/v>
      </c>
      <c r="AN21" s="446">
        <f t="shared" si="433"/>
        <v>4.772621404087122</v>
      </c>
      <c r="AO21" s="446">
        <f t="shared" si="434"/>
        <v>4.9702079302163291</v>
      </c>
      <c r="AP21" s="446">
        <f t="shared" si="435"/>
        <v>5.175974538527286</v>
      </c>
      <c r="AQ21" s="446">
        <f t="shared" si="436"/>
        <v>5.3902598844223162</v>
      </c>
      <c r="AR21" s="446">
        <f t="shared" si="437"/>
        <v>5.6134166436374002</v>
      </c>
      <c r="AS21" s="446">
        <f t="shared" si="438"/>
        <v>5.8458120926839889</v>
      </c>
      <c r="AT21" s="446">
        <f t="shared" si="439"/>
        <v>6.0878287133211071</v>
      </c>
      <c r="AU21" s="446">
        <f t="shared" si="440"/>
        <v>6.3398648220526015</v>
      </c>
      <c r="AV21" s="446">
        <f t="shared" si="441"/>
        <v>6.6023352256855796</v>
      </c>
      <c r="AW21" s="446">
        <f t="shared" si="442"/>
        <v>6.8756719040289633</v>
      </c>
      <c r="AX21" s="446">
        <f t="shared" si="443"/>
        <v>7.1603247208557628</v>
      </c>
      <c r="AY21" s="446">
        <f t="shared" si="444"/>
        <v>7.4567621642991924</v>
      </c>
      <c r="AZ21" s="446">
        <f t="shared" si="445"/>
        <v>7.7654721179011794</v>
      </c>
      <c r="BA21" s="446">
        <f t="shared" si="446"/>
        <v>8.0869626635822893</v>
      </c>
      <c r="BB21" s="446">
        <f t="shared" si="447"/>
        <v>8.421762917854597</v>
      </c>
      <c r="BC21" s="446">
        <f t="shared" si="448"/>
        <v>8.7704239026537785</v>
      </c>
      <c r="BD21" s="446">
        <f t="shared" si="449"/>
        <v>9.1335194522236449</v>
      </c>
      <c r="BE21" s="446">
        <f t="shared" si="450"/>
        <v>9.5116471575457044</v>
      </c>
      <c r="BF21" s="446">
        <f t="shared" si="451"/>
        <v>9.905429349868097</v>
      </c>
      <c r="BG21" s="446">
        <f t="shared" si="452"/>
        <v>10.315514124952637</v>
      </c>
      <c r="BH21" s="446">
        <f t="shared" si="453"/>
        <v>10.742576409725677</v>
      </c>
      <c r="BI21" s="446">
        <f t="shared" si="454"/>
        <v>11.187319073088322</v>
      </c>
      <c r="BJ21" s="446">
        <f t="shared" si="455"/>
        <v>11.65047408271418</v>
      </c>
      <c r="BK21" s="446">
        <f t="shared" si="456"/>
        <v>12.132803709738548</v>
      </c>
      <c r="BL21" s="446">
        <f t="shared" si="457"/>
        <v>12.635101783321725</v>
      </c>
      <c r="BM21" s="446">
        <f t="shared" si="458"/>
        <v>13.158194997151245</v>
      </c>
      <c r="BN21" s="446">
        <f t="shared" si="459"/>
        <v>13.702944270033308</v>
      </c>
      <c r="BO21" s="446">
        <f t="shared" si="460"/>
        <v>14.270246162812688</v>
      </c>
      <c r="BP21" s="446">
        <f t="shared" si="461"/>
        <v>14.861034353953135</v>
      </c>
      <c r="BQ21" s="446">
        <f t="shared" si="462"/>
        <v>15.476281176206797</v>
      </c>
      <c r="BR21" s="446">
        <f t="shared" si="463"/>
        <v>16.11699921690176</v>
      </c>
      <c r="BS21" s="446">
        <f t="shared" si="464"/>
        <v>16.784242984481494</v>
      </c>
      <c r="BT21" s="446">
        <f t="shared" si="465"/>
        <v>17.479110644039029</v>
      </c>
      <c r="BU21" s="446">
        <f t="shared" si="466"/>
        <v>18.202745824702248</v>
      </c>
      <c r="BV21" s="446">
        <f t="shared" si="467"/>
        <v>18.956339501844923</v>
      </c>
      <c r="BW21" s="446">
        <f t="shared" si="468"/>
        <v>19.741131957221306</v>
      </c>
      <c r="BX21" s="446">
        <f t="shared" si="469"/>
        <v>20.55841482025027</v>
      </c>
      <c r="BY21" s="446">
        <f t="shared" si="470"/>
        <v>21.409533193808635</v>
      </c>
      <c r="BZ21" s="446">
        <f t="shared" si="471"/>
        <v>22.295887868032313</v>
      </c>
      <c r="CA21" s="446">
        <f t="shared" si="472"/>
        <v>23.218937625768852</v>
      </c>
      <c r="CB21" s="446">
        <f t="shared" si="473"/>
        <v>24.180201643475684</v>
      </c>
      <c r="CC21" s="446">
        <f t="shared" si="474"/>
        <v>25.18126199151558</v>
      </c>
      <c r="CD21" s="446">
        <f t="shared" si="475"/>
        <v>26.223766237964327</v>
      </c>
      <c r="CE21" s="446">
        <f t="shared" si="476"/>
        <v>27.309430160216053</v>
      </c>
      <c r="CF21" s="446">
        <f t="shared" si="477"/>
        <v>28.440040568849</v>
      </c>
      <c r="CG21" s="446">
        <f t="shared" si="478"/>
        <v>29.617458248399352</v>
      </c>
      <c r="CH21" s="446">
        <f t="shared" si="479"/>
        <v>30.843621019883088</v>
      </c>
      <c r="CI21" s="446">
        <f t="shared" si="480"/>
        <v>32.120546930106251</v>
      </c>
      <c r="CJ21" s="446">
        <f t="shared" si="481"/>
        <v>33.450337573012654</v>
      </c>
      <c r="CK21" s="446">
        <f t="shared" si="482"/>
        <v>34.835181548535381</v>
      </c>
      <c r="CL21" s="446">
        <f t="shared" si="483"/>
        <v>36.277358064644751</v>
      </c>
      <c r="CM21" s="446">
        <f t="shared" si="484"/>
        <v>37.77924068852105</v>
      </c>
      <c r="CN21" s="446">
        <f t="shared" si="485"/>
        <v>39.343301253025828</v>
      </c>
      <c r="CO21" s="446">
        <f t="shared" si="486"/>
        <v>40.972113924901102</v>
      </c>
      <c r="CP21" s="446">
        <f t="shared" si="487"/>
        <v>42.668359441392013</v>
      </c>
      <c r="CQ21" s="446">
        <f t="shared" si="488"/>
        <v>44.434829522265645</v>
      </c>
      <c r="CR21" s="446">
        <f t="shared" si="489"/>
        <v>46.274431464487449</v>
      </c>
      <c r="CS21" s="446">
        <f t="shared" si="490"/>
        <v>48.190192927117238</v>
      </c>
      <c r="CT21" s="446">
        <f t="shared" si="491"/>
        <v>50.185266914299895</v>
      </c>
      <c r="CU21" s="446">
        <f t="shared" si="492"/>
        <v>52.262936964551919</v>
      </c>
      <c r="CV21" s="446">
        <f t="shared" si="493"/>
        <v>54.426622554884375</v>
      </c>
      <c r="CW21" s="446">
        <f t="shared" si="494"/>
        <v>56.679884728656596</v>
      </c>
      <c r="CX21" s="446">
        <f t="shared" si="495"/>
        <v>59.026431956422982</v>
      </c>
      <c r="CY21" s="446">
        <f t="shared" si="496"/>
        <v>61.470126239418903</v>
      </c>
      <c r="CZ21" s="446">
        <f t="shared" si="497"/>
        <v>64.014989465730849</v>
      </c>
      <c r="DA21" s="446">
        <f t="shared" si="498"/>
        <v>66.665210029612112</v>
      </c>
      <c r="DB21" s="446">
        <f t="shared" si="499"/>
        <v>69.425149724838064</v>
      </c>
      <c r="DC21" s="446">
        <f t="shared" si="500"/>
        <v>72.299350923446369</v>
      </c>
      <c r="DD21" s="446">
        <f t="shared" si="501"/>
        <v>75.292544051677055</v>
      </c>
      <c r="DE21" s="446">
        <f t="shared" si="502"/>
        <v>78.409655375416492</v>
      </c>
      <c r="DF21" s="446">
        <f t="shared" si="503"/>
        <v>81.655815107958745</v>
      </c>
      <c r="DG21" s="446">
        <f t="shared" si="504"/>
        <v>85.036365853428251</v>
      </c>
      <c r="DH21" s="446">
        <f t="shared" si="505"/>
        <v>88.556871399760183</v>
      </c>
      <c r="DI21" s="446">
        <f t="shared" si="506"/>
        <v>92.223125875710267</v>
      </c>
      <c r="DJ21" s="446">
        <f t="shared" si="507"/>
        <v>96.041163286964675</v>
      </c>
      <c r="DK21" s="446">
        <f t="shared" si="508"/>
        <v>100.01726744704503</v>
      </c>
      <c r="DL21" s="446">
        <f t="shared" si="509"/>
        <v>104.1579823193527</v>
      </c>
      <c r="DM21" s="446">
        <f t="shared" si="510"/>
        <v>108.47012278737391</v>
      </c>
      <c r="DN21" s="446">
        <f t="shared" si="511"/>
        <v>112.9607858707712</v>
      </c>
      <c r="DO21" s="446">
        <f t="shared" si="512"/>
        <v>117.63736240582115</v>
      </c>
      <c r="DP21" s="446">
        <f t="shared" si="513"/>
        <v>122.50754920942215</v>
      </c>
      <c r="DQ21" s="446">
        <f t="shared" si="514"/>
        <v>127.57936174669224</v>
      </c>
      <c r="DR21" s="446">
        <f t="shared" si="515"/>
        <v>132.86114732300533</v>
      </c>
      <c r="DS21" s="446">
        <f t="shared" si="516"/>
        <v>138.36159882217777</v>
      </c>
      <c r="DT21" s="446">
        <f t="shared" si="517"/>
        <v>144.08976901341595</v>
      </c>
      <c r="DU21" s="446">
        <f t="shared" si="518"/>
        <v>150.05508545057137</v>
      </c>
      <c r="DV21" s="446">
        <f t="shared" si="519"/>
        <v>156.26736598822504</v>
      </c>
      <c r="DW21" s="446">
        <f t="shared" si="520"/>
        <v>162.73683494013758</v>
      </c>
      <c r="DX21" s="446">
        <f t="shared" si="521"/>
        <v>169.4741399066593</v>
      </c>
      <c r="DY21" s="446">
        <f t="shared" si="522"/>
        <v>176.490369298795</v>
      </c>
      <c r="DZ21" s="446">
        <f t="shared" si="523"/>
        <v>183.79707058776512</v>
      </c>
      <c r="EA21" s="446">
        <f t="shared" si="524"/>
        <v>191.40626931009862</v>
      </c>
      <c r="EB21" s="446">
        <f t="shared" si="525"/>
        <v>199.33048885953673</v>
      </c>
      <c r="EC21" s="446">
        <f t="shared" si="526"/>
        <v>207.58277109832156</v>
      </c>
      <c r="ED21" s="446">
        <f t="shared" si="527"/>
        <v>216.17669782179209</v>
      </c>
      <c r="EE21" s="446">
        <f t="shared" si="528"/>
        <v>225.12641311161431</v>
      </c>
      <c r="EF21" s="446">
        <f t="shared" si="529"/>
        <v>234.44664661443517</v>
      </c>
      <c r="EG21" s="446">
        <f t="shared" si="530"/>
        <v>244.1527377842728</v>
      </c>
      <c r="EH21" s="446">
        <f t="shared" si="531"/>
        <v>254.26066112854173</v>
      </c>
      <c r="EI21" s="446">
        <f t="shared" si="532"/>
        <v>264.78705249926338</v>
      </c>
      <c r="EJ21" s="446">
        <f t="shared" si="533"/>
        <v>275.74923647273289</v>
      </c>
      <c r="EK21" s="446">
        <f t="shared" si="534"/>
        <v>287.16525486270405</v>
      </c>
      <c r="EL21" s="446">
        <f t="shared" si="535"/>
        <v>299.05389641402002</v>
      </c>
      <c r="EM21" s="446">
        <f t="shared" si="536"/>
        <v>311.43472772556049</v>
      </c>
      <c r="EN21" s="446">
        <f t="shared" si="537"/>
        <v>324.32812545339874</v>
      </c>
      <c r="EO21" s="446">
        <f t="shared" si="538"/>
        <v>337.75530984716949</v>
      </c>
      <c r="EP21" s="446">
        <f t="shared" si="539"/>
        <v>351.73837967484235</v>
      </c>
      <c r="EQ21" s="446">
        <f t="shared" si="540"/>
        <v>366.30034859338087</v>
      </c>
      <c r="ER21" s="446">
        <f t="shared" si="541"/>
        <v>381.46518302514687</v>
      </c>
      <c r="ES21" s="446">
        <f t="shared" si="542"/>
        <v>397.257841602388</v>
      </c>
      <c r="ET21" s="446">
        <f t="shared" si="543"/>
        <v>413.7043162447269</v>
      </c>
      <c r="EU21" s="446">
        <f t="shared" si="544"/>
        <v>430.83167493725864</v>
      </c>
      <c r="EV21" s="446">
        <f t="shared" si="545"/>
        <v>448.66810627966117</v>
      </c>
      <c r="EW21" s="446">
        <f t="shared" si="546"/>
        <v>467.2429658796392</v>
      </c>
      <c r="EX21" s="446">
        <f t="shared" si="547"/>
        <v>486.58682466705631</v>
      </c>
      <c r="EY21" s="446">
        <f t="shared" si="548"/>
        <v>506.73151920827246</v>
      </c>
      <c r="EZ21" s="446">
        <f t="shared" si="549"/>
        <v>527.71020410349502</v>
      </c>
      <c r="FA21" s="446">
        <f t="shared" si="550"/>
        <v>549.55740655337979</v>
      </c>
      <c r="FB21" s="446">
        <f t="shared" si="551"/>
        <v>572.30908318468983</v>
      </c>
      <c r="FC21" s="446">
        <f t="shared" si="552"/>
        <v>596.00267922853607</v>
      </c>
      <c r="FD21" s="446">
        <f t="shared" si="553"/>
        <v>620.67719014859756</v>
      </c>
      <c r="FE21" s="446">
        <f t="shared" si="554"/>
        <v>646.37322582074955</v>
      </c>
      <c r="FF21" s="446">
        <f t="shared" si="555"/>
        <v>673.13307736972865</v>
      </c>
      <c r="FG21" s="446">
        <f t="shared" si="556"/>
        <v>701.00078677283545</v>
      </c>
      <c r="FH21" s="446">
        <f t="shared" si="557"/>
        <v>730.02221934523095</v>
      </c>
      <c r="FI21" s="446">
        <f t="shared" si="558"/>
        <v>760.24513922612357</v>
      </c>
      <c r="FJ21" s="446">
        <f t="shared" si="559"/>
        <v>791.71928799008515</v>
      </c>
      <c r="FK21" s="446">
        <f t="shared" si="560"/>
        <v>824.4964665128748</v>
      </c>
      <c r="FL21" s="446">
        <f t="shared" si="561"/>
        <v>858.63062022650786</v>
      </c>
      <c r="FM21" s="446">
        <f t="shared" si="562"/>
        <v>894.17792790388535</v>
      </c>
      <c r="FN21" s="446">
        <f t="shared" si="563"/>
        <v>931.19689411910633</v>
      </c>
      <c r="FO21" s="446">
        <f t="shared" si="564"/>
        <v>969.74844553563742</v>
      </c>
      <c r="FP21" s="446">
        <f t="shared" si="565"/>
        <v>1009.8960311808129</v>
      </c>
      <c r="FQ21" s="446">
        <f t="shared" si="566"/>
        <v>1051.7057268716987</v>
      </c>
      <c r="FR21" s="446">
        <f t="shared" si="567"/>
        <v>1095.2463439641872</v>
      </c>
      <c r="FS21" s="446">
        <f t="shared" si="568"/>
        <v>1140.5895426043046</v>
      </c>
      <c r="FT21" s="446">
        <f t="shared" si="569"/>
        <v>1187.809949668123</v>
      </c>
      <c r="FU21" s="446">
        <f t="shared" si="570"/>
        <v>1236.9852815843833</v>
      </c>
      <c r="FV21" s="446">
        <f t="shared" si="571"/>
        <v>1288.1964722419768</v>
      </c>
      <c r="FW21" s="446">
        <f t="shared" si="572"/>
        <v>1341.5278061927947</v>
      </c>
      <c r="FX21" s="446">
        <f t="shared" si="573"/>
        <v>1397.0670573691766</v>
      </c>
      <c r="FY21" s="446">
        <f t="shared" si="574"/>
        <v>1454.9056335442606</v>
      </c>
      <c r="FZ21" s="446">
        <f t="shared" si="575"/>
        <v>1515.1387267729931</v>
      </c>
      <c r="GA21" s="446">
        <f t="shared" si="576"/>
        <v>1577.8654700613952</v>
      </c>
      <c r="GB21" s="446">
        <f t="shared" si="577"/>
        <v>1643.189100521937</v>
      </c>
      <c r="GC21" s="446">
        <f t="shared" si="578"/>
        <v>1711.2171292835453</v>
      </c>
      <c r="GD21" s="446">
        <f t="shared" si="579"/>
        <v>1782.0615184358842</v>
      </c>
      <c r="GE21" s="446">
        <f t="shared" si="580"/>
        <v>1855.83886529913</v>
      </c>
      <c r="GF21" s="446">
        <f t="shared" si="581"/>
        <v>1932.6705943225143</v>
      </c>
      <c r="GG21" s="446">
        <f t="shared" si="582"/>
        <v>2012.6831569274666</v>
      </c>
      <c r="GH21" s="446">
        <f t="shared" si="583"/>
        <v>2096.0082396242638</v>
      </c>
      <c r="GI21" s="446">
        <f t="shared" si="584"/>
        <v>2182.7829807447083</v>
      </c>
      <c r="GJ21" s="446">
        <f t="shared" si="585"/>
        <v>2273.1501961475396</v>
      </c>
      <c r="GK21" s="446">
        <f t="shared" si="586"/>
        <v>2367.2586142680479</v>
      </c>
      <c r="GL21" s="446">
        <f t="shared" si="587"/>
        <v>2465.2631208987455</v>
      </c>
      <c r="GM21" s="446">
        <f t="shared" si="588"/>
        <v>2567.3250141039539</v>
      </c>
      <c r="GN21" s="446">
        <f t="shared" si="589"/>
        <v>2673.6122696878579</v>
      </c>
      <c r="GO21" s="446">
        <f t="shared" si="590"/>
        <v>2784.2998176529354</v>
      </c>
      <c r="GP21" s="446">
        <f t="shared" si="591"/>
        <v>2899.5698301037673</v>
      </c>
      <c r="GQ21" s="446">
        <f t="shared" si="592"/>
        <v>3019.6120210700637</v>
      </c>
      <c r="GR21" s="446">
        <f t="shared" si="593"/>
        <v>3144.6239587423647</v>
      </c>
      <c r="GS21" s="446">
        <f t="shared" si="594"/>
        <v>3274.8113906342987</v>
      </c>
      <c r="GT21" s="446">
        <f t="shared" si="595"/>
        <v>3410.388582206559</v>
      </c>
      <c r="GU21" s="446">
        <f t="shared" si="596"/>
        <v>3551.5786695099109</v>
      </c>
      <c r="GV21" s="446">
        <f t="shared" si="597"/>
        <v>3698.6140264276214</v>
      </c>
      <c r="GW21" s="446">
        <f t="shared" si="598"/>
        <v>3851.7366471217251</v>
      </c>
      <c r="GX21" s="446">
        <f t="shared" si="599"/>
        <v>4011.198544312565</v>
      </c>
      <c r="GY21" s="446">
        <f t="shared" si="600"/>
        <v>4177.2621640471052</v>
      </c>
      <c r="GZ21" s="446">
        <f t="shared" si="601"/>
        <v>4350.2008176386562</v>
      </c>
      <c r="HA21" s="446">
        <f t="shared" si="602"/>
        <v>4530.2991314888968</v>
      </c>
      <c r="HB21" s="446">
        <f t="shared" si="603"/>
        <v>4717.853515532538</v>
      </c>
      <c r="HC21" s="446">
        <f t="shared" si="604"/>
        <v>4913.1726510755852</v>
      </c>
      <c r="HD21" s="446">
        <f t="shared" si="605"/>
        <v>5116.5779988301147</v>
      </c>
      <c r="HE21" s="446">
        <f t="shared" si="606"/>
        <v>5328.4043279816815</v>
      </c>
      <c r="HF21" s="446">
        <f t="shared" si="607"/>
        <v>5549.0002671601233</v>
      </c>
      <c r="HG21" s="446">
        <f t="shared" si="608"/>
        <v>5778.7288782205533</v>
      </c>
      <c r="HH21" s="446">
        <f t="shared" si="609"/>
        <v>6017.9682537788849</v>
      </c>
      <c r="HI21" s="811"/>
      <c r="HJ21" s="811"/>
      <c r="HK21" s="811"/>
      <c r="HL21" s="811"/>
      <c r="HM21" s="811"/>
      <c r="HN21" s="811"/>
      <c r="HO21" s="811"/>
      <c r="HP21" s="811"/>
      <c r="HQ21" s="811"/>
      <c r="HR21" s="811"/>
      <c r="HS21" s="811"/>
      <c r="HT21" s="811"/>
      <c r="HU21" s="811"/>
      <c r="HV21" s="811"/>
      <c r="HW21" s="811"/>
      <c r="HX21" s="811"/>
      <c r="HY21" s="811"/>
      <c r="HZ21" s="811"/>
      <c r="IA21" s="811"/>
      <c r="IB21" s="811"/>
      <c r="IC21" s="811"/>
      <c r="ID21" s="811"/>
      <c r="IE21" s="811"/>
      <c r="IF21" s="811"/>
      <c r="IG21" s="811"/>
      <c r="IH21" s="811"/>
      <c r="II21" s="811"/>
      <c r="IJ21" s="811"/>
      <c r="IK21" s="811"/>
      <c r="IL21" s="811"/>
      <c r="IM21" s="811"/>
      <c r="IN21" s="811"/>
      <c r="IO21" s="811"/>
      <c r="IP21" s="811"/>
      <c r="IQ21" s="811"/>
      <c r="IR21" s="811"/>
      <c r="IS21" s="811"/>
      <c r="IT21" s="811"/>
      <c r="IU21" s="811"/>
      <c r="IV21" s="811"/>
      <c r="IW21" s="811"/>
      <c r="IX21" s="811"/>
      <c r="IY21" s="811"/>
      <c r="IZ21" s="811"/>
      <c r="JA21" s="811"/>
      <c r="JB21" s="811"/>
      <c r="JC21" s="811"/>
      <c r="JD21" s="811"/>
      <c r="JE21" s="811"/>
      <c r="JF21" s="811"/>
      <c r="JG21" s="811"/>
      <c r="JH21" s="811"/>
      <c r="JI21" s="811"/>
      <c r="JJ21" s="811"/>
      <c r="JK21" s="811"/>
      <c r="JL21" s="811"/>
      <c r="JM21" s="811"/>
      <c r="JN21" s="811"/>
      <c r="JO21" s="811"/>
      <c r="JP21" s="811"/>
      <c r="JQ21" s="811"/>
      <c r="JR21" s="811"/>
      <c r="JS21" s="811"/>
      <c r="JT21" s="811"/>
      <c r="JU21" s="811"/>
      <c r="JV21" s="811"/>
      <c r="JW21" s="811"/>
      <c r="JX21" s="811"/>
      <c r="JY21" s="811"/>
      <c r="JZ21" s="811"/>
      <c r="KA21" s="811"/>
      <c r="KB21" s="811"/>
      <c r="KC21" s="811"/>
      <c r="KD21" s="811"/>
      <c r="KE21" s="811"/>
      <c r="KF21" s="811"/>
      <c r="KG21" s="811"/>
      <c r="KH21" s="811"/>
      <c r="KI21" s="811"/>
      <c r="KJ21" s="811"/>
      <c r="KK21" s="811"/>
      <c r="KL21" s="811"/>
      <c r="KM21" s="811"/>
      <c r="KN21" s="811"/>
      <c r="KO21" s="811"/>
      <c r="KP21" s="811"/>
      <c r="KQ21" s="811"/>
      <c r="KR21" s="811"/>
      <c r="KS21" s="811"/>
      <c r="KT21" s="811"/>
      <c r="KU21" s="811"/>
      <c r="KV21" s="811"/>
      <c r="KW21" s="811"/>
      <c r="KX21" s="811"/>
      <c r="KY21" s="811"/>
      <c r="KZ21" s="811"/>
      <c r="LA21" s="811"/>
      <c r="LB21" s="811"/>
      <c r="LC21" s="811"/>
      <c r="LD21" s="811"/>
      <c r="LE21" s="811"/>
      <c r="LF21" s="811"/>
      <c r="LG21" s="811"/>
      <c r="LH21" s="811"/>
      <c r="LI21" s="811"/>
      <c r="LJ21" s="811"/>
      <c r="LK21" s="811"/>
      <c r="LL21" s="811"/>
      <c r="LM21" s="811"/>
      <c r="LN21" s="811"/>
      <c r="LO21" s="811"/>
      <c r="LP21" s="811"/>
      <c r="LQ21" s="811"/>
      <c r="LR21" s="811"/>
      <c r="LS21" s="811"/>
      <c r="LT21" s="811"/>
      <c r="LU21" s="811"/>
      <c r="LV21" s="811"/>
      <c r="LW21" s="811"/>
      <c r="LX21" s="811"/>
      <c r="LY21" s="811"/>
      <c r="LZ21" s="811"/>
      <c r="MA21" s="811"/>
      <c r="MB21" s="811"/>
      <c r="MC21" s="811"/>
      <c r="MD21" s="811"/>
      <c r="ME21" s="811"/>
      <c r="MF21" s="811"/>
      <c r="MG21" s="811"/>
      <c r="MH21" s="811"/>
      <c r="MI21" s="811"/>
      <c r="MJ21" s="811"/>
      <c r="MK21" s="811"/>
      <c r="ML21" s="811"/>
      <c r="MM21" s="811"/>
      <c r="MN21" s="811"/>
      <c r="MO21" s="811"/>
      <c r="MP21" s="811"/>
      <c r="MQ21" s="811"/>
      <c r="MR21" s="811"/>
      <c r="MS21" s="811"/>
      <c r="MT21" s="811"/>
      <c r="MU21" s="811"/>
      <c r="MV21" s="811"/>
      <c r="MW21" s="811"/>
      <c r="MX21" s="811"/>
      <c r="MY21" s="811"/>
      <c r="MZ21" s="811"/>
      <c r="NA21" s="811"/>
      <c r="NB21" s="811"/>
      <c r="NC21" s="811"/>
      <c r="ND21" s="811"/>
      <c r="NE21" s="811"/>
      <c r="NF21" s="811"/>
      <c r="NG21" s="811"/>
      <c r="NH21" s="811"/>
      <c r="NI21" s="811"/>
      <c r="NJ21" s="811"/>
      <c r="NK21" s="811"/>
      <c r="NL21" s="811"/>
      <c r="NM21" s="811"/>
      <c r="NN21" s="811"/>
      <c r="NO21" s="811"/>
      <c r="NP21" s="811"/>
      <c r="NQ21" s="811"/>
      <c r="NR21" s="811"/>
      <c r="NS21" s="811"/>
      <c r="NT21" s="811"/>
      <c r="NU21" s="811"/>
      <c r="NV21" s="811"/>
      <c r="NW21" s="811"/>
      <c r="NX21" s="811"/>
      <c r="NY21" s="811"/>
      <c r="NZ21" s="811"/>
      <c r="OA21" s="811"/>
      <c r="OB21" s="811"/>
      <c r="OC21" s="811"/>
      <c r="OD21" s="811"/>
      <c r="OE21" s="811"/>
      <c r="OF21" s="811"/>
      <c r="OG21" s="811"/>
      <c r="OH21" s="811"/>
      <c r="OI21" s="811"/>
      <c r="OJ21" s="811"/>
      <c r="OK21" s="811"/>
      <c r="OL21" s="811"/>
      <c r="OM21" s="811"/>
      <c r="ON21" s="811"/>
      <c r="OO21" s="811"/>
      <c r="OP21" s="811"/>
      <c r="OQ21" s="811"/>
      <c r="OR21" s="811"/>
      <c r="OS21" s="811"/>
      <c r="OT21" s="811"/>
      <c r="OU21" s="811"/>
      <c r="OV21" s="811"/>
      <c r="OW21" s="811"/>
      <c r="OX21" s="811"/>
      <c r="OY21" s="811"/>
      <c r="OZ21" s="811"/>
      <c r="PA21" s="811"/>
      <c r="PB21" s="811"/>
      <c r="PC21" s="811"/>
      <c r="PD21" s="811"/>
      <c r="PE21" s="811"/>
      <c r="PF21" s="811"/>
      <c r="PG21" s="811"/>
      <c r="PH21" s="811"/>
      <c r="PI21" s="811"/>
      <c r="PJ21" s="811"/>
      <c r="PK21" s="811"/>
      <c r="PL21" s="811"/>
      <c r="PM21" s="811"/>
      <c r="PN21" s="811"/>
      <c r="PO21" s="811"/>
      <c r="PP21" s="811"/>
      <c r="PQ21" s="811"/>
      <c r="PR21" s="811"/>
      <c r="PS21" s="811"/>
      <c r="PT21" s="811"/>
      <c r="PU21" s="811"/>
      <c r="PV21" s="811"/>
      <c r="PW21" s="811"/>
      <c r="PX21" s="811"/>
      <c r="PY21" s="811"/>
      <c r="PZ21" s="811"/>
      <c r="QA21" s="811"/>
      <c r="QB21" s="811"/>
      <c r="QC21" s="811"/>
      <c r="QD21" s="811"/>
      <c r="QE21" s="811"/>
      <c r="QF21" s="811"/>
      <c r="QG21" s="811"/>
      <c r="QH21" s="811"/>
      <c r="QI21" s="811"/>
      <c r="QJ21" s="811"/>
      <c r="QK21" s="811"/>
      <c r="QL21" s="811"/>
      <c r="QM21" s="811"/>
      <c r="QN21" s="811"/>
      <c r="QO21" s="811"/>
      <c r="QP21" s="811"/>
      <c r="QQ21" s="811"/>
      <c r="QR21" s="811"/>
      <c r="QS21" s="811"/>
      <c r="QT21" s="811"/>
      <c r="QU21" s="811"/>
      <c r="QV21" s="811"/>
      <c r="QW21" s="811"/>
      <c r="QX21" s="811"/>
      <c r="QY21" s="811"/>
      <c r="QZ21" s="811"/>
      <c r="RA21" s="811"/>
      <c r="RB21" s="811"/>
      <c r="RC21" s="811"/>
      <c r="RD21" s="811"/>
      <c r="RE21" s="811"/>
      <c r="RF21" s="811"/>
      <c r="RG21" s="811"/>
      <c r="RH21" s="811"/>
      <c r="RI21" s="811"/>
      <c r="RJ21" s="811"/>
      <c r="RK21" s="811"/>
      <c r="RL21" s="811"/>
      <c r="RM21" s="811"/>
      <c r="RN21" s="811"/>
      <c r="RO21" s="811"/>
      <c r="RP21" s="811"/>
      <c r="RQ21" s="811"/>
      <c r="RR21" s="811"/>
      <c r="RS21" s="811"/>
      <c r="RT21" s="811"/>
      <c r="RU21" s="811"/>
      <c r="RV21" s="811"/>
      <c r="RW21" s="811"/>
      <c r="RX21" s="811"/>
      <c r="RY21" s="811"/>
      <c r="RZ21" s="811"/>
      <c r="SA21" s="811"/>
      <c r="SB21" s="811"/>
      <c r="SC21" s="811"/>
      <c r="SD21" s="811"/>
      <c r="SE21" s="811"/>
      <c r="SF21" s="811"/>
      <c r="SG21" s="811"/>
      <c r="SH21" s="811"/>
      <c r="SI21" s="811"/>
      <c r="SJ21" s="811"/>
      <c r="SK21" s="811"/>
      <c r="SL21" s="811"/>
      <c r="SM21" s="811"/>
      <c r="SN21" s="811"/>
      <c r="SO21" s="811"/>
      <c r="SP21" s="811"/>
      <c r="SQ21" s="811"/>
      <c r="SR21" s="811"/>
      <c r="SS21" s="811"/>
      <c r="ST21" s="811"/>
      <c r="SU21" s="811"/>
      <c r="SV21" s="811"/>
      <c r="SW21" s="811"/>
      <c r="SX21" s="811"/>
      <c r="SY21" s="811"/>
      <c r="SZ21" s="811"/>
      <c r="TA21" s="811"/>
      <c r="TB21" s="811"/>
      <c r="TC21" s="811"/>
      <c r="TD21" s="811"/>
      <c r="TE21" s="811"/>
      <c r="TF21" s="811"/>
      <c r="TG21" s="811"/>
      <c r="TH21" s="811"/>
      <c r="TI21" s="811"/>
      <c r="TJ21" s="811"/>
      <c r="TK21" s="811"/>
      <c r="TL21" s="811"/>
      <c r="TM21" s="811"/>
      <c r="TN21" s="811"/>
      <c r="TO21" s="811"/>
      <c r="TP21" s="811"/>
      <c r="TQ21" s="811"/>
      <c r="TR21" s="811"/>
      <c r="TS21" s="811"/>
      <c r="TT21" s="811"/>
      <c r="TU21" s="811"/>
      <c r="TV21" s="811"/>
      <c r="TW21" s="811"/>
      <c r="TX21" s="811"/>
      <c r="TY21" s="811"/>
      <c r="TZ21" s="811"/>
      <c r="UA21" s="811"/>
      <c r="UB21" s="811"/>
      <c r="UC21" s="811"/>
      <c r="UD21" s="811"/>
      <c r="UE21" s="811"/>
      <c r="UF21" s="811"/>
      <c r="UG21" s="811"/>
      <c r="UH21" s="811"/>
      <c r="UI21" s="811"/>
      <c r="UJ21" s="811"/>
      <c r="UK21" s="811"/>
      <c r="UL21" s="811"/>
      <c r="UM21" s="811"/>
      <c r="UN21" s="811"/>
      <c r="UO21" s="811"/>
      <c r="UP21" s="811"/>
      <c r="UQ21" s="811"/>
      <c r="UR21" s="811"/>
      <c r="US21" s="811"/>
      <c r="UT21" s="811"/>
      <c r="UU21" s="811"/>
      <c r="UV21" s="811"/>
      <c r="UW21" s="811"/>
      <c r="UX21" s="811"/>
      <c r="UY21" s="811"/>
      <c r="UZ21" s="811"/>
      <c r="VA21" s="811"/>
      <c r="VB21" s="811"/>
      <c r="VC21" s="811"/>
      <c r="VD21" s="811"/>
      <c r="VE21" s="811"/>
      <c r="VF21" s="811"/>
      <c r="VG21" s="811"/>
      <c r="VH21" s="811"/>
      <c r="VI21" s="811"/>
      <c r="VJ21" s="811"/>
      <c r="VK21" s="811"/>
      <c r="VL21" s="811"/>
      <c r="VM21" s="811"/>
      <c r="VN21" s="811"/>
      <c r="VO21" s="811"/>
      <c r="VP21" s="811"/>
      <c r="VQ21" s="811"/>
      <c r="VR21" s="811"/>
      <c r="VS21" s="811"/>
      <c r="VT21" s="811"/>
      <c r="VU21" s="811"/>
      <c r="VV21" s="811"/>
      <c r="VW21" s="811"/>
      <c r="VX21" s="811"/>
      <c r="VY21" s="811"/>
      <c r="VZ21" s="811"/>
      <c r="WA21" s="811"/>
      <c r="WB21" s="811"/>
      <c r="WC21" s="811"/>
      <c r="WD21" s="811"/>
      <c r="WE21" s="811"/>
      <c r="WF21" s="811"/>
      <c r="WG21" s="811"/>
      <c r="WH21" s="811"/>
      <c r="WI21" s="811"/>
      <c r="WJ21" s="811"/>
      <c r="WK21" s="811"/>
      <c r="WL21" s="811"/>
      <c r="WM21" s="811"/>
      <c r="WN21" s="811"/>
      <c r="WO21" s="811"/>
      <c r="WP21" s="811"/>
      <c r="WQ21" s="811"/>
      <c r="WR21" s="811"/>
      <c r="WS21" s="811"/>
      <c r="WT21" s="811"/>
      <c r="WU21" s="811"/>
      <c r="WV21" s="811"/>
      <c r="WW21" s="811"/>
      <c r="WX21" s="811"/>
      <c r="WY21" s="811"/>
      <c r="WZ21" s="811"/>
      <c r="XA21" s="811"/>
      <c r="XB21" s="811"/>
      <c r="XC21" s="811"/>
      <c r="XD21" s="811"/>
      <c r="XE21" s="811"/>
      <c r="XF21" s="811"/>
      <c r="XG21" s="811"/>
      <c r="XH21" s="811"/>
      <c r="XI21" s="811"/>
      <c r="XJ21" s="811"/>
      <c r="XK21" s="811"/>
      <c r="XL21" s="811"/>
      <c r="XM21" s="811"/>
      <c r="XN21" s="811"/>
      <c r="XO21" s="811"/>
      <c r="XP21" s="811"/>
      <c r="XQ21" s="811"/>
      <c r="XR21" s="811"/>
      <c r="XS21" s="811"/>
      <c r="XT21" s="811"/>
      <c r="XU21" s="811"/>
      <c r="XV21" s="811"/>
      <c r="XW21" s="811"/>
      <c r="XX21" s="811"/>
      <c r="XY21" s="811"/>
      <c r="XZ21" s="811"/>
      <c r="YA21" s="811"/>
      <c r="YB21" s="811"/>
      <c r="YC21" s="811"/>
      <c r="YD21" s="811"/>
      <c r="YE21" s="811"/>
      <c r="YF21" s="811"/>
      <c r="YG21" s="811"/>
      <c r="YH21" s="811"/>
      <c r="YI21" s="811"/>
      <c r="YJ21" s="811"/>
      <c r="YK21" s="811"/>
      <c r="YL21" s="811"/>
      <c r="YM21" s="811"/>
      <c r="YN21" s="811"/>
      <c r="YO21" s="811"/>
      <c r="YP21" s="811"/>
      <c r="YQ21" s="811"/>
      <c r="YR21" s="811"/>
      <c r="YS21" s="811"/>
      <c r="YT21" s="811"/>
      <c r="YU21" s="811"/>
      <c r="YV21" s="811"/>
      <c r="YW21" s="811"/>
      <c r="YX21" s="811"/>
      <c r="YY21" s="811"/>
      <c r="YZ21" s="811"/>
      <c r="ZA21" s="811"/>
      <c r="ZB21" s="811"/>
      <c r="ZC21" s="811"/>
      <c r="ZD21" s="811"/>
      <c r="ZE21" s="811"/>
      <c r="ZF21" s="811"/>
      <c r="ZG21" s="811"/>
      <c r="ZH21" s="811"/>
      <c r="ZI21" s="811"/>
      <c r="ZJ21" s="811"/>
      <c r="ZK21" s="811"/>
      <c r="ZL21" s="811"/>
      <c r="ZM21" s="811"/>
      <c r="ZN21" s="811"/>
      <c r="ZO21" s="811"/>
      <c r="ZP21" s="811"/>
      <c r="ZQ21" s="811"/>
      <c r="ZR21" s="811"/>
      <c r="ZS21" s="811"/>
      <c r="ZT21" s="811"/>
      <c r="ZU21" s="811"/>
      <c r="ZV21" s="811"/>
      <c r="ZW21" s="811"/>
      <c r="ZX21" s="811"/>
      <c r="ZY21" s="811"/>
      <c r="ZZ21" s="811"/>
      <c r="AAA21" s="811"/>
      <c r="AAB21" s="811"/>
      <c r="AAC21" s="811"/>
      <c r="AAD21" s="811"/>
      <c r="AAE21" s="811"/>
      <c r="AAF21" s="811"/>
      <c r="AAG21" s="811"/>
      <c r="AAH21" s="811"/>
      <c r="AAI21" s="811"/>
      <c r="AAJ21" s="811"/>
      <c r="AAK21" s="811"/>
      <c r="AAL21" s="811"/>
      <c r="AAM21" s="811"/>
      <c r="AAN21" s="811"/>
      <c r="AAO21" s="811"/>
      <c r="AAP21" s="811"/>
      <c r="AAQ21" s="811"/>
      <c r="AAR21" s="811"/>
      <c r="AAS21" s="811"/>
      <c r="AAT21" s="811"/>
      <c r="AAU21" s="811"/>
      <c r="AAV21" s="811"/>
      <c r="AAW21" s="811"/>
      <c r="AAX21" s="811"/>
      <c r="AAY21" s="811"/>
      <c r="AAZ21" s="811"/>
      <c r="ABA21" s="811"/>
      <c r="ABB21" s="811"/>
      <c r="ABC21" s="811"/>
      <c r="ABD21" s="811"/>
      <c r="ABE21" s="811"/>
      <c r="ABF21" s="811"/>
      <c r="ABG21" s="811"/>
      <c r="ABH21" s="811"/>
      <c r="ABI21" s="811"/>
      <c r="ABJ21" s="811"/>
      <c r="ABK21" s="811"/>
      <c r="ABL21" s="811"/>
      <c r="ABM21" s="811"/>
      <c r="ABN21" s="811"/>
      <c r="ABO21" s="811"/>
      <c r="ABP21" s="811"/>
      <c r="ABQ21" s="811"/>
      <c r="ABR21" s="811"/>
      <c r="ABS21" s="811"/>
      <c r="ABT21" s="811"/>
      <c r="ABU21" s="811"/>
      <c r="ABV21" s="811"/>
      <c r="ABW21" s="811"/>
      <c r="ABX21" s="811"/>
      <c r="ABY21" s="811"/>
      <c r="ABZ21" s="811"/>
      <c r="ACA21" s="811"/>
      <c r="ACB21" s="811"/>
      <c r="ACC21" s="811"/>
      <c r="ACD21" s="811"/>
      <c r="ACE21" s="811"/>
      <c r="ACF21" s="811"/>
      <c r="ACG21" s="811"/>
      <c r="ACH21" s="811"/>
      <c r="ACI21" s="811"/>
      <c r="ACJ21" s="811"/>
      <c r="ACK21" s="811"/>
      <c r="ACL21" s="811"/>
      <c r="ACM21" s="811"/>
      <c r="ACN21" s="811"/>
      <c r="ACO21" s="811"/>
      <c r="ACP21" s="811"/>
      <c r="ACQ21" s="811"/>
      <c r="ACR21" s="811"/>
      <c r="ACS21" s="811"/>
      <c r="ACT21" s="811"/>
      <c r="ACU21" s="811"/>
      <c r="ACV21" s="811"/>
      <c r="ACW21" s="811"/>
      <c r="ACX21" s="811"/>
      <c r="ACY21" s="811"/>
      <c r="ACZ21" s="811"/>
      <c r="ADA21" s="811"/>
      <c r="ADB21" s="811"/>
      <c r="ADC21" s="811"/>
      <c r="ADD21" s="811"/>
      <c r="ADE21" s="811"/>
      <c r="ADF21" s="811"/>
      <c r="ADG21" s="811"/>
      <c r="ADH21" s="811"/>
      <c r="ADI21" s="811"/>
      <c r="ADJ21" s="811"/>
      <c r="ADK21" s="811"/>
      <c r="ADL21" s="811"/>
      <c r="ADM21" s="811"/>
      <c r="ADN21" s="811"/>
      <c r="ADO21" s="811"/>
      <c r="ADP21" s="811"/>
      <c r="ADQ21" s="811"/>
      <c r="ADR21" s="811"/>
      <c r="ADS21" s="811"/>
      <c r="ADT21" s="811"/>
      <c r="ADU21" s="811"/>
      <c r="ADV21" s="811"/>
      <c r="ADW21" s="811"/>
      <c r="ADX21" s="811"/>
      <c r="ADY21" s="811"/>
      <c r="ADZ21" s="811"/>
      <c r="AEA21" s="811"/>
      <c r="AEB21" s="811"/>
      <c r="AEC21" s="811"/>
      <c r="AED21" s="811"/>
      <c r="AEE21" s="811"/>
      <c r="AEF21" s="811"/>
      <c r="AEG21" s="811"/>
      <c r="AEH21" s="811"/>
      <c r="AEI21" s="811"/>
      <c r="AEJ21" s="811"/>
      <c r="AEK21" s="811"/>
      <c r="AEL21" s="811"/>
      <c r="AEM21" s="811"/>
      <c r="AEN21" s="811"/>
      <c r="AEO21" s="811"/>
      <c r="AEP21" s="811"/>
      <c r="AEQ21" s="811"/>
      <c r="AER21" s="811"/>
      <c r="AES21" s="811"/>
      <c r="AET21" s="811"/>
      <c r="AEU21" s="811"/>
      <c r="AEV21" s="811"/>
      <c r="AEW21" s="811"/>
      <c r="AEX21" s="811"/>
      <c r="AEY21" s="811"/>
      <c r="AEZ21" s="811"/>
      <c r="AFA21" s="811"/>
      <c r="AFB21" s="811"/>
      <c r="AFC21" s="811"/>
      <c r="AFD21" s="811"/>
      <c r="AFE21" s="811"/>
      <c r="AFF21" s="811"/>
      <c r="AFG21" s="811"/>
      <c r="AFH21" s="811"/>
      <c r="AFI21" s="811"/>
      <c r="AFJ21" s="811"/>
      <c r="AFK21" s="811"/>
      <c r="AFL21" s="811"/>
      <c r="AFM21" s="811"/>
      <c r="AFN21" s="811"/>
      <c r="AFO21" s="811"/>
    </row>
    <row r="22" spans="1:847" ht="16.5" customHeight="1" x14ac:dyDescent="0.25">
      <c r="A22" s="225">
        <f>'CCW-2'!A22</f>
        <v>11</v>
      </c>
      <c r="B22" s="225"/>
      <c r="C22" s="829" t="str">
        <f ca="1">'CCW-2'!D22</f>
        <v>Pinnacle West Capital Corporation</v>
      </c>
      <c r="D22" s="39"/>
      <c r="E22" s="44">
        <f>'CCW-4'!F22</f>
        <v>72.030780769230759</v>
      </c>
      <c r="F22" s="44">
        <f>'CCW-4'!H22</f>
        <v>3.52</v>
      </c>
      <c r="G22" s="403">
        <f>'CCW-3'!O22</f>
        <v>7.0886666666666667E-2</v>
      </c>
      <c r="H22" s="407">
        <f>IF('CCW-2'!$B22,IFERROR(G22-($G22-$M22)/6,"N/A"),"")</f>
        <v>6.5972222222222224E-2</v>
      </c>
      <c r="I22" s="407">
        <f>IF('CCW-2'!$B22,IFERROR(H22-($G22-$M22)/6,"N/A"),"")</f>
        <v>6.105777777777778E-2</v>
      </c>
      <c r="J22" s="407">
        <f>IF('CCW-2'!$B22,IFERROR(I22-($G22-$M22)/6,"N/A"),"")</f>
        <v>5.6143333333333337E-2</v>
      </c>
      <c r="K22" s="407">
        <f>IF('CCW-2'!$B22,IFERROR(J22-($G22-$M22)/6,"N/A"),"")</f>
        <v>5.1228888888888893E-2</v>
      </c>
      <c r="L22" s="407">
        <f>IF('CCW-2'!$B22,IFERROR(K22-($G22-$M22)/6,"N/A"),"")</f>
        <v>4.631444444444445E-2</v>
      </c>
      <c r="M22" s="443">
        <f>ROUND(IF('CCW-2'!$B22,IFERROR((((1+0.019)*(1+0.022)-1)+((1+0.019)*(1+0.022)-1))/2,"N/A"),""),4)</f>
        <v>4.1399999999999999E-2</v>
      </c>
      <c r="N22" s="403">
        <f>IF('CCW-2'!$B22,IFERROR(IRR(P22:HH22),"N/A"),"")</f>
        <v>0.10207359978886621</v>
      </c>
      <c r="P22" s="817">
        <f t="shared" ref="P22:P25" si="610">-E22</f>
        <v>-72.030780769230759</v>
      </c>
      <c r="Q22" s="446">
        <f t="shared" ref="Q22:Q25" si="611">F22*(1+$G22)</f>
        <v>3.769521066666667</v>
      </c>
      <c r="R22" s="446">
        <f t="shared" ref="R22:R25" si="612">Q22*(1+$G22)</f>
        <v>4.0367298500124456</v>
      </c>
      <c r="S22" s="446">
        <f t="shared" ref="S22:S25" si="613">R22*(1+$G22)</f>
        <v>4.3228801733136617</v>
      </c>
      <c r="T22" s="446">
        <f t="shared" ref="T22:T25" si="614">S22*(1+$G22)</f>
        <v>4.6293147391992902</v>
      </c>
      <c r="U22" s="446">
        <f t="shared" ref="U22:U25" si="615">T22*(1+$G22)</f>
        <v>4.9574714300119975</v>
      </c>
      <c r="V22" s="446">
        <f t="shared" ref="V22:V25" si="616">U22*(1+H22)</f>
        <v>5.2845268368530673</v>
      </c>
      <c r="W22" s="446">
        <f t="shared" ref="W22:W25" si="617">V22*(1+I22)</f>
        <v>5.6071883021183453</v>
      </c>
      <c r="X22" s="446">
        <f t="shared" ref="X22:X25" si="618">W22*(1+J22)</f>
        <v>5.9219945440269433</v>
      </c>
      <c r="Y22" s="446">
        <f t="shared" ref="Y22:Y25" si="619">X22*(1+K22)</f>
        <v>6.2253717445235059</v>
      </c>
      <c r="Z22" s="446">
        <f t="shared" ref="Z22:Z25" si="620">Y22*(1+L22)</f>
        <v>6.5136963783312547</v>
      </c>
      <c r="AA22" s="446">
        <f t="shared" ref="AA22:AA25" si="621">Z22*(1+$M22)</f>
        <v>6.7833634083941696</v>
      </c>
      <c r="AB22" s="446">
        <f t="shared" ref="AB22:AB25" si="622">AA22*(1+$M22)</f>
        <v>7.0641946535016888</v>
      </c>
      <c r="AC22" s="446">
        <f t="shared" ref="AC22:AC25" si="623">AB22*(1+$M22)</f>
        <v>7.3566523121566592</v>
      </c>
      <c r="AD22" s="446">
        <f t="shared" ref="AD22:AD25" si="624">AC22*(1+$M22)</f>
        <v>7.6612177178799454</v>
      </c>
      <c r="AE22" s="446">
        <f t="shared" ref="AE22:AE25" si="625">AD22*(1+$M22)</f>
        <v>7.9783921314001756</v>
      </c>
      <c r="AF22" s="446">
        <f t="shared" ref="AF22:AF25" si="626">AE22*(1+$M22)</f>
        <v>8.3086975656401432</v>
      </c>
      <c r="AG22" s="446">
        <f t="shared" ref="AG22:AG25" si="627">AF22*(1+$M22)</f>
        <v>8.6526776448576452</v>
      </c>
      <c r="AH22" s="446">
        <f t="shared" ref="AH22:AH25" si="628">AG22*(1+$M22)</f>
        <v>9.0108984993547523</v>
      </c>
      <c r="AI22" s="446">
        <f t="shared" ref="AI22:AI25" si="629">AH22*(1+$M22)</f>
        <v>9.3839496972280401</v>
      </c>
      <c r="AJ22" s="446">
        <f t="shared" ref="AJ22:AJ25" si="630">AI22*(1+$M22)</f>
        <v>9.7724452146932812</v>
      </c>
      <c r="AK22" s="446">
        <f t="shared" ref="AK22:AK25" si="631">AJ22*(1+$M22)</f>
        <v>10.177024446581584</v>
      </c>
      <c r="AL22" s="446">
        <f t="shared" ref="AL22:AL25" si="632">AK22*(1+$M22)</f>
        <v>10.598353258670063</v>
      </c>
      <c r="AM22" s="446">
        <f t="shared" ref="AM22:AM25" si="633">AL22*(1+$M22)</f>
        <v>11.037125083579005</v>
      </c>
      <c r="AN22" s="446">
        <f t="shared" ref="AN22:AN25" si="634">AM22*(1+$M22)</f>
        <v>11.494062062039177</v>
      </c>
      <c r="AO22" s="446">
        <f t="shared" ref="AO22:AO25" si="635">AN22*(1+$M22)</f>
        <v>11.9699162314076</v>
      </c>
      <c r="AP22" s="446">
        <f t="shared" ref="AP22:AP25" si="636">AO22*(1+$M22)</f>
        <v>12.465470763387875</v>
      </c>
      <c r="AQ22" s="446">
        <f t="shared" ref="AQ22:AQ25" si="637">AP22*(1+$M22)</f>
        <v>12.981541252992134</v>
      </c>
      <c r="AR22" s="446">
        <f t="shared" ref="AR22:AR25" si="638">AQ22*(1+$M22)</f>
        <v>13.51897706086601</v>
      </c>
      <c r="AS22" s="446">
        <f t="shared" ref="AS22:AS25" si="639">AR22*(1+$M22)</f>
        <v>14.078662711185865</v>
      </c>
      <c r="AT22" s="446">
        <f t="shared" ref="AT22:AT25" si="640">AS22*(1+$M22)</f>
        <v>14.661519347428962</v>
      </c>
      <c r="AU22" s="446">
        <f t="shared" ref="AU22:AU25" si="641">AT22*(1+$M22)</f>
        <v>15.268506248412523</v>
      </c>
      <c r="AV22" s="446">
        <f t="shared" ref="AV22:AV25" si="642">AU22*(1+$M22)</f>
        <v>15.900622407096803</v>
      </c>
      <c r="AW22" s="446">
        <f t="shared" ref="AW22:AW25" si="643">AV22*(1+$M22)</f>
        <v>16.558908174750613</v>
      </c>
      <c r="AX22" s="446">
        <f t="shared" ref="AX22:AX25" si="644">AW22*(1+$M22)</f>
        <v>17.244446973185291</v>
      </c>
      <c r="AY22" s="446">
        <f t="shared" ref="AY22:AY25" si="645">AX22*(1+$M22)</f>
        <v>17.958367077875163</v>
      </c>
      <c r="AZ22" s="446">
        <f t="shared" ref="AZ22:AZ25" si="646">AY22*(1+$M22)</f>
        <v>18.701843474899196</v>
      </c>
      <c r="BA22" s="446">
        <f t="shared" ref="BA22:BA25" si="647">AZ22*(1+$M22)</f>
        <v>19.476099794760025</v>
      </c>
      <c r="BB22" s="446">
        <f t="shared" ref="BB22:BB25" si="648">BA22*(1+$M22)</f>
        <v>20.28241032626309</v>
      </c>
      <c r="BC22" s="446">
        <f t="shared" ref="BC22:BC25" si="649">BB22*(1+$M22)</f>
        <v>21.122102113770385</v>
      </c>
      <c r="BD22" s="446">
        <f t="shared" ref="BD22:BD25" si="650">BC22*(1+$M22)</f>
        <v>21.99655714128048</v>
      </c>
      <c r="BE22" s="446">
        <f t="shared" ref="BE22:BE25" si="651">BD22*(1+$M22)</f>
        <v>22.907214606929493</v>
      </c>
      <c r="BF22" s="446">
        <f t="shared" ref="BF22:BF25" si="652">BE22*(1+$M22)</f>
        <v>23.855573291656377</v>
      </c>
      <c r="BG22" s="446">
        <f t="shared" ref="BG22:BG25" si="653">BF22*(1+$M22)</f>
        <v>24.843194025930952</v>
      </c>
      <c r="BH22" s="446">
        <f t="shared" ref="BH22:BH25" si="654">BG22*(1+$M22)</f>
        <v>25.871702258604497</v>
      </c>
      <c r="BI22" s="446">
        <f t="shared" ref="BI22:BI25" si="655">BH22*(1+$M22)</f>
        <v>26.942790732110726</v>
      </c>
      <c r="BJ22" s="446">
        <f t="shared" ref="BJ22:BJ25" si="656">BI22*(1+$M22)</f>
        <v>28.058222268420113</v>
      </c>
      <c r="BK22" s="446">
        <f t="shared" ref="BK22:BK25" si="657">BJ22*(1+$M22)</f>
        <v>29.21983267033271</v>
      </c>
      <c r="BL22" s="446">
        <f t="shared" ref="BL22:BL25" si="658">BK22*(1+$M22)</f>
        <v>30.429533742884487</v>
      </c>
      <c r="BM22" s="446">
        <f t="shared" ref="BM22:BM25" si="659">BL22*(1+$M22)</f>
        <v>31.68931643983991</v>
      </c>
      <c r="BN22" s="446">
        <f t="shared" ref="BN22:BN25" si="660">BM22*(1+$M22)</f>
        <v>33.001254140449284</v>
      </c>
      <c r="BO22" s="446">
        <f t="shared" ref="BO22:BO25" si="661">BN22*(1+$M22)</f>
        <v>34.367506061863885</v>
      </c>
      <c r="BP22" s="446">
        <f t="shared" ref="BP22:BP25" si="662">BO22*(1+$M22)</f>
        <v>35.790320812825051</v>
      </c>
      <c r="BQ22" s="446">
        <f t="shared" ref="BQ22:BQ25" si="663">BP22*(1+$M22)</f>
        <v>37.272040094476012</v>
      </c>
      <c r="BR22" s="446">
        <f t="shared" ref="BR22:BR25" si="664">BQ22*(1+$M22)</f>
        <v>38.815102554387323</v>
      </c>
      <c r="BS22" s="446">
        <f t="shared" ref="BS22:BS25" si="665">BR22*(1+$M22)</f>
        <v>40.422047800138962</v>
      </c>
      <c r="BT22" s="446">
        <f t="shared" ref="BT22:BT25" si="666">BS22*(1+$M22)</f>
        <v>42.095520579064718</v>
      </c>
      <c r="BU22" s="446">
        <f t="shared" ref="BU22:BU25" si="667">BT22*(1+$M22)</f>
        <v>43.838275131038003</v>
      </c>
      <c r="BV22" s="446">
        <f t="shared" ref="BV22:BV25" si="668">BU22*(1+$M22)</f>
        <v>45.653179721462983</v>
      </c>
      <c r="BW22" s="446">
        <f t="shared" ref="BW22:BW25" si="669">BV22*(1+$M22)</f>
        <v>47.543221361931558</v>
      </c>
      <c r="BX22" s="446">
        <f t="shared" ref="BX22:BX25" si="670">BW22*(1+$M22)</f>
        <v>49.511510726315528</v>
      </c>
      <c r="BY22" s="446">
        <f t="shared" ref="BY22:BY25" si="671">BX22*(1+$M22)</f>
        <v>51.561287270384994</v>
      </c>
      <c r="BZ22" s="446">
        <f t="shared" ref="BZ22:BZ25" si="672">BY22*(1+$M22)</f>
        <v>53.695924563378938</v>
      </c>
      <c r="CA22" s="446">
        <f t="shared" ref="CA22:CA25" si="673">BZ22*(1+$M22)</f>
        <v>55.918935840302829</v>
      </c>
      <c r="CB22" s="446">
        <f t="shared" ref="CB22:CB25" si="674">CA22*(1+$M22)</f>
        <v>58.233979784091375</v>
      </c>
      <c r="CC22" s="446">
        <f t="shared" ref="CC22:CC25" si="675">CB22*(1+$M22)</f>
        <v>60.644866547152766</v>
      </c>
      <c r="CD22" s="446">
        <f t="shared" ref="CD22:CD25" si="676">CC22*(1+$M22)</f>
        <v>63.155564022204899</v>
      </c>
      <c r="CE22" s="446">
        <f t="shared" ref="CE22:CE25" si="677">CD22*(1+$M22)</f>
        <v>65.770204372724194</v>
      </c>
      <c r="CF22" s="446">
        <f t="shared" ref="CF22:CF25" si="678">CE22*(1+$M22)</f>
        <v>68.493090833754977</v>
      </c>
      <c r="CG22" s="446">
        <f t="shared" ref="CG22:CG25" si="679">CF22*(1+$M22)</f>
        <v>71.32870479427244</v>
      </c>
      <c r="CH22" s="446">
        <f t="shared" ref="CH22:CH25" si="680">CG22*(1+$M22)</f>
        <v>74.281713172755332</v>
      </c>
      <c r="CI22" s="446">
        <f t="shared" ref="CI22:CI25" si="681">CH22*(1+$M22)</f>
        <v>77.35697609810741</v>
      </c>
      <c r="CJ22" s="446">
        <f t="shared" ref="CJ22:CJ25" si="682">CI22*(1+$M22)</f>
        <v>80.559554908569069</v>
      </c>
      <c r="CK22" s="446">
        <f t="shared" ref="CK22:CK25" si="683">CJ22*(1+$M22)</f>
        <v>83.894720481783835</v>
      </c>
      <c r="CL22" s="446">
        <f t="shared" ref="CL22:CL25" si="684">CK22*(1+$M22)</f>
        <v>87.367961909729701</v>
      </c>
      <c r="CM22" s="446">
        <f t="shared" ref="CM22:CM25" si="685">CL22*(1+$M22)</f>
        <v>90.984995532792524</v>
      </c>
      <c r="CN22" s="446">
        <f t="shared" ref="CN22:CN25" si="686">CM22*(1+$M22)</f>
        <v>94.751774347850144</v>
      </c>
      <c r="CO22" s="446">
        <f t="shared" ref="CO22:CO25" si="687">CN22*(1+$M22)</f>
        <v>98.674497805851146</v>
      </c>
      <c r="CP22" s="446">
        <f t="shared" ref="CP22:CP25" si="688">CO22*(1+$M22)</f>
        <v>102.75962201501339</v>
      </c>
      <c r="CQ22" s="446">
        <f t="shared" ref="CQ22:CQ25" si="689">CP22*(1+$M22)</f>
        <v>107.01387036643496</v>
      </c>
      <c r="CR22" s="446">
        <f t="shared" ref="CR22:CR25" si="690">CQ22*(1+$M22)</f>
        <v>111.44424459960537</v>
      </c>
      <c r="CS22" s="446">
        <f t="shared" ref="CS22:CS25" si="691">CR22*(1+$M22)</f>
        <v>116.05803632602904</v>
      </c>
      <c r="CT22" s="446">
        <f t="shared" ref="CT22:CT25" si="692">CS22*(1+$M22)</f>
        <v>120.86283902992665</v>
      </c>
      <c r="CU22" s="446">
        <f t="shared" ref="CU22:CU25" si="693">CT22*(1+$M22)</f>
        <v>125.86656056576562</v>
      </c>
      <c r="CV22" s="446">
        <f t="shared" ref="CV22:CV25" si="694">CU22*(1+$M22)</f>
        <v>131.07743617318835</v>
      </c>
      <c r="CW22" s="446">
        <f t="shared" ref="CW22:CW25" si="695">CV22*(1+$M22)</f>
        <v>136.50404203075837</v>
      </c>
      <c r="CX22" s="446">
        <f t="shared" ref="CX22:CX25" si="696">CW22*(1+$M22)</f>
        <v>142.15530937083179</v>
      </c>
      <c r="CY22" s="446">
        <f t="shared" ref="CY22:CY25" si="697">CX22*(1+$M22)</f>
        <v>148.04053917878423</v>
      </c>
      <c r="CZ22" s="446">
        <f t="shared" ref="CZ22:CZ25" si="698">CY22*(1+$M22)</f>
        <v>154.1694175007859</v>
      </c>
      <c r="DA22" s="446">
        <f t="shared" ref="DA22:DA25" si="699">CZ22*(1+$M22)</f>
        <v>160.55203138531846</v>
      </c>
      <c r="DB22" s="446">
        <f t="shared" ref="DB22:DB25" si="700">DA22*(1+$M22)</f>
        <v>167.19888548467065</v>
      </c>
      <c r="DC22" s="446">
        <f t="shared" ref="DC22:DC25" si="701">DB22*(1+$M22)</f>
        <v>174.12091934373603</v>
      </c>
      <c r="DD22" s="446">
        <f t="shared" ref="DD22:DD25" si="702">DC22*(1+$M22)</f>
        <v>181.32952540456674</v>
      </c>
      <c r="DE22" s="446">
        <f t="shared" ref="DE22:DE25" si="703">DD22*(1+$M22)</f>
        <v>188.83656775631582</v>
      </c>
      <c r="DF22" s="446">
        <f t="shared" ref="DF22:DF25" si="704">DE22*(1+$M22)</f>
        <v>196.6544016614273</v>
      </c>
      <c r="DG22" s="446">
        <f t="shared" ref="DG22:DG25" si="705">DF22*(1+$M22)</f>
        <v>204.79589389021041</v>
      </c>
      <c r="DH22" s="446">
        <f t="shared" ref="DH22:DH25" si="706">DG22*(1+$M22)</f>
        <v>213.27444389726514</v>
      </c>
      <c r="DI22" s="446">
        <f t="shared" ref="DI22:DI25" si="707">DH22*(1+$M22)</f>
        <v>222.10400587461194</v>
      </c>
      <c r="DJ22" s="446">
        <f t="shared" ref="DJ22:DJ25" si="708">DI22*(1+$M22)</f>
        <v>231.29911171782089</v>
      </c>
      <c r="DK22" s="446">
        <f t="shared" ref="DK22:DK25" si="709">DJ22*(1+$M22)</f>
        <v>240.87489494293871</v>
      </c>
      <c r="DL22" s="446">
        <f t="shared" ref="DL22:DL25" si="710">DK22*(1+$M22)</f>
        <v>250.8471155935764</v>
      </c>
      <c r="DM22" s="446">
        <f t="shared" ref="DM22:DM25" si="711">DL22*(1+$M22)</f>
        <v>261.23218617915052</v>
      </c>
      <c r="DN22" s="446">
        <f t="shared" ref="DN22:DN25" si="712">DM22*(1+$M22)</f>
        <v>272.04719868696736</v>
      </c>
      <c r="DO22" s="446">
        <f t="shared" ref="DO22:DO25" si="713">DN22*(1+$M22)</f>
        <v>283.30995271260787</v>
      </c>
      <c r="DP22" s="446">
        <f t="shared" ref="DP22:DP25" si="714">DO22*(1+$M22)</f>
        <v>295.03898475490985</v>
      </c>
      <c r="DQ22" s="446">
        <f t="shared" ref="DQ22:DQ25" si="715">DP22*(1+$M22)</f>
        <v>307.25359872376316</v>
      </c>
      <c r="DR22" s="446">
        <f t="shared" ref="DR22:DR25" si="716">DQ22*(1+$M22)</f>
        <v>319.97389771092696</v>
      </c>
      <c r="DS22" s="446">
        <f t="shared" ref="DS22:DS25" si="717">DR22*(1+$M22)</f>
        <v>333.22081707615939</v>
      </c>
      <c r="DT22" s="446">
        <f t="shared" ref="DT22:DT25" si="718">DS22*(1+$M22)</f>
        <v>347.0161589031124</v>
      </c>
      <c r="DU22" s="446">
        <f t="shared" ref="DU22:DU25" si="719">DT22*(1+$M22)</f>
        <v>361.3826278817013</v>
      </c>
      <c r="DV22" s="446">
        <f t="shared" ref="DV22:DV25" si="720">DU22*(1+$M22)</f>
        <v>376.34386867600375</v>
      </c>
      <c r="DW22" s="446">
        <f t="shared" ref="DW22:DW25" si="721">DV22*(1+$M22)</f>
        <v>391.92450483919032</v>
      </c>
      <c r="DX22" s="446">
        <f t="shared" ref="DX22:DX25" si="722">DW22*(1+$M22)</f>
        <v>408.15017933953283</v>
      </c>
      <c r="DY22" s="446">
        <f t="shared" ref="DY22:DY25" si="723">DX22*(1+$M22)</f>
        <v>425.04759676418951</v>
      </c>
      <c r="DZ22" s="446">
        <f t="shared" ref="DZ22:DZ25" si="724">DY22*(1+$M22)</f>
        <v>442.64456727022701</v>
      </c>
      <c r="EA22" s="446">
        <f t="shared" ref="EA22:EA25" si="725">DZ22*(1+$M22)</f>
        <v>460.97005235521448</v>
      </c>
      <c r="EB22" s="446">
        <f t="shared" ref="EB22:EB25" si="726">EA22*(1+$M22)</f>
        <v>480.05421252272038</v>
      </c>
      <c r="EC22" s="446">
        <f t="shared" ref="EC22:EC25" si="727">EB22*(1+$M22)</f>
        <v>499.92845692116106</v>
      </c>
      <c r="ED22" s="446">
        <f t="shared" ref="ED22:ED25" si="728">EC22*(1+$M22)</f>
        <v>520.62549503769719</v>
      </c>
      <c r="EE22" s="446">
        <f t="shared" ref="EE22:EE25" si="729">ED22*(1+$M22)</f>
        <v>542.17939053225791</v>
      </c>
      <c r="EF22" s="446">
        <f t="shared" ref="EF22:EF25" si="730">EE22*(1+$M22)</f>
        <v>564.62561730029347</v>
      </c>
      <c r="EG22" s="446">
        <f t="shared" ref="EG22:EG25" si="731">EF22*(1+$M22)</f>
        <v>588.00111785652564</v>
      </c>
      <c r="EH22" s="446">
        <f t="shared" ref="EH22:EH25" si="732">EG22*(1+$M22)</f>
        <v>612.3443641357859</v>
      </c>
      <c r="EI22" s="446">
        <f t="shared" ref="EI22:EI25" si="733">EH22*(1+$M22)</f>
        <v>637.69542081100747</v>
      </c>
      <c r="EJ22" s="446">
        <f t="shared" ref="EJ22:EJ25" si="734">EI22*(1+$M22)</f>
        <v>664.09601123258324</v>
      </c>
      <c r="EK22" s="446">
        <f t="shared" ref="EK22:EK25" si="735">EJ22*(1+$M22)</f>
        <v>691.58958609761225</v>
      </c>
      <c r="EL22" s="446">
        <f t="shared" ref="EL22:EL25" si="736">EK22*(1+$M22)</f>
        <v>720.22139496205352</v>
      </c>
      <c r="EM22" s="446">
        <f t="shared" ref="EM22:EM25" si="737">EL22*(1+$M22)</f>
        <v>750.03856071348264</v>
      </c>
      <c r="EN22" s="446">
        <f t="shared" ref="EN22:EN25" si="738">EM22*(1+$M22)</f>
        <v>781.09015712702092</v>
      </c>
      <c r="EO22" s="446">
        <f t="shared" ref="EO22:EO25" si="739">EN22*(1+$M22)</f>
        <v>813.42728963207969</v>
      </c>
      <c r="EP22" s="446">
        <f t="shared" ref="EP22:EP25" si="740">EO22*(1+$M22)</f>
        <v>847.10317942284792</v>
      </c>
      <c r="EQ22" s="446">
        <f t="shared" ref="EQ22:EQ25" si="741">EP22*(1+$M22)</f>
        <v>882.17325105095392</v>
      </c>
      <c r="ER22" s="446">
        <f t="shared" ref="ER22:ER25" si="742">EQ22*(1+$M22)</f>
        <v>918.69522364446345</v>
      </c>
      <c r="ES22" s="446">
        <f t="shared" ref="ES22:ES25" si="743">ER22*(1+$M22)</f>
        <v>956.72920590334434</v>
      </c>
      <c r="ET22" s="446">
        <f t="shared" ref="ET22:ET25" si="744">ES22*(1+$M22)</f>
        <v>996.33779502774291</v>
      </c>
      <c r="EU22" s="446">
        <f t="shared" ref="EU22:EU25" si="745">ET22*(1+$M22)</f>
        <v>1037.5861797418916</v>
      </c>
      <c r="EV22" s="446">
        <f t="shared" ref="EV22:EV25" si="746">EU22*(1+$M22)</f>
        <v>1080.5422475832061</v>
      </c>
      <c r="EW22" s="446">
        <f t="shared" ref="EW22:EW25" si="747">EV22*(1+$M22)</f>
        <v>1125.276696633151</v>
      </c>
      <c r="EX22" s="446">
        <f t="shared" ref="EX22:EX25" si="748">EW22*(1+$M22)</f>
        <v>1171.8631518737636</v>
      </c>
      <c r="EY22" s="446">
        <f t="shared" ref="EY22:EY25" si="749">EX22*(1+$M22)</f>
        <v>1220.3782863613376</v>
      </c>
      <c r="EZ22" s="446">
        <f t="shared" ref="EZ22:EZ25" si="750">EY22*(1+$M22)</f>
        <v>1270.9019474166971</v>
      </c>
      <c r="FA22" s="446">
        <f t="shared" ref="FA22:FA25" si="751">EZ22*(1+$M22)</f>
        <v>1323.5172880397486</v>
      </c>
      <c r="FB22" s="446">
        <f t="shared" ref="FB22:FB25" si="752">FA22*(1+$M22)</f>
        <v>1378.3109037645943</v>
      </c>
      <c r="FC22" s="446">
        <f t="shared" ref="FC22:FC25" si="753">FB22*(1+$M22)</f>
        <v>1435.3729751804485</v>
      </c>
      <c r="FD22" s="446">
        <f t="shared" ref="FD22:FD25" si="754">FC22*(1+$M22)</f>
        <v>1494.7974163529193</v>
      </c>
      <c r="FE22" s="446">
        <f t="shared" ref="FE22:FE25" si="755">FD22*(1+$M22)</f>
        <v>1556.6820293899302</v>
      </c>
      <c r="FF22" s="446">
        <f t="shared" ref="FF22:FF25" si="756">FE22*(1+$M22)</f>
        <v>1621.1286654066735</v>
      </c>
      <c r="FG22" s="446">
        <f t="shared" ref="FG22:FG25" si="757">FF22*(1+$M22)</f>
        <v>1688.2433921545098</v>
      </c>
      <c r="FH22" s="446">
        <f t="shared" ref="FH22:FH25" si="758">FG22*(1+$M22)</f>
        <v>1758.1366685897067</v>
      </c>
      <c r="FI22" s="446">
        <f t="shared" ref="FI22:FI25" si="759">FH22*(1+$M22)</f>
        <v>1830.9235266693208</v>
      </c>
      <c r="FJ22" s="446">
        <f t="shared" ref="FJ22:FJ25" si="760">FI22*(1+$M22)</f>
        <v>1906.7237606734309</v>
      </c>
      <c r="FK22" s="446">
        <f t="shared" ref="FK22:FK25" si="761">FJ22*(1+$M22)</f>
        <v>1985.6621243653112</v>
      </c>
      <c r="FL22" s="446">
        <f t="shared" ref="FL22:FL25" si="762">FK22*(1+$M22)</f>
        <v>2067.8685363140353</v>
      </c>
      <c r="FM22" s="446">
        <f t="shared" ref="FM22:FM25" si="763">FL22*(1+$M22)</f>
        <v>2153.4782937174364</v>
      </c>
      <c r="FN22" s="446">
        <f t="shared" ref="FN22:FN25" si="764">FM22*(1+$M22)</f>
        <v>2242.6322950773383</v>
      </c>
      <c r="FO22" s="446">
        <f t="shared" ref="FO22:FO25" si="765">FN22*(1+$M22)</f>
        <v>2335.4772720935403</v>
      </c>
      <c r="FP22" s="446">
        <f t="shared" ref="FP22:FP25" si="766">FO22*(1+$M22)</f>
        <v>2432.1660311582132</v>
      </c>
      <c r="FQ22" s="446">
        <f t="shared" ref="FQ22:FQ25" si="767">FP22*(1+$M22)</f>
        <v>2532.8577048481634</v>
      </c>
      <c r="FR22" s="446">
        <f t="shared" ref="FR22:FR25" si="768">FQ22*(1+$M22)</f>
        <v>2637.7180138288777</v>
      </c>
      <c r="FS22" s="446">
        <f t="shared" ref="FS22:FS25" si="769">FR22*(1+$M22)</f>
        <v>2746.9195396013934</v>
      </c>
      <c r="FT22" s="446">
        <f t="shared" ref="FT22:FT25" si="770">FS22*(1+$M22)</f>
        <v>2860.6420085408913</v>
      </c>
      <c r="FU22" s="446">
        <f t="shared" ref="FU22:FU25" si="771">FT22*(1+$M22)</f>
        <v>2979.0725876944844</v>
      </c>
      <c r="FV22" s="446">
        <f t="shared" ref="FV22:FV25" si="772">FU22*(1+$M22)</f>
        <v>3102.4061928250362</v>
      </c>
      <c r="FW22" s="446">
        <f t="shared" ref="FW22:FW25" si="773">FV22*(1+$M22)</f>
        <v>3230.8458092079932</v>
      </c>
      <c r="FX22" s="446">
        <f t="shared" ref="FX22:FX25" si="774">FW22*(1+$M22)</f>
        <v>3364.6028257092044</v>
      </c>
      <c r="FY22" s="446">
        <f t="shared" ref="FY22:FY25" si="775">FX22*(1+$M22)</f>
        <v>3503.8973826935658</v>
      </c>
      <c r="FZ22" s="446">
        <f t="shared" ref="FZ22:FZ25" si="776">FY22*(1+$M22)</f>
        <v>3648.9587343370799</v>
      </c>
      <c r="GA22" s="446">
        <f t="shared" ref="GA22:GA25" si="777">FZ22*(1+$M22)</f>
        <v>3800.0256259386356</v>
      </c>
      <c r="GB22" s="446">
        <f t="shared" ref="GB22:GB25" si="778">GA22*(1+$M22)</f>
        <v>3957.3466868524956</v>
      </c>
      <c r="GC22" s="446">
        <f t="shared" ref="GC22:GC25" si="779">GB22*(1+$M22)</f>
        <v>4121.1808396881897</v>
      </c>
      <c r="GD22" s="446">
        <f t="shared" ref="GD22:GD25" si="780">GC22*(1+$M22)</f>
        <v>4291.7977264512811</v>
      </c>
      <c r="GE22" s="446">
        <f t="shared" ref="GE22:GE25" si="781">GD22*(1+$M22)</f>
        <v>4469.4781523263646</v>
      </c>
      <c r="GF22" s="446">
        <f t="shared" ref="GF22:GF25" si="782">GE22*(1+$M22)</f>
        <v>4654.5145478326767</v>
      </c>
      <c r="GG22" s="446">
        <f t="shared" ref="GG22:GG25" si="783">GF22*(1+$M22)</f>
        <v>4847.2114501129499</v>
      </c>
      <c r="GH22" s="446">
        <f t="shared" ref="GH22:GH25" si="784">GG22*(1+$M22)</f>
        <v>5047.8860041476264</v>
      </c>
      <c r="GI22" s="446">
        <f t="shared" ref="GI22:GI25" si="785">GH22*(1+$M22)</f>
        <v>5256.868484719339</v>
      </c>
      <c r="GJ22" s="446">
        <f t="shared" ref="GJ22:GJ25" si="786">GI22*(1+$M22)</f>
        <v>5474.5028399867206</v>
      </c>
      <c r="GK22" s="446">
        <f t="shared" ref="GK22:GK25" si="787">GJ22*(1+$M22)</f>
        <v>5701.147257562171</v>
      </c>
      <c r="GL22" s="446">
        <f t="shared" ref="GL22:GL25" si="788">GK22*(1+$M22)</f>
        <v>5937.1747540252454</v>
      </c>
      <c r="GM22" s="446">
        <f t="shared" ref="GM22:GM25" si="789">GL22*(1+$M22)</f>
        <v>6182.9737888418913</v>
      </c>
      <c r="GN22" s="446">
        <f t="shared" ref="GN22:GN25" si="790">GM22*(1+$M22)</f>
        <v>6438.9489036999466</v>
      </c>
      <c r="GO22" s="446">
        <f t="shared" ref="GO22:GO25" si="791">GN22*(1+$M22)</f>
        <v>6705.5213883131255</v>
      </c>
      <c r="GP22" s="446">
        <f t="shared" ref="GP22:GP25" si="792">GO22*(1+$M22)</f>
        <v>6983.1299737892896</v>
      </c>
      <c r="GQ22" s="446">
        <f t="shared" ref="GQ22:GQ25" si="793">GP22*(1+$M22)</f>
        <v>7272.2315547041671</v>
      </c>
      <c r="GR22" s="446">
        <f t="shared" ref="GR22:GR25" si="794">GQ22*(1+$M22)</f>
        <v>7573.3019410689203</v>
      </c>
      <c r="GS22" s="446">
        <f t="shared" ref="GS22:GS25" si="795">GR22*(1+$M22)</f>
        <v>7886.8366414291741</v>
      </c>
      <c r="GT22" s="446">
        <f t="shared" ref="GT22:GT25" si="796">GS22*(1+$M22)</f>
        <v>8213.3516783843424</v>
      </c>
      <c r="GU22" s="446">
        <f t="shared" ref="GU22:GU25" si="797">GT22*(1+$M22)</f>
        <v>8553.3844378694557</v>
      </c>
      <c r="GV22" s="446">
        <f t="shared" ref="GV22:GV25" si="798">GU22*(1+$M22)</f>
        <v>8907.4945535972529</v>
      </c>
      <c r="GW22" s="446">
        <f t="shared" ref="GW22:GW25" si="799">GV22*(1+$M22)</f>
        <v>9276.2648281161801</v>
      </c>
      <c r="GX22" s="446">
        <f t="shared" ref="GX22:GX25" si="800">GW22*(1+$M22)</f>
        <v>9660.3021920001902</v>
      </c>
      <c r="GY22" s="446">
        <f t="shared" ref="GY22:GY25" si="801">GX22*(1+$M22)</f>
        <v>10060.238702748999</v>
      </c>
      <c r="GZ22" s="446">
        <f t="shared" ref="GZ22:GZ25" si="802">GY22*(1+$M22)</f>
        <v>10476.732585042808</v>
      </c>
      <c r="HA22" s="446">
        <f t="shared" ref="HA22:HA25" si="803">GZ22*(1+$M22)</f>
        <v>10910.469314063581</v>
      </c>
      <c r="HB22" s="446">
        <f t="shared" ref="HB22:HB25" si="804">HA22*(1+$M22)</f>
        <v>11362.162743665815</v>
      </c>
      <c r="HC22" s="446">
        <f t="shared" ref="HC22:HC25" si="805">HB22*(1+$M22)</f>
        <v>11832.556281253581</v>
      </c>
      <c r="HD22" s="446">
        <f t="shared" ref="HD22:HD25" si="806">HC22*(1+$M22)</f>
        <v>12322.42411129748</v>
      </c>
      <c r="HE22" s="446">
        <f t="shared" ref="HE22:HE25" si="807">HD22*(1+$M22)</f>
        <v>12832.572469505196</v>
      </c>
      <c r="HF22" s="446">
        <f t="shared" ref="HF22:HF25" si="808">HE22*(1+$M22)</f>
        <v>13363.840969742712</v>
      </c>
      <c r="HG22" s="446">
        <f t="shared" ref="HG22:HG25" si="809">HF22*(1+$M22)</f>
        <v>13917.103985890062</v>
      </c>
      <c r="HH22" s="446">
        <f t="shared" ref="HH22:HH25" si="810">HG22*(1+$M22)</f>
        <v>14493.272090905912</v>
      </c>
      <c r="HI22" s="811"/>
      <c r="HJ22" s="811"/>
      <c r="HK22" s="811"/>
      <c r="HL22" s="811"/>
      <c r="HM22" s="811"/>
      <c r="HN22" s="811"/>
      <c r="HO22" s="811"/>
      <c r="HP22" s="811"/>
      <c r="HQ22" s="811"/>
      <c r="HR22" s="811"/>
      <c r="HS22" s="811"/>
      <c r="HT22" s="811"/>
      <c r="HU22" s="811"/>
      <c r="HV22" s="811"/>
      <c r="HW22" s="811"/>
      <c r="HX22" s="811"/>
      <c r="HY22" s="811"/>
      <c r="HZ22" s="811"/>
      <c r="IA22" s="811"/>
      <c r="IB22" s="811"/>
      <c r="IC22" s="811"/>
      <c r="ID22" s="811"/>
      <c r="IE22" s="811"/>
      <c r="IF22" s="811"/>
      <c r="IG22" s="811"/>
      <c r="IH22" s="811"/>
      <c r="II22" s="811"/>
      <c r="IJ22" s="811"/>
      <c r="IK22" s="811"/>
      <c r="IL22" s="811"/>
      <c r="IM22" s="811"/>
      <c r="IN22" s="811"/>
      <c r="IO22" s="811"/>
      <c r="IP22" s="811"/>
      <c r="IQ22" s="811"/>
      <c r="IR22" s="811"/>
      <c r="IS22" s="811"/>
      <c r="IT22" s="811"/>
      <c r="IU22" s="811"/>
      <c r="IV22" s="811"/>
      <c r="IW22" s="811"/>
      <c r="IX22" s="811"/>
      <c r="IY22" s="811"/>
      <c r="IZ22" s="811"/>
      <c r="JA22" s="811"/>
      <c r="JB22" s="811"/>
      <c r="JC22" s="811"/>
      <c r="JD22" s="811"/>
      <c r="JE22" s="811"/>
      <c r="JF22" s="811"/>
      <c r="JG22" s="811"/>
      <c r="JH22" s="811"/>
      <c r="JI22" s="811"/>
      <c r="JJ22" s="811"/>
      <c r="JK22" s="811"/>
      <c r="JL22" s="811"/>
      <c r="JM22" s="811"/>
      <c r="JN22" s="811"/>
      <c r="JO22" s="811"/>
      <c r="JP22" s="811"/>
      <c r="JQ22" s="811"/>
      <c r="JR22" s="811"/>
      <c r="JS22" s="811"/>
      <c r="JT22" s="811"/>
      <c r="JU22" s="811"/>
      <c r="JV22" s="811"/>
      <c r="JW22" s="811"/>
      <c r="JX22" s="811"/>
      <c r="JY22" s="811"/>
      <c r="JZ22" s="811"/>
      <c r="KA22" s="811"/>
      <c r="KB22" s="811"/>
      <c r="KC22" s="811"/>
      <c r="KD22" s="811"/>
      <c r="KE22" s="811"/>
      <c r="KF22" s="811"/>
      <c r="KG22" s="811"/>
      <c r="KH22" s="811"/>
      <c r="KI22" s="811"/>
      <c r="KJ22" s="811"/>
      <c r="KK22" s="811"/>
      <c r="KL22" s="811"/>
      <c r="KM22" s="811"/>
      <c r="KN22" s="811"/>
      <c r="KO22" s="811"/>
      <c r="KP22" s="811"/>
      <c r="KQ22" s="811"/>
      <c r="KR22" s="811"/>
      <c r="KS22" s="811"/>
      <c r="KT22" s="811"/>
      <c r="KU22" s="811"/>
      <c r="KV22" s="811"/>
      <c r="KW22" s="811"/>
      <c r="KX22" s="811"/>
      <c r="KY22" s="811"/>
      <c r="KZ22" s="811"/>
      <c r="LA22" s="811"/>
      <c r="LB22" s="811"/>
      <c r="LC22" s="811"/>
      <c r="LD22" s="811"/>
      <c r="LE22" s="811"/>
      <c r="LF22" s="811"/>
      <c r="LG22" s="811"/>
      <c r="LH22" s="811"/>
      <c r="LI22" s="811"/>
      <c r="LJ22" s="811"/>
      <c r="LK22" s="811"/>
      <c r="LL22" s="811"/>
      <c r="LM22" s="811"/>
      <c r="LN22" s="811"/>
      <c r="LO22" s="811"/>
      <c r="LP22" s="811"/>
      <c r="LQ22" s="811"/>
      <c r="LR22" s="811"/>
      <c r="LS22" s="811"/>
      <c r="LT22" s="811"/>
      <c r="LU22" s="811"/>
      <c r="LV22" s="811"/>
      <c r="LW22" s="811"/>
      <c r="LX22" s="811"/>
      <c r="LY22" s="811"/>
      <c r="LZ22" s="811"/>
      <c r="MA22" s="811"/>
      <c r="MB22" s="811"/>
      <c r="MC22" s="811"/>
      <c r="MD22" s="811"/>
      <c r="ME22" s="811"/>
      <c r="MF22" s="811"/>
      <c r="MG22" s="811"/>
      <c r="MH22" s="811"/>
      <c r="MI22" s="811"/>
      <c r="MJ22" s="811"/>
      <c r="MK22" s="811"/>
      <c r="ML22" s="811"/>
      <c r="MM22" s="811"/>
      <c r="MN22" s="811"/>
      <c r="MO22" s="811"/>
      <c r="MP22" s="811"/>
      <c r="MQ22" s="811"/>
      <c r="MR22" s="811"/>
      <c r="MS22" s="811"/>
      <c r="MT22" s="811"/>
      <c r="MU22" s="811"/>
      <c r="MV22" s="811"/>
      <c r="MW22" s="811"/>
      <c r="MX22" s="811"/>
      <c r="MY22" s="811"/>
      <c r="MZ22" s="811"/>
      <c r="NA22" s="811"/>
      <c r="NB22" s="811"/>
      <c r="NC22" s="811"/>
      <c r="ND22" s="811"/>
      <c r="NE22" s="811"/>
      <c r="NF22" s="811"/>
      <c r="NG22" s="811"/>
      <c r="NH22" s="811"/>
      <c r="NI22" s="811"/>
      <c r="NJ22" s="811"/>
      <c r="NK22" s="811"/>
      <c r="NL22" s="811"/>
      <c r="NM22" s="811"/>
      <c r="NN22" s="811"/>
      <c r="NO22" s="811"/>
      <c r="NP22" s="811"/>
      <c r="NQ22" s="811"/>
      <c r="NR22" s="811"/>
      <c r="NS22" s="811"/>
      <c r="NT22" s="811"/>
      <c r="NU22" s="811"/>
      <c r="NV22" s="811"/>
      <c r="NW22" s="811"/>
      <c r="NX22" s="811"/>
      <c r="NY22" s="811"/>
      <c r="NZ22" s="811"/>
      <c r="OA22" s="811"/>
      <c r="OB22" s="811"/>
      <c r="OC22" s="811"/>
      <c r="OD22" s="811"/>
      <c r="OE22" s="811"/>
      <c r="OF22" s="811"/>
      <c r="OG22" s="811"/>
      <c r="OH22" s="811"/>
      <c r="OI22" s="811"/>
      <c r="OJ22" s="811"/>
      <c r="OK22" s="811"/>
      <c r="OL22" s="811"/>
      <c r="OM22" s="811"/>
      <c r="ON22" s="811"/>
      <c r="OO22" s="811"/>
      <c r="OP22" s="811"/>
      <c r="OQ22" s="811"/>
      <c r="OR22" s="811"/>
      <c r="OS22" s="811"/>
      <c r="OT22" s="811"/>
      <c r="OU22" s="811"/>
      <c r="OV22" s="811"/>
      <c r="OW22" s="811"/>
      <c r="OX22" s="811"/>
      <c r="OY22" s="811"/>
      <c r="OZ22" s="811"/>
      <c r="PA22" s="811"/>
      <c r="PB22" s="811"/>
      <c r="PC22" s="811"/>
      <c r="PD22" s="811"/>
      <c r="PE22" s="811"/>
      <c r="PF22" s="811"/>
      <c r="PG22" s="811"/>
      <c r="PH22" s="811"/>
      <c r="PI22" s="811"/>
      <c r="PJ22" s="811"/>
      <c r="PK22" s="811"/>
      <c r="PL22" s="811"/>
      <c r="PM22" s="811"/>
      <c r="PN22" s="811"/>
      <c r="PO22" s="811"/>
      <c r="PP22" s="811"/>
      <c r="PQ22" s="811"/>
      <c r="PR22" s="811"/>
      <c r="PS22" s="811"/>
      <c r="PT22" s="811"/>
      <c r="PU22" s="811"/>
      <c r="PV22" s="811"/>
      <c r="PW22" s="811"/>
      <c r="PX22" s="811"/>
      <c r="PY22" s="811"/>
      <c r="PZ22" s="811"/>
      <c r="QA22" s="811"/>
      <c r="QB22" s="811"/>
      <c r="QC22" s="811"/>
      <c r="QD22" s="811"/>
      <c r="QE22" s="811"/>
      <c r="QF22" s="811"/>
      <c r="QG22" s="811"/>
      <c r="QH22" s="811"/>
      <c r="QI22" s="811"/>
      <c r="QJ22" s="811"/>
      <c r="QK22" s="811"/>
      <c r="QL22" s="811"/>
      <c r="QM22" s="811"/>
      <c r="QN22" s="811"/>
      <c r="QO22" s="811"/>
      <c r="QP22" s="811"/>
      <c r="QQ22" s="811"/>
      <c r="QR22" s="811"/>
      <c r="QS22" s="811"/>
      <c r="QT22" s="811"/>
      <c r="QU22" s="811"/>
      <c r="QV22" s="811"/>
      <c r="QW22" s="811"/>
      <c r="QX22" s="811"/>
      <c r="QY22" s="811"/>
      <c r="QZ22" s="811"/>
      <c r="RA22" s="811"/>
      <c r="RB22" s="811"/>
      <c r="RC22" s="811"/>
      <c r="RD22" s="811"/>
      <c r="RE22" s="811"/>
      <c r="RF22" s="811"/>
      <c r="RG22" s="811"/>
      <c r="RH22" s="811"/>
      <c r="RI22" s="811"/>
      <c r="RJ22" s="811"/>
      <c r="RK22" s="811"/>
      <c r="RL22" s="811"/>
      <c r="RM22" s="811"/>
      <c r="RN22" s="811"/>
      <c r="RO22" s="811"/>
      <c r="RP22" s="811"/>
      <c r="RQ22" s="811"/>
      <c r="RR22" s="811"/>
      <c r="RS22" s="811"/>
      <c r="RT22" s="811"/>
      <c r="RU22" s="811"/>
      <c r="RV22" s="811"/>
      <c r="RW22" s="811"/>
      <c r="RX22" s="811"/>
      <c r="RY22" s="811"/>
      <c r="RZ22" s="811"/>
      <c r="SA22" s="811"/>
      <c r="SB22" s="811"/>
      <c r="SC22" s="811"/>
      <c r="SD22" s="811"/>
      <c r="SE22" s="811"/>
      <c r="SF22" s="811"/>
      <c r="SG22" s="811"/>
      <c r="SH22" s="811"/>
      <c r="SI22" s="811"/>
      <c r="SJ22" s="811"/>
      <c r="SK22" s="811"/>
      <c r="SL22" s="811"/>
      <c r="SM22" s="811"/>
      <c r="SN22" s="811"/>
      <c r="SO22" s="811"/>
      <c r="SP22" s="811"/>
      <c r="SQ22" s="811"/>
      <c r="SR22" s="811"/>
      <c r="SS22" s="811"/>
      <c r="ST22" s="811"/>
      <c r="SU22" s="811"/>
      <c r="SV22" s="811"/>
      <c r="SW22" s="811"/>
      <c r="SX22" s="811"/>
      <c r="SY22" s="811"/>
      <c r="SZ22" s="811"/>
      <c r="TA22" s="811"/>
      <c r="TB22" s="811"/>
      <c r="TC22" s="811"/>
      <c r="TD22" s="811"/>
      <c r="TE22" s="811"/>
      <c r="TF22" s="811"/>
      <c r="TG22" s="811"/>
      <c r="TH22" s="811"/>
      <c r="TI22" s="811"/>
      <c r="TJ22" s="811"/>
      <c r="TK22" s="811"/>
      <c r="TL22" s="811"/>
      <c r="TM22" s="811"/>
      <c r="TN22" s="811"/>
      <c r="TO22" s="811"/>
      <c r="TP22" s="811"/>
      <c r="TQ22" s="811"/>
      <c r="TR22" s="811"/>
      <c r="TS22" s="811"/>
      <c r="TT22" s="811"/>
      <c r="TU22" s="811"/>
      <c r="TV22" s="811"/>
      <c r="TW22" s="811"/>
      <c r="TX22" s="811"/>
      <c r="TY22" s="811"/>
      <c r="TZ22" s="811"/>
      <c r="UA22" s="811"/>
      <c r="UB22" s="811"/>
      <c r="UC22" s="811"/>
      <c r="UD22" s="811"/>
      <c r="UE22" s="811"/>
      <c r="UF22" s="811"/>
      <c r="UG22" s="811"/>
      <c r="UH22" s="811"/>
      <c r="UI22" s="811"/>
      <c r="UJ22" s="811"/>
      <c r="UK22" s="811"/>
      <c r="UL22" s="811"/>
      <c r="UM22" s="811"/>
      <c r="UN22" s="811"/>
      <c r="UO22" s="811"/>
      <c r="UP22" s="811"/>
      <c r="UQ22" s="811"/>
      <c r="UR22" s="811"/>
      <c r="US22" s="811"/>
      <c r="UT22" s="811"/>
      <c r="UU22" s="811"/>
      <c r="UV22" s="811"/>
      <c r="UW22" s="811"/>
      <c r="UX22" s="811"/>
      <c r="UY22" s="811"/>
      <c r="UZ22" s="811"/>
      <c r="VA22" s="811"/>
      <c r="VB22" s="811"/>
      <c r="VC22" s="811"/>
      <c r="VD22" s="811"/>
      <c r="VE22" s="811"/>
      <c r="VF22" s="811"/>
      <c r="VG22" s="811"/>
      <c r="VH22" s="811"/>
      <c r="VI22" s="811"/>
      <c r="VJ22" s="811"/>
      <c r="VK22" s="811"/>
      <c r="VL22" s="811"/>
      <c r="VM22" s="811"/>
      <c r="VN22" s="811"/>
      <c r="VO22" s="811"/>
      <c r="VP22" s="811"/>
      <c r="VQ22" s="811"/>
      <c r="VR22" s="811"/>
      <c r="VS22" s="811"/>
      <c r="VT22" s="811"/>
      <c r="VU22" s="811"/>
      <c r="VV22" s="811"/>
      <c r="VW22" s="811"/>
      <c r="VX22" s="811"/>
      <c r="VY22" s="811"/>
      <c r="VZ22" s="811"/>
      <c r="WA22" s="811"/>
      <c r="WB22" s="811"/>
      <c r="WC22" s="811"/>
      <c r="WD22" s="811"/>
      <c r="WE22" s="811"/>
      <c r="WF22" s="811"/>
      <c r="WG22" s="811"/>
      <c r="WH22" s="811"/>
      <c r="WI22" s="811"/>
      <c r="WJ22" s="811"/>
      <c r="WK22" s="811"/>
      <c r="WL22" s="811"/>
      <c r="WM22" s="811"/>
      <c r="WN22" s="811"/>
      <c r="WO22" s="811"/>
      <c r="WP22" s="811"/>
      <c r="WQ22" s="811"/>
      <c r="WR22" s="811"/>
      <c r="WS22" s="811"/>
      <c r="WT22" s="811"/>
      <c r="WU22" s="811"/>
      <c r="WV22" s="811"/>
      <c r="WW22" s="811"/>
      <c r="WX22" s="811"/>
      <c r="WY22" s="811"/>
      <c r="WZ22" s="811"/>
      <c r="XA22" s="811"/>
      <c r="XB22" s="811"/>
      <c r="XC22" s="811"/>
      <c r="XD22" s="811"/>
      <c r="XE22" s="811"/>
      <c r="XF22" s="811"/>
      <c r="XG22" s="811"/>
      <c r="XH22" s="811"/>
      <c r="XI22" s="811"/>
      <c r="XJ22" s="811"/>
      <c r="XK22" s="811"/>
      <c r="XL22" s="811"/>
      <c r="XM22" s="811"/>
      <c r="XN22" s="811"/>
      <c r="XO22" s="811"/>
      <c r="XP22" s="811"/>
      <c r="XQ22" s="811"/>
      <c r="XR22" s="811"/>
      <c r="XS22" s="811"/>
      <c r="XT22" s="811"/>
      <c r="XU22" s="811"/>
      <c r="XV22" s="811"/>
      <c r="XW22" s="811"/>
      <c r="XX22" s="811"/>
      <c r="XY22" s="811"/>
      <c r="XZ22" s="811"/>
      <c r="YA22" s="811"/>
      <c r="YB22" s="811"/>
      <c r="YC22" s="811"/>
      <c r="YD22" s="811"/>
      <c r="YE22" s="811"/>
      <c r="YF22" s="811"/>
      <c r="YG22" s="811"/>
      <c r="YH22" s="811"/>
      <c r="YI22" s="811"/>
      <c r="YJ22" s="811"/>
      <c r="YK22" s="811"/>
      <c r="YL22" s="811"/>
      <c r="YM22" s="811"/>
      <c r="YN22" s="811"/>
      <c r="YO22" s="811"/>
      <c r="YP22" s="811"/>
      <c r="YQ22" s="811"/>
      <c r="YR22" s="811"/>
      <c r="YS22" s="811"/>
      <c r="YT22" s="811"/>
      <c r="YU22" s="811"/>
      <c r="YV22" s="811"/>
      <c r="YW22" s="811"/>
      <c r="YX22" s="811"/>
      <c r="YY22" s="811"/>
      <c r="YZ22" s="811"/>
      <c r="ZA22" s="811"/>
      <c r="ZB22" s="811"/>
      <c r="ZC22" s="811"/>
      <c r="ZD22" s="811"/>
      <c r="ZE22" s="811"/>
      <c r="ZF22" s="811"/>
      <c r="ZG22" s="811"/>
      <c r="ZH22" s="811"/>
      <c r="ZI22" s="811"/>
      <c r="ZJ22" s="811"/>
      <c r="ZK22" s="811"/>
      <c r="ZL22" s="811"/>
      <c r="ZM22" s="811"/>
      <c r="ZN22" s="811"/>
      <c r="ZO22" s="811"/>
      <c r="ZP22" s="811"/>
      <c r="ZQ22" s="811"/>
      <c r="ZR22" s="811"/>
      <c r="ZS22" s="811"/>
      <c r="ZT22" s="811"/>
      <c r="ZU22" s="811"/>
      <c r="ZV22" s="811"/>
      <c r="ZW22" s="811"/>
      <c r="ZX22" s="811"/>
      <c r="ZY22" s="811"/>
      <c r="ZZ22" s="811"/>
      <c r="AAA22" s="811"/>
      <c r="AAB22" s="811"/>
      <c r="AAC22" s="811"/>
      <c r="AAD22" s="811"/>
      <c r="AAE22" s="811"/>
      <c r="AAF22" s="811"/>
      <c r="AAG22" s="811"/>
      <c r="AAH22" s="811"/>
      <c r="AAI22" s="811"/>
      <c r="AAJ22" s="811"/>
      <c r="AAK22" s="811"/>
      <c r="AAL22" s="811"/>
      <c r="AAM22" s="811"/>
      <c r="AAN22" s="811"/>
      <c r="AAO22" s="811"/>
      <c r="AAP22" s="811"/>
      <c r="AAQ22" s="811"/>
      <c r="AAR22" s="811"/>
      <c r="AAS22" s="811"/>
      <c r="AAT22" s="811"/>
      <c r="AAU22" s="811"/>
      <c r="AAV22" s="811"/>
      <c r="AAW22" s="811"/>
      <c r="AAX22" s="811"/>
      <c r="AAY22" s="811"/>
      <c r="AAZ22" s="811"/>
      <c r="ABA22" s="811"/>
      <c r="ABB22" s="811"/>
      <c r="ABC22" s="811"/>
      <c r="ABD22" s="811"/>
      <c r="ABE22" s="811"/>
      <c r="ABF22" s="811"/>
      <c r="ABG22" s="811"/>
      <c r="ABH22" s="811"/>
      <c r="ABI22" s="811"/>
      <c r="ABJ22" s="811"/>
      <c r="ABK22" s="811"/>
      <c r="ABL22" s="811"/>
      <c r="ABM22" s="811"/>
      <c r="ABN22" s="811"/>
      <c r="ABO22" s="811"/>
      <c r="ABP22" s="811"/>
      <c r="ABQ22" s="811"/>
      <c r="ABR22" s="811"/>
      <c r="ABS22" s="811"/>
      <c r="ABT22" s="811"/>
      <c r="ABU22" s="811"/>
      <c r="ABV22" s="811"/>
      <c r="ABW22" s="811"/>
      <c r="ABX22" s="811"/>
      <c r="ABY22" s="811"/>
      <c r="ABZ22" s="811"/>
      <c r="ACA22" s="811"/>
      <c r="ACB22" s="811"/>
      <c r="ACC22" s="811"/>
      <c r="ACD22" s="811"/>
      <c r="ACE22" s="811"/>
      <c r="ACF22" s="811"/>
      <c r="ACG22" s="811"/>
      <c r="ACH22" s="811"/>
      <c r="ACI22" s="811"/>
      <c r="ACJ22" s="811"/>
      <c r="ACK22" s="811"/>
      <c r="ACL22" s="811"/>
      <c r="ACM22" s="811"/>
      <c r="ACN22" s="811"/>
      <c r="ACO22" s="811"/>
      <c r="ACP22" s="811"/>
      <c r="ACQ22" s="811"/>
      <c r="ACR22" s="811"/>
      <c r="ACS22" s="811"/>
      <c r="ACT22" s="811"/>
      <c r="ACU22" s="811"/>
      <c r="ACV22" s="811"/>
      <c r="ACW22" s="811"/>
      <c r="ACX22" s="811"/>
      <c r="ACY22" s="811"/>
      <c r="ACZ22" s="811"/>
      <c r="ADA22" s="811"/>
      <c r="ADB22" s="811"/>
      <c r="ADC22" s="811"/>
      <c r="ADD22" s="811"/>
      <c r="ADE22" s="811"/>
      <c r="ADF22" s="811"/>
      <c r="ADG22" s="811"/>
      <c r="ADH22" s="811"/>
      <c r="ADI22" s="811"/>
      <c r="ADJ22" s="811"/>
      <c r="ADK22" s="811"/>
      <c r="ADL22" s="811"/>
      <c r="ADM22" s="811"/>
      <c r="ADN22" s="811"/>
      <c r="ADO22" s="811"/>
      <c r="ADP22" s="811"/>
      <c r="ADQ22" s="811"/>
      <c r="ADR22" s="811"/>
      <c r="ADS22" s="811"/>
      <c r="ADT22" s="811"/>
      <c r="ADU22" s="811"/>
      <c r="ADV22" s="811"/>
      <c r="ADW22" s="811"/>
      <c r="ADX22" s="811"/>
      <c r="ADY22" s="811"/>
      <c r="ADZ22" s="811"/>
      <c r="AEA22" s="811"/>
      <c r="AEB22" s="811"/>
      <c r="AEC22" s="811"/>
      <c r="AED22" s="811"/>
      <c r="AEE22" s="811"/>
      <c r="AEF22" s="811"/>
      <c r="AEG22" s="811"/>
      <c r="AEH22" s="811"/>
      <c r="AEI22" s="811"/>
      <c r="AEJ22" s="811"/>
      <c r="AEK22" s="811"/>
      <c r="AEL22" s="811"/>
      <c r="AEM22" s="811"/>
      <c r="AEN22" s="811"/>
      <c r="AEO22" s="811"/>
      <c r="AEP22" s="811"/>
      <c r="AEQ22" s="811"/>
      <c r="AER22" s="811"/>
      <c r="AES22" s="811"/>
      <c r="AET22" s="811"/>
      <c r="AEU22" s="811"/>
      <c r="AEV22" s="811"/>
      <c r="AEW22" s="811"/>
      <c r="AEX22" s="811"/>
      <c r="AEY22" s="811"/>
      <c r="AEZ22" s="811"/>
      <c r="AFA22" s="811"/>
      <c r="AFB22" s="811"/>
      <c r="AFC22" s="811"/>
      <c r="AFD22" s="811"/>
      <c r="AFE22" s="811"/>
      <c r="AFF22" s="811"/>
      <c r="AFG22" s="811"/>
      <c r="AFH22" s="811"/>
      <c r="AFI22" s="811"/>
      <c r="AFJ22" s="811"/>
      <c r="AFK22" s="811"/>
      <c r="AFL22" s="811"/>
      <c r="AFM22" s="811"/>
      <c r="AFN22" s="811"/>
      <c r="AFO22" s="811"/>
    </row>
    <row r="23" spans="1:847" ht="16.5" customHeight="1" x14ac:dyDescent="0.25">
      <c r="A23" s="225">
        <f>'CCW-2'!A23</f>
        <v>12</v>
      </c>
      <c r="B23" s="225"/>
      <c r="C23" s="829" t="str">
        <f ca="1">'CCW-2'!D23</f>
        <v>Portland General Electric Company</v>
      </c>
      <c r="D23" s="39"/>
      <c r="E23" s="44">
        <f>'CCW-4'!F23</f>
        <v>41.663461538461533</v>
      </c>
      <c r="F23" s="44">
        <f>'CCW-4'!H23</f>
        <v>1.9</v>
      </c>
      <c r="G23" s="403">
        <f>'CCW-3'!O23</f>
        <v>0.10725</v>
      </c>
      <c r="H23" s="407">
        <f>IF('CCW-2'!$B23,IFERROR(G23-($G23-$M23)/6,"N/A"),"")</f>
        <v>9.6274999999999999E-2</v>
      </c>
      <c r="I23" s="407">
        <f>IF('CCW-2'!$B23,IFERROR(H23-($G23-$M23)/6,"N/A"),"")</f>
        <v>8.5300000000000001E-2</v>
      </c>
      <c r="J23" s="407">
        <f>IF('CCW-2'!$B23,IFERROR(I23-($G23-$M23)/6,"N/A"),"")</f>
        <v>7.4325000000000002E-2</v>
      </c>
      <c r="K23" s="407">
        <f>IF('CCW-2'!$B23,IFERROR(J23-($G23-$M23)/6,"N/A"),"")</f>
        <v>6.3350000000000004E-2</v>
      </c>
      <c r="L23" s="407">
        <f>IF('CCW-2'!$B23,IFERROR(K23-($G23-$M23)/6,"N/A"),"")</f>
        <v>5.2375000000000005E-2</v>
      </c>
      <c r="M23" s="443">
        <f>ROUND(IF('CCW-2'!$B23,IFERROR((((1+0.019)*(1+0.022)-1)+((1+0.019)*(1+0.022)-1))/2,"N/A"),""),4)</f>
        <v>4.1399999999999999E-2</v>
      </c>
      <c r="N23" s="403">
        <f>IF('CCW-2'!$B23,IFERROR(IRR(P23:HH23),"N/A"),"")</f>
        <v>0.11098838984225057</v>
      </c>
      <c r="P23" s="817">
        <f t="shared" si="610"/>
        <v>-41.663461538461533</v>
      </c>
      <c r="Q23" s="446">
        <f t="shared" si="611"/>
        <v>2.1037750000000002</v>
      </c>
      <c r="R23" s="446">
        <f t="shared" si="612"/>
        <v>2.3294048687500002</v>
      </c>
      <c r="S23" s="446">
        <f t="shared" si="613"/>
        <v>2.5792335409234379</v>
      </c>
      <c r="T23" s="446">
        <f t="shared" si="614"/>
        <v>2.8558563381874769</v>
      </c>
      <c r="U23" s="446">
        <f t="shared" si="615"/>
        <v>3.1621469304580838</v>
      </c>
      <c r="V23" s="446">
        <f t="shared" si="616"/>
        <v>3.4665826261879356</v>
      </c>
      <c r="W23" s="446">
        <f t="shared" si="617"/>
        <v>3.7622821242017661</v>
      </c>
      <c r="X23" s="446">
        <f t="shared" si="618"/>
        <v>4.0419137430830618</v>
      </c>
      <c r="Y23" s="446">
        <f t="shared" si="619"/>
        <v>4.2979689787073738</v>
      </c>
      <c r="Z23" s="446">
        <f t="shared" si="620"/>
        <v>4.523075103967173</v>
      </c>
      <c r="AA23" s="446">
        <f t="shared" si="621"/>
        <v>4.7103304132714143</v>
      </c>
      <c r="AB23" s="446">
        <f t="shared" si="622"/>
        <v>4.9053380923808509</v>
      </c>
      <c r="AC23" s="446">
        <f t="shared" si="623"/>
        <v>5.1084190894054187</v>
      </c>
      <c r="AD23" s="446">
        <f t="shared" si="624"/>
        <v>5.3199076397068037</v>
      </c>
      <c r="AE23" s="446">
        <f t="shared" si="625"/>
        <v>5.540151815990666</v>
      </c>
      <c r="AF23" s="446">
        <f t="shared" si="626"/>
        <v>5.76951410117268</v>
      </c>
      <c r="AG23" s="446">
        <f t="shared" si="627"/>
        <v>6.0083719849612294</v>
      </c>
      <c r="AH23" s="446">
        <f t="shared" si="628"/>
        <v>6.2571185851386248</v>
      </c>
      <c r="AI23" s="446">
        <f t="shared" si="629"/>
        <v>6.5161632945633645</v>
      </c>
      <c r="AJ23" s="446">
        <f t="shared" si="630"/>
        <v>6.7859324549582887</v>
      </c>
      <c r="AK23" s="446">
        <f t="shared" si="631"/>
        <v>7.0668700585935627</v>
      </c>
      <c r="AL23" s="446">
        <f t="shared" si="632"/>
        <v>7.359438479019337</v>
      </c>
      <c r="AM23" s="446">
        <f t="shared" si="633"/>
        <v>7.6641192320507381</v>
      </c>
      <c r="AN23" s="446">
        <f t="shared" si="634"/>
        <v>7.9814137682576396</v>
      </c>
      <c r="AO23" s="446">
        <f t="shared" si="635"/>
        <v>8.311844298263507</v>
      </c>
      <c r="AP23" s="446">
        <f t="shared" si="636"/>
        <v>8.6559546522116175</v>
      </c>
      <c r="AQ23" s="446">
        <f t="shared" si="637"/>
        <v>9.0143111748131801</v>
      </c>
      <c r="AR23" s="446">
        <f t="shared" si="638"/>
        <v>9.3875036574504467</v>
      </c>
      <c r="AS23" s="446">
        <f t="shared" si="639"/>
        <v>9.7761463088688956</v>
      </c>
      <c r="AT23" s="446">
        <f t="shared" si="640"/>
        <v>10.180878766056068</v>
      </c>
      <c r="AU23" s="446">
        <f t="shared" si="641"/>
        <v>10.60236714697079</v>
      </c>
      <c r="AV23" s="446">
        <f t="shared" si="642"/>
        <v>11.041305146855382</v>
      </c>
      <c r="AW23" s="446">
        <f t="shared" si="643"/>
        <v>11.498415179935197</v>
      </c>
      <c r="AX23" s="446">
        <f t="shared" si="644"/>
        <v>11.974449568384516</v>
      </c>
      <c r="AY23" s="446">
        <f t="shared" si="645"/>
        <v>12.470191780515636</v>
      </c>
      <c r="AZ23" s="446">
        <f t="shared" si="646"/>
        <v>12.986457720228984</v>
      </c>
      <c r="BA23" s="446">
        <f t="shared" si="647"/>
        <v>13.524097069846466</v>
      </c>
      <c r="BB23" s="446">
        <f t="shared" si="648"/>
        <v>14.083994688538111</v>
      </c>
      <c r="BC23" s="446">
        <f t="shared" si="649"/>
        <v>14.66707206864359</v>
      </c>
      <c r="BD23" s="446">
        <f t="shared" si="650"/>
        <v>15.274288852285435</v>
      </c>
      <c r="BE23" s="446">
        <f t="shared" si="651"/>
        <v>15.906644410770054</v>
      </c>
      <c r="BF23" s="446">
        <f t="shared" si="652"/>
        <v>16.565179489375936</v>
      </c>
      <c r="BG23" s="446">
        <f t="shared" si="653"/>
        <v>17.250977920236103</v>
      </c>
      <c r="BH23" s="446">
        <f t="shared" si="654"/>
        <v>17.965168406133881</v>
      </c>
      <c r="BI23" s="446">
        <f t="shared" si="655"/>
        <v>18.708926378147826</v>
      </c>
      <c r="BJ23" s="446">
        <f t="shared" si="656"/>
        <v>19.483475930203149</v>
      </c>
      <c r="BK23" s="446">
        <f t="shared" si="657"/>
        <v>20.290091833713561</v>
      </c>
      <c r="BL23" s="446">
        <f t="shared" si="658"/>
        <v>21.130101635629305</v>
      </c>
      <c r="BM23" s="446">
        <f t="shared" si="659"/>
        <v>22.00488784334436</v>
      </c>
      <c r="BN23" s="446">
        <f t="shared" si="660"/>
        <v>22.915890200058818</v>
      </c>
      <c r="BO23" s="446">
        <f t="shared" si="661"/>
        <v>23.864608054341257</v>
      </c>
      <c r="BP23" s="446">
        <f t="shared" si="662"/>
        <v>24.852602827790989</v>
      </c>
      <c r="BQ23" s="446">
        <f t="shared" si="663"/>
        <v>25.881500584861538</v>
      </c>
      <c r="BR23" s="446">
        <f t="shared" si="664"/>
        <v>26.952994709074808</v>
      </c>
      <c r="BS23" s="446">
        <f t="shared" si="665"/>
        <v>28.068848690030507</v>
      </c>
      <c r="BT23" s="446">
        <f t="shared" si="666"/>
        <v>29.230899025797772</v>
      </c>
      <c r="BU23" s="446">
        <f t="shared" si="667"/>
        <v>30.441058245465804</v>
      </c>
      <c r="BV23" s="446">
        <f t="shared" si="668"/>
        <v>31.701318056828093</v>
      </c>
      <c r="BW23" s="446">
        <f t="shared" si="669"/>
        <v>33.013752624380778</v>
      </c>
      <c r="BX23" s="446">
        <f t="shared" si="670"/>
        <v>34.380521983030143</v>
      </c>
      <c r="BY23" s="446">
        <f t="shared" si="671"/>
        <v>35.803875593127593</v>
      </c>
      <c r="BZ23" s="446">
        <f t="shared" si="672"/>
        <v>37.286156042683082</v>
      </c>
      <c r="CA23" s="446">
        <f t="shared" si="673"/>
        <v>38.829802902850169</v>
      </c>
      <c r="CB23" s="446">
        <f t="shared" si="674"/>
        <v>40.437356743028168</v>
      </c>
      <c r="CC23" s="446">
        <f t="shared" si="675"/>
        <v>42.111463312189535</v>
      </c>
      <c r="CD23" s="446">
        <f t="shared" si="676"/>
        <v>43.854877893314189</v>
      </c>
      <c r="CE23" s="446">
        <f t="shared" si="677"/>
        <v>45.670469838097404</v>
      </c>
      <c r="CF23" s="446">
        <f t="shared" si="678"/>
        <v>47.561227289394644</v>
      </c>
      <c r="CG23" s="446">
        <f t="shared" si="679"/>
        <v>49.530262099175587</v>
      </c>
      <c r="CH23" s="446">
        <f t="shared" si="680"/>
        <v>51.580814950081461</v>
      </c>
      <c r="CI23" s="446">
        <f t="shared" si="681"/>
        <v>53.716260689014838</v>
      </c>
      <c r="CJ23" s="446">
        <f t="shared" si="682"/>
        <v>55.940113881540057</v>
      </c>
      <c r="CK23" s="446">
        <f t="shared" si="683"/>
        <v>58.256034596235821</v>
      </c>
      <c r="CL23" s="446">
        <f t="shared" si="684"/>
        <v>60.667834428519988</v>
      </c>
      <c r="CM23" s="446">
        <f t="shared" si="685"/>
        <v>63.17948277386072</v>
      </c>
      <c r="CN23" s="446">
        <f t="shared" si="686"/>
        <v>65.795113360698565</v>
      </c>
      <c r="CO23" s="446">
        <f t="shared" si="687"/>
        <v>68.519031053831498</v>
      </c>
      <c r="CP23" s="446">
        <f t="shared" si="688"/>
        <v>71.355718939460132</v>
      </c>
      <c r="CQ23" s="446">
        <f t="shared" si="689"/>
        <v>74.30984570355379</v>
      </c>
      <c r="CR23" s="446">
        <f t="shared" si="690"/>
        <v>77.386273315680924</v>
      </c>
      <c r="CS23" s="446">
        <f t="shared" si="691"/>
        <v>80.590065030950129</v>
      </c>
      <c r="CT23" s="446">
        <f t="shared" si="692"/>
        <v>83.926493723231474</v>
      </c>
      <c r="CU23" s="446">
        <f t="shared" si="693"/>
        <v>87.401050563373261</v>
      </c>
      <c r="CV23" s="446">
        <f t="shared" si="694"/>
        <v>91.019454056696929</v>
      </c>
      <c r="CW23" s="446">
        <f t="shared" si="695"/>
        <v>94.787659454644185</v>
      </c>
      <c r="CX23" s="446">
        <f t="shared" si="696"/>
        <v>98.711868556066463</v>
      </c>
      <c r="CY23" s="446">
        <f t="shared" si="697"/>
        <v>102.79853991428763</v>
      </c>
      <c r="CZ23" s="446">
        <f t="shared" si="698"/>
        <v>107.05439946673916</v>
      </c>
      <c r="DA23" s="446">
        <f t="shared" si="699"/>
        <v>111.48645160466216</v>
      </c>
      <c r="DB23" s="446">
        <f t="shared" si="700"/>
        <v>116.10199070109519</v>
      </c>
      <c r="DC23" s="446">
        <f t="shared" si="701"/>
        <v>120.90861311612055</v>
      </c>
      <c r="DD23" s="446">
        <f t="shared" si="702"/>
        <v>125.91422969912796</v>
      </c>
      <c r="DE23" s="446">
        <f t="shared" si="703"/>
        <v>131.12707880867188</v>
      </c>
      <c r="DF23" s="446">
        <f t="shared" si="704"/>
        <v>136.55573987135091</v>
      </c>
      <c r="DG23" s="446">
        <f t="shared" si="705"/>
        <v>142.20914750202485</v>
      </c>
      <c r="DH23" s="446">
        <f t="shared" si="706"/>
        <v>148.0966062086087</v>
      </c>
      <c r="DI23" s="446">
        <f t="shared" si="707"/>
        <v>154.22780570564512</v>
      </c>
      <c r="DJ23" s="446">
        <f t="shared" si="708"/>
        <v>160.61283686185885</v>
      </c>
      <c r="DK23" s="446">
        <f t="shared" si="709"/>
        <v>167.26220830793983</v>
      </c>
      <c r="DL23" s="446">
        <f t="shared" si="710"/>
        <v>174.18686373188856</v>
      </c>
      <c r="DM23" s="446">
        <f t="shared" si="711"/>
        <v>181.39819989038878</v>
      </c>
      <c r="DN23" s="446">
        <f t="shared" si="712"/>
        <v>188.90808536585089</v>
      </c>
      <c r="DO23" s="446">
        <f t="shared" si="713"/>
        <v>196.72888009999713</v>
      </c>
      <c r="DP23" s="446">
        <f t="shared" si="714"/>
        <v>204.87345573613703</v>
      </c>
      <c r="DQ23" s="446">
        <f t="shared" si="715"/>
        <v>213.35521680361313</v>
      </c>
      <c r="DR23" s="446">
        <f t="shared" si="716"/>
        <v>222.18812277928274</v>
      </c>
      <c r="DS23" s="446">
        <f t="shared" si="717"/>
        <v>231.38671106234506</v>
      </c>
      <c r="DT23" s="446">
        <f t="shared" si="718"/>
        <v>240.96612090032616</v>
      </c>
      <c r="DU23" s="446">
        <f t="shared" si="719"/>
        <v>250.94211830559968</v>
      </c>
      <c r="DV23" s="446">
        <f t="shared" si="720"/>
        <v>261.33112200345153</v>
      </c>
      <c r="DW23" s="446">
        <f t="shared" si="721"/>
        <v>272.15023045439443</v>
      </c>
      <c r="DX23" s="446">
        <f t="shared" si="722"/>
        <v>283.41724999520636</v>
      </c>
      <c r="DY23" s="446">
        <f t="shared" si="723"/>
        <v>295.15072414500793</v>
      </c>
      <c r="DZ23" s="446">
        <f t="shared" si="724"/>
        <v>307.36996412461127</v>
      </c>
      <c r="EA23" s="446">
        <f t="shared" si="725"/>
        <v>320.09508063937022</v>
      </c>
      <c r="EB23" s="446">
        <f t="shared" si="726"/>
        <v>333.34701697784021</v>
      </c>
      <c r="EC23" s="446">
        <f t="shared" si="727"/>
        <v>347.14758348072286</v>
      </c>
      <c r="ED23" s="446">
        <f t="shared" si="728"/>
        <v>361.5194934368248</v>
      </c>
      <c r="EE23" s="446">
        <f t="shared" si="729"/>
        <v>376.4864004651094</v>
      </c>
      <c r="EF23" s="446">
        <f t="shared" si="730"/>
        <v>392.07293744436498</v>
      </c>
      <c r="EG23" s="446">
        <f t="shared" si="731"/>
        <v>408.30475705456172</v>
      </c>
      <c r="EH23" s="446">
        <f t="shared" si="732"/>
        <v>425.2085739966206</v>
      </c>
      <c r="EI23" s="446">
        <f t="shared" si="733"/>
        <v>442.81220896008074</v>
      </c>
      <c r="EJ23" s="446">
        <f t="shared" si="734"/>
        <v>461.14463441102811</v>
      </c>
      <c r="EK23" s="446">
        <f t="shared" si="735"/>
        <v>480.2360222756447</v>
      </c>
      <c r="EL23" s="446">
        <f t="shared" si="736"/>
        <v>500.11779359785646</v>
      </c>
      <c r="EM23" s="446">
        <f t="shared" si="737"/>
        <v>520.82267025280782</v>
      </c>
      <c r="EN23" s="446">
        <f t="shared" si="738"/>
        <v>542.38472880127415</v>
      </c>
      <c r="EO23" s="446">
        <f t="shared" si="739"/>
        <v>564.839456573647</v>
      </c>
      <c r="EP23" s="446">
        <f t="shared" si="740"/>
        <v>588.223810075796</v>
      </c>
      <c r="EQ23" s="446">
        <f t="shared" si="741"/>
        <v>612.576275812934</v>
      </c>
      <c r="ER23" s="446">
        <f t="shared" si="742"/>
        <v>637.93693363158957</v>
      </c>
      <c r="ES23" s="446">
        <f t="shared" si="743"/>
        <v>664.34752268393743</v>
      </c>
      <c r="ET23" s="446">
        <f t="shared" si="744"/>
        <v>691.85151012305255</v>
      </c>
      <c r="EU23" s="446">
        <f t="shared" si="745"/>
        <v>720.49416264214699</v>
      </c>
      <c r="EV23" s="446">
        <f t="shared" si="746"/>
        <v>750.322620975532</v>
      </c>
      <c r="EW23" s="446">
        <f t="shared" si="747"/>
        <v>781.38597748391908</v>
      </c>
      <c r="EX23" s="446">
        <f t="shared" si="748"/>
        <v>813.73535695175337</v>
      </c>
      <c r="EY23" s="446">
        <f t="shared" si="749"/>
        <v>847.42400072955604</v>
      </c>
      <c r="EZ23" s="446">
        <f t="shared" si="750"/>
        <v>882.5073543597598</v>
      </c>
      <c r="FA23" s="446">
        <f t="shared" si="751"/>
        <v>919.0431588302539</v>
      </c>
      <c r="FB23" s="446">
        <f t="shared" si="752"/>
        <v>957.09154560582647</v>
      </c>
      <c r="FC23" s="446">
        <f t="shared" si="753"/>
        <v>996.7151355939078</v>
      </c>
      <c r="FD23" s="446">
        <f t="shared" si="754"/>
        <v>1037.9791422074957</v>
      </c>
      <c r="FE23" s="446">
        <f t="shared" si="755"/>
        <v>1080.9514786948862</v>
      </c>
      <c r="FF23" s="446">
        <f t="shared" si="756"/>
        <v>1125.7028699128546</v>
      </c>
      <c r="FG23" s="446">
        <f t="shared" si="757"/>
        <v>1172.3069687272468</v>
      </c>
      <c r="FH23" s="446">
        <f t="shared" si="758"/>
        <v>1220.840477232555</v>
      </c>
      <c r="FI23" s="446">
        <f t="shared" si="759"/>
        <v>1271.383272989983</v>
      </c>
      <c r="FJ23" s="446">
        <f t="shared" si="760"/>
        <v>1324.0185404917684</v>
      </c>
      <c r="FK23" s="446">
        <f t="shared" si="761"/>
        <v>1378.8329080681276</v>
      </c>
      <c r="FL23" s="446">
        <f t="shared" si="762"/>
        <v>1435.9165904621482</v>
      </c>
      <c r="FM23" s="446">
        <f t="shared" si="763"/>
        <v>1495.3635373072811</v>
      </c>
      <c r="FN23" s="446">
        <f t="shared" si="764"/>
        <v>1557.2715877518028</v>
      </c>
      <c r="FO23" s="446">
        <f t="shared" si="765"/>
        <v>1621.7426314847276</v>
      </c>
      <c r="FP23" s="446">
        <f t="shared" si="766"/>
        <v>1688.8827764281955</v>
      </c>
      <c r="FQ23" s="446">
        <f t="shared" si="767"/>
        <v>1758.8025233723229</v>
      </c>
      <c r="FR23" s="446">
        <f t="shared" si="768"/>
        <v>1831.6169478399372</v>
      </c>
      <c r="FS23" s="446">
        <f t="shared" si="769"/>
        <v>1907.4458894805109</v>
      </c>
      <c r="FT23" s="446">
        <f t="shared" si="770"/>
        <v>1986.4141493050042</v>
      </c>
      <c r="FU23" s="446">
        <f t="shared" si="771"/>
        <v>2068.6516950862315</v>
      </c>
      <c r="FV23" s="446">
        <f t="shared" si="772"/>
        <v>2154.2938752628015</v>
      </c>
      <c r="FW23" s="446">
        <f t="shared" si="773"/>
        <v>2243.4816416986819</v>
      </c>
      <c r="FX23" s="446">
        <f t="shared" si="774"/>
        <v>2336.3617816650076</v>
      </c>
      <c r="FY23" s="446">
        <f t="shared" si="775"/>
        <v>2433.0871594259393</v>
      </c>
      <c r="FZ23" s="446">
        <f t="shared" si="776"/>
        <v>2533.8169678261734</v>
      </c>
      <c r="GA23" s="446">
        <f t="shared" si="777"/>
        <v>2638.7169902941773</v>
      </c>
      <c r="GB23" s="446">
        <f t="shared" si="778"/>
        <v>2747.9598736923567</v>
      </c>
      <c r="GC23" s="446">
        <f t="shared" si="779"/>
        <v>2861.7254124632204</v>
      </c>
      <c r="GD23" s="446">
        <f t="shared" si="780"/>
        <v>2980.200844539198</v>
      </c>
      <c r="GE23" s="446">
        <f t="shared" si="781"/>
        <v>3103.5811595031209</v>
      </c>
      <c r="GF23" s="446">
        <f t="shared" si="782"/>
        <v>3232.0694195065503</v>
      </c>
      <c r="GG23" s="446">
        <f t="shared" si="783"/>
        <v>3365.8770934741219</v>
      </c>
      <c r="GH23" s="446">
        <f t="shared" si="784"/>
        <v>3505.2244051439511</v>
      </c>
      <c r="GI23" s="446">
        <f t="shared" si="785"/>
        <v>3650.3406955169112</v>
      </c>
      <c r="GJ23" s="446">
        <f t="shared" si="786"/>
        <v>3801.4648003113116</v>
      </c>
      <c r="GK23" s="446">
        <f t="shared" si="787"/>
        <v>3958.8454430442002</v>
      </c>
      <c r="GL23" s="446">
        <f t="shared" si="788"/>
        <v>4122.7416443862303</v>
      </c>
      <c r="GM23" s="446">
        <f t="shared" si="789"/>
        <v>4293.4231484638203</v>
      </c>
      <c r="GN23" s="446">
        <f t="shared" si="790"/>
        <v>4471.1708668102228</v>
      </c>
      <c r="GO23" s="446">
        <f t="shared" si="791"/>
        <v>4656.2773406961669</v>
      </c>
      <c r="GP23" s="446">
        <f t="shared" si="792"/>
        <v>4849.0472226009888</v>
      </c>
      <c r="GQ23" s="446">
        <f t="shared" si="793"/>
        <v>5049.7977776166699</v>
      </c>
      <c r="GR23" s="446">
        <f t="shared" si="794"/>
        <v>5258.859405610001</v>
      </c>
      <c r="GS23" s="446">
        <f t="shared" si="795"/>
        <v>5476.5761850022554</v>
      </c>
      <c r="GT23" s="446">
        <f t="shared" si="796"/>
        <v>5703.306439061349</v>
      </c>
      <c r="GU23" s="446">
        <f t="shared" si="797"/>
        <v>5939.4233256384896</v>
      </c>
      <c r="GV23" s="446">
        <f t="shared" si="798"/>
        <v>6185.3154513199233</v>
      </c>
      <c r="GW23" s="446">
        <f t="shared" si="799"/>
        <v>6441.3875110045692</v>
      </c>
      <c r="GX23" s="446">
        <f t="shared" si="800"/>
        <v>6708.0609539601592</v>
      </c>
      <c r="GY23" s="446">
        <f t="shared" si="801"/>
        <v>6985.7746774541101</v>
      </c>
      <c r="GZ23" s="446">
        <f t="shared" si="802"/>
        <v>7274.9857491007106</v>
      </c>
      <c r="HA23" s="446">
        <f t="shared" si="803"/>
        <v>7576.1701591134806</v>
      </c>
      <c r="HB23" s="446">
        <f t="shared" si="804"/>
        <v>7889.8236037007791</v>
      </c>
      <c r="HC23" s="446">
        <f t="shared" si="805"/>
        <v>8216.4623008939925</v>
      </c>
      <c r="HD23" s="446">
        <f t="shared" si="806"/>
        <v>8556.6238401510054</v>
      </c>
      <c r="HE23" s="446">
        <f t="shared" si="807"/>
        <v>8910.8680671332586</v>
      </c>
      <c r="HF23" s="446">
        <f t="shared" si="808"/>
        <v>9279.7780051125756</v>
      </c>
      <c r="HG23" s="446">
        <f t="shared" si="809"/>
        <v>9663.9608145242364</v>
      </c>
      <c r="HH23" s="446">
        <f t="shared" si="810"/>
        <v>10064.048792245541</v>
      </c>
      <c r="HI23" s="811"/>
      <c r="HJ23" s="811"/>
      <c r="HK23" s="811"/>
      <c r="HL23" s="811"/>
      <c r="HM23" s="811"/>
      <c r="HN23" s="811"/>
      <c r="HO23" s="811"/>
      <c r="HP23" s="811"/>
      <c r="HQ23" s="811"/>
      <c r="HR23" s="811"/>
      <c r="HS23" s="811"/>
      <c r="HT23" s="811"/>
      <c r="HU23" s="811"/>
      <c r="HV23" s="811"/>
      <c r="HW23" s="811"/>
      <c r="HX23" s="811"/>
      <c r="HY23" s="811"/>
      <c r="HZ23" s="811"/>
      <c r="IA23" s="811"/>
      <c r="IB23" s="811"/>
      <c r="IC23" s="811"/>
      <c r="ID23" s="811"/>
      <c r="IE23" s="811"/>
      <c r="IF23" s="811"/>
      <c r="IG23" s="811"/>
      <c r="IH23" s="811"/>
      <c r="II23" s="811"/>
      <c r="IJ23" s="811"/>
      <c r="IK23" s="811"/>
      <c r="IL23" s="811"/>
      <c r="IM23" s="811"/>
      <c r="IN23" s="811"/>
      <c r="IO23" s="811"/>
      <c r="IP23" s="811"/>
      <c r="IQ23" s="811"/>
      <c r="IR23" s="811"/>
      <c r="IS23" s="811"/>
      <c r="IT23" s="811"/>
      <c r="IU23" s="811"/>
      <c r="IV23" s="811"/>
      <c r="IW23" s="811"/>
      <c r="IX23" s="811"/>
      <c r="IY23" s="811"/>
      <c r="IZ23" s="811"/>
      <c r="JA23" s="811"/>
      <c r="JB23" s="811"/>
      <c r="JC23" s="811"/>
      <c r="JD23" s="811"/>
      <c r="JE23" s="811"/>
      <c r="JF23" s="811"/>
      <c r="JG23" s="811"/>
      <c r="JH23" s="811"/>
      <c r="JI23" s="811"/>
      <c r="JJ23" s="811"/>
      <c r="JK23" s="811"/>
      <c r="JL23" s="811"/>
      <c r="JM23" s="811"/>
      <c r="JN23" s="811"/>
      <c r="JO23" s="811"/>
      <c r="JP23" s="811"/>
      <c r="JQ23" s="811"/>
      <c r="JR23" s="811"/>
      <c r="JS23" s="811"/>
      <c r="JT23" s="811"/>
      <c r="JU23" s="811"/>
      <c r="JV23" s="811"/>
      <c r="JW23" s="811"/>
      <c r="JX23" s="811"/>
      <c r="JY23" s="811"/>
      <c r="JZ23" s="811"/>
      <c r="KA23" s="811"/>
      <c r="KB23" s="811"/>
      <c r="KC23" s="811"/>
      <c r="KD23" s="811"/>
      <c r="KE23" s="811"/>
      <c r="KF23" s="811"/>
      <c r="KG23" s="811"/>
      <c r="KH23" s="811"/>
      <c r="KI23" s="811"/>
      <c r="KJ23" s="811"/>
      <c r="KK23" s="811"/>
      <c r="KL23" s="811"/>
      <c r="KM23" s="811"/>
      <c r="KN23" s="811"/>
      <c r="KO23" s="811"/>
      <c r="KP23" s="811"/>
      <c r="KQ23" s="811"/>
      <c r="KR23" s="811"/>
      <c r="KS23" s="811"/>
      <c r="KT23" s="811"/>
      <c r="KU23" s="811"/>
      <c r="KV23" s="811"/>
      <c r="KW23" s="811"/>
      <c r="KX23" s="811"/>
      <c r="KY23" s="811"/>
      <c r="KZ23" s="811"/>
      <c r="LA23" s="811"/>
      <c r="LB23" s="811"/>
      <c r="LC23" s="811"/>
      <c r="LD23" s="811"/>
      <c r="LE23" s="811"/>
      <c r="LF23" s="811"/>
      <c r="LG23" s="811"/>
      <c r="LH23" s="811"/>
      <c r="LI23" s="811"/>
      <c r="LJ23" s="811"/>
      <c r="LK23" s="811"/>
      <c r="LL23" s="811"/>
      <c r="LM23" s="811"/>
      <c r="LN23" s="811"/>
      <c r="LO23" s="811"/>
      <c r="LP23" s="811"/>
      <c r="LQ23" s="811"/>
      <c r="LR23" s="811"/>
      <c r="LS23" s="811"/>
      <c r="LT23" s="811"/>
      <c r="LU23" s="811"/>
      <c r="LV23" s="811"/>
      <c r="LW23" s="811"/>
      <c r="LX23" s="811"/>
      <c r="LY23" s="811"/>
      <c r="LZ23" s="811"/>
      <c r="MA23" s="811"/>
      <c r="MB23" s="811"/>
      <c r="MC23" s="811"/>
      <c r="MD23" s="811"/>
      <c r="ME23" s="811"/>
      <c r="MF23" s="811"/>
      <c r="MG23" s="811"/>
      <c r="MH23" s="811"/>
      <c r="MI23" s="811"/>
      <c r="MJ23" s="811"/>
      <c r="MK23" s="811"/>
      <c r="ML23" s="811"/>
      <c r="MM23" s="811"/>
      <c r="MN23" s="811"/>
      <c r="MO23" s="811"/>
      <c r="MP23" s="811"/>
      <c r="MQ23" s="811"/>
      <c r="MR23" s="811"/>
      <c r="MS23" s="811"/>
      <c r="MT23" s="811"/>
      <c r="MU23" s="811"/>
      <c r="MV23" s="811"/>
      <c r="MW23" s="811"/>
      <c r="MX23" s="811"/>
      <c r="MY23" s="811"/>
      <c r="MZ23" s="811"/>
      <c r="NA23" s="811"/>
      <c r="NB23" s="811"/>
      <c r="NC23" s="811"/>
      <c r="ND23" s="811"/>
      <c r="NE23" s="811"/>
      <c r="NF23" s="811"/>
      <c r="NG23" s="811"/>
      <c r="NH23" s="811"/>
      <c r="NI23" s="811"/>
      <c r="NJ23" s="811"/>
      <c r="NK23" s="811"/>
      <c r="NL23" s="811"/>
      <c r="NM23" s="811"/>
      <c r="NN23" s="811"/>
      <c r="NO23" s="811"/>
      <c r="NP23" s="811"/>
      <c r="NQ23" s="811"/>
      <c r="NR23" s="811"/>
      <c r="NS23" s="811"/>
      <c r="NT23" s="811"/>
      <c r="NU23" s="811"/>
      <c r="NV23" s="811"/>
      <c r="NW23" s="811"/>
      <c r="NX23" s="811"/>
      <c r="NY23" s="811"/>
      <c r="NZ23" s="811"/>
      <c r="OA23" s="811"/>
      <c r="OB23" s="811"/>
      <c r="OC23" s="811"/>
      <c r="OD23" s="811"/>
      <c r="OE23" s="811"/>
      <c r="OF23" s="811"/>
      <c r="OG23" s="811"/>
      <c r="OH23" s="811"/>
      <c r="OI23" s="811"/>
      <c r="OJ23" s="811"/>
      <c r="OK23" s="811"/>
      <c r="OL23" s="811"/>
      <c r="OM23" s="811"/>
      <c r="ON23" s="811"/>
      <c r="OO23" s="811"/>
      <c r="OP23" s="811"/>
      <c r="OQ23" s="811"/>
      <c r="OR23" s="811"/>
      <c r="OS23" s="811"/>
      <c r="OT23" s="811"/>
      <c r="OU23" s="811"/>
      <c r="OV23" s="811"/>
      <c r="OW23" s="811"/>
      <c r="OX23" s="811"/>
      <c r="OY23" s="811"/>
      <c r="OZ23" s="811"/>
      <c r="PA23" s="811"/>
      <c r="PB23" s="811"/>
      <c r="PC23" s="811"/>
      <c r="PD23" s="811"/>
      <c r="PE23" s="811"/>
      <c r="PF23" s="811"/>
      <c r="PG23" s="811"/>
      <c r="PH23" s="811"/>
      <c r="PI23" s="811"/>
      <c r="PJ23" s="811"/>
      <c r="PK23" s="811"/>
      <c r="PL23" s="811"/>
      <c r="PM23" s="811"/>
      <c r="PN23" s="811"/>
      <c r="PO23" s="811"/>
      <c r="PP23" s="811"/>
      <c r="PQ23" s="811"/>
      <c r="PR23" s="811"/>
      <c r="PS23" s="811"/>
      <c r="PT23" s="811"/>
      <c r="PU23" s="811"/>
      <c r="PV23" s="811"/>
      <c r="PW23" s="811"/>
      <c r="PX23" s="811"/>
      <c r="PY23" s="811"/>
      <c r="PZ23" s="811"/>
      <c r="QA23" s="811"/>
      <c r="QB23" s="811"/>
      <c r="QC23" s="811"/>
      <c r="QD23" s="811"/>
      <c r="QE23" s="811"/>
      <c r="QF23" s="811"/>
      <c r="QG23" s="811"/>
      <c r="QH23" s="811"/>
      <c r="QI23" s="811"/>
      <c r="QJ23" s="811"/>
      <c r="QK23" s="811"/>
      <c r="QL23" s="811"/>
      <c r="QM23" s="811"/>
      <c r="QN23" s="811"/>
      <c r="QO23" s="811"/>
      <c r="QP23" s="811"/>
      <c r="QQ23" s="811"/>
      <c r="QR23" s="811"/>
      <c r="QS23" s="811"/>
      <c r="QT23" s="811"/>
      <c r="QU23" s="811"/>
      <c r="QV23" s="811"/>
      <c r="QW23" s="811"/>
      <c r="QX23" s="811"/>
      <c r="QY23" s="811"/>
      <c r="QZ23" s="811"/>
      <c r="RA23" s="811"/>
      <c r="RB23" s="811"/>
      <c r="RC23" s="811"/>
      <c r="RD23" s="811"/>
      <c r="RE23" s="811"/>
      <c r="RF23" s="811"/>
      <c r="RG23" s="811"/>
      <c r="RH23" s="811"/>
      <c r="RI23" s="811"/>
      <c r="RJ23" s="811"/>
      <c r="RK23" s="811"/>
      <c r="RL23" s="811"/>
      <c r="RM23" s="811"/>
      <c r="RN23" s="811"/>
      <c r="RO23" s="811"/>
      <c r="RP23" s="811"/>
      <c r="RQ23" s="811"/>
      <c r="RR23" s="811"/>
      <c r="RS23" s="811"/>
      <c r="RT23" s="811"/>
      <c r="RU23" s="811"/>
      <c r="RV23" s="811"/>
      <c r="RW23" s="811"/>
      <c r="RX23" s="811"/>
      <c r="RY23" s="811"/>
      <c r="RZ23" s="811"/>
      <c r="SA23" s="811"/>
      <c r="SB23" s="811"/>
      <c r="SC23" s="811"/>
      <c r="SD23" s="811"/>
      <c r="SE23" s="811"/>
      <c r="SF23" s="811"/>
      <c r="SG23" s="811"/>
      <c r="SH23" s="811"/>
      <c r="SI23" s="811"/>
      <c r="SJ23" s="811"/>
      <c r="SK23" s="811"/>
      <c r="SL23" s="811"/>
      <c r="SM23" s="811"/>
      <c r="SN23" s="811"/>
      <c r="SO23" s="811"/>
      <c r="SP23" s="811"/>
      <c r="SQ23" s="811"/>
      <c r="SR23" s="811"/>
      <c r="SS23" s="811"/>
      <c r="ST23" s="811"/>
      <c r="SU23" s="811"/>
      <c r="SV23" s="811"/>
      <c r="SW23" s="811"/>
      <c r="SX23" s="811"/>
      <c r="SY23" s="811"/>
      <c r="SZ23" s="811"/>
      <c r="TA23" s="811"/>
      <c r="TB23" s="811"/>
      <c r="TC23" s="811"/>
      <c r="TD23" s="811"/>
      <c r="TE23" s="811"/>
      <c r="TF23" s="811"/>
      <c r="TG23" s="811"/>
      <c r="TH23" s="811"/>
      <c r="TI23" s="811"/>
      <c r="TJ23" s="811"/>
      <c r="TK23" s="811"/>
      <c r="TL23" s="811"/>
      <c r="TM23" s="811"/>
      <c r="TN23" s="811"/>
      <c r="TO23" s="811"/>
      <c r="TP23" s="811"/>
      <c r="TQ23" s="811"/>
      <c r="TR23" s="811"/>
      <c r="TS23" s="811"/>
      <c r="TT23" s="811"/>
      <c r="TU23" s="811"/>
      <c r="TV23" s="811"/>
      <c r="TW23" s="811"/>
      <c r="TX23" s="811"/>
      <c r="TY23" s="811"/>
      <c r="TZ23" s="811"/>
      <c r="UA23" s="811"/>
      <c r="UB23" s="811"/>
      <c r="UC23" s="811"/>
      <c r="UD23" s="811"/>
      <c r="UE23" s="811"/>
      <c r="UF23" s="811"/>
      <c r="UG23" s="811"/>
      <c r="UH23" s="811"/>
      <c r="UI23" s="811"/>
      <c r="UJ23" s="811"/>
      <c r="UK23" s="811"/>
      <c r="UL23" s="811"/>
      <c r="UM23" s="811"/>
      <c r="UN23" s="811"/>
      <c r="UO23" s="811"/>
      <c r="UP23" s="811"/>
      <c r="UQ23" s="811"/>
      <c r="UR23" s="811"/>
      <c r="US23" s="811"/>
      <c r="UT23" s="811"/>
      <c r="UU23" s="811"/>
      <c r="UV23" s="811"/>
      <c r="UW23" s="811"/>
      <c r="UX23" s="811"/>
      <c r="UY23" s="811"/>
      <c r="UZ23" s="811"/>
      <c r="VA23" s="811"/>
      <c r="VB23" s="811"/>
      <c r="VC23" s="811"/>
      <c r="VD23" s="811"/>
      <c r="VE23" s="811"/>
      <c r="VF23" s="811"/>
      <c r="VG23" s="811"/>
      <c r="VH23" s="811"/>
      <c r="VI23" s="811"/>
      <c r="VJ23" s="811"/>
      <c r="VK23" s="811"/>
      <c r="VL23" s="811"/>
      <c r="VM23" s="811"/>
      <c r="VN23" s="811"/>
      <c r="VO23" s="811"/>
      <c r="VP23" s="811"/>
      <c r="VQ23" s="811"/>
      <c r="VR23" s="811"/>
      <c r="VS23" s="811"/>
      <c r="VT23" s="811"/>
      <c r="VU23" s="811"/>
      <c r="VV23" s="811"/>
      <c r="VW23" s="811"/>
      <c r="VX23" s="811"/>
      <c r="VY23" s="811"/>
      <c r="VZ23" s="811"/>
      <c r="WA23" s="811"/>
      <c r="WB23" s="811"/>
      <c r="WC23" s="811"/>
      <c r="WD23" s="811"/>
      <c r="WE23" s="811"/>
      <c r="WF23" s="811"/>
      <c r="WG23" s="811"/>
      <c r="WH23" s="811"/>
      <c r="WI23" s="811"/>
      <c r="WJ23" s="811"/>
      <c r="WK23" s="811"/>
      <c r="WL23" s="811"/>
      <c r="WM23" s="811"/>
      <c r="WN23" s="811"/>
      <c r="WO23" s="811"/>
      <c r="WP23" s="811"/>
      <c r="WQ23" s="811"/>
      <c r="WR23" s="811"/>
      <c r="WS23" s="811"/>
      <c r="WT23" s="811"/>
      <c r="WU23" s="811"/>
      <c r="WV23" s="811"/>
      <c r="WW23" s="811"/>
      <c r="WX23" s="811"/>
      <c r="WY23" s="811"/>
      <c r="WZ23" s="811"/>
      <c r="XA23" s="811"/>
      <c r="XB23" s="811"/>
      <c r="XC23" s="811"/>
      <c r="XD23" s="811"/>
      <c r="XE23" s="811"/>
      <c r="XF23" s="811"/>
      <c r="XG23" s="811"/>
      <c r="XH23" s="811"/>
      <c r="XI23" s="811"/>
      <c r="XJ23" s="811"/>
      <c r="XK23" s="811"/>
      <c r="XL23" s="811"/>
      <c r="XM23" s="811"/>
      <c r="XN23" s="811"/>
      <c r="XO23" s="811"/>
      <c r="XP23" s="811"/>
      <c r="XQ23" s="811"/>
      <c r="XR23" s="811"/>
      <c r="XS23" s="811"/>
      <c r="XT23" s="811"/>
      <c r="XU23" s="811"/>
      <c r="XV23" s="811"/>
      <c r="XW23" s="811"/>
      <c r="XX23" s="811"/>
      <c r="XY23" s="811"/>
      <c r="XZ23" s="811"/>
      <c r="YA23" s="811"/>
      <c r="YB23" s="811"/>
      <c r="YC23" s="811"/>
      <c r="YD23" s="811"/>
      <c r="YE23" s="811"/>
      <c r="YF23" s="811"/>
      <c r="YG23" s="811"/>
      <c r="YH23" s="811"/>
      <c r="YI23" s="811"/>
      <c r="YJ23" s="811"/>
      <c r="YK23" s="811"/>
      <c r="YL23" s="811"/>
      <c r="YM23" s="811"/>
      <c r="YN23" s="811"/>
      <c r="YO23" s="811"/>
      <c r="YP23" s="811"/>
      <c r="YQ23" s="811"/>
      <c r="YR23" s="811"/>
      <c r="YS23" s="811"/>
      <c r="YT23" s="811"/>
      <c r="YU23" s="811"/>
      <c r="YV23" s="811"/>
      <c r="YW23" s="811"/>
      <c r="YX23" s="811"/>
      <c r="YY23" s="811"/>
      <c r="YZ23" s="811"/>
      <c r="ZA23" s="811"/>
      <c r="ZB23" s="811"/>
      <c r="ZC23" s="811"/>
      <c r="ZD23" s="811"/>
      <c r="ZE23" s="811"/>
      <c r="ZF23" s="811"/>
      <c r="ZG23" s="811"/>
      <c r="ZH23" s="811"/>
      <c r="ZI23" s="811"/>
      <c r="ZJ23" s="811"/>
      <c r="ZK23" s="811"/>
      <c r="ZL23" s="811"/>
      <c r="ZM23" s="811"/>
      <c r="ZN23" s="811"/>
      <c r="ZO23" s="811"/>
      <c r="ZP23" s="811"/>
      <c r="ZQ23" s="811"/>
      <c r="ZR23" s="811"/>
      <c r="ZS23" s="811"/>
      <c r="ZT23" s="811"/>
      <c r="ZU23" s="811"/>
      <c r="ZV23" s="811"/>
      <c r="ZW23" s="811"/>
      <c r="ZX23" s="811"/>
      <c r="ZY23" s="811"/>
      <c r="ZZ23" s="811"/>
      <c r="AAA23" s="811"/>
      <c r="AAB23" s="811"/>
      <c r="AAC23" s="811"/>
      <c r="AAD23" s="811"/>
      <c r="AAE23" s="811"/>
      <c r="AAF23" s="811"/>
      <c r="AAG23" s="811"/>
      <c r="AAH23" s="811"/>
      <c r="AAI23" s="811"/>
      <c r="AAJ23" s="811"/>
      <c r="AAK23" s="811"/>
      <c r="AAL23" s="811"/>
      <c r="AAM23" s="811"/>
      <c r="AAN23" s="811"/>
      <c r="AAO23" s="811"/>
      <c r="AAP23" s="811"/>
      <c r="AAQ23" s="811"/>
      <c r="AAR23" s="811"/>
      <c r="AAS23" s="811"/>
      <c r="AAT23" s="811"/>
      <c r="AAU23" s="811"/>
      <c r="AAV23" s="811"/>
      <c r="AAW23" s="811"/>
      <c r="AAX23" s="811"/>
      <c r="AAY23" s="811"/>
      <c r="AAZ23" s="811"/>
      <c r="ABA23" s="811"/>
      <c r="ABB23" s="811"/>
      <c r="ABC23" s="811"/>
      <c r="ABD23" s="811"/>
      <c r="ABE23" s="811"/>
      <c r="ABF23" s="811"/>
      <c r="ABG23" s="811"/>
      <c r="ABH23" s="811"/>
      <c r="ABI23" s="811"/>
      <c r="ABJ23" s="811"/>
      <c r="ABK23" s="811"/>
      <c r="ABL23" s="811"/>
      <c r="ABM23" s="811"/>
      <c r="ABN23" s="811"/>
      <c r="ABO23" s="811"/>
      <c r="ABP23" s="811"/>
      <c r="ABQ23" s="811"/>
      <c r="ABR23" s="811"/>
      <c r="ABS23" s="811"/>
      <c r="ABT23" s="811"/>
      <c r="ABU23" s="811"/>
      <c r="ABV23" s="811"/>
      <c r="ABW23" s="811"/>
      <c r="ABX23" s="811"/>
      <c r="ABY23" s="811"/>
      <c r="ABZ23" s="811"/>
      <c r="ACA23" s="811"/>
      <c r="ACB23" s="811"/>
      <c r="ACC23" s="811"/>
      <c r="ACD23" s="811"/>
      <c r="ACE23" s="811"/>
      <c r="ACF23" s="811"/>
      <c r="ACG23" s="811"/>
      <c r="ACH23" s="811"/>
      <c r="ACI23" s="811"/>
      <c r="ACJ23" s="811"/>
      <c r="ACK23" s="811"/>
      <c r="ACL23" s="811"/>
      <c r="ACM23" s="811"/>
      <c r="ACN23" s="811"/>
      <c r="ACO23" s="811"/>
      <c r="ACP23" s="811"/>
      <c r="ACQ23" s="811"/>
      <c r="ACR23" s="811"/>
      <c r="ACS23" s="811"/>
      <c r="ACT23" s="811"/>
      <c r="ACU23" s="811"/>
      <c r="ACV23" s="811"/>
      <c r="ACW23" s="811"/>
      <c r="ACX23" s="811"/>
      <c r="ACY23" s="811"/>
      <c r="ACZ23" s="811"/>
      <c r="ADA23" s="811"/>
      <c r="ADB23" s="811"/>
      <c r="ADC23" s="811"/>
      <c r="ADD23" s="811"/>
      <c r="ADE23" s="811"/>
      <c r="ADF23" s="811"/>
      <c r="ADG23" s="811"/>
      <c r="ADH23" s="811"/>
      <c r="ADI23" s="811"/>
      <c r="ADJ23" s="811"/>
      <c r="ADK23" s="811"/>
      <c r="ADL23" s="811"/>
      <c r="ADM23" s="811"/>
      <c r="ADN23" s="811"/>
      <c r="ADO23" s="811"/>
      <c r="ADP23" s="811"/>
      <c r="ADQ23" s="811"/>
      <c r="ADR23" s="811"/>
      <c r="ADS23" s="811"/>
      <c r="ADT23" s="811"/>
      <c r="ADU23" s="811"/>
      <c r="ADV23" s="811"/>
      <c r="ADW23" s="811"/>
      <c r="ADX23" s="811"/>
      <c r="ADY23" s="811"/>
      <c r="ADZ23" s="811"/>
      <c r="AEA23" s="811"/>
      <c r="AEB23" s="811"/>
      <c r="AEC23" s="811"/>
      <c r="AED23" s="811"/>
      <c r="AEE23" s="811"/>
      <c r="AEF23" s="811"/>
      <c r="AEG23" s="811"/>
      <c r="AEH23" s="811"/>
      <c r="AEI23" s="811"/>
      <c r="AEJ23" s="811"/>
      <c r="AEK23" s="811"/>
      <c r="AEL23" s="811"/>
      <c r="AEM23" s="811"/>
      <c r="AEN23" s="811"/>
      <c r="AEO23" s="811"/>
      <c r="AEP23" s="811"/>
      <c r="AEQ23" s="811"/>
      <c r="AER23" s="811"/>
      <c r="AES23" s="811"/>
      <c r="AET23" s="811"/>
      <c r="AEU23" s="811"/>
      <c r="AEV23" s="811"/>
      <c r="AEW23" s="811"/>
      <c r="AEX23" s="811"/>
      <c r="AEY23" s="811"/>
      <c r="AEZ23" s="811"/>
      <c r="AFA23" s="811"/>
      <c r="AFB23" s="811"/>
      <c r="AFC23" s="811"/>
      <c r="AFD23" s="811"/>
      <c r="AFE23" s="811"/>
      <c r="AFF23" s="811"/>
      <c r="AFG23" s="811"/>
      <c r="AFH23" s="811"/>
      <c r="AFI23" s="811"/>
      <c r="AFJ23" s="811"/>
      <c r="AFK23" s="811"/>
      <c r="AFL23" s="811"/>
      <c r="AFM23" s="811"/>
      <c r="AFN23" s="811"/>
      <c r="AFO23" s="811"/>
    </row>
    <row r="24" spans="1:847" ht="16.5" customHeight="1" x14ac:dyDescent="0.25">
      <c r="A24" s="225">
        <f>'CCW-2'!A24</f>
        <v>13</v>
      </c>
      <c r="B24" s="225"/>
      <c r="C24" s="829" t="str">
        <f ca="1">'CCW-2'!D24</f>
        <v>Southern Company</v>
      </c>
      <c r="D24" s="39"/>
      <c r="E24" s="44">
        <f>'CCW-4'!F24</f>
        <v>70.308969230769222</v>
      </c>
      <c r="F24" s="44">
        <f>'CCW-4'!H24</f>
        <v>2.88</v>
      </c>
      <c r="G24" s="403">
        <f>'CCW-3'!O24</f>
        <v>5.8879999999999995E-2</v>
      </c>
      <c r="H24" s="407">
        <f>IF('CCW-2'!$B24,IFERROR(G24-($G24-$M24)/6,"N/A"),"")</f>
        <v>5.5966666666666665E-2</v>
      </c>
      <c r="I24" s="407">
        <f>IF('CCW-2'!$B24,IFERROR(H24-($G24-$M24)/6,"N/A"),"")</f>
        <v>5.3053333333333334E-2</v>
      </c>
      <c r="J24" s="407">
        <f>IF('CCW-2'!$B24,IFERROR(I24-($G24-$M24)/6,"N/A"),"")</f>
        <v>5.0140000000000004E-2</v>
      </c>
      <c r="K24" s="407">
        <f>IF('CCW-2'!$B24,IFERROR(J24-($G24-$M24)/6,"N/A"),"")</f>
        <v>4.7226666666666674E-2</v>
      </c>
      <c r="L24" s="407">
        <f>IF('CCW-2'!$B24,IFERROR(K24-($G24-$M24)/6,"N/A"),"")</f>
        <v>4.4313333333333343E-2</v>
      </c>
      <c r="M24" s="443">
        <f>ROUND(IF('CCW-2'!$B24,IFERROR((((1+0.019)*(1+0.022)-1)+((1+0.019)*(1+0.022)-1))/2,"N/A"),""),4)</f>
        <v>4.1399999999999999E-2</v>
      </c>
      <c r="N24" s="403">
        <f>IF('CCW-2'!$B24,IFERROR(IRR(P24:HH24),"N/A"),"")</f>
        <v>8.8930352862413464E-2</v>
      </c>
      <c r="P24" s="817">
        <f t="shared" si="610"/>
        <v>-70.308969230769222</v>
      </c>
      <c r="Q24" s="446">
        <f t="shared" si="611"/>
        <v>3.0495744</v>
      </c>
      <c r="R24" s="446">
        <f t="shared" si="612"/>
        <v>3.229133340672</v>
      </c>
      <c r="S24" s="446">
        <f t="shared" si="613"/>
        <v>3.4192647117707673</v>
      </c>
      <c r="T24" s="446">
        <f t="shared" si="614"/>
        <v>3.6205910179998302</v>
      </c>
      <c r="U24" s="446">
        <f t="shared" si="615"/>
        <v>3.8337714171396602</v>
      </c>
      <c r="V24" s="446">
        <f t="shared" si="616"/>
        <v>4.0483348241189097</v>
      </c>
      <c r="W24" s="446">
        <f t="shared" si="617"/>
        <v>4.2631124809878322</v>
      </c>
      <c r="X24" s="446">
        <f t="shared" si="618"/>
        <v>4.4768649407845622</v>
      </c>
      <c r="Y24" s="446">
        <f t="shared" si="619"/>
        <v>4.6882923490546817</v>
      </c>
      <c r="Z24" s="446">
        <f t="shared" si="620"/>
        <v>4.8960462106824583</v>
      </c>
      <c r="AA24" s="446">
        <f t="shared" si="621"/>
        <v>5.0987425238047122</v>
      </c>
      <c r="AB24" s="446">
        <f t="shared" si="622"/>
        <v>5.3098304642902274</v>
      </c>
      <c r="AC24" s="446">
        <f t="shared" si="623"/>
        <v>5.5296574455118437</v>
      </c>
      <c r="AD24" s="446">
        <f t="shared" si="624"/>
        <v>5.7585852637560349</v>
      </c>
      <c r="AE24" s="446">
        <f t="shared" si="625"/>
        <v>5.9969906936755351</v>
      </c>
      <c r="AF24" s="446">
        <f t="shared" si="626"/>
        <v>6.2452661083937029</v>
      </c>
      <c r="AG24" s="446">
        <f t="shared" si="627"/>
        <v>6.5038201252812025</v>
      </c>
      <c r="AH24" s="446">
        <f t="shared" si="628"/>
        <v>6.7730782784678452</v>
      </c>
      <c r="AI24" s="446">
        <f t="shared" si="629"/>
        <v>7.0534837191964144</v>
      </c>
      <c r="AJ24" s="446">
        <f t="shared" si="630"/>
        <v>7.3454979451711466</v>
      </c>
      <c r="AK24" s="446">
        <f t="shared" si="631"/>
        <v>7.6496015601012326</v>
      </c>
      <c r="AL24" s="446">
        <f t="shared" si="632"/>
        <v>7.9662950646894242</v>
      </c>
      <c r="AM24" s="446">
        <f t="shared" si="633"/>
        <v>8.2960996803675666</v>
      </c>
      <c r="AN24" s="446">
        <f t="shared" si="634"/>
        <v>8.639558207134785</v>
      </c>
      <c r="AO24" s="446">
        <f t="shared" si="635"/>
        <v>8.9972359169101654</v>
      </c>
      <c r="AP24" s="446">
        <f t="shared" si="636"/>
        <v>9.3697214838702472</v>
      </c>
      <c r="AQ24" s="446">
        <f t="shared" si="637"/>
        <v>9.7576279533024763</v>
      </c>
      <c r="AR24" s="446">
        <f t="shared" si="638"/>
        <v>10.1615937505692</v>
      </c>
      <c r="AS24" s="446">
        <f t="shared" si="639"/>
        <v>10.582283731842766</v>
      </c>
      <c r="AT24" s="446">
        <f t="shared" si="640"/>
        <v>11.020390278341058</v>
      </c>
      <c r="AU24" s="446">
        <f t="shared" si="641"/>
        <v>11.476634435864378</v>
      </c>
      <c r="AV24" s="446">
        <f t="shared" si="642"/>
        <v>11.951767101509164</v>
      </c>
      <c r="AW24" s="446">
        <f t="shared" si="643"/>
        <v>12.446570259511645</v>
      </c>
      <c r="AX24" s="446">
        <f t="shared" si="644"/>
        <v>12.961858268255428</v>
      </c>
      <c r="AY24" s="446">
        <f t="shared" si="645"/>
        <v>13.498479200561205</v>
      </c>
      <c r="AZ24" s="446">
        <f t="shared" si="646"/>
        <v>14.05731623946444</v>
      </c>
      <c r="BA24" s="446">
        <f t="shared" si="647"/>
        <v>14.639289131778268</v>
      </c>
      <c r="BB24" s="446">
        <f t="shared" si="648"/>
        <v>15.245355701833891</v>
      </c>
      <c r="BC24" s="446">
        <f t="shared" si="649"/>
        <v>15.876513427889815</v>
      </c>
      <c r="BD24" s="446">
        <f t="shared" si="650"/>
        <v>16.533801083804455</v>
      </c>
      <c r="BE24" s="446">
        <f t="shared" si="651"/>
        <v>17.218300448673961</v>
      </c>
      <c r="BF24" s="446">
        <f t="shared" si="652"/>
        <v>17.931138087249064</v>
      </c>
      <c r="BG24" s="446">
        <f t="shared" si="653"/>
        <v>18.673487204061178</v>
      </c>
      <c r="BH24" s="446">
        <f t="shared" si="654"/>
        <v>19.446569574309311</v>
      </c>
      <c r="BI24" s="446">
        <f t="shared" si="655"/>
        <v>20.251657554685718</v>
      </c>
      <c r="BJ24" s="446">
        <f t="shared" si="656"/>
        <v>21.09007617744971</v>
      </c>
      <c r="BK24" s="446">
        <f t="shared" si="657"/>
        <v>21.963205331196129</v>
      </c>
      <c r="BL24" s="446">
        <f t="shared" si="658"/>
        <v>22.872482031907651</v>
      </c>
      <c r="BM24" s="446">
        <f t="shared" si="659"/>
        <v>23.819402788028629</v>
      </c>
      <c r="BN24" s="446">
        <f t="shared" si="660"/>
        <v>24.805526063453016</v>
      </c>
      <c r="BO24" s="446">
        <f t="shared" si="661"/>
        <v>25.832474842479971</v>
      </c>
      <c r="BP24" s="446">
        <f t="shared" si="662"/>
        <v>26.901939300958645</v>
      </c>
      <c r="BQ24" s="446">
        <f t="shared" si="663"/>
        <v>28.015679588018337</v>
      </c>
      <c r="BR24" s="446">
        <f t="shared" si="664"/>
        <v>29.175528722962298</v>
      </c>
      <c r="BS24" s="446">
        <f t="shared" si="665"/>
        <v>30.38339561209294</v>
      </c>
      <c r="BT24" s="446">
        <f t="shared" si="666"/>
        <v>31.641268190433593</v>
      </c>
      <c r="BU24" s="446">
        <f t="shared" si="667"/>
        <v>32.951216693517544</v>
      </c>
      <c r="BV24" s="446">
        <f t="shared" si="668"/>
        <v>34.315397064629174</v>
      </c>
      <c r="BW24" s="446">
        <f t="shared" si="669"/>
        <v>35.736054503104825</v>
      </c>
      <c r="BX24" s="446">
        <f t="shared" si="670"/>
        <v>37.215527159533366</v>
      </c>
      <c r="BY24" s="446">
        <f t="shared" si="671"/>
        <v>38.756249983938048</v>
      </c>
      <c r="BZ24" s="446">
        <f t="shared" si="672"/>
        <v>40.360758733273087</v>
      </c>
      <c r="CA24" s="446">
        <f t="shared" si="673"/>
        <v>42.031694144830595</v>
      </c>
      <c r="CB24" s="446">
        <f t="shared" si="674"/>
        <v>43.771806282426589</v>
      </c>
      <c r="CC24" s="446">
        <f t="shared" si="675"/>
        <v>45.583959062519057</v>
      </c>
      <c r="CD24" s="446">
        <f t="shared" si="676"/>
        <v>47.47113496770735</v>
      </c>
      <c r="CE24" s="446">
        <f t="shared" si="677"/>
        <v>49.436439955370439</v>
      </c>
      <c r="CF24" s="446">
        <f t="shared" si="678"/>
        <v>51.483108569522777</v>
      </c>
      <c r="CG24" s="446">
        <f t="shared" si="679"/>
        <v>53.614509264301027</v>
      </c>
      <c r="CH24" s="446">
        <f t="shared" si="680"/>
        <v>55.834149947843095</v>
      </c>
      <c r="CI24" s="446">
        <f t="shared" si="681"/>
        <v>58.145683755683805</v>
      </c>
      <c r="CJ24" s="446">
        <f t="shared" si="682"/>
        <v>60.552915063169124</v>
      </c>
      <c r="CK24" s="446">
        <f t="shared" si="683"/>
        <v>63.059805746784335</v>
      </c>
      <c r="CL24" s="446">
        <f t="shared" si="684"/>
        <v>65.670481704701217</v>
      </c>
      <c r="CM24" s="446">
        <f t="shared" si="685"/>
        <v>68.389239647275858</v>
      </c>
      <c r="CN24" s="446">
        <f t="shared" si="686"/>
        <v>71.22055416867309</v>
      </c>
      <c r="CO24" s="446">
        <f t="shared" si="687"/>
        <v>74.169085111256166</v>
      </c>
      <c r="CP24" s="446">
        <f t="shared" si="688"/>
        <v>77.239685234862179</v>
      </c>
      <c r="CQ24" s="446">
        <f t="shared" si="689"/>
        <v>80.437408203585477</v>
      </c>
      <c r="CR24" s="446">
        <f t="shared" si="690"/>
        <v>83.767516903213931</v>
      </c>
      <c r="CS24" s="446">
        <f t="shared" si="691"/>
        <v>87.23549210300699</v>
      </c>
      <c r="CT24" s="446">
        <f t="shared" si="692"/>
        <v>90.847041476071482</v>
      </c>
      <c r="CU24" s="446">
        <f t="shared" si="693"/>
        <v>94.608108993180849</v>
      </c>
      <c r="CV24" s="446">
        <f t="shared" si="694"/>
        <v>98.52488470549855</v>
      </c>
      <c r="CW24" s="446">
        <f t="shared" si="695"/>
        <v>102.60381493230621</v>
      </c>
      <c r="CX24" s="446">
        <f t="shared" si="696"/>
        <v>106.8516128705037</v>
      </c>
      <c r="CY24" s="446">
        <f t="shared" si="697"/>
        <v>111.27526964334257</v>
      </c>
      <c r="CZ24" s="446">
        <f t="shared" si="698"/>
        <v>115.88206580657696</v>
      </c>
      <c r="DA24" s="446">
        <f t="shared" si="699"/>
        <v>120.67958333096927</v>
      </c>
      <c r="DB24" s="446">
        <f t="shared" si="700"/>
        <v>125.67571808087141</v>
      </c>
      <c r="DC24" s="446">
        <f t="shared" si="701"/>
        <v>130.8786928094195</v>
      </c>
      <c r="DD24" s="446">
        <f t="shared" si="702"/>
        <v>136.29707069172949</v>
      </c>
      <c r="DE24" s="446">
        <f t="shared" si="703"/>
        <v>141.93976941836709</v>
      </c>
      <c r="DF24" s="446">
        <f t="shared" si="704"/>
        <v>147.81607587228751</v>
      </c>
      <c r="DG24" s="446">
        <f t="shared" si="705"/>
        <v>153.93566141340023</v>
      </c>
      <c r="DH24" s="446">
        <f t="shared" si="706"/>
        <v>160.30859779591501</v>
      </c>
      <c r="DI24" s="446">
        <f t="shared" si="707"/>
        <v>166.94537374466591</v>
      </c>
      <c r="DJ24" s="446">
        <f t="shared" si="708"/>
        <v>173.85691221769511</v>
      </c>
      <c r="DK24" s="446">
        <f t="shared" si="709"/>
        <v>181.05458838350771</v>
      </c>
      <c r="DL24" s="446">
        <f t="shared" si="710"/>
        <v>188.55024834258495</v>
      </c>
      <c r="DM24" s="446">
        <f t="shared" si="711"/>
        <v>196.35622862396798</v>
      </c>
      <c r="DN24" s="446">
        <f t="shared" si="712"/>
        <v>204.48537648900029</v>
      </c>
      <c r="DO24" s="446">
        <f t="shared" si="713"/>
        <v>212.95107107564493</v>
      </c>
      <c r="DP24" s="446">
        <f t="shared" si="714"/>
        <v>221.76724541817666</v>
      </c>
      <c r="DQ24" s="446">
        <f t="shared" si="715"/>
        <v>230.9484093784892</v>
      </c>
      <c r="DR24" s="446">
        <f t="shared" si="716"/>
        <v>240.50967352675869</v>
      </c>
      <c r="DS24" s="446">
        <f t="shared" si="717"/>
        <v>250.46677401076653</v>
      </c>
      <c r="DT24" s="446">
        <f t="shared" si="718"/>
        <v>260.83609845481232</v>
      </c>
      <c r="DU24" s="446">
        <f t="shared" si="719"/>
        <v>271.63471293084154</v>
      </c>
      <c r="DV24" s="446">
        <f t="shared" si="720"/>
        <v>282.88039004617843</v>
      </c>
      <c r="DW24" s="446">
        <f t="shared" si="721"/>
        <v>294.59163819409025</v>
      </c>
      <c r="DX24" s="446">
        <f t="shared" si="722"/>
        <v>306.78773201532562</v>
      </c>
      <c r="DY24" s="446">
        <f t="shared" si="723"/>
        <v>319.48874412076015</v>
      </c>
      <c r="DZ24" s="446">
        <f t="shared" si="724"/>
        <v>332.71557812735966</v>
      </c>
      <c r="EA24" s="446">
        <f t="shared" si="725"/>
        <v>346.4900030618324</v>
      </c>
      <c r="EB24" s="446">
        <f t="shared" si="726"/>
        <v>360.83468918859228</v>
      </c>
      <c r="EC24" s="446">
        <f t="shared" si="727"/>
        <v>375.77324532100005</v>
      </c>
      <c r="ED24" s="446">
        <f t="shared" si="728"/>
        <v>391.33025767728947</v>
      </c>
      <c r="EE24" s="446">
        <f t="shared" si="729"/>
        <v>407.53133034512928</v>
      </c>
      <c r="EF24" s="446">
        <f t="shared" si="730"/>
        <v>424.40312742141765</v>
      </c>
      <c r="EG24" s="446">
        <f t="shared" si="731"/>
        <v>441.97341689666439</v>
      </c>
      <c r="EH24" s="446">
        <f t="shared" si="732"/>
        <v>460.27111635618633</v>
      </c>
      <c r="EI24" s="446">
        <f t="shared" si="733"/>
        <v>479.32634057333252</v>
      </c>
      <c r="EJ24" s="446">
        <f t="shared" si="734"/>
        <v>499.17045107306853</v>
      </c>
      <c r="EK24" s="446">
        <f t="shared" si="735"/>
        <v>519.83610774749366</v>
      </c>
      <c r="EL24" s="446">
        <f t="shared" si="736"/>
        <v>541.35732260824</v>
      </c>
      <c r="EM24" s="446">
        <f t="shared" si="737"/>
        <v>563.76951576422118</v>
      </c>
      <c r="EN24" s="446">
        <f t="shared" si="738"/>
        <v>587.10957371686004</v>
      </c>
      <c r="EO24" s="446">
        <f t="shared" si="739"/>
        <v>611.41591006873807</v>
      </c>
      <c r="EP24" s="446">
        <f t="shared" si="740"/>
        <v>636.72852874558384</v>
      </c>
      <c r="EQ24" s="446">
        <f t="shared" si="741"/>
        <v>663.08908983565107</v>
      </c>
      <c r="ER24" s="446">
        <f t="shared" si="742"/>
        <v>690.54097815484704</v>
      </c>
      <c r="ES24" s="446">
        <f t="shared" si="743"/>
        <v>719.12937465045775</v>
      </c>
      <c r="ET24" s="446">
        <f t="shared" si="744"/>
        <v>748.90133076098675</v>
      </c>
      <c r="EU24" s="446">
        <f t="shared" si="745"/>
        <v>779.90584585449164</v>
      </c>
      <c r="EV24" s="446">
        <f t="shared" si="746"/>
        <v>812.19394787286762</v>
      </c>
      <c r="EW24" s="446">
        <f t="shared" si="747"/>
        <v>845.81877731480438</v>
      </c>
      <c r="EX24" s="446">
        <f t="shared" si="748"/>
        <v>880.83567469563741</v>
      </c>
      <c r="EY24" s="446">
        <f t="shared" si="749"/>
        <v>917.30227162803692</v>
      </c>
      <c r="EZ24" s="446">
        <f t="shared" si="750"/>
        <v>955.27858567343776</v>
      </c>
      <c r="FA24" s="446">
        <f t="shared" si="751"/>
        <v>994.82711912031823</v>
      </c>
      <c r="FB24" s="446">
        <f t="shared" si="752"/>
        <v>1036.0129618518995</v>
      </c>
      <c r="FC24" s="446">
        <f t="shared" si="753"/>
        <v>1078.9038984725682</v>
      </c>
      <c r="FD24" s="446">
        <f t="shared" si="754"/>
        <v>1123.5705198693327</v>
      </c>
      <c r="FE24" s="446">
        <f t="shared" si="755"/>
        <v>1170.086339391923</v>
      </c>
      <c r="FF24" s="446">
        <f t="shared" si="756"/>
        <v>1218.5279138427488</v>
      </c>
      <c r="FG24" s="446">
        <f t="shared" si="757"/>
        <v>1268.9749694758389</v>
      </c>
      <c r="FH24" s="446">
        <f t="shared" si="758"/>
        <v>1321.5105332121386</v>
      </c>
      <c r="FI24" s="446">
        <f t="shared" si="759"/>
        <v>1376.2210692871213</v>
      </c>
      <c r="FJ24" s="446">
        <f t="shared" si="760"/>
        <v>1433.1966215556083</v>
      </c>
      <c r="FK24" s="446">
        <f t="shared" si="761"/>
        <v>1492.5309616880106</v>
      </c>
      <c r="FL24" s="446">
        <f t="shared" si="762"/>
        <v>1554.3217435018944</v>
      </c>
      <c r="FM24" s="446">
        <f t="shared" si="763"/>
        <v>1618.6706636828731</v>
      </c>
      <c r="FN24" s="446">
        <f t="shared" si="764"/>
        <v>1685.6836291593443</v>
      </c>
      <c r="FO24" s="446">
        <f t="shared" si="765"/>
        <v>1755.4709314065412</v>
      </c>
      <c r="FP24" s="446">
        <f t="shared" si="766"/>
        <v>1828.1474279667723</v>
      </c>
      <c r="FQ24" s="446">
        <f t="shared" si="767"/>
        <v>1903.8327314845969</v>
      </c>
      <c r="FR24" s="446">
        <f t="shared" si="768"/>
        <v>1982.6514065680594</v>
      </c>
      <c r="FS24" s="446">
        <f t="shared" si="769"/>
        <v>2064.7331747999774</v>
      </c>
      <c r="FT24" s="446">
        <f t="shared" si="770"/>
        <v>2150.2131282366968</v>
      </c>
      <c r="FU24" s="446">
        <f t="shared" si="771"/>
        <v>2239.2319517456963</v>
      </c>
      <c r="FV24" s="446">
        <f t="shared" si="772"/>
        <v>2331.9361545479683</v>
      </c>
      <c r="FW24" s="446">
        <f t="shared" si="773"/>
        <v>2428.4783113462545</v>
      </c>
      <c r="FX24" s="446">
        <f t="shared" si="774"/>
        <v>2529.0173134359898</v>
      </c>
      <c r="FY24" s="446">
        <f t="shared" si="775"/>
        <v>2633.71863021224</v>
      </c>
      <c r="FZ24" s="446">
        <f t="shared" si="776"/>
        <v>2742.7545815030271</v>
      </c>
      <c r="GA24" s="446">
        <f t="shared" si="777"/>
        <v>2856.3046211772526</v>
      </c>
      <c r="GB24" s="446">
        <f t="shared" si="778"/>
        <v>2974.5556324939912</v>
      </c>
      <c r="GC24" s="446">
        <f t="shared" si="779"/>
        <v>3097.7022356792427</v>
      </c>
      <c r="GD24" s="446">
        <f t="shared" si="780"/>
        <v>3225.9471082363634</v>
      </c>
      <c r="GE24" s="446">
        <f t="shared" si="781"/>
        <v>3359.5013185173493</v>
      </c>
      <c r="GF24" s="446">
        <f t="shared" si="782"/>
        <v>3498.5846731039678</v>
      </c>
      <c r="GG24" s="446">
        <f t="shared" si="783"/>
        <v>3643.4260785704723</v>
      </c>
      <c r="GH24" s="446">
        <f t="shared" si="784"/>
        <v>3794.2639182232901</v>
      </c>
      <c r="GI24" s="446">
        <f t="shared" si="785"/>
        <v>3951.3464444377346</v>
      </c>
      <c r="GJ24" s="446">
        <f t="shared" si="786"/>
        <v>4114.9321872374576</v>
      </c>
      <c r="GK24" s="446">
        <f t="shared" si="787"/>
        <v>4285.2903797890885</v>
      </c>
      <c r="GL24" s="446">
        <f t="shared" si="788"/>
        <v>4462.7014015123568</v>
      </c>
      <c r="GM24" s="446">
        <f t="shared" si="789"/>
        <v>4647.4572395349687</v>
      </c>
      <c r="GN24" s="446">
        <f t="shared" si="790"/>
        <v>4839.8619692517168</v>
      </c>
      <c r="GO24" s="446">
        <f t="shared" si="791"/>
        <v>5040.232254778738</v>
      </c>
      <c r="GP24" s="446">
        <f t="shared" si="792"/>
        <v>5248.8978701265787</v>
      </c>
      <c r="GQ24" s="446">
        <f t="shared" si="793"/>
        <v>5466.2022419498198</v>
      </c>
      <c r="GR24" s="446">
        <f t="shared" si="794"/>
        <v>5692.5030147665429</v>
      </c>
      <c r="GS24" s="446">
        <f t="shared" si="795"/>
        <v>5928.1726395778787</v>
      </c>
      <c r="GT24" s="446">
        <f t="shared" si="796"/>
        <v>6173.5989868564038</v>
      </c>
      <c r="GU24" s="446">
        <f t="shared" si="797"/>
        <v>6429.1859849122593</v>
      </c>
      <c r="GV24" s="446">
        <f t="shared" si="798"/>
        <v>6695.3542846876271</v>
      </c>
      <c r="GW24" s="446">
        <f t="shared" si="799"/>
        <v>6972.5419520736959</v>
      </c>
      <c r="GX24" s="446">
        <f t="shared" si="800"/>
        <v>7261.2051888895476</v>
      </c>
      <c r="GY24" s="446">
        <f t="shared" si="801"/>
        <v>7561.8190837095754</v>
      </c>
      <c r="GZ24" s="446">
        <f t="shared" si="802"/>
        <v>7874.8783937751523</v>
      </c>
      <c r="HA24" s="446">
        <f t="shared" si="803"/>
        <v>8200.8983592774439</v>
      </c>
      <c r="HB24" s="446">
        <f t="shared" si="804"/>
        <v>8540.4155513515307</v>
      </c>
      <c r="HC24" s="446">
        <f t="shared" si="805"/>
        <v>8893.9887551774846</v>
      </c>
      <c r="HD24" s="446">
        <f t="shared" si="806"/>
        <v>9262.1998896418336</v>
      </c>
      <c r="HE24" s="446">
        <f t="shared" si="807"/>
        <v>9645.6549650730067</v>
      </c>
      <c r="HF24" s="446">
        <f t="shared" si="808"/>
        <v>10044.98508062703</v>
      </c>
      <c r="HG24" s="446">
        <f t="shared" si="809"/>
        <v>10460.84746296499</v>
      </c>
      <c r="HH24" s="446">
        <f t="shared" si="810"/>
        <v>10893.926547931742</v>
      </c>
      <c r="HI24" s="811"/>
      <c r="HJ24" s="811"/>
      <c r="HK24" s="811"/>
      <c r="HL24" s="811"/>
      <c r="HM24" s="811"/>
      <c r="HN24" s="811"/>
      <c r="HO24" s="811"/>
      <c r="HP24" s="811"/>
      <c r="HQ24" s="811"/>
      <c r="HR24" s="811"/>
      <c r="HS24" s="811"/>
      <c r="HT24" s="811"/>
      <c r="HU24" s="811"/>
      <c r="HV24" s="811"/>
      <c r="HW24" s="811"/>
      <c r="HX24" s="811"/>
      <c r="HY24" s="811"/>
      <c r="HZ24" s="811"/>
      <c r="IA24" s="811"/>
      <c r="IB24" s="811"/>
      <c r="IC24" s="811"/>
      <c r="ID24" s="811"/>
      <c r="IE24" s="811"/>
      <c r="IF24" s="811"/>
      <c r="IG24" s="811"/>
      <c r="IH24" s="811"/>
      <c r="II24" s="811"/>
      <c r="IJ24" s="811"/>
      <c r="IK24" s="811"/>
      <c r="IL24" s="811"/>
      <c r="IM24" s="811"/>
      <c r="IN24" s="811"/>
      <c r="IO24" s="811"/>
      <c r="IP24" s="811"/>
      <c r="IQ24" s="811"/>
      <c r="IR24" s="811"/>
      <c r="IS24" s="811"/>
      <c r="IT24" s="811"/>
      <c r="IU24" s="811"/>
      <c r="IV24" s="811"/>
      <c r="IW24" s="811"/>
      <c r="IX24" s="811"/>
      <c r="IY24" s="811"/>
      <c r="IZ24" s="811"/>
      <c r="JA24" s="811"/>
      <c r="JB24" s="811"/>
      <c r="JC24" s="811"/>
      <c r="JD24" s="811"/>
      <c r="JE24" s="811"/>
      <c r="JF24" s="811"/>
      <c r="JG24" s="811"/>
      <c r="JH24" s="811"/>
      <c r="JI24" s="811"/>
      <c r="JJ24" s="811"/>
      <c r="JK24" s="811"/>
      <c r="JL24" s="811"/>
      <c r="JM24" s="811"/>
      <c r="JN24" s="811"/>
      <c r="JO24" s="811"/>
      <c r="JP24" s="811"/>
      <c r="JQ24" s="811"/>
      <c r="JR24" s="811"/>
      <c r="JS24" s="811"/>
      <c r="JT24" s="811"/>
      <c r="JU24" s="811"/>
      <c r="JV24" s="811"/>
      <c r="JW24" s="811"/>
      <c r="JX24" s="811"/>
      <c r="JY24" s="811"/>
      <c r="JZ24" s="811"/>
      <c r="KA24" s="811"/>
      <c r="KB24" s="811"/>
      <c r="KC24" s="811"/>
      <c r="KD24" s="811"/>
      <c r="KE24" s="811"/>
      <c r="KF24" s="811"/>
      <c r="KG24" s="811"/>
      <c r="KH24" s="811"/>
      <c r="KI24" s="811"/>
      <c r="KJ24" s="811"/>
      <c r="KK24" s="811"/>
      <c r="KL24" s="811"/>
      <c r="KM24" s="811"/>
      <c r="KN24" s="811"/>
      <c r="KO24" s="811"/>
      <c r="KP24" s="811"/>
      <c r="KQ24" s="811"/>
      <c r="KR24" s="811"/>
      <c r="KS24" s="811"/>
      <c r="KT24" s="811"/>
      <c r="KU24" s="811"/>
      <c r="KV24" s="811"/>
      <c r="KW24" s="811"/>
      <c r="KX24" s="811"/>
      <c r="KY24" s="811"/>
      <c r="KZ24" s="811"/>
      <c r="LA24" s="811"/>
      <c r="LB24" s="811"/>
      <c r="LC24" s="811"/>
      <c r="LD24" s="811"/>
      <c r="LE24" s="811"/>
      <c r="LF24" s="811"/>
      <c r="LG24" s="811"/>
      <c r="LH24" s="811"/>
      <c r="LI24" s="811"/>
      <c r="LJ24" s="811"/>
      <c r="LK24" s="811"/>
      <c r="LL24" s="811"/>
      <c r="LM24" s="811"/>
      <c r="LN24" s="811"/>
      <c r="LO24" s="811"/>
      <c r="LP24" s="811"/>
      <c r="LQ24" s="811"/>
      <c r="LR24" s="811"/>
      <c r="LS24" s="811"/>
      <c r="LT24" s="811"/>
      <c r="LU24" s="811"/>
      <c r="LV24" s="811"/>
      <c r="LW24" s="811"/>
      <c r="LX24" s="811"/>
      <c r="LY24" s="811"/>
      <c r="LZ24" s="811"/>
      <c r="MA24" s="811"/>
      <c r="MB24" s="811"/>
      <c r="MC24" s="811"/>
      <c r="MD24" s="811"/>
      <c r="ME24" s="811"/>
      <c r="MF24" s="811"/>
      <c r="MG24" s="811"/>
      <c r="MH24" s="811"/>
      <c r="MI24" s="811"/>
      <c r="MJ24" s="811"/>
      <c r="MK24" s="811"/>
      <c r="ML24" s="811"/>
      <c r="MM24" s="811"/>
      <c r="MN24" s="811"/>
      <c r="MO24" s="811"/>
      <c r="MP24" s="811"/>
      <c r="MQ24" s="811"/>
      <c r="MR24" s="811"/>
      <c r="MS24" s="811"/>
      <c r="MT24" s="811"/>
      <c r="MU24" s="811"/>
      <c r="MV24" s="811"/>
      <c r="MW24" s="811"/>
      <c r="MX24" s="811"/>
      <c r="MY24" s="811"/>
      <c r="MZ24" s="811"/>
      <c r="NA24" s="811"/>
      <c r="NB24" s="811"/>
      <c r="NC24" s="811"/>
      <c r="ND24" s="811"/>
      <c r="NE24" s="811"/>
      <c r="NF24" s="811"/>
      <c r="NG24" s="811"/>
      <c r="NH24" s="811"/>
      <c r="NI24" s="811"/>
      <c r="NJ24" s="811"/>
      <c r="NK24" s="811"/>
      <c r="NL24" s="811"/>
      <c r="NM24" s="811"/>
      <c r="NN24" s="811"/>
      <c r="NO24" s="811"/>
      <c r="NP24" s="811"/>
      <c r="NQ24" s="811"/>
      <c r="NR24" s="811"/>
      <c r="NS24" s="811"/>
      <c r="NT24" s="811"/>
      <c r="NU24" s="811"/>
      <c r="NV24" s="811"/>
      <c r="NW24" s="811"/>
      <c r="NX24" s="811"/>
      <c r="NY24" s="811"/>
      <c r="NZ24" s="811"/>
      <c r="OA24" s="811"/>
      <c r="OB24" s="811"/>
      <c r="OC24" s="811"/>
      <c r="OD24" s="811"/>
      <c r="OE24" s="811"/>
      <c r="OF24" s="811"/>
      <c r="OG24" s="811"/>
      <c r="OH24" s="811"/>
      <c r="OI24" s="811"/>
      <c r="OJ24" s="811"/>
      <c r="OK24" s="811"/>
      <c r="OL24" s="811"/>
      <c r="OM24" s="811"/>
      <c r="ON24" s="811"/>
      <c r="OO24" s="811"/>
      <c r="OP24" s="811"/>
      <c r="OQ24" s="811"/>
      <c r="OR24" s="811"/>
      <c r="OS24" s="811"/>
      <c r="OT24" s="811"/>
      <c r="OU24" s="811"/>
      <c r="OV24" s="811"/>
      <c r="OW24" s="811"/>
      <c r="OX24" s="811"/>
      <c r="OY24" s="811"/>
      <c r="OZ24" s="811"/>
      <c r="PA24" s="811"/>
      <c r="PB24" s="811"/>
      <c r="PC24" s="811"/>
      <c r="PD24" s="811"/>
      <c r="PE24" s="811"/>
      <c r="PF24" s="811"/>
      <c r="PG24" s="811"/>
      <c r="PH24" s="811"/>
      <c r="PI24" s="811"/>
      <c r="PJ24" s="811"/>
      <c r="PK24" s="811"/>
      <c r="PL24" s="811"/>
      <c r="PM24" s="811"/>
      <c r="PN24" s="811"/>
      <c r="PO24" s="811"/>
      <c r="PP24" s="811"/>
      <c r="PQ24" s="811"/>
      <c r="PR24" s="811"/>
      <c r="PS24" s="811"/>
      <c r="PT24" s="811"/>
      <c r="PU24" s="811"/>
      <c r="PV24" s="811"/>
      <c r="PW24" s="811"/>
      <c r="PX24" s="811"/>
      <c r="PY24" s="811"/>
      <c r="PZ24" s="811"/>
      <c r="QA24" s="811"/>
      <c r="QB24" s="811"/>
      <c r="QC24" s="811"/>
      <c r="QD24" s="811"/>
      <c r="QE24" s="811"/>
      <c r="QF24" s="811"/>
      <c r="QG24" s="811"/>
      <c r="QH24" s="811"/>
      <c r="QI24" s="811"/>
      <c r="QJ24" s="811"/>
      <c r="QK24" s="811"/>
      <c r="QL24" s="811"/>
      <c r="QM24" s="811"/>
      <c r="QN24" s="811"/>
      <c r="QO24" s="811"/>
      <c r="QP24" s="811"/>
      <c r="QQ24" s="811"/>
      <c r="QR24" s="811"/>
      <c r="QS24" s="811"/>
      <c r="QT24" s="811"/>
      <c r="QU24" s="811"/>
      <c r="QV24" s="811"/>
      <c r="QW24" s="811"/>
      <c r="QX24" s="811"/>
      <c r="QY24" s="811"/>
      <c r="QZ24" s="811"/>
      <c r="RA24" s="811"/>
      <c r="RB24" s="811"/>
      <c r="RC24" s="811"/>
      <c r="RD24" s="811"/>
      <c r="RE24" s="811"/>
      <c r="RF24" s="811"/>
      <c r="RG24" s="811"/>
      <c r="RH24" s="811"/>
      <c r="RI24" s="811"/>
      <c r="RJ24" s="811"/>
      <c r="RK24" s="811"/>
      <c r="RL24" s="811"/>
      <c r="RM24" s="811"/>
      <c r="RN24" s="811"/>
      <c r="RO24" s="811"/>
      <c r="RP24" s="811"/>
      <c r="RQ24" s="811"/>
      <c r="RR24" s="811"/>
      <c r="RS24" s="811"/>
      <c r="RT24" s="811"/>
      <c r="RU24" s="811"/>
      <c r="RV24" s="811"/>
      <c r="RW24" s="811"/>
      <c r="RX24" s="811"/>
      <c r="RY24" s="811"/>
      <c r="RZ24" s="811"/>
      <c r="SA24" s="811"/>
      <c r="SB24" s="811"/>
      <c r="SC24" s="811"/>
      <c r="SD24" s="811"/>
      <c r="SE24" s="811"/>
      <c r="SF24" s="811"/>
      <c r="SG24" s="811"/>
      <c r="SH24" s="811"/>
      <c r="SI24" s="811"/>
      <c r="SJ24" s="811"/>
      <c r="SK24" s="811"/>
      <c r="SL24" s="811"/>
      <c r="SM24" s="811"/>
      <c r="SN24" s="811"/>
      <c r="SO24" s="811"/>
      <c r="SP24" s="811"/>
      <c r="SQ24" s="811"/>
      <c r="SR24" s="811"/>
      <c r="SS24" s="811"/>
      <c r="ST24" s="811"/>
      <c r="SU24" s="811"/>
      <c r="SV24" s="811"/>
      <c r="SW24" s="811"/>
      <c r="SX24" s="811"/>
      <c r="SY24" s="811"/>
      <c r="SZ24" s="811"/>
      <c r="TA24" s="811"/>
      <c r="TB24" s="811"/>
      <c r="TC24" s="811"/>
      <c r="TD24" s="811"/>
      <c r="TE24" s="811"/>
      <c r="TF24" s="811"/>
      <c r="TG24" s="811"/>
      <c r="TH24" s="811"/>
      <c r="TI24" s="811"/>
      <c r="TJ24" s="811"/>
      <c r="TK24" s="811"/>
      <c r="TL24" s="811"/>
      <c r="TM24" s="811"/>
      <c r="TN24" s="811"/>
      <c r="TO24" s="811"/>
      <c r="TP24" s="811"/>
      <c r="TQ24" s="811"/>
      <c r="TR24" s="811"/>
      <c r="TS24" s="811"/>
      <c r="TT24" s="811"/>
      <c r="TU24" s="811"/>
      <c r="TV24" s="811"/>
      <c r="TW24" s="811"/>
      <c r="TX24" s="811"/>
      <c r="TY24" s="811"/>
      <c r="TZ24" s="811"/>
      <c r="UA24" s="811"/>
      <c r="UB24" s="811"/>
      <c r="UC24" s="811"/>
      <c r="UD24" s="811"/>
      <c r="UE24" s="811"/>
      <c r="UF24" s="811"/>
      <c r="UG24" s="811"/>
      <c r="UH24" s="811"/>
      <c r="UI24" s="811"/>
      <c r="UJ24" s="811"/>
      <c r="UK24" s="811"/>
      <c r="UL24" s="811"/>
      <c r="UM24" s="811"/>
      <c r="UN24" s="811"/>
      <c r="UO24" s="811"/>
      <c r="UP24" s="811"/>
      <c r="UQ24" s="811"/>
      <c r="UR24" s="811"/>
      <c r="US24" s="811"/>
      <c r="UT24" s="811"/>
      <c r="UU24" s="811"/>
      <c r="UV24" s="811"/>
      <c r="UW24" s="811"/>
      <c r="UX24" s="811"/>
      <c r="UY24" s="811"/>
      <c r="UZ24" s="811"/>
      <c r="VA24" s="811"/>
      <c r="VB24" s="811"/>
      <c r="VC24" s="811"/>
      <c r="VD24" s="811"/>
      <c r="VE24" s="811"/>
      <c r="VF24" s="811"/>
      <c r="VG24" s="811"/>
      <c r="VH24" s="811"/>
      <c r="VI24" s="811"/>
      <c r="VJ24" s="811"/>
      <c r="VK24" s="811"/>
      <c r="VL24" s="811"/>
      <c r="VM24" s="811"/>
      <c r="VN24" s="811"/>
      <c r="VO24" s="811"/>
      <c r="VP24" s="811"/>
      <c r="VQ24" s="811"/>
      <c r="VR24" s="811"/>
      <c r="VS24" s="811"/>
      <c r="VT24" s="811"/>
      <c r="VU24" s="811"/>
      <c r="VV24" s="811"/>
      <c r="VW24" s="811"/>
      <c r="VX24" s="811"/>
      <c r="VY24" s="811"/>
      <c r="VZ24" s="811"/>
      <c r="WA24" s="811"/>
      <c r="WB24" s="811"/>
      <c r="WC24" s="811"/>
      <c r="WD24" s="811"/>
      <c r="WE24" s="811"/>
      <c r="WF24" s="811"/>
      <c r="WG24" s="811"/>
      <c r="WH24" s="811"/>
      <c r="WI24" s="811"/>
      <c r="WJ24" s="811"/>
      <c r="WK24" s="811"/>
      <c r="WL24" s="811"/>
      <c r="WM24" s="811"/>
      <c r="WN24" s="811"/>
      <c r="WO24" s="811"/>
      <c r="WP24" s="811"/>
      <c r="WQ24" s="811"/>
      <c r="WR24" s="811"/>
      <c r="WS24" s="811"/>
      <c r="WT24" s="811"/>
      <c r="WU24" s="811"/>
      <c r="WV24" s="811"/>
      <c r="WW24" s="811"/>
      <c r="WX24" s="811"/>
      <c r="WY24" s="811"/>
      <c r="WZ24" s="811"/>
      <c r="XA24" s="811"/>
      <c r="XB24" s="811"/>
      <c r="XC24" s="811"/>
      <c r="XD24" s="811"/>
      <c r="XE24" s="811"/>
      <c r="XF24" s="811"/>
      <c r="XG24" s="811"/>
      <c r="XH24" s="811"/>
      <c r="XI24" s="811"/>
      <c r="XJ24" s="811"/>
      <c r="XK24" s="811"/>
      <c r="XL24" s="811"/>
      <c r="XM24" s="811"/>
      <c r="XN24" s="811"/>
      <c r="XO24" s="811"/>
      <c r="XP24" s="811"/>
      <c r="XQ24" s="811"/>
      <c r="XR24" s="811"/>
      <c r="XS24" s="811"/>
      <c r="XT24" s="811"/>
      <c r="XU24" s="811"/>
      <c r="XV24" s="811"/>
      <c r="XW24" s="811"/>
      <c r="XX24" s="811"/>
      <c r="XY24" s="811"/>
      <c r="XZ24" s="811"/>
      <c r="YA24" s="811"/>
      <c r="YB24" s="811"/>
      <c r="YC24" s="811"/>
      <c r="YD24" s="811"/>
      <c r="YE24" s="811"/>
      <c r="YF24" s="811"/>
      <c r="YG24" s="811"/>
      <c r="YH24" s="811"/>
      <c r="YI24" s="811"/>
      <c r="YJ24" s="811"/>
      <c r="YK24" s="811"/>
      <c r="YL24" s="811"/>
      <c r="YM24" s="811"/>
      <c r="YN24" s="811"/>
      <c r="YO24" s="811"/>
      <c r="YP24" s="811"/>
      <c r="YQ24" s="811"/>
      <c r="YR24" s="811"/>
      <c r="YS24" s="811"/>
      <c r="YT24" s="811"/>
      <c r="YU24" s="811"/>
      <c r="YV24" s="811"/>
      <c r="YW24" s="811"/>
      <c r="YX24" s="811"/>
      <c r="YY24" s="811"/>
      <c r="YZ24" s="811"/>
      <c r="ZA24" s="811"/>
      <c r="ZB24" s="811"/>
      <c r="ZC24" s="811"/>
      <c r="ZD24" s="811"/>
      <c r="ZE24" s="811"/>
      <c r="ZF24" s="811"/>
      <c r="ZG24" s="811"/>
      <c r="ZH24" s="811"/>
      <c r="ZI24" s="811"/>
      <c r="ZJ24" s="811"/>
      <c r="ZK24" s="811"/>
      <c r="ZL24" s="811"/>
      <c r="ZM24" s="811"/>
      <c r="ZN24" s="811"/>
      <c r="ZO24" s="811"/>
      <c r="ZP24" s="811"/>
      <c r="ZQ24" s="811"/>
      <c r="ZR24" s="811"/>
      <c r="ZS24" s="811"/>
      <c r="ZT24" s="811"/>
      <c r="ZU24" s="811"/>
      <c r="ZV24" s="811"/>
      <c r="ZW24" s="811"/>
      <c r="ZX24" s="811"/>
      <c r="ZY24" s="811"/>
      <c r="ZZ24" s="811"/>
      <c r="AAA24" s="811"/>
      <c r="AAB24" s="811"/>
      <c r="AAC24" s="811"/>
      <c r="AAD24" s="811"/>
      <c r="AAE24" s="811"/>
      <c r="AAF24" s="811"/>
      <c r="AAG24" s="811"/>
      <c r="AAH24" s="811"/>
      <c r="AAI24" s="811"/>
      <c r="AAJ24" s="811"/>
      <c r="AAK24" s="811"/>
      <c r="AAL24" s="811"/>
      <c r="AAM24" s="811"/>
      <c r="AAN24" s="811"/>
      <c r="AAO24" s="811"/>
      <c r="AAP24" s="811"/>
      <c r="AAQ24" s="811"/>
      <c r="AAR24" s="811"/>
      <c r="AAS24" s="811"/>
      <c r="AAT24" s="811"/>
      <c r="AAU24" s="811"/>
      <c r="AAV24" s="811"/>
      <c r="AAW24" s="811"/>
      <c r="AAX24" s="811"/>
      <c r="AAY24" s="811"/>
      <c r="AAZ24" s="811"/>
      <c r="ABA24" s="811"/>
      <c r="ABB24" s="811"/>
      <c r="ABC24" s="811"/>
      <c r="ABD24" s="811"/>
      <c r="ABE24" s="811"/>
      <c r="ABF24" s="811"/>
      <c r="ABG24" s="811"/>
      <c r="ABH24" s="811"/>
      <c r="ABI24" s="811"/>
      <c r="ABJ24" s="811"/>
      <c r="ABK24" s="811"/>
      <c r="ABL24" s="811"/>
      <c r="ABM24" s="811"/>
      <c r="ABN24" s="811"/>
      <c r="ABO24" s="811"/>
      <c r="ABP24" s="811"/>
      <c r="ABQ24" s="811"/>
      <c r="ABR24" s="811"/>
      <c r="ABS24" s="811"/>
      <c r="ABT24" s="811"/>
      <c r="ABU24" s="811"/>
      <c r="ABV24" s="811"/>
      <c r="ABW24" s="811"/>
      <c r="ABX24" s="811"/>
      <c r="ABY24" s="811"/>
      <c r="ABZ24" s="811"/>
      <c r="ACA24" s="811"/>
      <c r="ACB24" s="811"/>
      <c r="ACC24" s="811"/>
      <c r="ACD24" s="811"/>
      <c r="ACE24" s="811"/>
      <c r="ACF24" s="811"/>
      <c r="ACG24" s="811"/>
      <c r="ACH24" s="811"/>
      <c r="ACI24" s="811"/>
      <c r="ACJ24" s="811"/>
      <c r="ACK24" s="811"/>
      <c r="ACL24" s="811"/>
      <c r="ACM24" s="811"/>
      <c r="ACN24" s="811"/>
      <c r="ACO24" s="811"/>
      <c r="ACP24" s="811"/>
      <c r="ACQ24" s="811"/>
      <c r="ACR24" s="811"/>
      <c r="ACS24" s="811"/>
      <c r="ACT24" s="811"/>
      <c r="ACU24" s="811"/>
      <c r="ACV24" s="811"/>
      <c r="ACW24" s="811"/>
      <c r="ACX24" s="811"/>
      <c r="ACY24" s="811"/>
      <c r="ACZ24" s="811"/>
      <c r="ADA24" s="811"/>
      <c r="ADB24" s="811"/>
      <c r="ADC24" s="811"/>
      <c r="ADD24" s="811"/>
      <c r="ADE24" s="811"/>
      <c r="ADF24" s="811"/>
      <c r="ADG24" s="811"/>
      <c r="ADH24" s="811"/>
      <c r="ADI24" s="811"/>
      <c r="ADJ24" s="811"/>
      <c r="ADK24" s="811"/>
      <c r="ADL24" s="811"/>
      <c r="ADM24" s="811"/>
      <c r="ADN24" s="811"/>
      <c r="ADO24" s="811"/>
      <c r="ADP24" s="811"/>
      <c r="ADQ24" s="811"/>
      <c r="ADR24" s="811"/>
      <c r="ADS24" s="811"/>
      <c r="ADT24" s="811"/>
      <c r="ADU24" s="811"/>
      <c r="ADV24" s="811"/>
      <c r="ADW24" s="811"/>
      <c r="ADX24" s="811"/>
      <c r="ADY24" s="811"/>
      <c r="ADZ24" s="811"/>
      <c r="AEA24" s="811"/>
      <c r="AEB24" s="811"/>
      <c r="AEC24" s="811"/>
      <c r="AED24" s="811"/>
      <c r="AEE24" s="811"/>
      <c r="AEF24" s="811"/>
      <c r="AEG24" s="811"/>
      <c r="AEH24" s="811"/>
      <c r="AEI24" s="811"/>
      <c r="AEJ24" s="811"/>
      <c r="AEK24" s="811"/>
      <c r="AEL24" s="811"/>
      <c r="AEM24" s="811"/>
      <c r="AEN24" s="811"/>
      <c r="AEO24" s="811"/>
      <c r="AEP24" s="811"/>
      <c r="AEQ24" s="811"/>
      <c r="AER24" s="811"/>
      <c r="AES24" s="811"/>
      <c r="AET24" s="811"/>
      <c r="AEU24" s="811"/>
      <c r="AEV24" s="811"/>
      <c r="AEW24" s="811"/>
      <c r="AEX24" s="811"/>
      <c r="AEY24" s="811"/>
      <c r="AEZ24" s="811"/>
      <c r="AFA24" s="811"/>
      <c r="AFB24" s="811"/>
      <c r="AFC24" s="811"/>
      <c r="AFD24" s="811"/>
      <c r="AFE24" s="811"/>
      <c r="AFF24" s="811"/>
      <c r="AFG24" s="811"/>
      <c r="AFH24" s="811"/>
      <c r="AFI24" s="811"/>
      <c r="AFJ24" s="811"/>
      <c r="AFK24" s="811"/>
      <c r="AFL24" s="811"/>
      <c r="AFM24" s="811"/>
      <c r="AFN24" s="811"/>
      <c r="AFO24" s="811"/>
    </row>
    <row r="25" spans="1:847" ht="16.5" customHeight="1" x14ac:dyDescent="0.25">
      <c r="A25" s="225">
        <f>'CCW-2'!A25</f>
        <v>14</v>
      </c>
      <c r="B25" s="225"/>
      <c r="C25" s="829" t="str">
        <f ca="1">'CCW-2'!D25</f>
        <v>Xcel Energy Inc.</v>
      </c>
      <c r="D25" s="39"/>
      <c r="E25" s="44">
        <f>'CCW-4'!F25</f>
        <v>54.040096153846157</v>
      </c>
      <c r="F25" s="44">
        <f>'CCW-4'!H25</f>
        <v>2.19</v>
      </c>
      <c r="G25" s="403">
        <f>'CCW-3'!O25</f>
        <v>6.5015900000000001E-2</v>
      </c>
      <c r="H25" s="407">
        <f>IF('CCW-2'!$B25,IFERROR(G25-($G25-$M25)/6,"N/A"),"")</f>
        <v>6.1079916666666664E-2</v>
      </c>
      <c r="I25" s="407">
        <f>IF('CCW-2'!$B25,IFERROR(H25-($G25-$M25)/6,"N/A"),"")</f>
        <v>5.7143933333333327E-2</v>
      </c>
      <c r="J25" s="407">
        <f>IF('CCW-2'!$B25,IFERROR(I25-($G25-$M25)/6,"N/A"),"")</f>
        <v>5.320794999999999E-2</v>
      </c>
      <c r="K25" s="407">
        <f>IF('CCW-2'!$B25,IFERROR(J25-($G25-$M25)/6,"N/A"),"")</f>
        <v>4.9271966666666653E-2</v>
      </c>
      <c r="L25" s="407">
        <f>IF('CCW-2'!$B25,IFERROR(K25-($G25-$M25)/6,"N/A"),"")</f>
        <v>4.5335983333333316E-2</v>
      </c>
      <c r="M25" s="443">
        <f>ROUND(IF('CCW-2'!$B25,IFERROR((((1+0.019)*(1+0.022)-1)+((1+0.019)*(1+0.022)-1))/2,"N/A"),""),4)</f>
        <v>4.1399999999999999E-2</v>
      </c>
      <c r="N25" s="403">
        <f>IF('CCW-2'!$B25,IFERROR(IRR(P25:HH25),"N/A"),"")</f>
        <v>9.0214096728019166E-2</v>
      </c>
      <c r="P25" s="817">
        <f t="shared" si="610"/>
        <v>-54.040096153846157</v>
      </c>
      <c r="Q25" s="446">
        <f t="shared" si="611"/>
        <v>2.3323848209999998</v>
      </c>
      <c r="R25" s="446">
        <f t="shared" si="612"/>
        <v>2.4840269192836533</v>
      </c>
      <c r="S25" s="446">
        <f t="shared" si="613"/>
        <v>2.645528165065107</v>
      </c>
      <c r="T25" s="446">
        <f t="shared" si="614"/>
        <v>2.8175295596921632</v>
      </c>
      <c r="U25" s="446">
        <f t="shared" si="615"/>
        <v>3.0007137797921528</v>
      </c>
      <c r="V25" s="446">
        <f t="shared" si="616"/>
        <v>3.1839971274023759</v>
      </c>
      <c r="W25" s="446">
        <f t="shared" si="617"/>
        <v>3.3659432469841817</v>
      </c>
      <c r="X25" s="446">
        <f t="shared" si="618"/>
        <v>3.5450381869725538</v>
      </c>
      <c r="Y25" s="446">
        <f t="shared" si="619"/>
        <v>3.7197091903531256</v>
      </c>
      <c r="Z25" s="446">
        <f t="shared" si="620"/>
        <v>3.8883458642118218</v>
      </c>
      <c r="AA25" s="446">
        <f t="shared" si="621"/>
        <v>4.0493233829901918</v>
      </c>
      <c r="AB25" s="446">
        <f t="shared" si="622"/>
        <v>4.216965371045986</v>
      </c>
      <c r="AC25" s="446">
        <f t="shared" si="623"/>
        <v>4.39154773740729</v>
      </c>
      <c r="AD25" s="446">
        <f t="shared" si="624"/>
        <v>4.5733578137359521</v>
      </c>
      <c r="AE25" s="446">
        <f t="shared" si="625"/>
        <v>4.762694827224621</v>
      </c>
      <c r="AF25" s="446">
        <f t="shared" si="626"/>
        <v>4.9598703930717205</v>
      </c>
      <c r="AG25" s="446">
        <f t="shared" si="627"/>
        <v>5.1652090273448898</v>
      </c>
      <c r="AH25" s="446">
        <f t="shared" si="628"/>
        <v>5.3790486810769691</v>
      </c>
      <c r="AI25" s="446">
        <f t="shared" si="629"/>
        <v>5.6017412964735565</v>
      </c>
      <c r="AJ25" s="446">
        <f t="shared" si="630"/>
        <v>5.8336533861475619</v>
      </c>
      <c r="AK25" s="446">
        <f t="shared" si="631"/>
        <v>6.0751666363340719</v>
      </c>
      <c r="AL25" s="446">
        <f t="shared" si="632"/>
        <v>6.3266785350783028</v>
      </c>
      <c r="AM25" s="446">
        <f t="shared" si="633"/>
        <v>6.5886030264305449</v>
      </c>
      <c r="AN25" s="446">
        <f t="shared" si="634"/>
        <v>6.8613711917247704</v>
      </c>
      <c r="AO25" s="446">
        <f t="shared" si="635"/>
        <v>7.1454319590621767</v>
      </c>
      <c r="AP25" s="446">
        <f t="shared" si="636"/>
        <v>7.4412528421673514</v>
      </c>
      <c r="AQ25" s="446">
        <f t="shared" si="637"/>
        <v>7.7493207098330803</v>
      </c>
      <c r="AR25" s="446">
        <f t="shared" si="638"/>
        <v>8.07014258722017</v>
      </c>
      <c r="AS25" s="446">
        <f t="shared" si="639"/>
        <v>8.4042464903310865</v>
      </c>
      <c r="AT25" s="446">
        <f t="shared" si="640"/>
        <v>8.7521822950307939</v>
      </c>
      <c r="AU25" s="446">
        <f t="shared" si="641"/>
        <v>9.1145226420450705</v>
      </c>
      <c r="AV25" s="446">
        <f t="shared" si="642"/>
        <v>9.4918638794257379</v>
      </c>
      <c r="AW25" s="446">
        <f t="shared" si="643"/>
        <v>9.8848270440339636</v>
      </c>
      <c r="AX25" s="446">
        <f t="shared" si="644"/>
        <v>10.294058883656971</v>
      </c>
      <c r="AY25" s="446">
        <f t="shared" si="645"/>
        <v>10.72023292144037</v>
      </c>
      <c r="AZ25" s="446">
        <f t="shared" si="646"/>
        <v>11.164050564388003</v>
      </c>
      <c r="BA25" s="446">
        <f t="shared" si="647"/>
        <v>11.626242257753667</v>
      </c>
      <c r="BB25" s="446">
        <f t="shared" si="648"/>
        <v>12.107568687224671</v>
      </c>
      <c r="BC25" s="446">
        <f t="shared" si="649"/>
        <v>12.608822030875773</v>
      </c>
      <c r="BD25" s="446">
        <f t="shared" si="650"/>
        <v>13.130827262954032</v>
      </c>
      <c r="BE25" s="446">
        <f t="shared" si="651"/>
        <v>13.67444351164033</v>
      </c>
      <c r="BF25" s="446">
        <f t="shared" si="652"/>
        <v>14.240565473022242</v>
      </c>
      <c r="BG25" s="446">
        <f t="shared" si="653"/>
        <v>14.830124883605365</v>
      </c>
      <c r="BH25" s="446">
        <f t="shared" si="654"/>
        <v>15.444092053786628</v>
      </c>
      <c r="BI25" s="446">
        <f t="shared" si="655"/>
        <v>16.083477464813395</v>
      </c>
      <c r="BJ25" s="446">
        <f t="shared" si="656"/>
        <v>16.749333431856673</v>
      </c>
      <c r="BK25" s="446">
        <f t="shared" si="657"/>
        <v>17.442755835935539</v>
      </c>
      <c r="BL25" s="446">
        <f t="shared" si="658"/>
        <v>18.164885927543274</v>
      </c>
      <c r="BM25" s="446">
        <f t="shared" si="659"/>
        <v>18.916912204943568</v>
      </c>
      <c r="BN25" s="446">
        <f t="shared" si="660"/>
        <v>19.700072370228234</v>
      </c>
      <c r="BO25" s="446">
        <f t="shared" si="661"/>
        <v>20.515655366355684</v>
      </c>
      <c r="BP25" s="446">
        <f t="shared" si="662"/>
        <v>21.36500349852281</v>
      </c>
      <c r="BQ25" s="446">
        <f t="shared" si="663"/>
        <v>22.249514643361657</v>
      </c>
      <c r="BR25" s="446">
        <f t="shared" si="664"/>
        <v>23.170644549596833</v>
      </c>
      <c r="BS25" s="446">
        <f t="shared" si="665"/>
        <v>24.129909233950144</v>
      </c>
      <c r="BT25" s="446">
        <f t="shared" si="666"/>
        <v>25.128887476235683</v>
      </c>
      <c r="BU25" s="446">
        <f t="shared" si="667"/>
        <v>26.169223417751841</v>
      </c>
      <c r="BV25" s="446">
        <f t="shared" si="668"/>
        <v>27.252629267246771</v>
      </c>
      <c r="BW25" s="446">
        <f t="shared" si="669"/>
        <v>28.380888118910789</v>
      </c>
      <c r="BX25" s="446">
        <f t="shared" si="670"/>
        <v>29.555856887033698</v>
      </c>
      <c r="BY25" s="446">
        <f t="shared" si="671"/>
        <v>30.779469362156895</v>
      </c>
      <c r="BZ25" s="446">
        <f t="shared" si="672"/>
        <v>32.053739393750192</v>
      </c>
      <c r="CA25" s="446">
        <f t="shared" si="673"/>
        <v>33.380764204651456</v>
      </c>
      <c r="CB25" s="446">
        <f t="shared" si="674"/>
        <v>34.762727842724033</v>
      </c>
      <c r="CC25" s="446">
        <f t="shared" si="675"/>
        <v>36.201904775412814</v>
      </c>
      <c r="CD25" s="446">
        <f t="shared" si="676"/>
        <v>37.700663633114907</v>
      </c>
      <c r="CE25" s="446">
        <f t="shared" si="677"/>
        <v>39.261471107525871</v>
      </c>
      <c r="CF25" s="446">
        <f t="shared" si="678"/>
        <v>40.886896011377445</v>
      </c>
      <c r="CG25" s="446">
        <f t="shared" si="679"/>
        <v>42.579613506248478</v>
      </c>
      <c r="CH25" s="446">
        <f t="shared" si="680"/>
        <v>44.342409505407169</v>
      </c>
      <c r="CI25" s="446">
        <f t="shared" si="681"/>
        <v>46.17818525893103</v>
      </c>
      <c r="CJ25" s="446">
        <f t="shared" si="682"/>
        <v>48.089962128650782</v>
      </c>
      <c r="CK25" s="446">
        <f t="shared" si="683"/>
        <v>50.080886560776932</v>
      </c>
      <c r="CL25" s="446">
        <f t="shared" si="684"/>
        <v>52.154235264393101</v>
      </c>
      <c r="CM25" s="446">
        <f t="shared" si="685"/>
        <v>54.31342060433898</v>
      </c>
      <c r="CN25" s="446">
        <f t="shared" si="686"/>
        <v>56.561996217358619</v>
      </c>
      <c r="CO25" s="446">
        <f t="shared" si="687"/>
        <v>58.903662860757272</v>
      </c>
      <c r="CP25" s="446">
        <f t="shared" si="688"/>
        <v>61.342274503192627</v>
      </c>
      <c r="CQ25" s="446">
        <f t="shared" si="689"/>
        <v>63.881844667624812</v>
      </c>
      <c r="CR25" s="446">
        <f t="shared" si="690"/>
        <v>66.526553036864485</v>
      </c>
      <c r="CS25" s="446">
        <f t="shared" si="691"/>
        <v>69.28075233259068</v>
      </c>
      <c r="CT25" s="446">
        <f t="shared" si="692"/>
        <v>72.148975479159944</v>
      </c>
      <c r="CU25" s="446">
        <f t="shared" si="693"/>
        <v>75.135943063997175</v>
      </c>
      <c r="CV25" s="446">
        <f t="shared" si="694"/>
        <v>78.246571106846659</v>
      </c>
      <c r="CW25" s="446">
        <f t="shared" si="695"/>
        <v>81.485979150670119</v>
      </c>
      <c r="CX25" s="446">
        <f t="shared" si="696"/>
        <v>84.859498687507866</v>
      </c>
      <c r="CY25" s="446">
        <f t="shared" si="697"/>
        <v>88.372681933170696</v>
      </c>
      <c r="CZ25" s="446">
        <f t="shared" si="698"/>
        <v>92.031310965203971</v>
      </c>
      <c r="DA25" s="446">
        <f t="shared" si="699"/>
        <v>95.841407239163431</v>
      </c>
      <c r="DB25" s="446">
        <f t="shared" si="700"/>
        <v>99.809241498864807</v>
      </c>
      <c r="DC25" s="446">
        <f t="shared" si="701"/>
        <v>103.94134409691782</v>
      </c>
      <c r="DD25" s="446">
        <f t="shared" si="702"/>
        <v>108.24451574253023</v>
      </c>
      <c r="DE25" s="446">
        <f t="shared" si="703"/>
        <v>112.72583869427099</v>
      </c>
      <c r="DF25" s="446">
        <f t="shared" si="704"/>
        <v>117.39268841621382</v>
      </c>
      <c r="DG25" s="446">
        <f t="shared" si="705"/>
        <v>122.25274571664508</v>
      </c>
      <c r="DH25" s="446">
        <f t="shared" si="706"/>
        <v>127.31400938931419</v>
      </c>
      <c r="DI25" s="446">
        <f t="shared" si="707"/>
        <v>132.58480937803182</v>
      </c>
      <c r="DJ25" s="446">
        <f t="shared" si="708"/>
        <v>138.07382048628236</v>
      </c>
      <c r="DK25" s="446">
        <f t="shared" si="709"/>
        <v>143.79007665441446</v>
      </c>
      <c r="DL25" s="446">
        <f t="shared" si="710"/>
        <v>149.74298582790723</v>
      </c>
      <c r="DM25" s="446">
        <f t="shared" si="711"/>
        <v>155.9423454411826</v>
      </c>
      <c r="DN25" s="446">
        <f t="shared" si="712"/>
        <v>162.39835854244757</v>
      </c>
      <c r="DO25" s="446">
        <f t="shared" si="713"/>
        <v>169.12165058610492</v>
      </c>
      <c r="DP25" s="446">
        <f t="shared" si="714"/>
        <v>176.12328692036968</v>
      </c>
      <c r="DQ25" s="446">
        <f t="shared" si="715"/>
        <v>183.414790998873</v>
      </c>
      <c r="DR25" s="446">
        <f t="shared" si="716"/>
        <v>191.00816334622635</v>
      </c>
      <c r="DS25" s="446">
        <f t="shared" si="717"/>
        <v>198.91590130876014</v>
      </c>
      <c r="DT25" s="446">
        <f t="shared" si="718"/>
        <v>207.15101962294284</v>
      </c>
      <c r="DU25" s="446">
        <f t="shared" si="719"/>
        <v>215.72707183533271</v>
      </c>
      <c r="DV25" s="446">
        <f t="shared" si="720"/>
        <v>224.6581726093155</v>
      </c>
      <c r="DW25" s="446">
        <f t="shared" si="721"/>
        <v>233.95902095534117</v>
      </c>
      <c r="DX25" s="446">
        <f t="shared" si="722"/>
        <v>243.64492442289233</v>
      </c>
      <c r="DY25" s="446">
        <f t="shared" si="723"/>
        <v>253.73182429400009</v>
      </c>
      <c r="DZ25" s="446">
        <f t="shared" si="724"/>
        <v>264.23632181977172</v>
      </c>
      <c r="EA25" s="446">
        <f t="shared" si="725"/>
        <v>275.17570554311027</v>
      </c>
      <c r="EB25" s="446">
        <f t="shared" si="726"/>
        <v>286.56797975259508</v>
      </c>
      <c r="EC25" s="446">
        <f t="shared" si="727"/>
        <v>298.43189411435253</v>
      </c>
      <c r="ED25" s="446">
        <f t="shared" si="728"/>
        <v>310.78697453068673</v>
      </c>
      <c r="EE25" s="446">
        <f t="shared" si="729"/>
        <v>323.65355527625718</v>
      </c>
      <c r="EF25" s="446">
        <f t="shared" si="730"/>
        <v>337.05281246469428</v>
      </c>
      <c r="EG25" s="446">
        <f t="shared" si="731"/>
        <v>351.00679890073269</v>
      </c>
      <c r="EH25" s="446">
        <f t="shared" si="732"/>
        <v>365.53848037522306</v>
      </c>
      <c r="EI25" s="446">
        <f t="shared" si="733"/>
        <v>380.67177346275736</v>
      </c>
      <c r="EJ25" s="446">
        <f t="shared" si="734"/>
        <v>396.43158488411558</v>
      </c>
      <c r="EK25" s="446">
        <f t="shared" si="735"/>
        <v>412.84385249831803</v>
      </c>
      <c r="EL25" s="446">
        <f t="shared" si="736"/>
        <v>429.93558799174843</v>
      </c>
      <c r="EM25" s="446">
        <f t="shared" si="737"/>
        <v>447.73492133460684</v>
      </c>
      <c r="EN25" s="446">
        <f t="shared" si="738"/>
        <v>466.27114707785961</v>
      </c>
      <c r="EO25" s="446">
        <f t="shared" si="739"/>
        <v>485.57477256688304</v>
      </c>
      <c r="EP25" s="446">
        <f t="shared" si="740"/>
        <v>505.67756815115206</v>
      </c>
      <c r="EQ25" s="446">
        <f t="shared" si="741"/>
        <v>526.61261947260982</v>
      </c>
      <c r="ER25" s="446">
        <f t="shared" si="742"/>
        <v>548.41438191877592</v>
      </c>
      <c r="ES25" s="446">
        <f t="shared" si="743"/>
        <v>571.11873733021332</v>
      </c>
      <c r="ET25" s="446">
        <f t="shared" si="744"/>
        <v>594.76305305568417</v>
      </c>
      <c r="EU25" s="446">
        <f t="shared" si="745"/>
        <v>619.38624345218955</v>
      </c>
      <c r="EV25" s="446">
        <f t="shared" si="746"/>
        <v>645.02883393111028</v>
      </c>
      <c r="EW25" s="446">
        <f t="shared" si="747"/>
        <v>671.73302765585834</v>
      </c>
      <c r="EX25" s="446">
        <f t="shared" si="748"/>
        <v>699.54277500081093</v>
      </c>
      <c r="EY25" s="446">
        <f t="shared" si="749"/>
        <v>728.50384588584461</v>
      </c>
      <c r="EZ25" s="446">
        <f t="shared" si="750"/>
        <v>758.66390510551867</v>
      </c>
      <c r="FA25" s="446">
        <f t="shared" si="751"/>
        <v>790.07259077688718</v>
      </c>
      <c r="FB25" s="446">
        <f t="shared" si="752"/>
        <v>822.78159603505037</v>
      </c>
      <c r="FC25" s="446">
        <f t="shared" si="753"/>
        <v>856.84475411090159</v>
      </c>
      <c r="FD25" s="446">
        <f t="shared" si="754"/>
        <v>892.31812693109305</v>
      </c>
      <c r="FE25" s="446">
        <f t="shared" si="755"/>
        <v>929.26009738604034</v>
      </c>
      <c r="FF25" s="446">
        <f t="shared" si="756"/>
        <v>967.73146541782251</v>
      </c>
      <c r="FG25" s="446">
        <f t="shared" si="757"/>
        <v>1007.7955480861204</v>
      </c>
      <c r="FH25" s="446">
        <f t="shared" si="758"/>
        <v>1049.5182837768859</v>
      </c>
      <c r="FI25" s="446">
        <f t="shared" si="759"/>
        <v>1092.9683407252492</v>
      </c>
      <c r="FJ25" s="446">
        <f t="shared" si="760"/>
        <v>1138.2172300312745</v>
      </c>
      <c r="FK25" s="446">
        <f t="shared" si="761"/>
        <v>1185.3394233545694</v>
      </c>
      <c r="FL25" s="446">
        <f t="shared" si="762"/>
        <v>1234.4124754814486</v>
      </c>
      <c r="FM25" s="446">
        <f t="shared" si="763"/>
        <v>1285.5171519663807</v>
      </c>
      <c r="FN25" s="446">
        <f t="shared" si="764"/>
        <v>1338.7375620577889</v>
      </c>
      <c r="FO25" s="446">
        <f t="shared" si="765"/>
        <v>1394.1612971269815</v>
      </c>
      <c r="FP25" s="446">
        <f t="shared" si="766"/>
        <v>1451.8795748280386</v>
      </c>
      <c r="FQ25" s="446">
        <f t="shared" si="767"/>
        <v>1511.9873892259195</v>
      </c>
      <c r="FR25" s="446">
        <f t="shared" si="768"/>
        <v>1574.5836671398727</v>
      </c>
      <c r="FS25" s="446">
        <f t="shared" si="769"/>
        <v>1639.7714309594635</v>
      </c>
      <c r="FT25" s="446">
        <f t="shared" si="770"/>
        <v>1707.6579682011854</v>
      </c>
      <c r="FU25" s="446">
        <f t="shared" si="771"/>
        <v>1778.3550080847147</v>
      </c>
      <c r="FV25" s="446">
        <f t="shared" si="772"/>
        <v>1851.9789054194221</v>
      </c>
      <c r="FW25" s="446">
        <f t="shared" si="773"/>
        <v>1928.6508321037863</v>
      </c>
      <c r="FX25" s="446">
        <f t="shared" si="774"/>
        <v>2008.4969765528833</v>
      </c>
      <c r="FY25" s="446">
        <f t="shared" si="775"/>
        <v>2091.648751382173</v>
      </c>
      <c r="FZ25" s="446">
        <f t="shared" si="776"/>
        <v>2178.2430096893954</v>
      </c>
      <c r="GA25" s="446">
        <f t="shared" si="777"/>
        <v>2268.4222702905367</v>
      </c>
      <c r="GB25" s="446">
        <f t="shared" si="778"/>
        <v>2362.3349522805652</v>
      </c>
      <c r="GC25" s="446">
        <f t="shared" si="779"/>
        <v>2460.135619304981</v>
      </c>
      <c r="GD25" s="446">
        <f t="shared" si="780"/>
        <v>2561.9852339442073</v>
      </c>
      <c r="GE25" s="446">
        <f t="shared" si="781"/>
        <v>2668.0514226294977</v>
      </c>
      <c r="GF25" s="446">
        <f t="shared" si="782"/>
        <v>2778.508751526359</v>
      </c>
      <c r="GG25" s="446">
        <f t="shared" si="783"/>
        <v>2893.5390138395505</v>
      </c>
      <c r="GH25" s="446">
        <f t="shared" si="784"/>
        <v>3013.3315290125083</v>
      </c>
      <c r="GI25" s="446">
        <f t="shared" si="785"/>
        <v>3138.0834543136266</v>
      </c>
      <c r="GJ25" s="446">
        <f t="shared" si="786"/>
        <v>3268.0001093222108</v>
      </c>
      <c r="GK25" s="446">
        <f t="shared" si="787"/>
        <v>3403.2953138481507</v>
      </c>
      <c r="GL25" s="446">
        <f t="shared" si="788"/>
        <v>3544.1917398414644</v>
      </c>
      <c r="GM25" s="446">
        <f t="shared" si="789"/>
        <v>3690.9212778709016</v>
      </c>
      <c r="GN25" s="446">
        <f t="shared" si="790"/>
        <v>3843.7254187747571</v>
      </c>
      <c r="GO25" s="446">
        <f t="shared" si="791"/>
        <v>4002.8556511120323</v>
      </c>
      <c r="GP25" s="446">
        <f t="shared" si="792"/>
        <v>4168.5738750680712</v>
      </c>
      <c r="GQ25" s="446">
        <f t="shared" si="793"/>
        <v>4341.1528334958894</v>
      </c>
      <c r="GR25" s="446">
        <f t="shared" si="794"/>
        <v>4520.8765608026197</v>
      </c>
      <c r="GS25" s="446">
        <f t="shared" si="795"/>
        <v>4708.0408504198485</v>
      </c>
      <c r="GT25" s="446">
        <f t="shared" si="796"/>
        <v>4902.9537416272306</v>
      </c>
      <c r="GU25" s="446">
        <f t="shared" si="797"/>
        <v>5105.9360265305986</v>
      </c>
      <c r="GV25" s="446">
        <f t="shared" si="798"/>
        <v>5317.321778028966</v>
      </c>
      <c r="GW25" s="446">
        <f t="shared" si="799"/>
        <v>5537.4588996393659</v>
      </c>
      <c r="GX25" s="446">
        <f t="shared" si="800"/>
        <v>5766.7096980844362</v>
      </c>
      <c r="GY25" s="446">
        <f t="shared" si="801"/>
        <v>6005.4514795851328</v>
      </c>
      <c r="GZ25" s="446">
        <f t="shared" si="802"/>
        <v>6254.0771708399579</v>
      </c>
      <c r="HA25" s="446">
        <f t="shared" si="803"/>
        <v>6512.9959657127329</v>
      </c>
      <c r="HB25" s="446">
        <f t="shared" si="804"/>
        <v>6782.6339986932408</v>
      </c>
      <c r="HC25" s="446">
        <f t="shared" si="805"/>
        <v>7063.4350462391412</v>
      </c>
      <c r="HD25" s="446">
        <f t="shared" si="806"/>
        <v>7355.8612571534422</v>
      </c>
      <c r="HE25" s="446">
        <f t="shared" si="807"/>
        <v>7660.3939131995958</v>
      </c>
      <c r="HF25" s="446">
        <f t="shared" si="808"/>
        <v>7977.5342212060596</v>
      </c>
      <c r="HG25" s="446">
        <f t="shared" si="809"/>
        <v>8307.8041379639908</v>
      </c>
      <c r="HH25" s="446">
        <f t="shared" si="810"/>
        <v>8651.7472292757011</v>
      </c>
      <c r="HI25" s="811"/>
      <c r="HJ25" s="811"/>
      <c r="HK25" s="811"/>
      <c r="HL25" s="811"/>
      <c r="HM25" s="811"/>
      <c r="HN25" s="811"/>
      <c r="HO25" s="811"/>
      <c r="HP25" s="811"/>
      <c r="HQ25" s="811"/>
      <c r="HR25" s="811"/>
      <c r="HS25" s="811"/>
      <c r="HT25" s="811"/>
      <c r="HU25" s="811"/>
      <c r="HV25" s="811"/>
      <c r="HW25" s="811"/>
      <c r="HX25" s="811"/>
      <c r="HY25" s="811"/>
      <c r="HZ25" s="811"/>
      <c r="IA25" s="811"/>
      <c r="IB25" s="811"/>
      <c r="IC25" s="811"/>
      <c r="ID25" s="811"/>
      <c r="IE25" s="811"/>
      <c r="IF25" s="811"/>
      <c r="IG25" s="811"/>
      <c r="IH25" s="811"/>
      <c r="II25" s="811"/>
      <c r="IJ25" s="811"/>
      <c r="IK25" s="811"/>
      <c r="IL25" s="811"/>
      <c r="IM25" s="811"/>
      <c r="IN25" s="811"/>
      <c r="IO25" s="811"/>
      <c r="IP25" s="811"/>
      <c r="IQ25" s="811"/>
      <c r="IR25" s="811"/>
      <c r="IS25" s="811"/>
      <c r="IT25" s="811"/>
      <c r="IU25" s="811"/>
      <c r="IV25" s="811"/>
      <c r="IW25" s="811"/>
      <c r="IX25" s="811"/>
      <c r="IY25" s="811"/>
      <c r="IZ25" s="811"/>
      <c r="JA25" s="811"/>
      <c r="JB25" s="811"/>
      <c r="JC25" s="811"/>
      <c r="JD25" s="811"/>
      <c r="JE25" s="811"/>
      <c r="JF25" s="811"/>
      <c r="JG25" s="811"/>
      <c r="JH25" s="811"/>
      <c r="JI25" s="811"/>
      <c r="JJ25" s="811"/>
      <c r="JK25" s="811"/>
      <c r="JL25" s="811"/>
      <c r="JM25" s="811"/>
      <c r="JN25" s="811"/>
      <c r="JO25" s="811"/>
      <c r="JP25" s="811"/>
      <c r="JQ25" s="811"/>
      <c r="JR25" s="811"/>
      <c r="JS25" s="811"/>
      <c r="JT25" s="811"/>
      <c r="JU25" s="811"/>
      <c r="JV25" s="811"/>
      <c r="JW25" s="811"/>
      <c r="JX25" s="811"/>
      <c r="JY25" s="811"/>
      <c r="JZ25" s="811"/>
      <c r="KA25" s="811"/>
      <c r="KB25" s="811"/>
      <c r="KC25" s="811"/>
      <c r="KD25" s="811"/>
      <c r="KE25" s="811"/>
      <c r="KF25" s="811"/>
      <c r="KG25" s="811"/>
      <c r="KH25" s="811"/>
      <c r="KI25" s="811"/>
      <c r="KJ25" s="811"/>
      <c r="KK25" s="811"/>
      <c r="KL25" s="811"/>
      <c r="KM25" s="811"/>
      <c r="KN25" s="811"/>
      <c r="KO25" s="811"/>
      <c r="KP25" s="811"/>
      <c r="KQ25" s="811"/>
      <c r="KR25" s="811"/>
      <c r="KS25" s="811"/>
      <c r="KT25" s="811"/>
      <c r="KU25" s="811"/>
      <c r="KV25" s="811"/>
      <c r="KW25" s="811"/>
      <c r="KX25" s="811"/>
      <c r="KY25" s="811"/>
      <c r="KZ25" s="811"/>
      <c r="LA25" s="811"/>
      <c r="LB25" s="811"/>
      <c r="LC25" s="811"/>
      <c r="LD25" s="811"/>
      <c r="LE25" s="811"/>
      <c r="LF25" s="811"/>
      <c r="LG25" s="811"/>
      <c r="LH25" s="811"/>
      <c r="LI25" s="811"/>
      <c r="LJ25" s="811"/>
      <c r="LK25" s="811"/>
      <c r="LL25" s="811"/>
      <c r="LM25" s="811"/>
      <c r="LN25" s="811"/>
      <c r="LO25" s="811"/>
      <c r="LP25" s="811"/>
      <c r="LQ25" s="811"/>
      <c r="LR25" s="811"/>
      <c r="LS25" s="811"/>
      <c r="LT25" s="811"/>
      <c r="LU25" s="811"/>
      <c r="LV25" s="811"/>
      <c r="LW25" s="811"/>
      <c r="LX25" s="811"/>
      <c r="LY25" s="811"/>
      <c r="LZ25" s="811"/>
      <c r="MA25" s="811"/>
      <c r="MB25" s="811"/>
      <c r="MC25" s="811"/>
      <c r="MD25" s="811"/>
      <c r="ME25" s="811"/>
      <c r="MF25" s="811"/>
      <c r="MG25" s="811"/>
      <c r="MH25" s="811"/>
      <c r="MI25" s="811"/>
      <c r="MJ25" s="811"/>
      <c r="MK25" s="811"/>
      <c r="ML25" s="811"/>
      <c r="MM25" s="811"/>
      <c r="MN25" s="811"/>
      <c r="MO25" s="811"/>
      <c r="MP25" s="811"/>
      <c r="MQ25" s="811"/>
      <c r="MR25" s="811"/>
      <c r="MS25" s="811"/>
      <c r="MT25" s="811"/>
      <c r="MU25" s="811"/>
      <c r="MV25" s="811"/>
      <c r="MW25" s="811"/>
      <c r="MX25" s="811"/>
      <c r="MY25" s="811"/>
      <c r="MZ25" s="811"/>
      <c r="NA25" s="811"/>
      <c r="NB25" s="811"/>
      <c r="NC25" s="811"/>
      <c r="ND25" s="811"/>
      <c r="NE25" s="811"/>
      <c r="NF25" s="811"/>
      <c r="NG25" s="811"/>
      <c r="NH25" s="811"/>
      <c r="NI25" s="811"/>
      <c r="NJ25" s="811"/>
      <c r="NK25" s="811"/>
      <c r="NL25" s="811"/>
      <c r="NM25" s="811"/>
      <c r="NN25" s="811"/>
      <c r="NO25" s="811"/>
      <c r="NP25" s="811"/>
      <c r="NQ25" s="811"/>
      <c r="NR25" s="811"/>
      <c r="NS25" s="811"/>
      <c r="NT25" s="811"/>
      <c r="NU25" s="811"/>
      <c r="NV25" s="811"/>
      <c r="NW25" s="811"/>
      <c r="NX25" s="811"/>
      <c r="NY25" s="811"/>
      <c r="NZ25" s="811"/>
      <c r="OA25" s="811"/>
      <c r="OB25" s="811"/>
      <c r="OC25" s="811"/>
      <c r="OD25" s="811"/>
      <c r="OE25" s="811"/>
      <c r="OF25" s="811"/>
      <c r="OG25" s="811"/>
      <c r="OH25" s="811"/>
      <c r="OI25" s="811"/>
      <c r="OJ25" s="811"/>
      <c r="OK25" s="811"/>
      <c r="OL25" s="811"/>
      <c r="OM25" s="811"/>
      <c r="ON25" s="811"/>
      <c r="OO25" s="811"/>
      <c r="OP25" s="811"/>
      <c r="OQ25" s="811"/>
      <c r="OR25" s="811"/>
      <c r="OS25" s="811"/>
      <c r="OT25" s="811"/>
      <c r="OU25" s="811"/>
      <c r="OV25" s="811"/>
      <c r="OW25" s="811"/>
      <c r="OX25" s="811"/>
      <c r="OY25" s="811"/>
      <c r="OZ25" s="811"/>
      <c r="PA25" s="811"/>
      <c r="PB25" s="811"/>
      <c r="PC25" s="811"/>
      <c r="PD25" s="811"/>
      <c r="PE25" s="811"/>
      <c r="PF25" s="811"/>
      <c r="PG25" s="811"/>
      <c r="PH25" s="811"/>
      <c r="PI25" s="811"/>
      <c r="PJ25" s="811"/>
      <c r="PK25" s="811"/>
      <c r="PL25" s="811"/>
      <c r="PM25" s="811"/>
      <c r="PN25" s="811"/>
      <c r="PO25" s="811"/>
      <c r="PP25" s="811"/>
      <c r="PQ25" s="811"/>
      <c r="PR25" s="811"/>
      <c r="PS25" s="811"/>
      <c r="PT25" s="811"/>
      <c r="PU25" s="811"/>
      <c r="PV25" s="811"/>
      <c r="PW25" s="811"/>
      <c r="PX25" s="811"/>
      <c r="PY25" s="811"/>
      <c r="PZ25" s="811"/>
      <c r="QA25" s="811"/>
      <c r="QB25" s="811"/>
      <c r="QC25" s="811"/>
      <c r="QD25" s="811"/>
      <c r="QE25" s="811"/>
      <c r="QF25" s="811"/>
      <c r="QG25" s="811"/>
      <c r="QH25" s="811"/>
      <c r="QI25" s="811"/>
      <c r="QJ25" s="811"/>
      <c r="QK25" s="811"/>
      <c r="QL25" s="811"/>
      <c r="QM25" s="811"/>
      <c r="QN25" s="811"/>
      <c r="QO25" s="811"/>
      <c r="QP25" s="811"/>
      <c r="QQ25" s="811"/>
      <c r="QR25" s="811"/>
      <c r="QS25" s="811"/>
      <c r="QT25" s="811"/>
      <c r="QU25" s="811"/>
      <c r="QV25" s="811"/>
      <c r="QW25" s="811"/>
      <c r="QX25" s="811"/>
      <c r="QY25" s="811"/>
      <c r="QZ25" s="811"/>
      <c r="RA25" s="811"/>
      <c r="RB25" s="811"/>
      <c r="RC25" s="811"/>
      <c r="RD25" s="811"/>
      <c r="RE25" s="811"/>
      <c r="RF25" s="811"/>
      <c r="RG25" s="811"/>
      <c r="RH25" s="811"/>
      <c r="RI25" s="811"/>
      <c r="RJ25" s="811"/>
      <c r="RK25" s="811"/>
      <c r="RL25" s="811"/>
      <c r="RM25" s="811"/>
      <c r="RN25" s="811"/>
      <c r="RO25" s="811"/>
      <c r="RP25" s="811"/>
      <c r="RQ25" s="811"/>
      <c r="RR25" s="811"/>
      <c r="RS25" s="811"/>
      <c r="RT25" s="811"/>
      <c r="RU25" s="811"/>
      <c r="RV25" s="811"/>
      <c r="RW25" s="811"/>
      <c r="RX25" s="811"/>
      <c r="RY25" s="811"/>
      <c r="RZ25" s="811"/>
      <c r="SA25" s="811"/>
      <c r="SB25" s="811"/>
      <c r="SC25" s="811"/>
      <c r="SD25" s="811"/>
      <c r="SE25" s="811"/>
      <c r="SF25" s="811"/>
      <c r="SG25" s="811"/>
      <c r="SH25" s="811"/>
      <c r="SI25" s="811"/>
      <c r="SJ25" s="811"/>
      <c r="SK25" s="811"/>
      <c r="SL25" s="811"/>
      <c r="SM25" s="811"/>
      <c r="SN25" s="811"/>
      <c r="SO25" s="811"/>
      <c r="SP25" s="811"/>
      <c r="SQ25" s="811"/>
      <c r="SR25" s="811"/>
      <c r="SS25" s="811"/>
      <c r="ST25" s="811"/>
      <c r="SU25" s="811"/>
      <c r="SV25" s="811"/>
      <c r="SW25" s="811"/>
      <c r="SX25" s="811"/>
      <c r="SY25" s="811"/>
      <c r="SZ25" s="811"/>
      <c r="TA25" s="811"/>
      <c r="TB25" s="811"/>
      <c r="TC25" s="811"/>
      <c r="TD25" s="811"/>
      <c r="TE25" s="811"/>
      <c r="TF25" s="811"/>
      <c r="TG25" s="811"/>
      <c r="TH25" s="811"/>
      <c r="TI25" s="811"/>
      <c r="TJ25" s="811"/>
      <c r="TK25" s="811"/>
      <c r="TL25" s="811"/>
      <c r="TM25" s="811"/>
      <c r="TN25" s="811"/>
      <c r="TO25" s="811"/>
      <c r="TP25" s="811"/>
      <c r="TQ25" s="811"/>
      <c r="TR25" s="811"/>
      <c r="TS25" s="811"/>
      <c r="TT25" s="811"/>
      <c r="TU25" s="811"/>
      <c r="TV25" s="811"/>
      <c r="TW25" s="811"/>
      <c r="TX25" s="811"/>
      <c r="TY25" s="811"/>
      <c r="TZ25" s="811"/>
      <c r="UA25" s="811"/>
      <c r="UB25" s="811"/>
      <c r="UC25" s="811"/>
      <c r="UD25" s="811"/>
      <c r="UE25" s="811"/>
      <c r="UF25" s="811"/>
      <c r="UG25" s="811"/>
      <c r="UH25" s="811"/>
      <c r="UI25" s="811"/>
      <c r="UJ25" s="811"/>
      <c r="UK25" s="811"/>
      <c r="UL25" s="811"/>
      <c r="UM25" s="811"/>
      <c r="UN25" s="811"/>
      <c r="UO25" s="811"/>
      <c r="UP25" s="811"/>
      <c r="UQ25" s="811"/>
      <c r="UR25" s="811"/>
      <c r="US25" s="811"/>
      <c r="UT25" s="811"/>
      <c r="UU25" s="811"/>
      <c r="UV25" s="811"/>
      <c r="UW25" s="811"/>
      <c r="UX25" s="811"/>
      <c r="UY25" s="811"/>
      <c r="UZ25" s="811"/>
      <c r="VA25" s="811"/>
      <c r="VB25" s="811"/>
      <c r="VC25" s="811"/>
      <c r="VD25" s="811"/>
      <c r="VE25" s="811"/>
      <c r="VF25" s="811"/>
      <c r="VG25" s="811"/>
      <c r="VH25" s="811"/>
      <c r="VI25" s="811"/>
      <c r="VJ25" s="811"/>
      <c r="VK25" s="811"/>
      <c r="VL25" s="811"/>
      <c r="VM25" s="811"/>
      <c r="VN25" s="811"/>
      <c r="VO25" s="811"/>
      <c r="VP25" s="811"/>
      <c r="VQ25" s="811"/>
      <c r="VR25" s="811"/>
      <c r="VS25" s="811"/>
      <c r="VT25" s="811"/>
      <c r="VU25" s="811"/>
      <c r="VV25" s="811"/>
      <c r="VW25" s="811"/>
      <c r="VX25" s="811"/>
      <c r="VY25" s="811"/>
      <c r="VZ25" s="811"/>
      <c r="WA25" s="811"/>
      <c r="WB25" s="811"/>
      <c r="WC25" s="811"/>
      <c r="WD25" s="811"/>
      <c r="WE25" s="811"/>
      <c r="WF25" s="811"/>
      <c r="WG25" s="811"/>
      <c r="WH25" s="811"/>
      <c r="WI25" s="811"/>
      <c r="WJ25" s="811"/>
      <c r="WK25" s="811"/>
      <c r="WL25" s="811"/>
      <c r="WM25" s="811"/>
      <c r="WN25" s="811"/>
      <c r="WO25" s="811"/>
      <c r="WP25" s="811"/>
      <c r="WQ25" s="811"/>
      <c r="WR25" s="811"/>
      <c r="WS25" s="811"/>
      <c r="WT25" s="811"/>
      <c r="WU25" s="811"/>
      <c r="WV25" s="811"/>
      <c r="WW25" s="811"/>
      <c r="WX25" s="811"/>
      <c r="WY25" s="811"/>
      <c r="WZ25" s="811"/>
      <c r="XA25" s="811"/>
      <c r="XB25" s="811"/>
      <c r="XC25" s="811"/>
      <c r="XD25" s="811"/>
      <c r="XE25" s="811"/>
      <c r="XF25" s="811"/>
      <c r="XG25" s="811"/>
      <c r="XH25" s="811"/>
      <c r="XI25" s="811"/>
      <c r="XJ25" s="811"/>
      <c r="XK25" s="811"/>
      <c r="XL25" s="811"/>
      <c r="XM25" s="811"/>
      <c r="XN25" s="811"/>
      <c r="XO25" s="811"/>
      <c r="XP25" s="811"/>
      <c r="XQ25" s="811"/>
      <c r="XR25" s="811"/>
      <c r="XS25" s="811"/>
      <c r="XT25" s="811"/>
      <c r="XU25" s="811"/>
      <c r="XV25" s="811"/>
      <c r="XW25" s="811"/>
      <c r="XX25" s="811"/>
      <c r="XY25" s="811"/>
      <c r="XZ25" s="811"/>
      <c r="YA25" s="811"/>
      <c r="YB25" s="811"/>
      <c r="YC25" s="811"/>
      <c r="YD25" s="811"/>
      <c r="YE25" s="811"/>
      <c r="YF25" s="811"/>
      <c r="YG25" s="811"/>
      <c r="YH25" s="811"/>
      <c r="YI25" s="811"/>
      <c r="YJ25" s="811"/>
      <c r="YK25" s="811"/>
      <c r="YL25" s="811"/>
      <c r="YM25" s="811"/>
      <c r="YN25" s="811"/>
      <c r="YO25" s="811"/>
      <c r="YP25" s="811"/>
      <c r="YQ25" s="811"/>
      <c r="YR25" s="811"/>
      <c r="YS25" s="811"/>
      <c r="YT25" s="811"/>
      <c r="YU25" s="811"/>
      <c r="YV25" s="811"/>
      <c r="YW25" s="811"/>
      <c r="YX25" s="811"/>
      <c r="YY25" s="811"/>
      <c r="YZ25" s="811"/>
      <c r="ZA25" s="811"/>
      <c r="ZB25" s="811"/>
      <c r="ZC25" s="811"/>
      <c r="ZD25" s="811"/>
      <c r="ZE25" s="811"/>
      <c r="ZF25" s="811"/>
      <c r="ZG25" s="811"/>
      <c r="ZH25" s="811"/>
      <c r="ZI25" s="811"/>
      <c r="ZJ25" s="811"/>
      <c r="ZK25" s="811"/>
      <c r="ZL25" s="811"/>
      <c r="ZM25" s="811"/>
      <c r="ZN25" s="811"/>
      <c r="ZO25" s="811"/>
      <c r="ZP25" s="811"/>
      <c r="ZQ25" s="811"/>
      <c r="ZR25" s="811"/>
      <c r="ZS25" s="811"/>
      <c r="ZT25" s="811"/>
      <c r="ZU25" s="811"/>
      <c r="ZV25" s="811"/>
      <c r="ZW25" s="811"/>
      <c r="ZX25" s="811"/>
      <c r="ZY25" s="811"/>
      <c r="ZZ25" s="811"/>
      <c r="AAA25" s="811"/>
      <c r="AAB25" s="811"/>
      <c r="AAC25" s="811"/>
      <c r="AAD25" s="811"/>
      <c r="AAE25" s="811"/>
      <c r="AAF25" s="811"/>
      <c r="AAG25" s="811"/>
      <c r="AAH25" s="811"/>
      <c r="AAI25" s="811"/>
      <c r="AAJ25" s="811"/>
      <c r="AAK25" s="811"/>
      <c r="AAL25" s="811"/>
      <c r="AAM25" s="811"/>
      <c r="AAN25" s="811"/>
      <c r="AAO25" s="811"/>
      <c r="AAP25" s="811"/>
      <c r="AAQ25" s="811"/>
      <c r="AAR25" s="811"/>
      <c r="AAS25" s="811"/>
      <c r="AAT25" s="811"/>
      <c r="AAU25" s="811"/>
      <c r="AAV25" s="811"/>
      <c r="AAW25" s="811"/>
      <c r="AAX25" s="811"/>
      <c r="AAY25" s="811"/>
      <c r="AAZ25" s="811"/>
      <c r="ABA25" s="811"/>
      <c r="ABB25" s="811"/>
      <c r="ABC25" s="811"/>
      <c r="ABD25" s="811"/>
      <c r="ABE25" s="811"/>
      <c r="ABF25" s="811"/>
      <c r="ABG25" s="811"/>
      <c r="ABH25" s="811"/>
      <c r="ABI25" s="811"/>
      <c r="ABJ25" s="811"/>
      <c r="ABK25" s="811"/>
      <c r="ABL25" s="811"/>
      <c r="ABM25" s="811"/>
      <c r="ABN25" s="811"/>
      <c r="ABO25" s="811"/>
      <c r="ABP25" s="811"/>
      <c r="ABQ25" s="811"/>
      <c r="ABR25" s="811"/>
      <c r="ABS25" s="811"/>
      <c r="ABT25" s="811"/>
      <c r="ABU25" s="811"/>
      <c r="ABV25" s="811"/>
      <c r="ABW25" s="811"/>
      <c r="ABX25" s="811"/>
      <c r="ABY25" s="811"/>
      <c r="ABZ25" s="811"/>
      <c r="ACA25" s="811"/>
      <c r="ACB25" s="811"/>
      <c r="ACC25" s="811"/>
      <c r="ACD25" s="811"/>
      <c r="ACE25" s="811"/>
      <c r="ACF25" s="811"/>
      <c r="ACG25" s="811"/>
      <c r="ACH25" s="811"/>
      <c r="ACI25" s="811"/>
      <c r="ACJ25" s="811"/>
      <c r="ACK25" s="811"/>
      <c r="ACL25" s="811"/>
      <c r="ACM25" s="811"/>
      <c r="ACN25" s="811"/>
      <c r="ACO25" s="811"/>
      <c r="ACP25" s="811"/>
      <c r="ACQ25" s="811"/>
      <c r="ACR25" s="811"/>
      <c r="ACS25" s="811"/>
      <c r="ACT25" s="811"/>
      <c r="ACU25" s="811"/>
      <c r="ACV25" s="811"/>
      <c r="ACW25" s="811"/>
      <c r="ACX25" s="811"/>
      <c r="ACY25" s="811"/>
      <c r="ACZ25" s="811"/>
      <c r="ADA25" s="811"/>
      <c r="ADB25" s="811"/>
      <c r="ADC25" s="811"/>
      <c r="ADD25" s="811"/>
      <c r="ADE25" s="811"/>
      <c r="ADF25" s="811"/>
      <c r="ADG25" s="811"/>
      <c r="ADH25" s="811"/>
      <c r="ADI25" s="811"/>
      <c r="ADJ25" s="811"/>
      <c r="ADK25" s="811"/>
      <c r="ADL25" s="811"/>
      <c r="ADM25" s="811"/>
      <c r="ADN25" s="811"/>
      <c r="ADO25" s="811"/>
      <c r="ADP25" s="811"/>
      <c r="ADQ25" s="811"/>
      <c r="ADR25" s="811"/>
      <c r="ADS25" s="811"/>
      <c r="ADT25" s="811"/>
      <c r="ADU25" s="811"/>
      <c r="ADV25" s="811"/>
      <c r="ADW25" s="811"/>
      <c r="ADX25" s="811"/>
      <c r="ADY25" s="811"/>
      <c r="ADZ25" s="811"/>
      <c r="AEA25" s="811"/>
      <c r="AEB25" s="811"/>
      <c r="AEC25" s="811"/>
      <c r="AED25" s="811"/>
      <c r="AEE25" s="811"/>
      <c r="AEF25" s="811"/>
      <c r="AEG25" s="811"/>
      <c r="AEH25" s="811"/>
      <c r="AEI25" s="811"/>
      <c r="AEJ25" s="811"/>
      <c r="AEK25" s="811"/>
      <c r="AEL25" s="811"/>
      <c r="AEM25" s="811"/>
      <c r="AEN25" s="811"/>
      <c r="AEO25" s="811"/>
      <c r="AEP25" s="811"/>
      <c r="AEQ25" s="811"/>
      <c r="AER25" s="811"/>
      <c r="AES25" s="811"/>
      <c r="AET25" s="811"/>
      <c r="AEU25" s="811"/>
      <c r="AEV25" s="811"/>
      <c r="AEW25" s="811"/>
      <c r="AEX25" s="811"/>
      <c r="AEY25" s="811"/>
      <c r="AEZ25" s="811"/>
      <c r="AFA25" s="811"/>
      <c r="AFB25" s="811"/>
      <c r="AFC25" s="811"/>
      <c r="AFD25" s="811"/>
      <c r="AFE25" s="811"/>
      <c r="AFF25" s="811"/>
      <c r="AFG25" s="811"/>
      <c r="AFH25" s="811"/>
      <c r="AFI25" s="811"/>
      <c r="AFJ25" s="811"/>
      <c r="AFK25" s="811"/>
      <c r="AFL25" s="811"/>
      <c r="AFM25" s="811"/>
      <c r="AFN25" s="811"/>
      <c r="AFO25" s="811"/>
    </row>
    <row r="26" spans="1:847" ht="16.5" hidden="1" customHeight="1" x14ac:dyDescent="0.25">
      <c r="A26" s="225" t="str">
        <f>'CCW-2'!A26</f>
        <v/>
      </c>
      <c r="B26" s="225"/>
      <c r="C26" s="829" t="str">
        <f>'CCW-2'!D26</f>
        <v/>
      </c>
      <c r="D26" s="39"/>
      <c r="E26" s="44" t="str">
        <f>'CCW-4'!F26</f>
        <v/>
      </c>
      <c r="F26" s="44" t="str">
        <f>'CCW-4'!H26</f>
        <v/>
      </c>
      <c r="G26" s="403" t="str">
        <f>'CCW-3'!O26</f>
        <v/>
      </c>
      <c r="H26" s="407" t="str">
        <f>IF('CCW-2'!$B26,IFERROR(G26-($G26-$M26)/6,"N/A"),"")</f>
        <v/>
      </c>
      <c r="I26" s="407" t="str">
        <f>IF('CCW-2'!$B26,IFERROR(H26-($G26-$M26)/6,"N/A"),"")</f>
        <v/>
      </c>
      <c r="J26" s="407" t="str">
        <f>IF('CCW-2'!$B26,IFERROR(I26-($G26-$M26)/6,"N/A"),"")</f>
        <v/>
      </c>
      <c r="K26" s="407" t="str">
        <f>IF('CCW-2'!$B26,IFERROR(J26-($G26-$M26)/6,"N/A"),"")</f>
        <v/>
      </c>
      <c r="L26" s="407" t="str">
        <f>IF('CCW-2'!$B26,IFERROR(K26-($G26-$M26)/6,"N/A"),"")</f>
        <v/>
      </c>
      <c r="M26" s="443"/>
      <c r="N26" s="403"/>
      <c r="P26" s="817"/>
      <c r="Q26" s="446"/>
      <c r="R26" s="446"/>
      <c r="S26" s="446"/>
      <c r="T26" s="446"/>
      <c r="U26" s="446"/>
      <c r="V26" s="446"/>
      <c r="W26" s="446"/>
      <c r="X26" s="446"/>
      <c r="Y26" s="446"/>
      <c r="Z26" s="446"/>
      <c r="AA26" s="446"/>
      <c r="AB26" s="446"/>
      <c r="AC26" s="446"/>
      <c r="AD26" s="446"/>
      <c r="AE26" s="446"/>
      <c r="AF26" s="446"/>
      <c r="AG26" s="446"/>
      <c r="AH26" s="446"/>
      <c r="AI26" s="446"/>
      <c r="AJ26" s="446"/>
      <c r="AK26" s="446"/>
      <c r="AL26" s="446"/>
      <c r="AM26" s="446"/>
      <c r="AN26" s="446"/>
      <c r="AO26" s="446"/>
      <c r="AP26" s="446"/>
      <c r="AQ26" s="446"/>
      <c r="AR26" s="446"/>
      <c r="AS26" s="446"/>
      <c r="AT26" s="446"/>
      <c r="AU26" s="446"/>
      <c r="AV26" s="446"/>
      <c r="AW26" s="446"/>
      <c r="AX26" s="446"/>
      <c r="AY26" s="446"/>
      <c r="AZ26" s="446"/>
      <c r="BA26" s="446"/>
      <c r="BB26" s="446"/>
      <c r="BC26" s="446"/>
      <c r="BD26" s="446"/>
      <c r="BE26" s="446"/>
      <c r="BF26" s="446"/>
      <c r="BG26" s="446"/>
      <c r="BH26" s="446"/>
      <c r="BI26" s="446"/>
      <c r="BJ26" s="446"/>
      <c r="BK26" s="446"/>
      <c r="BL26" s="446"/>
      <c r="BM26" s="446"/>
      <c r="BN26" s="446"/>
      <c r="BO26" s="446"/>
      <c r="BP26" s="446"/>
      <c r="BQ26" s="446"/>
      <c r="BR26" s="446"/>
      <c r="BS26" s="446"/>
      <c r="BT26" s="446"/>
      <c r="BU26" s="446"/>
      <c r="BV26" s="446"/>
      <c r="BW26" s="446"/>
      <c r="BX26" s="446"/>
      <c r="BY26" s="446"/>
      <c r="BZ26" s="446"/>
      <c r="CA26" s="446"/>
      <c r="CB26" s="446"/>
      <c r="CC26" s="446"/>
      <c r="CD26" s="446"/>
      <c r="CE26" s="446"/>
      <c r="CF26" s="446"/>
      <c r="CG26" s="446"/>
      <c r="CH26" s="446"/>
      <c r="CI26" s="446"/>
      <c r="CJ26" s="446"/>
      <c r="CK26" s="446"/>
      <c r="CL26" s="446"/>
      <c r="CM26" s="446"/>
      <c r="CN26" s="446"/>
      <c r="CO26" s="446"/>
      <c r="CP26" s="446"/>
      <c r="CQ26" s="446"/>
      <c r="CR26" s="446"/>
      <c r="CS26" s="446"/>
      <c r="CT26" s="446"/>
      <c r="CU26" s="446"/>
      <c r="CV26" s="446"/>
      <c r="CW26" s="446"/>
      <c r="CX26" s="446"/>
      <c r="CY26" s="446"/>
      <c r="CZ26" s="446"/>
      <c r="DA26" s="446"/>
      <c r="DB26" s="446"/>
      <c r="DC26" s="446"/>
      <c r="DD26" s="446"/>
      <c r="DE26" s="446"/>
      <c r="DF26" s="446"/>
      <c r="DG26" s="446"/>
      <c r="DH26" s="446"/>
      <c r="DI26" s="446"/>
      <c r="DJ26" s="446"/>
      <c r="DK26" s="446"/>
      <c r="DL26" s="446"/>
      <c r="DM26" s="446"/>
      <c r="DN26" s="446"/>
      <c r="DO26" s="446"/>
      <c r="DP26" s="446"/>
      <c r="DQ26" s="446"/>
      <c r="DR26" s="446"/>
      <c r="DS26" s="446"/>
      <c r="DT26" s="446"/>
      <c r="DU26" s="446"/>
      <c r="DV26" s="446"/>
      <c r="DW26" s="446"/>
      <c r="DX26" s="446"/>
      <c r="DY26" s="446"/>
      <c r="DZ26" s="446"/>
      <c r="EA26" s="446"/>
      <c r="EB26" s="446"/>
      <c r="EC26" s="446"/>
      <c r="ED26" s="446"/>
      <c r="EE26" s="446"/>
      <c r="EF26" s="446"/>
      <c r="EG26" s="446"/>
      <c r="EH26" s="446"/>
      <c r="EI26" s="446"/>
      <c r="EJ26" s="446"/>
      <c r="EK26" s="446"/>
      <c r="EL26" s="446"/>
      <c r="EM26" s="446"/>
      <c r="EN26" s="446"/>
      <c r="EO26" s="446"/>
      <c r="EP26" s="446"/>
      <c r="EQ26" s="446"/>
      <c r="ER26" s="446"/>
      <c r="ES26" s="446"/>
      <c r="ET26" s="446"/>
      <c r="EU26" s="446"/>
      <c r="EV26" s="446"/>
      <c r="EW26" s="446"/>
      <c r="EX26" s="446"/>
      <c r="EY26" s="446"/>
      <c r="EZ26" s="446"/>
      <c r="FA26" s="446"/>
      <c r="FB26" s="446"/>
      <c r="FC26" s="446"/>
      <c r="FD26" s="446"/>
      <c r="FE26" s="446"/>
      <c r="FF26" s="446"/>
      <c r="FG26" s="446"/>
      <c r="FH26" s="446"/>
      <c r="FI26" s="446"/>
      <c r="FJ26" s="446"/>
      <c r="FK26" s="446"/>
      <c r="FL26" s="446"/>
      <c r="FM26" s="446"/>
      <c r="FN26" s="446"/>
      <c r="FO26" s="446"/>
      <c r="FP26" s="446"/>
      <c r="FQ26" s="446"/>
      <c r="FR26" s="446"/>
      <c r="FS26" s="446"/>
      <c r="FT26" s="446"/>
      <c r="FU26" s="446"/>
      <c r="FV26" s="446"/>
      <c r="FW26" s="446"/>
      <c r="FX26" s="446"/>
      <c r="FY26" s="446"/>
      <c r="FZ26" s="446"/>
      <c r="GA26" s="446"/>
      <c r="GB26" s="446"/>
      <c r="GC26" s="446"/>
      <c r="GD26" s="446"/>
      <c r="GE26" s="446"/>
      <c r="GF26" s="446"/>
      <c r="GG26" s="446"/>
      <c r="GH26" s="446"/>
      <c r="GI26" s="446"/>
      <c r="GJ26" s="446"/>
      <c r="GK26" s="446"/>
      <c r="GL26" s="446"/>
      <c r="GM26" s="446"/>
      <c r="GN26" s="446"/>
      <c r="GO26" s="446"/>
      <c r="GP26" s="446"/>
      <c r="GQ26" s="446"/>
      <c r="GR26" s="446"/>
      <c r="GS26" s="446"/>
      <c r="GT26" s="446"/>
      <c r="GU26" s="446"/>
      <c r="GV26" s="446"/>
      <c r="GW26" s="446"/>
      <c r="GX26" s="446"/>
      <c r="GY26" s="446"/>
      <c r="GZ26" s="446"/>
      <c r="HA26" s="446"/>
      <c r="HB26" s="446"/>
      <c r="HC26" s="446"/>
      <c r="HD26" s="446"/>
      <c r="HE26" s="446"/>
      <c r="HF26" s="446"/>
      <c r="HG26" s="446"/>
      <c r="HH26" s="446"/>
      <c r="HI26" s="811"/>
      <c r="HJ26" s="811"/>
      <c r="HK26" s="811"/>
      <c r="HL26" s="811"/>
      <c r="HM26" s="811"/>
      <c r="HN26" s="811"/>
      <c r="HO26" s="811"/>
      <c r="HP26" s="811"/>
      <c r="HQ26" s="811"/>
      <c r="HR26" s="811"/>
      <c r="HS26" s="811"/>
      <c r="HT26" s="811"/>
      <c r="HU26" s="811"/>
      <c r="HV26" s="811"/>
      <c r="HW26" s="811"/>
      <c r="HX26" s="811"/>
      <c r="HY26" s="811"/>
      <c r="HZ26" s="811"/>
      <c r="IA26" s="811"/>
      <c r="IB26" s="811"/>
      <c r="IC26" s="811"/>
      <c r="ID26" s="811"/>
      <c r="IE26" s="811"/>
      <c r="IF26" s="811"/>
      <c r="IG26" s="811"/>
      <c r="IH26" s="811"/>
      <c r="II26" s="811"/>
      <c r="IJ26" s="811"/>
      <c r="IK26" s="811"/>
      <c r="IL26" s="811"/>
      <c r="IM26" s="811"/>
      <c r="IN26" s="811"/>
      <c r="IO26" s="811"/>
      <c r="IP26" s="811"/>
      <c r="IQ26" s="811"/>
      <c r="IR26" s="811"/>
      <c r="IS26" s="811"/>
      <c r="IT26" s="811"/>
      <c r="IU26" s="811"/>
      <c r="IV26" s="811"/>
      <c r="IW26" s="811"/>
      <c r="IX26" s="811"/>
      <c r="IY26" s="811"/>
      <c r="IZ26" s="811"/>
      <c r="JA26" s="811"/>
      <c r="JB26" s="811"/>
      <c r="JC26" s="811"/>
      <c r="JD26" s="811"/>
      <c r="JE26" s="811"/>
      <c r="JF26" s="811"/>
      <c r="JG26" s="811"/>
      <c r="JH26" s="811"/>
      <c r="JI26" s="811"/>
      <c r="JJ26" s="811"/>
      <c r="JK26" s="811"/>
      <c r="JL26" s="811"/>
      <c r="JM26" s="811"/>
      <c r="JN26" s="811"/>
      <c r="JO26" s="811"/>
      <c r="JP26" s="811"/>
      <c r="JQ26" s="811"/>
      <c r="JR26" s="811"/>
      <c r="JS26" s="811"/>
      <c r="JT26" s="811"/>
      <c r="JU26" s="811"/>
      <c r="JV26" s="811"/>
      <c r="JW26" s="811"/>
      <c r="JX26" s="811"/>
      <c r="JY26" s="811"/>
      <c r="JZ26" s="811"/>
      <c r="KA26" s="811"/>
      <c r="KB26" s="811"/>
      <c r="KC26" s="811"/>
      <c r="KD26" s="811"/>
      <c r="KE26" s="811"/>
      <c r="KF26" s="811"/>
      <c r="KG26" s="811"/>
      <c r="KH26" s="811"/>
      <c r="KI26" s="811"/>
      <c r="KJ26" s="811"/>
      <c r="KK26" s="811"/>
      <c r="KL26" s="811"/>
      <c r="KM26" s="811"/>
      <c r="KN26" s="811"/>
      <c r="KO26" s="811"/>
      <c r="KP26" s="811"/>
      <c r="KQ26" s="811"/>
      <c r="KR26" s="811"/>
      <c r="KS26" s="811"/>
      <c r="KT26" s="811"/>
      <c r="KU26" s="811"/>
      <c r="KV26" s="811"/>
      <c r="KW26" s="811"/>
      <c r="KX26" s="811"/>
      <c r="KY26" s="811"/>
      <c r="KZ26" s="811"/>
      <c r="LA26" s="811"/>
      <c r="LB26" s="811"/>
      <c r="LC26" s="811"/>
      <c r="LD26" s="811"/>
      <c r="LE26" s="811"/>
      <c r="LF26" s="811"/>
      <c r="LG26" s="811"/>
      <c r="LH26" s="811"/>
      <c r="LI26" s="811"/>
      <c r="LJ26" s="811"/>
      <c r="LK26" s="811"/>
      <c r="LL26" s="811"/>
      <c r="LM26" s="811"/>
      <c r="LN26" s="811"/>
      <c r="LO26" s="811"/>
      <c r="LP26" s="811"/>
      <c r="LQ26" s="811"/>
      <c r="LR26" s="811"/>
      <c r="LS26" s="811"/>
      <c r="LT26" s="811"/>
      <c r="LU26" s="811"/>
      <c r="LV26" s="811"/>
      <c r="LW26" s="811"/>
      <c r="LX26" s="811"/>
      <c r="LY26" s="811"/>
      <c r="LZ26" s="811"/>
      <c r="MA26" s="811"/>
      <c r="MB26" s="811"/>
      <c r="MC26" s="811"/>
      <c r="MD26" s="811"/>
      <c r="ME26" s="811"/>
      <c r="MF26" s="811"/>
      <c r="MG26" s="811"/>
      <c r="MH26" s="811"/>
      <c r="MI26" s="811"/>
      <c r="MJ26" s="811"/>
      <c r="MK26" s="811"/>
      <c r="ML26" s="811"/>
      <c r="MM26" s="811"/>
      <c r="MN26" s="811"/>
      <c r="MO26" s="811"/>
      <c r="MP26" s="811"/>
      <c r="MQ26" s="811"/>
      <c r="MR26" s="811"/>
      <c r="MS26" s="811"/>
      <c r="MT26" s="811"/>
      <c r="MU26" s="811"/>
      <c r="MV26" s="811"/>
      <c r="MW26" s="811"/>
      <c r="MX26" s="811"/>
      <c r="MY26" s="811"/>
      <c r="MZ26" s="811"/>
      <c r="NA26" s="811"/>
      <c r="NB26" s="811"/>
      <c r="NC26" s="811"/>
      <c r="ND26" s="811"/>
      <c r="NE26" s="811"/>
      <c r="NF26" s="811"/>
      <c r="NG26" s="811"/>
      <c r="NH26" s="811"/>
      <c r="NI26" s="811"/>
      <c r="NJ26" s="811"/>
      <c r="NK26" s="811"/>
      <c r="NL26" s="811"/>
      <c r="NM26" s="811"/>
      <c r="NN26" s="811"/>
      <c r="NO26" s="811"/>
      <c r="NP26" s="811"/>
      <c r="NQ26" s="811"/>
      <c r="NR26" s="811"/>
      <c r="NS26" s="811"/>
      <c r="NT26" s="811"/>
      <c r="NU26" s="811"/>
      <c r="NV26" s="811"/>
      <c r="NW26" s="811"/>
      <c r="NX26" s="811"/>
      <c r="NY26" s="811"/>
      <c r="NZ26" s="811"/>
      <c r="OA26" s="811"/>
      <c r="OB26" s="811"/>
      <c r="OC26" s="811"/>
      <c r="OD26" s="811"/>
      <c r="OE26" s="811"/>
      <c r="OF26" s="811"/>
      <c r="OG26" s="811"/>
      <c r="OH26" s="811"/>
      <c r="OI26" s="811"/>
      <c r="OJ26" s="811"/>
      <c r="OK26" s="811"/>
      <c r="OL26" s="811"/>
      <c r="OM26" s="811"/>
      <c r="ON26" s="811"/>
      <c r="OO26" s="811"/>
      <c r="OP26" s="811"/>
      <c r="OQ26" s="811"/>
      <c r="OR26" s="811"/>
      <c r="OS26" s="811"/>
      <c r="OT26" s="811"/>
      <c r="OU26" s="811"/>
      <c r="OV26" s="811"/>
      <c r="OW26" s="811"/>
      <c r="OX26" s="811"/>
      <c r="OY26" s="811"/>
      <c r="OZ26" s="811"/>
      <c r="PA26" s="811"/>
      <c r="PB26" s="811"/>
      <c r="PC26" s="811"/>
      <c r="PD26" s="811"/>
      <c r="PE26" s="811"/>
      <c r="PF26" s="811"/>
      <c r="PG26" s="811"/>
      <c r="PH26" s="811"/>
      <c r="PI26" s="811"/>
      <c r="PJ26" s="811"/>
      <c r="PK26" s="811"/>
      <c r="PL26" s="811"/>
      <c r="PM26" s="811"/>
      <c r="PN26" s="811"/>
      <c r="PO26" s="811"/>
      <c r="PP26" s="811"/>
      <c r="PQ26" s="811"/>
      <c r="PR26" s="811"/>
      <c r="PS26" s="811"/>
      <c r="PT26" s="811"/>
      <c r="PU26" s="811"/>
      <c r="PV26" s="811"/>
      <c r="PW26" s="811"/>
      <c r="PX26" s="811"/>
      <c r="PY26" s="811"/>
      <c r="PZ26" s="811"/>
      <c r="QA26" s="811"/>
      <c r="QB26" s="811"/>
      <c r="QC26" s="811"/>
      <c r="QD26" s="811"/>
      <c r="QE26" s="811"/>
      <c r="QF26" s="811"/>
      <c r="QG26" s="811"/>
      <c r="QH26" s="811"/>
      <c r="QI26" s="811"/>
      <c r="QJ26" s="811"/>
      <c r="QK26" s="811"/>
      <c r="QL26" s="811"/>
      <c r="QM26" s="811"/>
      <c r="QN26" s="811"/>
      <c r="QO26" s="811"/>
      <c r="QP26" s="811"/>
      <c r="QQ26" s="811"/>
      <c r="QR26" s="811"/>
      <c r="QS26" s="811"/>
      <c r="QT26" s="811"/>
      <c r="QU26" s="811"/>
      <c r="QV26" s="811"/>
      <c r="QW26" s="811"/>
      <c r="QX26" s="811"/>
      <c r="QY26" s="811"/>
      <c r="QZ26" s="811"/>
      <c r="RA26" s="811"/>
      <c r="RB26" s="811"/>
      <c r="RC26" s="811"/>
      <c r="RD26" s="811"/>
      <c r="RE26" s="811"/>
      <c r="RF26" s="811"/>
      <c r="RG26" s="811"/>
      <c r="RH26" s="811"/>
      <c r="RI26" s="811"/>
      <c r="RJ26" s="811"/>
      <c r="RK26" s="811"/>
      <c r="RL26" s="811"/>
      <c r="RM26" s="811"/>
      <c r="RN26" s="811"/>
      <c r="RO26" s="811"/>
      <c r="RP26" s="811"/>
      <c r="RQ26" s="811"/>
      <c r="RR26" s="811"/>
      <c r="RS26" s="811"/>
      <c r="RT26" s="811"/>
      <c r="RU26" s="811"/>
      <c r="RV26" s="811"/>
      <c r="RW26" s="811"/>
      <c r="RX26" s="811"/>
      <c r="RY26" s="811"/>
      <c r="RZ26" s="811"/>
      <c r="SA26" s="811"/>
      <c r="SB26" s="811"/>
      <c r="SC26" s="811"/>
      <c r="SD26" s="811"/>
      <c r="SE26" s="811"/>
      <c r="SF26" s="811"/>
      <c r="SG26" s="811"/>
      <c r="SH26" s="811"/>
      <c r="SI26" s="811"/>
      <c r="SJ26" s="811"/>
      <c r="SK26" s="811"/>
      <c r="SL26" s="811"/>
      <c r="SM26" s="811"/>
      <c r="SN26" s="811"/>
      <c r="SO26" s="811"/>
      <c r="SP26" s="811"/>
      <c r="SQ26" s="811"/>
      <c r="SR26" s="811"/>
      <c r="SS26" s="811"/>
      <c r="ST26" s="811"/>
      <c r="SU26" s="811"/>
      <c r="SV26" s="811"/>
      <c r="SW26" s="811"/>
      <c r="SX26" s="811"/>
      <c r="SY26" s="811"/>
      <c r="SZ26" s="811"/>
      <c r="TA26" s="811"/>
      <c r="TB26" s="811"/>
      <c r="TC26" s="811"/>
      <c r="TD26" s="811"/>
      <c r="TE26" s="811"/>
      <c r="TF26" s="811"/>
      <c r="TG26" s="811"/>
      <c r="TH26" s="811"/>
      <c r="TI26" s="811"/>
      <c r="TJ26" s="811"/>
      <c r="TK26" s="811"/>
      <c r="TL26" s="811"/>
      <c r="TM26" s="811"/>
      <c r="TN26" s="811"/>
      <c r="TO26" s="811"/>
      <c r="TP26" s="811"/>
      <c r="TQ26" s="811"/>
      <c r="TR26" s="811"/>
      <c r="TS26" s="811"/>
      <c r="TT26" s="811"/>
      <c r="TU26" s="811"/>
      <c r="TV26" s="811"/>
      <c r="TW26" s="811"/>
      <c r="TX26" s="811"/>
      <c r="TY26" s="811"/>
      <c r="TZ26" s="811"/>
      <c r="UA26" s="811"/>
      <c r="UB26" s="811"/>
      <c r="UC26" s="811"/>
      <c r="UD26" s="811"/>
      <c r="UE26" s="811"/>
      <c r="UF26" s="811"/>
      <c r="UG26" s="811"/>
      <c r="UH26" s="811"/>
      <c r="UI26" s="811"/>
      <c r="UJ26" s="811"/>
      <c r="UK26" s="811"/>
      <c r="UL26" s="811"/>
      <c r="UM26" s="811"/>
      <c r="UN26" s="811"/>
      <c r="UO26" s="811"/>
      <c r="UP26" s="811"/>
      <c r="UQ26" s="811"/>
      <c r="UR26" s="811"/>
      <c r="US26" s="811"/>
      <c r="UT26" s="811"/>
      <c r="UU26" s="811"/>
      <c r="UV26" s="811"/>
      <c r="UW26" s="811"/>
      <c r="UX26" s="811"/>
      <c r="UY26" s="811"/>
      <c r="UZ26" s="811"/>
      <c r="VA26" s="811"/>
      <c r="VB26" s="811"/>
      <c r="VC26" s="811"/>
      <c r="VD26" s="811"/>
      <c r="VE26" s="811"/>
      <c r="VF26" s="811"/>
      <c r="VG26" s="811"/>
      <c r="VH26" s="811"/>
      <c r="VI26" s="811"/>
      <c r="VJ26" s="811"/>
      <c r="VK26" s="811"/>
      <c r="VL26" s="811"/>
      <c r="VM26" s="811"/>
      <c r="VN26" s="811"/>
      <c r="VO26" s="811"/>
      <c r="VP26" s="811"/>
      <c r="VQ26" s="811"/>
      <c r="VR26" s="811"/>
      <c r="VS26" s="811"/>
      <c r="VT26" s="811"/>
      <c r="VU26" s="811"/>
      <c r="VV26" s="811"/>
      <c r="VW26" s="811"/>
      <c r="VX26" s="811"/>
      <c r="VY26" s="811"/>
      <c r="VZ26" s="811"/>
      <c r="WA26" s="811"/>
      <c r="WB26" s="811"/>
      <c r="WC26" s="811"/>
      <c r="WD26" s="811"/>
      <c r="WE26" s="811"/>
      <c r="WF26" s="811"/>
      <c r="WG26" s="811"/>
      <c r="WH26" s="811"/>
      <c r="WI26" s="811"/>
      <c r="WJ26" s="811"/>
      <c r="WK26" s="811"/>
      <c r="WL26" s="811"/>
      <c r="WM26" s="811"/>
      <c r="WN26" s="811"/>
      <c r="WO26" s="811"/>
      <c r="WP26" s="811"/>
      <c r="WQ26" s="811"/>
      <c r="WR26" s="811"/>
      <c r="WS26" s="811"/>
      <c r="WT26" s="811"/>
      <c r="WU26" s="811"/>
      <c r="WV26" s="811"/>
      <c r="WW26" s="811"/>
      <c r="WX26" s="811"/>
      <c r="WY26" s="811"/>
      <c r="WZ26" s="811"/>
      <c r="XA26" s="811"/>
      <c r="XB26" s="811"/>
      <c r="XC26" s="811"/>
      <c r="XD26" s="811"/>
      <c r="XE26" s="811"/>
      <c r="XF26" s="811"/>
      <c r="XG26" s="811"/>
      <c r="XH26" s="811"/>
      <c r="XI26" s="811"/>
      <c r="XJ26" s="811"/>
      <c r="XK26" s="811"/>
      <c r="XL26" s="811"/>
      <c r="XM26" s="811"/>
      <c r="XN26" s="811"/>
      <c r="XO26" s="811"/>
      <c r="XP26" s="811"/>
      <c r="XQ26" s="811"/>
      <c r="XR26" s="811"/>
      <c r="XS26" s="811"/>
      <c r="XT26" s="811"/>
      <c r="XU26" s="811"/>
      <c r="XV26" s="811"/>
      <c r="XW26" s="811"/>
      <c r="XX26" s="811"/>
      <c r="XY26" s="811"/>
      <c r="XZ26" s="811"/>
      <c r="YA26" s="811"/>
      <c r="YB26" s="811"/>
      <c r="YC26" s="811"/>
      <c r="YD26" s="811"/>
      <c r="YE26" s="811"/>
      <c r="YF26" s="811"/>
      <c r="YG26" s="811"/>
      <c r="YH26" s="811"/>
      <c r="YI26" s="811"/>
      <c r="YJ26" s="811"/>
      <c r="YK26" s="811"/>
      <c r="YL26" s="811"/>
      <c r="YM26" s="811"/>
      <c r="YN26" s="811"/>
      <c r="YO26" s="811"/>
      <c r="YP26" s="811"/>
      <c r="YQ26" s="811"/>
      <c r="YR26" s="811"/>
      <c r="YS26" s="811"/>
      <c r="YT26" s="811"/>
      <c r="YU26" s="811"/>
      <c r="YV26" s="811"/>
      <c r="YW26" s="811"/>
      <c r="YX26" s="811"/>
      <c r="YY26" s="811"/>
      <c r="YZ26" s="811"/>
      <c r="ZA26" s="811"/>
      <c r="ZB26" s="811"/>
      <c r="ZC26" s="811"/>
      <c r="ZD26" s="811"/>
      <c r="ZE26" s="811"/>
      <c r="ZF26" s="811"/>
      <c r="ZG26" s="811"/>
      <c r="ZH26" s="811"/>
      <c r="ZI26" s="811"/>
      <c r="ZJ26" s="811"/>
      <c r="ZK26" s="811"/>
      <c r="ZL26" s="811"/>
      <c r="ZM26" s="811"/>
      <c r="ZN26" s="811"/>
      <c r="ZO26" s="811"/>
      <c r="ZP26" s="811"/>
      <c r="ZQ26" s="811"/>
      <c r="ZR26" s="811"/>
      <c r="ZS26" s="811"/>
      <c r="ZT26" s="811"/>
      <c r="ZU26" s="811"/>
      <c r="ZV26" s="811"/>
      <c r="ZW26" s="811"/>
      <c r="ZX26" s="811"/>
      <c r="ZY26" s="811"/>
      <c r="ZZ26" s="811"/>
      <c r="AAA26" s="811"/>
      <c r="AAB26" s="811"/>
      <c r="AAC26" s="811"/>
      <c r="AAD26" s="811"/>
      <c r="AAE26" s="811"/>
      <c r="AAF26" s="811"/>
      <c r="AAG26" s="811"/>
      <c r="AAH26" s="811"/>
      <c r="AAI26" s="811"/>
      <c r="AAJ26" s="811"/>
      <c r="AAK26" s="811"/>
      <c r="AAL26" s="811"/>
      <c r="AAM26" s="811"/>
      <c r="AAN26" s="811"/>
      <c r="AAO26" s="811"/>
      <c r="AAP26" s="811"/>
      <c r="AAQ26" s="811"/>
      <c r="AAR26" s="811"/>
      <c r="AAS26" s="811"/>
      <c r="AAT26" s="811"/>
      <c r="AAU26" s="811"/>
      <c r="AAV26" s="811"/>
      <c r="AAW26" s="811"/>
      <c r="AAX26" s="811"/>
      <c r="AAY26" s="811"/>
      <c r="AAZ26" s="811"/>
      <c r="ABA26" s="811"/>
      <c r="ABB26" s="811"/>
      <c r="ABC26" s="811"/>
      <c r="ABD26" s="811"/>
      <c r="ABE26" s="811"/>
      <c r="ABF26" s="811"/>
      <c r="ABG26" s="811"/>
      <c r="ABH26" s="811"/>
      <c r="ABI26" s="811"/>
      <c r="ABJ26" s="811"/>
      <c r="ABK26" s="811"/>
      <c r="ABL26" s="811"/>
      <c r="ABM26" s="811"/>
      <c r="ABN26" s="811"/>
      <c r="ABO26" s="811"/>
      <c r="ABP26" s="811"/>
      <c r="ABQ26" s="811"/>
      <c r="ABR26" s="811"/>
      <c r="ABS26" s="811"/>
      <c r="ABT26" s="811"/>
      <c r="ABU26" s="811"/>
      <c r="ABV26" s="811"/>
      <c r="ABW26" s="811"/>
      <c r="ABX26" s="811"/>
      <c r="ABY26" s="811"/>
      <c r="ABZ26" s="811"/>
      <c r="ACA26" s="811"/>
      <c r="ACB26" s="811"/>
      <c r="ACC26" s="811"/>
      <c r="ACD26" s="811"/>
      <c r="ACE26" s="811"/>
      <c r="ACF26" s="811"/>
      <c r="ACG26" s="811"/>
      <c r="ACH26" s="811"/>
      <c r="ACI26" s="811"/>
      <c r="ACJ26" s="811"/>
      <c r="ACK26" s="811"/>
      <c r="ACL26" s="811"/>
      <c r="ACM26" s="811"/>
      <c r="ACN26" s="811"/>
      <c r="ACO26" s="811"/>
      <c r="ACP26" s="811"/>
      <c r="ACQ26" s="811"/>
      <c r="ACR26" s="811"/>
      <c r="ACS26" s="811"/>
      <c r="ACT26" s="811"/>
      <c r="ACU26" s="811"/>
      <c r="ACV26" s="811"/>
      <c r="ACW26" s="811"/>
      <c r="ACX26" s="811"/>
      <c r="ACY26" s="811"/>
      <c r="ACZ26" s="811"/>
      <c r="ADA26" s="811"/>
      <c r="ADB26" s="811"/>
      <c r="ADC26" s="811"/>
      <c r="ADD26" s="811"/>
      <c r="ADE26" s="811"/>
      <c r="ADF26" s="811"/>
      <c r="ADG26" s="811"/>
      <c r="ADH26" s="811"/>
      <c r="ADI26" s="811"/>
      <c r="ADJ26" s="811"/>
      <c r="ADK26" s="811"/>
      <c r="ADL26" s="811"/>
      <c r="ADM26" s="811"/>
      <c r="ADN26" s="811"/>
      <c r="ADO26" s="811"/>
      <c r="ADP26" s="811"/>
      <c r="ADQ26" s="811"/>
      <c r="ADR26" s="811"/>
      <c r="ADS26" s="811"/>
      <c r="ADT26" s="811"/>
      <c r="ADU26" s="811"/>
      <c r="ADV26" s="811"/>
      <c r="ADW26" s="811"/>
      <c r="ADX26" s="811"/>
      <c r="ADY26" s="811"/>
      <c r="ADZ26" s="811"/>
      <c r="AEA26" s="811"/>
      <c r="AEB26" s="811"/>
      <c r="AEC26" s="811"/>
      <c r="AED26" s="811"/>
      <c r="AEE26" s="811"/>
      <c r="AEF26" s="811"/>
      <c r="AEG26" s="811"/>
      <c r="AEH26" s="811"/>
      <c r="AEI26" s="811"/>
      <c r="AEJ26" s="811"/>
      <c r="AEK26" s="811"/>
      <c r="AEL26" s="811"/>
      <c r="AEM26" s="811"/>
      <c r="AEN26" s="811"/>
      <c r="AEO26" s="811"/>
      <c r="AEP26" s="811"/>
      <c r="AEQ26" s="811"/>
      <c r="AER26" s="811"/>
      <c r="AES26" s="811"/>
      <c r="AET26" s="811"/>
      <c r="AEU26" s="811"/>
      <c r="AEV26" s="811"/>
      <c r="AEW26" s="811"/>
      <c r="AEX26" s="811"/>
      <c r="AEY26" s="811"/>
      <c r="AEZ26" s="811"/>
      <c r="AFA26" s="811"/>
      <c r="AFB26" s="811"/>
      <c r="AFC26" s="811"/>
      <c r="AFD26" s="811"/>
      <c r="AFE26" s="811"/>
      <c r="AFF26" s="811"/>
      <c r="AFG26" s="811"/>
      <c r="AFH26" s="811"/>
      <c r="AFI26" s="811"/>
      <c r="AFJ26" s="811"/>
      <c r="AFK26" s="811"/>
      <c r="AFL26" s="811"/>
      <c r="AFM26" s="811"/>
      <c r="AFN26" s="811"/>
      <c r="AFO26" s="811"/>
    </row>
    <row r="27" spans="1:847" ht="16.5" hidden="1" customHeight="1" x14ac:dyDescent="0.25">
      <c r="A27" s="225" t="str">
        <f>'CCW-2'!A27</f>
        <v/>
      </c>
      <c r="B27" s="225"/>
      <c r="C27" s="829" t="str">
        <f>'CCW-2'!D27</f>
        <v/>
      </c>
      <c r="D27" s="39"/>
      <c r="E27" s="44" t="str">
        <f>'CCW-4'!F27</f>
        <v/>
      </c>
      <c r="F27" s="44" t="str">
        <f>'CCW-4'!H27</f>
        <v/>
      </c>
      <c r="G27" s="403" t="str">
        <f>'CCW-3'!O27</f>
        <v/>
      </c>
      <c r="H27" s="407" t="str">
        <f>IF('CCW-2'!$B27,IFERROR(G27-($G27-$M27)/6,"N/A"),"")</f>
        <v/>
      </c>
      <c r="I27" s="407" t="str">
        <f>IF('CCW-2'!$B27,IFERROR(H27-($G27-$M27)/6,"N/A"),"")</f>
        <v/>
      </c>
      <c r="J27" s="407" t="str">
        <f>IF('CCW-2'!$B27,IFERROR(I27-($G27-$M27)/6,"N/A"),"")</f>
        <v/>
      </c>
      <c r="K27" s="407" t="str">
        <f>IF('CCW-2'!$B27,IFERROR(J27-($G27-$M27)/6,"N/A"),"")</f>
        <v/>
      </c>
      <c r="L27" s="407" t="str">
        <f>IF('CCW-2'!$B27,IFERROR(K27-($G27-$M27)/6,"N/A"),"")</f>
        <v/>
      </c>
      <c r="M27" s="443"/>
      <c r="N27" s="403"/>
      <c r="P27" s="817"/>
      <c r="Q27" s="446"/>
      <c r="R27" s="446"/>
      <c r="S27" s="446"/>
      <c r="T27" s="446"/>
      <c r="U27" s="446"/>
      <c r="V27" s="446"/>
      <c r="W27" s="446"/>
      <c r="X27" s="446"/>
      <c r="Y27" s="446"/>
      <c r="Z27" s="446"/>
      <c r="AA27" s="446"/>
      <c r="AB27" s="446"/>
      <c r="AC27" s="446"/>
      <c r="AD27" s="446"/>
      <c r="AE27" s="446"/>
      <c r="AF27" s="446"/>
      <c r="AG27" s="446"/>
      <c r="AH27" s="446"/>
      <c r="AI27" s="446"/>
      <c r="AJ27" s="446"/>
      <c r="AK27" s="446"/>
      <c r="AL27" s="446"/>
      <c r="AM27" s="446"/>
      <c r="AN27" s="446"/>
      <c r="AO27" s="446"/>
      <c r="AP27" s="446"/>
      <c r="AQ27" s="446"/>
      <c r="AR27" s="446"/>
      <c r="AS27" s="446"/>
      <c r="AT27" s="446"/>
      <c r="AU27" s="446"/>
      <c r="AV27" s="446"/>
      <c r="AW27" s="446"/>
      <c r="AX27" s="446"/>
      <c r="AY27" s="446"/>
      <c r="AZ27" s="446"/>
      <c r="BA27" s="446"/>
      <c r="BB27" s="446"/>
      <c r="BC27" s="446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  <c r="BT27" s="446"/>
      <c r="BU27" s="446"/>
      <c r="BV27" s="446"/>
      <c r="BW27" s="446"/>
      <c r="BX27" s="446"/>
      <c r="BY27" s="446"/>
      <c r="BZ27" s="446"/>
      <c r="CA27" s="446"/>
      <c r="CB27" s="446"/>
      <c r="CC27" s="446"/>
      <c r="CD27" s="446"/>
      <c r="CE27" s="446"/>
      <c r="CF27" s="446"/>
      <c r="CG27" s="446"/>
      <c r="CH27" s="446"/>
      <c r="CI27" s="446"/>
      <c r="CJ27" s="446"/>
      <c r="CK27" s="446"/>
      <c r="CL27" s="446"/>
      <c r="CM27" s="446"/>
      <c r="CN27" s="446"/>
      <c r="CO27" s="446"/>
      <c r="CP27" s="446"/>
      <c r="CQ27" s="446"/>
      <c r="CR27" s="446"/>
      <c r="CS27" s="446"/>
      <c r="CT27" s="446"/>
      <c r="CU27" s="446"/>
      <c r="CV27" s="446"/>
      <c r="CW27" s="446"/>
      <c r="CX27" s="446"/>
      <c r="CY27" s="446"/>
      <c r="CZ27" s="446"/>
      <c r="DA27" s="446"/>
      <c r="DB27" s="446"/>
      <c r="DC27" s="446"/>
      <c r="DD27" s="446"/>
      <c r="DE27" s="446"/>
      <c r="DF27" s="446"/>
      <c r="DG27" s="446"/>
      <c r="DH27" s="446"/>
      <c r="DI27" s="446"/>
      <c r="DJ27" s="446"/>
      <c r="DK27" s="446"/>
      <c r="DL27" s="446"/>
      <c r="DM27" s="446"/>
      <c r="DN27" s="446"/>
      <c r="DO27" s="446"/>
      <c r="DP27" s="446"/>
      <c r="DQ27" s="446"/>
      <c r="DR27" s="446"/>
      <c r="DS27" s="446"/>
      <c r="DT27" s="446"/>
      <c r="DU27" s="446"/>
      <c r="DV27" s="446"/>
      <c r="DW27" s="446"/>
      <c r="DX27" s="446"/>
      <c r="DY27" s="446"/>
      <c r="DZ27" s="446"/>
      <c r="EA27" s="446"/>
      <c r="EB27" s="446"/>
      <c r="EC27" s="446"/>
      <c r="ED27" s="446"/>
      <c r="EE27" s="446"/>
      <c r="EF27" s="446"/>
      <c r="EG27" s="446"/>
      <c r="EH27" s="446"/>
      <c r="EI27" s="446"/>
      <c r="EJ27" s="446"/>
      <c r="EK27" s="446"/>
      <c r="EL27" s="446"/>
      <c r="EM27" s="446"/>
      <c r="EN27" s="446"/>
      <c r="EO27" s="446"/>
      <c r="EP27" s="446"/>
      <c r="EQ27" s="446"/>
      <c r="ER27" s="446"/>
      <c r="ES27" s="446"/>
      <c r="ET27" s="446"/>
      <c r="EU27" s="446"/>
      <c r="EV27" s="446"/>
      <c r="EW27" s="446"/>
      <c r="EX27" s="446"/>
      <c r="EY27" s="446"/>
      <c r="EZ27" s="446"/>
      <c r="FA27" s="446"/>
      <c r="FB27" s="446"/>
      <c r="FC27" s="446"/>
      <c r="FD27" s="446"/>
      <c r="FE27" s="446"/>
      <c r="FF27" s="446"/>
      <c r="FG27" s="446"/>
      <c r="FH27" s="446"/>
      <c r="FI27" s="446"/>
      <c r="FJ27" s="446"/>
      <c r="FK27" s="446"/>
      <c r="FL27" s="446"/>
      <c r="FM27" s="446"/>
      <c r="FN27" s="446"/>
      <c r="FO27" s="446"/>
      <c r="FP27" s="446"/>
      <c r="FQ27" s="446"/>
      <c r="FR27" s="446"/>
      <c r="FS27" s="446"/>
      <c r="FT27" s="446"/>
      <c r="FU27" s="446"/>
      <c r="FV27" s="446"/>
      <c r="FW27" s="446"/>
      <c r="FX27" s="446"/>
      <c r="FY27" s="446"/>
      <c r="FZ27" s="446"/>
      <c r="GA27" s="446"/>
      <c r="GB27" s="446"/>
      <c r="GC27" s="446"/>
      <c r="GD27" s="446"/>
      <c r="GE27" s="446"/>
      <c r="GF27" s="446"/>
      <c r="GG27" s="446"/>
      <c r="GH27" s="446"/>
      <c r="GI27" s="446"/>
      <c r="GJ27" s="446"/>
      <c r="GK27" s="446"/>
      <c r="GL27" s="446"/>
      <c r="GM27" s="446"/>
      <c r="GN27" s="446"/>
      <c r="GO27" s="446"/>
      <c r="GP27" s="446"/>
      <c r="GQ27" s="446"/>
      <c r="GR27" s="446"/>
      <c r="GS27" s="446"/>
      <c r="GT27" s="446"/>
      <c r="GU27" s="446"/>
      <c r="GV27" s="446"/>
      <c r="GW27" s="446"/>
      <c r="GX27" s="446"/>
      <c r="GY27" s="446"/>
      <c r="GZ27" s="446"/>
      <c r="HA27" s="446"/>
      <c r="HB27" s="446"/>
      <c r="HC27" s="446"/>
      <c r="HD27" s="446"/>
      <c r="HE27" s="446"/>
      <c r="HF27" s="446"/>
      <c r="HG27" s="446"/>
      <c r="HH27" s="446"/>
      <c r="HI27" s="811"/>
      <c r="HJ27" s="811"/>
      <c r="HK27" s="811"/>
      <c r="HL27" s="811"/>
      <c r="HM27" s="811"/>
      <c r="HN27" s="811"/>
      <c r="HO27" s="811"/>
      <c r="HP27" s="811"/>
      <c r="HQ27" s="811"/>
      <c r="HR27" s="811"/>
      <c r="HS27" s="811"/>
      <c r="HT27" s="811"/>
      <c r="HU27" s="811"/>
      <c r="HV27" s="811"/>
      <c r="HW27" s="811"/>
      <c r="HX27" s="811"/>
      <c r="HY27" s="811"/>
      <c r="HZ27" s="811"/>
      <c r="IA27" s="811"/>
      <c r="IB27" s="811"/>
      <c r="IC27" s="811"/>
      <c r="ID27" s="811"/>
      <c r="IE27" s="811"/>
      <c r="IF27" s="811"/>
      <c r="IG27" s="811"/>
      <c r="IH27" s="811"/>
      <c r="II27" s="811"/>
      <c r="IJ27" s="811"/>
      <c r="IK27" s="811"/>
      <c r="IL27" s="811"/>
      <c r="IM27" s="811"/>
      <c r="IN27" s="811"/>
      <c r="IO27" s="811"/>
      <c r="IP27" s="811"/>
      <c r="IQ27" s="811"/>
      <c r="IR27" s="811"/>
      <c r="IS27" s="811"/>
      <c r="IT27" s="811"/>
      <c r="IU27" s="811"/>
      <c r="IV27" s="811"/>
      <c r="IW27" s="811"/>
      <c r="IX27" s="811"/>
      <c r="IY27" s="811"/>
      <c r="IZ27" s="811"/>
      <c r="JA27" s="811"/>
      <c r="JB27" s="811"/>
      <c r="JC27" s="811"/>
      <c r="JD27" s="811"/>
      <c r="JE27" s="811"/>
      <c r="JF27" s="811"/>
      <c r="JG27" s="811"/>
      <c r="JH27" s="811"/>
      <c r="JI27" s="811"/>
      <c r="JJ27" s="811"/>
      <c r="JK27" s="811"/>
      <c r="JL27" s="811"/>
      <c r="JM27" s="811"/>
      <c r="JN27" s="811"/>
      <c r="JO27" s="811"/>
      <c r="JP27" s="811"/>
      <c r="JQ27" s="811"/>
      <c r="JR27" s="811"/>
      <c r="JS27" s="811"/>
      <c r="JT27" s="811"/>
      <c r="JU27" s="811"/>
      <c r="JV27" s="811"/>
      <c r="JW27" s="811"/>
      <c r="JX27" s="811"/>
      <c r="JY27" s="811"/>
      <c r="JZ27" s="811"/>
      <c r="KA27" s="811"/>
      <c r="KB27" s="811"/>
      <c r="KC27" s="811"/>
      <c r="KD27" s="811"/>
      <c r="KE27" s="811"/>
      <c r="KF27" s="811"/>
      <c r="KG27" s="811"/>
      <c r="KH27" s="811"/>
      <c r="KI27" s="811"/>
      <c r="KJ27" s="811"/>
      <c r="KK27" s="811"/>
      <c r="KL27" s="811"/>
      <c r="KM27" s="811"/>
      <c r="KN27" s="811"/>
      <c r="KO27" s="811"/>
      <c r="KP27" s="811"/>
      <c r="KQ27" s="811"/>
      <c r="KR27" s="811"/>
      <c r="KS27" s="811"/>
      <c r="KT27" s="811"/>
      <c r="KU27" s="811"/>
      <c r="KV27" s="811"/>
      <c r="KW27" s="811"/>
      <c r="KX27" s="811"/>
      <c r="KY27" s="811"/>
      <c r="KZ27" s="811"/>
      <c r="LA27" s="811"/>
      <c r="LB27" s="811"/>
      <c r="LC27" s="811"/>
      <c r="LD27" s="811"/>
      <c r="LE27" s="811"/>
      <c r="LF27" s="811"/>
      <c r="LG27" s="811"/>
      <c r="LH27" s="811"/>
      <c r="LI27" s="811"/>
      <c r="LJ27" s="811"/>
      <c r="LK27" s="811"/>
      <c r="LL27" s="811"/>
      <c r="LM27" s="811"/>
      <c r="LN27" s="811"/>
      <c r="LO27" s="811"/>
      <c r="LP27" s="811"/>
      <c r="LQ27" s="811"/>
      <c r="LR27" s="811"/>
      <c r="LS27" s="811"/>
      <c r="LT27" s="811"/>
      <c r="LU27" s="811"/>
      <c r="LV27" s="811"/>
      <c r="LW27" s="811"/>
      <c r="LX27" s="811"/>
      <c r="LY27" s="811"/>
      <c r="LZ27" s="811"/>
      <c r="MA27" s="811"/>
      <c r="MB27" s="811"/>
      <c r="MC27" s="811"/>
      <c r="MD27" s="811"/>
      <c r="ME27" s="811"/>
      <c r="MF27" s="811"/>
      <c r="MG27" s="811"/>
      <c r="MH27" s="811"/>
      <c r="MI27" s="811"/>
      <c r="MJ27" s="811"/>
      <c r="MK27" s="811"/>
      <c r="ML27" s="811"/>
      <c r="MM27" s="811"/>
      <c r="MN27" s="811"/>
      <c r="MO27" s="811"/>
      <c r="MP27" s="811"/>
      <c r="MQ27" s="811"/>
      <c r="MR27" s="811"/>
      <c r="MS27" s="811"/>
      <c r="MT27" s="811"/>
      <c r="MU27" s="811"/>
      <c r="MV27" s="811"/>
      <c r="MW27" s="811"/>
      <c r="MX27" s="811"/>
      <c r="MY27" s="811"/>
      <c r="MZ27" s="811"/>
      <c r="NA27" s="811"/>
      <c r="NB27" s="811"/>
      <c r="NC27" s="811"/>
      <c r="ND27" s="811"/>
      <c r="NE27" s="811"/>
      <c r="NF27" s="811"/>
      <c r="NG27" s="811"/>
      <c r="NH27" s="811"/>
      <c r="NI27" s="811"/>
      <c r="NJ27" s="811"/>
      <c r="NK27" s="811"/>
      <c r="NL27" s="811"/>
      <c r="NM27" s="811"/>
      <c r="NN27" s="811"/>
      <c r="NO27" s="811"/>
      <c r="NP27" s="811"/>
      <c r="NQ27" s="811"/>
      <c r="NR27" s="811"/>
      <c r="NS27" s="811"/>
      <c r="NT27" s="811"/>
      <c r="NU27" s="811"/>
      <c r="NV27" s="811"/>
      <c r="NW27" s="811"/>
      <c r="NX27" s="811"/>
      <c r="NY27" s="811"/>
      <c r="NZ27" s="811"/>
      <c r="OA27" s="811"/>
      <c r="OB27" s="811"/>
      <c r="OC27" s="811"/>
      <c r="OD27" s="811"/>
      <c r="OE27" s="811"/>
      <c r="OF27" s="811"/>
      <c r="OG27" s="811"/>
      <c r="OH27" s="811"/>
      <c r="OI27" s="811"/>
      <c r="OJ27" s="811"/>
      <c r="OK27" s="811"/>
      <c r="OL27" s="811"/>
      <c r="OM27" s="811"/>
      <c r="ON27" s="811"/>
      <c r="OO27" s="811"/>
      <c r="OP27" s="811"/>
      <c r="OQ27" s="811"/>
      <c r="OR27" s="811"/>
      <c r="OS27" s="811"/>
      <c r="OT27" s="811"/>
      <c r="OU27" s="811"/>
      <c r="OV27" s="811"/>
      <c r="OW27" s="811"/>
      <c r="OX27" s="811"/>
      <c r="OY27" s="811"/>
      <c r="OZ27" s="811"/>
      <c r="PA27" s="811"/>
      <c r="PB27" s="811"/>
      <c r="PC27" s="811"/>
      <c r="PD27" s="811"/>
      <c r="PE27" s="811"/>
      <c r="PF27" s="811"/>
      <c r="PG27" s="811"/>
      <c r="PH27" s="811"/>
      <c r="PI27" s="811"/>
      <c r="PJ27" s="811"/>
      <c r="PK27" s="811"/>
      <c r="PL27" s="811"/>
      <c r="PM27" s="811"/>
      <c r="PN27" s="811"/>
      <c r="PO27" s="811"/>
      <c r="PP27" s="811"/>
      <c r="PQ27" s="811"/>
      <c r="PR27" s="811"/>
      <c r="PS27" s="811"/>
      <c r="PT27" s="811"/>
      <c r="PU27" s="811"/>
      <c r="PV27" s="811"/>
      <c r="PW27" s="811"/>
      <c r="PX27" s="811"/>
      <c r="PY27" s="811"/>
      <c r="PZ27" s="811"/>
      <c r="QA27" s="811"/>
      <c r="QB27" s="811"/>
      <c r="QC27" s="811"/>
      <c r="QD27" s="811"/>
      <c r="QE27" s="811"/>
      <c r="QF27" s="811"/>
      <c r="QG27" s="811"/>
      <c r="QH27" s="811"/>
      <c r="QI27" s="811"/>
      <c r="QJ27" s="811"/>
      <c r="QK27" s="811"/>
      <c r="QL27" s="811"/>
      <c r="QM27" s="811"/>
      <c r="QN27" s="811"/>
      <c r="QO27" s="811"/>
      <c r="QP27" s="811"/>
      <c r="QQ27" s="811"/>
      <c r="QR27" s="811"/>
      <c r="QS27" s="811"/>
      <c r="QT27" s="811"/>
      <c r="QU27" s="811"/>
      <c r="QV27" s="811"/>
      <c r="QW27" s="811"/>
      <c r="QX27" s="811"/>
      <c r="QY27" s="811"/>
      <c r="QZ27" s="811"/>
      <c r="RA27" s="811"/>
      <c r="RB27" s="811"/>
      <c r="RC27" s="811"/>
      <c r="RD27" s="811"/>
      <c r="RE27" s="811"/>
      <c r="RF27" s="811"/>
      <c r="RG27" s="811"/>
      <c r="RH27" s="811"/>
      <c r="RI27" s="811"/>
      <c r="RJ27" s="811"/>
      <c r="RK27" s="811"/>
      <c r="RL27" s="811"/>
      <c r="RM27" s="811"/>
      <c r="RN27" s="811"/>
      <c r="RO27" s="811"/>
      <c r="RP27" s="811"/>
      <c r="RQ27" s="811"/>
      <c r="RR27" s="811"/>
      <c r="RS27" s="811"/>
      <c r="RT27" s="811"/>
      <c r="RU27" s="811"/>
      <c r="RV27" s="811"/>
      <c r="RW27" s="811"/>
      <c r="RX27" s="811"/>
      <c r="RY27" s="811"/>
      <c r="RZ27" s="811"/>
      <c r="SA27" s="811"/>
      <c r="SB27" s="811"/>
      <c r="SC27" s="811"/>
      <c r="SD27" s="811"/>
      <c r="SE27" s="811"/>
      <c r="SF27" s="811"/>
      <c r="SG27" s="811"/>
      <c r="SH27" s="811"/>
      <c r="SI27" s="811"/>
      <c r="SJ27" s="811"/>
      <c r="SK27" s="811"/>
      <c r="SL27" s="811"/>
      <c r="SM27" s="811"/>
      <c r="SN27" s="811"/>
      <c r="SO27" s="811"/>
      <c r="SP27" s="811"/>
      <c r="SQ27" s="811"/>
      <c r="SR27" s="811"/>
      <c r="SS27" s="811"/>
      <c r="ST27" s="811"/>
      <c r="SU27" s="811"/>
      <c r="SV27" s="811"/>
      <c r="SW27" s="811"/>
      <c r="SX27" s="811"/>
      <c r="SY27" s="811"/>
      <c r="SZ27" s="811"/>
      <c r="TA27" s="811"/>
      <c r="TB27" s="811"/>
      <c r="TC27" s="811"/>
      <c r="TD27" s="811"/>
      <c r="TE27" s="811"/>
      <c r="TF27" s="811"/>
      <c r="TG27" s="811"/>
      <c r="TH27" s="811"/>
      <c r="TI27" s="811"/>
      <c r="TJ27" s="811"/>
      <c r="TK27" s="811"/>
      <c r="TL27" s="811"/>
      <c r="TM27" s="811"/>
      <c r="TN27" s="811"/>
      <c r="TO27" s="811"/>
      <c r="TP27" s="811"/>
      <c r="TQ27" s="811"/>
      <c r="TR27" s="811"/>
      <c r="TS27" s="811"/>
      <c r="TT27" s="811"/>
      <c r="TU27" s="811"/>
      <c r="TV27" s="811"/>
      <c r="TW27" s="811"/>
      <c r="TX27" s="811"/>
      <c r="TY27" s="811"/>
      <c r="TZ27" s="811"/>
      <c r="UA27" s="811"/>
      <c r="UB27" s="811"/>
      <c r="UC27" s="811"/>
      <c r="UD27" s="811"/>
      <c r="UE27" s="811"/>
      <c r="UF27" s="811"/>
      <c r="UG27" s="811"/>
      <c r="UH27" s="811"/>
      <c r="UI27" s="811"/>
      <c r="UJ27" s="811"/>
      <c r="UK27" s="811"/>
      <c r="UL27" s="811"/>
      <c r="UM27" s="811"/>
      <c r="UN27" s="811"/>
      <c r="UO27" s="811"/>
      <c r="UP27" s="811"/>
      <c r="UQ27" s="811"/>
      <c r="UR27" s="811"/>
      <c r="US27" s="811"/>
      <c r="UT27" s="811"/>
      <c r="UU27" s="811"/>
      <c r="UV27" s="811"/>
      <c r="UW27" s="811"/>
      <c r="UX27" s="811"/>
      <c r="UY27" s="811"/>
      <c r="UZ27" s="811"/>
      <c r="VA27" s="811"/>
      <c r="VB27" s="811"/>
      <c r="VC27" s="811"/>
      <c r="VD27" s="811"/>
      <c r="VE27" s="811"/>
      <c r="VF27" s="811"/>
      <c r="VG27" s="811"/>
      <c r="VH27" s="811"/>
      <c r="VI27" s="811"/>
      <c r="VJ27" s="811"/>
      <c r="VK27" s="811"/>
      <c r="VL27" s="811"/>
      <c r="VM27" s="811"/>
      <c r="VN27" s="811"/>
      <c r="VO27" s="811"/>
      <c r="VP27" s="811"/>
      <c r="VQ27" s="811"/>
      <c r="VR27" s="811"/>
      <c r="VS27" s="811"/>
      <c r="VT27" s="811"/>
      <c r="VU27" s="811"/>
      <c r="VV27" s="811"/>
      <c r="VW27" s="811"/>
      <c r="VX27" s="811"/>
      <c r="VY27" s="811"/>
      <c r="VZ27" s="811"/>
      <c r="WA27" s="811"/>
      <c r="WB27" s="811"/>
      <c r="WC27" s="811"/>
      <c r="WD27" s="811"/>
      <c r="WE27" s="811"/>
      <c r="WF27" s="811"/>
      <c r="WG27" s="811"/>
      <c r="WH27" s="811"/>
      <c r="WI27" s="811"/>
      <c r="WJ27" s="811"/>
      <c r="WK27" s="811"/>
      <c r="WL27" s="811"/>
      <c r="WM27" s="811"/>
      <c r="WN27" s="811"/>
      <c r="WO27" s="811"/>
      <c r="WP27" s="811"/>
      <c r="WQ27" s="811"/>
      <c r="WR27" s="811"/>
      <c r="WS27" s="811"/>
      <c r="WT27" s="811"/>
      <c r="WU27" s="811"/>
      <c r="WV27" s="811"/>
      <c r="WW27" s="811"/>
      <c r="WX27" s="811"/>
      <c r="WY27" s="811"/>
      <c r="WZ27" s="811"/>
      <c r="XA27" s="811"/>
      <c r="XB27" s="811"/>
      <c r="XC27" s="811"/>
      <c r="XD27" s="811"/>
      <c r="XE27" s="811"/>
      <c r="XF27" s="811"/>
      <c r="XG27" s="811"/>
      <c r="XH27" s="811"/>
      <c r="XI27" s="811"/>
      <c r="XJ27" s="811"/>
      <c r="XK27" s="811"/>
      <c r="XL27" s="811"/>
      <c r="XM27" s="811"/>
      <c r="XN27" s="811"/>
      <c r="XO27" s="811"/>
      <c r="XP27" s="811"/>
      <c r="XQ27" s="811"/>
      <c r="XR27" s="811"/>
      <c r="XS27" s="811"/>
      <c r="XT27" s="811"/>
      <c r="XU27" s="811"/>
      <c r="XV27" s="811"/>
      <c r="XW27" s="811"/>
      <c r="XX27" s="811"/>
      <c r="XY27" s="811"/>
      <c r="XZ27" s="811"/>
      <c r="YA27" s="811"/>
      <c r="YB27" s="811"/>
      <c r="YC27" s="811"/>
      <c r="YD27" s="811"/>
      <c r="YE27" s="811"/>
      <c r="YF27" s="811"/>
      <c r="YG27" s="811"/>
      <c r="YH27" s="811"/>
      <c r="YI27" s="811"/>
      <c r="YJ27" s="811"/>
      <c r="YK27" s="811"/>
      <c r="YL27" s="811"/>
      <c r="YM27" s="811"/>
      <c r="YN27" s="811"/>
      <c r="YO27" s="811"/>
      <c r="YP27" s="811"/>
      <c r="YQ27" s="811"/>
      <c r="YR27" s="811"/>
      <c r="YS27" s="811"/>
      <c r="YT27" s="811"/>
      <c r="YU27" s="811"/>
      <c r="YV27" s="811"/>
      <c r="YW27" s="811"/>
      <c r="YX27" s="811"/>
      <c r="YY27" s="811"/>
      <c r="YZ27" s="811"/>
      <c r="ZA27" s="811"/>
      <c r="ZB27" s="811"/>
      <c r="ZC27" s="811"/>
      <c r="ZD27" s="811"/>
      <c r="ZE27" s="811"/>
      <c r="ZF27" s="811"/>
      <c r="ZG27" s="811"/>
      <c r="ZH27" s="811"/>
      <c r="ZI27" s="811"/>
      <c r="ZJ27" s="811"/>
      <c r="ZK27" s="811"/>
      <c r="ZL27" s="811"/>
      <c r="ZM27" s="811"/>
      <c r="ZN27" s="811"/>
      <c r="ZO27" s="811"/>
      <c r="ZP27" s="811"/>
      <c r="ZQ27" s="811"/>
      <c r="ZR27" s="811"/>
      <c r="ZS27" s="811"/>
      <c r="ZT27" s="811"/>
      <c r="ZU27" s="811"/>
      <c r="ZV27" s="811"/>
      <c r="ZW27" s="811"/>
      <c r="ZX27" s="811"/>
      <c r="ZY27" s="811"/>
      <c r="ZZ27" s="811"/>
      <c r="AAA27" s="811"/>
      <c r="AAB27" s="811"/>
      <c r="AAC27" s="811"/>
      <c r="AAD27" s="811"/>
      <c r="AAE27" s="811"/>
      <c r="AAF27" s="811"/>
      <c r="AAG27" s="811"/>
      <c r="AAH27" s="811"/>
      <c r="AAI27" s="811"/>
      <c r="AAJ27" s="811"/>
      <c r="AAK27" s="811"/>
      <c r="AAL27" s="811"/>
      <c r="AAM27" s="811"/>
      <c r="AAN27" s="811"/>
      <c r="AAO27" s="811"/>
      <c r="AAP27" s="811"/>
      <c r="AAQ27" s="811"/>
      <c r="AAR27" s="811"/>
      <c r="AAS27" s="811"/>
      <c r="AAT27" s="811"/>
      <c r="AAU27" s="811"/>
      <c r="AAV27" s="811"/>
      <c r="AAW27" s="811"/>
      <c r="AAX27" s="811"/>
      <c r="AAY27" s="811"/>
      <c r="AAZ27" s="811"/>
      <c r="ABA27" s="811"/>
      <c r="ABB27" s="811"/>
      <c r="ABC27" s="811"/>
      <c r="ABD27" s="811"/>
      <c r="ABE27" s="811"/>
      <c r="ABF27" s="811"/>
      <c r="ABG27" s="811"/>
      <c r="ABH27" s="811"/>
      <c r="ABI27" s="811"/>
      <c r="ABJ27" s="811"/>
      <c r="ABK27" s="811"/>
      <c r="ABL27" s="811"/>
      <c r="ABM27" s="811"/>
      <c r="ABN27" s="811"/>
      <c r="ABO27" s="811"/>
      <c r="ABP27" s="811"/>
      <c r="ABQ27" s="811"/>
      <c r="ABR27" s="811"/>
      <c r="ABS27" s="811"/>
      <c r="ABT27" s="811"/>
      <c r="ABU27" s="811"/>
      <c r="ABV27" s="811"/>
      <c r="ABW27" s="811"/>
      <c r="ABX27" s="811"/>
      <c r="ABY27" s="811"/>
      <c r="ABZ27" s="811"/>
      <c r="ACA27" s="811"/>
      <c r="ACB27" s="811"/>
      <c r="ACC27" s="811"/>
      <c r="ACD27" s="811"/>
      <c r="ACE27" s="811"/>
      <c r="ACF27" s="811"/>
      <c r="ACG27" s="811"/>
      <c r="ACH27" s="811"/>
      <c r="ACI27" s="811"/>
      <c r="ACJ27" s="811"/>
      <c r="ACK27" s="811"/>
      <c r="ACL27" s="811"/>
      <c r="ACM27" s="811"/>
      <c r="ACN27" s="811"/>
      <c r="ACO27" s="811"/>
      <c r="ACP27" s="811"/>
      <c r="ACQ27" s="811"/>
      <c r="ACR27" s="811"/>
      <c r="ACS27" s="811"/>
      <c r="ACT27" s="811"/>
      <c r="ACU27" s="811"/>
      <c r="ACV27" s="811"/>
      <c r="ACW27" s="811"/>
      <c r="ACX27" s="811"/>
      <c r="ACY27" s="811"/>
      <c r="ACZ27" s="811"/>
      <c r="ADA27" s="811"/>
      <c r="ADB27" s="811"/>
      <c r="ADC27" s="811"/>
      <c r="ADD27" s="811"/>
      <c r="ADE27" s="811"/>
      <c r="ADF27" s="811"/>
      <c r="ADG27" s="811"/>
      <c r="ADH27" s="811"/>
      <c r="ADI27" s="811"/>
      <c r="ADJ27" s="811"/>
      <c r="ADK27" s="811"/>
      <c r="ADL27" s="811"/>
      <c r="ADM27" s="811"/>
      <c r="ADN27" s="811"/>
      <c r="ADO27" s="811"/>
      <c r="ADP27" s="811"/>
      <c r="ADQ27" s="811"/>
      <c r="ADR27" s="811"/>
      <c r="ADS27" s="811"/>
      <c r="ADT27" s="811"/>
      <c r="ADU27" s="811"/>
      <c r="ADV27" s="811"/>
      <c r="ADW27" s="811"/>
      <c r="ADX27" s="811"/>
      <c r="ADY27" s="811"/>
      <c r="ADZ27" s="811"/>
      <c r="AEA27" s="811"/>
      <c r="AEB27" s="811"/>
      <c r="AEC27" s="811"/>
      <c r="AED27" s="811"/>
      <c r="AEE27" s="811"/>
      <c r="AEF27" s="811"/>
      <c r="AEG27" s="811"/>
      <c r="AEH27" s="811"/>
      <c r="AEI27" s="811"/>
      <c r="AEJ27" s="811"/>
      <c r="AEK27" s="811"/>
      <c r="AEL27" s="811"/>
      <c r="AEM27" s="811"/>
      <c r="AEN27" s="811"/>
      <c r="AEO27" s="811"/>
      <c r="AEP27" s="811"/>
      <c r="AEQ27" s="811"/>
      <c r="AER27" s="811"/>
      <c r="AES27" s="811"/>
      <c r="AET27" s="811"/>
      <c r="AEU27" s="811"/>
      <c r="AEV27" s="811"/>
      <c r="AEW27" s="811"/>
      <c r="AEX27" s="811"/>
      <c r="AEY27" s="811"/>
      <c r="AEZ27" s="811"/>
      <c r="AFA27" s="811"/>
      <c r="AFB27" s="811"/>
      <c r="AFC27" s="811"/>
      <c r="AFD27" s="811"/>
      <c r="AFE27" s="811"/>
      <c r="AFF27" s="811"/>
      <c r="AFG27" s="811"/>
      <c r="AFH27" s="811"/>
      <c r="AFI27" s="811"/>
      <c r="AFJ27" s="811"/>
      <c r="AFK27" s="811"/>
      <c r="AFL27" s="811"/>
      <c r="AFM27" s="811"/>
      <c r="AFN27" s="811"/>
      <c r="AFO27" s="811"/>
    </row>
    <row r="28" spans="1:847" ht="16.5" hidden="1" customHeight="1" x14ac:dyDescent="0.25">
      <c r="A28" s="225" t="str">
        <f>'CCW-2'!A28</f>
        <v/>
      </c>
      <c r="B28" s="225"/>
      <c r="C28" s="829" t="str">
        <f>'CCW-2'!D28</f>
        <v/>
      </c>
      <c r="D28" s="39"/>
      <c r="E28" s="44" t="str">
        <f>'CCW-4'!F28</f>
        <v/>
      </c>
      <c r="F28" s="44" t="str">
        <f>'CCW-4'!H28</f>
        <v/>
      </c>
      <c r="G28" s="403" t="str">
        <f>'CCW-3'!O28</f>
        <v/>
      </c>
      <c r="H28" s="407" t="str">
        <f>IF('CCW-2'!$B28,IFERROR(G28-($G28-$M28)/6,"N/A"),"")</f>
        <v/>
      </c>
      <c r="I28" s="407" t="str">
        <f>IF('CCW-2'!$B28,IFERROR(H28-($G28-$M28)/6,"N/A"),"")</f>
        <v/>
      </c>
      <c r="J28" s="407" t="str">
        <f>IF('CCW-2'!$B28,IFERROR(I28-($G28-$M28)/6,"N/A"),"")</f>
        <v/>
      </c>
      <c r="K28" s="407" t="str">
        <f>IF('CCW-2'!$B28,IFERROR(J28-($G28-$M28)/6,"N/A"),"")</f>
        <v/>
      </c>
      <c r="L28" s="407" t="str">
        <f>IF('CCW-2'!$B28,IFERROR(K28-($G28-$M28)/6,"N/A"),"")</f>
        <v/>
      </c>
      <c r="M28" s="443"/>
      <c r="N28" s="403"/>
      <c r="P28" s="817"/>
      <c r="Q28" s="446"/>
      <c r="R28" s="446"/>
      <c r="S28" s="446"/>
      <c r="T28" s="446"/>
      <c r="U28" s="446"/>
      <c r="V28" s="446"/>
      <c r="W28" s="446"/>
      <c r="X28" s="446"/>
      <c r="Y28" s="446"/>
      <c r="Z28" s="446"/>
      <c r="AA28" s="446"/>
      <c r="AB28" s="446"/>
      <c r="AC28" s="446"/>
      <c r="AD28" s="446"/>
      <c r="AE28" s="446"/>
      <c r="AF28" s="446"/>
      <c r="AG28" s="446"/>
      <c r="AH28" s="446"/>
      <c r="AI28" s="446"/>
      <c r="AJ28" s="446"/>
      <c r="AK28" s="446"/>
      <c r="AL28" s="446"/>
      <c r="AM28" s="446"/>
      <c r="AN28" s="446"/>
      <c r="AO28" s="446"/>
      <c r="AP28" s="446"/>
      <c r="AQ28" s="446"/>
      <c r="AR28" s="446"/>
      <c r="AS28" s="446"/>
      <c r="AT28" s="446"/>
      <c r="AU28" s="446"/>
      <c r="AV28" s="446"/>
      <c r="AW28" s="446"/>
      <c r="AX28" s="446"/>
      <c r="AY28" s="446"/>
      <c r="AZ28" s="446"/>
      <c r="BA28" s="446"/>
      <c r="BB28" s="446"/>
      <c r="BC28" s="446"/>
      <c r="BD28" s="446"/>
      <c r="BE28" s="446"/>
      <c r="BF28" s="446"/>
      <c r="BG28" s="446"/>
      <c r="BH28" s="446"/>
      <c r="BI28" s="446"/>
      <c r="BJ28" s="446"/>
      <c r="BK28" s="446"/>
      <c r="BL28" s="446"/>
      <c r="BM28" s="446"/>
      <c r="BN28" s="446"/>
      <c r="BO28" s="446"/>
      <c r="BP28" s="446"/>
      <c r="BQ28" s="446"/>
      <c r="BR28" s="446"/>
      <c r="BS28" s="446"/>
      <c r="BT28" s="446"/>
      <c r="BU28" s="446"/>
      <c r="BV28" s="446"/>
      <c r="BW28" s="446"/>
      <c r="BX28" s="446"/>
      <c r="BY28" s="446"/>
      <c r="BZ28" s="446"/>
      <c r="CA28" s="446"/>
      <c r="CB28" s="446"/>
      <c r="CC28" s="446"/>
      <c r="CD28" s="446"/>
      <c r="CE28" s="446"/>
      <c r="CF28" s="446"/>
      <c r="CG28" s="446"/>
      <c r="CH28" s="446"/>
      <c r="CI28" s="446"/>
      <c r="CJ28" s="446"/>
      <c r="CK28" s="446"/>
      <c r="CL28" s="446"/>
      <c r="CM28" s="446"/>
      <c r="CN28" s="446"/>
      <c r="CO28" s="446"/>
      <c r="CP28" s="446"/>
      <c r="CQ28" s="446"/>
      <c r="CR28" s="446"/>
      <c r="CS28" s="446"/>
      <c r="CT28" s="446"/>
      <c r="CU28" s="446"/>
      <c r="CV28" s="446"/>
      <c r="CW28" s="446"/>
      <c r="CX28" s="446"/>
      <c r="CY28" s="446"/>
      <c r="CZ28" s="446"/>
      <c r="DA28" s="446"/>
      <c r="DB28" s="446"/>
      <c r="DC28" s="446"/>
      <c r="DD28" s="446"/>
      <c r="DE28" s="446"/>
      <c r="DF28" s="446"/>
      <c r="DG28" s="446"/>
      <c r="DH28" s="446"/>
      <c r="DI28" s="446"/>
      <c r="DJ28" s="446"/>
      <c r="DK28" s="446"/>
      <c r="DL28" s="446"/>
      <c r="DM28" s="446"/>
      <c r="DN28" s="446"/>
      <c r="DO28" s="446"/>
      <c r="DP28" s="446"/>
      <c r="DQ28" s="446"/>
      <c r="DR28" s="446"/>
      <c r="DS28" s="446"/>
      <c r="DT28" s="446"/>
      <c r="DU28" s="446"/>
      <c r="DV28" s="446"/>
      <c r="DW28" s="446"/>
      <c r="DX28" s="446"/>
      <c r="DY28" s="446"/>
      <c r="DZ28" s="446"/>
      <c r="EA28" s="446"/>
      <c r="EB28" s="446"/>
      <c r="EC28" s="446"/>
      <c r="ED28" s="446"/>
      <c r="EE28" s="446"/>
      <c r="EF28" s="446"/>
      <c r="EG28" s="446"/>
      <c r="EH28" s="446"/>
      <c r="EI28" s="446"/>
      <c r="EJ28" s="446"/>
      <c r="EK28" s="446"/>
      <c r="EL28" s="446"/>
      <c r="EM28" s="446"/>
      <c r="EN28" s="446"/>
      <c r="EO28" s="446"/>
      <c r="EP28" s="446"/>
      <c r="EQ28" s="446"/>
      <c r="ER28" s="446"/>
      <c r="ES28" s="446"/>
      <c r="ET28" s="446"/>
      <c r="EU28" s="446"/>
      <c r="EV28" s="446"/>
      <c r="EW28" s="446"/>
      <c r="EX28" s="446"/>
      <c r="EY28" s="446"/>
      <c r="EZ28" s="446"/>
      <c r="FA28" s="446"/>
      <c r="FB28" s="446"/>
      <c r="FC28" s="446"/>
      <c r="FD28" s="446"/>
      <c r="FE28" s="446"/>
      <c r="FF28" s="446"/>
      <c r="FG28" s="446"/>
      <c r="FH28" s="446"/>
      <c r="FI28" s="446"/>
      <c r="FJ28" s="446"/>
      <c r="FK28" s="446"/>
      <c r="FL28" s="446"/>
      <c r="FM28" s="446"/>
      <c r="FN28" s="446"/>
      <c r="FO28" s="446"/>
      <c r="FP28" s="446"/>
      <c r="FQ28" s="446"/>
      <c r="FR28" s="446"/>
      <c r="FS28" s="446"/>
      <c r="FT28" s="446"/>
      <c r="FU28" s="446"/>
      <c r="FV28" s="446"/>
      <c r="FW28" s="446"/>
      <c r="FX28" s="446"/>
      <c r="FY28" s="446"/>
      <c r="FZ28" s="446"/>
      <c r="GA28" s="446"/>
      <c r="GB28" s="446"/>
      <c r="GC28" s="446"/>
      <c r="GD28" s="446"/>
      <c r="GE28" s="446"/>
      <c r="GF28" s="446"/>
      <c r="GG28" s="446"/>
      <c r="GH28" s="446"/>
      <c r="GI28" s="446"/>
      <c r="GJ28" s="446"/>
      <c r="GK28" s="446"/>
      <c r="GL28" s="446"/>
      <c r="GM28" s="446"/>
      <c r="GN28" s="446"/>
      <c r="GO28" s="446"/>
      <c r="GP28" s="446"/>
      <c r="GQ28" s="446"/>
      <c r="GR28" s="446"/>
      <c r="GS28" s="446"/>
      <c r="GT28" s="446"/>
      <c r="GU28" s="446"/>
      <c r="GV28" s="446"/>
      <c r="GW28" s="446"/>
      <c r="GX28" s="446"/>
      <c r="GY28" s="446"/>
      <c r="GZ28" s="446"/>
      <c r="HA28" s="446"/>
      <c r="HB28" s="446"/>
      <c r="HC28" s="446"/>
      <c r="HD28" s="446"/>
      <c r="HE28" s="446"/>
      <c r="HF28" s="446"/>
      <c r="HG28" s="446"/>
      <c r="HH28" s="446"/>
      <c r="HI28" s="811"/>
      <c r="HJ28" s="811"/>
      <c r="HK28" s="811"/>
      <c r="HL28" s="811"/>
      <c r="HM28" s="811"/>
      <c r="HN28" s="811"/>
      <c r="HO28" s="811"/>
      <c r="HP28" s="811"/>
      <c r="HQ28" s="811"/>
      <c r="HR28" s="811"/>
      <c r="HS28" s="811"/>
      <c r="HT28" s="811"/>
      <c r="HU28" s="811"/>
      <c r="HV28" s="811"/>
      <c r="HW28" s="811"/>
      <c r="HX28" s="811"/>
      <c r="HY28" s="811"/>
      <c r="HZ28" s="811"/>
      <c r="IA28" s="811"/>
      <c r="IB28" s="811"/>
      <c r="IC28" s="811"/>
      <c r="ID28" s="811"/>
      <c r="IE28" s="811"/>
      <c r="IF28" s="811"/>
      <c r="IG28" s="811"/>
      <c r="IH28" s="811"/>
      <c r="II28" s="811"/>
      <c r="IJ28" s="811"/>
      <c r="IK28" s="811"/>
      <c r="IL28" s="811"/>
      <c r="IM28" s="811"/>
      <c r="IN28" s="811"/>
      <c r="IO28" s="811"/>
      <c r="IP28" s="811"/>
      <c r="IQ28" s="811"/>
      <c r="IR28" s="811"/>
      <c r="IS28" s="811"/>
      <c r="IT28" s="811"/>
      <c r="IU28" s="811"/>
      <c r="IV28" s="811"/>
      <c r="IW28" s="811"/>
      <c r="IX28" s="811"/>
      <c r="IY28" s="811"/>
      <c r="IZ28" s="811"/>
      <c r="JA28" s="811"/>
      <c r="JB28" s="811"/>
      <c r="JC28" s="811"/>
      <c r="JD28" s="811"/>
      <c r="JE28" s="811"/>
      <c r="JF28" s="811"/>
      <c r="JG28" s="811"/>
      <c r="JH28" s="811"/>
      <c r="JI28" s="811"/>
      <c r="JJ28" s="811"/>
      <c r="JK28" s="811"/>
      <c r="JL28" s="811"/>
      <c r="JM28" s="811"/>
      <c r="JN28" s="811"/>
      <c r="JO28" s="811"/>
      <c r="JP28" s="811"/>
      <c r="JQ28" s="811"/>
      <c r="JR28" s="811"/>
      <c r="JS28" s="811"/>
      <c r="JT28" s="811"/>
      <c r="JU28" s="811"/>
      <c r="JV28" s="811"/>
      <c r="JW28" s="811"/>
      <c r="JX28" s="811"/>
      <c r="JY28" s="811"/>
      <c r="JZ28" s="811"/>
      <c r="KA28" s="811"/>
      <c r="KB28" s="811"/>
      <c r="KC28" s="811"/>
      <c r="KD28" s="811"/>
      <c r="KE28" s="811"/>
      <c r="KF28" s="811"/>
      <c r="KG28" s="811"/>
      <c r="KH28" s="811"/>
      <c r="KI28" s="811"/>
      <c r="KJ28" s="811"/>
      <c r="KK28" s="811"/>
      <c r="KL28" s="811"/>
      <c r="KM28" s="811"/>
      <c r="KN28" s="811"/>
      <c r="KO28" s="811"/>
      <c r="KP28" s="811"/>
      <c r="KQ28" s="811"/>
      <c r="KR28" s="811"/>
      <c r="KS28" s="811"/>
      <c r="KT28" s="811"/>
      <c r="KU28" s="811"/>
      <c r="KV28" s="811"/>
      <c r="KW28" s="811"/>
      <c r="KX28" s="811"/>
      <c r="KY28" s="811"/>
      <c r="KZ28" s="811"/>
      <c r="LA28" s="811"/>
      <c r="LB28" s="811"/>
      <c r="LC28" s="811"/>
      <c r="LD28" s="811"/>
      <c r="LE28" s="811"/>
      <c r="LF28" s="811"/>
      <c r="LG28" s="811"/>
      <c r="LH28" s="811"/>
      <c r="LI28" s="811"/>
      <c r="LJ28" s="811"/>
      <c r="LK28" s="811"/>
      <c r="LL28" s="811"/>
      <c r="LM28" s="811"/>
      <c r="LN28" s="811"/>
      <c r="LO28" s="811"/>
      <c r="LP28" s="811"/>
      <c r="LQ28" s="811"/>
      <c r="LR28" s="811"/>
      <c r="LS28" s="811"/>
      <c r="LT28" s="811"/>
      <c r="LU28" s="811"/>
      <c r="LV28" s="811"/>
      <c r="LW28" s="811"/>
      <c r="LX28" s="811"/>
      <c r="LY28" s="811"/>
      <c r="LZ28" s="811"/>
      <c r="MA28" s="811"/>
      <c r="MB28" s="811"/>
      <c r="MC28" s="811"/>
      <c r="MD28" s="811"/>
      <c r="ME28" s="811"/>
      <c r="MF28" s="811"/>
      <c r="MG28" s="811"/>
      <c r="MH28" s="811"/>
      <c r="MI28" s="811"/>
      <c r="MJ28" s="811"/>
      <c r="MK28" s="811"/>
      <c r="ML28" s="811"/>
      <c r="MM28" s="811"/>
      <c r="MN28" s="811"/>
      <c r="MO28" s="811"/>
      <c r="MP28" s="811"/>
      <c r="MQ28" s="811"/>
      <c r="MR28" s="811"/>
      <c r="MS28" s="811"/>
      <c r="MT28" s="811"/>
      <c r="MU28" s="811"/>
      <c r="MV28" s="811"/>
      <c r="MW28" s="811"/>
      <c r="MX28" s="811"/>
      <c r="MY28" s="811"/>
      <c r="MZ28" s="811"/>
      <c r="NA28" s="811"/>
      <c r="NB28" s="811"/>
      <c r="NC28" s="811"/>
      <c r="ND28" s="811"/>
      <c r="NE28" s="811"/>
      <c r="NF28" s="811"/>
      <c r="NG28" s="811"/>
      <c r="NH28" s="811"/>
      <c r="NI28" s="811"/>
      <c r="NJ28" s="811"/>
      <c r="NK28" s="811"/>
      <c r="NL28" s="811"/>
      <c r="NM28" s="811"/>
      <c r="NN28" s="811"/>
      <c r="NO28" s="811"/>
      <c r="NP28" s="811"/>
      <c r="NQ28" s="811"/>
      <c r="NR28" s="811"/>
      <c r="NS28" s="811"/>
      <c r="NT28" s="811"/>
      <c r="NU28" s="811"/>
      <c r="NV28" s="811"/>
      <c r="NW28" s="811"/>
      <c r="NX28" s="811"/>
      <c r="NY28" s="811"/>
      <c r="NZ28" s="811"/>
      <c r="OA28" s="811"/>
      <c r="OB28" s="811"/>
      <c r="OC28" s="811"/>
      <c r="OD28" s="811"/>
      <c r="OE28" s="811"/>
      <c r="OF28" s="811"/>
      <c r="OG28" s="811"/>
      <c r="OH28" s="811"/>
      <c r="OI28" s="811"/>
      <c r="OJ28" s="811"/>
      <c r="OK28" s="811"/>
      <c r="OL28" s="811"/>
      <c r="OM28" s="811"/>
      <c r="ON28" s="811"/>
      <c r="OO28" s="811"/>
      <c r="OP28" s="811"/>
      <c r="OQ28" s="811"/>
      <c r="OR28" s="811"/>
      <c r="OS28" s="811"/>
      <c r="OT28" s="811"/>
      <c r="OU28" s="811"/>
      <c r="OV28" s="811"/>
      <c r="OW28" s="811"/>
      <c r="OX28" s="811"/>
      <c r="OY28" s="811"/>
      <c r="OZ28" s="811"/>
      <c r="PA28" s="811"/>
      <c r="PB28" s="811"/>
      <c r="PC28" s="811"/>
      <c r="PD28" s="811"/>
      <c r="PE28" s="811"/>
      <c r="PF28" s="811"/>
      <c r="PG28" s="811"/>
      <c r="PH28" s="811"/>
      <c r="PI28" s="811"/>
      <c r="PJ28" s="811"/>
      <c r="PK28" s="811"/>
      <c r="PL28" s="811"/>
      <c r="PM28" s="811"/>
      <c r="PN28" s="811"/>
      <c r="PO28" s="811"/>
      <c r="PP28" s="811"/>
      <c r="PQ28" s="811"/>
      <c r="PR28" s="811"/>
      <c r="PS28" s="811"/>
      <c r="PT28" s="811"/>
      <c r="PU28" s="811"/>
      <c r="PV28" s="811"/>
      <c r="PW28" s="811"/>
      <c r="PX28" s="811"/>
      <c r="PY28" s="811"/>
      <c r="PZ28" s="811"/>
      <c r="QA28" s="811"/>
      <c r="QB28" s="811"/>
      <c r="QC28" s="811"/>
      <c r="QD28" s="811"/>
      <c r="QE28" s="811"/>
      <c r="QF28" s="811"/>
      <c r="QG28" s="811"/>
      <c r="QH28" s="811"/>
      <c r="QI28" s="811"/>
      <c r="QJ28" s="811"/>
      <c r="QK28" s="811"/>
      <c r="QL28" s="811"/>
      <c r="QM28" s="811"/>
      <c r="QN28" s="811"/>
      <c r="QO28" s="811"/>
      <c r="QP28" s="811"/>
      <c r="QQ28" s="811"/>
      <c r="QR28" s="811"/>
      <c r="QS28" s="811"/>
      <c r="QT28" s="811"/>
      <c r="QU28" s="811"/>
      <c r="QV28" s="811"/>
      <c r="QW28" s="811"/>
      <c r="QX28" s="811"/>
      <c r="QY28" s="811"/>
      <c r="QZ28" s="811"/>
      <c r="RA28" s="811"/>
      <c r="RB28" s="811"/>
      <c r="RC28" s="811"/>
      <c r="RD28" s="811"/>
      <c r="RE28" s="811"/>
      <c r="RF28" s="811"/>
      <c r="RG28" s="811"/>
      <c r="RH28" s="811"/>
      <c r="RI28" s="811"/>
      <c r="RJ28" s="811"/>
      <c r="RK28" s="811"/>
      <c r="RL28" s="811"/>
      <c r="RM28" s="811"/>
      <c r="RN28" s="811"/>
      <c r="RO28" s="811"/>
      <c r="RP28" s="811"/>
      <c r="RQ28" s="811"/>
      <c r="RR28" s="811"/>
      <c r="RS28" s="811"/>
      <c r="RT28" s="811"/>
      <c r="RU28" s="811"/>
      <c r="RV28" s="811"/>
      <c r="RW28" s="811"/>
      <c r="RX28" s="811"/>
      <c r="RY28" s="811"/>
      <c r="RZ28" s="811"/>
      <c r="SA28" s="811"/>
      <c r="SB28" s="811"/>
      <c r="SC28" s="811"/>
      <c r="SD28" s="811"/>
      <c r="SE28" s="811"/>
      <c r="SF28" s="811"/>
      <c r="SG28" s="811"/>
      <c r="SH28" s="811"/>
      <c r="SI28" s="811"/>
      <c r="SJ28" s="811"/>
      <c r="SK28" s="811"/>
      <c r="SL28" s="811"/>
      <c r="SM28" s="811"/>
      <c r="SN28" s="811"/>
      <c r="SO28" s="811"/>
      <c r="SP28" s="811"/>
      <c r="SQ28" s="811"/>
      <c r="SR28" s="811"/>
      <c r="SS28" s="811"/>
      <c r="ST28" s="811"/>
      <c r="SU28" s="811"/>
      <c r="SV28" s="811"/>
      <c r="SW28" s="811"/>
      <c r="SX28" s="811"/>
      <c r="SY28" s="811"/>
      <c r="SZ28" s="811"/>
      <c r="TA28" s="811"/>
      <c r="TB28" s="811"/>
      <c r="TC28" s="811"/>
      <c r="TD28" s="811"/>
      <c r="TE28" s="811"/>
      <c r="TF28" s="811"/>
      <c r="TG28" s="811"/>
      <c r="TH28" s="811"/>
      <c r="TI28" s="811"/>
      <c r="TJ28" s="811"/>
      <c r="TK28" s="811"/>
      <c r="TL28" s="811"/>
      <c r="TM28" s="811"/>
      <c r="TN28" s="811"/>
      <c r="TO28" s="811"/>
      <c r="TP28" s="811"/>
      <c r="TQ28" s="811"/>
      <c r="TR28" s="811"/>
      <c r="TS28" s="811"/>
      <c r="TT28" s="811"/>
      <c r="TU28" s="811"/>
      <c r="TV28" s="811"/>
      <c r="TW28" s="811"/>
      <c r="TX28" s="811"/>
      <c r="TY28" s="811"/>
      <c r="TZ28" s="811"/>
      <c r="UA28" s="811"/>
      <c r="UB28" s="811"/>
      <c r="UC28" s="811"/>
      <c r="UD28" s="811"/>
      <c r="UE28" s="811"/>
      <c r="UF28" s="811"/>
      <c r="UG28" s="811"/>
      <c r="UH28" s="811"/>
      <c r="UI28" s="811"/>
      <c r="UJ28" s="811"/>
      <c r="UK28" s="811"/>
      <c r="UL28" s="811"/>
      <c r="UM28" s="811"/>
      <c r="UN28" s="811"/>
      <c r="UO28" s="811"/>
      <c r="UP28" s="811"/>
      <c r="UQ28" s="811"/>
      <c r="UR28" s="811"/>
      <c r="US28" s="811"/>
      <c r="UT28" s="811"/>
      <c r="UU28" s="811"/>
      <c r="UV28" s="811"/>
      <c r="UW28" s="811"/>
      <c r="UX28" s="811"/>
      <c r="UY28" s="811"/>
      <c r="UZ28" s="811"/>
      <c r="VA28" s="811"/>
      <c r="VB28" s="811"/>
      <c r="VC28" s="811"/>
      <c r="VD28" s="811"/>
      <c r="VE28" s="811"/>
      <c r="VF28" s="811"/>
      <c r="VG28" s="811"/>
      <c r="VH28" s="811"/>
      <c r="VI28" s="811"/>
      <c r="VJ28" s="811"/>
      <c r="VK28" s="811"/>
      <c r="VL28" s="811"/>
      <c r="VM28" s="811"/>
      <c r="VN28" s="811"/>
      <c r="VO28" s="811"/>
      <c r="VP28" s="811"/>
      <c r="VQ28" s="811"/>
      <c r="VR28" s="811"/>
      <c r="VS28" s="811"/>
      <c r="VT28" s="811"/>
      <c r="VU28" s="811"/>
      <c r="VV28" s="811"/>
      <c r="VW28" s="811"/>
      <c r="VX28" s="811"/>
      <c r="VY28" s="811"/>
      <c r="VZ28" s="811"/>
      <c r="WA28" s="811"/>
      <c r="WB28" s="811"/>
      <c r="WC28" s="811"/>
      <c r="WD28" s="811"/>
      <c r="WE28" s="811"/>
      <c r="WF28" s="811"/>
      <c r="WG28" s="811"/>
      <c r="WH28" s="811"/>
      <c r="WI28" s="811"/>
      <c r="WJ28" s="811"/>
      <c r="WK28" s="811"/>
      <c r="WL28" s="811"/>
      <c r="WM28" s="811"/>
      <c r="WN28" s="811"/>
      <c r="WO28" s="811"/>
      <c r="WP28" s="811"/>
      <c r="WQ28" s="811"/>
      <c r="WR28" s="811"/>
      <c r="WS28" s="811"/>
      <c r="WT28" s="811"/>
      <c r="WU28" s="811"/>
      <c r="WV28" s="811"/>
      <c r="WW28" s="811"/>
      <c r="WX28" s="811"/>
      <c r="WY28" s="811"/>
      <c r="WZ28" s="811"/>
      <c r="XA28" s="811"/>
      <c r="XB28" s="811"/>
      <c r="XC28" s="811"/>
      <c r="XD28" s="811"/>
      <c r="XE28" s="811"/>
      <c r="XF28" s="811"/>
      <c r="XG28" s="811"/>
      <c r="XH28" s="811"/>
      <c r="XI28" s="811"/>
      <c r="XJ28" s="811"/>
      <c r="XK28" s="811"/>
      <c r="XL28" s="811"/>
      <c r="XM28" s="811"/>
      <c r="XN28" s="811"/>
      <c r="XO28" s="811"/>
      <c r="XP28" s="811"/>
      <c r="XQ28" s="811"/>
      <c r="XR28" s="811"/>
      <c r="XS28" s="811"/>
      <c r="XT28" s="811"/>
      <c r="XU28" s="811"/>
      <c r="XV28" s="811"/>
      <c r="XW28" s="811"/>
      <c r="XX28" s="811"/>
      <c r="XY28" s="811"/>
      <c r="XZ28" s="811"/>
      <c r="YA28" s="811"/>
      <c r="YB28" s="811"/>
      <c r="YC28" s="811"/>
      <c r="YD28" s="811"/>
      <c r="YE28" s="811"/>
      <c r="YF28" s="811"/>
      <c r="YG28" s="811"/>
      <c r="YH28" s="811"/>
      <c r="YI28" s="811"/>
      <c r="YJ28" s="811"/>
      <c r="YK28" s="811"/>
      <c r="YL28" s="811"/>
      <c r="YM28" s="811"/>
      <c r="YN28" s="811"/>
      <c r="YO28" s="811"/>
      <c r="YP28" s="811"/>
      <c r="YQ28" s="811"/>
      <c r="YR28" s="811"/>
      <c r="YS28" s="811"/>
      <c r="YT28" s="811"/>
      <c r="YU28" s="811"/>
      <c r="YV28" s="811"/>
      <c r="YW28" s="811"/>
      <c r="YX28" s="811"/>
      <c r="YY28" s="811"/>
      <c r="YZ28" s="811"/>
      <c r="ZA28" s="811"/>
      <c r="ZB28" s="811"/>
      <c r="ZC28" s="811"/>
      <c r="ZD28" s="811"/>
      <c r="ZE28" s="811"/>
      <c r="ZF28" s="811"/>
      <c r="ZG28" s="811"/>
      <c r="ZH28" s="811"/>
      <c r="ZI28" s="811"/>
      <c r="ZJ28" s="811"/>
      <c r="ZK28" s="811"/>
      <c r="ZL28" s="811"/>
      <c r="ZM28" s="811"/>
      <c r="ZN28" s="811"/>
      <c r="ZO28" s="811"/>
      <c r="ZP28" s="811"/>
      <c r="ZQ28" s="811"/>
      <c r="ZR28" s="811"/>
      <c r="ZS28" s="811"/>
      <c r="ZT28" s="811"/>
      <c r="ZU28" s="811"/>
      <c r="ZV28" s="811"/>
      <c r="ZW28" s="811"/>
      <c r="ZX28" s="811"/>
      <c r="ZY28" s="811"/>
      <c r="ZZ28" s="811"/>
      <c r="AAA28" s="811"/>
      <c r="AAB28" s="811"/>
      <c r="AAC28" s="811"/>
      <c r="AAD28" s="811"/>
      <c r="AAE28" s="811"/>
      <c r="AAF28" s="811"/>
      <c r="AAG28" s="811"/>
      <c r="AAH28" s="811"/>
      <c r="AAI28" s="811"/>
      <c r="AAJ28" s="811"/>
      <c r="AAK28" s="811"/>
      <c r="AAL28" s="811"/>
      <c r="AAM28" s="811"/>
      <c r="AAN28" s="811"/>
      <c r="AAO28" s="811"/>
      <c r="AAP28" s="811"/>
      <c r="AAQ28" s="811"/>
      <c r="AAR28" s="811"/>
      <c r="AAS28" s="811"/>
      <c r="AAT28" s="811"/>
      <c r="AAU28" s="811"/>
      <c r="AAV28" s="811"/>
      <c r="AAW28" s="811"/>
      <c r="AAX28" s="811"/>
      <c r="AAY28" s="811"/>
      <c r="AAZ28" s="811"/>
      <c r="ABA28" s="811"/>
      <c r="ABB28" s="811"/>
      <c r="ABC28" s="811"/>
      <c r="ABD28" s="811"/>
      <c r="ABE28" s="811"/>
      <c r="ABF28" s="811"/>
      <c r="ABG28" s="811"/>
      <c r="ABH28" s="811"/>
      <c r="ABI28" s="811"/>
      <c r="ABJ28" s="811"/>
      <c r="ABK28" s="811"/>
      <c r="ABL28" s="811"/>
      <c r="ABM28" s="811"/>
      <c r="ABN28" s="811"/>
      <c r="ABO28" s="811"/>
      <c r="ABP28" s="811"/>
      <c r="ABQ28" s="811"/>
      <c r="ABR28" s="811"/>
      <c r="ABS28" s="811"/>
      <c r="ABT28" s="811"/>
      <c r="ABU28" s="811"/>
      <c r="ABV28" s="811"/>
      <c r="ABW28" s="811"/>
      <c r="ABX28" s="811"/>
      <c r="ABY28" s="811"/>
      <c r="ABZ28" s="811"/>
      <c r="ACA28" s="811"/>
      <c r="ACB28" s="811"/>
      <c r="ACC28" s="811"/>
      <c r="ACD28" s="811"/>
      <c r="ACE28" s="811"/>
      <c r="ACF28" s="811"/>
      <c r="ACG28" s="811"/>
      <c r="ACH28" s="811"/>
      <c r="ACI28" s="811"/>
      <c r="ACJ28" s="811"/>
      <c r="ACK28" s="811"/>
      <c r="ACL28" s="811"/>
      <c r="ACM28" s="811"/>
      <c r="ACN28" s="811"/>
      <c r="ACO28" s="811"/>
      <c r="ACP28" s="811"/>
      <c r="ACQ28" s="811"/>
      <c r="ACR28" s="811"/>
      <c r="ACS28" s="811"/>
      <c r="ACT28" s="811"/>
      <c r="ACU28" s="811"/>
      <c r="ACV28" s="811"/>
      <c r="ACW28" s="811"/>
      <c r="ACX28" s="811"/>
      <c r="ACY28" s="811"/>
      <c r="ACZ28" s="811"/>
      <c r="ADA28" s="811"/>
      <c r="ADB28" s="811"/>
      <c r="ADC28" s="811"/>
      <c r="ADD28" s="811"/>
      <c r="ADE28" s="811"/>
      <c r="ADF28" s="811"/>
      <c r="ADG28" s="811"/>
      <c r="ADH28" s="811"/>
      <c r="ADI28" s="811"/>
      <c r="ADJ28" s="811"/>
      <c r="ADK28" s="811"/>
      <c r="ADL28" s="811"/>
      <c r="ADM28" s="811"/>
      <c r="ADN28" s="811"/>
      <c r="ADO28" s="811"/>
      <c r="ADP28" s="811"/>
      <c r="ADQ28" s="811"/>
      <c r="ADR28" s="811"/>
      <c r="ADS28" s="811"/>
      <c r="ADT28" s="811"/>
      <c r="ADU28" s="811"/>
      <c r="ADV28" s="811"/>
      <c r="ADW28" s="811"/>
      <c r="ADX28" s="811"/>
      <c r="ADY28" s="811"/>
      <c r="ADZ28" s="811"/>
      <c r="AEA28" s="811"/>
      <c r="AEB28" s="811"/>
      <c r="AEC28" s="811"/>
      <c r="AED28" s="811"/>
      <c r="AEE28" s="811"/>
      <c r="AEF28" s="811"/>
      <c r="AEG28" s="811"/>
      <c r="AEH28" s="811"/>
      <c r="AEI28" s="811"/>
      <c r="AEJ28" s="811"/>
      <c r="AEK28" s="811"/>
      <c r="AEL28" s="811"/>
      <c r="AEM28" s="811"/>
      <c r="AEN28" s="811"/>
      <c r="AEO28" s="811"/>
      <c r="AEP28" s="811"/>
      <c r="AEQ28" s="811"/>
      <c r="AER28" s="811"/>
      <c r="AES28" s="811"/>
      <c r="AET28" s="811"/>
      <c r="AEU28" s="811"/>
      <c r="AEV28" s="811"/>
      <c r="AEW28" s="811"/>
      <c r="AEX28" s="811"/>
      <c r="AEY28" s="811"/>
      <c r="AEZ28" s="811"/>
      <c r="AFA28" s="811"/>
      <c r="AFB28" s="811"/>
      <c r="AFC28" s="811"/>
      <c r="AFD28" s="811"/>
      <c r="AFE28" s="811"/>
      <c r="AFF28" s="811"/>
      <c r="AFG28" s="811"/>
      <c r="AFH28" s="811"/>
      <c r="AFI28" s="811"/>
      <c r="AFJ28" s="811"/>
      <c r="AFK28" s="811"/>
      <c r="AFL28" s="811"/>
      <c r="AFM28" s="811"/>
      <c r="AFN28" s="811"/>
      <c r="AFO28" s="811"/>
    </row>
    <row r="29" spans="1:847" ht="16.5" hidden="1" customHeight="1" x14ac:dyDescent="0.25">
      <c r="A29" s="225" t="str">
        <f>'CCW-2'!A29</f>
        <v/>
      </c>
      <c r="B29" s="225"/>
      <c r="C29" s="829" t="str">
        <f>'CCW-2'!D29</f>
        <v/>
      </c>
      <c r="D29" s="39"/>
      <c r="E29" s="44" t="str">
        <f>'CCW-4'!F29</f>
        <v/>
      </c>
      <c r="F29" s="44" t="str">
        <f>'CCW-4'!H29</f>
        <v/>
      </c>
      <c r="G29" s="403" t="str">
        <f>'CCW-3'!O29</f>
        <v/>
      </c>
      <c r="H29" s="407" t="str">
        <f>IF('CCW-2'!$B29,IFERROR(G29-($G29-$M29)/6,"N/A"),"")</f>
        <v/>
      </c>
      <c r="I29" s="407" t="str">
        <f>IF('CCW-2'!$B29,IFERROR(H29-($G29-$M29)/6,"N/A"),"")</f>
        <v/>
      </c>
      <c r="J29" s="407" t="str">
        <f>IF('CCW-2'!$B29,IFERROR(I29-($G29-$M29)/6,"N/A"),"")</f>
        <v/>
      </c>
      <c r="K29" s="407" t="str">
        <f>IF('CCW-2'!$B29,IFERROR(J29-($G29-$M29)/6,"N/A"),"")</f>
        <v/>
      </c>
      <c r="L29" s="407" t="str">
        <f>IF('CCW-2'!$B29,IFERROR(K29-($G29-$M29)/6,"N/A"),"")</f>
        <v/>
      </c>
      <c r="M29" s="443"/>
      <c r="N29" s="403"/>
      <c r="P29" s="817"/>
      <c r="Q29" s="446"/>
      <c r="R29" s="446"/>
      <c r="S29" s="446"/>
      <c r="T29" s="446"/>
      <c r="U29" s="446"/>
      <c r="V29" s="446"/>
      <c r="W29" s="446"/>
      <c r="X29" s="446"/>
      <c r="Y29" s="446"/>
      <c r="Z29" s="446"/>
      <c r="AA29" s="446"/>
      <c r="AB29" s="446"/>
      <c r="AC29" s="446"/>
      <c r="AD29" s="446"/>
      <c r="AE29" s="446"/>
      <c r="AF29" s="446"/>
      <c r="AG29" s="446"/>
      <c r="AH29" s="446"/>
      <c r="AI29" s="446"/>
      <c r="AJ29" s="446"/>
      <c r="AK29" s="446"/>
      <c r="AL29" s="446"/>
      <c r="AM29" s="446"/>
      <c r="AN29" s="446"/>
      <c r="AO29" s="446"/>
      <c r="AP29" s="446"/>
      <c r="AQ29" s="446"/>
      <c r="AR29" s="446"/>
      <c r="AS29" s="446"/>
      <c r="AT29" s="446"/>
      <c r="AU29" s="446"/>
      <c r="AV29" s="446"/>
      <c r="AW29" s="446"/>
      <c r="AX29" s="446"/>
      <c r="AY29" s="446"/>
      <c r="AZ29" s="446"/>
      <c r="BA29" s="446"/>
      <c r="BB29" s="446"/>
      <c r="BC29" s="446"/>
      <c r="BD29" s="446"/>
      <c r="BE29" s="446"/>
      <c r="BF29" s="446"/>
      <c r="BG29" s="446"/>
      <c r="BH29" s="446"/>
      <c r="BI29" s="446"/>
      <c r="BJ29" s="446"/>
      <c r="BK29" s="446"/>
      <c r="BL29" s="446"/>
      <c r="BM29" s="446"/>
      <c r="BN29" s="446"/>
      <c r="BO29" s="446"/>
      <c r="BP29" s="446"/>
      <c r="BQ29" s="446"/>
      <c r="BR29" s="446"/>
      <c r="BS29" s="446"/>
      <c r="BT29" s="446"/>
      <c r="BU29" s="446"/>
      <c r="BV29" s="446"/>
      <c r="BW29" s="446"/>
      <c r="BX29" s="446"/>
      <c r="BY29" s="446"/>
      <c r="BZ29" s="446"/>
      <c r="CA29" s="446"/>
      <c r="CB29" s="446"/>
      <c r="CC29" s="446"/>
      <c r="CD29" s="446"/>
      <c r="CE29" s="446"/>
      <c r="CF29" s="446"/>
      <c r="CG29" s="446"/>
      <c r="CH29" s="446"/>
      <c r="CI29" s="446"/>
      <c r="CJ29" s="446"/>
      <c r="CK29" s="446"/>
      <c r="CL29" s="446"/>
      <c r="CM29" s="446"/>
      <c r="CN29" s="446"/>
      <c r="CO29" s="446"/>
      <c r="CP29" s="446"/>
      <c r="CQ29" s="446"/>
      <c r="CR29" s="446"/>
      <c r="CS29" s="446"/>
      <c r="CT29" s="446"/>
      <c r="CU29" s="446"/>
      <c r="CV29" s="446"/>
      <c r="CW29" s="446"/>
      <c r="CX29" s="446"/>
      <c r="CY29" s="446"/>
      <c r="CZ29" s="446"/>
      <c r="DA29" s="446"/>
      <c r="DB29" s="446"/>
      <c r="DC29" s="446"/>
      <c r="DD29" s="446"/>
      <c r="DE29" s="446"/>
      <c r="DF29" s="446"/>
      <c r="DG29" s="446"/>
      <c r="DH29" s="446"/>
      <c r="DI29" s="446"/>
      <c r="DJ29" s="446"/>
      <c r="DK29" s="446"/>
      <c r="DL29" s="446"/>
      <c r="DM29" s="446"/>
      <c r="DN29" s="446"/>
      <c r="DO29" s="446"/>
      <c r="DP29" s="446"/>
      <c r="DQ29" s="446"/>
      <c r="DR29" s="446"/>
      <c r="DS29" s="446"/>
      <c r="DT29" s="446"/>
      <c r="DU29" s="446"/>
      <c r="DV29" s="446"/>
      <c r="DW29" s="446"/>
      <c r="DX29" s="446"/>
      <c r="DY29" s="446"/>
      <c r="DZ29" s="446"/>
      <c r="EA29" s="446"/>
      <c r="EB29" s="446"/>
      <c r="EC29" s="446"/>
      <c r="ED29" s="446"/>
      <c r="EE29" s="446"/>
      <c r="EF29" s="446"/>
      <c r="EG29" s="446"/>
      <c r="EH29" s="446"/>
      <c r="EI29" s="446"/>
      <c r="EJ29" s="446"/>
      <c r="EK29" s="446"/>
      <c r="EL29" s="446"/>
      <c r="EM29" s="446"/>
      <c r="EN29" s="446"/>
      <c r="EO29" s="446"/>
      <c r="EP29" s="446"/>
      <c r="EQ29" s="446"/>
      <c r="ER29" s="446"/>
      <c r="ES29" s="446"/>
      <c r="ET29" s="446"/>
      <c r="EU29" s="446"/>
      <c r="EV29" s="446"/>
      <c r="EW29" s="446"/>
      <c r="EX29" s="446"/>
      <c r="EY29" s="446"/>
      <c r="EZ29" s="446"/>
      <c r="FA29" s="446"/>
      <c r="FB29" s="446"/>
      <c r="FC29" s="446"/>
      <c r="FD29" s="446"/>
      <c r="FE29" s="446"/>
      <c r="FF29" s="446"/>
      <c r="FG29" s="446"/>
      <c r="FH29" s="446"/>
      <c r="FI29" s="446"/>
      <c r="FJ29" s="446"/>
      <c r="FK29" s="446"/>
      <c r="FL29" s="446"/>
      <c r="FM29" s="446"/>
      <c r="FN29" s="446"/>
      <c r="FO29" s="446"/>
      <c r="FP29" s="446"/>
      <c r="FQ29" s="446"/>
      <c r="FR29" s="446"/>
      <c r="FS29" s="446"/>
      <c r="FT29" s="446"/>
      <c r="FU29" s="446"/>
      <c r="FV29" s="446"/>
      <c r="FW29" s="446"/>
      <c r="FX29" s="446"/>
      <c r="FY29" s="446"/>
      <c r="FZ29" s="446"/>
      <c r="GA29" s="446"/>
      <c r="GB29" s="446"/>
      <c r="GC29" s="446"/>
      <c r="GD29" s="446"/>
      <c r="GE29" s="446"/>
      <c r="GF29" s="446"/>
      <c r="GG29" s="446"/>
      <c r="GH29" s="446"/>
      <c r="GI29" s="446"/>
      <c r="GJ29" s="446"/>
      <c r="GK29" s="446"/>
      <c r="GL29" s="446"/>
      <c r="GM29" s="446"/>
      <c r="GN29" s="446"/>
      <c r="GO29" s="446"/>
      <c r="GP29" s="446"/>
      <c r="GQ29" s="446"/>
      <c r="GR29" s="446"/>
      <c r="GS29" s="446"/>
      <c r="GT29" s="446"/>
      <c r="GU29" s="446"/>
      <c r="GV29" s="446"/>
      <c r="GW29" s="446"/>
      <c r="GX29" s="446"/>
      <c r="GY29" s="446"/>
      <c r="GZ29" s="446"/>
      <c r="HA29" s="446"/>
      <c r="HB29" s="446"/>
      <c r="HC29" s="446"/>
      <c r="HD29" s="446"/>
      <c r="HE29" s="446"/>
      <c r="HF29" s="446"/>
      <c r="HG29" s="446"/>
      <c r="HH29" s="446"/>
      <c r="HI29" s="811"/>
      <c r="HJ29" s="811"/>
      <c r="HK29" s="811"/>
      <c r="HL29" s="811"/>
      <c r="HM29" s="811"/>
      <c r="HN29" s="811"/>
      <c r="HO29" s="811"/>
      <c r="HP29" s="811"/>
      <c r="HQ29" s="811"/>
      <c r="HR29" s="811"/>
      <c r="HS29" s="811"/>
      <c r="HT29" s="811"/>
      <c r="HU29" s="811"/>
      <c r="HV29" s="811"/>
      <c r="HW29" s="811"/>
      <c r="HX29" s="811"/>
      <c r="HY29" s="811"/>
      <c r="HZ29" s="811"/>
      <c r="IA29" s="811"/>
      <c r="IB29" s="811"/>
      <c r="IC29" s="811"/>
      <c r="ID29" s="811"/>
      <c r="IE29" s="811"/>
      <c r="IF29" s="811"/>
      <c r="IG29" s="811"/>
      <c r="IH29" s="811"/>
      <c r="II29" s="811"/>
      <c r="IJ29" s="811"/>
      <c r="IK29" s="811"/>
      <c r="IL29" s="811"/>
      <c r="IM29" s="811"/>
      <c r="IN29" s="811"/>
      <c r="IO29" s="811"/>
      <c r="IP29" s="811"/>
      <c r="IQ29" s="811"/>
      <c r="IR29" s="811"/>
      <c r="IS29" s="811"/>
      <c r="IT29" s="811"/>
      <c r="IU29" s="811"/>
      <c r="IV29" s="811"/>
      <c r="IW29" s="811"/>
      <c r="IX29" s="811"/>
      <c r="IY29" s="811"/>
      <c r="IZ29" s="811"/>
      <c r="JA29" s="811"/>
      <c r="JB29" s="811"/>
      <c r="JC29" s="811"/>
      <c r="JD29" s="811"/>
      <c r="JE29" s="811"/>
      <c r="JF29" s="811"/>
      <c r="JG29" s="811"/>
      <c r="JH29" s="811"/>
      <c r="JI29" s="811"/>
      <c r="JJ29" s="811"/>
      <c r="JK29" s="811"/>
      <c r="JL29" s="811"/>
      <c r="JM29" s="811"/>
      <c r="JN29" s="811"/>
      <c r="JO29" s="811"/>
      <c r="JP29" s="811"/>
      <c r="JQ29" s="811"/>
      <c r="JR29" s="811"/>
      <c r="JS29" s="811"/>
      <c r="JT29" s="811"/>
      <c r="JU29" s="811"/>
      <c r="JV29" s="811"/>
      <c r="JW29" s="811"/>
      <c r="JX29" s="811"/>
      <c r="JY29" s="811"/>
      <c r="JZ29" s="811"/>
      <c r="KA29" s="811"/>
      <c r="KB29" s="811"/>
      <c r="KC29" s="811"/>
      <c r="KD29" s="811"/>
      <c r="KE29" s="811"/>
      <c r="KF29" s="811"/>
      <c r="KG29" s="811"/>
      <c r="KH29" s="811"/>
      <c r="KI29" s="811"/>
      <c r="KJ29" s="811"/>
      <c r="KK29" s="811"/>
      <c r="KL29" s="811"/>
      <c r="KM29" s="811"/>
      <c r="KN29" s="811"/>
      <c r="KO29" s="811"/>
      <c r="KP29" s="811"/>
      <c r="KQ29" s="811"/>
      <c r="KR29" s="811"/>
      <c r="KS29" s="811"/>
      <c r="KT29" s="811"/>
      <c r="KU29" s="811"/>
      <c r="KV29" s="811"/>
      <c r="KW29" s="811"/>
      <c r="KX29" s="811"/>
      <c r="KY29" s="811"/>
      <c r="KZ29" s="811"/>
      <c r="LA29" s="811"/>
      <c r="LB29" s="811"/>
      <c r="LC29" s="811"/>
      <c r="LD29" s="811"/>
      <c r="LE29" s="811"/>
      <c r="LF29" s="811"/>
      <c r="LG29" s="811"/>
      <c r="LH29" s="811"/>
      <c r="LI29" s="811"/>
      <c r="LJ29" s="811"/>
      <c r="LK29" s="811"/>
      <c r="LL29" s="811"/>
      <c r="LM29" s="811"/>
      <c r="LN29" s="811"/>
      <c r="LO29" s="811"/>
      <c r="LP29" s="811"/>
      <c r="LQ29" s="811"/>
      <c r="LR29" s="811"/>
      <c r="LS29" s="811"/>
      <c r="LT29" s="811"/>
      <c r="LU29" s="811"/>
      <c r="LV29" s="811"/>
      <c r="LW29" s="811"/>
      <c r="LX29" s="811"/>
      <c r="LY29" s="811"/>
      <c r="LZ29" s="811"/>
      <c r="MA29" s="811"/>
      <c r="MB29" s="811"/>
      <c r="MC29" s="811"/>
      <c r="MD29" s="811"/>
      <c r="ME29" s="811"/>
      <c r="MF29" s="811"/>
      <c r="MG29" s="811"/>
      <c r="MH29" s="811"/>
      <c r="MI29" s="811"/>
      <c r="MJ29" s="811"/>
      <c r="MK29" s="811"/>
      <c r="ML29" s="811"/>
      <c r="MM29" s="811"/>
      <c r="MN29" s="811"/>
      <c r="MO29" s="811"/>
      <c r="MP29" s="811"/>
      <c r="MQ29" s="811"/>
      <c r="MR29" s="811"/>
      <c r="MS29" s="811"/>
      <c r="MT29" s="811"/>
      <c r="MU29" s="811"/>
      <c r="MV29" s="811"/>
      <c r="MW29" s="811"/>
      <c r="MX29" s="811"/>
      <c r="MY29" s="811"/>
      <c r="MZ29" s="811"/>
      <c r="NA29" s="811"/>
      <c r="NB29" s="811"/>
      <c r="NC29" s="811"/>
      <c r="ND29" s="811"/>
      <c r="NE29" s="811"/>
      <c r="NF29" s="811"/>
      <c r="NG29" s="811"/>
      <c r="NH29" s="811"/>
      <c r="NI29" s="811"/>
      <c r="NJ29" s="811"/>
      <c r="NK29" s="811"/>
      <c r="NL29" s="811"/>
      <c r="NM29" s="811"/>
      <c r="NN29" s="811"/>
      <c r="NO29" s="811"/>
      <c r="NP29" s="811"/>
      <c r="NQ29" s="811"/>
      <c r="NR29" s="811"/>
      <c r="NS29" s="811"/>
      <c r="NT29" s="811"/>
      <c r="NU29" s="811"/>
      <c r="NV29" s="811"/>
      <c r="NW29" s="811"/>
      <c r="NX29" s="811"/>
      <c r="NY29" s="811"/>
      <c r="NZ29" s="811"/>
      <c r="OA29" s="811"/>
      <c r="OB29" s="811"/>
      <c r="OC29" s="811"/>
      <c r="OD29" s="811"/>
      <c r="OE29" s="811"/>
      <c r="OF29" s="811"/>
      <c r="OG29" s="811"/>
      <c r="OH29" s="811"/>
      <c r="OI29" s="811"/>
      <c r="OJ29" s="811"/>
      <c r="OK29" s="811"/>
      <c r="OL29" s="811"/>
      <c r="OM29" s="811"/>
      <c r="ON29" s="811"/>
      <c r="OO29" s="811"/>
      <c r="OP29" s="811"/>
      <c r="OQ29" s="811"/>
      <c r="OR29" s="811"/>
      <c r="OS29" s="811"/>
      <c r="OT29" s="811"/>
      <c r="OU29" s="811"/>
      <c r="OV29" s="811"/>
      <c r="OW29" s="811"/>
      <c r="OX29" s="811"/>
      <c r="OY29" s="811"/>
      <c r="OZ29" s="811"/>
      <c r="PA29" s="811"/>
      <c r="PB29" s="811"/>
      <c r="PC29" s="811"/>
      <c r="PD29" s="811"/>
      <c r="PE29" s="811"/>
      <c r="PF29" s="811"/>
      <c r="PG29" s="811"/>
      <c r="PH29" s="811"/>
      <c r="PI29" s="811"/>
      <c r="PJ29" s="811"/>
      <c r="PK29" s="811"/>
      <c r="PL29" s="811"/>
      <c r="PM29" s="811"/>
      <c r="PN29" s="811"/>
      <c r="PO29" s="811"/>
      <c r="PP29" s="811"/>
      <c r="PQ29" s="811"/>
      <c r="PR29" s="811"/>
      <c r="PS29" s="811"/>
      <c r="PT29" s="811"/>
      <c r="PU29" s="811"/>
      <c r="PV29" s="811"/>
      <c r="PW29" s="811"/>
      <c r="PX29" s="811"/>
      <c r="PY29" s="811"/>
      <c r="PZ29" s="811"/>
      <c r="QA29" s="811"/>
      <c r="QB29" s="811"/>
      <c r="QC29" s="811"/>
      <c r="QD29" s="811"/>
      <c r="QE29" s="811"/>
      <c r="QF29" s="811"/>
      <c r="QG29" s="811"/>
      <c r="QH29" s="811"/>
      <c r="QI29" s="811"/>
      <c r="QJ29" s="811"/>
      <c r="QK29" s="811"/>
      <c r="QL29" s="811"/>
      <c r="QM29" s="811"/>
      <c r="QN29" s="811"/>
      <c r="QO29" s="811"/>
      <c r="QP29" s="811"/>
      <c r="QQ29" s="811"/>
      <c r="QR29" s="811"/>
      <c r="QS29" s="811"/>
      <c r="QT29" s="811"/>
      <c r="QU29" s="811"/>
      <c r="QV29" s="811"/>
      <c r="QW29" s="811"/>
      <c r="QX29" s="811"/>
      <c r="QY29" s="811"/>
      <c r="QZ29" s="811"/>
      <c r="RA29" s="811"/>
      <c r="RB29" s="811"/>
      <c r="RC29" s="811"/>
      <c r="RD29" s="811"/>
      <c r="RE29" s="811"/>
      <c r="RF29" s="811"/>
      <c r="RG29" s="811"/>
      <c r="RH29" s="811"/>
      <c r="RI29" s="811"/>
      <c r="RJ29" s="811"/>
      <c r="RK29" s="811"/>
      <c r="RL29" s="811"/>
      <c r="RM29" s="811"/>
      <c r="RN29" s="811"/>
      <c r="RO29" s="811"/>
      <c r="RP29" s="811"/>
      <c r="RQ29" s="811"/>
      <c r="RR29" s="811"/>
      <c r="RS29" s="811"/>
      <c r="RT29" s="811"/>
      <c r="RU29" s="811"/>
      <c r="RV29" s="811"/>
      <c r="RW29" s="811"/>
      <c r="RX29" s="811"/>
      <c r="RY29" s="811"/>
      <c r="RZ29" s="811"/>
      <c r="SA29" s="811"/>
      <c r="SB29" s="811"/>
      <c r="SC29" s="811"/>
      <c r="SD29" s="811"/>
      <c r="SE29" s="811"/>
      <c r="SF29" s="811"/>
      <c r="SG29" s="811"/>
      <c r="SH29" s="811"/>
      <c r="SI29" s="811"/>
      <c r="SJ29" s="811"/>
      <c r="SK29" s="811"/>
      <c r="SL29" s="811"/>
      <c r="SM29" s="811"/>
      <c r="SN29" s="811"/>
      <c r="SO29" s="811"/>
      <c r="SP29" s="811"/>
      <c r="SQ29" s="811"/>
      <c r="SR29" s="811"/>
      <c r="SS29" s="811"/>
      <c r="ST29" s="811"/>
      <c r="SU29" s="811"/>
      <c r="SV29" s="811"/>
      <c r="SW29" s="811"/>
      <c r="SX29" s="811"/>
      <c r="SY29" s="811"/>
      <c r="SZ29" s="811"/>
      <c r="TA29" s="811"/>
      <c r="TB29" s="811"/>
      <c r="TC29" s="811"/>
      <c r="TD29" s="811"/>
      <c r="TE29" s="811"/>
      <c r="TF29" s="811"/>
      <c r="TG29" s="811"/>
      <c r="TH29" s="811"/>
      <c r="TI29" s="811"/>
      <c r="TJ29" s="811"/>
      <c r="TK29" s="811"/>
      <c r="TL29" s="811"/>
      <c r="TM29" s="811"/>
      <c r="TN29" s="811"/>
      <c r="TO29" s="811"/>
      <c r="TP29" s="811"/>
      <c r="TQ29" s="811"/>
      <c r="TR29" s="811"/>
      <c r="TS29" s="811"/>
      <c r="TT29" s="811"/>
      <c r="TU29" s="811"/>
      <c r="TV29" s="811"/>
      <c r="TW29" s="811"/>
      <c r="TX29" s="811"/>
      <c r="TY29" s="811"/>
      <c r="TZ29" s="811"/>
      <c r="UA29" s="811"/>
      <c r="UB29" s="811"/>
      <c r="UC29" s="811"/>
      <c r="UD29" s="811"/>
      <c r="UE29" s="811"/>
      <c r="UF29" s="811"/>
      <c r="UG29" s="811"/>
      <c r="UH29" s="811"/>
      <c r="UI29" s="811"/>
      <c r="UJ29" s="811"/>
      <c r="UK29" s="811"/>
      <c r="UL29" s="811"/>
      <c r="UM29" s="811"/>
      <c r="UN29" s="811"/>
      <c r="UO29" s="811"/>
      <c r="UP29" s="811"/>
      <c r="UQ29" s="811"/>
      <c r="UR29" s="811"/>
      <c r="US29" s="811"/>
      <c r="UT29" s="811"/>
      <c r="UU29" s="811"/>
      <c r="UV29" s="811"/>
      <c r="UW29" s="811"/>
      <c r="UX29" s="811"/>
      <c r="UY29" s="811"/>
      <c r="UZ29" s="811"/>
      <c r="VA29" s="811"/>
      <c r="VB29" s="811"/>
      <c r="VC29" s="811"/>
      <c r="VD29" s="811"/>
      <c r="VE29" s="811"/>
      <c r="VF29" s="811"/>
      <c r="VG29" s="811"/>
      <c r="VH29" s="811"/>
      <c r="VI29" s="811"/>
      <c r="VJ29" s="811"/>
      <c r="VK29" s="811"/>
      <c r="VL29" s="811"/>
      <c r="VM29" s="811"/>
      <c r="VN29" s="811"/>
      <c r="VO29" s="811"/>
      <c r="VP29" s="811"/>
      <c r="VQ29" s="811"/>
      <c r="VR29" s="811"/>
      <c r="VS29" s="811"/>
      <c r="VT29" s="811"/>
      <c r="VU29" s="811"/>
      <c r="VV29" s="811"/>
      <c r="VW29" s="811"/>
      <c r="VX29" s="811"/>
      <c r="VY29" s="811"/>
      <c r="VZ29" s="811"/>
      <c r="WA29" s="811"/>
      <c r="WB29" s="811"/>
      <c r="WC29" s="811"/>
      <c r="WD29" s="811"/>
      <c r="WE29" s="811"/>
      <c r="WF29" s="811"/>
      <c r="WG29" s="811"/>
      <c r="WH29" s="811"/>
      <c r="WI29" s="811"/>
      <c r="WJ29" s="811"/>
      <c r="WK29" s="811"/>
      <c r="WL29" s="811"/>
      <c r="WM29" s="811"/>
      <c r="WN29" s="811"/>
      <c r="WO29" s="811"/>
      <c r="WP29" s="811"/>
      <c r="WQ29" s="811"/>
      <c r="WR29" s="811"/>
      <c r="WS29" s="811"/>
      <c r="WT29" s="811"/>
      <c r="WU29" s="811"/>
      <c r="WV29" s="811"/>
      <c r="WW29" s="811"/>
      <c r="WX29" s="811"/>
      <c r="WY29" s="811"/>
      <c r="WZ29" s="811"/>
      <c r="XA29" s="811"/>
      <c r="XB29" s="811"/>
      <c r="XC29" s="811"/>
      <c r="XD29" s="811"/>
      <c r="XE29" s="811"/>
      <c r="XF29" s="811"/>
      <c r="XG29" s="811"/>
      <c r="XH29" s="811"/>
      <c r="XI29" s="811"/>
      <c r="XJ29" s="811"/>
      <c r="XK29" s="811"/>
      <c r="XL29" s="811"/>
      <c r="XM29" s="811"/>
      <c r="XN29" s="811"/>
      <c r="XO29" s="811"/>
      <c r="XP29" s="811"/>
      <c r="XQ29" s="811"/>
      <c r="XR29" s="811"/>
      <c r="XS29" s="811"/>
      <c r="XT29" s="811"/>
      <c r="XU29" s="811"/>
      <c r="XV29" s="811"/>
      <c r="XW29" s="811"/>
      <c r="XX29" s="811"/>
      <c r="XY29" s="811"/>
      <c r="XZ29" s="811"/>
      <c r="YA29" s="811"/>
      <c r="YB29" s="811"/>
      <c r="YC29" s="811"/>
      <c r="YD29" s="811"/>
      <c r="YE29" s="811"/>
      <c r="YF29" s="811"/>
      <c r="YG29" s="811"/>
      <c r="YH29" s="811"/>
      <c r="YI29" s="811"/>
      <c r="YJ29" s="811"/>
      <c r="YK29" s="811"/>
      <c r="YL29" s="811"/>
      <c r="YM29" s="811"/>
      <c r="YN29" s="811"/>
      <c r="YO29" s="811"/>
      <c r="YP29" s="811"/>
      <c r="YQ29" s="811"/>
      <c r="YR29" s="811"/>
      <c r="YS29" s="811"/>
      <c r="YT29" s="811"/>
      <c r="YU29" s="811"/>
      <c r="YV29" s="811"/>
      <c r="YW29" s="811"/>
      <c r="YX29" s="811"/>
      <c r="YY29" s="811"/>
      <c r="YZ29" s="811"/>
      <c r="ZA29" s="811"/>
      <c r="ZB29" s="811"/>
      <c r="ZC29" s="811"/>
      <c r="ZD29" s="811"/>
      <c r="ZE29" s="811"/>
      <c r="ZF29" s="811"/>
      <c r="ZG29" s="811"/>
      <c r="ZH29" s="811"/>
      <c r="ZI29" s="811"/>
      <c r="ZJ29" s="811"/>
      <c r="ZK29" s="811"/>
      <c r="ZL29" s="811"/>
      <c r="ZM29" s="811"/>
      <c r="ZN29" s="811"/>
      <c r="ZO29" s="811"/>
      <c r="ZP29" s="811"/>
      <c r="ZQ29" s="811"/>
      <c r="ZR29" s="811"/>
      <c r="ZS29" s="811"/>
      <c r="ZT29" s="811"/>
      <c r="ZU29" s="811"/>
      <c r="ZV29" s="811"/>
      <c r="ZW29" s="811"/>
      <c r="ZX29" s="811"/>
      <c r="ZY29" s="811"/>
      <c r="ZZ29" s="811"/>
      <c r="AAA29" s="811"/>
      <c r="AAB29" s="811"/>
      <c r="AAC29" s="811"/>
      <c r="AAD29" s="811"/>
      <c r="AAE29" s="811"/>
      <c r="AAF29" s="811"/>
      <c r="AAG29" s="811"/>
      <c r="AAH29" s="811"/>
      <c r="AAI29" s="811"/>
      <c r="AAJ29" s="811"/>
      <c r="AAK29" s="811"/>
      <c r="AAL29" s="811"/>
      <c r="AAM29" s="811"/>
      <c r="AAN29" s="811"/>
      <c r="AAO29" s="811"/>
      <c r="AAP29" s="811"/>
      <c r="AAQ29" s="811"/>
      <c r="AAR29" s="811"/>
      <c r="AAS29" s="811"/>
      <c r="AAT29" s="811"/>
      <c r="AAU29" s="811"/>
      <c r="AAV29" s="811"/>
      <c r="AAW29" s="811"/>
      <c r="AAX29" s="811"/>
      <c r="AAY29" s="811"/>
      <c r="AAZ29" s="811"/>
      <c r="ABA29" s="811"/>
      <c r="ABB29" s="811"/>
      <c r="ABC29" s="811"/>
      <c r="ABD29" s="811"/>
      <c r="ABE29" s="811"/>
      <c r="ABF29" s="811"/>
      <c r="ABG29" s="811"/>
      <c r="ABH29" s="811"/>
      <c r="ABI29" s="811"/>
      <c r="ABJ29" s="811"/>
      <c r="ABK29" s="811"/>
      <c r="ABL29" s="811"/>
      <c r="ABM29" s="811"/>
      <c r="ABN29" s="811"/>
      <c r="ABO29" s="811"/>
      <c r="ABP29" s="811"/>
      <c r="ABQ29" s="811"/>
      <c r="ABR29" s="811"/>
      <c r="ABS29" s="811"/>
      <c r="ABT29" s="811"/>
      <c r="ABU29" s="811"/>
      <c r="ABV29" s="811"/>
      <c r="ABW29" s="811"/>
      <c r="ABX29" s="811"/>
      <c r="ABY29" s="811"/>
      <c r="ABZ29" s="811"/>
      <c r="ACA29" s="811"/>
      <c r="ACB29" s="811"/>
      <c r="ACC29" s="811"/>
      <c r="ACD29" s="811"/>
      <c r="ACE29" s="811"/>
      <c r="ACF29" s="811"/>
      <c r="ACG29" s="811"/>
      <c r="ACH29" s="811"/>
      <c r="ACI29" s="811"/>
      <c r="ACJ29" s="811"/>
      <c r="ACK29" s="811"/>
      <c r="ACL29" s="811"/>
      <c r="ACM29" s="811"/>
      <c r="ACN29" s="811"/>
      <c r="ACO29" s="811"/>
      <c r="ACP29" s="811"/>
      <c r="ACQ29" s="811"/>
      <c r="ACR29" s="811"/>
      <c r="ACS29" s="811"/>
      <c r="ACT29" s="811"/>
      <c r="ACU29" s="811"/>
      <c r="ACV29" s="811"/>
      <c r="ACW29" s="811"/>
      <c r="ACX29" s="811"/>
      <c r="ACY29" s="811"/>
      <c r="ACZ29" s="811"/>
      <c r="ADA29" s="811"/>
      <c r="ADB29" s="811"/>
      <c r="ADC29" s="811"/>
      <c r="ADD29" s="811"/>
      <c r="ADE29" s="811"/>
      <c r="ADF29" s="811"/>
      <c r="ADG29" s="811"/>
      <c r="ADH29" s="811"/>
      <c r="ADI29" s="811"/>
      <c r="ADJ29" s="811"/>
      <c r="ADK29" s="811"/>
      <c r="ADL29" s="811"/>
      <c r="ADM29" s="811"/>
      <c r="ADN29" s="811"/>
      <c r="ADO29" s="811"/>
      <c r="ADP29" s="811"/>
      <c r="ADQ29" s="811"/>
      <c r="ADR29" s="811"/>
      <c r="ADS29" s="811"/>
      <c r="ADT29" s="811"/>
      <c r="ADU29" s="811"/>
      <c r="ADV29" s="811"/>
      <c r="ADW29" s="811"/>
      <c r="ADX29" s="811"/>
      <c r="ADY29" s="811"/>
      <c r="ADZ29" s="811"/>
      <c r="AEA29" s="811"/>
      <c r="AEB29" s="811"/>
      <c r="AEC29" s="811"/>
      <c r="AED29" s="811"/>
      <c r="AEE29" s="811"/>
      <c r="AEF29" s="811"/>
      <c r="AEG29" s="811"/>
      <c r="AEH29" s="811"/>
      <c r="AEI29" s="811"/>
      <c r="AEJ29" s="811"/>
      <c r="AEK29" s="811"/>
      <c r="AEL29" s="811"/>
      <c r="AEM29" s="811"/>
      <c r="AEN29" s="811"/>
      <c r="AEO29" s="811"/>
      <c r="AEP29" s="811"/>
      <c r="AEQ29" s="811"/>
      <c r="AER29" s="811"/>
      <c r="AES29" s="811"/>
      <c r="AET29" s="811"/>
      <c r="AEU29" s="811"/>
      <c r="AEV29" s="811"/>
      <c r="AEW29" s="811"/>
      <c r="AEX29" s="811"/>
      <c r="AEY29" s="811"/>
      <c r="AEZ29" s="811"/>
      <c r="AFA29" s="811"/>
      <c r="AFB29" s="811"/>
      <c r="AFC29" s="811"/>
      <c r="AFD29" s="811"/>
      <c r="AFE29" s="811"/>
      <c r="AFF29" s="811"/>
      <c r="AFG29" s="811"/>
      <c r="AFH29" s="811"/>
      <c r="AFI29" s="811"/>
      <c r="AFJ29" s="811"/>
      <c r="AFK29" s="811"/>
      <c r="AFL29" s="811"/>
      <c r="AFM29" s="811"/>
      <c r="AFN29" s="811"/>
      <c r="AFO29" s="811"/>
    </row>
    <row r="30" spans="1:847" ht="16.5" hidden="1" customHeight="1" x14ac:dyDescent="0.25">
      <c r="A30" s="225" t="str">
        <f>'CCW-2'!A30</f>
        <v/>
      </c>
      <c r="B30" s="225"/>
      <c r="C30" s="829" t="str">
        <f>'CCW-2'!D30</f>
        <v/>
      </c>
      <c r="D30" s="39"/>
      <c r="E30" s="44" t="str">
        <f>'CCW-4'!F30</f>
        <v/>
      </c>
      <c r="F30" s="44" t="str">
        <f>'CCW-4'!H30</f>
        <v/>
      </c>
      <c r="G30" s="403" t="str">
        <f>'CCW-3'!O30</f>
        <v/>
      </c>
      <c r="H30" s="407" t="str">
        <f>IF('CCW-2'!$B30,IFERROR(G30-($G30-$M30)/6,"N/A"),"")</f>
        <v/>
      </c>
      <c r="I30" s="407" t="str">
        <f>IF('CCW-2'!$B30,IFERROR(H30-($G30-$M30)/6,"N/A"),"")</f>
        <v/>
      </c>
      <c r="J30" s="407" t="str">
        <f>IF('CCW-2'!$B30,IFERROR(I30-($G30-$M30)/6,"N/A"),"")</f>
        <v/>
      </c>
      <c r="K30" s="407" t="str">
        <f>IF('CCW-2'!$B30,IFERROR(J30-($G30-$M30)/6,"N/A"),"")</f>
        <v/>
      </c>
      <c r="L30" s="407" t="str">
        <f>IF('CCW-2'!$B30,IFERROR(K30-($G30-$M30)/6,"N/A"),"")</f>
        <v/>
      </c>
      <c r="M30" s="443"/>
      <c r="N30" s="403"/>
      <c r="P30" s="817"/>
      <c r="Q30" s="446"/>
      <c r="R30" s="446"/>
      <c r="S30" s="446"/>
      <c r="T30" s="446"/>
      <c r="U30" s="446"/>
      <c r="V30" s="446"/>
      <c r="W30" s="446"/>
      <c r="X30" s="446"/>
      <c r="Y30" s="446"/>
      <c r="Z30" s="446"/>
      <c r="AA30" s="446"/>
      <c r="AB30" s="446"/>
      <c r="AC30" s="446"/>
      <c r="AD30" s="446"/>
      <c r="AE30" s="446"/>
      <c r="AF30" s="446"/>
      <c r="AG30" s="446"/>
      <c r="AH30" s="446"/>
      <c r="AI30" s="446"/>
      <c r="AJ30" s="446"/>
      <c r="AK30" s="446"/>
      <c r="AL30" s="446"/>
      <c r="AM30" s="446"/>
      <c r="AN30" s="446"/>
      <c r="AO30" s="446"/>
      <c r="AP30" s="446"/>
      <c r="AQ30" s="446"/>
      <c r="AR30" s="446"/>
      <c r="AS30" s="446"/>
      <c r="AT30" s="446"/>
      <c r="AU30" s="446"/>
      <c r="AV30" s="446"/>
      <c r="AW30" s="446"/>
      <c r="AX30" s="446"/>
      <c r="AY30" s="446"/>
      <c r="AZ30" s="446"/>
      <c r="BA30" s="446"/>
      <c r="BB30" s="446"/>
      <c r="BC30" s="446"/>
      <c r="BD30" s="446"/>
      <c r="BE30" s="446"/>
      <c r="BF30" s="446"/>
      <c r="BG30" s="446"/>
      <c r="BH30" s="446"/>
      <c r="BI30" s="446"/>
      <c r="BJ30" s="446"/>
      <c r="BK30" s="446"/>
      <c r="BL30" s="446"/>
      <c r="BM30" s="446"/>
      <c r="BN30" s="446"/>
      <c r="BO30" s="446"/>
      <c r="BP30" s="446"/>
      <c r="BQ30" s="446"/>
      <c r="BR30" s="446"/>
      <c r="BS30" s="446"/>
      <c r="BT30" s="446"/>
      <c r="BU30" s="446"/>
      <c r="BV30" s="446"/>
      <c r="BW30" s="446"/>
      <c r="BX30" s="446"/>
      <c r="BY30" s="446"/>
      <c r="BZ30" s="446"/>
      <c r="CA30" s="446"/>
      <c r="CB30" s="446"/>
      <c r="CC30" s="446"/>
      <c r="CD30" s="446"/>
      <c r="CE30" s="446"/>
      <c r="CF30" s="446"/>
      <c r="CG30" s="446"/>
      <c r="CH30" s="446"/>
      <c r="CI30" s="446"/>
      <c r="CJ30" s="446"/>
      <c r="CK30" s="446"/>
      <c r="CL30" s="446"/>
      <c r="CM30" s="446"/>
      <c r="CN30" s="446"/>
      <c r="CO30" s="446"/>
      <c r="CP30" s="446"/>
      <c r="CQ30" s="446"/>
      <c r="CR30" s="446"/>
      <c r="CS30" s="446"/>
      <c r="CT30" s="446"/>
      <c r="CU30" s="446"/>
      <c r="CV30" s="446"/>
      <c r="CW30" s="446"/>
      <c r="CX30" s="446"/>
      <c r="CY30" s="446"/>
      <c r="CZ30" s="446"/>
      <c r="DA30" s="446"/>
      <c r="DB30" s="446"/>
      <c r="DC30" s="446"/>
      <c r="DD30" s="446"/>
      <c r="DE30" s="446"/>
      <c r="DF30" s="446"/>
      <c r="DG30" s="446"/>
      <c r="DH30" s="446"/>
      <c r="DI30" s="446"/>
      <c r="DJ30" s="446"/>
      <c r="DK30" s="446"/>
      <c r="DL30" s="446"/>
      <c r="DM30" s="446"/>
      <c r="DN30" s="446"/>
      <c r="DO30" s="446"/>
      <c r="DP30" s="446"/>
      <c r="DQ30" s="446"/>
      <c r="DR30" s="446"/>
      <c r="DS30" s="446"/>
      <c r="DT30" s="446"/>
      <c r="DU30" s="446"/>
      <c r="DV30" s="446"/>
      <c r="DW30" s="446"/>
      <c r="DX30" s="446"/>
      <c r="DY30" s="446"/>
      <c r="DZ30" s="446"/>
      <c r="EA30" s="446"/>
      <c r="EB30" s="446"/>
      <c r="EC30" s="446"/>
      <c r="ED30" s="446"/>
      <c r="EE30" s="446"/>
      <c r="EF30" s="446"/>
      <c r="EG30" s="446"/>
      <c r="EH30" s="446"/>
      <c r="EI30" s="446"/>
      <c r="EJ30" s="446"/>
      <c r="EK30" s="446"/>
      <c r="EL30" s="446"/>
      <c r="EM30" s="446"/>
      <c r="EN30" s="446"/>
      <c r="EO30" s="446"/>
      <c r="EP30" s="446"/>
      <c r="EQ30" s="446"/>
      <c r="ER30" s="446"/>
      <c r="ES30" s="446"/>
      <c r="ET30" s="446"/>
      <c r="EU30" s="446"/>
      <c r="EV30" s="446"/>
      <c r="EW30" s="446"/>
      <c r="EX30" s="446"/>
      <c r="EY30" s="446"/>
      <c r="EZ30" s="446"/>
      <c r="FA30" s="446"/>
      <c r="FB30" s="446"/>
      <c r="FC30" s="446"/>
      <c r="FD30" s="446"/>
      <c r="FE30" s="446"/>
      <c r="FF30" s="446"/>
      <c r="FG30" s="446"/>
      <c r="FH30" s="446"/>
      <c r="FI30" s="446"/>
      <c r="FJ30" s="446"/>
      <c r="FK30" s="446"/>
      <c r="FL30" s="446"/>
      <c r="FM30" s="446"/>
      <c r="FN30" s="446"/>
      <c r="FO30" s="446"/>
      <c r="FP30" s="446"/>
      <c r="FQ30" s="446"/>
      <c r="FR30" s="446"/>
      <c r="FS30" s="446"/>
      <c r="FT30" s="446"/>
      <c r="FU30" s="446"/>
      <c r="FV30" s="446"/>
      <c r="FW30" s="446"/>
      <c r="FX30" s="446"/>
      <c r="FY30" s="446"/>
      <c r="FZ30" s="446"/>
      <c r="GA30" s="446"/>
      <c r="GB30" s="446"/>
      <c r="GC30" s="446"/>
      <c r="GD30" s="446"/>
      <c r="GE30" s="446"/>
      <c r="GF30" s="446"/>
      <c r="GG30" s="446"/>
      <c r="GH30" s="446"/>
      <c r="GI30" s="446"/>
      <c r="GJ30" s="446"/>
      <c r="GK30" s="446"/>
      <c r="GL30" s="446"/>
      <c r="GM30" s="446"/>
      <c r="GN30" s="446"/>
      <c r="GO30" s="446"/>
      <c r="GP30" s="446"/>
      <c r="GQ30" s="446"/>
      <c r="GR30" s="446"/>
      <c r="GS30" s="446"/>
      <c r="GT30" s="446"/>
      <c r="GU30" s="446"/>
      <c r="GV30" s="446"/>
      <c r="GW30" s="446"/>
      <c r="GX30" s="446"/>
      <c r="GY30" s="446"/>
      <c r="GZ30" s="446"/>
      <c r="HA30" s="446"/>
      <c r="HB30" s="446"/>
      <c r="HC30" s="446"/>
      <c r="HD30" s="446"/>
      <c r="HE30" s="446"/>
      <c r="HF30" s="446"/>
      <c r="HG30" s="446"/>
      <c r="HH30" s="446"/>
      <c r="HI30" s="811"/>
      <c r="HJ30" s="811"/>
      <c r="HK30" s="811"/>
      <c r="HL30" s="811"/>
      <c r="HM30" s="811"/>
      <c r="HN30" s="811"/>
      <c r="HO30" s="811"/>
      <c r="HP30" s="811"/>
      <c r="HQ30" s="811"/>
      <c r="HR30" s="811"/>
      <c r="HS30" s="811"/>
      <c r="HT30" s="811"/>
      <c r="HU30" s="811"/>
      <c r="HV30" s="811"/>
      <c r="HW30" s="811"/>
      <c r="HX30" s="811"/>
      <c r="HY30" s="811"/>
      <c r="HZ30" s="811"/>
      <c r="IA30" s="811"/>
      <c r="IB30" s="811"/>
      <c r="IC30" s="811"/>
      <c r="ID30" s="811"/>
      <c r="IE30" s="811"/>
      <c r="IF30" s="811"/>
      <c r="IG30" s="811"/>
      <c r="IH30" s="811"/>
      <c r="II30" s="811"/>
      <c r="IJ30" s="811"/>
      <c r="IK30" s="811"/>
      <c r="IL30" s="811"/>
      <c r="IM30" s="811"/>
      <c r="IN30" s="811"/>
      <c r="IO30" s="811"/>
      <c r="IP30" s="811"/>
      <c r="IQ30" s="811"/>
      <c r="IR30" s="811"/>
      <c r="IS30" s="811"/>
      <c r="IT30" s="811"/>
      <c r="IU30" s="811"/>
      <c r="IV30" s="811"/>
      <c r="IW30" s="811"/>
      <c r="IX30" s="811"/>
      <c r="IY30" s="811"/>
      <c r="IZ30" s="811"/>
      <c r="JA30" s="811"/>
      <c r="JB30" s="811"/>
      <c r="JC30" s="811"/>
      <c r="JD30" s="811"/>
      <c r="JE30" s="811"/>
      <c r="JF30" s="811"/>
      <c r="JG30" s="811"/>
      <c r="JH30" s="811"/>
      <c r="JI30" s="811"/>
      <c r="JJ30" s="811"/>
      <c r="JK30" s="811"/>
      <c r="JL30" s="811"/>
      <c r="JM30" s="811"/>
      <c r="JN30" s="811"/>
      <c r="JO30" s="811"/>
      <c r="JP30" s="811"/>
      <c r="JQ30" s="811"/>
      <c r="JR30" s="811"/>
      <c r="JS30" s="811"/>
      <c r="JT30" s="811"/>
      <c r="JU30" s="811"/>
      <c r="JV30" s="811"/>
      <c r="JW30" s="811"/>
      <c r="JX30" s="811"/>
      <c r="JY30" s="811"/>
      <c r="JZ30" s="811"/>
      <c r="KA30" s="811"/>
      <c r="KB30" s="811"/>
      <c r="KC30" s="811"/>
      <c r="KD30" s="811"/>
      <c r="KE30" s="811"/>
      <c r="KF30" s="811"/>
      <c r="KG30" s="811"/>
      <c r="KH30" s="811"/>
      <c r="KI30" s="811"/>
      <c r="KJ30" s="811"/>
      <c r="KK30" s="811"/>
      <c r="KL30" s="811"/>
      <c r="KM30" s="811"/>
      <c r="KN30" s="811"/>
      <c r="KO30" s="811"/>
      <c r="KP30" s="811"/>
      <c r="KQ30" s="811"/>
      <c r="KR30" s="811"/>
      <c r="KS30" s="811"/>
      <c r="KT30" s="811"/>
      <c r="KU30" s="811"/>
      <c r="KV30" s="811"/>
      <c r="KW30" s="811"/>
      <c r="KX30" s="811"/>
      <c r="KY30" s="811"/>
      <c r="KZ30" s="811"/>
      <c r="LA30" s="811"/>
      <c r="LB30" s="811"/>
      <c r="LC30" s="811"/>
      <c r="LD30" s="811"/>
      <c r="LE30" s="811"/>
      <c r="LF30" s="811"/>
      <c r="LG30" s="811"/>
      <c r="LH30" s="811"/>
      <c r="LI30" s="811"/>
      <c r="LJ30" s="811"/>
      <c r="LK30" s="811"/>
      <c r="LL30" s="811"/>
      <c r="LM30" s="811"/>
      <c r="LN30" s="811"/>
      <c r="LO30" s="811"/>
      <c r="LP30" s="811"/>
      <c r="LQ30" s="811"/>
      <c r="LR30" s="811"/>
      <c r="LS30" s="811"/>
      <c r="LT30" s="811"/>
      <c r="LU30" s="811"/>
      <c r="LV30" s="811"/>
      <c r="LW30" s="811"/>
      <c r="LX30" s="811"/>
      <c r="LY30" s="811"/>
      <c r="LZ30" s="811"/>
      <c r="MA30" s="811"/>
      <c r="MB30" s="811"/>
      <c r="MC30" s="811"/>
      <c r="MD30" s="811"/>
      <c r="ME30" s="811"/>
      <c r="MF30" s="811"/>
      <c r="MG30" s="811"/>
      <c r="MH30" s="811"/>
      <c r="MI30" s="811"/>
      <c r="MJ30" s="811"/>
      <c r="MK30" s="811"/>
      <c r="ML30" s="811"/>
      <c r="MM30" s="811"/>
      <c r="MN30" s="811"/>
      <c r="MO30" s="811"/>
      <c r="MP30" s="811"/>
      <c r="MQ30" s="811"/>
      <c r="MR30" s="811"/>
      <c r="MS30" s="811"/>
      <c r="MT30" s="811"/>
      <c r="MU30" s="811"/>
      <c r="MV30" s="811"/>
      <c r="MW30" s="811"/>
      <c r="MX30" s="811"/>
      <c r="MY30" s="811"/>
      <c r="MZ30" s="811"/>
      <c r="NA30" s="811"/>
      <c r="NB30" s="811"/>
      <c r="NC30" s="811"/>
      <c r="ND30" s="811"/>
      <c r="NE30" s="811"/>
      <c r="NF30" s="811"/>
      <c r="NG30" s="811"/>
      <c r="NH30" s="811"/>
      <c r="NI30" s="811"/>
      <c r="NJ30" s="811"/>
      <c r="NK30" s="811"/>
      <c r="NL30" s="811"/>
      <c r="NM30" s="811"/>
      <c r="NN30" s="811"/>
      <c r="NO30" s="811"/>
      <c r="NP30" s="811"/>
      <c r="NQ30" s="811"/>
      <c r="NR30" s="811"/>
      <c r="NS30" s="811"/>
      <c r="NT30" s="811"/>
      <c r="NU30" s="811"/>
      <c r="NV30" s="811"/>
      <c r="NW30" s="811"/>
      <c r="NX30" s="811"/>
      <c r="NY30" s="811"/>
      <c r="NZ30" s="811"/>
      <c r="OA30" s="811"/>
      <c r="OB30" s="811"/>
      <c r="OC30" s="811"/>
      <c r="OD30" s="811"/>
      <c r="OE30" s="811"/>
      <c r="OF30" s="811"/>
      <c r="OG30" s="811"/>
      <c r="OH30" s="811"/>
      <c r="OI30" s="811"/>
      <c r="OJ30" s="811"/>
      <c r="OK30" s="811"/>
      <c r="OL30" s="811"/>
      <c r="OM30" s="811"/>
      <c r="ON30" s="811"/>
      <c r="OO30" s="811"/>
      <c r="OP30" s="811"/>
      <c r="OQ30" s="811"/>
      <c r="OR30" s="811"/>
      <c r="OS30" s="811"/>
      <c r="OT30" s="811"/>
      <c r="OU30" s="811"/>
      <c r="OV30" s="811"/>
      <c r="OW30" s="811"/>
      <c r="OX30" s="811"/>
      <c r="OY30" s="811"/>
      <c r="OZ30" s="811"/>
      <c r="PA30" s="811"/>
      <c r="PB30" s="811"/>
      <c r="PC30" s="811"/>
      <c r="PD30" s="811"/>
      <c r="PE30" s="811"/>
      <c r="PF30" s="811"/>
      <c r="PG30" s="811"/>
      <c r="PH30" s="811"/>
      <c r="PI30" s="811"/>
      <c r="PJ30" s="811"/>
      <c r="PK30" s="811"/>
      <c r="PL30" s="811"/>
      <c r="PM30" s="811"/>
      <c r="PN30" s="811"/>
      <c r="PO30" s="811"/>
      <c r="PP30" s="811"/>
      <c r="PQ30" s="811"/>
      <c r="PR30" s="811"/>
      <c r="PS30" s="811"/>
      <c r="PT30" s="811"/>
      <c r="PU30" s="811"/>
      <c r="PV30" s="811"/>
      <c r="PW30" s="811"/>
      <c r="PX30" s="811"/>
      <c r="PY30" s="811"/>
      <c r="PZ30" s="811"/>
      <c r="QA30" s="811"/>
      <c r="QB30" s="811"/>
      <c r="QC30" s="811"/>
      <c r="QD30" s="811"/>
      <c r="QE30" s="811"/>
      <c r="QF30" s="811"/>
      <c r="QG30" s="811"/>
      <c r="QH30" s="811"/>
      <c r="QI30" s="811"/>
      <c r="QJ30" s="811"/>
      <c r="QK30" s="811"/>
      <c r="QL30" s="811"/>
      <c r="QM30" s="811"/>
      <c r="QN30" s="811"/>
      <c r="QO30" s="811"/>
      <c r="QP30" s="811"/>
      <c r="QQ30" s="811"/>
      <c r="QR30" s="811"/>
      <c r="QS30" s="811"/>
      <c r="QT30" s="811"/>
      <c r="QU30" s="811"/>
      <c r="QV30" s="811"/>
      <c r="QW30" s="811"/>
      <c r="QX30" s="811"/>
      <c r="QY30" s="811"/>
      <c r="QZ30" s="811"/>
      <c r="RA30" s="811"/>
      <c r="RB30" s="811"/>
      <c r="RC30" s="811"/>
      <c r="RD30" s="811"/>
      <c r="RE30" s="811"/>
      <c r="RF30" s="811"/>
      <c r="RG30" s="811"/>
      <c r="RH30" s="811"/>
      <c r="RI30" s="811"/>
      <c r="RJ30" s="811"/>
      <c r="RK30" s="811"/>
      <c r="RL30" s="811"/>
      <c r="RM30" s="811"/>
      <c r="RN30" s="811"/>
      <c r="RO30" s="811"/>
      <c r="RP30" s="811"/>
      <c r="RQ30" s="811"/>
      <c r="RR30" s="811"/>
      <c r="RS30" s="811"/>
      <c r="RT30" s="811"/>
      <c r="RU30" s="811"/>
      <c r="RV30" s="811"/>
      <c r="RW30" s="811"/>
      <c r="RX30" s="811"/>
      <c r="RY30" s="811"/>
      <c r="RZ30" s="811"/>
      <c r="SA30" s="811"/>
      <c r="SB30" s="811"/>
      <c r="SC30" s="811"/>
      <c r="SD30" s="811"/>
      <c r="SE30" s="811"/>
      <c r="SF30" s="811"/>
      <c r="SG30" s="811"/>
      <c r="SH30" s="811"/>
      <c r="SI30" s="811"/>
      <c r="SJ30" s="811"/>
      <c r="SK30" s="811"/>
      <c r="SL30" s="811"/>
      <c r="SM30" s="811"/>
      <c r="SN30" s="811"/>
      <c r="SO30" s="811"/>
      <c r="SP30" s="811"/>
      <c r="SQ30" s="811"/>
      <c r="SR30" s="811"/>
      <c r="SS30" s="811"/>
      <c r="ST30" s="811"/>
      <c r="SU30" s="811"/>
      <c r="SV30" s="811"/>
      <c r="SW30" s="811"/>
      <c r="SX30" s="811"/>
      <c r="SY30" s="811"/>
      <c r="SZ30" s="811"/>
      <c r="TA30" s="811"/>
      <c r="TB30" s="811"/>
      <c r="TC30" s="811"/>
      <c r="TD30" s="811"/>
      <c r="TE30" s="811"/>
      <c r="TF30" s="811"/>
      <c r="TG30" s="811"/>
      <c r="TH30" s="811"/>
      <c r="TI30" s="811"/>
      <c r="TJ30" s="811"/>
      <c r="TK30" s="811"/>
      <c r="TL30" s="811"/>
      <c r="TM30" s="811"/>
      <c r="TN30" s="811"/>
      <c r="TO30" s="811"/>
      <c r="TP30" s="811"/>
      <c r="TQ30" s="811"/>
      <c r="TR30" s="811"/>
      <c r="TS30" s="811"/>
      <c r="TT30" s="811"/>
      <c r="TU30" s="811"/>
      <c r="TV30" s="811"/>
      <c r="TW30" s="811"/>
      <c r="TX30" s="811"/>
      <c r="TY30" s="811"/>
      <c r="TZ30" s="811"/>
      <c r="UA30" s="811"/>
      <c r="UB30" s="811"/>
      <c r="UC30" s="811"/>
      <c r="UD30" s="811"/>
      <c r="UE30" s="811"/>
      <c r="UF30" s="811"/>
      <c r="UG30" s="811"/>
      <c r="UH30" s="811"/>
      <c r="UI30" s="811"/>
      <c r="UJ30" s="811"/>
      <c r="UK30" s="811"/>
      <c r="UL30" s="811"/>
      <c r="UM30" s="811"/>
      <c r="UN30" s="811"/>
      <c r="UO30" s="811"/>
      <c r="UP30" s="811"/>
      <c r="UQ30" s="811"/>
      <c r="UR30" s="811"/>
      <c r="US30" s="811"/>
      <c r="UT30" s="811"/>
      <c r="UU30" s="811"/>
      <c r="UV30" s="811"/>
      <c r="UW30" s="811"/>
      <c r="UX30" s="811"/>
      <c r="UY30" s="811"/>
      <c r="UZ30" s="811"/>
      <c r="VA30" s="811"/>
      <c r="VB30" s="811"/>
      <c r="VC30" s="811"/>
      <c r="VD30" s="811"/>
      <c r="VE30" s="811"/>
      <c r="VF30" s="811"/>
      <c r="VG30" s="811"/>
      <c r="VH30" s="811"/>
      <c r="VI30" s="811"/>
      <c r="VJ30" s="811"/>
      <c r="VK30" s="811"/>
      <c r="VL30" s="811"/>
      <c r="VM30" s="811"/>
      <c r="VN30" s="811"/>
      <c r="VO30" s="811"/>
      <c r="VP30" s="811"/>
      <c r="VQ30" s="811"/>
      <c r="VR30" s="811"/>
      <c r="VS30" s="811"/>
      <c r="VT30" s="811"/>
      <c r="VU30" s="811"/>
      <c r="VV30" s="811"/>
      <c r="VW30" s="811"/>
      <c r="VX30" s="811"/>
      <c r="VY30" s="811"/>
      <c r="VZ30" s="811"/>
      <c r="WA30" s="811"/>
      <c r="WB30" s="811"/>
      <c r="WC30" s="811"/>
      <c r="WD30" s="811"/>
      <c r="WE30" s="811"/>
      <c r="WF30" s="811"/>
      <c r="WG30" s="811"/>
      <c r="WH30" s="811"/>
      <c r="WI30" s="811"/>
      <c r="WJ30" s="811"/>
      <c r="WK30" s="811"/>
      <c r="WL30" s="811"/>
      <c r="WM30" s="811"/>
      <c r="WN30" s="811"/>
      <c r="WO30" s="811"/>
      <c r="WP30" s="811"/>
      <c r="WQ30" s="811"/>
      <c r="WR30" s="811"/>
      <c r="WS30" s="811"/>
      <c r="WT30" s="811"/>
      <c r="WU30" s="811"/>
      <c r="WV30" s="811"/>
      <c r="WW30" s="811"/>
      <c r="WX30" s="811"/>
      <c r="WY30" s="811"/>
      <c r="WZ30" s="811"/>
      <c r="XA30" s="811"/>
      <c r="XB30" s="811"/>
      <c r="XC30" s="811"/>
      <c r="XD30" s="811"/>
      <c r="XE30" s="811"/>
      <c r="XF30" s="811"/>
      <c r="XG30" s="811"/>
      <c r="XH30" s="811"/>
      <c r="XI30" s="811"/>
      <c r="XJ30" s="811"/>
      <c r="XK30" s="811"/>
      <c r="XL30" s="811"/>
      <c r="XM30" s="811"/>
      <c r="XN30" s="811"/>
      <c r="XO30" s="811"/>
      <c r="XP30" s="811"/>
      <c r="XQ30" s="811"/>
      <c r="XR30" s="811"/>
      <c r="XS30" s="811"/>
      <c r="XT30" s="811"/>
      <c r="XU30" s="811"/>
      <c r="XV30" s="811"/>
      <c r="XW30" s="811"/>
      <c r="XX30" s="811"/>
      <c r="XY30" s="811"/>
      <c r="XZ30" s="811"/>
      <c r="YA30" s="811"/>
      <c r="YB30" s="811"/>
      <c r="YC30" s="811"/>
      <c r="YD30" s="811"/>
      <c r="YE30" s="811"/>
      <c r="YF30" s="811"/>
      <c r="YG30" s="811"/>
      <c r="YH30" s="811"/>
      <c r="YI30" s="811"/>
      <c r="YJ30" s="811"/>
      <c r="YK30" s="811"/>
      <c r="YL30" s="811"/>
      <c r="YM30" s="811"/>
      <c r="YN30" s="811"/>
      <c r="YO30" s="811"/>
      <c r="YP30" s="811"/>
      <c r="YQ30" s="811"/>
      <c r="YR30" s="811"/>
      <c r="YS30" s="811"/>
      <c r="YT30" s="811"/>
      <c r="YU30" s="811"/>
      <c r="YV30" s="811"/>
      <c r="YW30" s="811"/>
      <c r="YX30" s="811"/>
      <c r="YY30" s="811"/>
      <c r="YZ30" s="811"/>
      <c r="ZA30" s="811"/>
      <c r="ZB30" s="811"/>
      <c r="ZC30" s="811"/>
      <c r="ZD30" s="811"/>
      <c r="ZE30" s="811"/>
      <c r="ZF30" s="811"/>
      <c r="ZG30" s="811"/>
      <c r="ZH30" s="811"/>
      <c r="ZI30" s="811"/>
      <c r="ZJ30" s="811"/>
      <c r="ZK30" s="811"/>
      <c r="ZL30" s="811"/>
      <c r="ZM30" s="811"/>
      <c r="ZN30" s="811"/>
      <c r="ZO30" s="811"/>
      <c r="ZP30" s="811"/>
      <c r="ZQ30" s="811"/>
      <c r="ZR30" s="811"/>
      <c r="ZS30" s="811"/>
      <c r="ZT30" s="811"/>
      <c r="ZU30" s="811"/>
      <c r="ZV30" s="811"/>
      <c r="ZW30" s="811"/>
      <c r="ZX30" s="811"/>
      <c r="ZY30" s="811"/>
      <c r="ZZ30" s="811"/>
      <c r="AAA30" s="811"/>
      <c r="AAB30" s="811"/>
      <c r="AAC30" s="811"/>
      <c r="AAD30" s="811"/>
      <c r="AAE30" s="811"/>
      <c r="AAF30" s="811"/>
      <c r="AAG30" s="811"/>
      <c r="AAH30" s="811"/>
      <c r="AAI30" s="811"/>
      <c r="AAJ30" s="811"/>
      <c r="AAK30" s="811"/>
      <c r="AAL30" s="811"/>
      <c r="AAM30" s="811"/>
      <c r="AAN30" s="811"/>
      <c r="AAO30" s="811"/>
      <c r="AAP30" s="811"/>
      <c r="AAQ30" s="811"/>
      <c r="AAR30" s="811"/>
      <c r="AAS30" s="811"/>
      <c r="AAT30" s="811"/>
      <c r="AAU30" s="811"/>
      <c r="AAV30" s="811"/>
      <c r="AAW30" s="811"/>
      <c r="AAX30" s="811"/>
      <c r="AAY30" s="811"/>
      <c r="AAZ30" s="811"/>
      <c r="ABA30" s="811"/>
      <c r="ABB30" s="811"/>
      <c r="ABC30" s="811"/>
      <c r="ABD30" s="811"/>
      <c r="ABE30" s="811"/>
      <c r="ABF30" s="811"/>
      <c r="ABG30" s="811"/>
      <c r="ABH30" s="811"/>
      <c r="ABI30" s="811"/>
      <c r="ABJ30" s="811"/>
      <c r="ABK30" s="811"/>
      <c r="ABL30" s="811"/>
      <c r="ABM30" s="811"/>
      <c r="ABN30" s="811"/>
      <c r="ABO30" s="811"/>
      <c r="ABP30" s="811"/>
      <c r="ABQ30" s="811"/>
      <c r="ABR30" s="811"/>
      <c r="ABS30" s="811"/>
      <c r="ABT30" s="811"/>
      <c r="ABU30" s="811"/>
      <c r="ABV30" s="811"/>
      <c r="ABW30" s="811"/>
      <c r="ABX30" s="811"/>
      <c r="ABY30" s="811"/>
      <c r="ABZ30" s="811"/>
      <c r="ACA30" s="811"/>
      <c r="ACB30" s="811"/>
      <c r="ACC30" s="811"/>
      <c r="ACD30" s="811"/>
      <c r="ACE30" s="811"/>
      <c r="ACF30" s="811"/>
      <c r="ACG30" s="811"/>
      <c r="ACH30" s="811"/>
      <c r="ACI30" s="811"/>
      <c r="ACJ30" s="811"/>
      <c r="ACK30" s="811"/>
      <c r="ACL30" s="811"/>
      <c r="ACM30" s="811"/>
      <c r="ACN30" s="811"/>
      <c r="ACO30" s="811"/>
      <c r="ACP30" s="811"/>
      <c r="ACQ30" s="811"/>
      <c r="ACR30" s="811"/>
      <c r="ACS30" s="811"/>
      <c r="ACT30" s="811"/>
      <c r="ACU30" s="811"/>
      <c r="ACV30" s="811"/>
      <c r="ACW30" s="811"/>
      <c r="ACX30" s="811"/>
      <c r="ACY30" s="811"/>
      <c r="ACZ30" s="811"/>
      <c r="ADA30" s="811"/>
      <c r="ADB30" s="811"/>
      <c r="ADC30" s="811"/>
      <c r="ADD30" s="811"/>
      <c r="ADE30" s="811"/>
      <c r="ADF30" s="811"/>
      <c r="ADG30" s="811"/>
      <c r="ADH30" s="811"/>
      <c r="ADI30" s="811"/>
      <c r="ADJ30" s="811"/>
      <c r="ADK30" s="811"/>
      <c r="ADL30" s="811"/>
      <c r="ADM30" s="811"/>
      <c r="ADN30" s="811"/>
      <c r="ADO30" s="811"/>
      <c r="ADP30" s="811"/>
      <c r="ADQ30" s="811"/>
      <c r="ADR30" s="811"/>
      <c r="ADS30" s="811"/>
      <c r="ADT30" s="811"/>
      <c r="ADU30" s="811"/>
      <c r="ADV30" s="811"/>
      <c r="ADW30" s="811"/>
      <c r="ADX30" s="811"/>
      <c r="ADY30" s="811"/>
      <c r="ADZ30" s="811"/>
      <c r="AEA30" s="811"/>
      <c r="AEB30" s="811"/>
      <c r="AEC30" s="811"/>
      <c r="AED30" s="811"/>
      <c r="AEE30" s="811"/>
      <c r="AEF30" s="811"/>
      <c r="AEG30" s="811"/>
      <c r="AEH30" s="811"/>
      <c r="AEI30" s="811"/>
      <c r="AEJ30" s="811"/>
      <c r="AEK30" s="811"/>
      <c r="AEL30" s="811"/>
      <c r="AEM30" s="811"/>
      <c r="AEN30" s="811"/>
      <c r="AEO30" s="811"/>
      <c r="AEP30" s="811"/>
      <c r="AEQ30" s="811"/>
      <c r="AER30" s="811"/>
      <c r="AES30" s="811"/>
      <c r="AET30" s="811"/>
      <c r="AEU30" s="811"/>
      <c r="AEV30" s="811"/>
      <c r="AEW30" s="811"/>
      <c r="AEX30" s="811"/>
      <c r="AEY30" s="811"/>
      <c r="AEZ30" s="811"/>
      <c r="AFA30" s="811"/>
      <c r="AFB30" s="811"/>
      <c r="AFC30" s="811"/>
      <c r="AFD30" s="811"/>
      <c r="AFE30" s="811"/>
      <c r="AFF30" s="811"/>
      <c r="AFG30" s="811"/>
      <c r="AFH30" s="811"/>
      <c r="AFI30" s="811"/>
      <c r="AFJ30" s="811"/>
      <c r="AFK30" s="811"/>
      <c r="AFL30" s="811"/>
      <c r="AFM30" s="811"/>
      <c r="AFN30" s="811"/>
      <c r="AFO30" s="811"/>
    </row>
    <row r="31" spans="1:847" ht="16.5" hidden="1" customHeight="1" x14ac:dyDescent="0.25">
      <c r="A31" s="225" t="str">
        <f>'CCW-2'!A31</f>
        <v/>
      </c>
      <c r="B31" s="225"/>
      <c r="C31" s="829" t="str">
        <f>'CCW-2'!D31</f>
        <v/>
      </c>
      <c r="D31" s="39"/>
      <c r="E31" s="44" t="str">
        <f>'CCW-4'!F31</f>
        <v/>
      </c>
      <c r="F31" s="44" t="str">
        <f>'CCW-4'!H31</f>
        <v/>
      </c>
      <c r="G31" s="403" t="str">
        <f>'CCW-3'!O31</f>
        <v/>
      </c>
      <c r="H31" s="407" t="str">
        <f>IF('CCW-2'!$B31,IFERROR(G31-($G31-$M31)/6,"N/A"),"")</f>
        <v/>
      </c>
      <c r="I31" s="407" t="str">
        <f>IF('CCW-2'!$B31,IFERROR(H31-($G31-$M31)/6,"N/A"),"")</f>
        <v/>
      </c>
      <c r="J31" s="407" t="str">
        <f>IF('CCW-2'!$B31,IFERROR(I31-($G31-$M31)/6,"N/A"),"")</f>
        <v/>
      </c>
      <c r="K31" s="407" t="str">
        <f>IF('CCW-2'!$B31,IFERROR(J31-($G31-$M31)/6,"N/A"),"")</f>
        <v/>
      </c>
      <c r="L31" s="407" t="str">
        <f>IF('CCW-2'!$B31,IFERROR(K31-($G31-$M31)/6,"N/A"),"")</f>
        <v/>
      </c>
      <c r="M31" s="443"/>
      <c r="N31" s="403"/>
      <c r="P31" s="817"/>
      <c r="Q31" s="446"/>
      <c r="R31" s="446"/>
      <c r="S31" s="446"/>
      <c r="T31" s="446"/>
      <c r="U31" s="446"/>
      <c r="V31" s="446"/>
      <c r="W31" s="446"/>
      <c r="X31" s="446"/>
      <c r="Y31" s="446"/>
      <c r="Z31" s="446"/>
      <c r="AA31" s="446"/>
      <c r="AB31" s="446"/>
      <c r="AC31" s="446"/>
      <c r="AD31" s="446"/>
      <c r="AE31" s="446"/>
      <c r="AF31" s="446"/>
      <c r="AG31" s="446"/>
      <c r="AH31" s="446"/>
      <c r="AI31" s="446"/>
      <c r="AJ31" s="446"/>
      <c r="AK31" s="446"/>
      <c r="AL31" s="446"/>
      <c r="AM31" s="446"/>
      <c r="AN31" s="446"/>
      <c r="AO31" s="446"/>
      <c r="AP31" s="446"/>
      <c r="AQ31" s="446"/>
      <c r="AR31" s="446"/>
      <c r="AS31" s="446"/>
      <c r="AT31" s="446"/>
      <c r="AU31" s="446"/>
      <c r="AV31" s="446"/>
      <c r="AW31" s="446"/>
      <c r="AX31" s="446"/>
      <c r="AY31" s="446"/>
      <c r="AZ31" s="446"/>
      <c r="BA31" s="446"/>
      <c r="BB31" s="446"/>
      <c r="BC31" s="446"/>
      <c r="BD31" s="446"/>
      <c r="BE31" s="446"/>
      <c r="BF31" s="446"/>
      <c r="BG31" s="446"/>
      <c r="BH31" s="446"/>
      <c r="BI31" s="446"/>
      <c r="BJ31" s="446"/>
      <c r="BK31" s="446"/>
      <c r="BL31" s="446"/>
      <c r="BM31" s="446"/>
      <c r="BN31" s="446"/>
      <c r="BO31" s="446"/>
      <c r="BP31" s="446"/>
      <c r="BQ31" s="446"/>
      <c r="BR31" s="446"/>
      <c r="BS31" s="446"/>
      <c r="BT31" s="446"/>
      <c r="BU31" s="446"/>
      <c r="BV31" s="446"/>
      <c r="BW31" s="446"/>
      <c r="BX31" s="446"/>
      <c r="BY31" s="446"/>
      <c r="BZ31" s="446"/>
      <c r="CA31" s="446"/>
      <c r="CB31" s="446"/>
      <c r="CC31" s="446"/>
      <c r="CD31" s="446"/>
      <c r="CE31" s="446"/>
      <c r="CF31" s="446"/>
      <c r="CG31" s="446"/>
      <c r="CH31" s="446"/>
      <c r="CI31" s="446"/>
      <c r="CJ31" s="446"/>
      <c r="CK31" s="446"/>
      <c r="CL31" s="446"/>
      <c r="CM31" s="446"/>
      <c r="CN31" s="446"/>
      <c r="CO31" s="446"/>
      <c r="CP31" s="446"/>
      <c r="CQ31" s="446"/>
      <c r="CR31" s="446"/>
      <c r="CS31" s="446"/>
      <c r="CT31" s="446"/>
      <c r="CU31" s="446"/>
      <c r="CV31" s="446"/>
      <c r="CW31" s="446"/>
      <c r="CX31" s="446"/>
      <c r="CY31" s="446"/>
      <c r="CZ31" s="446"/>
      <c r="DA31" s="446"/>
      <c r="DB31" s="446"/>
      <c r="DC31" s="446"/>
      <c r="DD31" s="446"/>
      <c r="DE31" s="446"/>
      <c r="DF31" s="446"/>
      <c r="DG31" s="446"/>
      <c r="DH31" s="446"/>
      <c r="DI31" s="446"/>
      <c r="DJ31" s="446"/>
      <c r="DK31" s="446"/>
      <c r="DL31" s="446"/>
      <c r="DM31" s="446"/>
      <c r="DN31" s="446"/>
      <c r="DO31" s="446"/>
      <c r="DP31" s="446"/>
      <c r="DQ31" s="446"/>
      <c r="DR31" s="446"/>
      <c r="DS31" s="446"/>
      <c r="DT31" s="446"/>
      <c r="DU31" s="446"/>
      <c r="DV31" s="446"/>
      <c r="DW31" s="446"/>
      <c r="DX31" s="446"/>
      <c r="DY31" s="446"/>
      <c r="DZ31" s="446"/>
      <c r="EA31" s="446"/>
      <c r="EB31" s="446"/>
      <c r="EC31" s="446"/>
      <c r="ED31" s="446"/>
      <c r="EE31" s="446"/>
      <c r="EF31" s="446"/>
      <c r="EG31" s="446"/>
      <c r="EH31" s="446"/>
      <c r="EI31" s="446"/>
      <c r="EJ31" s="446"/>
      <c r="EK31" s="446"/>
      <c r="EL31" s="446"/>
      <c r="EM31" s="446"/>
      <c r="EN31" s="446"/>
      <c r="EO31" s="446"/>
      <c r="EP31" s="446"/>
      <c r="EQ31" s="446"/>
      <c r="ER31" s="446"/>
      <c r="ES31" s="446"/>
      <c r="ET31" s="446"/>
      <c r="EU31" s="446"/>
      <c r="EV31" s="446"/>
      <c r="EW31" s="446"/>
      <c r="EX31" s="446"/>
      <c r="EY31" s="446"/>
      <c r="EZ31" s="446"/>
      <c r="FA31" s="446"/>
      <c r="FB31" s="446"/>
      <c r="FC31" s="446"/>
      <c r="FD31" s="446"/>
      <c r="FE31" s="446"/>
      <c r="FF31" s="446"/>
      <c r="FG31" s="446"/>
      <c r="FH31" s="446"/>
      <c r="FI31" s="446"/>
      <c r="FJ31" s="446"/>
      <c r="FK31" s="446"/>
      <c r="FL31" s="446"/>
      <c r="FM31" s="446"/>
      <c r="FN31" s="446"/>
      <c r="FO31" s="446"/>
      <c r="FP31" s="446"/>
      <c r="FQ31" s="446"/>
      <c r="FR31" s="446"/>
      <c r="FS31" s="446"/>
      <c r="FT31" s="446"/>
      <c r="FU31" s="446"/>
      <c r="FV31" s="446"/>
      <c r="FW31" s="446"/>
      <c r="FX31" s="446"/>
      <c r="FY31" s="446"/>
      <c r="FZ31" s="446"/>
      <c r="GA31" s="446"/>
      <c r="GB31" s="446"/>
      <c r="GC31" s="446"/>
      <c r="GD31" s="446"/>
      <c r="GE31" s="446"/>
      <c r="GF31" s="446"/>
      <c r="GG31" s="446"/>
      <c r="GH31" s="446"/>
      <c r="GI31" s="446"/>
      <c r="GJ31" s="446"/>
      <c r="GK31" s="446"/>
      <c r="GL31" s="446"/>
      <c r="GM31" s="446"/>
      <c r="GN31" s="446"/>
      <c r="GO31" s="446"/>
      <c r="GP31" s="446"/>
      <c r="GQ31" s="446"/>
      <c r="GR31" s="446"/>
      <c r="GS31" s="446"/>
      <c r="GT31" s="446"/>
      <c r="GU31" s="446"/>
      <c r="GV31" s="446"/>
      <c r="GW31" s="446"/>
      <c r="GX31" s="446"/>
      <c r="GY31" s="446"/>
      <c r="GZ31" s="446"/>
      <c r="HA31" s="446"/>
      <c r="HB31" s="446"/>
      <c r="HC31" s="446"/>
      <c r="HD31" s="446"/>
      <c r="HE31" s="446"/>
      <c r="HF31" s="446"/>
      <c r="HG31" s="446"/>
      <c r="HH31" s="446"/>
      <c r="HI31" s="811"/>
      <c r="HJ31" s="811"/>
      <c r="HK31" s="811"/>
      <c r="HL31" s="811"/>
      <c r="HM31" s="811"/>
      <c r="HN31" s="811"/>
      <c r="HO31" s="811"/>
      <c r="HP31" s="811"/>
      <c r="HQ31" s="811"/>
      <c r="HR31" s="811"/>
      <c r="HS31" s="811"/>
      <c r="HT31" s="811"/>
      <c r="HU31" s="811"/>
      <c r="HV31" s="811"/>
      <c r="HW31" s="811"/>
      <c r="HX31" s="811"/>
      <c r="HY31" s="811"/>
      <c r="HZ31" s="811"/>
      <c r="IA31" s="811"/>
      <c r="IB31" s="811"/>
      <c r="IC31" s="811"/>
      <c r="ID31" s="811"/>
      <c r="IE31" s="811"/>
      <c r="IF31" s="811"/>
      <c r="IG31" s="811"/>
      <c r="IH31" s="811"/>
      <c r="II31" s="811"/>
      <c r="IJ31" s="811"/>
      <c r="IK31" s="811"/>
      <c r="IL31" s="811"/>
      <c r="IM31" s="811"/>
      <c r="IN31" s="811"/>
      <c r="IO31" s="811"/>
      <c r="IP31" s="811"/>
      <c r="IQ31" s="811"/>
      <c r="IR31" s="811"/>
      <c r="IS31" s="811"/>
      <c r="IT31" s="811"/>
      <c r="IU31" s="811"/>
      <c r="IV31" s="811"/>
      <c r="IW31" s="811"/>
      <c r="IX31" s="811"/>
      <c r="IY31" s="811"/>
      <c r="IZ31" s="811"/>
      <c r="JA31" s="811"/>
      <c r="JB31" s="811"/>
      <c r="JC31" s="811"/>
      <c r="JD31" s="811"/>
      <c r="JE31" s="811"/>
      <c r="JF31" s="811"/>
      <c r="JG31" s="811"/>
      <c r="JH31" s="811"/>
      <c r="JI31" s="811"/>
      <c r="JJ31" s="811"/>
      <c r="JK31" s="811"/>
      <c r="JL31" s="811"/>
      <c r="JM31" s="811"/>
      <c r="JN31" s="811"/>
      <c r="JO31" s="811"/>
      <c r="JP31" s="811"/>
      <c r="JQ31" s="811"/>
      <c r="JR31" s="811"/>
      <c r="JS31" s="811"/>
      <c r="JT31" s="811"/>
      <c r="JU31" s="811"/>
      <c r="JV31" s="811"/>
      <c r="JW31" s="811"/>
      <c r="JX31" s="811"/>
      <c r="JY31" s="811"/>
      <c r="JZ31" s="811"/>
      <c r="KA31" s="811"/>
      <c r="KB31" s="811"/>
      <c r="KC31" s="811"/>
      <c r="KD31" s="811"/>
      <c r="KE31" s="811"/>
      <c r="KF31" s="811"/>
      <c r="KG31" s="811"/>
      <c r="KH31" s="811"/>
      <c r="KI31" s="811"/>
      <c r="KJ31" s="811"/>
      <c r="KK31" s="811"/>
      <c r="KL31" s="811"/>
      <c r="KM31" s="811"/>
      <c r="KN31" s="811"/>
      <c r="KO31" s="811"/>
      <c r="KP31" s="811"/>
      <c r="KQ31" s="811"/>
      <c r="KR31" s="811"/>
      <c r="KS31" s="811"/>
      <c r="KT31" s="811"/>
      <c r="KU31" s="811"/>
      <c r="KV31" s="811"/>
      <c r="KW31" s="811"/>
      <c r="KX31" s="811"/>
      <c r="KY31" s="811"/>
      <c r="KZ31" s="811"/>
      <c r="LA31" s="811"/>
      <c r="LB31" s="811"/>
      <c r="LC31" s="811"/>
      <c r="LD31" s="811"/>
      <c r="LE31" s="811"/>
      <c r="LF31" s="811"/>
      <c r="LG31" s="811"/>
      <c r="LH31" s="811"/>
      <c r="LI31" s="811"/>
      <c r="LJ31" s="811"/>
      <c r="LK31" s="811"/>
      <c r="LL31" s="811"/>
      <c r="LM31" s="811"/>
      <c r="LN31" s="811"/>
      <c r="LO31" s="811"/>
      <c r="LP31" s="811"/>
      <c r="LQ31" s="811"/>
      <c r="LR31" s="811"/>
      <c r="LS31" s="811"/>
      <c r="LT31" s="811"/>
      <c r="LU31" s="811"/>
      <c r="LV31" s="811"/>
      <c r="LW31" s="811"/>
      <c r="LX31" s="811"/>
      <c r="LY31" s="811"/>
      <c r="LZ31" s="811"/>
      <c r="MA31" s="811"/>
      <c r="MB31" s="811"/>
      <c r="MC31" s="811"/>
      <c r="MD31" s="811"/>
      <c r="ME31" s="811"/>
      <c r="MF31" s="811"/>
      <c r="MG31" s="811"/>
      <c r="MH31" s="811"/>
      <c r="MI31" s="811"/>
      <c r="MJ31" s="811"/>
      <c r="MK31" s="811"/>
      <c r="ML31" s="811"/>
      <c r="MM31" s="811"/>
      <c r="MN31" s="811"/>
      <c r="MO31" s="811"/>
      <c r="MP31" s="811"/>
      <c r="MQ31" s="811"/>
      <c r="MR31" s="811"/>
      <c r="MS31" s="811"/>
      <c r="MT31" s="811"/>
      <c r="MU31" s="811"/>
      <c r="MV31" s="811"/>
      <c r="MW31" s="811"/>
      <c r="MX31" s="811"/>
      <c r="MY31" s="811"/>
      <c r="MZ31" s="811"/>
      <c r="NA31" s="811"/>
      <c r="NB31" s="811"/>
      <c r="NC31" s="811"/>
      <c r="ND31" s="811"/>
      <c r="NE31" s="811"/>
      <c r="NF31" s="811"/>
      <c r="NG31" s="811"/>
      <c r="NH31" s="811"/>
      <c r="NI31" s="811"/>
      <c r="NJ31" s="811"/>
      <c r="NK31" s="811"/>
      <c r="NL31" s="811"/>
      <c r="NM31" s="811"/>
      <c r="NN31" s="811"/>
      <c r="NO31" s="811"/>
      <c r="NP31" s="811"/>
      <c r="NQ31" s="811"/>
      <c r="NR31" s="811"/>
      <c r="NS31" s="811"/>
      <c r="NT31" s="811"/>
      <c r="NU31" s="811"/>
      <c r="NV31" s="811"/>
      <c r="NW31" s="811"/>
      <c r="NX31" s="811"/>
      <c r="NY31" s="811"/>
      <c r="NZ31" s="811"/>
      <c r="OA31" s="811"/>
      <c r="OB31" s="811"/>
      <c r="OC31" s="811"/>
      <c r="OD31" s="811"/>
      <c r="OE31" s="811"/>
      <c r="OF31" s="811"/>
      <c r="OG31" s="811"/>
      <c r="OH31" s="811"/>
      <c r="OI31" s="811"/>
      <c r="OJ31" s="811"/>
      <c r="OK31" s="811"/>
      <c r="OL31" s="811"/>
      <c r="OM31" s="811"/>
      <c r="ON31" s="811"/>
      <c r="OO31" s="811"/>
      <c r="OP31" s="811"/>
      <c r="OQ31" s="811"/>
      <c r="OR31" s="811"/>
      <c r="OS31" s="811"/>
      <c r="OT31" s="811"/>
      <c r="OU31" s="811"/>
      <c r="OV31" s="811"/>
      <c r="OW31" s="811"/>
      <c r="OX31" s="811"/>
      <c r="OY31" s="811"/>
      <c r="OZ31" s="811"/>
      <c r="PA31" s="811"/>
      <c r="PB31" s="811"/>
      <c r="PC31" s="811"/>
      <c r="PD31" s="811"/>
      <c r="PE31" s="811"/>
      <c r="PF31" s="811"/>
      <c r="PG31" s="811"/>
      <c r="PH31" s="811"/>
      <c r="PI31" s="811"/>
      <c r="PJ31" s="811"/>
      <c r="PK31" s="811"/>
      <c r="PL31" s="811"/>
      <c r="PM31" s="811"/>
      <c r="PN31" s="811"/>
      <c r="PO31" s="811"/>
      <c r="PP31" s="811"/>
      <c r="PQ31" s="811"/>
      <c r="PR31" s="811"/>
      <c r="PS31" s="811"/>
      <c r="PT31" s="811"/>
      <c r="PU31" s="811"/>
      <c r="PV31" s="811"/>
      <c r="PW31" s="811"/>
      <c r="PX31" s="811"/>
      <c r="PY31" s="811"/>
      <c r="PZ31" s="811"/>
      <c r="QA31" s="811"/>
      <c r="QB31" s="811"/>
      <c r="QC31" s="811"/>
      <c r="QD31" s="811"/>
      <c r="QE31" s="811"/>
      <c r="QF31" s="811"/>
      <c r="QG31" s="811"/>
      <c r="QH31" s="811"/>
      <c r="QI31" s="811"/>
      <c r="QJ31" s="811"/>
      <c r="QK31" s="811"/>
      <c r="QL31" s="811"/>
      <c r="QM31" s="811"/>
      <c r="QN31" s="811"/>
      <c r="QO31" s="811"/>
      <c r="QP31" s="811"/>
      <c r="QQ31" s="811"/>
      <c r="QR31" s="811"/>
      <c r="QS31" s="811"/>
      <c r="QT31" s="811"/>
      <c r="QU31" s="811"/>
      <c r="QV31" s="811"/>
      <c r="QW31" s="811"/>
      <c r="QX31" s="811"/>
      <c r="QY31" s="811"/>
      <c r="QZ31" s="811"/>
      <c r="RA31" s="811"/>
      <c r="RB31" s="811"/>
      <c r="RC31" s="811"/>
      <c r="RD31" s="811"/>
      <c r="RE31" s="811"/>
      <c r="RF31" s="811"/>
      <c r="RG31" s="811"/>
      <c r="RH31" s="811"/>
      <c r="RI31" s="811"/>
      <c r="RJ31" s="811"/>
      <c r="RK31" s="811"/>
      <c r="RL31" s="811"/>
      <c r="RM31" s="811"/>
      <c r="RN31" s="811"/>
      <c r="RO31" s="811"/>
      <c r="RP31" s="811"/>
      <c r="RQ31" s="811"/>
      <c r="RR31" s="811"/>
      <c r="RS31" s="811"/>
      <c r="RT31" s="811"/>
      <c r="RU31" s="811"/>
      <c r="RV31" s="811"/>
      <c r="RW31" s="811"/>
      <c r="RX31" s="811"/>
      <c r="RY31" s="811"/>
      <c r="RZ31" s="811"/>
      <c r="SA31" s="811"/>
      <c r="SB31" s="811"/>
      <c r="SC31" s="811"/>
      <c r="SD31" s="811"/>
      <c r="SE31" s="811"/>
      <c r="SF31" s="811"/>
      <c r="SG31" s="811"/>
      <c r="SH31" s="811"/>
      <c r="SI31" s="811"/>
      <c r="SJ31" s="811"/>
      <c r="SK31" s="811"/>
      <c r="SL31" s="811"/>
      <c r="SM31" s="811"/>
      <c r="SN31" s="811"/>
      <c r="SO31" s="811"/>
      <c r="SP31" s="811"/>
      <c r="SQ31" s="811"/>
      <c r="SR31" s="811"/>
      <c r="SS31" s="811"/>
      <c r="ST31" s="811"/>
      <c r="SU31" s="811"/>
      <c r="SV31" s="811"/>
      <c r="SW31" s="811"/>
      <c r="SX31" s="811"/>
      <c r="SY31" s="811"/>
      <c r="SZ31" s="811"/>
      <c r="TA31" s="811"/>
      <c r="TB31" s="811"/>
      <c r="TC31" s="811"/>
      <c r="TD31" s="811"/>
      <c r="TE31" s="811"/>
      <c r="TF31" s="811"/>
      <c r="TG31" s="811"/>
      <c r="TH31" s="811"/>
      <c r="TI31" s="811"/>
      <c r="TJ31" s="811"/>
      <c r="TK31" s="811"/>
      <c r="TL31" s="811"/>
      <c r="TM31" s="811"/>
      <c r="TN31" s="811"/>
      <c r="TO31" s="811"/>
      <c r="TP31" s="811"/>
      <c r="TQ31" s="811"/>
      <c r="TR31" s="811"/>
      <c r="TS31" s="811"/>
      <c r="TT31" s="811"/>
      <c r="TU31" s="811"/>
      <c r="TV31" s="811"/>
      <c r="TW31" s="811"/>
      <c r="TX31" s="811"/>
      <c r="TY31" s="811"/>
      <c r="TZ31" s="811"/>
      <c r="UA31" s="811"/>
      <c r="UB31" s="811"/>
      <c r="UC31" s="811"/>
      <c r="UD31" s="811"/>
      <c r="UE31" s="811"/>
      <c r="UF31" s="811"/>
      <c r="UG31" s="811"/>
      <c r="UH31" s="811"/>
      <c r="UI31" s="811"/>
      <c r="UJ31" s="811"/>
      <c r="UK31" s="811"/>
      <c r="UL31" s="811"/>
      <c r="UM31" s="811"/>
      <c r="UN31" s="811"/>
      <c r="UO31" s="811"/>
      <c r="UP31" s="811"/>
      <c r="UQ31" s="811"/>
      <c r="UR31" s="811"/>
      <c r="US31" s="811"/>
      <c r="UT31" s="811"/>
      <c r="UU31" s="811"/>
      <c r="UV31" s="811"/>
      <c r="UW31" s="811"/>
      <c r="UX31" s="811"/>
      <c r="UY31" s="811"/>
      <c r="UZ31" s="811"/>
      <c r="VA31" s="811"/>
      <c r="VB31" s="811"/>
      <c r="VC31" s="811"/>
      <c r="VD31" s="811"/>
      <c r="VE31" s="811"/>
      <c r="VF31" s="811"/>
      <c r="VG31" s="811"/>
      <c r="VH31" s="811"/>
      <c r="VI31" s="811"/>
      <c r="VJ31" s="811"/>
      <c r="VK31" s="811"/>
      <c r="VL31" s="811"/>
      <c r="VM31" s="811"/>
      <c r="VN31" s="811"/>
      <c r="VO31" s="811"/>
      <c r="VP31" s="811"/>
      <c r="VQ31" s="811"/>
      <c r="VR31" s="811"/>
      <c r="VS31" s="811"/>
      <c r="VT31" s="811"/>
      <c r="VU31" s="811"/>
      <c r="VV31" s="811"/>
      <c r="VW31" s="811"/>
      <c r="VX31" s="811"/>
      <c r="VY31" s="811"/>
      <c r="VZ31" s="811"/>
      <c r="WA31" s="811"/>
      <c r="WB31" s="811"/>
      <c r="WC31" s="811"/>
      <c r="WD31" s="811"/>
      <c r="WE31" s="811"/>
      <c r="WF31" s="811"/>
      <c r="WG31" s="811"/>
      <c r="WH31" s="811"/>
      <c r="WI31" s="811"/>
      <c r="WJ31" s="811"/>
      <c r="WK31" s="811"/>
      <c r="WL31" s="811"/>
      <c r="WM31" s="811"/>
      <c r="WN31" s="811"/>
      <c r="WO31" s="811"/>
      <c r="WP31" s="811"/>
      <c r="WQ31" s="811"/>
      <c r="WR31" s="811"/>
      <c r="WS31" s="811"/>
      <c r="WT31" s="811"/>
      <c r="WU31" s="811"/>
      <c r="WV31" s="811"/>
      <c r="WW31" s="811"/>
      <c r="WX31" s="811"/>
      <c r="WY31" s="811"/>
      <c r="WZ31" s="811"/>
      <c r="XA31" s="811"/>
      <c r="XB31" s="811"/>
      <c r="XC31" s="811"/>
      <c r="XD31" s="811"/>
      <c r="XE31" s="811"/>
      <c r="XF31" s="811"/>
      <c r="XG31" s="811"/>
      <c r="XH31" s="811"/>
      <c r="XI31" s="811"/>
      <c r="XJ31" s="811"/>
      <c r="XK31" s="811"/>
      <c r="XL31" s="811"/>
      <c r="XM31" s="811"/>
      <c r="XN31" s="811"/>
      <c r="XO31" s="811"/>
      <c r="XP31" s="811"/>
      <c r="XQ31" s="811"/>
      <c r="XR31" s="811"/>
      <c r="XS31" s="811"/>
      <c r="XT31" s="811"/>
      <c r="XU31" s="811"/>
      <c r="XV31" s="811"/>
      <c r="XW31" s="811"/>
      <c r="XX31" s="811"/>
      <c r="XY31" s="811"/>
      <c r="XZ31" s="811"/>
      <c r="YA31" s="811"/>
      <c r="YB31" s="811"/>
      <c r="YC31" s="811"/>
      <c r="YD31" s="811"/>
      <c r="YE31" s="811"/>
      <c r="YF31" s="811"/>
      <c r="YG31" s="811"/>
      <c r="YH31" s="811"/>
      <c r="YI31" s="811"/>
      <c r="YJ31" s="811"/>
      <c r="YK31" s="811"/>
      <c r="YL31" s="811"/>
      <c r="YM31" s="811"/>
      <c r="YN31" s="811"/>
      <c r="YO31" s="811"/>
      <c r="YP31" s="811"/>
      <c r="YQ31" s="811"/>
      <c r="YR31" s="811"/>
      <c r="YS31" s="811"/>
      <c r="YT31" s="811"/>
      <c r="YU31" s="811"/>
      <c r="YV31" s="811"/>
      <c r="YW31" s="811"/>
      <c r="YX31" s="811"/>
      <c r="YY31" s="811"/>
      <c r="YZ31" s="811"/>
      <c r="ZA31" s="811"/>
      <c r="ZB31" s="811"/>
      <c r="ZC31" s="811"/>
      <c r="ZD31" s="811"/>
      <c r="ZE31" s="811"/>
      <c r="ZF31" s="811"/>
      <c r="ZG31" s="811"/>
      <c r="ZH31" s="811"/>
      <c r="ZI31" s="811"/>
      <c r="ZJ31" s="811"/>
      <c r="ZK31" s="811"/>
      <c r="ZL31" s="811"/>
      <c r="ZM31" s="811"/>
      <c r="ZN31" s="811"/>
      <c r="ZO31" s="811"/>
      <c r="ZP31" s="811"/>
      <c r="ZQ31" s="811"/>
      <c r="ZR31" s="811"/>
      <c r="ZS31" s="811"/>
      <c r="ZT31" s="811"/>
      <c r="ZU31" s="811"/>
      <c r="ZV31" s="811"/>
      <c r="ZW31" s="811"/>
      <c r="ZX31" s="811"/>
      <c r="ZY31" s="811"/>
      <c r="ZZ31" s="811"/>
      <c r="AAA31" s="811"/>
      <c r="AAB31" s="811"/>
      <c r="AAC31" s="811"/>
      <c r="AAD31" s="811"/>
      <c r="AAE31" s="811"/>
      <c r="AAF31" s="811"/>
      <c r="AAG31" s="811"/>
      <c r="AAH31" s="811"/>
      <c r="AAI31" s="811"/>
      <c r="AAJ31" s="811"/>
      <c r="AAK31" s="811"/>
      <c r="AAL31" s="811"/>
      <c r="AAM31" s="811"/>
      <c r="AAN31" s="811"/>
      <c r="AAO31" s="811"/>
      <c r="AAP31" s="811"/>
      <c r="AAQ31" s="811"/>
      <c r="AAR31" s="811"/>
      <c r="AAS31" s="811"/>
      <c r="AAT31" s="811"/>
      <c r="AAU31" s="811"/>
      <c r="AAV31" s="811"/>
      <c r="AAW31" s="811"/>
      <c r="AAX31" s="811"/>
      <c r="AAY31" s="811"/>
      <c r="AAZ31" s="811"/>
      <c r="ABA31" s="811"/>
      <c r="ABB31" s="811"/>
      <c r="ABC31" s="811"/>
      <c r="ABD31" s="811"/>
      <c r="ABE31" s="811"/>
      <c r="ABF31" s="811"/>
      <c r="ABG31" s="811"/>
      <c r="ABH31" s="811"/>
      <c r="ABI31" s="811"/>
      <c r="ABJ31" s="811"/>
      <c r="ABK31" s="811"/>
      <c r="ABL31" s="811"/>
      <c r="ABM31" s="811"/>
      <c r="ABN31" s="811"/>
      <c r="ABO31" s="811"/>
      <c r="ABP31" s="811"/>
      <c r="ABQ31" s="811"/>
      <c r="ABR31" s="811"/>
      <c r="ABS31" s="811"/>
      <c r="ABT31" s="811"/>
      <c r="ABU31" s="811"/>
      <c r="ABV31" s="811"/>
      <c r="ABW31" s="811"/>
      <c r="ABX31" s="811"/>
      <c r="ABY31" s="811"/>
      <c r="ABZ31" s="811"/>
      <c r="ACA31" s="811"/>
      <c r="ACB31" s="811"/>
      <c r="ACC31" s="811"/>
      <c r="ACD31" s="811"/>
      <c r="ACE31" s="811"/>
      <c r="ACF31" s="811"/>
      <c r="ACG31" s="811"/>
      <c r="ACH31" s="811"/>
      <c r="ACI31" s="811"/>
      <c r="ACJ31" s="811"/>
      <c r="ACK31" s="811"/>
      <c r="ACL31" s="811"/>
      <c r="ACM31" s="811"/>
      <c r="ACN31" s="811"/>
      <c r="ACO31" s="811"/>
      <c r="ACP31" s="811"/>
      <c r="ACQ31" s="811"/>
      <c r="ACR31" s="811"/>
      <c r="ACS31" s="811"/>
      <c r="ACT31" s="811"/>
      <c r="ACU31" s="811"/>
      <c r="ACV31" s="811"/>
      <c r="ACW31" s="811"/>
      <c r="ACX31" s="811"/>
      <c r="ACY31" s="811"/>
      <c r="ACZ31" s="811"/>
      <c r="ADA31" s="811"/>
      <c r="ADB31" s="811"/>
      <c r="ADC31" s="811"/>
      <c r="ADD31" s="811"/>
      <c r="ADE31" s="811"/>
      <c r="ADF31" s="811"/>
      <c r="ADG31" s="811"/>
      <c r="ADH31" s="811"/>
      <c r="ADI31" s="811"/>
      <c r="ADJ31" s="811"/>
      <c r="ADK31" s="811"/>
      <c r="ADL31" s="811"/>
      <c r="ADM31" s="811"/>
      <c r="ADN31" s="811"/>
      <c r="ADO31" s="811"/>
      <c r="ADP31" s="811"/>
      <c r="ADQ31" s="811"/>
      <c r="ADR31" s="811"/>
      <c r="ADS31" s="811"/>
      <c r="ADT31" s="811"/>
      <c r="ADU31" s="811"/>
      <c r="ADV31" s="811"/>
      <c r="ADW31" s="811"/>
      <c r="ADX31" s="811"/>
      <c r="ADY31" s="811"/>
      <c r="ADZ31" s="811"/>
      <c r="AEA31" s="811"/>
      <c r="AEB31" s="811"/>
      <c r="AEC31" s="811"/>
      <c r="AED31" s="811"/>
      <c r="AEE31" s="811"/>
      <c r="AEF31" s="811"/>
      <c r="AEG31" s="811"/>
      <c r="AEH31" s="811"/>
      <c r="AEI31" s="811"/>
      <c r="AEJ31" s="811"/>
      <c r="AEK31" s="811"/>
      <c r="AEL31" s="811"/>
      <c r="AEM31" s="811"/>
      <c r="AEN31" s="811"/>
      <c r="AEO31" s="811"/>
      <c r="AEP31" s="811"/>
      <c r="AEQ31" s="811"/>
      <c r="AER31" s="811"/>
      <c r="AES31" s="811"/>
      <c r="AET31" s="811"/>
      <c r="AEU31" s="811"/>
      <c r="AEV31" s="811"/>
      <c r="AEW31" s="811"/>
      <c r="AEX31" s="811"/>
      <c r="AEY31" s="811"/>
      <c r="AEZ31" s="811"/>
      <c r="AFA31" s="811"/>
      <c r="AFB31" s="811"/>
      <c r="AFC31" s="811"/>
      <c r="AFD31" s="811"/>
      <c r="AFE31" s="811"/>
      <c r="AFF31" s="811"/>
      <c r="AFG31" s="811"/>
      <c r="AFH31" s="811"/>
      <c r="AFI31" s="811"/>
      <c r="AFJ31" s="811"/>
      <c r="AFK31" s="811"/>
      <c r="AFL31" s="811"/>
      <c r="AFM31" s="811"/>
      <c r="AFN31" s="811"/>
      <c r="AFO31" s="811"/>
    </row>
    <row r="32" spans="1:847" ht="16.5" hidden="1" customHeight="1" x14ac:dyDescent="0.25">
      <c r="A32" s="225" t="str">
        <f>'CCW-2'!A32</f>
        <v/>
      </c>
      <c r="B32" s="225"/>
      <c r="C32" s="829" t="str">
        <f>'CCW-2'!D32</f>
        <v/>
      </c>
      <c r="D32" s="39"/>
      <c r="E32" s="44" t="str">
        <f>'CCW-4'!F32</f>
        <v/>
      </c>
      <c r="F32" s="44" t="str">
        <f>'CCW-4'!H32</f>
        <v/>
      </c>
      <c r="G32" s="403" t="str">
        <f>'CCW-3'!O32</f>
        <v/>
      </c>
      <c r="H32" s="407" t="str">
        <f>IF('CCW-2'!$B32,IFERROR(G32-($G32-$M32)/6,"N/A"),"")</f>
        <v/>
      </c>
      <c r="I32" s="407" t="str">
        <f>IF('CCW-2'!$B32,IFERROR(H32-($G32-$M32)/6,"N/A"),"")</f>
        <v/>
      </c>
      <c r="J32" s="407" t="str">
        <f>IF('CCW-2'!$B32,IFERROR(I32-($G32-$M32)/6,"N/A"),"")</f>
        <v/>
      </c>
      <c r="K32" s="407" t="str">
        <f>IF('CCW-2'!$B32,IFERROR(J32-($G32-$M32)/6,"N/A"),"")</f>
        <v/>
      </c>
      <c r="L32" s="407" t="str">
        <f>IF('CCW-2'!$B32,IFERROR(K32-($G32-$M32)/6,"N/A"),"")</f>
        <v/>
      </c>
      <c r="M32" s="443"/>
      <c r="N32" s="403"/>
      <c r="P32" s="817"/>
      <c r="Q32" s="446"/>
      <c r="R32" s="446"/>
      <c r="S32" s="446"/>
      <c r="T32" s="446"/>
      <c r="U32" s="446"/>
      <c r="V32" s="446"/>
      <c r="W32" s="446"/>
      <c r="X32" s="446"/>
      <c r="Y32" s="446"/>
      <c r="Z32" s="446"/>
      <c r="AA32" s="446"/>
      <c r="AB32" s="446"/>
      <c r="AC32" s="446"/>
      <c r="AD32" s="446"/>
      <c r="AE32" s="446"/>
      <c r="AF32" s="446"/>
      <c r="AG32" s="446"/>
      <c r="AH32" s="446"/>
      <c r="AI32" s="446"/>
      <c r="AJ32" s="446"/>
      <c r="AK32" s="446"/>
      <c r="AL32" s="446"/>
      <c r="AM32" s="446"/>
      <c r="AN32" s="446"/>
      <c r="AO32" s="446"/>
      <c r="AP32" s="446"/>
      <c r="AQ32" s="446"/>
      <c r="AR32" s="446"/>
      <c r="AS32" s="446"/>
      <c r="AT32" s="446"/>
      <c r="AU32" s="446"/>
      <c r="AV32" s="446"/>
      <c r="AW32" s="446"/>
      <c r="AX32" s="446"/>
      <c r="AY32" s="446"/>
      <c r="AZ32" s="446"/>
      <c r="BA32" s="446"/>
      <c r="BB32" s="446"/>
      <c r="BC32" s="446"/>
      <c r="BD32" s="446"/>
      <c r="BE32" s="446"/>
      <c r="BF32" s="446"/>
      <c r="BG32" s="446"/>
      <c r="BH32" s="446"/>
      <c r="BI32" s="446"/>
      <c r="BJ32" s="446"/>
      <c r="BK32" s="446"/>
      <c r="BL32" s="446"/>
      <c r="BM32" s="446"/>
      <c r="BN32" s="446"/>
      <c r="BO32" s="446"/>
      <c r="BP32" s="446"/>
      <c r="BQ32" s="446"/>
      <c r="BR32" s="446"/>
      <c r="BS32" s="446"/>
      <c r="BT32" s="446"/>
      <c r="BU32" s="446"/>
      <c r="BV32" s="446"/>
      <c r="BW32" s="446"/>
      <c r="BX32" s="446"/>
      <c r="BY32" s="446"/>
      <c r="BZ32" s="446"/>
      <c r="CA32" s="446"/>
      <c r="CB32" s="446"/>
      <c r="CC32" s="446"/>
      <c r="CD32" s="446"/>
      <c r="CE32" s="446"/>
      <c r="CF32" s="446"/>
      <c r="CG32" s="446"/>
      <c r="CH32" s="446"/>
      <c r="CI32" s="446"/>
      <c r="CJ32" s="446"/>
      <c r="CK32" s="446"/>
      <c r="CL32" s="446"/>
      <c r="CM32" s="446"/>
      <c r="CN32" s="446"/>
      <c r="CO32" s="446"/>
      <c r="CP32" s="446"/>
      <c r="CQ32" s="446"/>
      <c r="CR32" s="446"/>
      <c r="CS32" s="446"/>
      <c r="CT32" s="446"/>
      <c r="CU32" s="446"/>
      <c r="CV32" s="446"/>
      <c r="CW32" s="446"/>
      <c r="CX32" s="446"/>
      <c r="CY32" s="446"/>
      <c r="CZ32" s="446"/>
      <c r="DA32" s="446"/>
      <c r="DB32" s="446"/>
      <c r="DC32" s="446"/>
      <c r="DD32" s="446"/>
      <c r="DE32" s="446"/>
      <c r="DF32" s="446"/>
      <c r="DG32" s="446"/>
      <c r="DH32" s="446"/>
      <c r="DI32" s="446"/>
      <c r="DJ32" s="446"/>
      <c r="DK32" s="446"/>
      <c r="DL32" s="446"/>
      <c r="DM32" s="446"/>
      <c r="DN32" s="446"/>
      <c r="DO32" s="446"/>
      <c r="DP32" s="446"/>
      <c r="DQ32" s="446"/>
      <c r="DR32" s="446"/>
      <c r="DS32" s="446"/>
      <c r="DT32" s="446"/>
      <c r="DU32" s="446"/>
      <c r="DV32" s="446"/>
      <c r="DW32" s="446"/>
      <c r="DX32" s="446"/>
      <c r="DY32" s="446"/>
      <c r="DZ32" s="446"/>
      <c r="EA32" s="446"/>
      <c r="EB32" s="446"/>
      <c r="EC32" s="446"/>
      <c r="ED32" s="446"/>
      <c r="EE32" s="446"/>
      <c r="EF32" s="446"/>
      <c r="EG32" s="446"/>
      <c r="EH32" s="446"/>
      <c r="EI32" s="446"/>
      <c r="EJ32" s="446"/>
      <c r="EK32" s="446"/>
      <c r="EL32" s="446"/>
      <c r="EM32" s="446"/>
      <c r="EN32" s="446"/>
      <c r="EO32" s="446"/>
      <c r="EP32" s="446"/>
      <c r="EQ32" s="446"/>
      <c r="ER32" s="446"/>
      <c r="ES32" s="446"/>
      <c r="ET32" s="446"/>
      <c r="EU32" s="446"/>
      <c r="EV32" s="446"/>
      <c r="EW32" s="446"/>
      <c r="EX32" s="446"/>
      <c r="EY32" s="446"/>
      <c r="EZ32" s="446"/>
      <c r="FA32" s="446"/>
      <c r="FB32" s="446"/>
      <c r="FC32" s="446"/>
      <c r="FD32" s="446"/>
      <c r="FE32" s="446"/>
      <c r="FF32" s="446"/>
      <c r="FG32" s="446"/>
      <c r="FH32" s="446"/>
      <c r="FI32" s="446"/>
      <c r="FJ32" s="446"/>
      <c r="FK32" s="446"/>
      <c r="FL32" s="446"/>
      <c r="FM32" s="446"/>
      <c r="FN32" s="446"/>
      <c r="FO32" s="446"/>
      <c r="FP32" s="446"/>
      <c r="FQ32" s="446"/>
      <c r="FR32" s="446"/>
      <c r="FS32" s="446"/>
      <c r="FT32" s="446"/>
      <c r="FU32" s="446"/>
      <c r="FV32" s="446"/>
      <c r="FW32" s="446"/>
      <c r="FX32" s="446"/>
      <c r="FY32" s="446"/>
      <c r="FZ32" s="446"/>
      <c r="GA32" s="446"/>
      <c r="GB32" s="446"/>
      <c r="GC32" s="446"/>
      <c r="GD32" s="446"/>
      <c r="GE32" s="446"/>
      <c r="GF32" s="446"/>
      <c r="GG32" s="446"/>
      <c r="GH32" s="446"/>
      <c r="GI32" s="446"/>
      <c r="GJ32" s="446"/>
      <c r="GK32" s="446"/>
      <c r="GL32" s="446"/>
      <c r="GM32" s="446"/>
      <c r="GN32" s="446"/>
      <c r="GO32" s="446"/>
      <c r="GP32" s="446"/>
      <c r="GQ32" s="446"/>
      <c r="GR32" s="446"/>
      <c r="GS32" s="446"/>
      <c r="GT32" s="446"/>
      <c r="GU32" s="446"/>
      <c r="GV32" s="446"/>
      <c r="GW32" s="446"/>
      <c r="GX32" s="446"/>
      <c r="GY32" s="446"/>
      <c r="GZ32" s="446"/>
      <c r="HA32" s="446"/>
      <c r="HB32" s="446"/>
      <c r="HC32" s="446"/>
      <c r="HD32" s="446"/>
      <c r="HE32" s="446"/>
      <c r="HF32" s="446"/>
      <c r="HG32" s="446"/>
      <c r="HH32" s="446"/>
      <c r="HI32" s="811"/>
      <c r="HJ32" s="811"/>
      <c r="HK32" s="811"/>
      <c r="HL32" s="811"/>
      <c r="HM32" s="811"/>
      <c r="HN32" s="811"/>
      <c r="HO32" s="811"/>
      <c r="HP32" s="811"/>
      <c r="HQ32" s="811"/>
      <c r="HR32" s="811"/>
      <c r="HS32" s="811"/>
      <c r="HT32" s="811"/>
      <c r="HU32" s="811"/>
      <c r="HV32" s="811"/>
      <c r="HW32" s="811"/>
      <c r="HX32" s="811"/>
      <c r="HY32" s="811"/>
      <c r="HZ32" s="811"/>
      <c r="IA32" s="811"/>
      <c r="IB32" s="811"/>
      <c r="IC32" s="811"/>
      <c r="ID32" s="811"/>
      <c r="IE32" s="811"/>
      <c r="IF32" s="811"/>
      <c r="IG32" s="811"/>
      <c r="IH32" s="811"/>
      <c r="II32" s="811"/>
      <c r="IJ32" s="811"/>
      <c r="IK32" s="811"/>
      <c r="IL32" s="811"/>
      <c r="IM32" s="811"/>
      <c r="IN32" s="811"/>
      <c r="IO32" s="811"/>
      <c r="IP32" s="811"/>
      <c r="IQ32" s="811"/>
      <c r="IR32" s="811"/>
      <c r="IS32" s="811"/>
      <c r="IT32" s="811"/>
      <c r="IU32" s="811"/>
      <c r="IV32" s="811"/>
      <c r="IW32" s="811"/>
      <c r="IX32" s="811"/>
      <c r="IY32" s="811"/>
      <c r="IZ32" s="811"/>
      <c r="JA32" s="811"/>
      <c r="JB32" s="811"/>
      <c r="JC32" s="811"/>
      <c r="JD32" s="811"/>
      <c r="JE32" s="811"/>
      <c r="JF32" s="811"/>
      <c r="JG32" s="811"/>
      <c r="JH32" s="811"/>
      <c r="JI32" s="811"/>
      <c r="JJ32" s="811"/>
      <c r="JK32" s="811"/>
      <c r="JL32" s="811"/>
      <c r="JM32" s="811"/>
      <c r="JN32" s="811"/>
      <c r="JO32" s="811"/>
      <c r="JP32" s="811"/>
      <c r="JQ32" s="811"/>
      <c r="JR32" s="811"/>
      <c r="JS32" s="811"/>
      <c r="JT32" s="811"/>
      <c r="JU32" s="811"/>
      <c r="JV32" s="811"/>
      <c r="JW32" s="811"/>
      <c r="JX32" s="811"/>
      <c r="JY32" s="811"/>
      <c r="JZ32" s="811"/>
      <c r="KA32" s="811"/>
      <c r="KB32" s="811"/>
      <c r="KC32" s="811"/>
      <c r="KD32" s="811"/>
      <c r="KE32" s="811"/>
      <c r="KF32" s="811"/>
      <c r="KG32" s="811"/>
      <c r="KH32" s="811"/>
      <c r="KI32" s="811"/>
      <c r="KJ32" s="811"/>
      <c r="KK32" s="811"/>
      <c r="KL32" s="811"/>
      <c r="KM32" s="811"/>
      <c r="KN32" s="811"/>
      <c r="KO32" s="811"/>
      <c r="KP32" s="811"/>
      <c r="KQ32" s="811"/>
      <c r="KR32" s="811"/>
      <c r="KS32" s="811"/>
      <c r="KT32" s="811"/>
      <c r="KU32" s="811"/>
      <c r="KV32" s="811"/>
      <c r="KW32" s="811"/>
      <c r="KX32" s="811"/>
      <c r="KY32" s="811"/>
      <c r="KZ32" s="811"/>
      <c r="LA32" s="811"/>
      <c r="LB32" s="811"/>
      <c r="LC32" s="811"/>
      <c r="LD32" s="811"/>
      <c r="LE32" s="811"/>
      <c r="LF32" s="811"/>
      <c r="LG32" s="811"/>
      <c r="LH32" s="811"/>
      <c r="LI32" s="811"/>
      <c r="LJ32" s="811"/>
      <c r="LK32" s="811"/>
      <c r="LL32" s="811"/>
      <c r="LM32" s="811"/>
      <c r="LN32" s="811"/>
      <c r="LO32" s="811"/>
      <c r="LP32" s="811"/>
      <c r="LQ32" s="811"/>
      <c r="LR32" s="811"/>
      <c r="LS32" s="811"/>
      <c r="LT32" s="811"/>
      <c r="LU32" s="811"/>
      <c r="LV32" s="811"/>
      <c r="LW32" s="811"/>
      <c r="LX32" s="811"/>
      <c r="LY32" s="811"/>
      <c r="LZ32" s="811"/>
      <c r="MA32" s="811"/>
      <c r="MB32" s="811"/>
      <c r="MC32" s="811"/>
      <c r="MD32" s="811"/>
      <c r="ME32" s="811"/>
      <c r="MF32" s="811"/>
      <c r="MG32" s="811"/>
      <c r="MH32" s="811"/>
      <c r="MI32" s="811"/>
      <c r="MJ32" s="811"/>
      <c r="MK32" s="811"/>
      <c r="ML32" s="811"/>
      <c r="MM32" s="811"/>
      <c r="MN32" s="811"/>
      <c r="MO32" s="811"/>
      <c r="MP32" s="811"/>
      <c r="MQ32" s="811"/>
      <c r="MR32" s="811"/>
      <c r="MS32" s="811"/>
      <c r="MT32" s="811"/>
      <c r="MU32" s="811"/>
      <c r="MV32" s="811"/>
      <c r="MW32" s="811"/>
      <c r="MX32" s="811"/>
      <c r="MY32" s="811"/>
      <c r="MZ32" s="811"/>
      <c r="NA32" s="811"/>
      <c r="NB32" s="811"/>
      <c r="NC32" s="811"/>
      <c r="ND32" s="811"/>
      <c r="NE32" s="811"/>
      <c r="NF32" s="811"/>
      <c r="NG32" s="811"/>
      <c r="NH32" s="811"/>
      <c r="NI32" s="811"/>
      <c r="NJ32" s="811"/>
      <c r="NK32" s="811"/>
      <c r="NL32" s="811"/>
      <c r="NM32" s="811"/>
      <c r="NN32" s="811"/>
      <c r="NO32" s="811"/>
      <c r="NP32" s="811"/>
      <c r="NQ32" s="811"/>
      <c r="NR32" s="811"/>
      <c r="NS32" s="811"/>
      <c r="NT32" s="811"/>
      <c r="NU32" s="811"/>
      <c r="NV32" s="811"/>
      <c r="NW32" s="811"/>
      <c r="NX32" s="811"/>
      <c r="NY32" s="811"/>
      <c r="NZ32" s="811"/>
      <c r="OA32" s="811"/>
      <c r="OB32" s="811"/>
      <c r="OC32" s="811"/>
      <c r="OD32" s="811"/>
      <c r="OE32" s="811"/>
      <c r="OF32" s="811"/>
      <c r="OG32" s="811"/>
      <c r="OH32" s="811"/>
      <c r="OI32" s="811"/>
      <c r="OJ32" s="811"/>
      <c r="OK32" s="811"/>
      <c r="OL32" s="811"/>
      <c r="OM32" s="811"/>
      <c r="ON32" s="811"/>
      <c r="OO32" s="811"/>
      <c r="OP32" s="811"/>
      <c r="OQ32" s="811"/>
      <c r="OR32" s="811"/>
      <c r="OS32" s="811"/>
      <c r="OT32" s="811"/>
      <c r="OU32" s="811"/>
      <c r="OV32" s="811"/>
      <c r="OW32" s="811"/>
      <c r="OX32" s="811"/>
      <c r="OY32" s="811"/>
      <c r="OZ32" s="811"/>
      <c r="PA32" s="811"/>
      <c r="PB32" s="811"/>
      <c r="PC32" s="811"/>
      <c r="PD32" s="811"/>
      <c r="PE32" s="811"/>
      <c r="PF32" s="811"/>
      <c r="PG32" s="811"/>
      <c r="PH32" s="811"/>
      <c r="PI32" s="811"/>
      <c r="PJ32" s="811"/>
      <c r="PK32" s="811"/>
      <c r="PL32" s="811"/>
      <c r="PM32" s="811"/>
      <c r="PN32" s="811"/>
      <c r="PO32" s="811"/>
      <c r="PP32" s="811"/>
      <c r="PQ32" s="811"/>
      <c r="PR32" s="811"/>
      <c r="PS32" s="811"/>
      <c r="PT32" s="811"/>
      <c r="PU32" s="811"/>
      <c r="PV32" s="811"/>
      <c r="PW32" s="811"/>
      <c r="PX32" s="811"/>
      <c r="PY32" s="811"/>
      <c r="PZ32" s="811"/>
      <c r="QA32" s="811"/>
      <c r="QB32" s="811"/>
      <c r="QC32" s="811"/>
      <c r="QD32" s="811"/>
      <c r="QE32" s="811"/>
      <c r="QF32" s="811"/>
      <c r="QG32" s="811"/>
      <c r="QH32" s="811"/>
      <c r="QI32" s="811"/>
      <c r="QJ32" s="811"/>
      <c r="QK32" s="811"/>
      <c r="QL32" s="811"/>
      <c r="QM32" s="811"/>
      <c r="QN32" s="811"/>
      <c r="QO32" s="811"/>
      <c r="QP32" s="811"/>
      <c r="QQ32" s="811"/>
      <c r="QR32" s="811"/>
      <c r="QS32" s="811"/>
      <c r="QT32" s="811"/>
      <c r="QU32" s="811"/>
      <c r="QV32" s="811"/>
      <c r="QW32" s="811"/>
      <c r="QX32" s="811"/>
      <c r="QY32" s="811"/>
      <c r="QZ32" s="811"/>
      <c r="RA32" s="811"/>
      <c r="RB32" s="811"/>
      <c r="RC32" s="811"/>
      <c r="RD32" s="811"/>
      <c r="RE32" s="811"/>
      <c r="RF32" s="811"/>
      <c r="RG32" s="811"/>
      <c r="RH32" s="811"/>
      <c r="RI32" s="811"/>
      <c r="RJ32" s="811"/>
      <c r="RK32" s="811"/>
      <c r="RL32" s="811"/>
      <c r="RM32" s="811"/>
      <c r="RN32" s="811"/>
      <c r="RO32" s="811"/>
      <c r="RP32" s="811"/>
      <c r="RQ32" s="811"/>
      <c r="RR32" s="811"/>
      <c r="RS32" s="811"/>
      <c r="RT32" s="811"/>
      <c r="RU32" s="811"/>
      <c r="RV32" s="811"/>
      <c r="RW32" s="811"/>
      <c r="RX32" s="811"/>
      <c r="RY32" s="811"/>
      <c r="RZ32" s="811"/>
      <c r="SA32" s="811"/>
      <c r="SB32" s="811"/>
      <c r="SC32" s="811"/>
      <c r="SD32" s="811"/>
      <c r="SE32" s="811"/>
      <c r="SF32" s="811"/>
      <c r="SG32" s="811"/>
      <c r="SH32" s="811"/>
      <c r="SI32" s="811"/>
      <c r="SJ32" s="811"/>
      <c r="SK32" s="811"/>
      <c r="SL32" s="811"/>
      <c r="SM32" s="811"/>
      <c r="SN32" s="811"/>
      <c r="SO32" s="811"/>
      <c r="SP32" s="811"/>
      <c r="SQ32" s="811"/>
      <c r="SR32" s="811"/>
      <c r="SS32" s="811"/>
      <c r="ST32" s="811"/>
      <c r="SU32" s="811"/>
      <c r="SV32" s="811"/>
      <c r="SW32" s="811"/>
      <c r="SX32" s="811"/>
      <c r="SY32" s="811"/>
      <c r="SZ32" s="811"/>
      <c r="TA32" s="811"/>
      <c r="TB32" s="811"/>
      <c r="TC32" s="811"/>
      <c r="TD32" s="811"/>
      <c r="TE32" s="811"/>
      <c r="TF32" s="811"/>
      <c r="TG32" s="811"/>
      <c r="TH32" s="811"/>
      <c r="TI32" s="811"/>
      <c r="TJ32" s="811"/>
      <c r="TK32" s="811"/>
      <c r="TL32" s="811"/>
      <c r="TM32" s="811"/>
      <c r="TN32" s="811"/>
      <c r="TO32" s="811"/>
      <c r="TP32" s="811"/>
      <c r="TQ32" s="811"/>
      <c r="TR32" s="811"/>
      <c r="TS32" s="811"/>
      <c r="TT32" s="811"/>
      <c r="TU32" s="811"/>
      <c r="TV32" s="811"/>
      <c r="TW32" s="811"/>
      <c r="TX32" s="811"/>
      <c r="TY32" s="811"/>
      <c r="TZ32" s="811"/>
      <c r="UA32" s="811"/>
      <c r="UB32" s="811"/>
      <c r="UC32" s="811"/>
      <c r="UD32" s="811"/>
      <c r="UE32" s="811"/>
      <c r="UF32" s="811"/>
      <c r="UG32" s="811"/>
      <c r="UH32" s="811"/>
      <c r="UI32" s="811"/>
      <c r="UJ32" s="811"/>
      <c r="UK32" s="811"/>
      <c r="UL32" s="811"/>
      <c r="UM32" s="811"/>
      <c r="UN32" s="811"/>
      <c r="UO32" s="811"/>
      <c r="UP32" s="811"/>
      <c r="UQ32" s="811"/>
      <c r="UR32" s="811"/>
      <c r="US32" s="811"/>
      <c r="UT32" s="811"/>
      <c r="UU32" s="811"/>
      <c r="UV32" s="811"/>
      <c r="UW32" s="811"/>
      <c r="UX32" s="811"/>
      <c r="UY32" s="811"/>
      <c r="UZ32" s="811"/>
      <c r="VA32" s="811"/>
      <c r="VB32" s="811"/>
      <c r="VC32" s="811"/>
      <c r="VD32" s="811"/>
      <c r="VE32" s="811"/>
      <c r="VF32" s="811"/>
      <c r="VG32" s="811"/>
      <c r="VH32" s="811"/>
      <c r="VI32" s="811"/>
      <c r="VJ32" s="811"/>
      <c r="VK32" s="811"/>
      <c r="VL32" s="811"/>
      <c r="VM32" s="811"/>
      <c r="VN32" s="811"/>
      <c r="VO32" s="811"/>
      <c r="VP32" s="811"/>
      <c r="VQ32" s="811"/>
      <c r="VR32" s="811"/>
      <c r="VS32" s="811"/>
      <c r="VT32" s="811"/>
      <c r="VU32" s="811"/>
      <c r="VV32" s="811"/>
      <c r="VW32" s="811"/>
      <c r="VX32" s="811"/>
      <c r="VY32" s="811"/>
      <c r="VZ32" s="811"/>
      <c r="WA32" s="811"/>
      <c r="WB32" s="811"/>
      <c r="WC32" s="811"/>
      <c r="WD32" s="811"/>
      <c r="WE32" s="811"/>
      <c r="WF32" s="811"/>
      <c r="WG32" s="811"/>
      <c r="WH32" s="811"/>
      <c r="WI32" s="811"/>
      <c r="WJ32" s="811"/>
      <c r="WK32" s="811"/>
      <c r="WL32" s="811"/>
      <c r="WM32" s="811"/>
      <c r="WN32" s="811"/>
      <c r="WO32" s="811"/>
      <c r="WP32" s="811"/>
      <c r="WQ32" s="811"/>
      <c r="WR32" s="811"/>
      <c r="WS32" s="811"/>
      <c r="WT32" s="811"/>
      <c r="WU32" s="811"/>
      <c r="WV32" s="811"/>
      <c r="WW32" s="811"/>
      <c r="WX32" s="811"/>
      <c r="WY32" s="811"/>
      <c r="WZ32" s="811"/>
      <c r="XA32" s="811"/>
      <c r="XB32" s="811"/>
      <c r="XC32" s="811"/>
      <c r="XD32" s="811"/>
      <c r="XE32" s="811"/>
      <c r="XF32" s="811"/>
      <c r="XG32" s="811"/>
      <c r="XH32" s="811"/>
      <c r="XI32" s="811"/>
      <c r="XJ32" s="811"/>
      <c r="XK32" s="811"/>
      <c r="XL32" s="811"/>
      <c r="XM32" s="811"/>
      <c r="XN32" s="811"/>
      <c r="XO32" s="811"/>
      <c r="XP32" s="811"/>
      <c r="XQ32" s="811"/>
      <c r="XR32" s="811"/>
      <c r="XS32" s="811"/>
      <c r="XT32" s="811"/>
      <c r="XU32" s="811"/>
      <c r="XV32" s="811"/>
      <c r="XW32" s="811"/>
      <c r="XX32" s="811"/>
      <c r="XY32" s="811"/>
      <c r="XZ32" s="811"/>
      <c r="YA32" s="811"/>
      <c r="YB32" s="811"/>
      <c r="YC32" s="811"/>
      <c r="YD32" s="811"/>
      <c r="YE32" s="811"/>
      <c r="YF32" s="811"/>
      <c r="YG32" s="811"/>
      <c r="YH32" s="811"/>
      <c r="YI32" s="811"/>
      <c r="YJ32" s="811"/>
      <c r="YK32" s="811"/>
      <c r="YL32" s="811"/>
      <c r="YM32" s="811"/>
      <c r="YN32" s="811"/>
      <c r="YO32" s="811"/>
      <c r="YP32" s="811"/>
      <c r="YQ32" s="811"/>
      <c r="YR32" s="811"/>
      <c r="YS32" s="811"/>
      <c r="YT32" s="811"/>
      <c r="YU32" s="811"/>
      <c r="YV32" s="811"/>
      <c r="YW32" s="811"/>
      <c r="YX32" s="811"/>
      <c r="YY32" s="811"/>
      <c r="YZ32" s="811"/>
      <c r="ZA32" s="811"/>
      <c r="ZB32" s="811"/>
      <c r="ZC32" s="811"/>
      <c r="ZD32" s="811"/>
      <c r="ZE32" s="811"/>
      <c r="ZF32" s="811"/>
      <c r="ZG32" s="811"/>
      <c r="ZH32" s="811"/>
      <c r="ZI32" s="811"/>
      <c r="ZJ32" s="811"/>
      <c r="ZK32" s="811"/>
      <c r="ZL32" s="811"/>
      <c r="ZM32" s="811"/>
      <c r="ZN32" s="811"/>
      <c r="ZO32" s="811"/>
      <c r="ZP32" s="811"/>
      <c r="ZQ32" s="811"/>
      <c r="ZR32" s="811"/>
      <c r="ZS32" s="811"/>
      <c r="ZT32" s="811"/>
      <c r="ZU32" s="811"/>
      <c r="ZV32" s="811"/>
      <c r="ZW32" s="811"/>
      <c r="ZX32" s="811"/>
      <c r="ZY32" s="811"/>
      <c r="ZZ32" s="811"/>
      <c r="AAA32" s="811"/>
      <c r="AAB32" s="811"/>
      <c r="AAC32" s="811"/>
      <c r="AAD32" s="811"/>
      <c r="AAE32" s="811"/>
      <c r="AAF32" s="811"/>
      <c r="AAG32" s="811"/>
      <c r="AAH32" s="811"/>
      <c r="AAI32" s="811"/>
      <c r="AAJ32" s="811"/>
      <c r="AAK32" s="811"/>
      <c r="AAL32" s="811"/>
      <c r="AAM32" s="811"/>
      <c r="AAN32" s="811"/>
      <c r="AAO32" s="811"/>
      <c r="AAP32" s="811"/>
      <c r="AAQ32" s="811"/>
      <c r="AAR32" s="811"/>
      <c r="AAS32" s="811"/>
      <c r="AAT32" s="811"/>
      <c r="AAU32" s="811"/>
      <c r="AAV32" s="811"/>
      <c r="AAW32" s="811"/>
      <c r="AAX32" s="811"/>
      <c r="AAY32" s="811"/>
      <c r="AAZ32" s="811"/>
      <c r="ABA32" s="811"/>
      <c r="ABB32" s="811"/>
      <c r="ABC32" s="811"/>
      <c r="ABD32" s="811"/>
      <c r="ABE32" s="811"/>
      <c r="ABF32" s="811"/>
      <c r="ABG32" s="811"/>
      <c r="ABH32" s="811"/>
      <c r="ABI32" s="811"/>
      <c r="ABJ32" s="811"/>
      <c r="ABK32" s="811"/>
      <c r="ABL32" s="811"/>
      <c r="ABM32" s="811"/>
      <c r="ABN32" s="811"/>
      <c r="ABO32" s="811"/>
      <c r="ABP32" s="811"/>
      <c r="ABQ32" s="811"/>
      <c r="ABR32" s="811"/>
      <c r="ABS32" s="811"/>
      <c r="ABT32" s="811"/>
      <c r="ABU32" s="811"/>
      <c r="ABV32" s="811"/>
      <c r="ABW32" s="811"/>
      <c r="ABX32" s="811"/>
      <c r="ABY32" s="811"/>
      <c r="ABZ32" s="811"/>
      <c r="ACA32" s="811"/>
      <c r="ACB32" s="811"/>
      <c r="ACC32" s="811"/>
      <c r="ACD32" s="811"/>
      <c r="ACE32" s="811"/>
      <c r="ACF32" s="811"/>
      <c r="ACG32" s="811"/>
      <c r="ACH32" s="811"/>
      <c r="ACI32" s="811"/>
      <c r="ACJ32" s="811"/>
      <c r="ACK32" s="811"/>
      <c r="ACL32" s="811"/>
      <c r="ACM32" s="811"/>
      <c r="ACN32" s="811"/>
      <c r="ACO32" s="811"/>
      <c r="ACP32" s="811"/>
      <c r="ACQ32" s="811"/>
      <c r="ACR32" s="811"/>
      <c r="ACS32" s="811"/>
      <c r="ACT32" s="811"/>
      <c r="ACU32" s="811"/>
      <c r="ACV32" s="811"/>
      <c r="ACW32" s="811"/>
      <c r="ACX32" s="811"/>
      <c r="ACY32" s="811"/>
      <c r="ACZ32" s="811"/>
      <c r="ADA32" s="811"/>
      <c r="ADB32" s="811"/>
      <c r="ADC32" s="811"/>
      <c r="ADD32" s="811"/>
      <c r="ADE32" s="811"/>
      <c r="ADF32" s="811"/>
      <c r="ADG32" s="811"/>
      <c r="ADH32" s="811"/>
      <c r="ADI32" s="811"/>
      <c r="ADJ32" s="811"/>
      <c r="ADK32" s="811"/>
      <c r="ADL32" s="811"/>
      <c r="ADM32" s="811"/>
      <c r="ADN32" s="811"/>
      <c r="ADO32" s="811"/>
      <c r="ADP32" s="811"/>
      <c r="ADQ32" s="811"/>
      <c r="ADR32" s="811"/>
      <c r="ADS32" s="811"/>
      <c r="ADT32" s="811"/>
      <c r="ADU32" s="811"/>
      <c r="ADV32" s="811"/>
      <c r="ADW32" s="811"/>
      <c r="ADX32" s="811"/>
      <c r="ADY32" s="811"/>
      <c r="ADZ32" s="811"/>
      <c r="AEA32" s="811"/>
      <c r="AEB32" s="811"/>
      <c r="AEC32" s="811"/>
      <c r="AED32" s="811"/>
      <c r="AEE32" s="811"/>
      <c r="AEF32" s="811"/>
      <c r="AEG32" s="811"/>
      <c r="AEH32" s="811"/>
      <c r="AEI32" s="811"/>
      <c r="AEJ32" s="811"/>
      <c r="AEK32" s="811"/>
      <c r="AEL32" s="811"/>
      <c r="AEM32" s="811"/>
      <c r="AEN32" s="811"/>
      <c r="AEO32" s="811"/>
      <c r="AEP32" s="811"/>
      <c r="AEQ32" s="811"/>
      <c r="AER32" s="811"/>
      <c r="AES32" s="811"/>
      <c r="AET32" s="811"/>
      <c r="AEU32" s="811"/>
      <c r="AEV32" s="811"/>
      <c r="AEW32" s="811"/>
      <c r="AEX32" s="811"/>
      <c r="AEY32" s="811"/>
      <c r="AEZ32" s="811"/>
      <c r="AFA32" s="811"/>
      <c r="AFB32" s="811"/>
      <c r="AFC32" s="811"/>
      <c r="AFD32" s="811"/>
      <c r="AFE32" s="811"/>
      <c r="AFF32" s="811"/>
      <c r="AFG32" s="811"/>
      <c r="AFH32" s="811"/>
      <c r="AFI32" s="811"/>
      <c r="AFJ32" s="811"/>
      <c r="AFK32" s="811"/>
      <c r="AFL32" s="811"/>
      <c r="AFM32" s="811"/>
      <c r="AFN32" s="811"/>
      <c r="AFO32" s="811"/>
    </row>
    <row r="33" spans="1:847" ht="16.5" hidden="1" customHeight="1" x14ac:dyDescent="0.25">
      <c r="A33" s="225" t="str">
        <f>'CCW-2'!A33</f>
        <v/>
      </c>
      <c r="B33" s="225"/>
      <c r="C33" s="829" t="str">
        <f>'CCW-2'!D33</f>
        <v/>
      </c>
      <c r="D33" s="39"/>
      <c r="E33" s="44" t="str">
        <f>'CCW-4'!F33</f>
        <v/>
      </c>
      <c r="F33" s="44" t="str">
        <f>'CCW-4'!H33</f>
        <v/>
      </c>
      <c r="G33" s="403" t="str">
        <f>'CCW-3'!O33</f>
        <v/>
      </c>
      <c r="H33" s="407" t="str">
        <f>IF('CCW-2'!$B33,IFERROR(G33-($G33-$M33)/6,"N/A"),"")</f>
        <v/>
      </c>
      <c r="I33" s="407" t="str">
        <f>IF('CCW-2'!$B33,IFERROR(H33-($G33-$M33)/6,"N/A"),"")</f>
        <v/>
      </c>
      <c r="J33" s="407" t="str">
        <f>IF('CCW-2'!$B33,IFERROR(I33-($G33-$M33)/6,"N/A"),"")</f>
        <v/>
      </c>
      <c r="K33" s="407" t="str">
        <f>IF('CCW-2'!$B33,IFERROR(J33-($G33-$M33)/6,"N/A"),"")</f>
        <v/>
      </c>
      <c r="L33" s="407" t="str">
        <f>IF('CCW-2'!$B33,IFERROR(K33-($G33-$M33)/6,"N/A"),"")</f>
        <v/>
      </c>
      <c r="M33" s="443"/>
      <c r="N33" s="403"/>
      <c r="P33" s="817"/>
      <c r="Q33" s="446"/>
      <c r="R33" s="446"/>
      <c r="S33" s="446"/>
      <c r="T33" s="446"/>
      <c r="U33" s="446"/>
      <c r="V33" s="446"/>
      <c r="W33" s="446"/>
      <c r="X33" s="446"/>
      <c r="Y33" s="446"/>
      <c r="Z33" s="446"/>
      <c r="AA33" s="446"/>
      <c r="AB33" s="446"/>
      <c r="AC33" s="446"/>
      <c r="AD33" s="446"/>
      <c r="AE33" s="446"/>
      <c r="AF33" s="446"/>
      <c r="AG33" s="446"/>
      <c r="AH33" s="446"/>
      <c r="AI33" s="446"/>
      <c r="AJ33" s="446"/>
      <c r="AK33" s="446"/>
      <c r="AL33" s="446"/>
      <c r="AM33" s="446"/>
      <c r="AN33" s="446"/>
      <c r="AO33" s="446"/>
      <c r="AP33" s="446"/>
      <c r="AQ33" s="446"/>
      <c r="AR33" s="446"/>
      <c r="AS33" s="446"/>
      <c r="AT33" s="446"/>
      <c r="AU33" s="446"/>
      <c r="AV33" s="446"/>
      <c r="AW33" s="446"/>
      <c r="AX33" s="446"/>
      <c r="AY33" s="446"/>
      <c r="AZ33" s="446"/>
      <c r="BA33" s="446"/>
      <c r="BB33" s="446"/>
      <c r="BC33" s="446"/>
      <c r="BD33" s="446"/>
      <c r="BE33" s="446"/>
      <c r="BF33" s="446"/>
      <c r="BG33" s="446"/>
      <c r="BH33" s="446"/>
      <c r="BI33" s="446"/>
      <c r="BJ33" s="446"/>
      <c r="BK33" s="446"/>
      <c r="BL33" s="446"/>
      <c r="BM33" s="446"/>
      <c r="BN33" s="446"/>
      <c r="BO33" s="446"/>
      <c r="BP33" s="446"/>
      <c r="BQ33" s="446"/>
      <c r="BR33" s="446"/>
      <c r="BS33" s="446"/>
      <c r="BT33" s="446"/>
      <c r="BU33" s="446"/>
      <c r="BV33" s="446"/>
      <c r="BW33" s="446"/>
      <c r="BX33" s="446"/>
      <c r="BY33" s="446"/>
      <c r="BZ33" s="446"/>
      <c r="CA33" s="446"/>
      <c r="CB33" s="446"/>
      <c r="CC33" s="446"/>
      <c r="CD33" s="446"/>
      <c r="CE33" s="446"/>
      <c r="CF33" s="446"/>
      <c r="CG33" s="446"/>
      <c r="CH33" s="446"/>
      <c r="CI33" s="446"/>
      <c r="CJ33" s="446"/>
      <c r="CK33" s="446"/>
      <c r="CL33" s="446"/>
      <c r="CM33" s="446"/>
      <c r="CN33" s="446"/>
      <c r="CO33" s="446"/>
      <c r="CP33" s="446"/>
      <c r="CQ33" s="446"/>
      <c r="CR33" s="446"/>
      <c r="CS33" s="446"/>
      <c r="CT33" s="446"/>
      <c r="CU33" s="446"/>
      <c r="CV33" s="446"/>
      <c r="CW33" s="446"/>
      <c r="CX33" s="446"/>
      <c r="CY33" s="446"/>
      <c r="CZ33" s="446"/>
      <c r="DA33" s="446"/>
      <c r="DB33" s="446"/>
      <c r="DC33" s="446"/>
      <c r="DD33" s="446"/>
      <c r="DE33" s="446"/>
      <c r="DF33" s="446"/>
      <c r="DG33" s="446"/>
      <c r="DH33" s="446"/>
      <c r="DI33" s="446"/>
      <c r="DJ33" s="446"/>
      <c r="DK33" s="446"/>
      <c r="DL33" s="446"/>
      <c r="DM33" s="446"/>
      <c r="DN33" s="446"/>
      <c r="DO33" s="446"/>
      <c r="DP33" s="446"/>
      <c r="DQ33" s="446"/>
      <c r="DR33" s="446"/>
      <c r="DS33" s="446"/>
      <c r="DT33" s="446"/>
      <c r="DU33" s="446"/>
      <c r="DV33" s="446"/>
      <c r="DW33" s="446"/>
      <c r="DX33" s="446"/>
      <c r="DY33" s="446"/>
      <c r="DZ33" s="446"/>
      <c r="EA33" s="446"/>
      <c r="EB33" s="446"/>
      <c r="EC33" s="446"/>
      <c r="ED33" s="446"/>
      <c r="EE33" s="446"/>
      <c r="EF33" s="446"/>
      <c r="EG33" s="446"/>
      <c r="EH33" s="446"/>
      <c r="EI33" s="446"/>
      <c r="EJ33" s="446"/>
      <c r="EK33" s="446"/>
      <c r="EL33" s="446"/>
      <c r="EM33" s="446"/>
      <c r="EN33" s="446"/>
      <c r="EO33" s="446"/>
      <c r="EP33" s="446"/>
      <c r="EQ33" s="446"/>
      <c r="ER33" s="446"/>
      <c r="ES33" s="446"/>
      <c r="ET33" s="446"/>
      <c r="EU33" s="446"/>
      <c r="EV33" s="446"/>
      <c r="EW33" s="446"/>
      <c r="EX33" s="446"/>
      <c r="EY33" s="446"/>
      <c r="EZ33" s="446"/>
      <c r="FA33" s="446"/>
      <c r="FB33" s="446"/>
      <c r="FC33" s="446"/>
      <c r="FD33" s="446"/>
      <c r="FE33" s="446"/>
      <c r="FF33" s="446"/>
      <c r="FG33" s="446"/>
      <c r="FH33" s="446"/>
      <c r="FI33" s="446"/>
      <c r="FJ33" s="446"/>
      <c r="FK33" s="446"/>
      <c r="FL33" s="446"/>
      <c r="FM33" s="446"/>
      <c r="FN33" s="446"/>
      <c r="FO33" s="446"/>
      <c r="FP33" s="446"/>
      <c r="FQ33" s="446"/>
      <c r="FR33" s="446"/>
      <c r="FS33" s="446"/>
      <c r="FT33" s="446"/>
      <c r="FU33" s="446"/>
      <c r="FV33" s="446"/>
      <c r="FW33" s="446"/>
      <c r="FX33" s="446"/>
      <c r="FY33" s="446"/>
      <c r="FZ33" s="446"/>
      <c r="GA33" s="446"/>
      <c r="GB33" s="446"/>
      <c r="GC33" s="446"/>
      <c r="GD33" s="446"/>
      <c r="GE33" s="446"/>
      <c r="GF33" s="446"/>
      <c r="GG33" s="446"/>
      <c r="GH33" s="446"/>
      <c r="GI33" s="446"/>
      <c r="GJ33" s="446"/>
      <c r="GK33" s="446"/>
      <c r="GL33" s="446"/>
      <c r="GM33" s="446"/>
      <c r="GN33" s="446"/>
      <c r="GO33" s="446"/>
      <c r="GP33" s="446"/>
      <c r="GQ33" s="446"/>
      <c r="GR33" s="446"/>
      <c r="GS33" s="446"/>
      <c r="GT33" s="446"/>
      <c r="GU33" s="446"/>
      <c r="GV33" s="446"/>
      <c r="GW33" s="446"/>
      <c r="GX33" s="446"/>
      <c r="GY33" s="446"/>
      <c r="GZ33" s="446"/>
      <c r="HA33" s="446"/>
      <c r="HB33" s="446"/>
      <c r="HC33" s="446"/>
      <c r="HD33" s="446"/>
      <c r="HE33" s="446"/>
      <c r="HF33" s="446"/>
      <c r="HG33" s="446"/>
      <c r="HH33" s="446"/>
      <c r="HI33" s="811"/>
      <c r="HJ33" s="811"/>
      <c r="HK33" s="811"/>
      <c r="HL33" s="811"/>
      <c r="HM33" s="811"/>
      <c r="HN33" s="811"/>
      <c r="HO33" s="811"/>
      <c r="HP33" s="811"/>
      <c r="HQ33" s="811"/>
      <c r="HR33" s="811"/>
      <c r="HS33" s="811"/>
      <c r="HT33" s="811"/>
      <c r="HU33" s="811"/>
      <c r="HV33" s="811"/>
      <c r="HW33" s="811"/>
      <c r="HX33" s="811"/>
      <c r="HY33" s="811"/>
      <c r="HZ33" s="811"/>
      <c r="IA33" s="811"/>
      <c r="IB33" s="811"/>
      <c r="IC33" s="811"/>
      <c r="ID33" s="811"/>
      <c r="IE33" s="811"/>
      <c r="IF33" s="811"/>
      <c r="IG33" s="811"/>
      <c r="IH33" s="811"/>
      <c r="II33" s="811"/>
      <c r="IJ33" s="811"/>
      <c r="IK33" s="811"/>
      <c r="IL33" s="811"/>
      <c r="IM33" s="811"/>
      <c r="IN33" s="811"/>
      <c r="IO33" s="811"/>
      <c r="IP33" s="811"/>
      <c r="IQ33" s="811"/>
      <c r="IR33" s="811"/>
      <c r="IS33" s="811"/>
      <c r="IT33" s="811"/>
      <c r="IU33" s="811"/>
      <c r="IV33" s="811"/>
      <c r="IW33" s="811"/>
      <c r="IX33" s="811"/>
      <c r="IY33" s="811"/>
      <c r="IZ33" s="811"/>
      <c r="JA33" s="811"/>
      <c r="JB33" s="811"/>
      <c r="JC33" s="811"/>
      <c r="JD33" s="811"/>
      <c r="JE33" s="811"/>
      <c r="JF33" s="811"/>
      <c r="JG33" s="811"/>
      <c r="JH33" s="811"/>
      <c r="JI33" s="811"/>
      <c r="JJ33" s="811"/>
      <c r="JK33" s="811"/>
      <c r="JL33" s="811"/>
      <c r="JM33" s="811"/>
      <c r="JN33" s="811"/>
      <c r="JO33" s="811"/>
      <c r="JP33" s="811"/>
      <c r="JQ33" s="811"/>
      <c r="JR33" s="811"/>
      <c r="JS33" s="811"/>
      <c r="JT33" s="811"/>
      <c r="JU33" s="811"/>
      <c r="JV33" s="811"/>
      <c r="JW33" s="811"/>
      <c r="JX33" s="811"/>
      <c r="JY33" s="811"/>
      <c r="JZ33" s="811"/>
      <c r="KA33" s="811"/>
      <c r="KB33" s="811"/>
      <c r="KC33" s="811"/>
      <c r="KD33" s="811"/>
      <c r="KE33" s="811"/>
      <c r="KF33" s="811"/>
      <c r="KG33" s="811"/>
      <c r="KH33" s="811"/>
      <c r="KI33" s="811"/>
      <c r="KJ33" s="811"/>
      <c r="KK33" s="811"/>
      <c r="KL33" s="811"/>
      <c r="KM33" s="811"/>
      <c r="KN33" s="811"/>
      <c r="KO33" s="811"/>
      <c r="KP33" s="811"/>
      <c r="KQ33" s="811"/>
      <c r="KR33" s="811"/>
      <c r="KS33" s="811"/>
      <c r="KT33" s="811"/>
      <c r="KU33" s="811"/>
      <c r="KV33" s="811"/>
      <c r="KW33" s="811"/>
      <c r="KX33" s="811"/>
      <c r="KY33" s="811"/>
      <c r="KZ33" s="811"/>
      <c r="LA33" s="811"/>
      <c r="LB33" s="811"/>
      <c r="LC33" s="811"/>
      <c r="LD33" s="811"/>
      <c r="LE33" s="811"/>
      <c r="LF33" s="811"/>
      <c r="LG33" s="811"/>
      <c r="LH33" s="811"/>
      <c r="LI33" s="811"/>
      <c r="LJ33" s="811"/>
      <c r="LK33" s="811"/>
      <c r="LL33" s="811"/>
      <c r="LM33" s="811"/>
      <c r="LN33" s="811"/>
      <c r="LO33" s="811"/>
      <c r="LP33" s="811"/>
      <c r="LQ33" s="811"/>
      <c r="LR33" s="811"/>
      <c r="LS33" s="811"/>
      <c r="LT33" s="811"/>
      <c r="LU33" s="811"/>
      <c r="LV33" s="811"/>
      <c r="LW33" s="811"/>
      <c r="LX33" s="811"/>
      <c r="LY33" s="811"/>
      <c r="LZ33" s="811"/>
      <c r="MA33" s="811"/>
      <c r="MB33" s="811"/>
      <c r="MC33" s="811"/>
      <c r="MD33" s="811"/>
      <c r="ME33" s="811"/>
      <c r="MF33" s="811"/>
      <c r="MG33" s="811"/>
      <c r="MH33" s="811"/>
      <c r="MI33" s="811"/>
      <c r="MJ33" s="811"/>
      <c r="MK33" s="811"/>
      <c r="ML33" s="811"/>
      <c r="MM33" s="811"/>
      <c r="MN33" s="811"/>
      <c r="MO33" s="811"/>
      <c r="MP33" s="811"/>
      <c r="MQ33" s="811"/>
      <c r="MR33" s="811"/>
      <c r="MS33" s="811"/>
      <c r="MT33" s="811"/>
      <c r="MU33" s="811"/>
      <c r="MV33" s="811"/>
      <c r="MW33" s="811"/>
      <c r="MX33" s="811"/>
      <c r="MY33" s="811"/>
      <c r="MZ33" s="811"/>
      <c r="NA33" s="811"/>
      <c r="NB33" s="811"/>
      <c r="NC33" s="811"/>
      <c r="ND33" s="811"/>
      <c r="NE33" s="811"/>
      <c r="NF33" s="811"/>
      <c r="NG33" s="811"/>
      <c r="NH33" s="811"/>
      <c r="NI33" s="811"/>
      <c r="NJ33" s="811"/>
      <c r="NK33" s="811"/>
      <c r="NL33" s="811"/>
      <c r="NM33" s="811"/>
      <c r="NN33" s="811"/>
      <c r="NO33" s="811"/>
      <c r="NP33" s="811"/>
      <c r="NQ33" s="811"/>
      <c r="NR33" s="811"/>
      <c r="NS33" s="811"/>
      <c r="NT33" s="811"/>
      <c r="NU33" s="811"/>
      <c r="NV33" s="811"/>
      <c r="NW33" s="811"/>
      <c r="NX33" s="811"/>
      <c r="NY33" s="811"/>
      <c r="NZ33" s="811"/>
      <c r="OA33" s="811"/>
      <c r="OB33" s="811"/>
      <c r="OC33" s="811"/>
      <c r="OD33" s="811"/>
      <c r="OE33" s="811"/>
      <c r="OF33" s="811"/>
      <c r="OG33" s="811"/>
      <c r="OH33" s="811"/>
      <c r="OI33" s="811"/>
      <c r="OJ33" s="811"/>
      <c r="OK33" s="811"/>
      <c r="OL33" s="811"/>
      <c r="OM33" s="811"/>
      <c r="ON33" s="811"/>
      <c r="OO33" s="811"/>
      <c r="OP33" s="811"/>
      <c r="OQ33" s="811"/>
      <c r="OR33" s="811"/>
      <c r="OS33" s="811"/>
      <c r="OT33" s="811"/>
      <c r="OU33" s="811"/>
      <c r="OV33" s="811"/>
      <c r="OW33" s="811"/>
      <c r="OX33" s="811"/>
      <c r="OY33" s="811"/>
      <c r="OZ33" s="811"/>
      <c r="PA33" s="811"/>
      <c r="PB33" s="811"/>
      <c r="PC33" s="811"/>
      <c r="PD33" s="811"/>
      <c r="PE33" s="811"/>
      <c r="PF33" s="811"/>
      <c r="PG33" s="811"/>
      <c r="PH33" s="811"/>
      <c r="PI33" s="811"/>
      <c r="PJ33" s="811"/>
      <c r="PK33" s="811"/>
      <c r="PL33" s="811"/>
      <c r="PM33" s="811"/>
      <c r="PN33" s="811"/>
      <c r="PO33" s="811"/>
      <c r="PP33" s="811"/>
      <c r="PQ33" s="811"/>
      <c r="PR33" s="811"/>
      <c r="PS33" s="811"/>
      <c r="PT33" s="811"/>
      <c r="PU33" s="811"/>
      <c r="PV33" s="811"/>
      <c r="PW33" s="811"/>
      <c r="PX33" s="811"/>
      <c r="PY33" s="811"/>
      <c r="PZ33" s="811"/>
      <c r="QA33" s="811"/>
      <c r="QB33" s="811"/>
      <c r="QC33" s="811"/>
      <c r="QD33" s="811"/>
      <c r="QE33" s="811"/>
      <c r="QF33" s="811"/>
      <c r="QG33" s="811"/>
      <c r="QH33" s="811"/>
      <c r="QI33" s="811"/>
      <c r="QJ33" s="811"/>
      <c r="QK33" s="811"/>
      <c r="QL33" s="811"/>
      <c r="QM33" s="811"/>
      <c r="QN33" s="811"/>
      <c r="QO33" s="811"/>
      <c r="QP33" s="811"/>
      <c r="QQ33" s="811"/>
      <c r="QR33" s="811"/>
      <c r="QS33" s="811"/>
      <c r="QT33" s="811"/>
      <c r="QU33" s="811"/>
      <c r="QV33" s="811"/>
      <c r="QW33" s="811"/>
      <c r="QX33" s="811"/>
      <c r="QY33" s="811"/>
      <c r="QZ33" s="811"/>
      <c r="RA33" s="811"/>
      <c r="RB33" s="811"/>
      <c r="RC33" s="811"/>
      <c r="RD33" s="811"/>
      <c r="RE33" s="811"/>
      <c r="RF33" s="811"/>
      <c r="RG33" s="811"/>
      <c r="RH33" s="811"/>
      <c r="RI33" s="811"/>
      <c r="RJ33" s="811"/>
      <c r="RK33" s="811"/>
      <c r="RL33" s="811"/>
      <c r="RM33" s="811"/>
      <c r="RN33" s="811"/>
      <c r="RO33" s="811"/>
      <c r="RP33" s="811"/>
      <c r="RQ33" s="811"/>
      <c r="RR33" s="811"/>
      <c r="RS33" s="811"/>
      <c r="RT33" s="811"/>
      <c r="RU33" s="811"/>
      <c r="RV33" s="811"/>
      <c r="RW33" s="811"/>
      <c r="RX33" s="811"/>
      <c r="RY33" s="811"/>
      <c r="RZ33" s="811"/>
      <c r="SA33" s="811"/>
      <c r="SB33" s="811"/>
      <c r="SC33" s="811"/>
      <c r="SD33" s="811"/>
      <c r="SE33" s="811"/>
      <c r="SF33" s="811"/>
      <c r="SG33" s="811"/>
      <c r="SH33" s="811"/>
      <c r="SI33" s="811"/>
      <c r="SJ33" s="811"/>
      <c r="SK33" s="811"/>
      <c r="SL33" s="811"/>
      <c r="SM33" s="811"/>
      <c r="SN33" s="811"/>
      <c r="SO33" s="811"/>
      <c r="SP33" s="811"/>
      <c r="SQ33" s="811"/>
      <c r="SR33" s="811"/>
      <c r="SS33" s="811"/>
      <c r="ST33" s="811"/>
      <c r="SU33" s="811"/>
      <c r="SV33" s="811"/>
      <c r="SW33" s="811"/>
      <c r="SX33" s="811"/>
      <c r="SY33" s="811"/>
      <c r="SZ33" s="811"/>
      <c r="TA33" s="811"/>
      <c r="TB33" s="811"/>
      <c r="TC33" s="811"/>
      <c r="TD33" s="811"/>
      <c r="TE33" s="811"/>
      <c r="TF33" s="811"/>
      <c r="TG33" s="811"/>
      <c r="TH33" s="811"/>
      <c r="TI33" s="811"/>
      <c r="TJ33" s="811"/>
      <c r="TK33" s="811"/>
      <c r="TL33" s="811"/>
      <c r="TM33" s="811"/>
      <c r="TN33" s="811"/>
      <c r="TO33" s="811"/>
      <c r="TP33" s="811"/>
      <c r="TQ33" s="811"/>
      <c r="TR33" s="811"/>
      <c r="TS33" s="811"/>
      <c r="TT33" s="811"/>
      <c r="TU33" s="811"/>
      <c r="TV33" s="811"/>
      <c r="TW33" s="811"/>
      <c r="TX33" s="811"/>
      <c r="TY33" s="811"/>
      <c r="TZ33" s="811"/>
      <c r="UA33" s="811"/>
      <c r="UB33" s="811"/>
      <c r="UC33" s="811"/>
      <c r="UD33" s="811"/>
      <c r="UE33" s="811"/>
      <c r="UF33" s="811"/>
      <c r="UG33" s="811"/>
      <c r="UH33" s="811"/>
      <c r="UI33" s="811"/>
      <c r="UJ33" s="811"/>
      <c r="UK33" s="811"/>
      <c r="UL33" s="811"/>
      <c r="UM33" s="811"/>
      <c r="UN33" s="811"/>
      <c r="UO33" s="811"/>
      <c r="UP33" s="811"/>
      <c r="UQ33" s="811"/>
      <c r="UR33" s="811"/>
      <c r="US33" s="811"/>
      <c r="UT33" s="811"/>
      <c r="UU33" s="811"/>
      <c r="UV33" s="811"/>
      <c r="UW33" s="811"/>
      <c r="UX33" s="811"/>
      <c r="UY33" s="811"/>
      <c r="UZ33" s="811"/>
      <c r="VA33" s="811"/>
      <c r="VB33" s="811"/>
      <c r="VC33" s="811"/>
      <c r="VD33" s="811"/>
      <c r="VE33" s="811"/>
      <c r="VF33" s="811"/>
      <c r="VG33" s="811"/>
      <c r="VH33" s="811"/>
      <c r="VI33" s="811"/>
      <c r="VJ33" s="811"/>
      <c r="VK33" s="811"/>
      <c r="VL33" s="811"/>
      <c r="VM33" s="811"/>
      <c r="VN33" s="811"/>
      <c r="VO33" s="811"/>
      <c r="VP33" s="811"/>
      <c r="VQ33" s="811"/>
      <c r="VR33" s="811"/>
      <c r="VS33" s="811"/>
      <c r="VT33" s="811"/>
      <c r="VU33" s="811"/>
      <c r="VV33" s="811"/>
      <c r="VW33" s="811"/>
      <c r="VX33" s="811"/>
      <c r="VY33" s="811"/>
      <c r="VZ33" s="811"/>
      <c r="WA33" s="811"/>
      <c r="WB33" s="811"/>
      <c r="WC33" s="811"/>
      <c r="WD33" s="811"/>
      <c r="WE33" s="811"/>
      <c r="WF33" s="811"/>
      <c r="WG33" s="811"/>
      <c r="WH33" s="811"/>
      <c r="WI33" s="811"/>
      <c r="WJ33" s="811"/>
      <c r="WK33" s="811"/>
      <c r="WL33" s="811"/>
      <c r="WM33" s="811"/>
      <c r="WN33" s="811"/>
      <c r="WO33" s="811"/>
      <c r="WP33" s="811"/>
      <c r="WQ33" s="811"/>
      <c r="WR33" s="811"/>
      <c r="WS33" s="811"/>
      <c r="WT33" s="811"/>
      <c r="WU33" s="811"/>
      <c r="WV33" s="811"/>
      <c r="WW33" s="811"/>
      <c r="WX33" s="811"/>
      <c r="WY33" s="811"/>
      <c r="WZ33" s="811"/>
      <c r="XA33" s="811"/>
      <c r="XB33" s="811"/>
      <c r="XC33" s="811"/>
      <c r="XD33" s="811"/>
      <c r="XE33" s="811"/>
      <c r="XF33" s="811"/>
      <c r="XG33" s="811"/>
      <c r="XH33" s="811"/>
      <c r="XI33" s="811"/>
      <c r="XJ33" s="811"/>
      <c r="XK33" s="811"/>
      <c r="XL33" s="811"/>
      <c r="XM33" s="811"/>
      <c r="XN33" s="811"/>
      <c r="XO33" s="811"/>
      <c r="XP33" s="811"/>
      <c r="XQ33" s="811"/>
      <c r="XR33" s="811"/>
      <c r="XS33" s="811"/>
      <c r="XT33" s="811"/>
      <c r="XU33" s="811"/>
      <c r="XV33" s="811"/>
      <c r="XW33" s="811"/>
      <c r="XX33" s="811"/>
      <c r="XY33" s="811"/>
      <c r="XZ33" s="811"/>
      <c r="YA33" s="811"/>
      <c r="YB33" s="811"/>
      <c r="YC33" s="811"/>
      <c r="YD33" s="811"/>
      <c r="YE33" s="811"/>
      <c r="YF33" s="811"/>
      <c r="YG33" s="811"/>
      <c r="YH33" s="811"/>
      <c r="YI33" s="811"/>
      <c r="YJ33" s="811"/>
      <c r="YK33" s="811"/>
      <c r="YL33" s="811"/>
      <c r="YM33" s="811"/>
      <c r="YN33" s="811"/>
      <c r="YO33" s="811"/>
      <c r="YP33" s="811"/>
      <c r="YQ33" s="811"/>
      <c r="YR33" s="811"/>
      <c r="YS33" s="811"/>
      <c r="YT33" s="811"/>
      <c r="YU33" s="811"/>
      <c r="YV33" s="811"/>
      <c r="YW33" s="811"/>
      <c r="YX33" s="811"/>
      <c r="YY33" s="811"/>
      <c r="YZ33" s="811"/>
      <c r="ZA33" s="811"/>
      <c r="ZB33" s="811"/>
      <c r="ZC33" s="811"/>
      <c r="ZD33" s="811"/>
      <c r="ZE33" s="811"/>
      <c r="ZF33" s="811"/>
      <c r="ZG33" s="811"/>
      <c r="ZH33" s="811"/>
      <c r="ZI33" s="811"/>
      <c r="ZJ33" s="811"/>
      <c r="ZK33" s="811"/>
      <c r="ZL33" s="811"/>
      <c r="ZM33" s="811"/>
      <c r="ZN33" s="811"/>
      <c r="ZO33" s="811"/>
      <c r="ZP33" s="811"/>
      <c r="ZQ33" s="811"/>
      <c r="ZR33" s="811"/>
      <c r="ZS33" s="811"/>
      <c r="ZT33" s="811"/>
      <c r="ZU33" s="811"/>
      <c r="ZV33" s="811"/>
      <c r="ZW33" s="811"/>
      <c r="ZX33" s="811"/>
      <c r="ZY33" s="811"/>
      <c r="ZZ33" s="811"/>
      <c r="AAA33" s="811"/>
      <c r="AAB33" s="811"/>
      <c r="AAC33" s="811"/>
      <c r="AAD33" s="811"/>
      <c r="AAE33" s="811"/>
      <c r="AAF33" s="811"/>
      <c r="AAG33" s="811"/>
      <c r="AAH33" s="811"/>
      <c r="AAI33" s="811"/>
      <c r="AAJ33" s="811"/>
      <c r="AAK33" s="811"/>
      <c r="AAL33" s="811"/>
      <c r="AAM33" s="811"/>
      <c r="AAN33" s="811"/>
      <c r="AAO33" s="811"/>
      <c r="AAP33" s="811"/>
      <c r="AAQ33" s="811"/>
      <c r="AAR33" s="811"/>
      <c r="AAS33" s="811"/>
      <c r="AAT33" s="811"/>
      <c r="AAU33" s="811"/>
      <c r="AAV33" s="811"/>
      <c r="AAW33" s="811"/>
      <c r="AAX33" s="811"/>
      <c r="AAY33" s="811"/>
      <c r="AAZ33" s="811"/>
      <c r="ABA33" s="811"/>
      <c r="ABB33" s="811"/>
      <c r="ABC33" s="811"/>
      <c r="ABD33" s="811"/>
      <c r="ABE33" s="811"/>
      <c r="ABF33" s="811"/>
      <c r="ABG33" s="811"/>
      <c r="ABH33" s="811"/>
      <c r="ABI33" s="811"/>
      <c r="ABJ33" s="811"/>
      <c r="ABK33" s="811"/>
      <c r="ABL33" s="811"/>
      <c r="ABM33" s="811"/>
      <c r="ABN33" s="811"/>
      <c r="ABO33" s="811"/>
      <c r="ABP33" s="811"/>
      <c r="ABQ33" s="811"/>
      <c r="ABR33" s="811"/>
      <c r="ABS33" s="811"/>
      <c r="ABT33" s="811"/>
      <c r="ABU33" s="811"/>
      <c r="ABV33" s="811"/>
      <c r="ABW33" s="811"/>
      <c r="ABX33" s="811"/>
      <c r="ABY33" s="811"/>
      <c r="ABZ33" s="811"/>
      <c r="ACA33" s="811"/>
      <c r="ACB33" s="811"/>
      <c r="ACC33" s="811"/>
      <c r="ACD33" s="811"/>
      <c r="ACE33" s="811"/>
      <c r="ACF33" s="811"/>
      <c r="ACG33" s="811"/>
      <c r="ACH33" s="811"/>
      <c r="ACI33" s="811"/>
      <c r="ACJ33" s="811"/>
      <c r="ACK33" s="811"/>
      <c r="ACL33" s="811"/>
      <c r="ACM33" s="811"/>
      <c r="ACN33" s="811"/>
      <c r="ACO33" s="811"/>
      <c r="ACP33" s="811"/>
      <c r="ACQ33" s="811"/>
      <c r="ACR33" s="811"/>
      <c r="ACS33" s="811"/>
      <c r="ACT33" s="811"/>
      <c r="ACU33" s="811"/>
      <c r="ACV33" s="811"/>
      <c r="ACW33" s="811"/>
      <c r="ACX33" s="811"/>
      <c r="ACY33" s="811"/>
      <c r="ACZ33" s="811"/>
      <c r="ADA33" s="811"/>
      <c r="ADB33" s="811"/>
      <c r="ADC33" s="811"/>
      <c r="ADD33" s="811"/>
      <c r="ADE33" s="811"/>
      <c r="ADF33" s="811"/>
      <c r="ADG33" s="811"/>
      <c r="ADH33" s="811"/>
      <c r="ADI33" s="811"/>
      <c r="ADJ33" s="811"/>
      <c r="ADK33" s="811"/>
      <c r="ADL33" s="811"/>
      <c r="ADM33" s="811"/>
      <c r="ADN33" s="811"/>
      <c r="ADO33" s="811"/>
      <c r="ADP33" s="811"/>
      <c r="ADQ33" s="811"/>
      <c r="ADR33" s="811"/>
      <c r="ADS33" s="811"/>
      <c r="ADT33" s="811"/>
      <c r="ADU33" s="811"/>
      <c r="ADV33" s="811"/>
      <c r="ADW33" s="811"/>
      <c r="ADX33" s="811"/>
      <c r="ADY33" s="811"/>
      <c r="ADZ33" s="811"/>
      <c r="AEA33" s="811"/>
      <c r="AEB33" s="811"/>
      <c r="AEC33" s="811"/>
      <c r="AED33" s="811"/>
      <c r="AEE33" s="811"/>
      <c r="AEF33" s="811"/>
      <c r="AEG33" s="811"/>
      <c r="AEH33" s="811"/>
      <c r="AEI33" s="811"/>
      <c r="AEJ33" s="811"/>
      <c r="AEK33" s="811"/>
      <c r="AEL33" s="811"/>
      <c r="AEM33" s="811"/>
      <c r="AEN33" s="811"/>
      <c r="AEO33" s="811"/>
      <c r="AEP33" s="811"/>
      <c r="AEQ33" s="811"/>
      <c r="AER33" s="811"/>
      <c r="AES33" s="811"/>
      <c r="AET33" s="811"/>
      <c r="AEU33" s="811"/>
      <c r="AEV33" s="811"/>
      <c r="AEW33" s="811"/>
      <c r="AEX33" s="811"/>
      <c r="AEY33" s="811"/>
      <c r="AEZ33" s="811"/>
      <c r="AFA33" s="811"/>
      <c r="AFB33" s="811"/>
      <c r="AFC33" s="811"/>
      <c r="AFD33" s="811"/>
      <c r="AFE33" s="811"/>
      <c r="AFF33" s="811"/>
      <c r="AFG33" s="811"/>
      <c r="AFH33" s="811"/>
      <c r="AFI33" s="811"/>
      <c r="AFJ33" s="811"/>
      <c r="AFK33" s="811"/>
      <c r="AFL33" s="811"/>
      <c r="AFM33" s="811"/>
      <c r="AFN33" s="811"/>
      <c r="AFO33" s="811"/>
    </row>
    <row r="34" spans="1:847" ht="16.5" hidden="1" customHeight="1" x14ac:dyDescent="0.25">
      <c r="A34" s="225" t="str">
        <f>'CCW-2'!A34</f>
        <v/>
      </c>
      <c r="B34" s="225"/>
      <c r="C34" s="829" t="str">
        <f>'CCW-2'!D34</f>
        <v/>
      </c>
      <c r="D34" s="39"/>
      <c r="E34" s="44" t="str">
        <f>'CCW-4'!F34</f>
        <v/>
      </c>
      <c r="F34" s="44" t="str">
        <f>'CCW-4'!H34</f>
        <v/>
      </c>
      <c r="G34" s="403" t="str">
        <f>'CCW-3'!O34</f>
        <v/>
      </c>
      <c r="H34" s="407" t="str">
        <f>IF('CCW-2'!$B34,IFERROR(G34-($G34-$M34)/6,"N/A"),"")</f>
        <v/>
      </c>
      <c r="I34" s="407" t="str">
        <f>IF('CCW-2'!$B34,IFERROR(H34-($G34-$M34)/6,"N/A"),"")</f>
        <v/>
      </c>
      <c r="J34" s="407" t="str">
        <f>IF('CCW-2'!$B34,IFERROR(I34-($G34-$M34)/6,"N/A"),"")</f>
        <v/>
      </c>
      <c r="K34" s="407" t="str">
        <f>IF('CCW-2'!$B34,IFERROR(J34-($G34-$M34)/6,"N/A"),"")</f>
        <v/>
      </c>
      <c r="L34" s="407" t="str">
        <f>IF('CCW-2'!$B34,IFERROR(K34-($G34-$M34)/6,"N/A"),"")</f>
        <v/>
      </c>
      <c r="M34" s="443"/>
      <c r="N34" s="403"/>
      <c r="P34" s="817"/>
      <c r="Q34" s="446"/>
      <c r="R34" s="446"/>
      <c r="S34" s="446"/>
      <c r="T34" s="446"/>
      <c r="U34" s="446"/>
      <c r="V34" s="446"/>
      <c r="W34" s="446"/>
      <c r="X34" s="446"/>
      <c r="Y34" s="446"/>
      <c r="Z34" s="446"/>
      <c r="AA34" s="446"/>
      <c r="AB34" s="446"/>
      <c r="AC34" s="446"/>
      <c r="AD34" s="446"/>
      <c r="AE34" s="446"/>
      <c r="AF34" s="446"/>
      <c r="AG34" s="446"/>
      <c r="AH34" s="446"/>
      <c r="AI34" s="446"/>
      <c r="AJ34" s="446"/>
      <c r="AK34" s="446"/>
      <c r="AL34" s="446"/>
      <c r="AM34" s="446"/>
      <c r="AN34" s="446"/>
      <c r="AO34" s="446"/>
      <c r="AP34" s="446"/>
      <c r="AQ34" s="446"/>
      <c r="AR34" s="446"/>
      <c r="AS34" s="446"/>
      <c r="AT34" s="446"/>
      <c r="AU34" s="446"/>
      <c r="AV34" s="446"/>
      <c r="AW34" s="446"/>
      <c r="AX34" s="446"/>
      <c r="AY34" s="446"/>
      <c r="AZ34" s="446"/>
      <c r="BA34" s="446"/>
      <c r="BB34" s="446"/>
      <c r="BC34" s="446"/>
      <c r="BD34" s="446"/>
      <c r="BE34" s="446"/>
      <c r="BF34" s="446"/>
      <c r="BG34" s="446"/>
      <c r="BH34" s="446"/>
      <c r="BI34" s="446"/>
      <c r="BJ34" s="446"/>
      <c r="BK34" s="446"/>
      <c r="BL34" s="446"/>
      <c r="BM34" s="446"/>
      <c r="BN34" s="446"/>
      <c r="BO34" s="446"/>
      <c r="BP34" s="446"/>
      <c r="BQ34" s="446"/>
      <c r="BR34" s="446"/>
      <c r="BS34" s="446"/>
      <c r="BT34" s="446"/>
      <c r="BU34" s="446"/>
      <c r="BV34" s="446"/>
      <c r="BW34" s="446"/>
      <c r="BX34" s="446"/>
      <c r="BY34" s="446"/>
      <c r="BZ34" s="446"/>
      <c r="CA34" s="446"/>
      <c r="CB34" s="446"/>
      <c r="CC34" s="446"/>
      <c r="CD34" s="446"/>
      <c r="CE34" s="446"/>
      <c r="CF34" s="446"/>
      <c r="CG34" s="446"/>
      <c r="CH34" s="446"/>
      <c r="CI34" s="446"/>
      <c r="CJ34" s="446"/>
      <c r="CK34" s="446"/>
      <c r="CL34" s="446"/>
      <c r="CM34" s="446"/>
      <c r="CN34" s="446"/>
      <c r="CO34" s="446"/>
      <c r="CP34" s="446"/>
      <c r="CQ34" s="446"/>
      <c r="CR34" s="446"/>
      <c r="CS34" s="446"/>
      <c r="CT34" s="446"/>
      <c r="CU34" s="446"/>
      <c r="CV34" s="446"/>
      <c r="CW34" s="446"/>
      <c r="CX34" s="446"/>
      <c r="CY34" s="446"/>
      <c r="CZ34" s="446"/>
      <c r="DA34" s="446"/>
      <c r="DB34" s="446"/>
      <c r="DC34" s="446"/>
      <c r="DD34" s="446"/>
      <c r="DE34" s="446"/>
      <c r="DF34" s="446"/>
      <c r="DG34" s="446"/>
      <c r="DH34" s="446"/>
      <c r="DI34" s="446"/>
      <c r="DJ34" s="446"/>
      <c r="DK34" s="446"/>
      <c r="DL34" s="446"/>
      <c r="DM34" s="446"/>
      <c r="DN34" s="446"/>
      <c r="DO34" s="446"/>
      <c r="DP34" s="446"/>
      <c r="DQ34" s="446"/>
      <c r="DR34" s="446"/>
      <c r="DS34" s="446"/>
      <c r="DT34" s="446"/>
      <c r="DU34" s="446"/>
      <c r="DV34" s="446"/>
      <c r="DW34" s="446"/>
      <c r="DX34" s="446"/>
      <c r="DY34" s="446"/>
      <c r="DZ34" s="446"/>
      <c r="EA34" s="446"/>
      <c r="EB34" s="446"/>
      <c r="EC34" s="446"/>
      <c r="ED34" s="446"/>
      <c r="EE34" s="446"/>
      <c r="EF34" s="446"/>
      <c r="EG34" s="446"/>
      <c r="EH34" s="446"/>
      <c r="EI34" s="446"/>
      <c r="EJ34" s="446"/>
      <c r="EK34" s="446"/>
      <c r="EL34" s="446"/>
      <c r="EM34" s="446"/>
      <c r="EN34" s="446"/>
      <c r="EO34" s="446"/>
      <c r="EP34" s="446"/>
      <c r="EQ34" s="446"/>
      <c r="ER34" s="446"/>
      <c r="ES34" s="446"/>
      <c r="ET34" s="446"/>
      <c r="EU34" s="446"/>
      <c r="EV34" s="446"/>
      <c r="EW34" s="446"/>
      <c r="EX34" s="446"/>
      <c r="EY34" s="446"/>
      <c r="EZ34" s="446"/>
      <c r="FA34" s="446"/>
      <c r="FB34" s="446"/>
      <c r="FC34" s="446"/>
      <c r="FD34" s="446"/>
      <c r="FE34" s="446"/>
      <c r="FF34" s="446"/>
      <c r="FG34" s="446"/>
      <c r="FH34" s="446"/>
      <c r="FI34" s="446"/>
      <c r="FJ34" s="446"/>
      <c r="FK34" s="446"/>
      <c r="FL34" s="446"/>
      <c r="FM34" s="446"/>
      <c r="FN34" s="446"/>
      <c r="FO34" s="446"/>
      <c r="FP34" s="446"/>
      <c r="FQ34" s="446"/>
      <c r="FR34" s="446"/>
      <c r="FS34" s="446"/>
      <c r="FT34" s="446"/>
      <c r="FU34" s="446"/>
      <c r="FV34" s="446"/>
      <c r="FW34" s="446"/>
      <c r="FX34" s="446"/>
      <c r="FY34" s="446"/>
      <c r="FZ34" s="446"/>
      <c r="GA34" s="446"/>
      <c r="GB34" s="446"/>
      <c r="GC34" s="446"/>
      <c r="GD34" s="446"/>
      <c r="GE34" s="446"/>
      <c r="GF34" s="446"/>
      <c r="GG34" s="446"/>
      <c r="GH34" s="446"/>
      <c r="GI34" s="446"/>
      <c r="GJ34" s="446"/>
      <c r="GK34" s="446"/>
      <c r="GL34" s="446"/>
      <c r="GM34" s="446"/>
      <c r="GN34" s="446"/>
      <c r="GO34" s="446"/>
      <c r="GP34" s="446"/>
      <c r="GQ34" s="446"/>
      <c r="GR34" s="446"/>
      <c r="GS34" s="446"/>
      <c r="GT34" s="446"/>
      <c r="GU34" s="446"/>
      <c r="GV34" s="446"/>
      <c r="GW34" s="446"/>
      <c r="GX34" s="446"/>
      <c r="GY34" s="446"/>
      <c r="GZ34" s="446"/>
      <c r="HA34" s="446"/>
      <c r="HB34" s="446"/>
      <c r="HC34" s="446"/>
      <c r="HD34" s="446"/>
      <c r="HE34" s="446"/>
      <c r="HF34" s="446"/>
      <c r="HG34" s="446"/>
      <c r="HH34" s="446"/>
      <c r="HI34" s="811"/>
      <c r="HJ34" s="811"/>
      <c r="HK34" s="811"/>
      <c r="HL34" s="811"/>
      <c r="HM34" s="811"/>
      <c r="HN34" s="811"/>
      <c r="HO34" s="811"/>
      <c r="HP34" s="811"/>
      <c r="HQ34" s="811"/>
      <c r="HR34" s="811"/>
      <c r="HS34" s="811"/>
      <c r="HT34" s="811"/>
      <c r="HU34" s="811"/>
      <c r="HV34" s="811"/>
      <c r="HW34" s="811"/>
      <c r="HX34" s="811"/>
      <c r="HY34" s="811"/>
      <c r="HZ34" s="811"/>
      <c r="IA34" s="811"/>
      <c r="IB34" s="811"/>
      <c r="IC34" s="811"/>
      <c r="ID34" s="811"/>
      <c r="IE34" s="811"/>
      <c r="IF34" s="811"/>
      <c r="IG34" s="811"/>
      <c r="IH34" s="811"/>
      <c r="II34" s="811"/>
      <c r="IJ34" s="811"/>
      <c r="IK34" s="811"/>
      <c r="IL34" s="811"/>
      <c r="IM34" s="811"/>
      <c r="IN34" s="811"/>
      <c r="IO34" s="811"/>
      <c r="IP34" s="811"/>
      <c r="IQ34" s="811"/>
      <c r="IR34" s="811"/>
      <c r="IS34" s="811"/>
      <c r="IT34" s="811"/>
      <c r="IU34" s="811"/>
      <c r="IV34" s="811"/>
      <c r="IW34" s="811"/>
      <c r="IX34" s="811"/>
      <c r="IY34" s="811"/>
      <c r="IZ34" s="811"/>
      <c r="JA34" s="811"/>
      <c r="JB34" s="811"/>
      <c r="JC34" s="811"/>
      <c r="JD34" s="811"/>
      <c r="JE34" s="811"/>
      <c r="JF34" s="811"/>
      <c r="JG34" s="811"/>
      <c r="JH34" s="811"/>
      <c r="JI34" s="811"/>
      <c r="JJ34" s="811"/>
      <c r="JK34" s="811"/>
      <c r="JL34" s="811"/>
      <c r="JM34" s="811"/>
      <c r="JN34" s="811"/>
      <c r="JO34" s="811"/>
      <c r="JP34" s="811"/>
      <c r="JQ34" s="811"/>
      <c r="JR34" s="811"/>
      <c r="JS34" s="811"/>
      <c r="JT34" s="811"/>
      <c r="JU34" s="811"/>
      <c r="JV34" s="811"/>
      <c r="JW34" s="811"/>
      <c r="JX34" s="811"/>
      <c r="JY34" s="811"/>
      <c r="JZ34" s="811"/>
      <c r="KA34" s="811"/>
      <c r="KB34" s="811"/>
      <c r="KC34" s="811"/>
      <c r="KD34" s="811"/>
      <c r="KE34" s="811"/>
      <c r="KF34" s="811"/>
      <c r="KG34" s="811"/>
      <c r="KH34" s="811"/>
      <c r="KI34" s="811"/>
      <c r="KJ34" s="811"/>
      <c r="KK34" s="811"/>
      <c r="KL34" s="811"/>
      <c r="KM34" s="811"/>
      <c r="KN34" s="811"/>
      <c r="KO34" s="811"/>
      <c r="KP34" s="811"/>
      <c r="KQ34" s="811"/>
      <c r="KR34" s="811"/>
      <c r="KS34" s="811"/>
      <c r="KT34" s="811"/>
      <c r="KU34" s="811"/>
      <c r="KV34" s="811"/>
      <c r="KW34" s="811"/>
      <c r="KX34" s="811"/>
      <c r="KY34" s="811"/>
      <c r="KZ34" s="811"/>
      <c r="LA34" s="811"/>
      <c r="LB34" s="811"/>
      <c r="LC34" s="811"/>
      <c r="LD34" s="811"/>
      <c r="LE34" s="811"/>
      <c r="LF34" s="811"/>
      <c r="LG34" s="811"/>
      <c r="LH34" s="811"/>
      <c r="LI34" s="811"/>
      <c r="LJ34" s="811"/>
      <c r="LK34" s="811"/>
      <c r="LL34" s="811"/>
      <c r="LM34" s="811"/>
      <c r="LN34" s="811"/>
      <c r="LO34" s="811"/>
      <c r="LP34" s="811"/>
      <c r="LQ34" s="811"/>
      <c r="LR34" s="811"/>
      <c r="LS34" s="811"/>
      <c r="LT34" s="811"/>
      <c r="LU34" s="811"/>
      <c r="LV34" s="811"/>
      <c r="LW34" s="811"/>
      <c r="LX34" s="811"/>
      <c r="LY34" s="811"/>
      <c r="LZ34" s="811"/>
      <c r="MA34" s="811"/>
      <c r="MB34" s="811"/>
      <c r="MC34" s="811"/>
      <c r="MD34" s="811"/>
      <c r="ME34" s="811"/>
      <c r="MF34" s="811"/>
      <c r="MG34" s="811"/>
      <c r="MH34" s="811"/>
      <c r="MI34" s="811"/>
      <c r="MJ34" s="811"/>
      <c r="MK34" s="811"/>
      <c r="ML34" s="811"/>
      <c r="MM34" s="811"/>
      <c r="MN34" s="811"/>
      <c r="MO34" s="811"/>
      <c r="MP34" s="811"/>
      <c r="MQ34" s="811"/>
      <c r="MR34" s="811"/>
      <c r="MS34" s="811"/>
      <c r="MT34" s="811"/>
      <c r="MU34" s="811"/>
      <c r="MV34" s="811"/>
      <c r="MW34" s="811"/>
      <c r="MX34" s="811"/>
      <c r="MY34" s="811"/>
      <c r="MZ34" s="811"/>
      <c r="NA34" s="811"/>
      <c r="NB34" s="811"/>
      <c r="NC34" s="811"/>
      <c r="ND34" s="811"/>
      <c r="NE34" s="811"/>
      <c r="NF34" s="811"/>
      <c r="NG34" s="811"/>
      <c r="NH34" s="811"/>
      <c r="NI34" s="811"/>
      <c r="NJ34" s="811"/>
      <c r="NK34" s="811"/>
      <c r="NL34" s="811"/>
      <c r="NM34" s="811"/>
      <c r="NN34" s="811"/>
      <c r="NO34" s="811"/>
      <c r="NP34" s="811"/>
      <c r="NQ34" s="811"/>
      <c r="NR34" s="811"/>
      <c r="NS34" s="811"/>
      <c r="NT34" s="811"/>
      <c r="NU34" s="811"/>
      <c r="NV34" s="811"/>
      <c r="NW34" s="811"/>
      <c r="NX34" s="811"/>
      <c r="NY34" s="811"/>
      <c r="NZ34" s="811"/>
      <c r="OA34" s="811"/>
      <c r="OB34" s="811"/>
      <c r="OC34" s="811"/>
      <c r="OD34" s="811"/>
      <c r="OE34" s="811"/>
      <c r="OF34" s="811"/>
      <c r="OG34" s="811"/>
      <c r="OH34" s="811"/>
      <c r="OI34" s="811"/>
      <c r="OJ34" s="811"/>
      <c r="OK34" s="811"/>
      <c r="OL34" s="811"/>
      <c r="OM34" s="811"/>
      <c r="ON34" s="811"/>
      <c r="OO34" s="811"/>
      <c r="OP34" s="811"/>
      <c r="OQ34" s="811"/>
      <c r="OR34" s="811"/>
      <c r="OS34" s="811"/>
      <c r="OT34" s="811"/>
      <c r="OU34" s="811"/>
      <c r="OV34" s="811"/>
      <c r="OW34" s="811"/>
      <c r="OX34" s="811"/>
      <c r="OY34" s="811"/>
      <c r="OZ34" s="811"/>
      <c r="PA34" s="811"/>
      <c r="PB34" s="811"/>
      <c r="PC34" s="811"/>
      <c r="PD34" s="811"/>
      <c r="PE34" s="811"/>
      <c r="PF34" s="811"/>
      <c r="PG34" s="811"/>
      <c r="PH34" s="811"/>
      <c r="PI34" s="811"/>
      <c r="PJ34" s="811"/>
      <c r="PK34" s="811"/>
      <c r="PL34" s="811"/>
      <c r="PM34" s="811"/>
      <c r="PN34" s="811"/>
      <c r="PO34" s="811"/>
      <c r="PP34" s="811"/>
      <c r="PQ34" s="811"/>
      <c r="PR34" s="811"/>
      <c r="PS34" s="811"/>
      <c r="PT34" s="811"/>
      <c r="PU34" s="811"/>
      <c r="PV34" s="811"/>
      <c r="PW34" s="811"/>
      <c r="PX34" s="811"/>
      <c r="PY34" s="811"/>
      <c r="PZ34" s="811"/>
      <c r="QA34" s="811"/>
      <c r="QB34" s="811"/>
      <c r="QC34" s="811"/>
      <c r="QD34" s="811"/>
      <c r="QE34" s="811"/>
      <c r="QF34" s="811"/>
      <c r="QG34" s="811"/>
      <c r="QH34" s="811"/>
      <c r="QI34" s="811"/>
      <c r="QJ34" s="811"/>
      <c r="QK34" s="811"/>
      <c r="QL34" s="811"/>
      <c r="QM34" s="811"/>
      <c r="QN34" s="811"/>
      <c r="QO34" s="811"/>
      <c r="QP34" s="811"/>
      <c r="QQ34" s="811"/>
      <c r="QR34" s="811"/>
      <c r="QS34" s="811"/>
      <c r="QT34" s="811"/>
      <c r="QU34" s="811"/>
      <c r="QV34" s="811"/>
      <c r="QW34" s="811"/>
      <c r="QX34" s="811"/>
      <c r="QY34" s="811"/>
      <c r="QZ34" s="811"/>
      <c r="RA34" s="811"/>
      <c r="RB34" s="811"/>
      <c r="RC34" s="811"/>
      <c r="RD34" s="811"/>
      <c r="RE34" s="811"/>
      <c r="RF34" s="811"/>
      <c r="RG34" s="811"/>
      <c r="RH34" s="811"/>
      <c r="RI34" s="811"/>
      <c r="RJ34" s="811"/>
      <c r="RK34" s="811"/>
      <c r="RL34" s="811"/>
      <c r="RM34" s="811"/>
      <c r="RN34" s="811"/>
      <c r="RO34" s="811"/>
      <c r="RP34" s="811"/>
      <c r="RQ34" s="811"/>
      <c r="RR34" s="811"/>
      <c r="RS34" s="811"/>
      <c r="RT34" s="811"/>
      <c r="RU34" s="811"/>
      <c r="RV34" s="811"/>
      <c r="RW34" s="811"/>
      <c r="RX34" s="811"/>
      <c r="RY34" s="811"/>
      <c r="RZ34" s="811"/>
      <c r="SA34" s="811"/>
      <c r="SB34" s="811"/>
      <c r="SC34" s="811"/>
      <c r="SD34" s="811"/>
      <c r="SE34" s="811"/>
      <c r="SF34" s="811"/>
      <c r="SG34" s="811"/>
      <c r="SH34" s="811"/>
      <c r="SI34" s="811"/>
      <c r="SJ34" s="811"/>
      <c r="SK34" s="811"/>
      <c r="SL34" s="811"/>
      <c r="SM34" s="811"/>
      <c r="SN34" s="811"/>
      <c r="SO34" s="811"/>
      <c r="SP34" s="811"/>
      <c r="SQ34" s="811"/>
      <c r="SR34" s="811"/>
      <c r="SS34" s="811"/>
      <c r="ST34" s="811"/>
      <c r="SU34" s="811"/>
      <c r="SV34" s="811"/>
      <c r="SW34" s="811"/>
      <c r="SX34" s="811"/>
      <c r="SY34" s="811"/>
      <c r="SZ34" s="811"/>
      <c r="TA34" s="811"/>
      <c r="TB34" s="811"/>
      <c r="TC34" s="811"/>
      <c r="TD34" s="811"/>
      <c r="TE34" s="811"/>
      <c r="TF34" s="811"/>
      <c r="TG34" s="811"/>
      <c r="TH34" s="811"/>
      <c r="TI34" s="811"/>
      <c r="TJ34" s="811"/>
      <c r="TK34" s="811"/>
      <c r="TL34" s="811"/>
      <c r="TM34" s="811"/>
      <c r="TN34" s="811"/>
      <c r="TO34" s="811"/>
      <c r="TP34" s="811"/>
      <c r="TQ34" s="811"/>
      <c r="TR34" s="811"/>
      <c r="TS34" s="811"/>
      <c r="TT34" s="811"/>
      <c r="TU34" s="811"/>
      <c r="TV34" s="811"/>
      <c r="TW34" s="811"/>
      <c r="TX34" s="811"/>
      <c r="TY34" s="811"/>
      <c r="TZ34" s="811"/>
      <c r="UA34" s="811"/>
      <c r="UB34" s="811"/>
      <c r="UC34" s="811"/>
      <c r="UD34" s="811"/>
      <c r="UE34" s="811"/>
      <c r="UF34" s="811"/>
      <c r="UG34" s="811"/>
      <c r="UH34" s="811"/>
      <c r="UI34" s="811"/>
      <c r="UJ34" s="811"/>
      <c r="UK34" s="811"/>
      <c r="UL34" s="811"/>
      <c r="UM34" s="811"/>
      <c r="UN34" s="811"/>
      <c r="UO34" s="811"/>
      <c r="UP34" s="811"/>
      <c r="UQ34" s="811"/>
      <c r="UR34" s="811"/>
      <c r="US34" s="811"/>
      <c r="UT34" s="811"/>
      <c r="UU34" s="811"/>
      <c r="UV34" s="811"/>
      <c r="UW34" s="811"/>
      <c r="UX34" s="811"/>
      <c r="UY34" s="811"/>
      <c r="UZ34" s="811"/>
      <c r="VA34" s="811"/>
      <c r="VB34" s="811"/>
      <c r="VC34" s="811"/>
      <c r="VD34" s="811"/>
      <c r="VE34" s="811"/>
      <c r="VF34" s="811"/>
      <c r="VG34" s="811"/>
      <c r="VH34" s="811"/>
      <c r="VI34" s="811"/>
      <c r="VJ34" s="811"/>
      <c r="VK34" s="811"/>
      <c r="VL34" s="811"/>
      <c r="VM34" s="811"/>
      <c r="VN34" s="811"/>
      <c r="VO34" s="811"/>
      <c r="VP34" s="811"/>
      <c r="VQ34" s="811"/>
      <c r="VR34" s="811"/>
      <c r="VS34" s="811"/>
      <c r="VT34" s="811"/>
      <c r="VU34" s="811"/>
      <c r="VV34" s="811"/>
      <c r="VW34" s="811"/>
      <c r="VX34" s="811"/>
      <c r="VY34" s="811"/>
      <c r="VZ34" s="811"/>
      <c r="WA34" s="811"/>
      <c r="WB34" s="811"/>
      <c r="WC34" s="811"/>
      <c r="WD34" s="811"/>
      <c r="WE34" s="811"/>
      <c r="WF34" s="811"/>
      <c r="WG34" s="811"/>
      <c r="WH34" s="811"/>
      <c r="WI34" s="811"/>
      <c r="WJ34" s="811"/>
      <c r="WK34" s="811"/>
      <c r="WL34" s="811"/>
      <c r="WM34" s="811"/>
      <c r="WN34" s="811"/>
      <c r="WO34" s="811"/>
      <c r="WP34" s="811"/>
      <c r="WQ34" s="811"/>
      <c r="WR34" s="811"/>
      <c r="WS34" s="811"/>
      <c r="WT34" s="811"/>
      <c r="WU34" s="811"/>
      <c r="WV34" s="811"/>
      <c r="WW34" s="811"/>
      <c r="WX34" s="811"/>
      <c r="WY34" s="811"/>
      <c r="WZ34" s="811"/>
      <c r="XA34" s="811"/>
      <c r="XB34" s="811"/>
      <c r="XC34" s="811"/>
      <c r="XD34" s="811"/>
      <c r="XE34" s="811"/>
      <c r="XF34" s="811"/>
      <c r="XG34" s="811"/>
      <c r="XH34" s="811"/>
      <c r="XI34" s="811"/>
      <c r="XJ34" s="811"/>
      <c r="XK34" s="811"/>
      <c r="XL34" s="811"/>
      <c r="XM34" s="811"/>
      <c r="XN34" s="811"/>
      <c r="XO34" s="811"/>
      <c r="XP34" s="811"/>
      <c r="XQ34" s="811"/>
      <c r="XR34" s="811"/>
      <c r="XS34" s="811"/>
      <c r="XT34" s="811"/>
      <c r="XU34" s="811"/>
      <c r="XV34" s="811"/>
      <c r="XW34" s="811"/>
      <c r="XX34" s="811"/>
      <c r="XY34" s="811"/>
      <c r="XZ34" s="811"/>
      <c r="YA34" s="811"/>
      <c r="YB34" s="811"/>
      <c r="YC34" s="811"/>
      <c r="YD34" s="811"/>
      <c r="YE34" s="811"/>
      <c r="YF34" s="811"/>
      <c r="YG34" s="811"/>
      <c r="YH34" s="811"/>
      <c r="YI34" s="811"/>
      <c r="YJ34" s="811"/>
      <c r="YK34" s="811"/>
      <c r="YL34" s="811"/>
      <c r="YM34" s="811"/>
      <c r="YN34" s="811"/>
      <c r="YO34" s="811"/>
      <c r="YP34" s="811"/>
      <c r="YQ34" s="811"/>
      <c r="YR34" s="811"/>
      <c r="YS34" s="811"/>
      <c r="YT34" s="811"/>
      <c r="YU34" s="811"/>
      <c r="YV34" s="811"/>
      <c r="YW34" s="811"/>
      <c r="YX34" s="811"/>
      <c r="YY34" s="811"/>
      <c r="YZ34" s="811"/>
      <c r="ZA34" s="811"/>
      <c r="ZB34" s="811"/>
      <c r="ZC34" s="811"/>
      <c r="ZD34" s="811"/>
      <c r="ZE34" s="811"/>
      <c r="ZF34" s="811"/>
      <c r="ZG34" s="811"/>
      <c r="ZH34" s="811"/>
      <c r="ZI34" s="811"/>
      <c r="ZJ34" s="811"/>
      <c r="ZK34" s="811"/>
      <c r="ZL34" s="811"/>
      <c r="ZM34" s="811"/>
      <c r="ZN34" s="811"/>
      <c r="ZO34" s="811"/>
      <c r="ZP34" s="811"/>
      <c r="ZQ34" s="811"/>
      <c r="ZR34" s="811"/>
      <c r="ZS34" s="811"/>
      <c r="ZT34" s="811"/>
      <c r="ZU34" s="811"/>
      <c r="ZV34" s="811"/>
      <c r="ZW34" s="811"/>
      <c r="ZX34" s="811"/>
      <c r="ZY34" s="811"/>
      <c r="ZZ34" s="811"/>
      <c r="AAA34" s="811"/>
      <c r="AAB34" s="811"/>
      <c r="AAC34" s="811"/>
      <c r="AAD34" s="811"/>
      <c r="AAE34" s="811"/>
      <c r="AAF34" s="811"/>
      <c r="AAG34" s="811"/>
      <c r="AAH34" s="811"/>
      <c r="AAI34" s="811"/>
      <c r="AAJ34" s="811"/>
      <c r="AAK34" s="811"/>
      <c r="AAL34" s="811"/>
      <c r="AAM34" s="811"/>
      <c r="AAN34" s="811"/>
      <c r="AAO34" s="811"/>
      <c r="AAP34" s="811"/>
      <c r="AAQ34" s="811"/>
      <c r="AAR34" s="811"/>
      <c r="AAS34" s="811"/>
      <c r="AAT34" s="811"/>
      <c r="AAU34" s="811"/>
      <c r="AAV34" s="811"/>
      <c r="AAW34" s="811"/>
      <c r="AAX34" s="811"/>
      <c r="AAY34" s="811"/>
      <c r="AAZ34" s="811"/>
      <c r="ABA34" s="811"/>
      <c r="ABB34" s="811"/>
      <c r="ABC34" s="811"/>
      <c r="ABD34" s="811"/>
      <c r="ABE34" s="811"/>
      <c r="ABF34" s="811"/>
      <c r="ABG34" s="811"/>
      <c r="ABH34" s="811"/>
      <c r="ABI34" s="811"/>
      <c r="ABJ34" s="811"/>
      <c r="ABK34" s="811"/>
      <c r="ABL34" s="811"/>
      <c r="ABM34" s="811"/>
      <c r="ABN34" s="811"/>
      <c r="ABO34" s="811"/>
      <c r="ABP34" s="811"/>
      <c r="ABQ34" s="811"/>
      <c r="ABR34" s="811"/>
      <c r="ABS34" s="811"/>
      <c r="ABT34" s="811"/>
      <c r="ABU34" s="811"/>
      <c r="ABV34" s="811"/>
      <c r="ABW34" s="811"/>
      <c r="ABX34" s="811"/>
      <c r="ABY34" s="811"/>
      <c r="ABZ34" s="811"/>
      <c r="ACA34" s="811"/>
      <c r="ACB34" s="811"/>
      <c r="ACC34" s="811"/>
      <c r="ACD34" s="811"/>
      <c r="ACE34" s="811"/>
      <c r="ACF34" s="811"/>
      <c r="ACG34" s="811"/>
      <c r="ACH34" s="811"/>
      <c r="ACI34" s="811"/>
      <c r="ACJ34" s="811"/>
      <c r="ACK34" s="811"/>
      <c r="ACL34" s="811"/>
      <c r="ACM34" s="811"/>
      <c r="ACN34" s="811"/>
      <c r="ACO34" s="811"/>
      <c r="ACP34" s="811"/>
      <c r="ACQ34" s="811"/>
      <c r="ACR34" s="811"/>
      <c r="ACS34" s="811"/>
      <c r="ACT34" s="811"/>
      <c r="ACU34" s="811"/>
      <c r="ACV34" s="811"/>
      <c r="ACW34" s="811"/>
      <c r="ACX34" s="811"/>
      <c r="ACY34" s="811"/>
      <c r="ACZ34" s="811"/>
      <c r="ADA34" s="811"/>
      <c r="ADB34" s="811"/>
      <c r="ADC34" s="811"/>
      <c r="ADD34" s="811"/>
      <c r="ADE34" s="811"/>
      <c r="ADF34" s="811"/>
      <c r="ADG34" s="811"/>
      <c r="ADH34" s="811"/>
      <c r="ADI34" s="811"/>
      <c r="ADJ34" s="811"/>
      <c r="ADK34" s="811"/>
      <c r="ADL34" s="811"/>
      <c r="ADM34" s="811"/>
      <c r="ADN34" s="811"/>
      <c r="ADO34" s="811"/>
      <c r="ADP34" s="811"/>
      <c r="ADQ34" s="811"/>
      <c r="ADR34" s="811"/>
      <c r="ADS34" s="811"/>
      <c r="ADT34" s="811"/>
      <c r="ADU34" s="811"/>
      <c r="ADV34" s="811"/>
      <c r="ADW34" s="811"/>
      <c r="ADX34" s="811"/>
      <c r="ADY34" s="811"/>
      <c r="ADZ34" s="811"/>
      <c r="AEA34" s="811"/>
      <c r="AEB34" s="811"/>
      <c r="AEC34" s="811"/>
      <c r="AED34" s="811"/>
      <c r="AEE34" s="811"/>
      <c r="AEF34" s="811"/>
      <c r="AEG34" s="811"/>
      <c r="AEH34" s="811"/>
      <c r="AEI34" s="811"/>
      <c r="AEJ34" s="811"/>
      <c r="AEK34" s="811"/>
      <c r="AEL34" s="811"/>
      <c r="AEM34" s="811"/>
      <c r="AEN34" s="811"/>
      <c r="AEO34" s="811"/>
      <c r="AEP34" s="811"/>
      <c r="AEQ34" s="811"/>
      <c r="AER34" s="811"/>
      <c r="AES34" s="811"/>
      <c r="AET34" s="811"/>
      <c r="AEU34" s="811"/>
      <c r="AEV34" s="811"/>
      <c r="AEW34" s="811"/>
      <c r="AEX34" s="811"/>
      <c r="AEY34" s="811"/>
      <c r="AEZ34" s="811"/>
      <c r="AFA34" s="811"/>
      <c r="AFB34" s="811"/>
      <c r="AFC34" s="811"/>
      <c r="AFD34" s="811"/>
      <c r="AFE34" s="811"/>
      <c r="AFF34" s="811"/>
      <c r="AFG34" s="811"/>
      <c r="AFH34" s="811"/>
      <c r="AFI34" s="811"/>
      <c r="AFJ34" s="811"/>
      <c r="AFK34" s="811"/>
      <c r="AFL34" s="811"/>
      <c r="AFM34" s="811"/>
      <c r="AFN34" s="811"/>
      <c r="AFO34" s="811"/>
    </row>
    <row r="35" spans="1:847" ht="16.5" hidden="1" customHeight="1" x14ac:dyDescent="0.25">
      <c r="A35" s="225" t="str">
        <f>'CCW-2'!A35</f>
        <v/>
      </c>
      <c r="B35" s="225"/>
      <c r="C35" s="829" t="str">
        <f>'CCW-2'!D35</f>
        <v/>
      </c>
      <c r="D35" s="39"/>
      <c r="E35" s="44" t="str">
        <f>'CCW-4'!F35</f>
        <v/>
      </c>
      <c r="F35" s="44" t="str">
        <f>'CCW-4'!H35</f>
        <v/>
      </c>
      <c r="G35" s="403" t="str">
        <f>'CCW-3'!O35</f>
        <v/>
      </c>
      <c r="H35" s="407" t="str">
        <f>IF('CCW-2'!$B35,IFERROR(G35-($G35-$M35)/6,"N/A"),"")</f>
        <v/>
      </c>
      <c r="I35" s="407" t="str">
        <f>IF('CCW-2'!$B35,IFERROR(H35-($G35-$M35)/6,"N/A"),"")</f>
        <v/>
      </c>
      <c r="J35" s="407" t="str">
        <f>IF('CCW-2'!$B35,IFERROR(I35-($G35-$M35)/6,"N/A"),"")</f>
        <v/>
      </c>
      <c r="K35" s="407" t="str">
        <f>IF('CCW-2'!$B35,IFERROR(J35-($G35-$M35)/6,"N/A"),"")</f>
        <v/>
      </c>
      <c r="L35" s="407" t="str">
        <f>IF('CCW-2'!$B35,IFERROR(K35-($G35-$M35)/6,"N/A"),"")</f>
        <v/>
      </c>
      <c r="M35" s="443"/>
      <c r="N35" s="403"/>
      <c r="P35" s="817"/>
      <c r="Q35" s="446"/>
      <c r="R35" s="446"/>
      <c r="S35" s="446"/>
      <c r="T35" s="446"/>
      <c r="U35" s="446"/>
      <c r="V35" s="446"/>
      <c r="W35" s="446"/>
      <c r="X35" s="446"/>
      <c r="Y35" s="446"/>
      <c r="Z35" s="446"/>
      <c r="AA35" s="446"/>
      <c r="AB35" s="446"/>
      <c r="AC35" s="446"/>
      <c r="AD35" s="446"/>
      <c r="AE35" s="446"/>
      <c r="AF35" s="446"/>
      <c r="AG35" s="446"/>
      <c r="AH35" s="446"/>
      <c r="AI35" s="446"/>
      <c r="AJ35" s="446"/>
      <c r="AK35" s="446"/>
      <c r="AL35" s="446"/>
      <c r="AM35" s="446"/>
      <c r="AN35" s="446"/>
      <c r="AO35" s="446"/>
      <c r="AP35" s="446"/>
      <c r="AQ35" s="446"/>
      <c r="AR35" s="446"/>
      <c r="AS35" s="446"/>
      <c r="AT35" s="446"/>
      <c r="AU35" s="446"/>
      <c r="AV35" s="446"/>
      <c r="AW35" s="446"/>
      <c r="AX35" s="446"/>
      <c r="AY35" s="446"/>
      <c r="AZ35" s="446"/>
      <c r="BA35" s="446"/>
      <c r="BB35" s="446"/>
      <c r="BC35" s="446"/>
      <c r="BD35" s="446"/>
      <c r="BE35" s="446"/>
      <c r="BF35" s="446"/>
      <c r="BG35" s="446"/>
      <c r="BH35" s="446"/>
      <c r="BI35" s="446"/>
      <c r="BJ35" s="446"/>
      <c r="BK35" s="446"/>
      <c r="BL35" s="446"/>
      <c r="BM35" s="446"/>
      <c r="BN35" s="446"/>
      <c r="BO35" s="446"/>
      <c r="BP35" s="446"/>
      <c r="BQ35" s="446"/>
      <c r="BR35" s="446"/>
      <c r="BS35" s="446"/>
      <c r="BT35" s="446"/>
      <c r="BU35" s="446"/>
      <c r="BV35" s="446"/>
      <c r="BW35" s="446"/>
      <c r="BX35" s="446"/>
      <c r="BY35" s="446"/>
      <c r="BZ35" s="446"/>
      <c r="CA35" s="446"/>
      <c r="CB35" s="446"/>
      <c r="CC35" s="446"/>
      <c r="CD35" s="446"/>
      <c r="CE35" s="446"/>
      <c r="CF35" s="446"/>
      <c r="CG35" s="446"/>
      <c r="CH35" s="446"/>
      <c r="CI35" s="446"/>
      <c r="CJ35" s="446"/>
      <c r="CK35" s="446"/>
      <c r="CL35" s="446"/>
      <c r="CM35" s="446"/>
      <c r="CN35" s="446"/>
      <c r="CO35" s="446"/>
      <c r="CP35" s="446"/>
      <c r="CQ35" s="446"/>
      <c r="CR35" s="446"/>
      <c r="CS35" s="446"/>
      <c r="CT35" s="446"/>
      <c r="CU35" s="446"/>
      <c r="CV35" s="446"/>
      <c r="CW35" s="446"/>
      <c r="CX35" s="446"/>
      <c r="CY35" s="446"/>
      <c r="CZ35" s="446"/>
      <c r="DA35" s="446"/>
      <c r="DB35" s="446"/>
      <c r="DC35" s="446"/>
      <c r="DD35" s="446"/>
      <c r="DE35" s="446"/>
      <c r="DF35" s="446"/>
      <c r="DG35" s="446"/>
      <c r="DH35" s="446"/>
      <c r="DI35" s="446"/>
      <c r="DJ35" s="446"/>
      <c r="DK35" s="446"/>
      <c r="DL35" s="446"/>
      <c r="DM35" s="446"/>
      <c r="DN35" s="446"/>
      <c r="DO35" s="446"/>
      <c r="DP35" s="446"/>
      <c r="DQ35" s="446"/>
      <c r="DR35" s="446"/>
      <c r="DS35" s="446"/>
      <c r="DT35" s="446"/>
      <c r="DU35" s="446"/>
      <c r="DV35" s="446"/>
      <c r="DW35" s="446"/>
      <c r="DX35" s="446"/>
      <c r="DY35" s="446"/>
      <c r="DZ35" s="446"/>
      <c r="EA35" s="446"/>
      <c r="EB35" s="446"/>
      <c r="EC35" s="446"/>
      <c r="ED35" s="446"/>
      <c r="EE35" s="446"/>
      <c r="EF35" s="446"/>
      <c r="EG35" s="446"/>
      <c r="EH35" s="446"/>
      <c r="EI35" s="446"/>
      <c r="EJ35" s="446"/>
      <c r="EK35" s="446"/>
      <c r="EL35" s="446"/>
      <c r="EM35" s="446"/>
      <c r="EN35" s="446"/>
      <c r="EO35" s="446"/>
      <c r="EP35" s="446"/>
      <c r="EQ35" s="446"/>
      <c r="ER35" s="446"/>
      <c r="ES35" s="446"/>
      <c r="ET35" s="446"/>
      <c r="EU35" s="446"/>
      <c r="EV35" s="446"/>
      <c r="EW35" s="446"/>
      <c r="EX35" s="446"/>
      <c r="EY35" s="446"/>
      <c r="EZ35" s="446"/>
      <c r="FA35" s="446"/>
      <c r="FB35" s="446"/>
      <c r="FC35" s="446"/>
      <c r="FD35" s="446"/>
      <c r="FE35" s="446"/>
      <c r="FF35" s="446"/>
      <c r="FG35" s="446"/>
      <c r="FH35" s="446"/>
      <c r="FI35" s="446"/>
      <c r="FJ35" s="446"/>
      <c r="FK35" s="446"/>
      <c r="FL35" s="446"/>
      <c r="FM35" s="446"/>
      <c r="FN35" s="446"/>
      <c r="FO35" s="446"/>
      <c r="FP35" s="446"/>
      <c r="FQ35" s="446"/>
      <c r="FR35" s="446"/>
      <c r="FS35" s="446"/>
      <c r="FT35" s="446"/>
      <c r="FU35" s="446"/>
      <c r="FV35" s="446"/>
      <c r="FW35" s="446"/>
      <c r="FX35" s="446"/>
      <c r="FY35" s="446"/>
      <c r="FZ35" s="446"/>
      <c r="GA35" s="446"/>
      <c r="GB35" s="446"/>
      <c r="GC35" s="446"/>
      <c r="GD35" s="446"/>
      <c r="GE35" s="446"/>
      <c r="GF35" s="446"/>
      <c r="GG35" s="446"/>
      <c r="GH35" s="446"/>
      <c r="GI35" s="446"/>
      <c r="GJ35" s="446"/>
      <c r="GK35" s="446"/>
      <c r="GL35" s="446"/>
      <c r="GM35" s="446"/>
      <c r="GN35" s="446"/>
      <c r="GO35" s="446"/>
      <c r="GP35" s="446"/>
      <c r="GQ35" s="446"/>
      <c r="GR35" s="446"/>
      <c r="GS35" s="446"/>
      <c r="GT35" s="446"/>
      <c r="GU35" s="446"/>
      <c r="GV35" s="446"/>
      <c r="GW35" s="446"/>
      <c r="GX35" s="446"/>
      <c r="GY35" s="446"/>
      <c r="GZ35" s="446"/>
      <c r="HA35" s="446"/>
      <c r="HB35" s="446"/>
      <c r="HC35" s="446"/>
      <c r="HD35" s="446"/>
      <c r="HE35" s="446"/>
      <c r="HF35" s="446"/>
      <c r="HG35" s="446"/>
      <c r="HH35" s="446"/>
      <c r="HI35" s="811"/>
      <c r="HJ35" s="811"/>
      <c r="HK35" s="811"/>
      <c r="HL35" s="811"/>
      <c r="HM35" s="811"/>
      <c r="HN35" s="811"/>
      <c r="HO35" s="811"/>
      <c r="HP35" s="811"/>
      <c r="HQ35" s="811"/>
      <c r="HR35" s="811"/>
      <c r="HS35" s="811"/>
      <c r="HT35" s="811"/>
      <c r="HU35" s="811"/>
      <c r="HV35" s="811"/>
      <c r="HW35" s="811"/>
      <c r="HX35" s="811"/>
      <c r="HY35" s="811"/>
      <c r="HZ35" s="811"/>
      <c r="IA35" s="811"/>
      <c r="IB35" s="811"/>
      <c r="IC35" s="811"/>
      <c r="ID35" s="811"/>
      <c r="IE35" s="811"/>
      <c r="IF35" s="811"/>
      <c r="IG35" s="811"/>
      <c r="IH35" s="811"/>
      <c r="II35" s="811"/>
      <c r="IJ35" s="811"/>
      <c r="IK35" s="811"/>
      <c r="IL35" s="811"/>
      <c r="IM35" s="811"/>
      <c r="IN35" s="811"/>
      <c r="IO35" s="811"/>
      <c r="IP35" s="811"/>
      <c r="IQ35" s="811"/>
      <c r="IR35" s="811"/>
      <c r="IS35" s="811"/>
      <c r="IT35" s="811"/>
      <c r="IU35" s="811"/>
      <c r="IV35" s="811"/>
      <c r="IW35" s="811"/>
      <c r="IX35" s="811"/>
      <c r="IY35" s="811"/>
      <c r="IZ35" s="811"/>
      <c r="JA35" s="811"/>
      <c r="JB35" s="811"/>
      <c r="JC35" s="811"/>
      <c r="JD35" s="811"/>
      <c r="JE35" s="811"/>
      <c r="JF35" s="811"/>
      <c r="JG35" s="811"/>
      <c r="JH35" s="811"/>
      <c r="JI35" s="811"/>
      <c r="JJ35" s="811"/>
      <c r="JK35" s="811"/>
      <c r="JL35" s="811"/>
      <c r="JM35" s="811"/>
      <c r="JN35" s="811"/>
      <c r="JO35" s="811"/>
      <c r="JP35" s="811"/>
      <c r="JQ35" s="811"/>
      <c r="JR35" s="811"/>
      <c r="JS35" s="811"/>
      <c r="JT35" s="811"/>
      <c r="JU35" s="811"/>
      <c r="JV35" s="811"/>
      <c r="JW35" s="811"/>
      <c r="JX35" s="811"/>
      <c r="JY35" s="811"/>
      <c r="JZ35" s="811"/>
      <c r="KA35" s="811"/>
      <c r="KB35" s="811"/>
      <c r="KC35" s="811"/>
      <c r="KD35" s="811"/>
      <c r="KE35" s="811"/>
      <c r="KF35" s="811"/>
      <c r="KG35" s="811"/>
      <c r="KH35" s="811"/>
      <c r="KI35" s="811"/>
      <c r="KJ35" s="811"/>
      <c r="KK35" s="811"/>
      <c r="KL35" s="811"/>
      <c r="KM35" s="811"/>
      <c r="KN35" s="811"/>
      <c r="KO35" s="811"/>
      <c r="KP35" s="811"/>
      <c r="KQ35" s="811"/>
      <c r="KR35" s="811"/>
      <c r="KS35" s="811"/>
      <c r="KT35" s="811"/>
      <c r="KU35" s="811"/>
      <c r="KV35" s="811"/>
      <c r="KW35" s="811"/>
      <c r="KX35" s="811"/>
      <c r="KY35" s="811"/>
      <c r="KZ35" s="811"/>
      <c r="LA35" s="811"/>
      <c r="LB35" s="811"/>
      <c r="LC35" s="811"/>
      <c r="LD35" s="811"/>
      <c r="LE35" s="811"/>
      <c r="LF35" s="811"/>
      <c r="LG35" s="811"/>
      <c r="LH35" s="811"/>
      <c r="LI35" s="811"/>
      <c r="LJ35" s="811"/>
      <c r="LK35" s="811"/>
      <c r="LL35" s="811"/>
      <c r="LM35" s="811"/>
      <c r="LN35" s="811"/>
      <c r="LO35" s="811"/>
      <c r="LP35" s="811"/>
      <c r="LQ35" s="811"/>
      <c r="LR35" s="811"/>
      <c r="LS35" s="811"/>
      <c r="LT35" s="811"/>
      <c r="LU35" s="811"/>
      <c r="LV35" s="811"/>
      <c r="LW35" s="811"/>
      <c r="LX35" s="811"/>
      <c r="LY35" s="811"/>
      <c r="LZ35" s="811"/>
      <c r="MA35" s="811"/>
      <c r="MB35" s="811"/>
      <c r="MC35" s="811"/>
      <c r="MD35" s="811"/>
      <c r="ME35" s="811"/>
      <c r="MF35" s="811"/>
      <c r="MG35" s="811"/>
      <c r="MH35" s="811"/>
      <c r="MI35" s="811"/>
      <c r="MJ35" s="811"/>
      <c r="MK35" s="811"/>
      <c r="ML35" s="811"/>
      <c r="MM35" s="811"/>
      <c r="MN35" s="811"/>
      <c r="MO35" s="811"/>
      <c r="MP35" s="811"/>
      <c r="MQ35" s="811"/>
      <c r="MR35" s="811"/>
      <c r="MS35" s="811"/>
      <c r="MT35" s="811"/>
      <c r="MU35" s="811"/>
      <c r="MV35" s="811"/>
      <c r="MW35" s="811"/>
      <c r="MX35" s="811"/>
      <c r="MY35" s="811"/>
      <c r="MZ35" s="811"/>
      <c r="NA35" s="811"/>
      <c r="NB35" s="811"/>
      <c r="NC35" s="811"/>
      <c r="ND35" s="811"/>
      <c r="NE35" s="811"/>
      <c r="NF35" s="811"/>
      <c r="NG35" s="811"/>
      <c r="NH35" s="811"/>
      <c r="NI35" s="811"/>
      <c r="NJ35" s="811"/>
      <c r="NK35" s="811"/>
      <c r="NL35" s="811"/>
      <c r="NM35" s="811"/>
      <c r="NN35" s="811"/>
      <c r="NO35" s="811"/>
      <c r="NP35" s="811"/>
      <c r="NQ35" s="811"/>
      <c r="NR35" s="811"/>
      <c r="NS35" s="811"/>
      <c r="NT35" s="811"/>
      <c r="NU35" s="811"/>
      <c r="NV35" s="811"/>
      <c r="NW35" s="811"/>
      <c r="NX35" s="811"/>
      <c r="NY35" s="811"/>
      <c r="NZ35" s="811"/>
      <c r="OA35" s="811"/>
      <c r="OB35" s="811"/>
      <c r="OC35" s="811"/>
      <c r="OD35" s="811"/>
      <c r="OE35" s="811"/>
      <c r="OF35" s="811"/>
      <c r="OG35" s="811"/>
      <c r="OH35" s="811"/>
      <c r="OI35" s="811"/>
      <c r="OJ35" s="811"/>
      <c r="OK35" s="811"/>
      <c r="OL35" s="811"/>
      <c r="OM35" s="811"/>
      <c r="ON35" s="811"/>
      <c r="OO35" s="811"/>
      <c r="OP35" s="811"/>
      <c r="OQ35" s="811"/>
      <c r="OR35" s="811"/>
      <c r="OS35" s="811"/>
      <c r="OT35" s="811"/>
      <c r="OU35" s="811"/>
      <c r="OV35" s="811"/>
      <c r="OW35" s="811"/>
      <c r="OX35" s="811"/>
      <c r="OY35" s="811"/>
      <c r="OZ35" s="811"/>
      <c r="PA35" s="811"/>
      <c r="PB35" s="811"/>
      <c r="PC35" s="811"/>
      <c r="PD35" s="811"/>
      <c r="PE35" s="811"/>
      <c r="PF35" s="811"/>
      <c r="PG35" s="811"/>
      <c r="PH35" s="811"/>
      <c r="PI35" s="811"/>
      <c r="PJ35" s="811"/>
      <c r="PK35" s="811"/>
      <c r="PL35" s="811"/>
      <c r="PM35" s="811"/>
      <c r="PN35" s="811"/>
      <c r="PO35" s="811"/>
      <c r="PP35" s="811"/>
      <c r="PQ35" s="811"/>
      <c r="PR35" s="811"/>
      <c r="PS35" s="811"/>
      <c r="PT35" s="811"/>
      <c r="PU35" s="811"/>
      <c r="PV35" s="811"/>
      <c r="PW35" s="811"/>
      <c r="PX35" s="811"/>
      <c r="PY35" s="811"/>
      <c r="PZ35" s="811"/>
      <c r="QA35" s="811"/>
      <c r="QB35" s="811"/>
      <c r="QC35" s="811"/>
      <c r="QD35" s="811"/>
      <c r="QE35" s="811"/>
      <c r="QF35" s="811"/>
      <c r="QG35" s="811"/>
      <c r="QH35" s="811"/>
      <c r="QI35" s="811"/>
      <c r="QJ35" s="811"/>
      <c r="QK35" s="811"/>
      <c r="QL35" s="811"/>
      <c r="QM35" s="811"/>
      <c r="QN35" s="811"/>
      <c r="QO35" s="811"/>
      <c r="QP35" s="811"/>
      <c r="QQ35" s="811"/>
      <c r="QR35" s="811"/>
      <c r="QS35" s="811"/>
      <c r="QT35" s="811"/>
      <c r="QU35" s="811"/>
      <c r="QV35" s="811"/>
      <c r="QW35" s="811"/>
      <c r="QX35" s="811"/>
      <c r="QY35" s="811"/>
      <c r="QZ35" s="811"/>
      <c r="RA35" s="811"/>
      <c r="RB35" s="811"/>
      <c r="RC35" s="811"/>
      <c r="RD35" s="811"/>
      <c r="RE35" s="811"/>
      <c r="RF35" s="811"/>
      <c r="RG35" s="811"/>
      <c r="RH35" s="811"/>
      <c r="RI35" s="811"/>
      <c r="RJ35" s="811"/>
      <c r="RK35" s="811"/>
      <c r="RL35" s="811"/>
      <c r="RM35" s="811"/>
      <c r="RN35" s="811"/>
      <c r="RO35" s="811"/>
      <c r="RP35" s="811"/>
      <c r="RQ35" s="811"/>
      <c r="RR35" s="811"/>
      <c r="RS35" s="811"/>
      <c r="RT35" s="811"/>
      <c r="RU35" s="811"/>
      <c r="RV35" s="811"/>
      <c r="RW35" s="811"/>
      <c r="RX35" s="811"/>
      <c r="RY35" s="811"/>
      <c r="RZ35" s="811"/>
      <c r="SA35" s="811"/>
      <c r="SB35" s="811"/>
      <c r="SC35" s="811"/>
      <c r="SD35" s="811"/>
      <c r="SE35" s="811"/>
      <c r="SF35" s="811"/>
      <c r="SG35" s="811"/>
      <c r="SH35" s="811"/>
      <c r="SI35" s="811"/>
      <c r="SJ35" s="811"/>
      <c r="SK35" s="811"/>
      <c r="SL35" s="811"/>
      <c r="SM35" s="811"/>
      <c r="SN35" s="811"/>
      <c r="SO35" s="811"/>
      <c r="SP35" s="811"/>
      <c r="SQ35" s="811"/>
      <c r="SR35" s="811"/>
      <c r="SS35" s="811"/>
      <c r="ST35" s="811"/>
      <c r="SU35" s="811"/>
      <c r="SV35" s="811"/>
      <c r="SW35" s="811"/>
      <c r="SX35" s="811"/>
      <c r="SY35" s="811"/>
      <c r="SZ35" s="811"/>
      <c r="TA35" s="811"/>
      <c r="TB35" s="811"/>
      <c r="TC35" s="811"/>
      <c r="TD35" s="811"/>
      <c r="TE35" s="811"/>
      <c r="TF35" s="811"/>
      <c r="TG35" s="811"/>
      <c r="TH35" s="811"/>
      <c r="TI35" s="811"/>
      <c r="TJ35" s="811"/>
      <c r="TK35" s="811"/>
      <c r="TL35" s="811"/>
      <c r="TM35" s="811"/>
      <c r="TN35" s="811"/>
      <c r="TO35" s="811"/>
      <c r="TP35" s="811"/>
      <c r="TQ35" s="811"/>
      <c r="TR35" s="811"/>
      <c r="TS35" s="811"/>
      <c r="TT35" s="811"/>
      <c r="TU35" s="811"/>
      <c r="TV35" s="811"/>
      <c r="TW35" s="811"/>
      <c r="TX35" s="811"/>
      <c r="TY35" s="811"/>
      <c r="TZ35" s="811"/>
      <c r="UA35" s="811"/>
      <c r="UB35" s="811"/>
      <c r="UC35" s="811"/>
      <c r="UD35" s="811"/>
      <c r="UE35" s="811"/>
      <c r="UF35" s="811"/>
      <c r="UG35" s="811"/>
      <c r="UH35" s="811"/>
      <c r="UI35" s="811"/>
      <c r="UJ35" s="811"/>
      <c r="UK35" s="811"/>
      <c r="UL35" s="811"/>
      <c r="UM35" s="811"/>
      <c r="UN35" s="811"/>
      <c r="UO35" s="811"/>
      <c r="UP35" s="811"/>
      <c r="UQ35" s="811"/>
      <c r="UR35" s="811"/>
      <c r="US35" s="811"/>
      <c r="UT35" s="811"/>
      <c r="UU35" s="811"/>
      <c r="UV35" s="811"/>
      <c r="UW35" s="811"/>
      <c r="UX35" s="811"/>
      <c r="UY35" s="811"/>
      <c r="UZ35" s="811"/>
      <c r="VA35" s="811"/>
      <c r="VB35" s="811"/>
      <c r="VC35" s="811"/>
      <c r="VD35" s="811"/>
      <c r="VE35" s="811"/>
      <c r="VF35" s="811"/>
      <c r="VG35" s="811"/>
      <c r="VH35" s="811"/>
      <c r="VI35" s="811"/>
      <c r="VJ35" s="811"/>
      <c r="VK35" s="811"/>
      <c r="VL35" s="811"/>
      <c r="VM35" s="811"/>
      <c r="VN35" s="811"/>
      <c r="VO35" s="811"/>
      <c r="VP35" s="811"/>
      <c r="VQ35" s="811"/>
      <c r="VR35" s="811"/>
      <c r="VS35" s="811"/>
      <c r="VT35" s="811"/>
      <c r="VU35" s="811"/>
      <c r="VV35" s="811"/>
      <c r="VW35" s="811"/>
      <c r="VX35" s="811"/>
      <c r="VY35" s="811"/>
      <c r="VZ35" s="811"/>
      <c r="WA35" s="811"/>
      <c r="WB35" s="811"/>
      <c r="WC35" s="811"/>
      <c r="WD35" s="811"/>
      <c r="WE35" s="811"/>
      <c r="WF35" s="811"/>
      <c r="WG35" s="811"/>
      <c r="WH35" s="811"/>
      <c r="WI35" s="811"/>
      <c r="WJ35" s="811"/>
      <c r="WK35" s="811"/>
      <c r="WL35" s="811"/>
      <c r="WM35" s="811"/>
      <c r="WN35" s="811"/>
      <c r="WO35" s="811"/>
      <c r="WP35" s="811"/>
      <c r="WQ35" s="811"/>
      <c r="WR35" s="811"/>
      <c r="WS35" s="811"/>
      <c r="WT35" s="811"/>
      <c r="WU35" s="811"/>
      <c r="WV35" s="811"/>
      <c r="WW35" s="811"/>
      <c r="WX35" s="811"/>
      <c r="WY35" s="811"/>
      <c r="WZ35" s="811"/>
      <c r="XA35" s="811"/>
      <c r="XB35" s="811"/>
      <c r="XC35" s="811"/>
      <c r="XD35" s="811"/>
      <c r="XE35" s="811"/>
      <c r="XF35" s="811"/>
      <c r="XG35" s="811"/>
      <c r="XH35" s="811"/>
      <c r="XI35" s="811"/>
      <c r="XJ35" s="811"/>
      <c r="XK35" s="811"/>
      <c r="XL35" s="811"/>
      <c r="XM35" s="811"/>
      <c r="XN35" s="811"/>
      <c r="XO35" s="811"/>
      <c r="XP35" s="811"/>
      <c r="XQ35" s="811"/>
      <c r="XR35" s="811"/>
      <c r="XS35" s="811"/>
      <c r="XT35" s="811"/>
      <c r="XU35" s="811"/>
      <c r="XV35" s="811"/>
      <c r="XW35" s="811"/>
      <c r="XX35" s="811"/>
      <c r="XY35" s="811"/>
      <c r="XZ35" s="811"/>
      <c r="YA35" s="811"/>
      <c r="YB35" s="811"/>
      <c r="YC35" s="811"/>
      <c r="YD35" s="811"/>
      <c r="YE35" s="811"/>
      <c r="YF35" s="811"/>
      <c r="YG35" s="811"/>
      <c r="YH35" s="811"/>
      <c r="YI35" s="811"/>
      <c r="YJ35" s="811"/>
      <c r="YK35" s="811"/>
      <c r="YL35" s="811"/>
      <c r="YM35" s="811"/>
      <c r="YN35" s="811"/>
      <c r="YO35" s="811"/>
      <c r="YP35" s="811"/>
      <c r="YQ35" s="811"/>
      <c r="YR35" s="811"/>
      <c r="YS35" s="811"/>
      <c r="YT35" s="811"/>
      <c r="YU35" s="811"/>
      <c r="YV35" s="811"/>
      <c r="YW35" s="811"/>
      <c r="YX35" s="811"/>
      <c r="YY35" s="811"/>
      <c r="YZ35" s="811"/>
      <c r="ZA35" s="811"/>
      <c r="ZB35" s="811"/>
      <c r="ZC35" s="811"/>
      <c r="ZD35" s="811"/>
      <c r="ZE35" s="811"/>
      <c r="ZF35" s="811"/>
      <c r="ZG35" s="811"/>
      <c r="ZH35" s="811"/>
      <c r="ZI35" s="811"/>
      <c r="ZJ35" s="811"/>
      <c r="ZK35" s="811"/>
      <c r="ZL35" s="811"/>
      <c r="ZM35" s="811"/>
      <c r="ZN35" s="811"/>
      <c r="ZO35" s="811"/>
      <c r="ZP35" s="811"/>
      <c r="ZQ35" s="811"/>
      <c r="ZR35" s="811"/>
      <c r="ZS35" s="811"/>
      <c r="ZT35" s="811"/>
      <c r="ZU35" s="811"/>
      <c r="ZV35" s="811"/>
      <c r="ZW35" s="811"/>
      <c r="ZX35" s="811"/>
      <c r="ZY35" s="811"/>
      <c r="ZZ35" s="811"/>
      <c r="AAA35" s="811"/>
      <c r="AAB35" s="811"/>
      <c r="AAC35" s="811"/>
      <c r="AAD35" s="811"/>
      <c r="AAE35" s="811"/>
      <c r="AAF35" s="811"/>
      <c r="AAG35" s="811"/>
      <c r="AAH35" s="811"/>
      <c r="AAI35" s="811"/>
      <c r="AAJ35" s="811"/>
      <c r="AAK35" s="811"/>
      <c r="AAL35" s="811"/>
      <c r="AAM35" s="811"/>
      <c r="AAN35" s="811"/>
      <c r="AAO35" s="811"/>
      <c r="AAP35" s="811"/>
      <c r="AAQ35" s="811"/>
      <c r="AAR35" s="811"/>
      <c r="AAS35" s="811"/>
      <c r="AAT35" s="811"/>
      <c r="AAU35" s="811"/>
      <c r="AAV35" s="811"/>
      <c r="AAW35" s="811"/>
      <c r="AAX35" s="811"/>
      <c r="AAY35" s="811"/>
      <c r="AAZ35" s="811"/>
      <c r="ABA35" s="811"/>
      <c r="ABB35" s="811"/>
      <c r="ABC35" s="811"/>
      <c r="ABD35" s="811"/>
      <c r="ABE35" s="811"/>
      <c r="ABF35" s="811"/>
      <c r="ABG35" s="811"/>
      <c r="ABH35" s="811"/>
      <c r="ABI35" s="811"/>
      <c r="ABJ35" s="811"/>
      <c r="ABK35" s="811"/>
      <c r="ABL35" s="811"/>
      <c r="ABM35" s="811"/>
      <c r="ABN35" s="811"/>
      <c r="ABO35" s="811"/>
      <c r="ABP35" s="811"/>
      <c r="ABQ35" s="811"/>
      <c r="ABR35" s="811"/>
      <c r="ABS35" s="811"/>
      <c r="ABT35" s="811"/>
      <c r="ABU35" s="811"/>
      <c r="ABV35" s="811"/>
      <c r="ABW35" s="811"/>
      <c r="ABX35" s="811"/>
      <c r="ABY35" s="811"/>
      <c r="ABZ35" s="811"/>
      <c r="ACA35" s="811"/>
      <c r="ACB35" s="811"/>
      <c r="ACC35" s="811"/>
      <c r="ACD35" s="811"/>
      <c r="ACE35" s="811"/>
      <c r="ACF35" s="811"/>
      <c r="ACG35" s="811"/>
      <c r="ACH35" s="811"/>
      <c r="ACI35" s="811"/>
      <c r="ACJ35" s="811"/>
      <c r="ACK35" s="811"/>
      <c r="ACL35" s="811"/>
      <c r="ACM35" s="811"/>
      <c r="ACN35" s="811"/>
      <c r="ACO35" s="811"/>
      <c r="ACP35" s="811"/>
      <c r="ACQ35" s="811"/>
      <c r="ACR35" s="811"/>
      <c r="ACS35" s="811"/>
      <c r="ACT35" s="811"/>
      <c r="ACU35" s="811"/>
      <c r="ACV35" s="811"/>
      <c r="ACW35" s="811"/>
      <c r="ACX35" s="811"/>
      <c r="ACY35" s="811"/>
      <c r="ACZ35" s="811"/>
      <c r="ADA35" s="811"/>
      <c r="ADB35" s="811"/>
      <c r="ADC35" s="811"/>
      <c r="ADD35" s="811"/>
      <c r="ADE35" s="811"/>
      <c r="ADF35" s="811"/>
      <c r="ADG35" s="811"/>
      <c r="ADH35" s="811"/>
      <c r="ADI35" s="811"/>
      <c r="ADJ35" s="811"/>
      <c r="ADK35" s="811"/>
      <c r="ADL35" s="811"/>
      <c r="ADM35" s="811"/>
      <c r="ADN35" s="811"/>
      <c r="ADO35" s="811"/>
      <c r="ADP35" s="811"/>
      <c r="ADQ35" s="811"/>
      <c r="ADR35" s="811"/>
      <c r="ADS35" s="811"/>
      <c r="ADT35" s="811"/>
      <c r="ADU35" s="811"/>
      <c r="ADV35" s="811"/>
      <c r="ADW35" s="811"/>
      <c r="ADX35" s="811"/>
      <c r="ADY35" s="811"/>
      <c r="ADZ35" s="811"/>
      <c r="AEA35" s="811"/>
      <c r="AEB35" s="811"/>
      <c r="AEC35" s="811"/>
      <c r="AED35" s="811"/>
      <c r="AEE35" s="811"/>
      <c r="AEF35" s="811"/>
      <c r="AEG35" s="811"/>
      <c r="AEH35" s="811"/>
      <c r="AEI35" s="811"/>
      <c r="AEJ35" s="811"/>
      <c r="AEK35" s="811"/>
      <c r="AEL35" s="811"/>
      <c r="AEM35" s="811"/>
      <c r="AEN35" s="811"/>
      <c r="AEO35" s="811"/>
      <c r="AEP35" s="811"/>
      <c r="AEQ35" s="811"/>
      <c r="AER35" s="811"/>
      <c r="AES35" s="811"/>
      <c r="AET35" s="811"/>
      <c r="AEU35" s="811"/>
      <c r="AEV35" s="811"/>
      <c r="AEW35" s="811"/>
      <c r="AEX35" s="811"/>
      <c r="AEY35" s="811"/>
      <c r="AEZ35" s="811"/>
      <c r="AFA35" s="811"/>
      <c r="AFB35" s="811"/>
      <c r="AFC35" s="811"/>
      <c r="AFD35" s="811"/>
      <c r="AFE35" s="811"/>
      <c r="AFF35" s="811"/>
      <c r="AFG35" s="811"/>
      <c r="AFH35" s="811"/>
      <c r="AFI35" s="811"/>
      <c r="AFJ35" s="811"/>
      <c r="AFK35" s="811"/>
      <c r="AFL35" s="811"/>
      <c r="AFM35" s="811"/>
      <c r="AFN35" s="811"/>
      <c r="AFO35" s="811"/>
    </row>
    <row r="36" spans="1:847" ht="16.5" hidden="1" customHeight="1" x14ac:dyDescent="0.25">
      <c r="A36" s="225" t="str">
        <f>'CCW-2'!A36</f>
        <v/>
      </c>
      <c r="B36" s="225"/>
      <c r="C36" s="829" t="str">
        <f>'CCW-2'!D36</f>
        <v/>
      </c>
      <c r="D36" s="39"/>
      <c r="E36" s="44" t="str">
        <f>'CCW-4'!F36</f>
        <v/>
      </c>
      <c r="F36" s="44" t="str">
        <f>'CCW-4'!H36</f>
        <v/>
      </c>
      <c r="G36" s="403" t="str">
        <f>'CCW-3'!O36</f>
        <v/>
      </c>
      <c r="H36" s="407" t="str">
        <f>IF('CCW-2'!$B36,IFERROR(G36-($G36-$M36)/6,"N/A"),"")</f>
        <v/>
      </c>
      <c r="I36" s="407" t="str">
        <f>IF('CCW-2'!$B36,IFERROR(H36-($G36-$M36)/6,"N/A"),"")</f>
        <v/>
      </c>
      <c r="J36" s="407" t="str">
        <f>IF('CCW-2'!$B36,IFERROR(I36-($G36-$M36)/6,"N/A"),"")</f>
        <v/>
      </c>
      <c r="K36" s="407" t="str">
        <f>IF('CCW-2'!$B36,IFERROR(J36-($G36-$M36)/6,"N/A"),"")</f>
        <v/>
      </c>
      <c r="L36" s="407" t="str">
        <f>IF('CCW-2'!$B36,IFERROR(K36-($G36-$M36)/6,"N/A"),"")</f>
        <v/>
      </c>
      <c r="M36" s="443"/>
      <c r="N36" s="403"/>
      <c r="P36" s="817"/>
      <c r="Q36" s="446"/>
      <c r="R36" s="446"/>
      <c r="S36" s="446"/>
      <c r="T36" s="446"/>
      <c r="U36" s="446"/>
      <c r="V36" s="446"/>
      <c r="W36" s="446"/>
      <c r="X36" s="446"/>
      <c r="Y36" s="446"/>
      <c r="Z36" s="446"/>
      <c r="AA36" s="446"/>
      <c r="AB36" s="446"/>
      <c r="AC36" s="446"/>
      <c r="AD36" s="446"/>
      <c r="AE36" s="446"/>
      <c r="AF36" s="446"/>
      <c r="AG36" s="446"/>
      <c r="AH36" s="446"/>
      <c r="AI36" s="446"/>
      <c r="AJ36" s="446"/>
      <c r="AK36" s="446"/>
      <c r="AL36" s="446"/>
      <c r="AM36" s="446"/>
      <c r="AN36" s="446"/>
      <c r="AO36" s="446"/>
      <c r="AP36" s="446"/>
      <c r="AQ36" s="446"/>
      <c r="AR36" s="446"/>
      <c r="AS36" s="446"/>
      <c r="AT36" s="446"/>
      <c r="AU36" s="446"/>
      <c r="AV36" s="446"/>
      <c r="AW36" s="446"/>
      <c r="AX36" s="446"/>
      <c r="AY36" s="446"/>
      <c r="AZ36" s="446"/>
      <c r="BA36" s="446"/>
      <c r="BB36" s="446"/>
      <c r="BC36" s="446"/>
      <c r="BD36" s="446"/>
      <c r="BE36" s="446"/>
      <c r="BF36" s="446"/>
      <c r="BG36" s="446"/>
      <c r="BH36" s="446"/>
      <c r="BI36" s="446"/>
      <c r="BJ36" s="446"/>
      <c r="BK36" s="446"/>
      <c r="BL36" s="446"/>
      <c r="BM36" s="446"/>
      <c r="BN36" s="446"/>
      <c r="BO36" s="446"/>
      <c r="BP36" s="446"/>
      <c r="BQ36" s="446"/>
      <c r="BR36" s="446"/>
      <c r="BS36" s="446"/>
      <c r="BT36" s="446"/>
      <c r="BU36" s="446"/>
      <c r="BV36" s="446"/>
      <c r="BW36" s="446"/>
      <c r="BX36" s="446"/>
      <c r="BY36" s="446"/>
      <c r="BZ36" s="446"/>
      <c r="CA36" s="446"/>
      <c r="CB36" s="446"/>
      <c r="CC36" s="446"/>
      <c r="CD36" s="446"/>
      <c r="CE36" s="446"/>
      <c r="CF36" s="446"/>
      <c r="CG36" s="446"/>
      <c r="CH36" s="446"/>
      <c r="CI36" s="446"/>
      <c r="CJ36" s="446"/>
      <c r="CK36" s="446"/>
      <c r="CL36" s="446"/>
      <c r="CM36" s="446"/>
      <c r="CN36" s="446"/>
      <c r="CO36" s="446"/>
      <c r="CP36" s="446"/>
      <c r="CQ36" s="446"/>
      <c r="CR36" s="446"/>
      <c r="CS36" s="446"/>
      <c r="CT36" s="446"/>
      <c r="CU36" s="446"/>
      <c r="CV36" s="446"/>
      <c r="CW36" s="446"/>
      <c r="CX36" s="446"/>
      <c r="CY36" s="446"/>
      <c r="CZ36" s="446"/>
      <c r="DA36" s="446"/>
      <c r="DB36" s="446"/>
      <c r="DC36" s="446"/>
      <c r="DD36" s="446"/>
      <c r="DE36" s="446"/>
      <c r="DF36" s="446"/>
      <c r="DG36" s="446"/>
      <c r="DH36" s="446"/>
      <c r="DI36" s="446"/>
      <c r="DJ36" s="446"/>
      <c r="DK36" s="446"/>
      <c r="DL36" s="446"/>
      <c r="DM36" s="446"/>
      <c r="DN36" s="446"/>
      <c r="DO36" s="446"/>
      <c r="DP36" s="446"/>
      <c r="DQ36" s="446"/>
      <c r="DR36" s="446"/>
      <c r="DS36" s="446"/>
      <c r="DT36" s="446"/>
      <c r="DU36" s="446"/>
      <c r="DV36" s="446"/>
      <c r="DW36" s="446"/>
      <c r="DX36" s="446"/>
      <c r="DY36" s="446"/>
      <c r="DZ36" s="446"/>
      <c r="EA36" s="446"/>
      <c r="EB36" s="446"/>
      <c r="EC36" s="446"/>
      <c r="ED36" s="446"/>
      <c r="EE36" s="446"/>
      <c r="EF36" s="446"/>
      <c r="EG36" s="446"/>
      <c r="EH36" s="446"/>
      <c r="EI36" s="446"/>
      <c r="EJ36" s="446"/>
      <c r="EK36" s="446"/>
      <c r="EL36" s="446"/>
      <c r="EM36" s="446"/>
      <c r="EN36" s="446"/>
      <c r="EO36" s="446"/>
      <c r="EP36" s="446"/>
      <c r="EQ36" s="446"/>
      <c r="ER36" s="446"/>
      <c r="ES36" s="446"/>
      <c r="ET36" s="446"/>
      <c r="EU36" s="446"/>
      <c r="EV36" s="446"/>
      <c r="EW36" s="446"/>
      <c r="EX36" s="446"/>
      <c r="EY36" s="446"/>
      <c r="EZ36" s="446"/>
      <c r="FA36" s="446"/>
      <c r="FB36" s="446"/>
      <c r="FC36" s="446"/>
      <c r="FD36" s="446"/>
      <c r="FE36" s="446"/>
      <c r="FF36" s="446"/>
      <c r="FG36" s="446"/>
      <c r="FH36" s="446"/>
      <c r="FI36" s="446"/>
      <c r="FJ36" s="446"/>
      <c r="FK36" s="446"/>
      <c r="FL36" s="446"/>
      <c r="FM36" s="446"/>
      <c r="FN36" s="446"/>
      <c r="FO36" s="446"/>
      <c r="FP36" s="446"/>
      <c r="FQ36" s="446"/>
      <c r="FR36" s="446"/>
      <c r="FS36" s="446"/>
      <c r="FT36" s="446"/>
      <c r="FU36" s="446"/>
      <c r="FV36" s="446"/>
      <c r="FW36" s="446"/>
      <c r="FX36" s="446"/>
      <c r="FY36" s="446"/>
      <c r="FZ36" s="446"/>
      <c r="GA36" s="446"/>
      <c r="GB36" s="446"/>
      <c r="GC36" s="446"/>
      <c r="GD36" s="446"/>
      <c r="GE36" s="446"/>
      <c r="GF36" s="446"/>
      <c r="GG36" s="446"/>
      <c r="GH36" s="446"/>
      <c r="GI36" s="446"/>
      <c r="GJ36" s="446"/>
      <c r="GK36" s="446"/>
      <c r="GL36" s="446"/>
      <c r="GM36" s="446"/>
      <c r="GN36" s="446"/>
      <c r="GO36" s="446"/>
      <c r="GP36" s="446"/>
      <c r="GQ36" s="446"/>
      <c r="GR36" s="446"/>
      <c r="GS36" s="446"/>
      <c r="GT36" s="446"/>
      <c r="GU36" s="446"/>
      <c r="GV36" s="446"/>
      <c r="GW36" s="446"/>
      <c r="GX36" s="446"/>
      <c r="GY36" s="446"/>
      <c r="GZ36" s="446"/>
      <c r="HA36" s="446"/>
      <c r="HB36" s="446"/>
      <c r="HC36" s="446"/>
      <c r="HD36" s="446"/>
      <c r="HE36" s="446"/>
      <c r="HF36" s="446"/>
      <c r="HG36" s="446"/>
      <c r="HH36" s="446"/>
      <c r="HI36" s="811"/>
      <c r="HJ36" s="811"/>
      <c r="HK36" s="811"/>
      <c r="HL36" s="811"/>
      <c r="HM36" s="811"/>
      <c r="HN36" s="811"/>
      <c r="HO36" s="811"/>
      <c r="HP36" s="811"/>
      <c r="HQ36" s="811"/>
      <c r="HR36" s="811"/>
      <c r="HS36" s="811"/>
      <c r="HT36" s="811"/>
      <c r="HU36" s="811"/>
      <c r="HV36" s="811"/>
      <c r="HW36" s="811"/>
      <c r="HX36" s="811"/>
      <c r="HY36" s="811"/>
      <c r="HZ36" s="811"/>
      <c r="IA36" s="811"/>
      <c r="IB36" s="811"/>
      <c r="IC36" s="811"/>
      <c r="ID36" s="811"/>
      <c r="IE36" s="811"/>
      <c r="IF36" s="811"/>
      <c r="IG36" s="811"/>
      <c r="IH36" s="811"/>
      <c r="II36" s="811"/>
      <c r="IJ36" s="811"/>
      <c r="IK36" s="811"/>
      <c r="IL36" s="811"/>
      <c r="IM36" s="811"/>
      <c r="IN36" s="811"/>
      <c r="IO36" s="811"/>
      <c r="IP36" s="811"/>
      <c r="IQ36" s="811"/>
      <c r="IR36" s="811"/>
      <c r="IS36" s="811"/>
      <c r="IT36" s="811"/>
      <c r="IU36" s="811"/>
      <c r="IV36" s="811"/>
      <c r="IW36" s="811"/>
      <c r="IX36" s="811"/>
      <c r="IY36" s="811"/>
      <c r="IZ36" s="811"/>
      <c r="JA36" s="811"/>
      <c r="JB36" s="811"/>
      <c r="JC36" s="811"/>
      <c r="JD36" s="811"/>
      <c r="JE36" s="811"/>
      <c r="JF36" s="811"/>
      <c r="JG36" s="811"/>
      <c r="JH36" s="811"/>
      <c r="JI36" s="811"/>
      <c r="JJ36" s="811"/>
      <c r="JK36" s="811"/>
      <c r="JL36" s="811"/>
      <c r="JM36" s="811"/>
      <c r="JN36" s="811"/>
      <c r="JO36" s="811"/>
      <c r="JP36" s="811"/>
      <c r="JQ36" s="811"/>
      <c r="JR36" s="811"/>
      <c r="JS36" s="811"/>
      <c r="JT36" s="811"/>
      <c r="JU36" s="811"/>
      <c r="JV36" s="811"/>
      <c r="JW36" s="811"/>
      <c r="JX36" s="811"/>
      <c r="JY36" s="811"/>
      <c r="JZ36" s="811"/>
      <c r="KA36" s="811"/>
      <c r="KB36" s="811"/>
      <c r="KC36" s="811"/>
      <c r="KD36" s="811"/>
      <c r="KE36" s="811"/>
      <c r="KF36" s="811"/>
      <c r="KG36" s="811"/>
      <c r="KH36" s="811"/>
      <c r="KI36" s="811"/>
      <c r="KJ36" s="811"/>
      <c r="KK36" s="811"/>
      <c r="KL36" s="811"/>
      <c r="KM36" s="811"/>
      <c r="KN36" s="811"/>
      <c r="KO36" s="811"/>
      <c r="KP36" s="811"/>
      <c r="KQ36" s="811"/>
      <c r="KR36" s="811"/>
      <c r="KS36" s="811"/>
      <c r="KT36" s="811"/>
      <c r="KU36" s="811"/>
      <c r="KV36" s="811"/>
      <c r="KW36" s="811"/>
      <c r="KX36" s="811"/>
      <c r="KY36" s="811"/>
      <c r="KZ36" s="811"/>
      <c r="LA36" s="811"/>
      <c r="LB36" s="811"/>
      <c r="LC36" s="811"/>
      <c r="LD36" s="811"/>
      <c r="LE36" s="811"/>
      <c r="LF36" s="811"/>
      <c r="LG36" s="811"/>
      <c r="LH36" s="811"/>
      <c r="LI36" s="811"/>
      <c r="LJ36" s="811"/>
      <c r="LK36" s="811"/>
      <c r="LL36" s="811"/>
      <c r="LM36" s="811"/>
      <c r="LN36" s="811"/>
      <c r="LO36" s="811"/>
      <c r="LP36" s="811"/>
      <c r="LQ36" s="811"/>
      <c r="LR36" s="811"/>
      <c r="LS36" s="811"/>
      <c r="LT36" s="811"/>
      <c r="LU36" s="811"/>
      <c r="LV36" s="811"/>
      <c r="LW36" s="811"/>
      <c r="LX36" s="811"/>
      <c r="LY36" s="811"/>
      <c r="LZ36" s="811"/>
      <c r="MA36" s="811"/>
      <c r="MB36" s="811"/>
      <c r="MC36" s="811"/>
      <c r="MD36" s="811"/>
      <c r="ME36" s="811"/>
      <c r="MF36" s="811"/>
      <c r="MG36" s="811"/>
      <c r="MH36" s="811"/>
      <c r="MI36" s="811"/>
      <c r="MJ36" s="811"/>
      <c r="MK36" s="811"/>
      <c r="ML36" s="811"/>
      <c r="MM36" s="811"/>
      <c r="MN36" s="811"/>
      <c r="MO36" s="811"/>
      <c r="MP36" s="811"/>
      <c r="MQ36" s="811"/>
      <c r="MR36" s="811"/>
      <c r="MS36" s="811"/>
      <c r="MT36" s="811"/>
      <c r="MU36" s="811"/>
      <c r="MV36" s="811"/>
      <c r="MW36" s="811"/>
      <c r="MX36" s="811"/>
      <c r="MY36" s="811"/>
      <c r="MZ36" s="811"/>
      <c r="NA36" s="811"/>
      <c r="NB36" s="811"/>
      <c r="NC36" s="811"/>
      <c r="ND36" s="811"/>
      <c r="NE36" s="811"/>
      <c r="NF36" s="811"/>
      <c r="NG36" s="811"/>
      <c r="NH36" s="811"/>
      <c r="NI36" s="811"/>
      <c r="NJ36" s="811"/>
      <c r="NK36" s="811"/>
      <c r="NL36" s="811"/>
      <c r="NM36" s="811"/>
      <c r="NN36" s="811"/>
      <c r="NO36" s="811"/>
      <c r="NP36" s="811"/>
      <c r="NQ36" s="811"/>
      <c r="NR36" s="811"/>
      <c r="NS36" s="811"/>
      <c r="NT36" s="811"/>
      <c r="NU36" s="811"/>
      <c r="NV36" s="811"/>
      <c r="NW36" s="811"/>
      <c r="NX36" s="811"/>
      <c r="NY36" s="811"/>
      <c r="NZ36" s="811"/>
      <c r="OA36" s="811"/>
      <c r="OB36" s="811"/>
      <c r="OC36" s="811"/>
      <c r="OD36" s="811"/>
      <c r="OE36" s="811"/>
      <c r="OF36" s="811"/>
      <c r="OG36" s="811"/>
      <c r="OH36" s="811"/>
      <c r="OI36" s="811"/>
      <c r="OJ36" s="811"/>
      <c r="OK36" s="811"/>
      <c r="OL36" s="811"/>
      <c r="OM36" s="811"/>
      <c r="ON36" s="811"/>
      <c r="OO36" s="811"/>
      <c r="OP36" s="811"/>
      <c r="OQ36" s="811"/>
      <c r="OR36" s="811"/>
      <c r="OS36" s="811"/>
      <c r="OT36" s="811"/>
      <c r="OU36" s="811"/>
      <c r="OV36" s="811"/>
      <c r="OW36" s="811"/>
      <c r="OX36" s="811"/>
      <c r="OY36" s="811"/>
      <c r="OZ36" s="811"/>
      <c r="PA36" s="811"/>
      <c r="PB36" s="811"/>
      <c r="PC36" s="811"/>
      <c r="PD36" s="811"/>
      <c r="PE36" s="811"/>
      <c r="PF36" s="811"/>
      <c r="PG36" s="811"/>
      <c r="PH36" s="811"/>
      <c r="PI36" s="811"/>
      <c r="PJ36" s="811"/>
      <c r="PK36" s="811"/>
      <c r="PL36" s="811"/>
      <c r="PM36" s="811"/>
      <c r="PN36" s="811"/>
      <c r="PO36" s="811"/>
      <c r="PP36" s="811"/>
      <c r="PQ36" s="811"/>
      <c r="PR36" s="811"/>
      <c r="PS36" s="811"/>
      <c r="PT36" s="811"/>
      <c r="PU36" s="811"/>
      <c r="PV36" s="811"/>
      <c r="PW36" s="811"/>
      <c r="PX36" s="811"/>
      <c r="PY36" s="811"/>
      <c r="PZ36" s="811"/>
      <c r="QA36" s="811"/>
      <c r="QB36" s="811"/>
      <c r="QC36" s="811"/>
      <c r="QD36" s="811"/>
      <c r="QE36" s="811"/>
      <c r="QF36" s="811"/>
      <c r="QG36" s="811"/>
      <c r="QH36" s="811"/>
      <c r="QI36" s="811"/>
      <c r="QJ36" s="811"/>
      <c r="QK36" s="811"/>
      <c r="QL36" s="811"/>
      <c r="QM36" s="811"/>
      <c r="QN36" s="811"/>
      <c r="QO36" s="811"/>
      <c r="QP36" s="811"/>
      <c r="QQ36" s="811"/>
      <c r="QR36" s="811"/>
      <c r="QS36" s="811"/>
      <c r="QT36" s="811"/>
      <c r="QU36" s="811"/>
      <c r="QV36" s="811"/>
      <c r="QW36" s="811"/>
      <c r="QX36" s="811"/>
      <c r="QY36" s="811"/>
      <c r="QZ36" s="811"/>
      <c r="RA36" s="811"/>
      <c r="RB36" s="811"/>
      <c r="RC36" s="811"/>
      <c r="RD36" s="811"/>
      <c r="RE36" s="811"/>
      <c r="RF36" s="811"/>
      <c r="RG36" s="811"/>
      <c r="RH36" s="811"/>
      <c r="RI36" s="811"/>
      <c r="RJ36" s="811"/>
      <c r="RK36" s="811"/>
      <c r="RL36" s="811"/>
      <c r="RM36" s="811"/>
      <c r="RN36" s="811"/>
      <c r="RO36" s="811"/>
      <c r="RP36" s="811"/>
      <c r="RQ36" s="811"/>
      <c r="RR36" s="811"/>
      <c r="RS36" s="811"/>
      <c r="RT36" s="811"/>
      <c r="RU36" s="811"/>
      <c r="RV36" s="811"/>
      <c r="RW36" s="811"/>
      <c r="RX36" s="811"/>
      <c r="RY36" s="811"/>
      <c r="RZ36" s="811"/>
      <c r="SA36" s="811"/>
      <c r="SB36" s="811"/>
      <c r="SC36" s="811"/>
      <c r="SD36" s="811"/>
      <c r="SE36" s="811"/>
      <c r="SF36" s="811"/>
      <c r="SG36" s="811"/>
      <c r="SH36" s="811"/>
      <c r="SI36" s="811"/>
      <c r="SJ36" s="811"/>
      <c r="SK36" s="811"/>
      <c r="SL36" s="811"/>
      <c r="SM36" s="811"/>
      <c r="SN36" s="811"/>
      <c r="SO36" s="811"/>
      <c r="SP36" s="811"/>
      <c r="SQ36" s="811"/>
      <c r="SR36" s="811"/>
      <c r="SS36" s="811"/>
      <c r="ST36" s="811"/>
      <c r="SU36" s="811"/>
      <c r="SV36" s="811"/>
      <c r="SW36" s="811"/>
      <c r="SX36" s="811"/>
      <c r="SY36" s="811"/>
      <c r="SZ36" s="811"/>
      <c r="TA36" s="811"/>
      <c r="TB36" s="811"/>
      <c r="TC36" s="811"/>
      <c r="TD36" s="811"/>
      <c r="TE36" s="811"/>
      <c r="TF36" s="811"/>
      <c r="TG36" s="811"/>
      <c r="TH36" s="811"/>
      <c r="TI36" s="811"/>
      <c r="TJ36" s="811"/>
      <c r="TK36" s="811"/>
      <c r="TL36" s="811"/>
      <c r="TM36" s="811"/>
      <c r="TN36" s="811"/>
      <c r="TO36" s="811"/>
      <c r="TP36" s="811"/>
      <c r="TQ36" s="811"/>
      <c r="TR36" s="811"/>
      <c r="TS36" s="811"/>
      <c r="TT36" s="811"/>
      <c r="TU36" s="811"/>
      <c r="TV36" s="811"/>
      <c r="TW36" s="811"/>
      <c r="TX36" s="811"/>
      <c r="TY36" s="811"/>
      <c r="TZ36" s="811"/>
      <c r="UA36" s="811"/>
      <c r="UB36" s="811"/>
      <c r="UC36" s="811"/>
      <c r="UD36" s="811"/>
      <c r="UE36" s="811"/>
      <c r="UF36" s="811"/>
      <c r="UG36" s="811"/>
      <c r="UH36" s="811"/>
      <c r="UI36" s="811"/>
      <c r="UJ36" s="811"/>
      <c r="UK36" s="811"/>
      <c r="UL36" s="811"/>
      <c r="UM36" s="811"/>
      <c r="UN36" s="811"/>
      <c r="UO36" s="811"/>
      <c r="UP36" s="811"/>
      <c r="UQ36" s="811"/>
      <c r="UR36" s="811"/>
      <c r="US36" s="811"/>
      <c r="UT36" s="811"/>
      <c r="UU36" s="811"/>
      <c r="UV36" s="811"/>
      <c r="UW36" s="811"/>
      <c r="UX36" s="811"/>
      <c r="UY36" s="811"/>
      <c r="UZ36" s="811"/>
      <c r="VA36" s="811"/>
      <c r="VB36" s="811"/>
      <c r="VC36" s="811"/>
      <c r="VD36" s="811"/>
      <c r="VE36" s="811"/>
      <c r="VF36" s="811"/>
      <c r="VG36" s="811"/>
      <c r="VH36" s="811"/>
      <c r="VI36" s="811"/>
      <c r="VJ36" s="811"/>
      <c r="VK36" s="811"/>
      <c r="VL36" s="811"/>
      <c r="VM36" s="811"/>
      <c r="VN36" s="811"/>
      <c r="VO36" s="811"/>
      <c r="VP36" s="811"/>
      <c r="VQ36" s="811"/>
      <c r="VR36" s="811"/>
      <c r="VS36" s="811"/>
      <c r="VT36" s="811"/>
      <c r="VU36" s="811"/>
      <c r="VV36" s="811"/>
      <c r="VW36" s="811"/>
      <c r="VX36" s="811"/>
      <c r="VY36" s="811"/>
      <c r="VZ36" s="811"/>
      <c r="WA36" s="811"/>
      <c r="WB36" s="811"/>
      <c r="WC36" s="811"/>
      <c r="WD36" s="811"/>
      <c r="WE36" s="811"/>
      <c r="WF36" s="811"/>
      <c r="WG36" s="811"/>
      <c r="WH36" s="811"/>
      <c r="WI36" s="811"/>
      <c r="WJ36" s="811"/>
      <c r="WK36" s="811"/>
      <c r="WL36" s="811"/>
      <c r="WM36" s="811"/>
      <c r="WN36" s="811"/>
      <c r="WO36" s="811"/>
      <c r="WP36" s="811"/>
      <c r="WQ36" s="811"/>
      <c r="WR36" s="811"/>
      <c r="WS36" s="811"/>
      <c r="WT36" s="811"/>
      <c r="WU36" s="811"/>
      <c r="WV36" s="811"/>
      <c r="WW36" s="811"/>
      <c r="WX36" s="811"/>
      <c r="WY36" s="811"/>
      <c r="WZ36" s="811"/>
      <c r="XA36" s="811"/>
      <c r="XB36" s="811"/>
      <c r="XC36" s="811"/>
      <c r="XD36" s="811"/>
      <c r="XE36" s="811"/>
      <c r="XF36" s="811"/>
      <c r="XG36" s="811"/>
      <c r="XH36" s="811"/>
      <c r="XI36" s="811"/>
      <c r="XJ36" s="811"/>
      <c r="XK36" s="811"/>
      <c r="XL36" s="811"/>
      <c r="XM36" s="811"/>
      <c r="XN36" s="811"/>
      <c r="XO36" s="811"/>
      <c r="XP36" s="811"/>
      <c r="XQ36" s="811"/>
      <c r="XR36" s="811"/>
      <c r="XS36" s="811"/>
      <c r="XT36" s="811"/>
      <c r="XU36" s="811"/>
      <c r="XV36" s="811"/>
      <c r="XW36" s="811"/>
      <c r="XX36" s="811"/>
      <c r="XY36" s="811"/>
      <c r="XZ36" s="811"/>
      <c r="YA36" s="811"/>
      <c r="YB36" s="811"/>
      <c r="YC36" s="811"/>
      <c r="YD36" s="811"/>
      <c r="YE36" s="811"/>
      <c r="YF36" s="811"/>
      <c r="YG36" s="811"/>
      <c r="YH36" s="811"/>
      <c r="YI36" s="811"/>
      <c r="YJ36" s="811"/>
      <c r="YK36" s="811"/>
      <c r="YL36" s="811"/>
      <c r="YM36" s="811"/>
      <c r="YN36" s="811"/>
      <c r="YO36" s="811"/>
      <c r="YP36" s="811"/>
      <c r="YQ36" s="811"/>
      <c r="YR36" s="811"/>
      <c r="YS36" s="811"/>
      <c r="YT36" s="811"/>
      <c r="YU36" s="811"/>
      <c r="YV36" s="811"/>
      <c r="YW36" s="811"/>
      <c r="YX36" s="811"/>
      <c r="YY36" s="811"/>
      <c r="YZ36" s="811"/>
      <c r="ZA36" s="811"/>
      <c r="ZB36" s="811"/>
      <c r="ZC36" s="811"/>
      <c r="ZD36" s="811"/>
      <c r="ZE36" s="811"/>
      <c r="ZF36" s="811"/>
      <c r="ZG36" s="811"/>
      <c r="ZH36" s="811"/>
      <c r="ZI36" s="811"/>
      <c r="ZJ36" s="811"/>
      <c r="ZK36" s="811"/>
      <c r="ZL36" s="811"/>
      <c r="ZM36" s="811"/>
      <c r="ZN36" s="811"/>
      <c r="ZO36" s="811"/>
      <c r="ZP36" s="811"/>
      <c r="ZQ36" s="811"/>
      <c r="ZR36" s="811"/>
      <c r="ZS36" s="811"/>
      <c r="ZT36" s="811"/>
      <c r="ZU36" s="811"/>
      <c r="ZV36" s="811"/>
      <c r="ZW36" s="811"/>
      <c r="ZX36" s="811"/>
      <c r="ZY36" s="811"/>
      <c r="ZZ36" s="811"/>
      <c r="AAA36" s="811"/>
      <c r="AAB36" s="811"/>
      <c r="AAC36" s="811"/>
      <c r="AAD36" s="811"/>
      <c r="AAE36" s="811"/>
      <c r="AAF36" s="811"/>
      <c r="AAG36" s="811"/>
      <c r="AAH36" s="811"/>
      <c r="AAI36" s="811"/>
      <c r="AAJ36" s="811"/>
      <c r="AAK36" s="811"/>
      <c r="AAL36" s="811"/>
      <c r="AAM36" s="811"/>
      <c r="AAN36" s="811"/>
      <c r="AAO36" s="811"/>
      <c r="AAP36" s="811"/>
      <c r="AAQ36" s="811"/>
      <c r="AAR36" s="811"/>
      <c r="AAS36" s="811"/>
      <c r="AAT36" s="811"/>
      <c r="AAU36" s="811"/>
      <c r="AAV36" s="811"/>
      <c r="AAW36" s="811"/>
      <c r="AAX36" s="811"/>
      <c r="AAY36" s="811"/>
      <c r="AAZ36" s="811"/>
      <c r="ABA36" s="811"/>
      <c r="ABB36" s="811"/>
      <c r="ABC36" s="811"/>
      <c r="ABD36" s="811"/>
      <c r="ABE36" s="811"/>
      <c r="ABF36" s="811"/>
      <c r="ABG36" s="811"/>
      <c r="ABH36" s="811"/>
      <c r="ABI36" s="811"/>
      <c r="ABJ36" s="811"/>
      <c r="ABK36" s="811"/>
      <c r="ABL36" s="811"/>
      <c r="ABM36" s="811"/>
      <c r="ABN36" s="811"/>
      <c r="ABO36" s="811"/>
      <c r="ABP36" s="811"/>
      <c r="ABQ36" s="811"/>
      <c r="ABR36" s="811"/>
      <c r="ABS36" s="811"/>
      <c r="ABT36" s="811"/>
      <c r="ABU36" s="811"/>
      <c r="ABV36" s="811"/>
      <c r="ABW36" s="811"/>
      <c r="ABX36" s="811"/>
      <c r="ABY36" s="811"/>
      <c r="ABZ36" s="811"/>
      <c r="ACA36" s="811"/>
      <c r="ACB36" s="811"/>
      <c r="ACC36" s="811"/>
      <c r="ACD36" s="811"/>
      <c r="ACE36" s="811"/>
      <c r="ACF36" s="811"/>
      <c r="ACG36" s="811"/>
      <c r="ACH36" s="811"/>
      <c r="ACI36" s="811"/>
      <c r="ACJ36" s="811"/>
      <c r="ACK36" s="811"/>
      <c r="ACL36" s="811"/>
      <c r="ACM36" s="811"/>
      <c r="ACN36" s="811"/>
      <c r="ACO36" s="811"/>
      <c r="ACP36" s="811"/>
      <c r="ACQ36" s="811"/>
      <c r="ACR36" s="811"/>
      <c r="ACS36" s="811"/>
      <c r="ACT36" s="811"/>
      <c r="ACU36" s="811"/>
      <c r="ACV36" s="811"/>
      <c r="ACW36" s="811"/>
      <c r="ACX36" s="811"/>
      <c r="ACY36" s="811"/>
      <c r="ACZ36" s="811"/>
      <c r="ADA36" s="811"/>
      <c r="ADB36" s="811"/>
      <c r="ADC36" s="811"/>
      <c r="ADD36" s="811"/>
      <c r="ADE36" s="811"/>
      <c r="ADF36" s="811"/>
      <c r="ADG36" s="811"/>
      <c r="ADH36" s="811"/>
      <c r="ADI36" s="811"/>
      <c r="ADJ36" s="811"/>
      <c r="ADK36" s="811"/>
      <c r="ADL36" s="811"/>
      <c r="ADM36" s="811"/>
      <c r="ADN36" s="811"/>
      <c r="ADO36" s="811"/>
      <c r="ADP36" s="811"/>
      <c r="ADQ36" s="811"/>
      <c r="ADR36" s="811"/>
      <c r="ADS36" s="811"/>
      <c r="ADT36" s="811"/>
      <c r="ADU36" s="811"/>
      <c r="ADV36" s="811"/>
      <c r="ADW36" s="811"/>
      <c r="ADX36" s="811"/>
      <c r="ADY36" s="811"/>
      <c r="ADZ36" s="811"/>
      <c r="AEA36" s="811"/>
      <c r="AEB36" s="811"/>
      <c r="AEC36" s="811"/>
      <c r="AED36" s="811"/>
      <c r="AEE36" s="811"/>
      <c r="AEF36" s="811"/>
      <c r="AEG36" s="811"/>
      <c r="AEH36" s="811"/>
      <c r="AEI36" s="811"/>
      <c r="AEJ36" s="811"/>
      <c r="AEK36" s="811"/>
      <c r="AEL36" s="811"/>
      <c r="AEM36" s="811"/>
      <c r="AEN36" s="811"/>
      <c r="AEO36" s="811"/>
      <c r="AEP36" s="811"/>
      <c r="AEQ36" s="811"/>
      <c r="AER36" s="811"/>
      <c r="AES36" s="811"/>
      <c r="AET36" s="811"/>
      <c r="AEU36" s="811"/>
      <c r="AEV36" s="811"/>
      <c r="AEW36" s="811"/>
      <c r="AEX36" s="811"/>
      <c r="AEY36" s="811"/>
      <c r="AEZ36" s="811"/>
      <c r="AFA36" s="811"/>
      <c r="AFB36" s="811"/>
      <c r="AFC36" s="811"/>
      <c r="AFD36" s="811"/>
      <c r="AFE36" s="811"/>
      <c r="AFF36" s="811"/>
      <c r="AFG36" s="811"/>
      <c r="AFH36" s="811"/>
      <c r="AFI36" s="811"/>
      <c r="AFJ36" s="811"/>
      <c r="AFK36" s="811"/>
      <c r="AFL36" s="811"/>
      <c r="AFM36" s="811"/>
      <c r="AFN36" s="811"/>
      <c r="AFO36" s="811"/>
    </row>
    <row r="37" spans="1:847" ht="16.5" hidden="1" customHeight="1" x14ac:dyDescent="0.25">
      <c r="A37" s="225"/>
      <c r="B37" s="225"/>
      <c r="C37" s="819"/>
      <c r="D37" s="39"/>
      <c r="E37" s="44"/>
      <c r="F37" s="44"/>
      <c r="G37" s="403"/>
      <c r="H37" s="407"/>
      <c r="I37" s="407"/>
      <c r="J37" s="407"/>
      <c r="K37" s="407"/>
      <c r="L37" s="407"/>
      <c r="M37" s="443"/>
      <c r="N37" s="403"/>
      <c r="P37" s="817"/>
      <c r="Q37" s="446"/>
      <c r="R37" s="446"/>
      <c r="S37" s="446"/>
      <c r="T37" s="446"/>
      <c r="U37" s="446"/>
      <c r="V37" s="446"/>
      <c r="W37" s="446"/>
      <c r="X37" s="446"/>
      <c r="Y37" s="446"/>
      <c r="Z37" s="446"/>
      <c r="AA37" s="446"/>
      <c r="AB37" s="446"/>
      <c r="AC37" s="446"/>
      <c r="AD37" s="446"/>
      <c r="AE37" s="446"/>
      <c r="AF37" s="446"/>
      <c r="AG37" s="446"/>
      <c r="AH37" s="446"/>
      <c r="AI37" s="446"/>
      <c r="AJ37" s="446"/>
      <c r="AK37" s="446"/>
      <c r="AL37" s="446"/>
      <c r="AM37" s="446"/>
      <c r="AN37" s="446"/>
      <c r="AO37" s="446"/>
      <c r="AP37" s="446"/>
      <c r="AQ37" s="446"/>
      <c r="AR37" s="446"/>
      <c r="AS37" s="446"/>
      <c r="AT37" s="446"/>
      <c r="AU37" s="446"/>
      <c r="AV37" s="446"/>
      <c r="AW37" s="446"/>
      <c r="AX37" s="446"/>
      <c r="AY37" s="446"/>
      <c r="AZ37" s="446"/>
      <c r="BA37" s="446"/>
      <c r="BB37" s="446"/>
      <c r="BC37" s="446"/>
      <c r="BD37" s="446"/>
      <c r="BE37" s="446"/>
      <c r="BF37" s="446"/>
      <c r="BG37" s="446"/>
      <c r="BH37" s="446"/>
      <c r="BI37" s="446"/>
      <c r="BJ37" s="446"/>
      <c r="BK37" s="446"/>
      <c r="BL37" s="446"/>
      <c r="BM37" s="446"/>
      <c r="BN37" s="446"/>
      <c r="BO37" s="446"/>
      <c r="BP37" s="446"/>
      <c r="BQ37" s="446"/>
      <c r="BR37" s="446"/>
      <c r="BS37" s="446"/>
      <c r="BT37" s="446"/>
      <c r="BU37" s="446"/>
      <c r="BV37" s="446"/>
      <c r="BW37" s="446"/>
      <c r="BX37" s="446"/>
      <c r="BY37" s="446"/>
      <c r="BZ37" s="446"/>
      <c r="CA37" s="446"/>
      <c r="CB37" s="446"/>
      <c r="CC37" s="446"/>
      <c r="CD37" s="446"/>
      <c r="CE37" s="446"/>
      <c r="CF37" s="446"/>
      <c r="CG37" s="446"/>
      <c r="CH37" s="446"/>
      <c r="CI37" s="446"/>
      <c r="CJ37" s="446"/>
      <c r="CK37" s="446"/>
      <c r="CL37" s="446"/>
      <c r="CM37" s="446"/>
      <c r="CN37" s="446"/>
      <c r="CO37" s="446"/>
      <c r="CP37" s="446"/>
      <c r="CQ37" s="446"/>
      <c r="CR37" s="446"/>
      <c r="CS37" s="446"/>
      <c r="CT37" s="446"/>
      <c r="CU37" s="446"/>
      <c r="CV37" s="446"/>
      <c r="CW37" s="446"/>
      <c r="CX37" s="446"/>
      <c r="CY37" s="446"/>
      <c r="CZ37" s="446"/>
      <c r="DA37" s="446"/>
      <c r="DB37" s="446"/>
      <c r="DC37" s="446"/>
      <c r="DD37" s="446"/>
      <c r="DE37" s="446"/>
      <c r="DF37" s="446"/>
      <c r="DG37" s="446"/>
      <c r="DH37" s="446"/>
      <c r="DI37" s="446"/>
      <c r="DJ37" s="446"/>
      <c r="DK37" s="446"/>
      <c r="DL37" s="446"/>
      <c r="DM37" s="446"/>
      <c r="DN37" s="446"/>
      <c r="DO37" s="446"/>
      <c r="DP37" s="446"/>
      <c r="DQ37" s="446"/>
      <c r="DR37" s="446"/>
      <c r="DS37" s="446"/>
      <c r="DT37" s="446"/>
      <c r="DU37" s="446"/>
      <c r="DV37" s="446"/>
      <c r="DW37" s="446"/>
      <c r="DX37" s="446"/>
      <c r="DY37" s="446"/>
      <c r="DZ37" s="446"/>
      <c r="EA37" s="446"/>
      <c r="EB37" s="446"/>
      <c r="EC37" s="446"/>
      <c r="ED37" s="446"/>
      <c r="EE37" s="446"/>
      <c r="EF37" s="446"/>
      <c r="EG37" s="446"/>
      <c r="EH37" s="446"/>
      <c r="EI37" s="446"/>
      <c r="EJ37" s="446"/>
      <c r="EK37" s="446"/>
      <c r="EL37" s="446"/>
      <c r="EM37" s="446"/>
      <c r="EN37" s="446"/>
      <c r="EO37" s="446"/>
      <c r="EP37" s="446"/>
      <c r="EQ37" s="446"/>
      <c r="ER37" s="446"/>
      <c r="ES37" s="446"/>
      <c r="ET37" s="446"/>
      <c r="EU37" s="446"/>
      <c r="EV37" s="446"/>
      <c r="EW37" s="446"/>
      <c r="EX37" s="446"/>
      <c r="EY37" s="446"/>
      <c r="EZ37" s="446"/>
      <c r="FA37" s="446"/>
      <c r="FB37" s="446"/>
      <c r="FC37" s="446"/>
      <c r="FD37" s="446"/>
      <c r="FE37" s="446"/>
      <c r="FF37" s="446"/>
      <c r="FG37" s="446"/>
      <c r="FH37" s="446"/>
      <c r="FI37" s="446"/>
      <c r="FJ37" s="446"/>
      <c r="FK37" s="446"/>
      <c r="FL37" s="446"/>
      <c r="FM37" s="446"/>
      <c r="FN37" s="446"/>
      <c r="FO37" s="446"/>
      <c r="FP37" s="446"/>
      <c r="FQ37" s="446"/>
      <c r="FR37" s="446"/>
      <c r="FS37" s="446"/>
      <c r="FT37" s="446"/>
      <c r="FU37" s="446"/>
      <c r="FV37" s="446"/>
      <c r="FW37" s="446"/>
      <c r="FX37" s="446"/>
      <c r="FY37" s="446"/>
      <c r="FZ37" s="446"/>
      <c r="GA37" s="446"/>
      <c r="GB37" s="446"/>
      <c r="GC37" s="446"/>
      <c r="GD37" s="446"/>
      <c r="GE37" s="446"/>
      <c r="GF37" s="446"/>
      <c r="GG37" s="446"/>
      <c r="GH37" s="446"/>
      <c r="GI37" s="446"/>
      <c r="GJ37" s="446"/>
      <c r="GK37" s="446"/>
      <c r="GL37" s="446"/>
      <c r="GM37" s="446"/>
      <c r="GN37" s="446"/>
      <c r="GO37" s="446"/>
      <c r="GP37" s="446"/>
      <c r="GQ37" s="446"/>
      <c r="GR37" s="446"/>
      <c r="GS37" s="446"/>
      <c r="GT37" s="446"/>
      <c r="GU37" s="446"/>
      <c r="GV37" s="446"/>
      <c r="GW37" s="446"/>
      <c r="GX37" s="446"/>
      <c r="GY37" s="446"/>
      <c r="GZ37" s="446"/>
      <c r="HA37" s="446"/>
      <c r="HB37" s="446"/>
      <c r="HC37" s="446"/>
      <c r="HD37" s="446"/>
      <c r="HE37" s="446"/>
      <c r="HF37" s="446"/>
      <c r="HG37" s="446"/>
      <c r="HH37" s="446"/>
      <c r="HI37" s="811"/>
      <c r="HJ37" s="811"/>
      <c r="HK37" s="811"/>
      <c r="HL37" s="811"/>
      <c r="HM37" s="811"/>
      <c r="HN37" s="811"/>
      <c r="HO37" s="811"/>
      <c r="HP37" s="811"/>
      <c r="HQ37" s="811"/>
      <c r="HR37" s="811"/>
      <c r="HS37" s="811"/>
      <c r="HT37" s="811"/>
      <c r="HU37" s="811"/>
      <c r="HV37" s="811"/>
      <c r="HW37" s="811"/>
      <c r="HX37" s="811"/>
      <c r="HY37" s="811"/>
      <c r="HZ37" s="811"/>
      <c r="IA37" s="811"/>
      <c r="IB37" s="811"/>
      <c r="IC37" s="811"/>
      <c r="ID37" s="811"/>
      <c r="IE37" s="811"/>
      <c r="IF37" s="811"/>
      <c r="IG37" s="811"/>
      <c r="IH37" s="811"/>
      <c r="II37" s="811"/>
      <c r="IJ37" s="811"/>
      <c r="IK37" s="811"/>
      <c r="IL37" s="811"/>
      <c r="IM37" s="811"/>
      <c r="IN37" s="811"/>
      <c r="IO37" s="811"/>
      <c r="IP37" s="811"/>
      <c r="IQ37" s="811"/>
      <c r="IR37" s="811"/>
      <c r="IS37" s="811"/>
      <c r="IT37" s="811"/>
      <c r="IU37" s="811"/>
      <c r="IV37" s="811"/>
      <c r="IW37" s="811"/>
      <c r="IX37" s="811"/>
      <c r="IY37" s="811"/>
      <c r="IZ37" s="811"/>
      <c r="JA37" s="811"/>
      <c r="JB37" s="811"/>
      <c r="JC37" s="811"/>
      <c r="JD37" s="811"/>
      <c r="JE37" s="811"/>
      <c r="JF37" s="811"/>
      <c r="JG37" s="811"/>
      <c r="JH37" s="811"/>
      <c r="JI37" s="811"/>
      <c r="JJ37" s="811"/>
      <c r="JK37" s="811"/>
      <c r="JL37" s="811"/>
      <c r="JM37" s="811"/>
      <c r="JN37" s="811"/>
      <c r="JO37" s="811"/>
      <c r="JP37" s="811"/>
      <c r="JQ37" s="811"/>
      <c r="JR37" s="811"/>
      <c r="JS37" s="811"/>
      <c r="JT37" s="811"/>
      <c r="JU37" s="811"/>
      <c r="JV37" s="811"/>
      <c r="JW37" s="811"/>
      <c r="JX37" s="811"/>
      <c r="JY37" s="811"/>
      <c r="JZ37" s="811"/>
      <c r="KA37" s="811"/>
      <c r="KB37" s="811"/>
      <c r="KC37" s="811"/>
      <c r="KD37" s="811"/>
      <c r="KE37" s="811"/>
      <c r="KF37" s="811"/>
      <c r="KG37" s="811"/>
      <c r="KH37" s="811"/>
      <c r="KI37" s="811"/>
      <c r="KJ37" s="811"/>
      <c r="KK37" s="811"/>
      <c r="KL37" s="811"/>
      <c r="KM37" s="811"/>
      <c r="KN37" s="811"/>
      <c r="KO37" s="811"/>
      <c r="KP37" s="811"/>
      <c r="KQ37" s="811"/>
      <c r="KR37" s="811"/>
      <c r="KS37" s="811"/>
      <c r="KT37" s="811"/>
      <c r="KU37" s="811"/>
      <c r="KV37" s="811"/>
      <c r="KW37" s="811"/>
      <c r="KX37" s="811"/>
      <c r="KY37" s="811"/>
      <c r="KZ37" s="811"/>
      <c r="LA37" s="811"/>
      <c r="LB37" s="811"/>
      <c r="LC37" s="811"/>
      <c r="LD37" s="811"/>
      <c r="LE37" s="811"/>
      <c r="LF37" s="811"/>
      <c r="LG37" s="811"/>
      <c r="LH37" s="811"/>
      <c r="LI37" s="811"/>
      <c r="LJ37" s="811"/>
      <c r="LK37" s="811"/>
      <c r="LL37" s="811"/>
      <c r="LM37" s="811"/>
      <c r="LN37" s="811"/>
      <c r="LO37" s="811"/>
      <c r="LP37" s="811"/>
      <c r="LQ37" s="811"/>
      <c r="LR37" s="811"/>
      <c r="LS37" s="811"/>
      <c r="LT37" s="811"/>
      <c r="LU37" s="811"/>
      <c r="LV37" s="811"/>
      <c r="LW37" s="811"/>
      <c r="LX37" s="811"/>
      <c r="LY37" s="811"/>
      <c r="LZ37" s="811"/>
      <c r="MA37" s="811"/>
      <c r="MB37" s="811"/>
      <c r="MC37" s="811"/>
      <c r="MD37" s="811"/>
      <c r="ME37" s="811"/>
      <c r="MF37" s="811"/>
      <c r="MG37" s="811"/>
      <c r="MH37" s="811"/>
      <c r="MI37" s="811"/>
      <c r="MJ37" s="811"/>
      <c r="MK37" s="811"/>
      <c r="ML37" s="811"/>
      <c r="MM37" s="811"/>
      <c r="MN37" s="811"/>
      <c r="MO37" s="811"/>
      <c r="MP37" s="811"/>
      <c r="MQ37" s="811"/>
      <c r="MR37" s="811"/>
      <c r="MS37" s="811"/>
      <c r="MT37" s="811"/>
      <c r="MU37" s="811"/>
      <c r="MV37" s="811"/>
      <c r="MW37" s="811"/>
      <c r="MX37" s="811"/>
      <c r="MY37" s="811"/>
      <c r="MZ37" s="811"/>
      <c r="NA37" s="811"/>
      <c r="NB37" s="811"/>
      <c r="NC37" s="811"/>
      <c r="ND37" s="811"/>
      <c r="NE37" s="811"/>
      <c r="NF37" s="811"/>
      <c r="NG37" s="811"/>
      <c r="NH37" s="811"/>
      <c r="NI37" s="811"/>
      <c r="NJ37" s="811"/>
      <c r="NK37" s="811"/>
      <c r="NL37" s="811"/>
      <c r="NM37" s="811"/>
      <c r="NN37" s="811"/>
      <c r="NO37" s="811"/>
      <c r="NP37" s="811"/>
      <c r="NQ37" s="811"/>
      <c r="NR37" s="811"/>
      <c r="NS37" s="811"/>
      <c r="NT37" s="811"/>
      <c r="NU37" s="811"/>
      <c r="NV37" s="811"/>
      <c r="NW37" s="811"/>
      <c r="NX37" s="811"/>
      <c r="NY37" s="811"/>
      <c r="NZ37" s="811"/>
      <c r="OA37" s="811"/>
      <c r="OB37" s="811"/>
      <c r="OC37" s="811"/>
      <c r="OD37" s="811"/>
      <c r="OE37" s="811"/>
      <c r="OF37" s="811"/>
      <c r="OG37" s="811"/>
      <c r="OH37" s="811"/>
      <c r="OI37" s="811"/>
      <c r="OJ37" s="811"/>
      <c r="OK37" s="811"/>
      <c r="OL37" s="811"/>
      <c r="OM37" s="811"/>
      <c r="ON37" s="811"/>
      <c r="OO37" s="811"/>
      <c r="OP37" s="811"/>
      <c r="OQ37" s="811"/>
      <c r="OR37" s="811"/>
      <c r="OS37" s="811"/>
      <c r="OT37" s="811"/>
      <c r="OU37" s="811"/>
      <c r="OV37" s="811"/>
      <c r="OW37" s="811"/>
      <c r="OX37" s="811"/>
      <c r="OY37" s="811"/>
      <c r="OZ37" s="811"/>
      <c r="PA37" s="811"/>
      <c r="PB37" s="811"/>
      <c r="PC37" s="811"/>
      <c r="PD37" s="811"/>
      <c r="PE37" s="811"/>
      <c r="PF37" s="811"/>
      <c r="PG37" s="811"/>
      <c r="PH37" s="811"/>
      <c r="PI37" s="811"/>
      <c r="PJ37" s="811"/>
      <c r="PK37" s="811"/>
      <c r="PL37" s="811"/>
      <c r="PM37" s="811"/>
      <c r="PN37" s="811"/>
      <c r="PO37" s="811"/>
      <c r="PP37" s="811"/>
      <c r="PQ37" s="811"/>
      <c r="PR37" s="811"/>
      <c r="PS37" s="811"/>
      <c r="PT37" s="811"/>
      <c r="PU37" s="811"/>
      <c r="PV37" s="811"/>
      <c r="PW37" s="811"/>
      <c r="PX37" s="811"/>
      <c r="PY37" s="811"/>
      <c r="PZ37" s="811"/>
      <c r="QA37" s="811"/>
      <c r="QB37" s="811"/>
      <c r="QC37" s="811"/>
      <c r="QD37" s="811"/>
      <c r="QE37" s="811"/>
      <c r="QF37" s="811"/>
      <c r="QG37" s="811"/>
      <c r="QH37" s="811"/>
      <c r="QI37" s="811"/>
      <c r="QJ37" s="811"/>
      <c r="QK37" s="811"/>
      <c r="QL37" s="811"/>
      <c r="QM37" s="811"/>
      <c r="QN37" s="811"/>
      <c r="QO37" s="811"/>
      <c r="QP37" s="811"/>
      <c r="QQ37" s="811"/>
      <c r="QR37" s="811"/>
      <c r="QS37" s="811"/>
      <c r="QT37" s="811"/>
      <c r="QU37" s="811"/>
      <c r="QV37" s="811"/>
      <c r="QW37" s="811"/>
      <c r="QX37" s="811"/>
      <c r="QY37" s="811"/>
      <c r="QZ37" s="811"/>
      <c r="RA37" s="811"/>
      <c r="RB37" s="811"/>
      <c r="RC37" s="811"/>
      <c r="RD37" s="811"/>
      <c r="RE37" s="811"/>
      <c r="RF37" s="811"/>
      <c r="RG37" s="811"/>
      <c r="RH37" s="811"/>
      <c r="RI37" s="811"/>
      <c r="RJ37" s="811"/>
      <c r="RK37" s="811"/>
      <c r="RL37" s="811"/>
      <c r="RM37" s="811"/>
      <c r="RN37" s="811"/>
      <c r="RO37" s="811"/>
      <c r="RP37" s="811"/>
      <c r="RQ37" s="811"/>
      <c r="RR37" s="811"/>
      <c r="RS37" s="811"/>
      <c r="RT37" s="811"/>
      <c r="RU37" s="811"/>
      <c r="RV37" s="811"/>
      <c r="RW37" s="811"/>
      <c r="RX37" s="811"/>
      <c r="RY37" s="811"/>
      <c r="RZ37" s="811"/>
      <c r="SA37" s="811"/>
      <c r="SB37" s="811"/>
      <c r="SC37" s="811"/>
      <c r="SD37" s="811"/>
      <c r="SE37" s="811"/>
      <c r="SF37" s="811"/>
      <c r="SG37" s="811"/>
      <c r="SH37" s="811"/>
      <c r="SI37" s="811"/>
      <c r="SJ37" s="811"/>
      <c r="SK37" s="811"/>
      <c r="SL37" s="811"/>
      <c r="SM37" s="811"/>
      <c r="SN37" s="811"/>
      <c r="SO37" s="811"/>
      <c r="SP37" s="811"/>
      <c r="SQ37" s="811"/>
      <c r="SR37" s="811"/>
      <c r="SS37" s="811"/>
      <c r="ST37" s="811"/>
      <c r="SU37" s="811"/>
      <c r="SV37" s="811"/>
      <c r="SW37" s="811"/>
      <c r="SX37" s="811"/>
      <c r="SY37" s="811"/>
      <c r="SZ37" s="811"/>
      <c r="TA37" s="811"/>
      <c r="TB37" s="811"/>
      <c r="TC37" s="811"/>
      <c r="TD37" s="811"/>
      <c r="TE37" s="811"/>
      <c r="TF37" s="811"/>
      <c r="TG37" s="811"/>
      <c r="TH37" s="811"/>
      <c r="TI37" s="811"/>
      <c r="TJ37" s="811"/>
      <c r="TK37" s="811"/>
      <c r="TL37" s="811"/>
      <c r="TM37" s="811"/>
      <c r="TN37" s="811"/>
      <c r="TO37" s="811"/>
      <c r="TP37" s="811"/>
      <c r="TQ37" s="811"/>
      <c r="TR37" s="811"/>
      <c r="TS37" s="811"/>
      <c r="TT37" s="811"/>
      <c r="TU37" s="811"/>
      <c r="TV37" s="811"/>
      <c r="TW37" s="811"/>
      <c r="TX37" s="811"/>
      <c r="TY37" s="811"/>
      <c r="TZ37" s="811"/>
      <c r="UA37" s="811"/>
      <c r="UB37" s="811"/>
      <c r="UC37" s="811"/>
      <c r="UD37" s="811"/>
      <c r="UE37" s="811"/>
      <c r="UF37" s="811"/>
      <c r="UG37" s="811"/>
      <c r="UH37" s="811"/>
      <c r="UI37" s="811"/>
      <c r="UJ37" s="811"/>
      <c r="UK37" s="811"/>
      <c r="UL37" s="811"/>
      <c r="UM37" s="811"/>
      <c r="UN37" s="811"/>
      <c r="UO37" s="811"/>
      <c r="UP37" s="811"/>
      <c r="UQ37" s="811"/>
      <c r="UR37" s="811"/>
      <c r="US37" s="811"/>
      <c r="UT37" s="811"/>
      <c r="UU37" s="811"/>
      <c r="UV37" s="811"/>
      <c r="UW37" s="811"/>
      <c r="UX37" s="811"/>
      <c r="UY37" s="811"/>
      <c r="UZ37" s="811"/>
      <c r="VA37" s="811"/>
      <c r="VB37" s="811"/>
      <c r="VC37" s="811"/>
      <c r="VD37" s="811"/>
      <c r="VE37" s="811"/>
      <c r="VF37" s="811"/>
      <c r="VG37" s="811"/>
      <c r="VH37" s="811"/>
      <c r="VI37" s="811"/>
      <c r="VJ37" s="811"/>
      <c r="VK37" s="811"/>
      <c r="VL37" s="811"/>
      <c r="VM37" s="811"/>
      <c r="VN37" s="811"/>
      <c r="VO37" s="811"/>
      <c r="VP37" s="811"/>
      <c r="VQ37" s="811"/>
      <c r="VR37" s="811"/>
      <c r="VS37" s="811"/>
      <c r="VT37" s="811"/>
      <c r="VU37" s="811"/>
      <c r="VV37" s="811"/>
      <c r="VW37" s="811"/>
      <c r="VX37" s="811"/>
      <c r="VY37" s="811"/>
      <c r="VZ37" s="811"/>
      <c r="WA37" s="811"/>
      <c r="WB37" s="811"/>
      <c r="WC37" s="811"/>
      <c r="WD37" s="811"/>
      <c r="WE37" s="811"/>
      <c r="WF37" s="811"/>
      <c r="WG37" s="811"/>
      <c r="WH37" s="811"/>
      <c r="WI37" s="811"/>
      <c r="WJ37" s="811"/>
      <c r="WK37" s="811"/>
      <c r="WL37" s="811"/>
      <c r="WM37" s="811"/>
      <c r="WN37" s="811"/>
      <c r="WO37" s="811"/>
      <c r="WP37" s="811"/>
      <c r="WQ37" s="811"/>
      <c r="WR37" s="811"/>
      <c r="WS37" s="811"/>
      <c r="WT37" s="811"/>
      <c r="WU37" s="811"/>
      <c r="WV37" s="811"/>
      <c r="WW37" s="811"/>
      <c r="WX37" s="811"/>
      <c r="WY37" s="811"/>
      <c r="WZ37" s="811"/>
      <c r="XA37" s="811"/>
      <c r="XB37" s="811"/>
      <c r="XC37" s="811"/>
      <c r="XD37" s="811"/>
      <c r="XE37" s="811"/>
      <c r="XF37" s="811"/>
      <c r="XG37" s="811"/>
      <c r="XH37" s="811"/>
      <c r="XI37" s="811"/>
      <c r="XJ37" s="811"/>
      <c r="XK37" s="811"/>
      <c r="XL37" s="811"/>
      <c r="XM37" s="811"/>
      <c r="XN37" s="811"/>
      <c r="XO37" s="811"/>
      <c r="XP37" s="811"/>
      <c r="XQ37" s="811"/>
      <c r="XR37" s="811"/>
      <c r="XS37" s="811"/>
      <c r="XT37" s="811"/>
      <c r="XU37" s="811"/>
      <c r="XV37" s="811"/>
      <c r="XW37" s="811"/>
      <c r="XX37" s="811"/>
      <c r="XY37" s="811"/>
      <c r="XZ37" s="811"/>
      <c r="YA37" s="811"/>
      <c r="YB37" s="811"/>
      <c r="YC37" s="811"/>
      <c r="YD37" s="811"/>
      <c r="YE37" s="811"/>
      <c r="YF37" s="811"/>
      <c r="YG37" s="811"/>
      <c r="YH37" s="811"/>
      <c r="YI37" s="811"/>
      <c r="YJ37" s="811"/>
      <c r="YK37" s="811"/>
      <c r="YL37" s="811"/>
      <c r="YM37" s="811"/>
      <c r="YN37" s="811"/>
      <c r="YO37" s="811"/>
      <c r="YP37" s="811"/>
      <c r="YQ37" s="811"/>
      <c r="YR37" s="811"/>
      <c r="YS37" s="811"/>
      <c r="YT37" s="811"/>
      <c r="YU37" s="811"/>
      <c r="YV37" s="811"/>
      <c r="YW37" s="811"/>
      <c r="YX37" s="811"/>
      <c r="YY37" s="811"/>
      <c r="YZ37" s="811"/>
      <c r="ZA37" s="811"/>
      <c r="ZB37" s="811"/>
      <c r="ZC37" s="811"/>
      <c r="ZD37" s="811"/>
      <c r="ZE37" s="811"/>
      <c r="ZF37" s="811"/>
      <c r="ZG37" s="811"/>
      <c r="ZH37" s="811"/>
      <c r="ZI37" s="811"/>
      <c r="ZJ37" s="811"/>
      <c r="ZK37" s="811"/>
      <c r="ZL37" s="811"/>
      <c r="ZM37" s="811"/>
      <c r="ZN37" s="811"/>
      <c r="ZO37" s="811"/>
      <c r="ZP37" s="811"/>
      <c r="ZQ37" s="811"/>
      <c r="ZR37" s="811"/>
      <c r="ZS37" s="811"/>
      <c r="ZT37" s="811"/>
      <c r="ZU37" s="811"/>
      <c r="ZV37" s="811"/>
      <c r="ZW37" s="811"/>
      <c r="ZX37" s="811"/>
      <c r="ZY37" s="811"/>
      <c r="ZZ37" s="811"/>
      <c r="AAA37" s="811"/>
      <c r="AAB37" s="811"/>
      <c r="AAC37" s="811"/>
      <c r="AAD37" s="811"/>
      <c r="AAE37" s="811"/>
      <c r="AAF37" s="811"/>
      <c r="AAG37" s="811"/>
      <c r="AAH37" s="811"/>
      <c r="AAI37" s="811"/>
      <c r="AAJ37" s="811"/>
      <c r="AAK37" s="811"/>
      <c r="AAL37" s="811"/>
      <c r="AAM37" s="811"/>
      <c r="AAN37" s="811"/>
      <c r="AAO37" s="811"/>
      <c r="AAP37" s="811"/>
      <c r="AAQ37" s="811"/>
      <c r="AAR37" s="811"/>
      <c r="AAS37" s="811"/>
      <c r="AAT37" s="811"/>
      <c r="AAU37" s="811"/>
      <c r="AAV37" s="811"/>
      <c r="AAW37" s="811"/>
      <c r="AAX37" s="811"/>
      <c r="AAY37" s="811"/>
      <c r="AAZ37" s="811"/>
      <c r="ABA37" s="811"/>
      <c r="ABB37" s="811"/>
      <c r="ABC37" s="811"/>
      <c r="ABD37" s="811"/>
      <c r="ABE37" s="811"/>
      <c r="ABF37" s="811"/>
      <c r="ABG37" s="811"/>
      <c r="ABH37" s="811"/>
      <c r="ABI37" s="811"/>
      <c r="ABJ37" s="811"/>
      <c r="ABK37" s="811"/>
      <c r="ABL37" s="811"/>
      <c r="ABM37" s="811"/>
      <c r="ABN37" s="811"/>
      <c r="ABO37" s="811"/>
      <c r="ABP37" s="811"/>
      <c r="ABQ37" s="811"/>
      <c r="ABR37" s="811"/>
      <c r="ABS37" s="811"/>
      <c r="ABT37" s="811"/>
      <c r="ABU37" s="811"/>
      <c r="ABV37" s="811"/>
      <c r="ABW37" s="811"/>
      <c r="ABX37" s="811"/>
      <c r="ABY37" s="811"/>
      <c r="ABZ37" s="811"/>
      <c r="ACA37" s="811"/>
      <c r="ACB37" s="811"/>
      <c r="ACC37" s="811"/>
      <c r="ACD37" s="811"/>
      <c r="ACE37" s="811"/>
      <c r="ACF37" s="811"/>
      <c r="ACG37" s="811"/>
      <c r="ACH37" s="811"/>
      <c r="ACI37" s="811"/>
      <c r="ACJ37" s="811"/>
      <c r="ACK37" s="811"/>
      <c r="ACL37" s="811"/>
      <c r="ACM37" s="811"/>
      <c r="ACN37" s="811"/>
      <c r="ACO37" s="811"/>
      <c r="ACP37" s="811"/>
      <c r="ACQ37" s="811"/>
      <c r="ACR37" s="811"/>
      <c r="ACS37" s="811"/>
      <c r="ACT37" s="811"/>
      <c r="ACU37" s="811"/>
      <c r="ACV37" s="811"/>
      <c r="ACW37" s="811"/>
      <c r="ACX37" s="811"/>
      <c r="ACY37" s="811"/>
      <c r="ACZ37" s="811"/>
      <c r="ADA37" s="811"/>
      <c r="ADB37" s="811"/>
      <c r="ADC37" s="811"/>
      <c r="ADD37" s="811"/>
      <c r="ADE37" s="811"/>
      <c r="ADF37" s="811"/>
      <c r="ADG37" s="811"/>
      <c r="ADH37" s="811"/>
      <c r="ADI37" s="811"/>
      <c r="ADJ37" s="811"/>
      <c r="ADK37" s="811"/>
      <c r="ADL37" s="811"/>
      <c r="ADM37" s="811"/>
      <c r="ADN37" s="811"/>
      <c r="ADO37" s="811"/>
      <c r="ADP37" s="811"/>
      <c r="ADQ37" s="811"/>
      <c r="ADR37" s="811"/>
      <c r="ADS37" s="811"/>
      <c r="ADT37" s="811"/>
      <c r="ADU37" s="811"/>
      <c r="ADV37" s="811"/>
      <c r="ADW37" s="811"/>
      <c r="ADX37" s="811"/>
      <c r="ADY37" s="811"/>
      <c r="ADZ37" s="811"/>
      <c r="AEA37" s="811"/>
      <c r="AEB37" s="811"/>
      <c r="AEC37" s="811"/>
      <c r="AED37" s="811"/>
      <c r="AEE37" s="811"/>
      <c r="AEF37" s="811"/>
      <c r="AEG37" s="811"/>
      <c r="AEH37" s="811"/>
      <c r="AEI37" s="811"/>
      <c r="AEJ37" s="811"/>
      <c r="AEK37" s="811"/>
      <c r="AEL37" s="811"/>
      <c r="AEM37" s="811"/>
      <c r="AEN37" s="811"/>
      <c r="AEO37" s="811"/>
      <c r="AEP37" s="811"/>
      <c r="AEQ37" s="811"/>
      <c r="AER37" s="811"/>
      <c r="AES37" s="811"/>
      <c r="AET37" s="811"/>
      <c r="AEU37" s="811"/>
      <c r="AEV37" s="811"/>
      <c r="AEW37" s="811"/>
      <c r="AEX37" s="811"/>
      <c r="AEY37" s="811"/>
      <c r="AEZ37" s="811"/>
      <c r="AFA37" s="811"/>
      <c r="AFB37" s="811"/>
      <c r="AFC37" s="811"/>
      <c r="AFD37" s="811"/>
      <c r="AFE37" s="811"/>
      <c r="AFF37" s="811"/>
      <c r="AFG37" s="811"/>
      <c r="AFH37" s="811"/>
      <c r="AFI37" s="811"/>
      <c r="AFJ37" s="811"/>
      <c r="AFK37" s="811"/>
      <c r="AFL37" s="811"/>
      <c r="AFM37" s="811"/>
      <c r="AFN37" s="811"/>
      <c r="AFO37" s="811"/>
    </row>
    <row r="38" spans="1:847" ht="16.5" hidden="1" customHeight="1" x14ac:dyDescent="0.25">
      <c r="A38" s="225"/>
      <c r="B38" s="225"/>
      <c r="C38" s="819"/>
      <c r="D38" s="39"/>
      <c r="E38" s="44"/>
      <c r="F38" s="44"/>
      <c r="G38" s="403"/>
      <c r="H38" s="407"/>
      <c r="I38" s="407"/>
      <c r="J38" s="407"/>
      <c r="K38" s="407"/>
      <c r="L38" s="407"/>
      <c r="M38" s="443"/>
      <c r="N38" s="403"/>
      <c r="P38" s="817"/>
      <c r="Q38" s="446"/>
      <c r="R38" s="446"/>
      <c r="S38" s="446"/>
      <c r="T38" s="446"/>
      <c r="U38" s="446"/>
      <c r="V38" s="446"/>
      <c r="W38" s="446"/>
      <c r="X38" s="446"/>
      <c r="Y38" s="446"/>
      <c r="Z38" s="446"/>
      <c r="AA38" s="446"/>
      <c r="AB38" s="446"/>
      <c r="AC38" s="446"/>
      <c r="AD38" s="446"/>
      <c r="AE38" s="446"/>
      <c r="AF38" s="446"/>
      <c r="AG38" s="446"/>
      <c r="AH38" s="446"/>
      <c r="AI38" s="446"/>
      <c r="AJ38" s="446"/>
      <c r="AK38" s="446"/>
      <c r="AL38" s="446"/>
      <c r="AM38" s="446"/>
      <c r="AN38" s="446"/>
      <c r="AO38" s="446"/>
      <c r="AP38" s="446"/>
      <c r="AQ38" s="446"/>
      <c r="AR38" s="446"/>
      <c r="AS38" s="446"/>
      <c r="AT38" s="446"/>
      <c r="AU38" s="446"/>
      <c r="AV38" s="446"/>
      <c r="AW38" s="446"/>
      <c r="AX38" s="446"/>
      <c r="AY38" s="446"/>
      <c r="AZ38" s="446"/>
      <c r="BA38" s="446"/>
      <c r="BB38" s="446"/>
      <c r="BC38" s="446"/>
      <c r="BD38" s="446"/>
      <c r="BE38" s="446"/>
      <c r="BF38" s="446"/>
      <c r="BG38" s="446"/>
      <c r="BH38" s="446"/>
      <c r="BI38" s="446"/>
      <c r="BJ38" s="446"/>
      <c r="BK38" s="446"/>
      <c r="BL38" s="446"/>
      <c r="BM38" s="446"/>
      <c r="BN38" s="446"/>
      <c r="BO38" s="446"/>
      <c r="BP38" s="446"/>
      <c r="BQ38" s="446"/>
      <c r="BR38" s="446"/>
      <c r="BS38" s="446"/>
      <c r="BT38" s="446"/>
      <c r="BU38" s="446"/>
      <c r="BV38" s="446"/>
      <c r="BW38" s="446"/>
      <c r="BX38" s="446"/>
      <c r="BY38" s="446"/>
      <c r="BZ38" s="446"/>
      <c r="CA38" s="446"/>
      <c r="CB38" s="446"/>
      <c r="CC38" s="446"/>
      <c r="CD38" s="446"/>
      <c r="CE38" s="446"/>
      <c r="CF38" s="446"/>
      <c r="CG38" s="446"/>
      <c r="CH38" s="446"/>
      <c r="CI38" s="446"/>
      <c r="CJ38" s="446"/>
      <c r="CK38" s="446"/>
      <c r="CL38" s="446"/>
      <c r="CM38" s="446"/>
      <c r="CN38" s="446"/>
      <c r="CO38" s="446"/>
      <c r="CP38" s="446"/>
      <c r="CQ38" s="446"/>
      <c r="CR38" s="446"/>
      <c r="CS38" s="446"/>
      <c r="CT38" s="446"/>
      <c r="CU38" s="446"/>
      <c r="CV38" s="446"/>
      <c r="CW38" s="446"/>
      <c r="CX38" s="446"/>
      <c r="CY38" s="446"/>
      <c r="CZ38" s="446"/>
      <c r="DA38" s="446"/>
      <c r="DB38" s="446"/>
      <c r="DC38" s="446"/>
      <c r="DD38" s="446"/>
      <c r="DE38" s="446"/>
      <c r="DF38" s="446"/>
      <c r="DG38" s="446"/>
      <c r="DH38" s="446"/>
      <c r="DI38" s="446"/>
      <c r="DJ38" s="446"/>
      <c r="DK38" s="446"/>
      <c r="DL38" s="446"/>
      <c r="DM38" s="446"/>
      <c r="DN38" s="446"/>
      <c r="DO38" s="446"/>
      <c r="DP38" s="446"/>
      <c r="DQ38" s="446"/>
      <c r="DR38" s="446"/>
      <c r="DS38" s="446"/>
      <c r="DT38" s="446"/>
      <c r="DU38" s="446"/>
      <c r="DV38" s="446"/>
      <c r="DW38" s="446"/>
      <c r="DX38" s="446"/>
      <c r="DY38" s="446"/>
      <c r="DZ38" s="446"/>
      <c r="EA38" s="446"/>
      <c r="EB38" s="446"/>
      <c r="EC38" s="446"/>
      <c r="ED38" s="446"/>
      <c r="EE38" s="446"/>
      <c r="EF38" s="446"/>
      <c r="EG38" s="446"/>
      <c r="EH38" s="446"/>
      <c r="EI38" s="446"/>
      <c r="EJ38" s="446"/>
      <c r="EK38" s="446"/>
      <c r="EL38" s="446"/>
      <c r="EM38" s="446"/>
      <c r="EN38" s="446"/>
      <c r="EO38" s="446"/>
      <c r="EP38" s="446"/>
      <c r="EQ38" s="446"/>
      <c r="ER38" s="446"/>
      <c r="ES38" s="446"/>
      <c r="ET38" s="446"/>
      <c r="EU38" s="446"/>
      <c r="EV38" s="446"/>
      <c r="EW38" s="446"/>
      <c r="EX38" s="446"/>
      <c r="EY38" s="446"/>
      <c r="EZ38" s="446"/>
      <c r="FA38" s="446"/>
      <c r="FB38" s="446"/>
      <c r="FC38" s="446"/>
      <c r="FD38" s="446"/>
      <c r="FE38" s="446"/>
      <c r="FF38" s="446"/>
      <c r="FG38" s="446"/>
      <c r="FH38" s="446"/>
      <c r="FI38" s="446"/>
      <c r="FJ38" s="446"/>
      <c r="FK38" s="446"/>
      <c r="FL38" s="446"/>
      <c r="FM38" s="446"/>
      <c r="FN38" s="446"/>
      <c r="FO38" s="446"/>
      <c r="FP38" s="446"/>
      <c r="FQ38" s="446"/>
      <c r="FR38" s="446"/>
      <c r="FS38" s="446"/>
      <c r="FT38" s="446"/>
      <c r="FU38" s="446"/>
      <c r="FV38" s="446"/>
      <c r="FW38" s="446"/>
      <c r="FX38" s="446"/>
      <c r="FY38" s="446"/>
      <c r="FZ38" s="446"/>
      <c r="GA38" s="446"/>
      <c r="GB38" s="446"/>
      <c r="GC38" s="446"/>
      <c r="GD38" s="446"/>
      <c r="GE38" s="446"/>
      <c r="GF38" s="446"/>
      <c r="GG38" s="446"/>
      <c r="GH38" s="446"/>
      <c r="GI38" s="446"/>
      <c r="GJ38" s="446"/>
      <c r="GK38" s="446"/>
      <c r="GL38" s="446"/>
      <c r="GM38" s="446"/>
      <c r="GN38" s="446"/>
      <c r="GO38" s="446"/>
      <c r="GP38" s="446"/>
      <c r="GQ38" s="446"/>
      <c r="GR38" s="446"/>
      <c r="GS38" s="446"/>
      <c r="GT38" s="446"/>
      <c r="GU38" s="446"/>
      <c r="GV38" s="446"/>
      <c r="GW38" s="446"/>
      <c r="GX38" s="446"/>
      <c r="GY38" s="446"/>
      <c r="GZ38" s="446"/>
      <c r="HA38" s="446"/>
      <c r="HB38" s="446"/>
      <c r="HC38" s="446"/>
      <c r="HD38" s="446"/>
      <c r="HE38" s="446"/>
      <c r="HF38" s="446"/>
      <c r="HG38" s="446"/>
      <c r="HH38" s="446"/>
      <c r="HI38" s="811"/>
      <c r="HJ38" s="811"/>
      <c r="HK38" s="811"/>
      <c r="HL38" s="811"/>
      <c r="HM38" s="811"/>
      <c r="HN38" s="811"/>
      <c r="HO38" s="811"/>
      <c r="HP38" s="811"/>
      <c r="HQ38" s="811"/>
      <c r="HR38" s="811"/>
      <c r="HS38" s="811"/>
      <c r="HT38" s="811"/>
      <c r="HU38" s="811"/>
      <c r="HV38" s="811"/>
      <c r="HW38" s="811"/>
      <c r="HX38" s="811"/>
      <c r="HY38" s="811"/>
      <c r="HZ38" s="811"/>
      <c r="IA38" s="811"/>
      <c r="IB38" s="811"/>
      <c r="IC38" s="811"/>
      <c r="ID38" s="811"/>
      <c r="IE38" s="811"/>
      <c r="IF38" s="811"/>
      <c r="IG38" s="811"/>
      <c r="IH38" s="811"/>
      <c r="II38" s="811"/>
      <c r="IJ38" s="811"/>
      <c r="IK38" s="811"/>
      <c r="IL38" s="811"/>
      <c r="IM38" s="811"/>
      <c r="IN38" s="811"/>
      <c r="IO38" s="811"/>
      <c r="IP38" s="811"/>
      <c r="IQ38" s="811"/>
      <c r="IR38" s="811"/>
      <c r="IS38" s="811"/>
      <c r="IT38" s="811"/>
      <c r="IU38" s="811"/>
      <c r="IV38" s="811"/>
      <c r="IW38" s="811"/>
      <c r="IX38" s="811"/>
      <c r="IY38" s="811"/>
      <c r="IZ38" s="811"/>
      <c r="JA38" s="811"/>
      <c r="JB38" s="811"/>
      <c r="JC38" s="811"/>
      <c r="JD38" s="811"/>
      <c r="JE38" s="811"/>
      <c r="JF38" s="811"/>
      <c r="JG38" s="811"/>
      <c r="JH38" s="811"/>
      <c r="JI38" s="811"/>
      <c r="JJ38" s="811"/>
      <c r="JK38" s="811"/>
      <c r="JL38" s="811"/>
      <c r="JM38" s="811"/>
      <c r="JN38" s="811"/>
      <c r="JO38" s="811"/>
      <c r="JP38" s="811"/>
      <c r="JQ38" s="811"/>
      <c r="JR38" s="811"/>
      <c r="JS38" s="811"/>
      <c r="JT38" s="811"/>
      <c r="JU38" s="811"/>
      <c r="JV38" s="811"/>
      <c r="JW38" s="811"/>
      <c r="JX38" s="811"/>
      <c r="JY38" s="811"/>
      <c r="JZ38" s="811"/>
      <c r="KA38" s="811"/>
      <c r="KB38" s="811"/>
      <c r="KC38" s="811"/>
      <c r="KD38" s="811"/>
      <c r="KE38" s="811"/>
      <c r="KF38" s="811"/>
      <c r="KG38" s="811"/>
      <c r="KH38" s="811"/>
      <c r="KI38" s="811"/>
      <c r="KJ38" s="811"/>
      <c r="KK38" s="811"/>
      <c r="KL38" s="811"/>
      <c r="KM38" s="811"/>
      <c r="KN38" s="811"/>
      <c r="KO38" s="811"/>
      <c r="KP38" s="811"/>
      <c r="KQ38" s="811"/>
      <c r="KR38" s="811"/>
      <c r="KS38" s="811"/>
      <c r="KT38" s="811"/>
      <c r="KU38" s="811"/>
      <c r="KV38" s="811"/>
      <c r="KW38" s="811"/>
      <c r="KX38" s="811"/>
      <c r="KY38" s="811"/>
      <c r="KZ38" s="811"/>
      <c r="LA38" s="811"/>
      <c r="LB38" s="811"/>
      <c r="LC38" s="811"/>
      <c r="LD38" s="811"/>
      <c r="LE38" s="811"/>
      <c r="LF38" s="811"/>
      <c r="LG38" s="811"/>
      <c r="LH38" s="811"/>
      <c r="LI38" s="811"/>
      <c r="LJ38" s="811"/>
      <c r="LK38" s="811"/>
      <c r="LL38" s="811"/>
      <c r="LM38" s="811"/>
      <c r="LN38" s="811"/>
      <c r="LO38" s="811"/>
      <c r="LP38" s="811"/>
      <c r="LQ38" s="811"/>
      <c r="LR38" s="811"/>
      <c r="LS38" s="811"/>
      <c r="LT38" s="811"/>
      <c r="LU38" s="811"/>
      <c r="LV38" s="811"/>
      <c r="LW38" s="811"/>
      <c r="LX38" s="811"/>
      <c r="LY38" s="811"/>
      <c r="LZ38" s="811"/>
      <c r="MA38" s="811"/>
      <c r="MB38" s="811"/>
      <c r="MC38" s="811"/>
      <c r="MD38" s="811"/>
      <c r="ME38" s="811"/>
      <c r="MF38" s="811"/>
      <c r="MG38" s="811"/>
      <c r="MH38" s="811"/>
      <c r="MI38" s="811"/>
      <c r="MJ38" s="811"/>
      <c r="MK38" s="811"/>
      <c r="ML38" s="811"/>
      <c r="MM38" s="811"/>
      <c r="MN38" s="811"/>
      <c r="MO38" s="811"/>
      <c r="MP38" s="811"/>
      <c r="MQ38" s="811"/>
      <c r="MR38" s="811"/>
      <c r="MS38" s="811"/>
      <c r="MT38" s="811"/>
      <c r="MU38" s="811"/>
      <c r="MV38" s="811"/>
      <c r="MW38" s="811"/>
      <c r="MX38" s="811"/>
      <c r="MY38" s="811"/>
      <c r="MZ38" s="811"/>
      <c r="NA38" s="811"/>
      <c r="NB38" s="811"/>
      <c r="NC38" s="811"/>
      <c r="ND38" s="811"/>
      <c r="NE38" s="811"/>
      <c r="NF38" s="811"/>
      <c r="NG38" s="811"/>
      <c r="NH38" s="811"/>
      <c r="NI38" s="811"/>
      <c r="NJ38" s="811"/>
      <c r="NK38" s="811"/>
      <c r="NL38" s="811"/>
      <c r="NM38" s="811"/>
      <c r="NN38" s="811"/>
      <c r="NO38" s="811"/>
      <c r="NP38" s="811"/>
      <c r="NQ38" s="811"/>
      <c r="NR38" s="811"/>
      <c r="NS38" s="811"/>
      <c r="NT38" s="811"/>
      <c r="NU38" s="811"/>
      <c r="NV38" s="811"/>
      <c r="NW38" s="811"/>
      <c r="NX38" s="811"/>
      <c r="NY38" s="811"/>
      <c r="NZ38" s="811"/>
      <c r="OA38" s="811"/>
      <c r="OB38" s="811"/>
      <c r="OC38" s="811"/>
      <c r="OD38" s="811"/>
      <c r="OE38" s="811"/>
      <c r="OF38" s="811"/>
      <c r="OG38" s="811"/>
      <c r="OH38" s="811"/>
      <c r="OI38" s="811"/>
      <c r="OJ38" s="811"/>
      <c r="OK38" s="811"/>
      <c r="OL38" s="811"/>
      <c r="OM38" s="811"/>
      <c r="ON38" s="811"/>
      <c r="OO38" s="811"/>
      <c r="OP38" s="811"/>
      <c r="OQ38" s="811"/>
      <c r="OR38" s="811"/>
      <c r="OS38" s="811"/>
      <c r="OT38" s="811"/>
      <c r="OU38" s="811"/>
      <c r="OV38" s="811"/>
      <c r="OW38" s="811"/>
      <c r="OX38" s="811"/>
      <c r="OY38" s="811"/>
      <c r="OZ38" s="811"/>
      <c r="PA38" s="811"/>
      <c r="PB38" s="811"/>
      <c r="PC38" s="811"/>
      <c r="PD38" s="811"/>
      <c r="PE38" s="811"/>
      <c r="PF38" s="811"/>
      <c r="PG38" s="811"/>
      <c r="PH38" s="811"/>
      <c r="PI38" s="811"/>
      <c r="PJ38" s="811"/>
      <c r="PK38" s="811"/>
      <c r="PL38" s="811"/>
      <c r="PM38" s="811"/>
      <c r="PN38" s="811"/>
      <c r="PO38" s="811"/>
      <c r="PP38" s="811"/>
      <c r="PQ38" s="811"/>
      <c r="PR38" s="811"/>
      <c r="PS38" s="811"/>
      <c r="PT38" s="811"/>
      <c r="PU38" s="811"/>
      <c r="PV38" s="811"/>
      <c r="PW38" s="811"/>
      <c r="PX38" s="811"/>
      <c r="PY38" s="811"/>
      <c r="PZ38" s="811"/>
      <c r="QA38" s="811"/>
      <c r="QB38" s="811"/>
      <c r="QC38" s="811"/>
      <c r="QD38" s="811"/>
      <c r="QE38" s="811"/>
      <c r="QF38" s="811"/>
      <c r="QG38" s="811"/>
      <c r="QH38" s="811"/>
      <c r="QI38" s="811"/>
      <c r="QJ38" s="811"/>
      <c r="QK38" s="811"/>
      <c r="QL38" s="811"/>
      <c r="QM38" s="811"/>
      <c r="QN38" s="811"/>
      <c r="QO38" s="811"/>
      <c r="QP38" s="811"/>
      <c r="QQ38" s="811"/>
      <c r="QR38" s="811"/>
      <c r="QS38" s="811"/>
      <c r="QT38" s="811"/>
      <c r="QU38" s="811"/>
      <c r="QV38" s="811"/>
      <c r="QW38" s="811"/>
      <c r="QX38" s="811"/>
      <c r="QY38" s="811"/>
      <c r="QZ38" s="811"/>
      <c r="RA38" s="811"/>
      <c r="RB38" s="811"/>
      <c r="RC38" s="811"/>
      <c r="RD38" s="811"/>
      <c r="RE38" s="811"/>
      <c r="RF38" s="811"/>
      <c r="RG38" s="811"/>
      <c r="RH38" s="811"/>
      <c r="RI38" s="811"/>
      <c r="RJ38" s="811"/>
      <c r="RK38" s="811"/>
      <c r="RL38" s="811"/>
      <c r="RM38" s="811"/>
      <c r="RN38" s="811"/>
      <c r="RO38" s="811"/>
      <c r="RP38" s="811"/>
      <c r="RQ38" s="811"/>
      <c r="RR38" s="811"/>
      <c r="RS38" s="811"/>
      <c r="RT38" s="811"/>
      <c r="RU38" s="811"/>
      <c r="RV38" s="811"/>
      <c r="RW38" s="811"/>
      <c r="RX38" s="811"/>
      <c r="RY38" s="811"/>
      <c r="RZ38" s="811"/>
      <c r="SA38" s="811"/>
      <c r="SB38" s="811"/>
      <c r="SC38" s="811"/>
      <c r="SD38" s="811"/>
      <c r="SE38" s="811"/>
      <c r="SF38" s="811"/>
      <c r="SG38" s="811"/>
      <c r="SH38" s="811"/>
      <c r="SI38" s="811"/>
      <c r="SJ38" s="811"/>
      <c r="SK38" s="811"/>
      <c r="SL38" s="811"/>
      <c r="SM38" s="811"/>
      <c r="SN38" s="811"/>
      <c r="SO38" s="811"/>
      <c r="SP38" s="811"/>
      <c r="SQ38" s="811"/>
      <c r="SR38" s="811"/>
      <c r="SS38" s="811"/>
      <c r="ST38" s="811"/>
      <c r="SU38" s="811"/>
      <c r="SV38" s="811"/>
      <c r="SW38" s="811"/>
      <c r="SX38" s="811"/>
      <c r="SY38" s="811"/>
      <c r="SZ38" s="811"/>
      <c r="TA38" s="811"/>
      <c r="TB38" s="811"/>
      <c r="TC38" s="811"/>
      <c r="TD38" s="811"/>
      <c r="TE38" s="811"/>
      <c r="TF38" s="811"/>
      <c r="TG38" s="811"/>
      <c r="TH38" s="811"/>
      <c r="TI38" s="811"/>
      <c r="TJ38" s="811"/>
      <c r="TK38" s="811"/>
      <c r="TL38" s="811"/>
      <c r="TM38" s="811"/>
      <c r="TN38" s="811"/>
      <c r="TO38" s="811"/>
      <c r="TP38" s="811"/>
      <c r="TQ38" s="811"/>
      <c r="TR38" s="811"/>
      <c r="TS38" s="811"/>
      <c r="TT38" s="811"/>
      <c r="TU38" s="811"/>
      <c r="TV38" s="811"/>
      <c r="TW38" s="811"/>
      <c r="TX38" s="811"/>
      <c r="TY38" s="811"/>
      <c r="TZ38" s="811"/>
      <c r="UA38" s="811"/>
      <c r="UB38" s="811"/>
      <c r="UC38" s="811"/>
      <c r="UD38" s="811"/>
      <c r="UE38" s="811"/>
      <c r="UF38" s="811"/>
      <c r="UG38" s="811"/>
      <c r="UH38" s="811"/>
      <c r="UI38" s="811"/>
      <c r="UJ38" s="811"/>
      <c r="UK38" s="811"/>
      <c r="UL38" s="811"/>
      <c r="UM38" s="811"/>
      <c r="UN38" s="811"/>
      <c r="UO38" s="811"/>
      <c r="UP38" s="811"/>
      <c r="UQ38" s="811"/>
      <c r="UR38" s="811"/>
      <c r="US38" s="811"/>
      <c r="UT38" s="811"/>
      <c r="UU38" s="811"/>
      <c r="UV38" s="811"/>
      <c r="UW38" s="811"/>
      <c r="UX38" s="811"/>
      <c r="UY38" s="811"/>
      <c r="UZ38" s="811"/>
      <c r="VA38" s="811"/>
      <c r="VB38" s="811"/>
      <c r="VC38" s="811"/>
      <c r="VD38" s="811"/>
      <c r="VE38" s="811"/>
      <c r="VF38" s="811"/>
      <c r="VG38" s="811"/>
      <c r="VH38" s="811"/>
      <c r="VI38" s="811"/>
      <c r="VJ38" s="811"/>
      <c r="VK38" s="811"/>
      <c r="VL38" s="811"/>
      <c r="VM38" s="811"/>
      <c r="VN38" s="811"/>
      <c r="VO38" s="811"/>
      <c r="VP38" s="811"/>
      <c r="VQ38" s="811"/>
      <c r="VR38" s="811"/>
      <c r="VS38" s="811"/>
      <c r="VT38" s="811"/>
      <c r="VU38" s="811"/>
      <c r="VV38" s="811"/>
      <c r="VW38" s="811"/>
      <c r="VX38" s="811"/>
      <c r="VY38" s="811"/>
      <c r="VZ38" s="811"/>
      <c r="WA38" s="811"/>
      <c r="WB38" s="811"/>
      <c r="WC38" s="811"/>
      <c r="WD38" s="811"/>
      <c r="WE38" s="811"/>
      <c r="WF38" s="811"/>
      <c r="WG38" s="811"/>
      <c r="WH38" s="811"/>
      <c r="WI38" s="811"/>
      <c r="WJ38" s="811"/>
      <c r="WK38" s="811"/>
      <c r="WL38" s="811"/>
      <c r="WM38" s="811"/>
      <c r="WN38" s="811"/>
      <c r="WO38" s="811"/>
      <c r="WP38" s="811"/>
      <c r="WQ38" s="811"/>
      <c r="WR38" s="811"/>
      <c r="WS38" s="811"/>
      <c r="WT38" s="811"/>
      <c r="WU38" s="811"/>
      <c r="WV38" s="811"/>
      <c r="WW38" s="811"/>
      <c r="WX38" s="811"/>
      <c r="WY38" s="811"/>
      <c r="WZ38" s="811"/>
      <c r="XA38" s="811"/>
      <c r="XB38" s="811"/>
      <c r="XC38" s="811"/>
      <c r="XD38" s="811"/>
      <c r="XE38" s="811"/>
      <c r="XF38" s="811"/>
      <c r="XG38" s="811"/>
      <c r="XH38" s="811"/>
      <c r="XI38" s="811"/>
      <c r="XJ38" s="811"/>
      <c r="XK38" s="811"/>
      <c r="XL38" s="811"/>
      <c r="XM38" s="811"/>
      <c r="XN38" s="811"/>
      <c r="XO38" s="811"/>
      <c r="XP38" s="811"/>
      <c r="XQ38" s="811"/>
      <c r="XR38" s="811"/>
      <c r="XS38" s="811"/>
      <c r="XT38" s="811"/>
      <c r="XU38" s="811"/>
      <c r="XV38" s="811"/>
      <c r="XW38" s="811"/>
      <c r="XX38" s="811"/>
      <c r="XY38" s="811"/>
      <c r="XZ38" s="811"/>
      <c r="YA38" s="811"/>
      <c r="YB38" s="811"/>
      <c r="YC38" s="811"/>
      <c r="YD38" s="811"/>
      <c r="YE38" s="811"/>
      <c r="YF38" s="811"/>
      <c r="YG38" s="811"/>
      <c r="YH38" s="811"/>
      <c r="YI38" s="811"/>
      <c r="YJ38" s="811"/>
      <c r="YK38" s="811"/>
      <c r="YL38" s="811"/>
      <c r="YM38" s="811"/>
      <c r="YN38" s="811"/>
      <c r="YO38" s="811"/>
      <c r="YP38" s="811"/>
      <c r="YQ38" s="811"/>
      <c r="YR38" s="811"/>
      <c r="YS38" s="811"/>
      <c r="YT38" s="811"/>
      <c r="YU38" s="811"/>
      <c r="YV38" s="811"/>
      <c r="YW38" s="811"/>
      <c r="YX38" s="811"/>
      <c r="YY38" s="811"/>
      <c r="YZ38" s="811"/>
      <c r="ZA38" s="811"/>
      <c r="ZB38" s="811"/>
      <c r="ZC38" s="811"/>
      <c r="ZD38" s="811"/>
      <c r="ZE38" s="811"/>
      <c r="ZF38" s="811"/>
      <c r="ZG38" s="811"/>
      <c r="ZH38" s="811"/>
      <c r="ZI38" s="811"/>
      <c r="ZJ38" s="811"/>
      <c r="ZK38" s="811"/>
      <c r="ZL38" s="811"/>
      <c r="ZM38" s="811"/>
      <c r="ZN38" s="811"/>
      <c r="ZO38" s="811"/>
      <c r="ZP38" s="811"/>
      <c r="ZQ38" s="811"/>
      <c r="ZR38" s="811"/>
      <c r="ZS38" s="811"/>
      <c r="ZT38" s="811"/>
      <c r="ZU38" s="811"/>
      <c r="ZV38" s="811"/>
      <c r="ZW38" s="811"/>
      <c r="ZX38" s="811"/>
      <c r="ZY38" s="811"/>
      <c r="ZZ38" s="811"/>
      <c r="AAA38" s="811"/>
      <c r="AAB38" s="811"/>
      <c r="AAC38" s="811"/>
      <c r="AAD38" s="811"/>
      <c r="AAE38" s="811"/>
      <c r="AAF38" s="811"/>
      <c r="AAG38" s="811"/>
      <c r="AAH38" s="811"/>
      <c r="AAI38" s="811"/>
      <c r="AAJ38" s="811"/>
      <c r="AAK38" s="811"/>
      <c r="AAL38" s="811"/>
      <c r="AAM38" s="811"/>
      <c r="AAN38" s="811"/>
      <c r="AAO38" s="811"/>
      <c r="AAP38" s="811"/>
      <c r="AAQ38" s="811"/>
      <c r="AAR38" s="811"/>
      <c r="AAS38" s="811"/>
      <c r="AAT38" s="811"/>
      <c r="AAU38" s="811"/>
      <c r="AAV38" s="811"/>
      <c r="AAW38" s="811"/>
      <c r="AAX38" s="811"/>
      <c r="AAY38" s="811"/>
      <c r="AAZ38" s="811"/>
      <c r="ABA38" s="811"/>
      <c r="ABB38" s="811"/>
      <c r="ABC38" s="811"/>
      <c r="ABD38" s="811"/>
      <c r="ABE38" s="811"/>
      <c r="ABF38" s="811"/>
      <c r="ABG38" s="811"/>
      <c r="ABH38" s="811"/>
      <c r="ABI38" s="811"/>
      <c r="ABJ38" s="811"/>
      <c r="ABK38" s="811"/>
      <c r="ABL38" s="811"/>
      <c r="ABM38" s="811"/>
      <c r="ABN38" s="811"/>
      <c r="ABO38" s="811"/>
      <c r="ABP38" s="811"/>
      <c r="ABQ38" s="811"/>
      <c r="ABR38" s="811"/>
      <c r="ABS38" s="811"/>
      <c r="ABT38" s="811"/>
      <c r="ABU38" s="811"/>
      <c r="ABV38" s="811"/>
      <c r="ABW38" s="811"/>
      <c r="ABX38" s="811"/>
      <c r="ABY38" s="811"/>
      <c r="ABZ38" s="811"/>
      <c r="ACA38" s="811"/>
      <c r="ACB38" s="811"/>
      <c r="ACC38" s="811"/>
      <c r="ACD38" s="811"/>
      <c r="ACE38" s="811"/>
      <c r="ACF38" s="811"/>
      <c r="ACG38" s="811"/>
      <c r="ACH38" s="811"/>
      <c r="ACI38" s="811"/>
      <c r="ACJ38" s="811"/>
      <c r="ACK38" s="811"/>
      <c r="ACL38" s="811"/>
      <c r="ACM38" s="811"/>
      <c r="ACN38" s="811"/>
      <c r="ACO38" s="811"/>
      <c r="ACP38" s="811"/>
      <c r="ACQ38" s="811"/>
      <c r="ACR38" s="811"/>
      <c r="ACS38" s="811"/>
      <c r="ACT38" s="811"/>
      <c r="ACU38" s="811"/>
      <c r="ACV38" s="811"/>
      <c r="ACW38" s="811"/>
      <c r="ACX38" s="811"/>
      <c r="ACY38" s="811"/>
      <c r="ACZ38" s="811"/>
      <c r="ADA38" s="811"/>
      <c r="ADB38" s="811"/>
      <c r="ADC38" s="811"/>
      <c r="ADD38" s="811"/>
      <c r="ADE38" s="811"/>
      <c r="ADF38" s="811"/>
      <c r="ADG38" s="811"/>
      <c r="ADH38" s="811"/>
      <c r="ADI38" s="811"/>
      <c r="ADJ38" s="811"/>
      <c r="ADK38" s="811"/>
      <c r="ADL38" s="811"/>
      <c r="ADM38" s="811"/>
      <c r="ADN38" s="811"/>
      <c r="ADO38" s="811"/>
      <c r="ADP38" s="811"/>
      <c r="ADQ38" s="811"/>
      <c r="ADR38" s="811"/>
      <c r="ADS38" s="811"/>
      <c r="ADT38" s="811"/>
      <c r="ADU38" s="811"/>
      <c r="ADV38" s="811"/>
      <c r="ADW38" s="811"/>
      <c r="ADX38" s="811"/>
      <c r="ADY38" s="811"/>
      <c r="ADZ38" s="811"/>
      <c r="AEA38" s="811"/>
      <c r="AEB38" s="811"/>
      <c r="AEC38" s="811"/>
      <c r="AED38" s="811"/>
      <c r="AEE38" s="811"/>
      <c r="AEF38" s="811"/>
      <c r="AEG38" s="811"/>
      <c r="AEH38" s="811"/>
      <c r="AEI38" s="811"/>
      <c r="AEJ38" s="811"/>
      <c r="AEK38" s="811"/>
      <c r="AEL38" s="811"/>
      <c r="AEM38" s="811"/>
      <c r="AEN38" s="811"/>
      <c r="AEO38" s="811"/>
      <c r="AEP38" s="811"/>
      <c r="AEQ38" s="811"/>
      <c r="AER38" s="811"/>
      <c r="AES38" s="811"/>
      <c r="AET38" s="811"/>
      <c r="AEU38" s="811"/>
      <c r="AEV38" s="811"/>
      <c r="AEW38" s="811"/>
      <c r="AEX38" s="811"/>
      <c r="AEY38" s="811"/>
      <c r="AEZ38" s="811"/>
      <c r="AFA38" s="811"/>
      <c r="AFB38" s="811"/>
      <c r="AFC38" s="811"/>
      <c r="AFD38" s="811"/>
      <c r="AFE38" s="811"/>
      <c r="AFF38" s="811"/>
      <c r="AFG38" s="811"/>
      <c r="AFH38" s="811"/>
      <c r="AFI38" s="811"/>
      <c r="AFJ38" s="811"/>
      <c r="AFK38" s="811"/>
      <c r="AFL38" s="811"/>
      <c r="AFM38" s="811"/>
      <c r="AFN38" s="811"/>
      <c r="AFO38" s="811"/>
    </row>
    <row r="39" spans="1:847" ht="16.5" hidden="1" customHeight="1" x14ac:dyDescent="0.25">
      <c r="A39" s="225"/>
      <c r="B39" s="225"/>
      <c r="C39" s="819"/>
      <c r="D39" s="39"/>
      <c r="E39" s="44"/>
      <c r="F39" s="44"/>
      <c r="G39" s="403"/>
      <c r="H39" s="407"/>
      <c r="I39" s="407"/>
      <c r="J39" s="407"/>
      <c r="K39" s="407"/>
      <c r="L39" s="407"/>
      <c r="M39" s="443"/>
      <c r="N39" s="403"/>
      <c r="P39" s="817"/>
      <c r="Q39" s="446"/>
      <c r="R39" s="446"/>
      <c r="S39" s="446"/>
      <c r="T39" s="446"/>
      <c r="U39" s="446"/>
      <c r="V39" s="446"/>
      <c r="W39" s="446"/>
      <c r="X39" s="446"/>
      <c r="Y39" s="446"/>
      <c r="Z39" s="446"/>
      <c r="AA39" s="446"/>
      <c r="AB39" s="446"/>
      <c r="AC39" s="446"/>
      <c r="AD39" s="446"/>
      <c r="AE39" s="446"/>
      <c r="AF39" s="446"/>
      <c r="AG39" s="446"/>
      <c r="AH39" s="446"/>
      <c r="AI39" s="446"/>
      <c r="AJ39" s="446"/>
      <c r="AK39" s="446"/>
      <c r="AL39" s="446"/>
      <c r="AM39" s="446"/>
      <c r="AN39" s="446"/>
      <c r="AO39" s="446"/>
      <c r="AP39" s="446"/>
      <c r="AQ39" s="446"/>
      <c r="AR39" s="446"/>
      <c r="AS39" s="446"/>
      <c r="AT39" s="446"/>
      <c r="AU39" s="446"/>
      <c r="AV39" s="446"/>
      <c r="AW39" s="446"/>
      <c r="AX39" s="446"/>
      <c r="AY39" s="446"/>
      <c r="AZ39" s="446"/>
      <c r="BA39" s="446"/>
      <c r="BB39" s="446"/>
      <c r="BC39" s="446"/>
      <c r="BD39" s="446"/>
      <c r="BE39" s="446"/>
      <c r="BF39" s="446"/>
      <c r="BG39" s="446"/>
      <c r="BH39" s="446"/>
      <c r="BI39" s="446"/>
      <c r="BJ39" s="446"/>
      <c r="BK39" s="446"/>
      <c r="BL39" s="446"/>
      <c r="BM39" s="446"/>
      <c r="BN39" s="446"/>
      <c r="BO39" s="446"/>
      <c r="BP39" s="446"/>
      <c r="BQ39" s="446"/>
      <c r="BR39" s="446"/>
      <c r="BS39" s="446"/>
      <c r="BT39" s="446"/>
      <c r="BU39" s="446"/>
      <c r="BV39" s="446"/>
      <c r="BW39" s="446"/>
      <c r="BX39" s="446"/>
      <c r="BY39" s="446"/>
      <c r="BZ39" s="446"/>
      <c r="CA39" s="446"/>
      <c r="CB39" s="446"/>
      <c r="CC39" s="446"/>
      <c r="CD39" s="446"/>
      <c r="CE39" s="446"/>
      <c r="CF39" s="446"/>
      <c r="CG39" s="446"/>
      <c r="CH39" s="446"/>
      <c r="CI39" s="446"/>
      <c r="CJ39" s="446"/>
      <c r="CK39" s="446"/>
      <c r="CL39" s="446"/>
      <c r="CM39" s="446"/>
      <c r="CN39" s="446"/>
      <c r="CO39" s="446"/>
      <c r="CP39" s="446"/>
      <c r="CQ39" s="446"/>
      <c r="CR39" s="446"/>
      <c r="CS39" s="446"/>
      <c r="CT39" s="446"/>
      <c r="CU39" s="446"/>
      <c r="CV39" s="446"/>
      <c r="CW39" s="446"/>
      <c r="CX39" s="446"/>
      <c r="CY39" s="446"/>
      <c r="CZ39" s="446"/>
      <c r="DA39" s="446"/>
      <c r="DB39" s="446"/>
      <c r="DC39" s="446"/>
      <c r="DD39" s="446"/>
      <c r="DE39" s="446"/>
      <c r="DF39" s="446"/>
      <c r="DG39" s="446"/>
      <c r="DH39" s="446"/>
      <c r="DI39" s="446"/>
      <c r="DJ39" s="446"/>
      <c r="DK39" s="446"/>
      <c r="DL39" s="446"/>
      <c r="DM39" s="446"/>
      <c r="DN39" s="446"/>
      <c r="DO39" s="446"/>
      <c r="DP39" s="446"/>
      <c r="DQ39" s="446"/>
      <c r="DR39" s="446"/>
      <c r="DS39" s="446"/>
      <c r="DT39" s="446"/>
      <c r="DU39" s="446"/>
      <c r="DV39" s="446"/>
      <c r="DW39" s="446"/>
      <c r="DX39" s="446"/>
      <c r="DY39" s="446"/>
      <c r="DZ39" s="446"/>
      <c r="EA39" s="446"/>
      <c r="EB39" s="446"/>
      <c r="EC39" s="446"/>
      <c r="ED39" s="446"/>
      <c r="EE39" s="446"/>
      <c r="EF39" s="446"/>
      <c r="EG39" s="446"/>
      <c r="EH39" s="446"/>
      <c r="EI39" s="446"/>
      <c r="EJ39" s="446"/>
      <c r="EK39" s="446"/>
      <c r="EL39" s="446"/>
      <c r="EM39" s="446"/>
      <c r="EN39" s="446"/>
      <c r="EO39" s="446"/>
      <c r="EP39" s="446"/>
      <c r="EQ39" s="446"/>
      <c r="ER39" s="446"/>
      <c r="ES39" s="446"/>
      <c r="ET39" s="446"/>
      <c r="EU39" s="446"/>
      <c r="EV39" s="446"/>
      <c r="EW39" s="446"/>
      <c r="EX39" s="446"/>
      <c r="EY39" s="446"/>
      <c r="EZ39" s="446"/>
      <c r="FA39" s="446"/>
      <c r="FB39" s="446"/>
      <c r="FC39" s="446"/>
      <c r="FD39" s="446"/>
      <c r="FE39" s="446"/>
      <c r="FF39" s="446"/>
      <c r="FG39" s="446"/>
      <c r="FH39" s="446"/>
      <c r="FI39" s="446"/>
      <c r="FJ39" s="446"/>
      <c r="FK39" s="446"/>
      <c r="FL39" s="446"/>
      <c r="FM39" s="446"/>
      <c r="FN39" s="446"/>
      <c r="FO39" s="446"/>
      <c r="FP39" s="446"/>
      <c r="FQ39" s="446"/>
      <c r="FR39" s="446"/>
      <c r="FS39" s="446"/>
      <c r="FT39" s="446"/>
      <c r="FU39" s="446"/>
      <c r="FV39" s="446"/>
      <c r="FW39" s="446"/>
      <c r="FX39" s="446"/>
      <c r="FY39" s="446"/>
      <c r="FZ39" s="446"/>
      <c r="GA39" s="446"/>
      <c r="GB39" s="446"/>
      <c r="GC39" s="446"/>
      <c r="GD39" s="446"/>
      <c r="GE39" s="446"/>
      <c r="GF39" s="446"/>
      <c r="GG39" s="446"/>
      <c r="GH39" s="446"/>
      <c r="GI39" s="446"/>
      <c r="GJ39" s="446"/>
      <c r="GK39" s="446"/>
      <c r="GL39" s="446"/>
      <c r="GM39" s="446"/>
      <c r="GN39" s="446"/>
      <c r="GO39" s="446"/>
      <c r="GP39" s="446"/>
      <c r="GQ39" s="446"/>
      <c r="GR39" s="446"/>
      <c r="GS39" s="446"/>
      <c r="GT39" s="446"/>
      <c r="GU39" s="446"/>
      <c r="GV39" s="446"/>
      <c r="GW39" s="446"/>
      <c r="GX39" s="446"/>
      <c r="GY39" s="446"/>
      <c r="GZ39" s="446"/>
      <c r="HA39" s="446"/>
      <c r="HB39" s="446"/>
      <c r="HC39" s="446"/>
      <c r="HD39" s="446"/>
      <c r="HE39" s="446"/>
      <c r="HF39" s="446"/>
      <c r="HG39" s="446"/>
      <c r="HH39" s="446"/>
      <c r="HI39" s="811"/>
      <c r="HJ39" s="811"/>
      <c r="HK39" s="811"/>
      <c r="HL39" s="811"/>
      <c r="HM39" s="811"/>
      <c r="HN39" s="811"/>
      <c r="HO39" s="811"/>
      <c r="HP39" s="811"/>
      <c r="HQ39" s="811"/>
      <c r="HR39" s="811"/>
      <c r="HS39" s="811"/>
      <c r="HT39" s="811"/>
      <c r="HU39" s="811"/>
      <c r="HV39" s="811"/>
      <c r="HW39" s="811"/>
      <c r="HX39" s="811"/>
      <c r="HY39" s="811"/>
      <c r="HZ39" s="811"/>
      <c r="IA39" s="811"/>
      <c r="IB39" s="811"/>
      <c r="IC39" s="811"/>
      <c r="ID39" s="811"/>
      <c r="IE39" s="811"/>
      <c r="IF39" s="811"/>
      <c r="IG39" s="811"/>
      <c r="IH39" s="811"/>
      <c r="II39" s="811"/>
      <c r="IJ39" s="811"/>
      <c r="IK39" s="811"/>
      <c r="IL39" s="811"/>
      <c r="IM39" s="811"/>
      <c r="IN39" s="811"/>
      <c r="IO39" s="811"/>
      <c r="IP39" s="811"/>
      <c r="IQ39" s="811"/>
      <c r="IR39" s="811"/>
      <c r="IS39" s="811"/>
      <c r="IT39" s="811"/>
      <c r="IU39" s="811"/>
      <c r="IV39" s="811"/>
      <c r="IW39" s="811"/>
      <c r="IX39" s="811"/>
      <c r="IY39" s="811"/>
      <c r="IZ39" s="811"/>
      <c r="JA39" s="811"/>
      <c r="JB39" s="811"/>
      <c r="JC39" s="811"/>
      <c r="JD39" s="811"/>
      <c r="JE39" s="811"/>
      <c r="JF39" s="811"/>
      <c r="JG39" s="811"/>
      <c r="JH39" s="811"/>
      <c r="JI39" s="811"/>
      <c r="JJ39" s="811"/>
      <c r="JK39" s="811"/>
      <c r="JL39" s="811"/>
      <c r="JM39" s="811"/>
      <c r="JN39" s="811"/>
      <c r="JO39" s="811"/>
      <c r="JP39" s="811"/>
      <c r="JQ39" s="811"/>
      <c r="JR39" s="811"/>
      <c r="JS39" s="811"/>
      <c r="JT39" s="811"/>
      <c r="JU39" s="811"/>
      <c r="JV39" s="811"/>
      <c r="JW39" s="811"/>
      <c r="JX39" s="811"/>
      <c r="JY39" s="811"/>
      <c r="JZ39" s="811"/>
      <c r="KA39" s="811"/>
      <c r="KB39" s="811"/>
      <c r="KC39" s="811"/>
      <c r="KD39" s="811"/>
      <c r="KE39" s="811"/>
      <c r="KF39" s="811"/>
      <c r="KG39" s="811"/>
      <c r="KH39" s="811"/>
      <c r="KI39" s="811"/>
      <c r="KJ39" s="811"/>
      <c r="KK39" s="811"/>
      <c r="KL39" s="811"/>
      <c r="KM39" s="811"/>
      <c r="KN39" s="811"/>
      <c r="KO39" s="811"/>
      <c r="KP39" s="811"/>
      <c r="KQ39" s="811"/>
      <c r="KR39" s="811"/>
      <c r="KS39" s="811"/>
      <c r="KT39" s="811"/>
      <c r="KU39" s="811"/>
      <c r="KV39" s="811"/>
      <c r="KW39" s="811"/>
      <c r="KX39" s="811"/>
      <c r="KY39" s="811"/>
      <c r="KZ39" s="811"/>
      <c r="LA39" s="811"/>
      <c r="LB39" s="811"/>
      <c r="LC39" s="811"/>
      <c r="LD39" s="811"/>
      <c r="LE39" s="811"/>
      <c r="LF39" s="811"/>
      <c r="LG39" s="811"/>
      <c r="LH39" s="811"/>
      <c r="LI39" s="811"/>
      <c r="LJ39" s="811"/>
      <c r="LK39" s="811"/>
      <c r="LL39" s="811"/>
      <c r="LM39" s="811"/>
      <c r="LN39" s="811"/>
      <c r="LO39" s="811"/>
      <c r="LP39" s="811"/>
      <c r="LQ39" s="811"/>
      <c r="LR39" s="811"/>
      <c r="LS39" s="811"/>
      <c r="LT39" s="811"/>
      <c r="LU39" s="811"/>
      <c r="LV39" s="811"/>
      <c r="LW39" s="811"/>
      <c r="LX39" s="811"/>
      <c r="LY39" s="811"/>
      <c r="LZ39" s="811"/>
      <c r="MA39" s="811"/>
      <c r="MB39" s="811"/>
      <c r="MC39" s="811"/>
      <c r="MD39" s="811"/>
      <c r="ME39" s="811"/>
      <c r="MF39" s="811"/>
      <c r="MG39" s="811"/>
      <c r="MH39" s="811"/>
      <c r="MI39" s="811"/>
      <c r="MJ39" s="811"/>
      <c r="MK39" s="811"/>
      <c r="ML39" s="811"/>
      <c r="MM39" s="811"/>
      <c r="MN39" s="811"/>
      <c r="MO39" s="811"/>
      <c r="MP39" s="811"/>
      <c r="MQ39" s="811"/>
      <c r="MR39" s="811"/>
      <c r="MS39" s="811"/>
      <c r="MT39" s="811"/>
      <c r="MU39" s="811"/>
      <c r="MV39" s="811"/>
      <c r="MW39" s="811"/>
      <c r="MX39" s="811"/>
      <c r="MY39" s="811"/>
      <c r="MZ39" s="811"/>
      <c r="NA39" s="811"/>
      <c r="NB39" s="811"/>
      <c r="NC39" s="811"/>
      <c r="ND39" s="811"/>
      <c r="NE39" s="811"/>
      <c r="NF39" s="811"/>
      <c r="NG39" s="811"/>
      <c r="NH39" s="811"/>
      <c r="NI39" s="811"/>
      <c r="NJ39" s="811"/>
      <c r="NK39" s="811"/>
      <c r="NL39" s="811"/>
      <c r="NM39" s="811"/>
      <c r="NN39" s="811"/>
      <c r="NO39" s="811"/>
      <c r="NP39" s="811"/>
      <c r="NQ39" s="811"/>
      <c r="NR39" s="811"/>
      <c r="NS39" s="811"/>
      <c r="NT39" s="811"/>
      <c r="NU39" s="811"/>
      <c r="NV39" s="811"/>
      <c r="NW39" s="811"/>
      <c r="NX39" s="811"/>
      <c r="NY39" s="811"/>
      <c r="NZ39" s="811"/>
      <c r="OA39" s="811"/>
      <c r="OB39" s="811"/>
      <c r="OC39" s="811"/>
      <c r="OD39" s="811"/>
      <c r="OE39" s="811"/>
      <c r="OF39" s="811"/>
      <c r="OG39" s="811"/>
      <c r="OH39" s="811"/>
      <c r="OI39" s="811"/>
      <c r="OJ39" s="811"/>
      <c r="OK39" s="811"/>
      <c r="OL39" s="811"/>
      <c r="OM39" s="811"/>
      <c r="ON39" s="811"/>
      <c r="OO39" s="811"/>
      <c r="OP39" s="811"/>
      <c r="OQ39" s="811"/>
      <c r="OR39" s="811"/>
      <c r="OS39" s="811"/>
      <c r="OT39" s="811"/>
      <c r="OU39" s="811"/>
      <c r="OV39" s="811"/>
      <c r="OW39" s="811"/>
      <c r="OX39" s="811"/>
      <c r="OY39" s="811"/>
      <c r="OZ39" s="811"/>
      <c r="PA39" s="811"/>
      <c r="PB39" s="811"/>
      <c r="PC39" s="811"/>
      <c r="PD39" s="811"/>
      <c r="PE39" s="811"/>
      <c r="PF39" s="811"/>
      <c r="PG39" s="811"/>
      <c r="PH39" s="811"/>
      <c r="PI39" s="811"/>
      <c r="PJ39" s="811"/>
      <c r="PK39" s="811"/>
      <c r="PL39" s="811"/>
      <c r="PM39" s="811"/>
      <c r="PN39" s="811"/>
      <c r="PO39" s="811"/>
      <c r="PP39" s="811"/>
      <c r="PQ39" s="811"/>
      <c r="PR39" s="811"/>
      <c r="PS39" s="811"/>
      <c r="PT39" s="811"/>
      <c r="PU39" s="811"/>
      <c r="PV39" s="811"/>
      <c r="PW39" s="811"/>
      <c r="PX39" s="811"/>
      <c r="PY39" s="811"/>
      <c r="PZ39" s="811"/>
      <c r="QA39" s="811"/>
      <c r="QB39" s="811"/>
      <c r="QC39" s="811"/>
      <c r="QD39" s="811"/>
      <c r="QE39" s="811"/>
      <c r="QF39" s="811"/>
      <c r="QG39" s="811"/>
      <c r="QH39" s="811"/>
      <c r="QI39" s="811"/>
      <c r="QJ39" s="811"/>
      <c r="QK39" s="811"/>
      <c r="QL39" s="811"/>
      <c r="QM39" s="811"/>
      <c r="QN39" s="811"/>
      <c r="QO39" s="811"/>
      <c r="QP39" s="811"/>
      <c r="QQ39" s="811"/>
      <c r="QR39" s="811"/>
      <c r="QS39" s="811"/>
      <c r="QT39" s="811"/>
      <c r="QU39" s="811"/>
      <c r="QV39" s="811"/>
      <c r="QW39" s="811"/>
      <c r="QX39" s="811"/>
      <c r="QY39" s="811"/>
      <c r="QZ39" s="811"/>
      <c r="RA39" s="811"/>
      <c r="RB39" s="811"/>
      <c r="RC39" s="811"/>
      <c r="RD39" s="811"/>
      <c r="RE39" s="811"/>
      <c r="RF39" s="811"/>
      <c r="RG39" s="811"/>
      <c r="RH39" s="811"/>
      <c r="RI39" s="811"/>
      <c r="RJ39" s="811"/>
      <c r="RK39" s="811"/>
      <c r="RL39" s="811"/>
      <c r="RM39" s="811"/>
      <c r="RN39" s="811"/>
      <c r="RO39" s="811"/>
      <c r="RP39" s="811"/>
      <c r="RQ39" s="811"/>
      <c r="RR39" s="811"/>
      <c r="RS39" s="811"/>
      <c r="RT39" s="811"/>
      <c r="RU39" s="811"/>
      <c r="RV39" s="811"/>
      <c r="RW39" s="811"/>
      <c r="RX39" s="811"/>
      <c r="RY39" s="811"/>
      <c r="RZ39" s="811"/>
      <c r="SA39" s="811"/>
      <c r="SB39" s="811"/>
      <c r="SC39" s="811"/>
      <c r="SD39" s="811"/>
      <c r="SE39" s="811"/>
      <c r="SF39" s="811"/>
      <c r="SG39" s="811"/>
      <c r="SH39" s="811"/>
      <c r="SI39" s="811"/>
      <c r="SJ39" s="811"/>
      <c r="SK39" s="811"/>
      <c r="SL39" s="811"/>
      <c r="SM39" s="811"/>
      <c r="SN39" s="811"/>
      <c r="SO39" s="811"/>
      <c r="SP39" s="811"/>
      <c r="SQ39" s="811"/>
      <c r="SR39" s="811"/>
      <c r="SS39" s="811"/>
      <c r="ST39" s="811"/>
      <c r="SU39" s="811"/>
      <c r="SV39" s="811"/>
      <c r="SW39" s="811"/>
      <c r="SX39" s="811"/>
      <c r="SY39" s="811"/>
      <c r="SZ39" s="811"/>
      <c r="TA39" s="811"/>
      <c r="TB39" s="811"/>
      <c r="TC39" s="811"/>
      <c r="TD39" s="811"/>
      <c r="TE39" s="811"/>
      <c r="TF39" s="811"/>
      <c r="TG39" s="811"/>
      <c r="TH39" s="811"/>
      <c r="TI39" s="811"/>
      <c r="TJ39" s="811"/>
      <c r="TK39" s="811"/>
      <c r="TL39" s="811"/>
      <c r="TM39" s="811"/>
      <c r="TN39" s="811"/>
      <c r="TO39" s="811"/>
      <c r="TP39" s="811"/>
      <c r="TQ39" s="811"/>
      <c r="TR39" s="811"/>
      <c r="TS39" s="811"/>
      <c r="TT39" s="811"/>
      <c r="TU39" s="811"/>
      <c r="TV39" s="811"/>
      <c r="TW39" s="811"/>
      <c r="TX39" s="811"/>
      <c r="TY39" s="811"/>
      <c r="TZ39" s="811"/>
      <c r="UA39" s="811"/>
      <c r="UB39" s="811"/>
      <c r="UC39" s="811"/>
      <c r="UD39" s="811"/>
      <c r="UE39" s="811"/>
      <c r="UF39" s="811"/>
      <c r="UG39" s="811"/>
      <c r="UH39" s="811"/>
      <c r="UI39" s="811"/>
      <c r="UJ39" s="811"/>
      <c r="UK39" s="811"/>
      <c r="UL39" s="811"/>
      <c r="UM39" s="811"/>
      <c r="UN39" s="811"/>
      <c r="UO39" s="811"/>
      <c r="UP39" s="811"/>
      <c r="UQ39" s="811"/>
      <c r="UR39" s="811"/>
      <c r="US39" s="811"/>
      <c r="UT39" s="811"/>
      <c r="UU39" s="811"/>
      <c r="UV39" s="811"/>
      <c r="UW39" s="811"/>
      <c r="UX39" s="811"/>
      <c r="UY39" s="811"/>
      <c r="UZ39" s="811"/>
      <c r="VA39" s="811"/>
      <c r="VB39" s="811"/>
      <c r="VC39" s="811"/>
      <c r="VD39" s="811"/>
      <c r="VE39" s="811"/>
      <c r="VF39" s="811"/>
      <c r="VG39" s="811"/>
      <c r="VH39" s="811"/>
      <c r="VI39" s="811"/>
      <c r="VJ39" s="811"/>
      <c r="VK39" s="811"/>
      <c r="VL39" s="811"/>
      <c r="VM39" s="811"/>
      <c r="VN39" s="811"/>
      <c r="VO39" s="811"/>
      <c r="VP39" s="811"/>
      <c r="VQ39" s="811"/>
      <c r="VR39" s="811"/>
      <c r="VS39" s="811"/>
      <c r="VT39" s="811"/>
      <c r="VU39" s="811"/>
      <c r="VV39" s="811"/>
      <c r="VW39" s="811"/>
      <c r="VX39" s="811"/>
      <c r="VY39" s="811"/>
      <c r="VZ39" s="811"/>
      <c r="WA39" s="811"/>
      <c r="WB39" s="811"/>
      <c r="WC39" s="811"/>
      <c r="WD39" s="811"/>
      <c r="WE39" s="811"/>
      <c r="WF39" s="811"/>
      <c r="WG39" s="811"/>
      <c r="WH39" s="811"/>
      <c r="WI39" s="811"/>
      <c r="WJ39" s="811"/>
      <c r="WK39" s="811"/>
      <c r="WL39" s="811"/>
      <c r="WM39" s="811"/>
      <c r="WN39" s="811"/>
      <c r="WO39" s="811"/>
      <c r="WP39" s="811"/>
      <c r="WQ39" s="811"/>
      <c r="WR39" s="811"/>
      <c r="WS39" s="811"/>
      <c r="WT39" s="811"/>
      <c r="WU39" s="811"/>
      <c r="WV39" s="811"/>
      <c r="WW39" s="811"/>
      <c r="WX39" s="811"/>
      <c r="WY39" s="811"/>
      <c r="WZ39" s="811"/>
      <c r="XA39" s="811"/>
      <c r="XB39" s="811"/>
      <c r="XC39" s="811"/>
      <c r="XD39" s="811"/>
      <c r="XE39" s="811"/>
      <c r="XF39" s="811"/>
      <c r="XG39" s="811"/>
      <c r="XH39" s="811"/>
      <c r="XI39" s="811"/>
      <c r="XJ39" s="811"/>
      <c r="XK39" s="811"/>
      <c r="XL39" s="811"/>
      <c r="XM39" s="811"/>
      <c r="XN39" s="811"/>
      <c r="XO39" s="811"/>
      <c r="XP39" s="811"/>
      <c r="XQ39" s="811"/>
      <c r="XR39" s="811"/>
      <c r="XS39" s="811"/>
      <c r="XT39" s="811"/>
      <c r="XU39" s="811"/>
      <c r="XV39" s="811"/>
      <c r="XW39" s="811"/>
      <c r="XX39" s="811"/>
      <c r="XY39" s="811"/>
      <c r="XZ39" s="811"/>
      <c r="YA39" s="811"/>
      <c r="YB39" s="811"/>
      <c r="YC39" s="811"/>
      <c r="YD39" s="811"/>
      <c r="YE39" s="811"/>
      <c r="YF39" s="811"/>
      <c r="YG39" s="811"/>
      <c r="YH39" s="811"/>
      <c r="YI39" s="811"/>
      <c r="YJ39" s="811"/>
      <c r="YK39" s="811"/>
      <c r="YL39" s="811"/>
      <c r="YM39" s="811"/>
      <c r="YN39" s="811"/>
      <c r="YO39" s="811"/>
      <c r="YP39" s="811"/>
      <c r="YQ39" s="811"/>
      <c r="YR39" s="811"/>
      <c r="YS39" s="811"/>
      <c r="YT39" s="811"/>
      <c r="YU39" s="811"/>
      <c r="YV39" s="811"/>
      <c r="YW39" s="811"/>
      <c r="YX39" s="811"/>
      <c r="YY39" s="811"/>
      <c r="YZ39" s="811"/>
      <c r="ZA39" s="811"/>
      <c r="ZB39" s="811"/>
      <c r="ZC39" s="811"/>
      <c r="ZD39" s="811"/>
      <c r="ZE39" s="811"/>
      <c r="ZF39" s="811"/>
      <c r="ZG39" s="811"/>
      <c r="ZH39" s="811"/>
      <c r="ZI39" s="811"/>
      <c r="ZJ39" s="811"/>
      <c r="ZK39" s="811"/>
      <c r="ZL39" s="811"/>
      <c r="ZM39" s="811"/>
      <c r="ZN39" s="811"/>
      <c r="ZO39" s="811"/>
      <c r="ZP39" s="811"/>
      <c r="ZQ39" s="811"/>
      <c r="ZR39" s="811"/>
      <c r="ZS39" s="811"/>
      <c r="ZT39" s="811"/>
      <c r="ZU39" s="811"/>
      <c r="ZV39" s="811"/>
      <c r="ZW39" s="811"/>
      <c r="ZX39" s="811"/>
      <c r="ZY39" s="811"/>
      <c r="ZZ39" s="811"/>
      <c r="AAA39" s="811"/>
      <c r="AAB39" s="811"/>
      <c r="AAC39" s="811"/>
      <c r="AAD39" s="811"/>
      <c r="AAE39" s="811"/>
      <c r="AAF39" s="811"/>
      <c r="AAG39" s="811"/>
      <c r="AAH39" s="811"/>
      <c r="AAI39" s="811"/>
      <c r="AAJ39" s="811"/>
      <c r="AAK39" s="811"/>
      <c r="AAL39" s="811"/>
      <c r="AAM39" s="811"/>
      <c r="AAN39" s="811"/>
      <c r="AAO39" s="811"/>
      <c r="AAP39" s="811"/>
      <c r="AAQ39" s="811"/>
      <c r="AAR39" s="811"/>
      <c r="AAS39" s="811"/>
      <c r="AAT39" s="811"/>
      <c r="AAU39" s="811"/>
      <c r="AAV39" s="811"/>
      <c r="AAW39" s="811"/>
      <c r="AAX39" s="811"/>
      <c r="AAY39" s="811"/>
      <c r="AAZ39" s="811"/>
      <c r="ABA39" s="811"/>
      <c r="ABB39" s="811"/>
      <c r="ABC39" s="811"/>
      <c r="ABD39" s="811"/>
      <c r="ABE39" s="811"/>
      <c r="ABF39" s="811"/>
      <c r="ABG39" s="811"/>
      <c r="ABH39" s="811"/>
      <c r="ABI39" s="811"/>
      <c r="ABJ39" s="811"/>
      <c r="ABK39" s="811"/>
      <c r="ABL39" s="811"/>
      <c r="ABM39" s="811"/>
      <c r="ABN39" s="811"/>
      <c r="ABO39" s="811"/>
      <c r="ABP39" s="811"/>
      <c r="ABQ39" s="811"/>
      <c r="ABR39" s="811"/>
      <c r="ABS39" s="811"/>
      <c r="ABT39" s="811"/>
      <c r="ABU39" s="811"/>
      <c r="ABV39" s="811"/>
      <c r="ABW39" s="811"/>
      <c r="ABX39" s="811"/>
      <c r="ABY39" s="811"/>
      <c r="ABZ39" s="811"/>
      <c r="ACA39" s="811"/>
      <c r="ACB39" s="811"/>
      <c r="ACC39" s="811"/>
      <c r="ACD39" s="811"/>
      <c r="ACE39" s="811"/>
      <c r="ACF39" s="811"/>
      <c r="ACG39" s="811"/>
      <c r="ACH39" s="811"/>
      <c r="ACI39" s="811"/>
      <c r="ACJ39" s="811"/>
      <c r="ACK39" s="811"/>
      <c r="ACL39" s="811"/>
      <c r="ACM39" s="811"/>
      <c r="ACN39" s="811"/>
      <c r="ACO39" s="811"/>
      <c r="ACP39" s="811"/>
      <c r="ACQ39" s="811"/>
      <c r="ACR39" s="811"/>
      <c r="ACS39" s="811"/>
      <c r="ACT39" s="811"/>
      <c r="ACU39" s="811"/>
      <c r="ACV39" s="811"/>
      <c r="ACW39" s="811"/>
      <c r="ACX39" s="811"/>
      <c r="ACY39" s="811"/>
      <c r="ACZ39" s="811"/>
      <c r="ADA39" s="811"/>
      <c r="ADB39" s="811"/>
      <c r="ADC39" s="811"/>
      <c r="ADD39" s="811"/>
      <c r="ADE39" s="811"/>
      <c r="ADF39" s="811"/>
      <c r="ADG39" s="811"/>
      <c r="ADH39" s="811"/>
      <c r="ADI39" s="811"/>
      <c r="ADJ39" s="811"/>
      <c r="ADK39" s="811"/>
      <c r="ADL39" s="811"/>
      <c r="ADM39" s="811"/>
      <c r="ADN39" s="811"/>
      <c r="ADO39" s="811"/>
      <c r="ADP39" s="811"/>
      <c r="ADQ39" s="811"/>
      <c r="ADR39" s="811"/>
      <c r="ADS39" s="811"/>
      <c r="ADT39" s="811"/>
      <c r="ADU39" s="811"/>
      <c r="ADV39" s="811"/>
      <c r="ADW39" s="811"/>
      <c r="ADX39" s="811"/>
      <c r="ADY39" s="811"/>
      <c r="ADZ39" s="811"/>
      <c r="AEA39" s="811"/>
      <c r="AEB39" s="811"/>
      <c r="AEC39" s="811"/>
      <c r="AED39" s="811"/>
      <c r="AEE39" s="811"/>
      <c r="AEF39" s="811"/>
      <c r="AEG39" s="811"/>
      <c r="AEH39" s="811"/>
      <c r="AEI39" s="811"/>
      <c r="AEJ39" s="811"/>
      <c r="AEK39" s="811"/>
      <c r="AEL39" s="811"/>
      <c r="AEM39" s="811"/>
      <c r="AEN39" s="811"/>
      <c r="AEO39" s="811"/>
      <c r="AEP39" s="811"/>
      <c r="AEQ39" s="811"/>
      <c r="AER39" s="811"/>
      <c r="AES39" s="811"/>
      <c r="AET39" s="811"/>
      <c r="AEU39" s="811"/>
      <c r="AEV39" s="811"/>
      <c r="AEW39" s="811"/>
      <c r="AEX39" s="811"/>
      <c r="AEY39" s="811"/>
      <c r="AEZ39" s="811"/>
      <c r="AFA39" s="811"/>
      <c r="AFB39" s="811"/>
      <c r="AFC39" s="811"/>
      <c r="AFD39" s="811"/>
      <c r="AFE39" s="811"/>
      <c r="AFF39" s="811"/>
      <c r="AFG39" s="811"/>
      <c r="AFH39" s="811"/>
      <c r="AFI39" s="811"/>
      <c r="AFJ39" s="811"/>
      <c r="AFK39" s="811"/>
      <c r="AFL39" s="811"/>
      <c r="AFM39" s="811"/>
      <c r="AFN39" s="811"/>
      <c r="AFO39" s="811"/>
    </row>
    <row r="40" spans="1:847" ht="16.5" hidden="1" customHeight="1" x14ac:dyDescent="0.25">
      <c r="A40" s="225"/>
      <c r="B40" s="225"/>
      <c r="C40" s="819"/>
      <c r="D40" s="39"/>
      <c r="E40" s="44"/>
      <c r="F40" s="44"/>
      <c r="G40" s="403"/>
      <c r="H40" s="407"/>
      <c r="I40" s="407"/>
      <c r="J40" s="407"/>
      <c r="K40" s="407"/>
      <c r="L40" s="407"/>
      <c r="M40" s="443"/>
      <c r="N40" s="403"/>
      <c r="P40" s="817"/>
      <c r="Q40" s="446"/>
      <c r="R40" s="446"/>
      <c r="S40" s="446"/>
      <c r="T40" s="446"/>
      <c r="U40" s="446"/>
      <c r="V40" s="446"/>
      <c r="W40" s="446"/>
      <c r="X40" s="446"/>
      <c r="Y40" s="446"/>
      <c r="Z40" s="446"/>
      <c r="AA40" s="446"/>
      <c r="AB40" s="446"/>
      <c r="AC40" s="446"/>
      <c r="AD40" s="446"/>
      <c r="AE40" s="446"/>
      <c r="AF40" s="446"/>
      <c r="AG40" s="446"/>
      <c r="AH40" s="446"/>
      <c r="AI40" s="446"/>
      <c r="AJ40" s="446"/>
      <c r="AK40" s="446"/>
      <c r="AL40" s="446"/>
      <c r="AM40" s="446"/>
      <c r="AN40" s="446"/>
      <c r="AO40" s="446"/>
      <c r="AP40" s="446"/>
      <c r="AQ40" s="446"/>
      <c r="AR40" s="446"/>
      <c r="AS40" s="446"/>
      <c r="AT40" s="446"/>
      <c r="AU40" s="446"/>
      <c r="AV40" s="446"/>
      <c r="AW40" s="446"/>
      <c r="AX40" s="446"/>
      <c r="AY40" s="446"/>
      <c r="AZ40" s="446"/>
      <c r="BA40" s="446"/>
      <c r="BB40" s="446"/>
      <c r="BC40" s="446"/>
      <c r="BD40" s="446"/>
      <c r="BE40" s="446"/>
      <c r="BF40" s="446"/>
      <c r="BG40" s="446"/>
      <c r="BH40" s="446"/>
      <c r="BI40" s="446"/>
      <c r="BJ40" s="446"/>
      <c r="BK40" s="446"/>
      <c r="BL40" s="446"/>
      <c r="BM40" s="446"/>
      <c r="BN40" s="446"/>
      <c r="BO40" s="446"/>
      <c r="BP40" s="446"/>
      <c r="BQ40" s="446"/>
      <c r="BR40" s="446"/>
      <c r="BS40" s="446"/>
      <c r="BT40" s="446"/>
      <c r="BU40" s="446"/>
      <c r="BV40" s="446"/>
      <c r="BW40" s="446"/>
      <c r="BX40" s="446"/>
      <c r="BY40" s="446"/>
      <c r="BZ40" s="446"/>
      <c r="CA40" s="446"/>
      <c r="CB40" s="446"/>
      <c r="CC40" s="446"/>
      <c r="CD40" s="446"/>
      <c r="CE40" s="446"/>
      <c r="CF40" s="446"/>
      <c r="CG40" s="446"/>
      <c r="CH40" s="446"/>
      <c r="CI40" s="446"/>
      <c r="CJ40" s="446"/>
      <c r="CK40" s="446"/>
      <c r="CL40" s="446"/>
      <c r="CM40" s="446"/>
      <c r="CN40" s="446"/>
      <c r="CO40" s="446"/>
      <c r="CP40" s="446"/>
      <c r="CQ40" s="446"/>
      <c r="CR40" s="446"/>
      <c r="CS40" s="446"/>
      <c r="CT40" s="446"/>
      <c r="CU40" s="446"/>
      <c r="CV40" s="446"/>
      <c r="CW40" s="446"/>
      <c r="CX40" s="446"/>
      <c r="CY40" s="446"/>
      <c r="CZ40" s="446"/>
      <c r="DA40" s="446"/>
      <c r="DB40" s="446"/>
      <c r="DC40" s="446"/>
      <c r="DD40" s="446"/>
      <c r="DE40" s="446"/>
      <c r="DF40" s="446"/>
      <c r="DG40" s="446"/>
      <c r="DH40" s="446"/>
      <c r="DI40" s="446"/>
      <c r="DJ40" s="446"/>
      <c r="DK40" s="446"/>
      <c r="DL40" s="446"/>
      <c r="DM40" s="446"/>
      <c r="DN40" s="446"/>
      <c r="DO40" s="446"/>
      <c r="DP40" s="446"/>
      <c r="DQ40" s="446"/>
      <c r="DR40" s="446"/>
      <c r="DS40" s="446"/>
      <c r="DT40" s="446"/>
      <c r="DU40" s="446"/>
      <c r="DV40" s="446"/>
      <c r="DW40" s="446"/>
      <c r="DX40" s="446"/>
      <c r="DY40" s="446"/>
      <c r="DZ40" s="446"/>
      <c r="EA40" s="446"/>
      <c r="EB40" s="446"/>
      <c r="EC40" s="446"/>
      <c r="ED40" s="446"/>
      <c r="EE40" s="446"/>
      <c r="EF40" s="446"/>
      <c r="EG40" s="446"/>
      <c r="EH40" s="446"/>
      <c r="EI40" s="446"/>
      <c r="EJ40" s="446"/>
      <c r="EK40" s="446"/>
      <c r="EL40" s="446"/>
      <c r="EM40" s="446"/>
      <c r="EN40" s="446"/>
      <c r="EO40" s="446"/>
      <c r="EP40" s="446"/>
      <c r="EQ40" s="446"/>
      <c r="ER40" s="446"/>
      <c r="ES40" s="446"/>
      <c r="ET40" s="446"/>
      <c r="EU40" s="446"/>
      <c r="EV40" s="446"/>
      <c r="EW40" s="446"/>
      <c r="EX40" s="446"/>
      <c r="EY40" s="446"/>
      <c r="EZ40" s="446"/>
      <c r="FA40" s="446"/>
      <c r="FB40" s="446"/>
      <c r="FC40" s="446"/>
      <c r="FD40" s="446"/>
      <c r="FE40" s="446"/>
      <c r="FF40" s="446"/>
      <c r="FG40" s="446"/>
      <c r="FH40" s="446"/>
      <c r="FI40" s="446"/>
      <c r="FJ40" s="446"/>
      <c r="FK40" s="446"/>
      <c r="FL40" s="446"/>
      <c r="FM40" s="446"/>
      <c r="FN40" s="446"/>
      <c r="FO40" s="446"/>
      <c r="FP40" s="446"/>
      <c r="FQ40" s="446"/>
      <c r="FR40" s="446"/>
      <c r="FS40" s="446"/>
      <c r="FT40" s="446"/>
      <c r="FU40" s="446"/>
      <c r="FV40" s="446"/>
      <c r="FW40" s="446"/>
      <c r="FX40" s="446"/>
      <c r="FY40" s="446"/>
      <c r="FZ40" s="446"/>
      <c r="GA40" s="446"/>
      <c r="GB40" s="446"/>
      <c r="GC40" s="446"/>
      <c r="GD40" s="446"/>
      <c r="GE40" s="446"/>
      <c r="GF40" s="446"/>
      <c r="GG40" s="446"/>
      <c r="GH40" s="446"/>
      <c r="GI40" s="446"/>
      <c r="GJ40" s="446"/>
      <c r="GK40" s="446"/>
      <c r="GL40" s="446"/>
      <c r="GM40" s="446"/>
      <c r="GN40" s="446"/>
      <c r="GO40" s="446"/>
      <c r="GP40" s="446"/>
      <c r="GQ40" s="446"/>
      <c r="GR40" s="446"/>
      <c r="GS40" s="446"/>
      <c r="GT40" s="446"/>
      <c r="GU40" s="446"/>
      <c r="GV40" s="446"/>
      <c r="GW40" s="446"/>
      <c r="GX40" s="446"/>
      <c r="GY40" s="446"/>
      <c r="GZ40" s="446"/>
      <c r="HA40" s="446"/>
      <c r="HB40" s="446"/>
      <c r="HC40" s="446"/>
      <c r="HD40" s="446"/>
      <c r="HE40" s="446"/>
      <c r="HF40" s="446"/>
      <c r="HG40" s="446"/>
      <c r="HH40" s="446"/>
      <c r="HI40" s="811"/>
      <c r="HJ40" s="811"/>
      <c r="HK40" s="811"/>
      <c r="HL40" s="811"/>
      <c r="HM40" s="811"/>
      <c r="HN40" s="811"/>
      <c r="HO40" s="811"/>
      <c r="HP40" s="811"/>
      <c r="HQ40" s="811"/>
      <c r="HR40" s="811"/>
      <c r="HS40" s="811"/>
      <c r="HT40" s="811"/>
      <c r="HU40" s="811"/>
      <c r="HV40" s="811"/>
      <c r="HW40" s="811"/>
      <c r="HX40" s="811"/>
      <c r="HY40" s="811"/>
      <c r="HZ40" s="811"/>
      <c r="IA40" s="811"/>
      <c r="IB40" s="811"/>
      <c r="IC40" s="811"/>
      <c r="ID40" s="811"/>
      <c r="IE40" s="811"/>
      <c r="IF40" s="811"/>
      <c r="IG40" s="811"/>
      <c r="IH40" s="811"/>
      <c r="II40" s="811"/>
      <c r="IJ40" s="811"/>
      <c r="IK40" s="811"/>
      <c r="IL40" s="811"/>
      <c r="IM40" s="811"/>
      <c r="IN40" s="811"/>
      <c r="IO40" s="811"/>
      <c r="IP40" s="811"/>
      <c r="IQ40" s="811"/>
      <c r="IR40" s="811"/>
      <c r="IS40" s="811"/>
      <c r="IT40" s="811"/>
      <c r="IU40" s="811"/>
      <c r="IV40" s="811"/>
      <c r="IW40" s="811"/>
      <c r="IX40" s="811"/>
      <c r="IY40" s="811"/>
      <c r="IZ40" s="811"/>
      <c r="JA40" s="811"/>
      <c r="JB40" s="811"/>
      <c r="JC40" s="811"/>
      <c r="JD40" s="811"/>
      <c r="JE40" s="811"/>
      <c r="JF40" s="811"/>
      <c r="JG40" s="811"/>
      <c r="JH40" s="811"/>
      <c r="JI40" s="811"/>
      <c r="JJ40" s="811"/>
      <c r="JK40" s="811"/>
      <c r="JL40" s="811"/>
      <c r="JM40" s="811"/>
      <c r="JN40" s="811"/>
      <c r="JO40" s="811"/>
      <c r="JP40" s="811"/>
      <c r="JQ40" s="811"/>
      <c r="JR40" s="811"/>
      <c r="JS40" s="811"/>
      <c r="JT40" s="811"/>
      <c r="JU40" s="811"/>
      <c r="JV40" s="811"/>
      <c r="JW40" s="811"/>
      <c r="JX40" s="811"/>
      <c r="JY40" s="811"/>
      <c r="JZ40" s="811"/>
      <c r="KA40" s="811"/>
      <c r="KB40" s="811"/>
      <c r="KC40" s="811"/>
      <c r="KD40" s="811"/>
      <c r="KE40" s="811"/>
      <c r="KF40" s="811"/>
      <c r="KG40" s="811"/>
      <c r="KH40" s="811"/>
      <c r="KI40" s="811"/>
      <c r="KJ40" s="811"/>
      <c r="KK40" s="811"/>
      <c r="KL40" s="811"/>
      <c r="KM40" s="811"/>
      <c r="KN40" s="811"/>
      <c r="KO40" s="811"/>
      <c r="KP40" s="811"/>
      <c r="KQ40" s="811"/>
      <c r="KR40" s="811"/>
      <c r="KS40" s="811"/>
      <c r="KT40" s="811"/>
      <c r="KU40" s="811"/>
      <c r="KV40" s="811"/>
      <c r="KW40" s="811"/>
      <c r="KX40" s="811"/>
      <c r="KY40" s="811"/>
      <c r="KZ40" s="811"/>
      <c r="LA40" s="811"/>
      <c r="LB40" s="811"/>
      <c r="LC40" s="811"/>
      <c r="LD40" s="811"/>
      <c r="LE40" s="811"/>
      <c r="LF40" s="811"/>
      <c r="LG40" s="811"/>
      <c r="LH40" s="811"/>
      <c r="LI40" s="811"/>
      <c r="LJ40" s="811"/>
      <c r="LK40" s="811"/>
      <c r="LL40" s="811"/>
      <c r="LM40" s="811"/>
      <c r="LN40" s="811"/>
      <c r="LO40" s="811"/>
      <c r="LP40" s="811"/>
      <c r="LQ40" s="811"/>
      <c r="LR40" s="811"/>
      <c r="LS40" s="811"/>
      <c r="LT40" s="811"/>
      <c r="LU40" s="811"/>
      <c r="LV40" s="811"/>
      <c r="LW40" s="811"/>
      <c r="LX40" s="811"/>
      <c r="LY40" s="811"/>
      <c r="LZ40" s="811"/>
      <c r="MA40" s="811"/>
      <c r="MB40" s="811"/>
      <c r="MC40" s="811"/>
      <c r="MD40" s="811"/>
      <c r="ME40" s="811"/>
      <c r="MF40" s="811"/>
      <c r="MG40" s="811"/>
      <c r="MH40" s="811"/>
      <c r="MI40" s="811"/>
      <c r="MJ40" s="811"/>
      <c r="MK40" s="811"/>
      <c r="ML40" s="811"/>
      <c r="MM40" s="811"/>
      <c r="MN40" s="811"/>
      <c r="MO40" s="811"/>
      <c r="MP40" s="811"/>
      <c r="MQ40" s="811"/>
      <c r="MR40" s="811"/>
      <c r="MS40" s="811"/>
      <c r="MT40" s="811"/>
      <c r="MU40" s="811"/>
      <c r="MV40" s="811"/>
      <c r="MW40" s="811"/>
      <c r="MX40" s="811"/>
      <c r="MY40" s="811"/>
      <c r="MZ40" s="811"/>
      <c r="NA40" s="811"/>
      <c r="NB40" s="811"/>
      <c r="NC40" s="811"/>
      <c r="ND40" s="811"/>
      <c r="NE40" s="811"/>
      <c r="NF40" s="811"/>
      <c r="NG40" s="811"/>
      <c r="NH40" s="811"/>
      <c r="NI40" s="811"/>
      <c r="NJ40" s="811"/>
      <c r="NK40" s="811"/>
      <c r="NL40" s="811"/>
      <c r="NM40" s="811"/>
      <c r="NN40" s="811"/>
      <c r="NO40" s="811"/>
      <c r="NP40" s="811"/>
      <c r="NQ40" s="811"/>
      <c r="NR40" s="811"/>
      <c r="NS40" s="811"/>
      <c r="NT40" s="811"/>
      <c r="NU40" s="811"/>
      <c r="NV40" s="811"/>
      <c r="NW40" s="811"/>
      <c r="NX40" s="811"/>
      <c r="NY40" s="811"/>
      <c r="NZ40" s="811"/>
      <c r="OA40" s="811"/>
      <c r="OB40" s="811"/>
      <c r="OC40" s="811"/>
      <c r="OD40" s="811"/>
      <c r="OE40" s="811"/>
      <c r="OF40" s="811"/>
      <c r="OG40" s="811"/>
      <c r="OH40" s="811"/>
      <c r="OI40" s="811"/>
      <c r="OJ40" s="811"/>
      <c r="OK40" s="811"/>
      <c r="OL40" s="811"/>
      <c r="OM40" s="811"/>
      <c r="ON40" s="811"/>
      <c r="OO40" s="811"/>
      <c r="OP40" s="811"/>
      <c r="OQ40" s="811"/>
      <c r="OR40" s="811"/>
      <c r="OS40" s="811"/>
      <c r="OT40" s="811"/>
      <c r="OU40" s="811"/>
      <c r="OV40" s="811"/>
      <c r="OW40" s="811"/>
      <c r="OX40" s="811"/>
      <c r="OY40" s="811"/>
      <c r="OZ40" s="811"/>
      <c r="PA40" s="811"/>
      <c r="PB40" s="811"/>
      <c r="PC40" s="811"/>
      <c r="PD40" s="811"/>
      <c r="PE40" s="811"/>
      <c r="PF40" s="811"/>
      <c r="PG40" s="811"/>
      <c r="PH40" s="811"/>
      <c r="PI40" s="811"/>
      <c r="PJ40" s="811"/>
      <c r="PK40" s="811"/>
      <c r="PL40" s="811"/>
      <c r="PM40" s="811"/>
      <c r="PN40" s="811"/>
      <c r="PO40" s="811"/>
      <c r="PP40" s="811"/>
      <c r="PQ40" s="811"/>
      <c r="PR40" s="811"/>
      <c r="PS40" s="811"/>
      <c r="PT40" s="811"/>
      <c r="PU40" s="811"/>
      <c r="PV40" s="811"/>
      <c r="PW40" s="811"/>
      <c r="PX40" s="811"/>
      <c r="PY40" s="811"/>
      <c r="PZ40" s="811"/>
      <c r="QA40" s="811"/>
      <c r="QB40" s="811"/>
      <c r="QC40" s="811"/>
      <c r="QD40" s="811"/>
      <c r="QE40" s="811"/>
      <c r="QF40" s="811"/>
      <c r="QG40" s="811"/>
      <c r="QH40" s="811"/>
      <c r="QI40" s="811"/>
      <c r="QJ40" s="811"/>
      <c r="QK40" s="811"/>
      <c r="QL40" s="811"/>
      <c r="QM40" s="811"/>
      <c r="QN40" s="811"/>
      <c r="QO40" s="811"/>
      <c r="QP40" s="811"/>
      <c r="QQ40" s="811"/>
      <c r="QR40" s="811"/>
      <c r="QS40" s="811"/>
      <c r="QT40" s="811"/>
      <c r="QU40" s="811"/>
      <c r="QV40" s="811"/>
      <c r="QW40" s="811"/>
      <c r="QX40" s="811"/>
      <c r="QY40" s="811"/>
      <c r="QZ40" s="811"/>
      <c r="RA40" s="811"/>
      <c r="RB40" s="811"/>
      <c r="RC40" s="811"/>
      <c r="RD40" s="811"/>
      <c r="RE40" s="811"/>
      <c r="RF40" s="811"/>
      <c r="RG40" s="811"/>
      <c r="RH40" s="811"/>
      <c r="RI40" s="811"/>
      <c r="RJ40" s="811"/>
      <c r="RK40" s="811"/>
      <c r="RL40" s="811"/>
      <c r="RM40" s="811"/>
      <c r="RN40" s="811"/>
      <c r="RO40" s="811"/>
      <c r="RP40" s="811"/>
      <c r="RQ40" s="811"/>
      <c r="RR40" s="811"/>
      <c r="RS40" s="811"/>
      <c r="RT40" s="811"/>
      <c r="RU40" s="811"/>
      <c r="RV40" s="811"/>
      <c r="RW40" s="811"/>
      <c r="RX40" s="811"/>
      <c r="RY40" s="811"/>
      <c r="RZ40" s="811"/>
      <c r="SA40" s="811"/>
      <c r="SB40" s="811"/>
      <c r="SC40" s="811"/>
      <c r="SD40" s="811"/>
      <c r="SE40" s="811"/>
      <c r="SF40" s="811"/>
      <c r="SG40" s="811"/>
      <c r="SH40" s="811"/>
      <c r="SI40" s="811"/>
      <c r="SJ40" s="811"/>
      <c r="SK40" s="811"/>
      <c r="SL40" s="811"/>
      <c r="SM40" s="811"/>
      <c r="SN40" s="811"/>
      <c r="SO40" s="811"/>
      <c r="SP40" s="811"/>
      <c r="SQ40" s="811"/>
      <c r="SR40" s="811"/>
      <c r="SS40" s="811"/>
      <c r="ST40" s="811"/>
      <c r="SU40" s="811"/>
      <c r="SV40" s="811"/>
      <c r="SW40" s="811"/>
      <c r="SX40" s="811"/>
      <c r="SY40" s="811"/>
      <c r="SZ40" s="811"/>
      <c r="TA40" s="811"/>
      <c r="TB40" s="811"/>
      <c r="TC40" s="811"/>
      <c r="TD40" s="811"/>
      <c r="TE40" s="811"/>
      <c r="TF40" s="811"/>
      <c r="TG40" s="811"/>
      <c r="TH40" s="811"/>
      <c r="TI40" s="811"/>
      <c r="TJ40" s="811"/>
      <c r="TK40" s="811"/>
      <c r="TL40" s="811"/>
      <c r="TM40" s="811"/>
      <c r="TN40" s="811"/>
      <c r="TO40" s="811"/>
      <c r="TP40" s="811"/>
      <c r="TQ40" s="811"/>
      <c r="TR40" s="811"/>
      <c r="TS40" s="811"/>
      <c r="TT40" s="811"/>
      <c r="TU40" s="811"/>
      <c r="TV40" s="811"/>
      <c r="TW40" s="811"/>
      <c r="TX40" s="811"/>
      <c r="TY40" s="811"/>
      <c r="TZ40" s="811"/>
      <c r="UA40" s="811"/>
      <c r="UB40" s="811"/>
      <c r="UC40" s="811"/>
      <c r="UD40" s="811"/>
      <c r="UE40" s="811"/>
      <c r="UF40" s="811"/>
      <c r="UG40" s="811"/>
      <c r="UH40" s="811"/>
      <c r="UI40" s="811"/>
      <c r="UJ40" s="811"/>
      <c r="UK40" s="811"/>
      <c r="UL40" s="811"/>
      <c r="UM40" s="811"/>
      <c r="UN40" s="811"/>
      <c r="UO40" s="811"/>
      <c r="UP40" s="811"/>
      <c r="UQ40" s="811"/>
      <c r="UR40" s="811"/>
      <c r="US40" s="811"/>
      <c r="UT40" s="811"/>
      <c r="UU40" s="811"/>
      <c r="UV40" s="811"/>
      <c r="UW40" s="811"/>
      <c r="UX40" s="811"/>
      <c r="UY40" s="811"/>
      <c r="UZ40" s="811"/>
      <c r="VA40" s="811"/>
      <c r="VB40" s="811"/>
      <c r="VC40" s="811"/>
      <c r="VD40" s="811"/>
      <c r="VE40" s="811"/>
      <c r="VF40" s="811"/>
      <c r="VG40" s="811"/>
      <c r="VH40" s="811"/>
      <c r="VI40" s="811"/>
      <c r="VJ40" s="811"/>
      <c r="VK40" s="811"/>
      <c r="VL40" s="811"/>
      <c r="VM40" s="811"/>
      <c r="VN40" s="811"/>
      <c r="VO40" s="811"/>
      <c r="VP40" s="811"/>
      <c r="VQ40" s="811"/>
      <c r="VR40" s="811"/>
      <c r="VS40" s="811"/>
      <c r="VT40" s="811"/>
      <c r="VU40" s="811"/>
      <c r="VV40" s="811"/>
      <c r="VW40" s="811"/>
      <c r="VX40" s="811"/>
      <c r="VY40" s="811"/>
      <c r="VZ40" s="811"/>
      <c r="WA40" s="811"/>
      <c r="WB40" s="811"/>
      <c r="WC40" s="811"/>
      <c r="WD40" s="811"/>
      <c r="WE40" s="811"/>
      <c r="WF40" s="811"/>
      <c r="WG40" s="811"/>
      <c r="WH40" s="811"/>
      <c r="WI40" s="811"/>
      <c r="WJ40" s="811"/>
      <c r="WK40" s="811"/>
      <c r="WL40" s="811"/>
      <c r="WM40" s="811"/>
      <c r="WN40" s="811"/>
      <c r="WO40" s="811"/>
      <c r="WP40" s="811"/>
      <c r="WQ40" s="811"/>
      <c r="WR40" s="811"/>
      <c r="WS40" s="811"/>
      <c r="WT40" s="811"/>
      <c r="WU40" s="811"/>
      <c r="WV40" s="811"/>
      <c r="WW40" s="811"/>
      <c r="WX40" s="811"/>
      <c r="WY40" s="811"/>
      <c r="WZ40" s="811"/>
      <c r="XA40" s="811"/>
      <c r="XB40" s="811"/>
      <c r="XC40" s="811"/>
      <c r="XD40" s="811"/>
      <c r="XE40" s="811"/>
      <c r="XF40" s="811"/>
      <c r="XG40" s="811"/>
      <c r="XH40" s="811"/>
      <c r="XI40" s="811"/>
      <c r="XJ40" s="811"/>
      <c r="XK40" s="811"/>
      <c r="XL40" s="811"/>
      <c r="XM40" s="811"/>
      <c r="XN40" s="811"/>
      <c r="XO40" s="811"/>
      <c r="XP40" s="811"/>
      <c r="XQ40" s="811"/>
      <c r="XR40" s="811"/>
      <c r="XS40" s="811"/>
      <c r="XT40" s="811"/>
      <c r="XU40" s="811"/>
      <c r="XV40" s="811"/>
      <c r="XW40" s="811"/>
      <c r="XX40" s="811"/>
      <c r="XY40" s="811"/>
      <c r="XZ40" s="811"/>
      <c r="YA40" s="811"/>
      <c r="YB40" s="811"/>
      <c r="YC40" s="811"/>
      <c r="YD40" s="811"/>
      <c r="YE40" s="811"/>
      <c r="YF40" s="811"/>
      <c r="YG40" s="811"/>
      <c r="YH40" s="811"/>
      <c r="YI40" s="811"/>
      <c r="YJ40" s="811"/>
      <c r="YK40" s="811"/>
      <c r="YL40" s="811"/>
      <c r="YM40" s="811"/>
      <c r="YN40" s="811"/>
      <c r="YO40" s="811"/>
      <c r="YP40" s="811"/>
      <c r="YQ40" s="811"/>
      <c r="YR40" s="811"/>
      <c r="YS40" s="811"/>
      <c r="YT40" s="811"/>
      <c r="YU40" s="811"/>
      <c r="YV40" s="811"/>
      <c r="YW40" s="811"/>
      <c r="YX40" s="811"/>
      <c r="YY40" s="811"/>
      <c r="YZ40" s="811"/>
      <c r="ZA40" s="811"/>
      <c r="ZB40" s="811"/>
      <c r="ZC40" s="811"/>
      <c r="ZD40" s="811"/>
      <c r="ZE40" s="811"/>
      <c r="ZF40" s="811"/>
      <c r="ZG40" s="811"/>
      <c r="ZH40" s="811"/>
      <c r="ZI40" s="811"/>
      <c r="ZJ40" s="811"/>
      <c r="ZK40" s="811"/>
      <c r="ZL40" s="811"/>
      <c r="ZM40" s="811"/>
      <c r="ZN40" s="811"/>
      <c r="ZO40" s="811"/>
      <c r="ZP40" s="811"/>
      <c r="ZQ40" s="811"/>
      <c r="ZR40" s="811"/>
      <c r="ZS40" s="811"/>
      <c r="ZT40" s="811"/>
      <c r="ZU40" s="811"/>
      <c r="ZV40" s="811"/>
      <c r="ZW40" s="811"/>
      <c r="ZX40" s="811"/>
      <c r="ZY40" s="811"/>
      <c r="ZZ40" s="811"/>
      <c r="AAA40" s="811"/>
      <c r="AAB40" s="811"/>
      <c r="AAC40" s="811"/>
      <c r="AAD40" s="811"/>
      <c r="AAE40" s="811"/>
      <c r="AAF40" s="811"/>
      <c r="AAG40" s="811"/>
      <c r="AAH40" s="811"/>
      <c r="AAI40" s="811"/>
      <c r="AAJ40" s="811"/>
      <c r="AAK40" s="811"/>
      <c r="AAL40" s="811"/>
      <c r="AAM40" s="811"/>
      <c r="AAN40" s="811"/>
      <c r="AAO40" s="811"/>
      <c r="AAP40" s="811"/>
      <c r="AAQ40" s="811"/>
      <c r="AAR40" s="811"/>
      <c r="AAS40" s="811"/>
      <c r="AAT40" s="811"/>
      <c r="AAU40" s="811"/>
      <c r="AAV40" s="811"/>
      <c r="AAW40" s="811"/>
      <c r="AAX40" s="811"/>
      <c r="AAY40" s="811"/>
      <c r="AAZ40" s="811"/>
      <c r="ABA40" s="811"/>
      <c r="ABB40" s="811"/>
      <c r="ABC40" s="811"/>
      <c r="ABD40" s="811"/>
      <c r="ABE40" s="811"/>
      <c r="ABF40" s="811"/>
      <c r="ABG40" s="811"/>
      <c r="ABH40" s="811"/>
      <c r="ABI40" s="811"/>
      <c r="ABJ40" s="811"/>
      <c r="ABK40" s="811"/>
      <c r="ABL40" s="811"/>
      <c r="ABM40" s="811"/>
      <c r="ABN40" s="811"/>
      <c r="ABO40" s="811"/>
      <c r="ABP40" s="811"/>
      <c r="ABQ40" s="811"/>
      <c r="ABR40" s="811"/>
      <c r="ABS40" s="811"/>
      <c r="ABT40" s="811"/>
      <c r="ABU40" s="811"/>
      <c r="ABV40" s="811"/>
      <c r="ABW40" s="811"/>
      <c r="ABX40" s="811"/>
      <c r="ABY40" s="811"/>
      <c r="ABZ40" s="811"/>
      <c r="ACA40" s="811"/>
      <c r="ACB40" s="811"/>
      <c r="ACC40" s="811"/>
      <c r="ACD40" s="811"/>
      <c r="ACE40" s="811"/>
      <c r="ACF40" s="811"/>
      <c r="ACG40" s="811"/>
      <c r="ACH40" s="811"/>
      <c r="ACI40" s="811"/>
      <c r="ACJ40" s="811"/>
      <c r="ACK40" s="811"/>
      <c r="ACL40" s="811"/>
      <c r="ACM40" s="811"/>
      <c r="ACN40" s="811"/>
      <c r="ACO40" s="811"/>
      <c r="ACP40" s="811"/>
      <c r="ACQ40" s="811"/>
      <c r="ACR40" s="811"/>
      <c r="ACS40" s="811"/>
      <c r="ACT40" s="811"/>
      <c r="ACU40" s="811"/>
      <c r="ACV40" s="811"/>
      <c r="ACW40" s="811"/>
      <c r="ACX40" s="811"/>
      <c r="ACY40" s="811"/>
      <c r="ACZ40" s="811"/>
      <c r="ADA40" s="811"/>
      <c r="ADB40" s="811"/>
      <c r="ADC40" s="811"/>
      <c r="ADD40" s="811"/>
      <c r="ADE40" s="811"/>
      <c r="ADF40" s="811"/>
      <c r="ADG40" s="811"/>
      <c r="ADH40" s="811"/>
      <c r="ADI40" s="811"/>
      <c r="ADJ40" s="811"/>
      <c r="ADK40" s="811"/>
      <c r="ADL40" s="811"/>
      <c r="ADM40" s="811"/>
      <c r="ADN40" s="811"/>
      <c r="ADO40" s="811"/>
      <c r="ADP40" s="811"/>
      <c r="ADQ40" s="811"/>
      <c r="ADR40" s="811"/>
      <c r="ADS40" s="811"/>
      <c r="ADT40" s="811"/>
      <c r="ADU40" s="811"/>
      <c r="ADV40" s="811"/>
      <c r="ADW40" s="811"/>
      <c r="ADX40" s="811"/>
      <c r="ADY40" s="811"/>
      <c r="ADZ40" s="811"/>
      <c r="AEA40" s="811"/>
      <c r="AEB40" s="811"/>
      <c r="AEC40" s="811"/>
      <c r="AED40" s="811"/>
      <c r="AEE40" s="811"/>
      <c r="AEF40" s="811"/>
      <c r="AEG40" s="811"/>
      <c r="AEH40" s="811"/>
      <c r="AEI40" s="811"/>
      <c r="AEJ40" s="811"/>
      <c r="AEK40" s="811"/>
      <c r="AEL40" s="811"/>
      <c r="AEM40" s="811"/>
      <c r="AEN40" s="811"/>
      <c r="AEO40" s="811"/>
      <c r="AEP40" s="811"/>
      <c r="AEQ40" s="811"/>
      <c r="AER40" s="811"/>
      <c r="AES40" s="811"/>
      <c r="AET40" s="811"/>
      <c r="AEU40" s="811"/>
      <c r="AEV40" s="811"/>
      <c r="AEW40" s="811"/>
      <c r="AEX40" s="811"/>
      <c r="AEY40" s="811"/>
      <c r="AEZ40" s="811"/>
      <c r="AFA40" s="811"/>
      <c r="AFB40" s="811"/>
      <c r="AFC40" s="811"/>
      <c r="AFD40" s="811"/>
      <c r="AFE40" s="811"/>
      <c r="AFF40" s="811"/>
      <c r="AFG40" s="811"/>
      <c r="AFH40" s="811"/>
      <c r="AFI40" s="811"/>
      <c r="AFJ40" s="811"/>
      <c r="AFK40" s="811"/>
      <c r="AFL40" s="811"/>
      <c r="AFM40" s="811"/>
      <c r="AFN40" s="811"/>
      <c r="AFO40" s="811"/>
    </row>
    <row r="41" spans="1:847" ht="16.5" hidden="1" customHeight="1" x14ac:dyDescent="0.25">
      <c r="A41" s="225"/>
      <c r="B41" s="225"/>
      <c r="C41" s="819"/>
      <c r="D41" s="39"/>
      <c r="E41" s="44"/>
      <c r="F41" s="44"/>
      <c r="G41" s="403"/>
      <c r="H41" s="407"/>
      <c r="I41" s="407"/>
      <c r="J41" s="407"/>
      <c r="K41" s="407"/>
      <c r="L41" s="407"/>
      <c r="M41" s="443"/>
      <c r="N41" s="403"/>
      <c r="P41" s="817"/>
      <c r="Q41" s="446"/>
      <c r="R41" s="446"/>
      <c r="S41" s="446"/>
      <c r="T41" s="446"/>
      <c r="U41" s="446"/>
      <c r="V41" s="446"/>
      <c r="W41" s="446"/>
      <c r="X41" s="446"/>
      <c r="Y41" s="446"/>
      <c r="Z41" s="446"/>
      <c r="AA41" s="446"/>
      <c r="AB41" s="446"/>
      <c r="AC41" s="446"/>
      <c r="AD41" s="446"/>
      <c r="AE41" s="446"/>
      <c r="AF41" s="446"/>
      <c r="AG41" s="446"/>
      <c r="AH41" s="446"/>
      <c r="AI41" s="446"/>
      <c r="AJ41" s="446"/>
      <c r="AK41" s="446"/>
      <c r="AL41" s="446"/>
      <c r="AM41" s="446"/>
      <c r="AN41" s="446"/>
      <c r="AO41" s="446"/>
      <c r="AP41" s="446"/>
      <c r="AQ41" s="446"/>
      <c r="AR41" s="446"/>
      <c r="AS41" s="446"/>
      <c r="AT41" s="446"/>
      <c r="AU41" s="446"/>
      <c r="AV41" s="446"/>
      <c r="AW41" s="446"/>
      <c r="AX41" s="446"/>
      <c r="AY41" s="446"/>
      <c r="AZ41" s="446"/>
      <c r="BA41" s="446"/>
      <c r="BB41" s="446"/>
      <c r="BC41" s="446"/>
      <c r="BD41" s="446"/>
      <c r="BE41" s="446"/>
      <c r="BF41" s="446"/>
      <c r="BG41" s="446"/>
      <c r="BH41" s="446"/>
      <c r="BI41" s="446"/>
      <c r="BJ41" s="446"/>
      <c r="BK41" s="446"/>
      <c r="BL41" s="446"/>
      <c r="BM41" s="446"/>
      <c r="BN41" s="446"/>
      <c r="BO41" s="446"/>
      <c r="BP41" s="446"/>
      <c r="BQ41" s="446"/>
      <c r="BR41" s="446"/>
      <c r="BS41" s="446"/>
      <c r="BT41" s="446"/>
      <c r="BU41" s="446"/>
      <c r="BV41" s="446"/>
      <c r="BW41" s="446"/>
      <c r="BX41" s="446"/>
      <c r="BY41" s="446"/>
      <c r="BZ41" s="446"/>
      <c r="CA41" s="446"/>
      <c r="CB41" s="446"/>
      <c r="CC41" s="446"/>
      <c r="CD41" s="446"/>
      <c r="CE41" s="446"/>
      <c r="CF41" s="446"/>
      <c r="CG41" s="446"/>
      <c r="CH41" s="446"/>
      <c r="CI41" s="446"/>
      <c r="CJ41" s="446"/>
      <c r="CK41" s="446"/>
      <c r="CL41" s="446"/>
      <c r="CM41" s="446"/>
      <c r="CN41" s="446"/>
      <c r="CO41" s="446"/>
      <c r="CP41" s="446"/>
      <c r="CQ41" s="446"/>
      <c r="CR41" s="446"/>
      <c r="CS41" s="446"/>
      <c r="CT41" s="446"/>
      <c r="CU41" s="446"/>
      <c r="CV41" s="446"/>
      <c r="CW41" s="446"/>
      <c r="CX41" s="446"/>
      <c r="CY41" s="446"/>
      <c r="CZ41" s="446"/>
      <c r="DA41" s="446"/>
      <c r="DB41" s="446"/>
      <c r="DC41" s="446"/>
      <c r="DD41" s="446"/>
      <c r="DE41" s="446"/>
      <c r="DF41" s="446"/>
      <c r="DG41" s="446"/>
      <c r="DH41" s="446"/>
      <c r="DI41" s="446"/>
      <c r="DJ41" s="446"/>
      <c r="DK41" s="446"/>
      <c r="DL41" s="446"/>
      <c r="DM41" s="446"/>
      <c r="DN41" s="446"/>
      <c r="DO41" s="446"/>
      <c r="DP41" s="446"/>
      <c r="DQ41" s="446"/>
      <c r="DR41" s="446"/>
      <c r="DS41" s="446"/>
      <c r="DT41" s="446"/>
      <c r="DU41" s="446"/>
      <c r="DV41" s="446"/>
      <c r="DW41" s="446"/>
      <c r="DX41" s="446"/>
      <c r="DY41" s="446"/>
      <c r="DZ41" s="446"/>
      <c r="EA41" s="446"/>
      <c r="EB41" s="446"/>
      <c r="EC41" s="446"/>
      <c r="ED41" s="446"/>
      <c r="EE41" s="446"/>
      <c r="EF41" s="446"/>
      <c r="EG41" s="446"/>
      <c r="EH41" s="446"/>
      <c r="EI41" s="446"/>
      <c r="EJ41" s="446"/>
      <c r="EK41" s="446"/>
      <c r="EL41" s="446"/>
      <c r="EM41" s="446"/>
      <c r="EN41" s="446"/>
      <c r="EO41" s="446"/>
      <c r="EP41" s="446"/>
      <c r="EQ41" s="446"/>
      <c r="ER41" s="446"/>
      <c r="ES41" s="446"/>
      <c r="ET41" s="446"/>
      <c r="EU41" s="446"/>
      <c r="EV41" s="446"/>
      <c r="EW41" s="446"/>
      <c r="EX41" s="446"/>
      <c r="EY41" s="446"/>
      <c r="EZ41" s="446"/>
      <c r="FA41" s="446"/>
      <c r="FB41" s="446"/>
      <c r="FC41" s="446"/>
      <c r="FD41" s="446"/>
      <c r="FE41" s="446"/>
      <c r="FF41" s="446"/>
      <c r="FG41" s="446"/>
      <c r="FH41" s="446"/>
      <c r="FI41" s="446"/>
      <c r="FJ41" s="446"/>
      <c r="FK41" s="446"/>
      <c r="FL41" s="446"/>
      <c r="FM41" s="446"/>
      <c r="FN41" s="446"/>
      <c r="FO41" s="446"/>
      <c r="FP41" s="446"/>
      <c r="FQ41" s="446"/>
      <c r="FR41" s="446"/>
      <c r="FS41" s="446"/>
      <c r="FT41" s="446"/>
      <c r="FU41" s="446"/>
      <c r="FV41" s="446"/>
      <c r="FW41" s="446"/>
      <c r="FX41" s="446"/>
      <c r="FY41" s="446"/>
      <c r="FZ41" s="446"/>
      <c r="GA41" s="446"/>
      <c r="GB41" s="446"/>
      <c r="GC41" s="446"/>
      <c r="GD41" s="446"/>
      <c r="GE41" s="446"/>
      <c r="GF41" s="446"/>
      <c r="GG41" s="446"/>
      <c r="GH41" s="446"/>
      <c r="GI41" s="446"/>
      <c r="GJ41" s="446"/>
      <c r="GK41" s="446"/>
      <c r="GL41" s="446"/>
      <c r="GM41" s="446"/>
      <c r="GN41" s="446"/>
      <c r="GO41" s="446"/>
      <c r="GP41" s="446"/>
      <c r="GQ41" s="446"/>
      <c r="GR41" s="446"/>
      <c r="GS41" s="446"/>
      <c r="GT41" s="446"/>
      <c r="GU41" s="446"/>
      <c r="GV41" s="446"/>
      <c r="GW41" s="446"/>
      <c r="GX41" s="446"/>
      <c r="GY41" s="446"/>
      <c r="GZ41" s="446"/>
      <c r="HA41" s="446"/>
      <c r="HB41" s="446"/>
      <c r="HC41" s="446"/>
      <c r="HD41" s="446"/>
      <c r="HE41" s="446"/>
      <c r="HF41" s="446"/>
      <c r="HG41" s="446"/>
      <c r="HH41" s="446"/>
      <c r="HI41" s="811"/>
      <c r="HJ41" s="811"/>
      <c r="HK41" s="811"/>
      <c r="HL41" s="811"/>
      <c r="HM41" s="811"/>
      <c r="HN41" s="811"/>
      <c r="HO41" s="811"/>
      <c r="HP41" s="811"/>
      <c r="HQ41" s="811"/>
      <c r="HR41" s="811"/>
      <c r="HS41" s="811"/>
      <c r="HT41" s="811"/>
      <c r="HU41" s="811"/>
      <c r="HV41" s="811"/>
      <c r="HW41" s="811"/>
      <c r="HX41" s="811"/>
      <c r="HY41" s="811"/>
      <c r="HZ41" s="811"/>
      <c r="IA41" s="811"/>
      <c r="IB41" s="811"/>
      <c r="IC41" s="811"/>
      <c r="ID41" s="811"/>
      <c r="IE41" s="811"/>
      <c r="IF41" s="811"/>
      <c r="IG41" s="811"/>
      <c r="IH41" s="811"/>
      <c r="II41" s="811"/>
      <c r="IJ41" s="811"/>
      <c r="IK41" s="811"/>
      <c r="IL41" s="811"/>
      <c r="IM41" s="811"/>
      <c r="IN41" s="811"/>
      <c r="IO41" s="811"/>
      <c r="IP41" s="811"/>
      <c r="IQ41" s="811"/>
      <c r="IR41" s="811"/>
      <c r="IS41" s="811"/>
      <c r="IT41" s="811"/>
      <c r="IU41" s="811"/>
      <c r="IV41" s="811"/>
      <c r="IW41" s="811"/>
      <c r="IX41" s="811"/>
      <c r="IY41" s="811"/>
      <c r="IZ41" s="811"/>
      <c r="JA41" s="811"/>
      <c r="JB41" s="811"/>
      <c r="JC41" s="811"/>
      <c r="JD41" s="811"/>
      <c r="JE41" s="811"/>
      <c r="JF41" s="811"/>
      <c r="JG41" s="811"/>
      <c r="JH41" s="811"/>
      <c r="JI41" s="811"/>
      <c r="JJ41" s="811"/>
      <c r="JK41" s="811"/>
      <c r="JL41" s="811"/>
      <c r="JM41" s="811"/>
      <c r="JN41" s="811"/>
      <c r="JO41" s="811"/>
      <c r="JP41" s="811"/>
      <c r="JQ41" s="811"/>
      <c r="JR41" s="811"/>
      <c r="JS41" s="811"/>
      <c r="JT41" s="811"/>
      <c r="JU41" s="811"/>
      <c r="JV41" s="811"/>
      <c r="JW41" s="811"/>
      <c r="JX41" s="811"/>
      <c r="JY41" s="811"/>
      <c r="JZ41" s="811"/>
      <c r="KA41" s="811"/>
      <c r="KB41" s="811"/>
      <c r="KC41" s="811"/>
      <c r="KD41" s="811"/>
      <c r="KE41" s="811"/>
      <c r="KF41" s="811"/>
      <c r="KG41" s="811"/>
      <c r="KH41" s="811"/>
      <c r="KI41" s="811"/>
      <c r="KJ41" s="811"/>
      <c r="KK41" s="811"/>
      <c r="KL41" s="811"/>
      <c r="KM41" s="811"/>
      <c r="KN41" s="811"/>
      <c r="KO41" s="811"/>
      <c r="KP41" s="811"/>
      <c r="KQ41" s="811"/>
      <c r="KR41" s="811"/>
      <c r="KS41" s="811"/>
      <c r="KT41" s="811"/>
      <c r="KU41" s="811"/>
      <c r="KV41" s="811"/>
      <c r="KW41" s="811"/>
      <c r="KX41" s="811"/>
      <c r="KY41" s="811"/>
      <c r="KZ41" s="811"/>
      <c r="LA41" s="811"/>
      <c r="LB41" s="811"/>
      <c r="LC41" s="811"/>
      <c r="LD41" s="811"/>
      <c r="LE41" s="811"/>
      <c r="LF41" s="811"/>
      <c r="LG41" s="811"/>
      <c r="LH41" s="811"/>
      <c r="LI41" s="811"/>
      <c r="LJ41" s="811"/>
      <c r="LK41" s="811"/>
      <c r="LL41" s="811"/>
      <c r="LM41" s="811"/>
      <c r="LN41" s="811"/>
      <c r="LO41" s="811"/>
      <c r="LP41" s="811"/>
      <c r="LQ41" s="811"/>
      <c r="LR41" s="811"/>
      <c r="LS41" s="811"/>
      <c r="LT41" s="811"/>
      <c r="LU41" s="811"/>
      <c r="LV41" s="811"/>
      <c r="LW41" s="811"/>
      <c r="LX41" s="811"/>
      <c r="LY41" s="811"/>
      <c r="LZ41" s="811"/>
      <c r="MA41" s="811"/>
      <c r="MB41" s="811"/>
      <c r="MC41" s="811"/>
      <c r="MD41" s="811"/>
      <c r="ME41" s="811"/>
      <c r="MF41" s="811"/>
      <c r="MG41" s="811"/>
      <c r="MH41" s="811"/>
      <c r="MI41" s="811"/>
      <c r="MJ41" s="811"/>
      <c r="MK41" s="811"/>
      <c r="ML41" s="811"/>
      <c r="MM41" s="811"/>
      <c r="MN41" s="811"/>
      <c r="MO41" s="811"/>
      <c r="MP41" s="811"/>
      <c r="MQ41" s="811"/>
      <c r="MR41" s="811"/>
      <c r="MS41" s="811"/>
      <c r="MT41" s="811"/>
      <c r="MU41" s="811"/>
      <c r="MV41" s="811"/>
      <c r="MW41" s="811"/>
      <c r="MX41" s="811"/>
      <c r="MY41" s="811"/>
      <c r="MZ41" s="811"/>
      <c r="NA41" s="811"/>
      <c r="NB41" s="811"/>
      <c r="NC41" s="811"/>
      <c r="ND41" s="811"/>
      <c r="NE41" s="811"/>
      <c r="NF41" s="811"/>
      <c r="NG41" s="811"/>
      <c r="NH41" s="811"/>
      <c r="NI41" s="811"/>
      <c r="NJ41" s="811"/>
      <c r="NK41" s="811"/>
      <c r="NL41" s="811"/>
      <c r="NM41" s="811"/>
      <c r="NN41" s="811"/>
      <c r="NO41" s="811"/>
      <c r="NP41" s="811"/>
      <c r="NQ41" s="811"/>
      <c r="NR41" s="811"/>
      <c r="NS41" s="811"/>
      <c r="NT41" s="811"/>
      <c r="NU41" s="811"/>
      <c r="NV41" s="811"/>
      <c r="NW41" s="811"/>
      <c r="NX41" s="811"/>
      <c r="NY41" s="811"/>
      <c r="NZ41" s="811"/>
      <c r="OA41" s="811"/>
      <c r="OB41" s="811"/>
      <c r="OC41" s="811"/>
      <c r="OD41" s="811"/>
      <c r="OE41" s="811"/>
      <c r="OF41" s="811"/>
      <c r="OG41" s="811"/>
      <c r="OH41" s="811"/>
      <c r="OI41" s="811"/>
      <c r="OJ41" s="811"/>
      <c r="OK41" s="811"/>
      <c r="OL41" s="811"/>
      <c r="OM41" s="811"/>
      <c r="ON41" s="811"/>
      <c r="OO41" s="811"/>
      <c r="OP41" s="811"/>
      <c r="OQ41" s="811"/>
      <c r="OR41" s="811"/>
      <c r="OS41" s="811"/>
      <c r="OT41" s="811"/>
      <c r="OU41" s="811"/>
      <c r="OV41" s="811"/>
      <c r="OW41" s="811"/>
      <c r="OX41" s="811"/>
      <c r="OY41" s="811"/>
      <c r="OZ41" s="811"/>
      <c r="PA41" s="811"/>
      <c r="PB41" s="811"/>
      <c r="PC41" s="811"/>
      <c r="PD41" s="811"/>
      <c r="PE41" s="811"/>
      <c r="PF41" s="811"/>
      <c r="PG41" s="811"/>
      <c r="PH41" s="811"/>
      <c r="PI41" s="811"/>
      <c r="PJ41" s="811"/>
      <c r="PK41" s="811"/>
      <c r="PL41" s="811"/>
      <c r="PM41" s="811"/>
      <c r="PN41" s="811"/>
      <c r="PO41" s="811"/>
      <c r="PP41" s="811"/>
      <c r="PQ41" s="811"/>
      <c r="PR41" s="811"/>
      <c r="PS41" s="811"/>
      <c r="PT41" s="811"/>
      <c r="PU41" s="811"/>
      <c r="PV41" s="811"/>
      <c r="PW41" s="811"/>
      <c r="PX41" s="811"/>
      <c r="PY41" s="811"/>
      <c r="PZ41" s="811"/>
      <c r="QA41" s="811"/>
      <c r="QB41" s="811"/>
      <c r="QC41" s="811"/>
      <c r="QD41" s="811"/>
      <c r="QE41" s="811"/>
      <c r="QF41" s="811"/>
      <c r="QG41" s="811"/>
      <c r="QH41" s="811"/>
      <c r="QI41" s="811"/>
      <c r="QJ41" s="811"/>
      <c r="QK41" s="811"/>
      <c r="QL41" s="811"/>
      <c r="QM41" s="811"/>
      <c r="QN41" s="811"/>
      <c r="QO41" s="811"/>
      <c r="QP41" s="811"/>
      <c r="QQ41" s="811"/>
      <c r="QR41" s="811"/>
      <c r="QS41" s="811"/>
      <c r="QT41" s="811"/>
      <c r="QU41" s="811"/>
      <c r="QV41" s="811"/>
      <c r="QW41" s="811"/>
      <c r="QX41" s="811"/>
      <c r="QY41" s="811"/>
      <c r="QZ41" s="811"/>
      <c r="RA41" s="811"/>
      <c r="RB41" s="811"/>
      <c r="RC41" s="811"/>
      <c r="RD41" s="811"/>
      <c r="RE41" s="811"/>
      <c r="RF41" s="811"/>
      <c r="RG41" s="811"/>
      <c r="RH41" s="811"/>
      <c r="RI41" s="811"/>
      <c r="RJ41" s="811"/>
      <c r="RK41" s="811"/>
      <c r="RL41" s="811"/>
      <c r="RM41" s="811"/>
      <c r="RN41" s="811"/>
      <c r="RO41" s="811"/>
      <c r="RP41" s="811"/>
      <c r="RQ41" s="811"/>
      <c r="RR41" s="811"/>
      <c r="RS41" s="811"/>
      <c r="RT41" s="811"/>
      <c r="RU41" s="811"/>
      <c r="RV41" s="811"/>
      <c r="RW41" s="811"/>
      <c r="RX41" s="811"/>
      <c r="RY41" s="811"/>
      <c r="RZ41" s="811"/>
      <c r="SA41" s="811"/>
      <c r="SB41" s="811"/>
      <c r="SC41" s="811"/>
      <c r="SD41" s="811"/>
      <c r="SE41" s="811"/>
      <c r="SF41" s="811"/>
      <c r="SG41" s="811"/>
      <c r="SH41" s="811"/>
      <c r="SI41" s="811"/>
      <c r="SJ41" s="811"/>
      <c r="SK41" s="811"/>
      <c r="SL41" s="811"/>
      <c r="SM41" s="811"/>
      <c r="SN41" s="811"/>
      <c r="SO41" s="811"/>
      <c r="SP41" s="811"/>
      <c r="SQ41" s="811"/>
      <c r="SR41" s="811"/>
      <c r="SS41" s="811"/>
      <c r="ST41" s="811"/>
      <c r="SU41" s="811"/>
      <c r="SV41" s="811"/>
      <c r="SW41" s="811"/>
      <c r="SX41" s="811"/>
      <c r="SY41" s="811"/>
      <c r="SZ41" s="811"/>
      <c r="TA41" s="811"/>
      <c r="TB41" s="811"/>
      <c r="TC41" s="811"/>
      <c r="TD41" s="811"/>
      <c r="TE41" s="811"/>
      <c r="TF41" s="811"/>
      <c r="TG41" s="811"/>
      <c r="TH41" s="811"/>
      <c r="TI41" s="811"/>
      <c r="TJ41" s="811"/>
      <c r="TK41" s="811"/>
      <c r="TL41" s="811"/>
      <c r="TM41" s="811"/>
      <c r="TN41" s="811"/>
      <c r="TO41" s="811"/>
      <c r="TP41" s="811"/>
      <c r="TQ41" s="811"/>
      <c r="TR41" s="811"/>
      <c r="TS41" s="811"/>
      <c r="TT41" s="811"/>
      <c r="TU41" s="811"/>
      <c r="TV41" s="811"/>
      <c r="TW41" s="811"/>
      <c r="TX41" s="811"/>
      <c r="TY41" s="811"/>
      <c r="TZ41" s="811"/>
      <c r="UA41" s="811"/>
      <c r="UB41" s="811"/>
      <c r="UC41" s="811"/>
      <c r="UD41" s="811"/>
      <c r="UE41" s="811"/>
      <c r="UF41" s="811"/>
      <c r="UG41" s="811"/>
      <c r="UH41" s="811"/>
      <c r="UI41" s="811"/>
      <c r="UJ41" s="811"/>
      <c r="UK41" s="811"/>
      <c r="UL41" s="811"/>
      <c r="UM41" s="811"/>
      <c r="UN41" s="811"/>
      <c r="UO41" s="811"/>
      <c r="UP41" s="811"/>
      <c r="UQ41" s="811"/>
      <c r="UR41" s="811"/>
      <c r="US41" s="811"/>
      <c r="UT41" s="811"/>
      <c r="UU41" s="811"/>
      <c r="UV41" s="811"/>
      <c r="UW41" s="811"/>
      <c r="UX41" s="811"/>
      <c r="UY41" s="811"/>
      <c r="UZ41" s="811"/>
      <c r="VA41" s="811"/>
      <c r="VB41" s="811"/>
      <c r="VC41" s="811"/>
      <c r="VD41" s="811"/>
      <c r="VE41" s="811"/>
      <c r="VF41" s="811"/>
      <c r="VG41" s="811"/>
      <c r="VH41" s="811"/>
      <c r="VI41" s="811"/>
      <c r="VJ41" s="811"/>
      <c r="VK41" s="811"/>
      <c r="VL41" s="811"/>
      <c r="VM41" s="811"/>
      <c r="VN41" s="811"/>
      <c r="VO41" s="811"/>
      <c r="VP41" s="811"/>
      <c r="VQ41" s="811"/>
      <c r="VR41" s="811"/>
      <c r="VS41" s="811"/>
      <c r="VT41" s="811"/>
      <c r="VU41" s="811"/>
      <c r="VV41" s="811"/>
      <c r="VW41" s="811"/>
      <c r="VX41" s="811"/>
      <c r="VY41" s="811"/>
      <c r="VZ41" s="811"/>
      <c r="WA41" s="811"/>
      <c r="WB41" s="811"/>
      <c r="WC41" s="811"/>
      <c r="WD41" s="811"/>
      <c r="WE41" s="811"/>
      <c r="WF41" s="811"/>
      <c r="WG41" s="811"/>
      <c r="WH41" s="811"/>
      <c r="WI41" s="811"/>
      <c r="WJ41" s="811"/>
      <c r="WK41" s="811"/>
      <c r="WL41" s="811"/>
      <c r="WM41" s="811"/>
      <c r="WN41" s="811"/>
      <c r="WO41" s="811"/>
      <c r="WP41" s="811"/>
      <c r="WQ41" s="811"/>
      <c r="WR41" s="811"/>
      <c r="WS41" s="811"/>
      <c r="WT41" s="811"/>
      <c r="WU41" s="811"/>
      <c r="WV41" s="811"/>
      <c r="WW41" s="811"/>
      <c r="WX41" s="811"/>
      <c r="WY41" s="811"/>
      <c r="WZ41" s="811"/>
      <c r="XA41" s="811"/>
      <c r="XB41" s="811"/>
      <c r="XC41" s="811"/>
      <c r="XD41" s="811"/>
      <c r="XE41" s="811"/>
      <c r="XF41" s="811"/>
      <c r="XG41" s="811"/>
      <c r="XH41" s="811"/>
      <c r="XI41" s="811"/>
      <c r="XJ41" s="811"/>
      <c r="XK41" s="811"/>
      <c r="XL41" s="811"/>
      <c r="XM41" s="811"/>
      <c r="XN41" s="811"/>
      <c r="XO41" s="811"/>
      <c r="XP41" s="811"/>
      <c r="XQ41" s="811"/>
      <c r="XR41" s="811"/>
      <c r="XS41" s="811"/>
      <c r="XT41" s="811"/>
      <c r="XU41" s="811"/>
      <c r="XV41" s="811"/>
      <c r="XW41" s="811"/>
      <c r="XX41" s="811"/>
      <c r="XY41" s="811"/>
      <c r="XZ41" s="811"/>
      <c r="YA41" s="811"/>
      <c r="YB41" s="811"/>
      <c r="YC41" s="811"/>
      <c r="YD41" s="811"/>
      <c r="YE41" s="811"/>
      <c r="YF41" s="811"/>
      <c r="YG41" s="811"/>
      <c r="YH41" s="811"/>
      <c r="YI41" s="811"/>
      <c r="YJ41" s="811"/>
      <c r="YK41" s="811"/>
      <c r="YL41" s="811"/>
      <c r="YM41" s="811"/>
      <c r="YN41" s="811"/>
      <c r="YO41" s="811"/>
      <c r="YP41" s="811"/>
      <c r="YQ41" s="811"/>
      <c r="YR41" s="811"/>
      <c r="YS41" s="811"/>
      <c r="YT41" s="811"/>
      <c r="YU41" s="811"/>
      <c r="YV41" s="811"/>
      <c r="YW41" s="811"/>
      <c r="YX41" s="811"/>
      <c r="YY41" s="811"/>
      <c r="YZ41" s="811"/>
      <c r="ZA41" s="811"/>
      <c r="ZB41" s="811"/>
      <c r="ZC41" s="811"/>
      <c r="ZD41" s="811"/>
      <c r="ZE41" s="811"/>
      <c r="ZF41" s="811"/>
      <c r="ZG41" s="811"/>
      <c r="ZH41" s="811"/>
      <c r="ZI41" s="811"/>
      <c r="ZJ41" s="811"/>
      <c r="ZK41" s="811"/>
      <c r="ZL41" s="811"/>
      <c r="ZM41" s="811"/>
      <c r="ZN41" s="811"/>
      <c r="ZO41" s="811"/>
      <c r="ZP41" s="811"/>
      <c r="ZQ41" s="811"/>
      <c r="ZR41" s="811"/>
      <c r="ZS41" s="811"/>
      <c r="ZT41" s="811"/>
      <c r="ZU41" s="811"/>
      <c r="ZV41" s="811"/>
      <c r="ZW41" s="811"/>
      <c r="ZX41" s="811"/>
      <c r="ZY41" s="811"/>
      <c r="ZZ41" s="811"/>
      <c r="AAA41" s="811"/>
      <c r="AAB41" s="811"/>
      <c r="AAC41" s="811"/>
      <c r="AAD41" s="811"/>
      <c r="AAE41" s="811"/>
      <c r="AAF41" s="811"/>
      <c r="AAG41" s="811"/>
      <c r="AAH41" s="811"/>
      <c r="AAI41" s="811"/>
      <c r="AAJ41" s="811"/>
      <c r="AAK41" s="811"/>
      <c r="AAL41" s="811"/>
      <c r="AAM41" s="811"/>
      <c r="AAN41" s="811"/>
      <c r="AAO41" s="811"/>
      <c r="AAP41" s="811"/>
      <c r="AAQ41" s="811"/>
      <c r="AAR41" s="811"/>
      <c r="AAS41" s="811"/>
      <c r="AAT41" s="811"/>
      <c r="AAU41" s="811"/>
      <c r="AAV41" s="811"/>
      <c r="AAW41" s="811"/>
      <c r="AAX41" s="811"/>
      <c r="AAY41" s="811"/>
      <c r="AAZ41" s="811"/>
      <c r="ABA41" s="811"/>
      <c r="ABB41" s="811"/>
      <c r="ABC41" s="811"/>
      <c r="ABD41" s="811"/>
      <c r="ABE41" s="811"/>
      <c r="ABF41" s="811"/>
      <c r="ABG41" s="811"/>
      <c r="ABH41" s="811"/>
      <c r="ABI41" s="811"/>
      <c r="ABJ41" s="811"/>
      <c r="ABK41" s="811"/>
      <c r="ABL41" s="811"/>
      <c r="ABM41" s="811"/>
      <c r="ABN41" s="811"/>
      <c r="ABO41" s="811"/>
      <c r="ABP41" s="811"/>
      <c r="ABQ41" s="811"/>
      <c r="ABR41" s="811"/>
      <c r="ABS41" s="811"/>
      <c r="ABT41" s="811"/>
      <c r="ABU41" s="811"/>
      <c r="ABV41" s="811"/>
      <c r="ABW41" s="811"/>
      <c r="ABX41" s="811"/>
      <c r="ABY41" s="811"/>
      <c r="ABZ41" s="811"/>
      <c r="ACA41" s="811"/>
      <c r="ACB41" s="811"/>
      <c r="ACC41" s="811"/>
      <c r="ACD41" s="811"/>
      <c r="ACE41" s="811"/>
      <c r="ACF41" s="811"/>
      <c r="ACG41" s="811"/>
      <c r="ACH41" s="811"/>
      <c r="ACI41" s="811"/>
      <c r="ACJ41" s="811"/>
      <c r="ACK41" s="811"/>
      <c r="ACL41" s="811"/>
      <c r="ACM41" s="811"/>
      <c r="ACN41" s="811"/>
      <c r="ACO41" s="811"/>
      <c r="ACP41" s="811"/>
      <c r="ACQ41" s="811"/>
      <c r="ACR41" s="811"/>
      <c r="ACS41" s="811"/>
      <c r="ACT41" s="811"/>
      <c r="ACU41" s="811"/>
      <c r="ACV41" s="811"/>
      <c r="ACW41" s="811"/>
      <c r="ACX41" s="811"/>
      <c r="ACY41" s="811"/>
      <c r="ACZ41" s="811"/>
      <c r="ADA41" s="811"/>
      <c r="ADB41" s="811"/>
      <c r="ADC41" s="811"/>
      <c r="ADD41" s="811"/>
      <c r="ADE41" s="811"/>
      <c r="ADF41" s="811"/>
      <c r="ADG41" s="811"/>
      <c r="ADH41" s="811"/>
      <c r="ADI41" s="811"/>
      <c r="ADJ41" s="811"/>
      <c r="ADK41" s="811"/>
      <c r="ADL41" s="811"/>
      <c r="ADM41" s="811"/>
      <c r="ADN41" s="811"/>
      <c r="ADO41" s="811"/>
      <c r="ADP41" s="811"/>
      <c r="ADQ41" s="811"/>
      <c r="ADR41" s="811"/>
      <c r="ADS41" s="811"/>
      <c r="ADT41" s="811"/>
      <c r="ADU41" s="811"/>
      <c r="ADV41" s="811"/>
      <c r="ADW41" s="811"/>
      <c r="ADX41" s="811"/>
      <c r="ADY41" s="811"/>
      <c r="ADZ41" s="811"/>
      <c r="AEA41" s="811"/>
      <c r="AEB41" s="811"/>
      <c r="AEC41" s="811"/>
      <c r="AED41" s="811"/>
      <c r="AEE41" s="811"/>
      <c r="AEF41" s="811"/>
      <c r="AEG41" s="811"/>
      <c r="AEH41" s="811"/>
      <c r="AEI41" s="811"/>
      <c r="AEJ41" s="811"/>
      <c r="AEK41" s="811"/>
      <c r="AEL41" s="811"/>
      <c r="AEM41" s="811"/>
      <c r="AEN41" s="811"/>
      <c r="AEO41" s="811"/>
      <c r="AEP41" s="811"/>
      <c r="AEQ41" s="811"/>
      <c r="AER41" s="811"/>
      <c r="AES41" s="811"/>
      <c r="AET41" s="811"/>
      <c r="AEU41" s="811"/>
      <c r="AEV41" s="811"/>
      <c r="AEW41" s="811"/>
      <c r="AEX41" s="811"/>
      <c r="AEY41" s="811"/>
      <c r="AEZ41" s="811"/>
      <c r="AFA41" s="811"/>
      <c r="AFB41" s="811"/>
      <c r="AFC41" s="811"/>
      <c r="AFD41" s="811"/>
      <c r="AFE41" s="811"/>
      <c r="AFF41" s="811"/>
      <c r="AFG41" s="811"/>
      <c r="AFH41" s="811"/>
      <c r="AFI41" s="811"/>
      <c r="AFJ41" s="811"/>
      <c r="AFK41" s="811"/>
      <c r="AFL41" s="811"/>
      <c r="AFM41" s="811"/>
      <c r="AFN41" s="811"/>
      <c r="AFO41" s="811"/>
    </row>
    <row r="42" spans="1:847" ht="16.5" hidden="1" customHeight="1" x14ac:dyDescent="0.25">
      <c r="A42" s="225"/>
      <c r="B42" s="225"/>
      <c r="C42" s="819"/>
      <c r="D42" s="39"/>
      <c r="E42" s="44"/>
      <c r="F42" s="44"/>
      <c r="G42" s="403"/>
      <c r="H42" s="407"/>
      <c r="I42" s="407"/>
      <c r="J42" s="407"/>
      <c r="K42" s="407"/>
      <c r="L42" s="407"/>
      <c r="M42" s="443"/>
      <c r="N42" s="403"/>
      <c r="P42" s="817"/>
      <c r="Q42" s="446"/>
      <c r="R42" s="446"/>
      <c r="S42" s="446"/>
      <c r="T42" s="446"/>
      <c r="U42" s="446"/>
      <c r="V42" s="446"/>
      <c r="W42" s="446"/>
      <c r="X42" s="446"/>
      <c r="Y42" s="446"/>
      <c r="Z42" s="446"/>
      <c r="AA42" s="446"/>
      <c r="AB42" s="446"/>
      <c r="AC42" s="446"/>
      <c r="AD42" s="446"/>
      <c r="AE42" s="446"/>
      <c r="AF42" s="446"/>
      <c r="AG42" s="446"/>
      <c r="AH42" s="446"/>
      <c r="AI42" s="446"/>
      <c r="AJ42" s="446"/>
      <c r="AK42" s="446"/>
      <c r="AL42" s="446"/>
      <c r="AM42" s="446"/>
      <c r="AN42" s="446"/>
      <c r="AO42" s="446"/>
      <c r="AP42" s="446"/>
      <c r="AQ42" s="446"/>
      <c r="AR42" s="446"/>
      <c r="AS42" s="446"/>
      <c r="AT42" s="446"/>
      <c r="AU42" s="446"/>
      <c r="AV42" s="446"/>
      <c r="AW42" s="446"/>
      <c r="AX42" s="446"/>
      <c r="AY42" s="446"/>
      <c r="AZ42" s="446"/>
      <c r="BA42" s="446"/>
      <c r="BB42" s="446"/>
      <c r="BC42" s="446"/>
      <c r="BD42" s="446"/>
      <c r="BE42" s="446"/>
      <c r="BF42" s="446"/>
      <c r="BG42" s="446"/>
      <c r="BH42" s="446"/>
      <c r="BI42" s="446"/>
      <c r="BJ42" s="446"/>
      <c r="BK42" s="446"/>
      <c r="BL42" s="446"/>
      <c r="BM42" s="446"/>
      <c r="BN42" s="446"/>
      <c r="BO42" s="446"/>
      <c r="BP42" s="446"/>
      <c r="BQ42" s="446"/>
      <c r="BR42" s="446"/>
      <c r="BS42" s="446"/>
      <c r="BT42" s="446"/>
      <c r="BU42" s="446"/>
      <c r="BV42" s="446"/>
      <c r="BW42" s="446"/>
      <c r="BX42" s="446"/>
      <c r="BY42" s="446"/>
      <c r="BZ42" s="446"/>
      <c r="CA42" s="446"/>
      <c r="CB42" s="446"/>
      <c r="CC42" s="446"/>
      <c r="CD42" s="446"/>
      <c r="CE42" s="446"/>
      <c r="CF42" s="446"/>
      <c r="CG42" s="446"/>
      <c r="CH42" s="446"/>
      <c r="CI42" s="446"/>
      <c r="CJ42" s="446"/>
      <c r="CK42" s="446"/>
      <c r="CL42" s="446"/>
      <c r="CM42" s="446"/>
      <c r="CN42" s="446"/>
      <c r="CO42" s="446"/>
      <c r="CP42" s="446"/>
      <c r="CQ42" s="446"/>
      <c r="CR42" s="446"/>
      <c r="CS42" s="446"/>
      <c r="CT42" s="446"/>
      <c r="CU42" s="446"/>
      <c r="CV42" s="446"/>
      <c r="CW42" s="446"/>
      <c r="CX42" s="446"/>
      <c r="CY42" s="446"/>
      <c r="CZ42" s="446"/>
      <c r="DA42" s="446"/>
      <c r="DB42" s="446"/>
      <c r="DC42" s="446"/>
      <c r="DD42" s="446"/>
      <c r="DE42" s="446"/>
      <c r="DF42" s="446"/>
      <c r="DG42" s="446"/>
      <c r="DH42" s="446"/>
      <c r="DI42" s="446"/>
      <c r="DJ42" s="446"/>
      <c r="DK42" s="446"/>
      <c r="DL42" s="446"/>
      <c r="DM42" s="446"/>
      <c r="DN42" s="446"/>
      <c r="DO42" s="446"/>
      <c r="DP42" s="446"/>
      <c r="DQ42" s="446"/>
      <c r="DR42" s="446"/>
      <c r="DS42" s="446"/>
      <c r="DT42" s="446"/>
      <c r="DU42" s="446"/>
      <c r="DV42" s="446"/>
      <c r="DW42" s="446"/>
      <c r="DX42" s="446"/>
      <c r="DY42" s="446"/>
      <c r="DZ42" s="446"/>
      <c r="EA42" s="446"/>
      <c r="EB42" s="446"/>
      <c r="EC42" s="446"/>
      <c r="ED42" s="446"/>
      <c r="EE42" s="446"/>
      <c r="EF42" s="446"/>
      <c r="EG42" s="446"/>
      <c r="EH42" s="446"/>
      <c r="EI42" s="446"/>
      <c r="EJ42" s="446"/>
      <c r="EK42" s="446"/>
      <c r="EL42" s="446"/>
      <c r="EM42" s="446"/>
      <c r="EN42" s="446"/>
      <c r="EO42" s="446"/>
      <c r="EP42" s="446"/>
      <c r="EQ42" s="446"/>
      <c r="ER42" s="446"/>
      <c r="ES42" s="446"/>
      <c r="ET42" s="446"/>
      <c r="EU42" s="446"/>
      <c r="EV42" s="446"/>
      <c r="EW42" s="446"/>
      <c r="EX42" s="446"/>
      <c r="EY42" s="446"/>
      <c r="EZ42" s="446"/>
      <c r="FA42" s="446"/>
      <c r="FB42" s="446"/>
      <c r="FC42" s="446"/>
      <c r="FD42" s="446"/>
      <c r="FE42" s="446"/>
      <c r="FF42" s="446"/>
      <c r="FG42" s="446"/>
      <c r="FH42" s="446"/>
      <c r="FI42" s="446"/>
      <c r="FJ42" s="446"/>
      <c r="FK42" s="446"/>
      <c r="FL42" s="446"/>
      <c r="FM42" s="446"/>
      <c r="FN42" s="446"/>
      <c r="FO42" s="446"/>
      <c r="FP42" s="446"/>
      <c r="FQ42" s="446"/>
      <c r="FR42" s="446"/>
      <c r="FS42" s="446"/>
      <c r="FT42" s="446"/>
      <c r="FU42" s="446"/>
      <c r="FV42" s="446"/>
      <c r="FW42" s="446"/>
      <c r="FX42" s="446"/>
      <c r="FY42" s="446"/>
      <c r="FZ42" s="446"/>
      <c r="GA42" s="446"/>
      <c r="GB42" s="446"/>
      <c r="GC42" s="446"/>
      <c r="GD42" s="446"/>
      <c r="GE42" s="446"/>
      <c r="GF42" s="446"/>
      <c r="GG42" s="446"/>
      <c r="GH42" s="446"/>
      <c r="GI42" s="446"/>
      <c r="GJ42" s="446"/>
      <c r="GK42" s="446"/>
      <c r="GL42" s="446"/>
      <c r="GM42" s="446"/>
      <c r="GN42" s="446"/>
      <c r="GO42" s="446"/>
      <c r="GP42" s="446"/>
      <c r="GQ42" s="446"/>
      <c r="GR42" s="446"/>
      <c r="GS42" s="446"/>
      <c r="GT42" s="446"/>
      <c r="GU42" s="446"/>
      <c r="GV42" s="446"/>
      <c r="GW42" s="446"/>
      <c r="GX42" s="446"/>
      <c r="GY42" s="446"/>
      <c r="GZ42" s="446"/>
      <c r="HA42" s="446"/>
      <c r="HB42" s="446"/>
      <c r="HC42" s="446"/>
      <c r="HD42" s="446"/>
      <c r="HE42" s="446"/>
      <c r="HF42" s="446"/>
      <c r="HG42" s="446"/>
      <c r="HH42" s="446"/>
      <c r="HI42" s="811"/>
      <c r="HJ42" s="811"/>
      <c r="HK42" s="811"/>
      <c r="HL42" s="811"/>
      <c r="HM42" s="811"/>
      <c r="HN42" s="811"/>
      <c r="HO42" s="811"/>
      <c r="HP42" s="811"/>
      <c r="HQ42" s="811"/>
      <c r="HR42" s="811"/>
      <c r="HS42" s="811"/>
      <c r="HT42" s="811"/>
      <c r="HU42" s="811"/>
      <c r="HV42" s="811"/>
      <c r="HW42" s="811"/>
      <c r="HX42" s="811"/>
      <c r="HY42" s="811"/>
      <c r="HZ42" s="811"/>
      <c r="IA42" s="811"/>
      <c r="IB42" s="811"/>
      <c r="IC42" s="811"/>
      <c r="ID42" s="811"/>
      <c r="IE42" s="811"/>
      <c r="IF42" s="811"/>
      <c r="IG42" s="811"/>
      <c r="IH42" s="811"/>
      <c r="II42" s="811"/>
      <c r="IJ42" s="811"/>
      <c r="IK42" s="811"/>
      <c r="IL42" s="811"/>
      <c r="IM42" s="811"/>
      <c r="IN42" s="811"/>
      <c r="IO42" s="811"/>
      <c r="IP42" s="811"/>
      <c r="IQ42" s="811"/>
      <c r="IR42" s="811"/>
      <c r="IS42" s="811"/>
      <c r="IT42" s="811"/>
      <c r="IU42" s="811"/>
      <c r="IV42" s="811"/>
      <c r="IW42" s="811"/>
      <c r="IX42" s="811"/>
      <c r="IY42" s="811"/>
      <c r="IZ42" s="811"/>
      <c r="JA42" s="811"/>
      <c r="JB42" s="811"/>
      <c r="JC42" s="811"/>
      <c r="JD42" s="811"/>
      <c r="JE42" s="811"/>
      <c r="JF42" s="811"/>
      <c r="JG42" s="811"/>
      <c r="JH42" s="811"/>
      <c r="JI42" s="811"/>
      <c r="JJ42" s="811"/>
      <c r="JK42" s="811"/>
      <c r="JL42" s="811"/>
      <c r="JM42" s="811"/>
      <c r="JN42" s="811"/>
      <c r="JO42" s="811"/>
      <c r="JP42" s="811"/>
      <c r="JQ42" s="811"/>
      <c r="JR42" s="811"/>
      <c r="JS42" s="811"/>
      <c r="JT42" s="811"/>
      <c r="JU42" s="811"/>
      <c r="JV42" s="811"/>
      <c r="JW42" s="811"/>
      <c r="JX42" s="811"/>
      <c r="JY42" s="811"/>
      <c r="JZ42" s="811"/>
      <c r="KA42" s="811"/>
      <c r="KB42" s="811"/>
      <c r="KC42" s="811"/>
      <c r="KD42" s="811"/>
      <c r="KE42" s="811"/>
      <c r="KF42" s="811"/>
      <c r="KG42" s="811"/>
      <c r="KH42" s="811"/>
      <c r="KI42" s="811"/>
      <c r="KJ42" s="811"/>
      <c r="KK42" s="811"/>
      <c r="KL42" s="811"/>
      <c r="KM42" s="811"/>
      <c r="KN42" s="811"/>
      <c r="KO42" s="811"/>
      <c r="KP42" s="811"/>
      <c r="KQ42" s="811"/>
      <c r="KR42" s="811"/>
      <c r="KS42" s="811"/>
      <c r="KT42" s="811"/>
      <c r="KU42" s="811"/>
      <c r="KV42" s="811"/>
      <c r="KW42" s="811"/>
      <c r="KX42" s="811"/>
      <c r="KY42" s="811"/>
      <c r="KZ42" s="811"/>
      <c r="LA42" s="811"/>
      <c r="LB42" s="811"/>
      <c r="LC42" s="811"/>
      <c r="LD42" s="811"/>
      <c r="LE42" s="811"/>
      <c r="LF42" s="811"/>
      <c r="LG42" s="811"/>
      <c r="LH42" s="811"/>
      <c r="LI42" s="811"/>
      <c r="LJ42" s="811"/>
      <c r="LK42" s="811"/>
      <c r="LL42" s="811"/>
      <c r="LM42" s="811"/>
      <c r="LN42" s="811"/>
      <c r="LO42" s="811"/>
      <c r="LP42" s="811"/>
      <c r="LQ42" s="811"/>
      <c r="LR42" s="811"/>
      <c r="LS42" s="811"/>
      <c r="LT42" s="811"/>
      <c r="LU42" s="811"/>
      <c r="LV42" s="811"/>
      <c r="LW42" s="811"/>
      <c r="LX42" s="811"/>
      <c r="LY42" s="811"/>
      <c r="LZ42" s="811"/>
      <c r="MA42" s="811"/>
      <c r="MB42" s="811"/>
      <c r="MC42" s="811"/>
      <c r="MD42" s="811"/>
      <c r="ME42" s="811"/>
      <c r="MF42" s="811"/>
      <c r="MG42" s="811"/>
      <c r="MH42" s="811"/>
      <c r="MI42" s="811"/>
      <c r="MJ42" s="811"/>
      <c r="MK42" s="811"/>
      <c r="ML42" s="811"/>
      <c r="MM42" s="811"/>
      <c r="MN42" s="811"/>
      <c r="MO42" s="811"/>
      <c r="MP42" s="811"/>
      <c r="MQ42" s="811"/>
      <c r="MR42" s="811"/>
      <c r="MS42" s="811"/>
      <c r="MT42" s="811"/>
      <c r="MU42" s="811"/>
      <c r="MV42" s="811"/>
      <c r="MW42" s="811"/>
      <c r="MX42" s="811"/>
      <c r="MY42" s="811"/>
      <c r="MZ42" s="811"/>
      <c r="NA42" s="811"/>
      <c r="NB42" s="811"/>
      <c r="NC42" s="811"/>
      <c r="ND42" s="811"/>
      <c r="NE42" s="811"/>
      <c r="NF42" s="811"/>
      <c r="NG42" s="811"/>
      <c r="NH42" s="811"/>
      <c r="NI42" s="811"/>
      <c r="NJ42" s="811"/>
      <c r="NK42" s="811"/>
      <c r="NL42" s="811"/>
      <c r="NM42" s="811"/>
      <c r="NN42" s="811"/>
      <c r="NO42" s="811"/>
      <c r="NP42" s="811"/>
      <c r="NQ42" s="811"/>
      <c r="NR42" s="811"/>
      <c r="NS42" s="811"/>
      <c r="NT42" s="811"/>
      <c r="NU42" s="811"/>
      <c r="NV42" s="811"/>
      <c r="NW42" s="811"/>
      <c r="NX42" s="811"/>
      <c r="NY42" s="811"/>
      <c r="NZ42" s="811"/>
      <c r="OA42" s="811"/>
      <c r="OB42" s="811"/>
      <c r="OC42" s="811"/>
      <c r="OD42" s="811"/>
      <c r="OE42" s="811"/>
      <c r="OF42" s="811"/>
      <c r="OG42" s="811"/>
      <c r="OH42" s="811"/>
      <c r="OI42" s="811"/>
      <c r="OJ42" s="811"/>
      <c r="OK42" s="811"/>
      <c r="OL42" s="811"/>
      <c r="OM42" s="811"/>
      <c r="ON42" s="811"/>
      <c r="OO42" s="811"/>
      <c r="OP42" s="811"/>
      <c r="OQ42" s="811"/>
      <c r="OR42" s="811"/>
      <c r="OS42" s="811"/>
      <c r="OT42" s="811"/>
      <c r="OU42" s="811"/>
      <c r="OV42" s="811"/>
      <c r="OW42" s="811"/>
      <c r="OX42" s="811"/>
      <c r="OY42" s="811"/>
      <c r="OZ42" s="811"/>
      <c r="PA42" s="811"/>
      <c r="PB42" s="811"/>
      <c r="PC42" s="811"/>
      <c r="PD42" s="811"/>
      <c r="PE42" s="811"/>
      <c r="PF42" s="811"/>
      <c r="PG42" s="811"/>
      <c r="PH42" s="811"/>
      <c r="PI42" s="811"/>
      <c r="PJ42" s="811"/>
      <c r="PK42" s="811"/>
      <c r="PL42" s="811"/>
      <c r="PM42" s="811"/>
      <c r="PN42" s="811"/>
      <c r="PO42" s="811"/>
      <c r="PP42" s="811"/>
      <c r="PQ42" s="811"/>
      <c r="PR42" s="811"/>
      <c r="PS42" s="811"/>
      <c r="PT42" s="811"/>
      <c r="PU42" s="811"/>
      <c r="PV42" s="811"/>
      <c r="PW42" s="811"/>
      <c r="PX42" s="811"/>
      <c r="PY42" s="811"/>
      <c r="PZ42" s="811"/>
      <c r="QA42" s="811"/>
      <c r="QB42" s="811"/>
      <c r="QC42" s="811"/>
      <c r="QD42" s="811"/>
      <c r="QE42" s="811"/>
      <c r="QF42" s="811"/>
      <c r="QG42" s="811"/>
      <c r="QH42" s="811"/>
      <c r="QI42" s="811"/>
      <c r="QJ42" s="811"/>
      <c r="QK42" s="811"/>
      <c r="QL42" s="811"/>
      <c r="QM42" s="811"/>
      <c r="QN42" s="811"/>
      <c r="QO42" s="811"/>
      <c r="QP42" s="811"/>
      <c r="QQ42" s="811"/>
      <c r="QR42" s="811"/>
      <c r="QS42" s="811"/>
      <c r="QT42" s="811"/>
      <c r="QU42" s="811"/>
      <c r="QV42" s="811"/>
      <c r="QW42" s="811"/>
      <c r="QX42" s="811"/>
      <c r="QY42" s="811"/>
      <c r="QZ42" s="811"/>
      <c r="RA42" s="811"/>
      <c r="RB42" s="811"/>
      <c r="RC42" s="811"/>
      <c r="RD42" s="811"/>
      <c r="RE42" s="811"/>
      <c r="RF42" s="811"/>
      <c r="RG42" s="811"/>
      <c r="RH42" s="811"/>
      <c r="RI42" s="811"/>
      <c r="RJ42" s="811"/>
      <c r="RK42" s="811"/>
      <c r="RL42" s="811"/>
      <c r="RM42" s="811"/>
      <c r="RN42" s="811"/>
      <c r="RO42" s="811"/>
      <c r="RP42" s="811"/>
      <c r="RQ42" s="811"/>
      <c r="RR42" s="811"/>
      <c r="RS42" s="811"/>
      <c r="RT42" s="811"/>
      <c r="RU42" s="811"/>
      <c r="RV42" s="811"/>
      <c r="RW42" s="811"/>
      <c r="RX42" s="811"/>
      <c r="RY42" s="811"/>
      <c r="RZ42" s="811"/>
      <c r="SA42" s="811"/>
      <c r="SB42" s="811"/>
      <c r="SC42" s="811"/>
      <c r="SD42" s="811"/>
      <c r="SE42" s="811"/>
      <c r="SF42" s="811"/>
      <c r="SG42" s="811"/>
      <c r="SH42" s="811"/>
      <c r="SI42" s="811"/>
      <c r="SJ42" s="811"/>
      <c r="SK42" s="811"/>
      <c r="SL42" s="811"/>
      <c r="SM42" s="811"/>
      <c r="SN42" s="811"/>
      <c r="SO42" s="811"/>
      <c r="SP42" s="811"/>
      <c r="SQ42" s="811"/>
      <c r="SR42" s="811"/>
      <c r="SS42" s="811"/>
      <c r="ST42" s="811"/>
      <c r="SU42" s="811"/>
      <c r="SV42" s="811"/>
      <c r="SW42" s="811"/>
      <c r="SX42" s="811"/>
      <c r="SY42" s="811"/>
      <c r="SZ42" s="811"/>
      <c r="TA42" s="811"/>
      <c r="TB42" s="811"/>
      <c r="TC42" s="811"/>
      <c r="TD42" s="811"/>
      <c r="TE42" s="811"/>
      <c r="TF42" s="811"/>
      <c r="TG42" s="811"/>
      <c r="TH42" s="811"/>
      <c r="TI42" s="811"/>
      <c r="TJ42" s="811"/>
      <c r="TK42" s="811"/>
      <c r="TL42" s="811"/>
      <c r="TM42" s="811"/>
      <c r="TN42" s="811"/>
      <c r="TO42" s="811"/>
      <c r="TP42" s="811"/>
      <c r="TQ42" s="811"/>
      <c r="TR42" s="811"/>
      <c r="TS42" s="811"/>
      <c r="TT42" s="811"/>
      <c r="TU42" s="811"/>
      <c r="TV42" s="811"/>
      <c r="TW42" s="811"/>
      <c r="TX42" s="811"/>
      <c r="TY42" s="811"/>
      <c r="TZ42" s="811"/>
      <c r="UA42" s="811"/>
      <c r="UB42" s="811"/>
      <c r="UC42" s="811"/>
      <c r="UD42" s="811"/>
      <c r="UE42" s="811"/>
      <c r="UF42" s="811"/>
      <c r="UG42" s="811"/>
      <c r="UH42" s="811"/>
      <c r="UI42" s="811"/>
      <c r="UJ42" s="811"/>
      <c r="UK42" s="811"/>
      <c r="UL42" s="811"/>
      <c r="UM42" s="811"/>
      <c r="UN42" s="811"/>
      <c r="UO42" s="811"/>
      <c r="UP42" s="811"/>
      <c r="UQ42" s="811"/>
      <c r="UR42" s="811"/>
      <c r="US42" s="811"/>
      <c r="UT42" s="811"/>
      <c r="UU42" s="811"/>
      <c r="UV42" s="811"/>
      <c r="UW42" s="811"/>
      <c r="UX42" s="811"/>
      <c r="UY42" s="811"/>
      <c r="UZ42" s="811"/>
      <c r="VA42" s="811"/>
      <c r="VB42" s="811"/>
      <c r="VC42" s="811"/>
      <c r="VD42" s="811"/>
      <c r="VE42" s="811"/>
      <c r="VF42" s="811"/>
      <c r="VG42" s="811"/>
      <c r="VH42" s="811"/>
      <c r="VI42" s="811"/>
      <c r="VJ42" s="811"/>
      <c r="VK42" s="811"/>
      <c r="VL42" s="811"/>
      <c r="VM42" s="811"/>
      <c r="VN42" s="811"/>
      <c r="VO42" s="811"/>
      <c r="VP42" s="811"/>
      <c r="VQ42" s="811"/>
      <c r="VR42" s="811"/>
      <c r="VS42" s="811"/>
      <c r="VT42" s="811"/>
      <c r="VU42" s="811"/>
      <c r="VV42" s="811"/>
      <c r="VW42" s="811"/>
      <c r="VX42" s="811"/>
      <c r="VY42" s="811"/>
      <c r="VZ42" s="811"/>
      <c r="WA42" s="811"/>
      <c r="WB42" s="811"/>
      <c r="WC42" s="811"/>
      <c r="WD42" s="811"/>
      <c r="WE42" s="811"/>
      <c r="WF42" s="811"/>
      <c r="WG42" s="811"/>
      <c r="WH42" s="811"/>
      <c r="WI42" s="811"/>
      <c r="WJ42" s="811"/>
      <c r="WK42" s="811"/>
      <c r="WL42" s="811"/>
      <c r="WM42" s="811"/>
      <c r="WN42" s="811"/>
      <c r="WO42" s="811"/>
      <c r="WP42" s="811"/>
      <c r="WQ42" s="811"/>
      <c r="WR42" s="811"/>
      <c r="WS42" s="811"/>
      <c r="WT42" s="811"/>
      <c r="WU42" s="811"/>
      <c r="WV42" s="811"/>
      <c r="WW42" s="811"/>
      <c r="WX42" s="811"/>
      <c r="WY42" s="811"/>
      <c r="WZ42" s="811"/>
      <c r="XA42" s="811"/>
      <c r="XB42" s="811"/>
      <c r="XC42" s="811"/>
      <c r="XD42" s="811"/>
      <c r="XE42" s="811"/>
      <c r="XF42" s="811"/>
      <c r="XG42" s="811"/>
      <c r="XH42" s="811"/>
      <c r="XI42" s="811"/>
      <c r="XJ42" s="811"/>
      <c r="XK42" s="811"/>
      <c r="XL42" s="811"/>
      <c r="XM42" s="811"/>
      <c r="XN42" s="811"/>
      <c r="XO42" s="811"/>
      <c r="XP42" s="811"/>
      <c r="XQ42" s="811"/>
      <c r="XR42" s="811"/>
      <c r="XS42" s="811"/>
      <c r="XT42" s="811"/>
      <c r="XU42" s="811"/>
      <c r="XV42" s="811"/>
      <c r="XW42" s="811"/>
      <c r="XX42" s="811"/>
      <c r="XY42" s="811"/>
      <c r="XZ42" s="811"/>
      <c r="YA42" s="811"/>
      <c r="YB42" s="811"/>
      <c r="YC42" s="811"/>
      <c r="YD42" s="811"/>
      <c r="YE42" s="811"/>
      <c r="YF42" s="811"/>
      <c r="YG42" s="811"/>
      <c r="YH42" s="811"/>
      <c r="YI42" s="811"/>
      <c r="YJ42" s="811"/>
      <c r="YK42" s="811"/>
      <c r="YL42" s="811"/>
      <c r="YM42" s="811"/>
      <c r="YN42" s="811"/>
      <c r="YO42" s="811"/>
      <c r="YP42" s="811"/>
      <c r="YQ42" s="811"/>
      <c r="YR42" s="811"/>
      <c r="YS42" s="811"/>
      <c r="YT42" s="811"/>
      <c r="YU42" s="811"/>
      <c r="YV42" s="811"/>
      <c r="YW42" s="811"/>
      <c r="YX42" s="811"/>
      <c r="YY42" s="811"/>
      <c r="YZ42" s="811"/>
      <c r="ZA42" s="811"/>
      <c r="ZB42" s="811"/>
      <c r="ZC42" s="811"/>
      <c r="ZD42" s="811"/>
      <c r="ZE42" s="811"/>
      <c r="ZF42" s="811"/>
      <c r="ZG42" s="811"/>
      <c r="ZH42" s="811"/>
      <c r="ZI42" s="811"/>
      <c r="ZJ42" s="811"/>
      <c r="ZK42" s="811"/>
      <c r="ZL42" s="811"/>
      <c r="ZM42" s="811"/>
      <c r="ZN42" s="811"/>
      <c r="ZO42" s="811"/>
      <c r="ZP42" s="811"/>
      <c r="ZQ42" s="811"/>
      <c r="ZR42" s="811"/>
      <c r="ZS42" s="811"/>
      <c r="ZT42" s="811"/>
      <c r="ZU42" s="811"/>
      <c r="ZV42" s="811"/>
      <c r="ZW42" s="811"/>
      <c r="ZX42" s="811"/>
      <c r="ZY42" s="811"/>
      <c r="ZZ42" s="811"/>
      <c r="AAA42" s="811"/>
      <c r="AAB42" s="811"/>
      <c r="AAC42" s="811"/>
      <c r="AAD42" s="811"/>
      <c r="AAE42" s="811"/>
      <c r="AAF42" s="811"/>
      <c r="AAG42" s="811"/>
      <c r="AAH42" s="811"/>
      <c r="AAI42" s="811"/>
      <c r="AAJ42" s="811"/>
      <c r="AAK42" s="811"/>
      <c r="AAL42" s="811"/>
      <c r="AAM42" s="811"/>
      <c r="AAN42" s="811"/>
      <c r="AAO42" s="811"/>
      <c r="AAP42" s="811"/>
      <c r="AAQ42" s="811"/>
      <c r="AAR42" s="811"/>
      <c r="AAS42" s="811"/>
      <c r="AAT42" s="811"/>
      <c r="AAU42" s="811"/>
      <c r="AAV42" s="811"/>
      <c r="AAW42" s="811"/>
      <c r="AAX42" s="811"/>
      <c r="AAY42" s="811"/>
      <c r="AAZ42" s="811"/>
      <c r="ABA42" s="811"/>
      <c r="ABB42" s="811"/>
      <c r="ABC42" s="811"/>
      <c r="ABD42" s="811"/>
      <c r="ABE42" s="811"/>
      <c r="ABF42" s="811"/>
      <c r="ABG42" s="811"/>
      <c r="ABH42" s="811"/>
      <c r="ABI42" s="811"/>
      <c r="ABJ42" s="811"/>
      <c r="ABK42" s="811"/>
      <c r="ABL42" s="811"/>
      <c r="ABM42" s="811"/>
      <c r="ABN42" s="811"/>
      <c r="ABO42" s="811"/>
      <c r="ABP42" s="811"/>
      <c r="ABQ42" s="811"/>
      <c r="ABR42" s="811"/>
      <c r="ABS42" s="811"/>
      <c r="ABT42" s="811"/>
      <c r="ABU42" s="811"/>
      <c r="ABV42" s="811"/>
      <c r="ABW42" s="811"/>
      <c r="ABX42" s="811"/>
      <c r="ABY42" s="811"/>
      <c r="ABZ42" s="811"/>
      <c r="ACA42" s="811"/>
      <c r="ACB42" s="811"/>
      <c r="ACC42" s="811"/>
      <c r="ACD42" s="811"/>
      <c r="ACE42" s="811"/>
      <c r="ACF42" s="811"/>
      <c r="ACG42" s="811"/>
      <c r="ACH42" s="811"/>
      <c r="ACI42" s="811"/>
      <c r="ACJ42" s="811"/>
      <c r="ACK42" s="811"/>
      <c r="ACL42" s="811"/>
      <c r="ACM42" s="811"/>
      <c r="ACN42" s="811"/>
      <c r="ACO42" s="811"/>
      <c r="ACP42" s="811"/>
      <c r="ACQ42" s="811"/>
      <c r="ACR42" s="811"/>
      <c r="ACS42" s="811"/>
      <c r="ACT42" s="811"/>
      <c r="ACU42" s="811"/>
      <c r="ACV42" s="811"/>
      <c r="ACW42" s="811"/>
      <c r="ACX42" s="811"/>
      <c r="ACY42" s="811"/>
      <c r="ACZ42" s="811"/>
      <c r="ADA42" s="811"/>
      <c r="ADB42" s="811"/>
      <c r="ADC42" s="811"/>
      <c r="ADD42" s="811"/>
      <c r="ADE42" s="811"/>
      <c r="ADF42" s="811"/>
      <c r="ADG42" s="811"/>
      <c r="ADH42" s="811"/>
      <c r="ADI42" s="811"/>
      <c r="ADJ42" s="811"/>
      <c r="ADK42" s="811"/>
      <c r="ADL42" s="811"/>
      <c r="ADM42" s="811"/>
      <c r="ADN42" s="811"/>
      <c r="ADO42" s="811"/>
      <c r="ADP42" s="811"/>
      <c r="ADQ42" s="811"/>
      <c r="ADR42" s="811"/>
      <c r="ADS42" s="811"/>
      <c r="ADT42" s="811"/>
      <c r="ADU42" s="811"/>
      <c r="ADV42" s="811"/>
      <c r="ADW42" s="811"/>
      <c r="ADX42" s="811"/>
      <c r="ADY42" s="811"/>
      <c r="ADZ42" s="811"/>
      <c r="AEA42" s="811"/>
      <c r="AEB42" s="811"/>
      <c r="AEC42" s="811"/>
      <c r="AED42" s="811"/>
      <c r="AEE42" s="811"/>
      <c r="AEF42" s="811"/>
      <c r="AEG42" s="811"/>
      <c r="AEH42" s="811"/>
      <c r="AEI42" s="811"/>
      <c r="AEJ42" s="811"/>
      <c r="AEK42" s="811"/>
      <c r="AEL42" s="811"/>
      <c r="AEM42" s="811"/>
      <c r="AEN42" s="811"/>
      <c r="AEO42" s="811"/>
      <c r="AEP42" s="811"/>
      <c r="AEQ42" s="811"/>
      <c r="AER42" s="811"/>
      <c r="AES42" s="811"/>
      <c r="AET42" s="811"/>
      <c r="AEU42" s="811"/>
      <c r="AEV42" s="811"/>
      <c r="AEW42" s="811"/>
      <c r="AEX42" s="811"/>
      <c r="AEY42" s="811"/>
      <c r="AEZ42" s="811"/>
      <c r="AFA42" s="811"/>
      <c r="AFB42" s="811"/>
      <c r="AFC42" s="811"/>
      <c r="AFD42" s="811"/>
      <c r="AFE42" s="811"/>
      <c r="AFF42" s="811"/>
      <c r="AFG42" s="811"/>
      <c r="AFH42" s="811"/>
      <c r="AFI42" s="811"/>
      <c r="AFJ42" s="811"/>
      <c r="AFK42" s="811"/>
      <c r="AFL42" s="811"/>
      <c r="AFM42" s="811"/>
      <c r="AFN42" s="811"/>
      <c r="AFO42" s="811"/>
    </row>
    <row r="43" spans="1:847" ht="16.5" hidden="1" customHeight="1" x14ac:dyDescent="0.25">
      <c r="A43" s="225"/>
      <c r="B43" s="225"/>
      <c r="C43" s="819"/>
      <c r="D43" s="39"/>
      <c r="E43" s="44"/>
      <c r="F43" s="44"/>
      <c r="G43" s="403"/>
      <c r="H43" s="407"/>
      <c r="I43" s="407"/>
      <c r="J43" s="407"/>
      <c r="K43" s="407"/>
      <c r="L43" s="407"/>
      <c r="M43" s="443"/>
      <c r="N43" s="403"/>
      <c r="P43" s="817"/>
      <c r="Q43" s="446"/>
      <c r="R43" s="446"/>
      <c r="S43" s="446"/>
      <c r="T43" s="446"/>
      <c r="U43" s="446"/>
      <c r="V43" s="446"/>
      <c r="W43" s="446"/>
      <c r="X43" s="446"/>
      <c r="Y43" s="446"/>
      <c r="Z43" s="446"/>
      <c r="AA43" s="446"/>
      <c r="AB43" s="446"/>
      <c r="AC43" s="446"/>
      <c r="AD43" s="446"/>
      <c r="AE43" s="446"/>
      <c r="AF43" s="446"/>
      <c r="AG43" s="446"/>
      <c r="AH43" s="446"/>
      <c r="AI43" s="446"/>
      <c r="AJ43" s="446"/>
      <c r="AK43" s="446"/>
      <c r="AL43" s="446"/>
      <c r="AM43" s="446"/>
      <c r="AN43" s="446"/>
      <c r="AO43" s="446"/>
      <c r="AP43" s="446"/>
      <c r="AQ43" s="446"/>
      <c r="AR43" s="446"/>
      <c r="AS43" s="446"/>
      <c r="AT43" s="446"/>
      <c r="AU43" s="446"/>
      <c r="AV43" s="446"/>
      <c r="AW43" s="446"/>
      <c r="AX43" s="446"/>
      <c r="AY43" s="446"/>
      <c r="AZ43" s="446"/>
      <c r="BA43" s="446"/>
      <c r="BB43" s="446"/>
      <c r="BC43" s="446"/>
      <c r="BD43" s="446"/>
      <c r="BE43" s="446"/>
      <c r="BF43" s="446"/>
      <c r="BG43" s="446"/>
      <c r="BH43" s="446"/>
      <c r="BI43" s="446"/>
      <c r="BJ43" s="446"/>
      <c r="BK43" s="446"/>
      <c r="BL43" s="446"/>
      <c r="BM43" s="446"/>
      <c r="BN43" s="446"/>
      <c r="BO43" s="446"/>
      <c r="BP43" s="446"/>
      <c r="BQ43" s="446"/>
      <c r="BR43" s="446"/>
      <c r="BS43" s="446"/>
      <c r="BT43" s="446"/>
      <c r="BU43" s="446"/>
      <c r="BV43" s="446"/>
      <c r="BW43" s="446"/>
      <c r="BX43" s="446"/>
      <c r="BY43" s="446"/>
      <c r="BZ43" s="446"/>
      <c r="CA43" s="446"/>
      <c r="CB43" s="446"/>
      <c r="CC43" s="446"/>
      <c r="CD43" s="446"/>
      <c r="CE43" s="446"/>
      <c r="CF43" s="446"/>
      <c r="CG43" s="446"/>
      <c r="CH43" s="446"/>
      <c r="CI43" s="446"/>
      <c r="CJ43" s="446"/>
      <c r="CK43" s="446"/>
      <c r="CL43" s="446"/>
      <c r="CM43" s="446"/>
      <c r="CN43" s="446"/>
      <c r="CO43" s="446"/>
      <c r="CP43" s="446"/>
      <c r="CQ43" s="446"/>
      <c r="CR43" s="446"/>
      <c r="CS43" s="446"/>
      <c r="CT43" s="446"/>
      <c r="CU43" s="446"/>
      <c r="CV43" s="446"/>
      <c r="CW43" s="446"/>
      <c r="CX43" s="446"/>
      <c r="CY43" s="446"/>
      <c r="CZ43" s="446"/>
      <c r="DA43" s="446"/>
      <c r="DB43" s="446"/>
      <c r="DC43" s="446"/>
      <c r="DD43" s="446"/>
      <c r="DE43" s="446"/>
      <c r="DF43" s="446"/>
      <c r="DG43" s="446"/>
      <c r="DH43" s="446"/>
      <c r="DI43" s="446"/>
      <c r="DJ43" s="446"/>
      <c r="DK43" s="446"/>
      <c r="DL43" s="446"/>
      <c r="DM43" s="446"/>
      <c r="DN43" s="446"/>
      <c r="DO43" s="446"/>
      <c r="DP43" s="446"/>
      <c r="DQ43" s="446"/>
      <c r="DR43" s="446"/>
      <c r="DS43" s="446"/>
      <c r="DT43" s="446"/>
      <c r="DU43" s="446"/>
      <c r="DV43" s="446"/>
      <c r="DW43" s="446"/>
      <c r="DX43" s="446"/>
      <c r="DY43" s="446"/>
      <c r="DZ43" s="446"/>
      <c r="EA43" s="446"/>
      <c r="EB43" s="446"/>
      <c r="EC43" s="446"/>
      <c r="ED43" s="446"/>
      <c r="EE43" s="446"/>
      <c r="EF43" s="446"/>
      <c r="EG43" s="446"/>
      <c r="EH43" s="446"/>
      <c r="EI43" s="446"/>
      <c r="EJ43" s="446"/>
      <c r="EK43" s="446"/>
      <c r="EL43" s="446"/>
      <c r="EM43" s="446"/>
      <c r="EN43" s="446"/>
      <c r="EO43" s="446"/>
      <c r="EP43" s="446"/>
      <c r="EQ43" s="446"/>
      <c r="ER43" s="446"/>
      <c r="ES43" s="446"/>
      <c r="ET43" s="446"/>
      <c r="EU43" s="446"/>
      <c r="EV43" s="446"/>
      <c r="EW43" s="446"/>
      <c r="EX43" s="446"/>
      <c r="EY43" s="446"/>
      <c r="EZ43" s="446"/>
      <c r="FA43" s="446"/>
      <c r="FB43" s="446"/>
      <c r="FC43" s="446"/>
      <c r="FD43" s="446"/>
      <c r="FE43" s="446"/>
      <c r="FF43" s="446"/>
      <c r="FG43" s="446"/>
      <c r="FH43" s="446"/>
      <c r="FI43" s="446"/>
      <c r="FJ43" s="446"/>
      <c r="FK43" s="446"/>
      <c r="FL43" s="446"/>
      <c r="FM43" s="446"/>
      <c r="FN43" s="446"/>
      <c r="FO43" s="446"/>
      <c r="FP43" s="446"/>
      <c r="FQ43" s="446"/>
      <c r="FR43" s="446"/>
      <c r="FS43" s="446"/>
      <c r="FT43" s="446"/>
      <c r="FU43" s="446"/>
      <c r="FV43" s="446"/>
      <c r="FW43" s="446"/>
      <c r="FX43" s="446"/>
      <c r="FY43" s="446"/>
      <c r="FZ43" s="446"/>
      <c r="GA43" s="446"/>
      <c r="GB43" s="446"/>
      <c r="GC43" s="446"/>
      <c r="GD43" s="446"/>
      <c r="GE43" s="446"/>
      <c r="GF43" s="446"/>
      <c r="GG43" s="446"/>
      <c r="GH43" s="446"/>
      <c r="GI43" s="446"/>
      <c r="GJ43" s="446"/>
      <c r="GK43" s="446"/>
      <c r="GL43" s="446"/>
      <c r="GM43" s="446"/>
      <c r="GN43" s="446"/>
      <c r="GO43" s="446"/>
      <c r="GP43" s="446"/>
      <c r="GQ43" s="446"/>
      <c r="GR43" s="446"/>
      <c r="GS43" s="446"/>
      <c r="GT43" s="446"/>
      <c r="GU43" s="446"/>
      <c r="GV43" s="446"/>
      <c r="GW43" s="446"/>
      <c r="GX43" s="446"/>
      <c r="GY43" s="446"/>
      <c r="GZ43" s="446"/>
      <c r="HA43" s="446"/>
      <c r="HB43" s="446"/>
      <c r="HC43" s="446"/>
      <c r="HD43" s="446"/>
      <c r="HE43" s="446"/>
      <c r="HF43" s="446"/>
      <c r="HG43" s="446"/>
      <c r="HH43" s="446"/>
      <c r="HI43" s="811"/>
      <c r="HJ43" s="811"/>
      <c r="HK43" s="811"/>
      <c r="HL43" s="811"/>
      <c r="HM43" s="811"/>
      <c r="HN43" s="811"/>
      <c r="HO43" s="811"/>
      <c r="HP43" s="811"/>
      <c r="HQ43" s="811"/>
      <c r="HR43" s="811"/>
      <c r="HS43" s="811"/>
      <c r="HT43" s="811"/>
      <c r="HU43" s="811"/>
      <c r="HV43" s="811"/>
      <c r="HW43" s="811"/>
      <c r="HX43" s="811"/>
      <c r="HY43" s="811"/>
      <c r="HZ43" s="811"/>
      <c r="IA43" s="811"/>
      <c r="IB43" s="811"/>
      <c r="IC43" s="811"/>
      <c r="ID43" s="811"/>
      <c r="IE43" s="811"/>
      <c r="IF43" s="811"/>
      <c r="IG43" s="811"/>
      <c r="IH43" s="811"/>
      <c r="II43" s="811"/>
      <c r="IJ43" s="811"/>
      <c r="IK43" s="811"/>
      <c r="IL43" s="811"/>
      <c r="IM43" s="811"/>
      <c r="IN43" s="811"/>
      <c r="IO43" s="811"/>
      <c r="IP43" s="811"/>
      <c r="IQ43" s="811"/>
      <c r="IR43" s="811"/>
      <c r="IS43" s="811"/>
      <c r="IT43" s="811"/>
      <c r="IU43" s="811"/>
      <c r="IV43" s="811"/>
      <c r="IW43" s="811"/>
      <c r="IX43" s="811"/>
      <c r="IY43" s="811"/>
      <c r="IZ43" s="811"/>
      <c r="JA43" s="811"/>
      <c r="JB43" s="811"/>
      <c r="JC43" s="811"/>
      <c r="JD43" s="811"/>
      <c r="JE43" s="811"/>
      <c r="JF43" s="811"/>
      <c r="JG43" s="811"/>
      <c r="JH43" s="811"/>
      <c r="JI43" s="811"/>
      <c r="JJ43" s="811"/>
      <c r="JK43" s="811"/>
      <c r="JL43" s="811"/>
      <c r="JM43" s="811"/>
      <c r="JN43" s="811"/>
      <c r="JO43" s="811"/>
      <c r="JP43" s="811"/>
      <c r="JQ43" s="811"/>
      <c r="JR43" s="811"/>
      <c r="JS43" s="811"/>
      <c r="JT43" s="811"/>
      <c r="JU43" s="811"/>
      <c r="JV43" s="811"/>
      <c r="JW43" s="811"/>
      <c r="JX43" s="811"/>
      <c r="JY43" s="811"/>
      <c r="JZ43" s="811"/>
      <c r="KA43" s="811"/>
      <c r="KB43" s="811"/>
      <c r="KC43" s="811"/>
      <c r="KD43" s="811"/>
      <c r="KE43" s="811"/>
      <c r="KF43" s="811"/>
      <c r="KG43" s="811"/>
      <c r="KH43" s="811"/>
      <c r="KI43" s="811"/>
      <c r="KJ43" s="811"/>
      <c r="KK43" s="811"/>
      <c r="KL43" s="811"/>
      <c r="KM43" s="811"/>
      <c r="KN43" s="811"/>
      <c r="KO43" s="811"/>
      <c r="KP43" s="811"/>
      <c r="KQ43" s="811"/>
      <c r="KR43" s="811"/>
      <c r="KS43" s="811"/>
      <c r="KT43" s="811"/>
      <c r="KU43" s="811"/>
      <c r="KV43" s="811"/>
      <c r="KW43" s="811"/>
      <c r="KX43" s="811"/>
      <c r="KY43" s="811"/>
      <c r="KZ43" s="811"/>
      <c r="LA43" s="811"/>
      <c r="LB43" s="811"/>
      <c r="LC43" s="811"/>
      <c r="LD43" s="811"/>
      <c r="LE43" s="811"/>
      <c r="LF43" s="811"/>
      <c r="LG43" s="811"/>
      <c r="LH43" s="811"/>
      <c r="LI43" s="811"/>
      <c r="LJ43" s="811"/>
      <c r="LK43" s="811"/>
      <c r="LL43" s="811"/>
      <c r="LM43" s="811"/>
      <c r="LN43" s="811"/>
      <c r="LO43" s="811"/>
      <c r="LP43" s="811"/>
      <c r="LQ43" s="811"/>
      <c r="LR43" s="811"/>
      <c r="LS43" s="811"/>
      <c r="LT43" s="811"/>
      <c r="LU43" s="811"/>
      <c r="LV43" s="811"/>
      <c r="LW43" s="811"/>
      <c r="LX43" s="811"/>
      <c r="LY43" s="811"/>
      <c r="LZ43" s="811"/>
      <c r="MA43" s="811"/>
      <c r="MB43" s="811"/>
      <c r="MC43" s="811"/>
      <c r="MD43" s="811"/>
      <c r="ME43" s="811"/>
      <c r="MF43" s="811"/>
      <c r="MG43" s="811"/>
      <c r="MH43" s="811"/>
      <c r="MI43" s="811"/>
      <c r="MJ43" s="811"/>
      <c r="MK43" s="811"/>
      <c r="ML43" s="811"/>
      <c r="MM43" s="811"/>
      <c r="MN43" s="811"/>
      <c r="MO43" s="811"/>
      <c r="MP43" s="811"/>
      <c r="MQ43" s="811"/>
      <c r="MR43" s="811"/>
      <c r="MS43" s="811"/>
      <c r="MT43" s="811"/>
      <c r="MU43" s="811"/>
      <c r="MV43" s="811"/>
      <c r="MW43" s="811"/>
      <c r="MX43" s="811"/>
      <c r="MY43" s="811"/>
      <c r="MZ43" s="811"/>
      <c r="NA43" s="811"/>
      <c r="NB43" s="811"/>
      <c r="NC43" s="811"/>
      <c r="ND43" s="811"/>
      <c r="NE43" s="811"/>
      <c r="NF43" s="811"/>
      <c r="NG43" s="811"/>
      <c r="NH43" s="811"/>
      <c r="NI43" s="811"/>
      <c r="NJ43" s="811"/>
      <c r="NK43" s="811"/>
      <c r="NL43" s="811"/>
      <c r="NM43" s="811"/>
      <c r="NN43" s="811"/>
      <c r="NO43" s="811"/>
      <c r="NP43" s="811"/>
      <c r="NQ43" s="811"/>
      <c r="NR43" s="811"/>
      <c r="NS43" s="811"/>
      <c r="NT43" s="811"/>
      <c r="NU43" s="811"/>
      <c r="NV43" s="811"/>
      <c r="NW43" s="811"/>
      <c r="NX43" s="811"/>
      <c r="NY43" s="811"/>
      <c r="NZ43" s="811"/>
      <c r="OA43" s="811"/>
      <c r="OB43" s="811"/>
      <c r="OC43" s="811"/>
      <c r="OD43" s="811"/>
      <c r="OE43" s="811"/>
      <c r="OF43" s="811"/>
      <c r="OG43" s="811"/>
      <c r="OH43" s="811"/>
      <c r="OI43" s="811"/>
      <c r="OJ43" s="811"/>
      <c r="OK43" s="811"/>
      <c r="OL43" s="811"/>
      <c r="OM43" s="811"/>
      <c r="ON43" s="811"/>
      <c r="OO43" s="811"/>
      <c r="OP43" s="811"/>
      <c r="OQ43" s="811"/>
      <c r="OR43" s="811"/>
      <c r="OS43" s="811"/>
      <c r="OT43" s="811"/>
      <c r="OU43" s="811"/>
      <c r="OV43" s="811"/>
      <c r="OW43" s="811"/>
      <c r="OX43" s="811"/>
      <c r="OY43" s="811"/>
      <c r="OZ43" s="811"/>
      <c r="PA43" s="811"/>
      <c r="PB43" s="811"/>
      <c r="PC43" s="811"/>
      <c r="PD43" s="811"/>
      <c r="PE43" s="811"/>
      <c r="PF43" s="811"/>
      <c r="PG43" s="811"/>
      <c r="PH43" s="811"/>
      <c r="PI43" s="811"/>
      <c r="PJ43" s="811"/>
      <c r="PK43" s="811"/>
      <c r="PL43" s="811"/>
      <c r="PM43" s="811"/>
      <c r="PN43" s="811"/>
      <c r="PO43" s="811"/>
      <c r="PP43" s="811"/>
      <c r="PQ43" s="811"/>
      <c r="PR43" s="811"/>
      <c r="PS43" s="811"/>
      <c r="PT43" s="811"/>
      <c r="PU43" s="811"/>
      <c r="PV43" s="811"/>
      <c r="PW43" s="811"/>
      <c r="PX43" s="811"/>
      <c r="PY43" s="811"/>
      <c r="PZ43" s="811"/>
      <c r="QA43" s="811"/>
      <c r="QB43" s="811"/>
      <c r="QC43" s="811"/>
      <c r="QD43" s="811"/>
      <c r="QE43" s="811"/>
      <c r="QF43" s="811"/>
      <c r="QG43" s="811"/>
      <c r="QH43" s="811"/>
      <c r="QI43" s="811"/>
      <c r="QJ43" s="811"/>
      <c r="QK43" s="811"/>
      <c r="QL43" s="811"/>
      <c r="QM43" s="811"/>
      <c r="QN43" s="811"/>
      <c r="QO43" s="811"/>
      <c r="QP43" s="811"/>
      <c r="QQ43" s="811"/>
      <c r="QR43" s="811"/>
      <c r="QS43" s="811"/>
      <c r="QT43" s="811"/>
      <c r="QU43" s="811"/>
      <c r="QV43" s="811"/>
      <c r="QW43" s="811"/>
      <c r="QX43" s="811"/>
      <c r="QY43" s="811"/>
      <c r="QZ43" s="811"/>
      <c r="RA43" s="811"/>
      <c r="RB43" s="811"/>
      <c r="RC43" s="811"/>
      <c r="RD43" s="811"/>
      <c r="RE43" s="811"/>
      <c r="RF43" s="811"/>
      <c r="RG43" s="811"/>
      <c r="RH43" s="811"/>
      <c r="RI43" s="811"/>
      <c r="RJ43" s="811"/>
      <c r="RK43" s="811"/>
      <c r="RL43" s="811"/>
      <c r="RM43" s="811"/>
      <c r="RN43" s="811"/>
      <c r="RO43" s="811"/>
      <c r="RP43" s="811"/>
      <c r="RQ43" s="811"/>
      <c r="RR43" s="811"/>
      <c r="RS43" s="811"/>
      <c r="RT43" s="811"/>
      <c r="RU43" s="811"/>
      <c r="RV43" s="811"/>
      <c r="RW43" s="811"/>
      <c r="RX43" s="811"/>
      <c r="RY43" s="811"/>
      <c r="RZ43" s="811"/>
      <c r="SA43" s="811"/>
      <c r="SB43" s="811"/>
      <c r="SC43" s="811"/>
      <c r="SD43" s="811"/>
      <c r="SE43" s="811"/>
      <c r="SF43" s="811"/>
      <c r="SG43" s="811"/>
      <c r="SH43" s="811"/>
      <c r="SI43" s="811"/>
      <c r="SJ43" s="811"/>
      <c r="SK43" s="811"/>
      <c r="SL43" s="811"/>
      <c r="SM43" s="811"/>
      <c r="SN43" s="811"/>
      <c r="SO43" s="811"/>
      <c r="SP43" s="811"/>
      <c r="SQ43" s="811"/>
      <c r="SR43" s="811"/>
      <c r="SS43" s="811"/>
      <c r="ST43" s="811"/>
      <c r="SU43" s="811"/>
      <c r="SV43" s="811"/>
      <c r="SW43" s="811"/>
      <c r="SX43" s="811"/>
      <c r="SY43" s="811"/>
      <c r="SZ43" s="811"/>
      <c r="TA43" s="811"/>
      <c r="TB43" s="811"/>
      <c r="TC43" s="811"/>
      <c r="TD43" s="811"/>
      <c r="TE43" s="811"/>
      <c r="TF43" s="811"/>
      <c r="TG43" s="811"/>
      <c r="TH43" s="811"/>
      <c r="TI43" s="811"/>
      <c r="TJ43" s="811"/>
      <c r="TK43" s="811"/>
      <c r="TL43" s="811"/>
      <c r="TM43" s="811"/>
      <c r="TN43" s="811"/>
      <c r="TO43" s="811"/>
      <c r="TP43" s="811"/>
      <c r="TQ43" s="811"/>
      <c r="TR43" s="811"/>
      <c r="TS43" s="811"/>
      <c r="TT43" s="811"/>
      <c r="TU43" s="811"/>
      <c r="TV43" s="811"/>
      <c r="TW43" s="811"/>
      <c r="TX43" s="811"/>
      <c r="TY43" s="811"/>
      <c r="TZ43" s="811"/>
      <c r="UA43" s="811"/>
      <c r="UB43" s="811"/>
      <c r="UC43" s="811"/>
      <c r="UD43" s="811"/>
      <c r="UE43" s="811"/>
      <c r="UF43" s="811"/>
      <c r="UG43" s="811"/>
      <c r="UH43" s="811"/>
      <c r="UI43" s="811"/>
      <c r="UJ43" s="811"/>
      <c r="UK43" s="811"/>
      <c r="UL43" s="811"/>
      <c r="UM43" s="811"/>
      <c r="UN43" s="811"/>
      <c r="UO43" s="811"/>
      <c r="UP43" s="811"/>
      <c r="UQ43" s="811"/>
      <c r="UR43" s="811"/>
      <c r="US43" s="811"/>
      <c r="UT43" s="811"/>
      <c r="UU43" s="811"/>
      <c r="UV43" s="811"/>
      <c r="UW43" s="811"/>
      <c r="UX43" s="811"/>
      <c r="UY43" s="811"/>
      <c r="UZ43" s="811"/>
      <c r="VA43" s="811"/>
      <c r="VB43" s="811"/>
      <c r="VC43" s="811"/>
      <c r="VD43" s="811"/>
      <c r="VE43" s="811"/>
      <c r="VF43" s="811"/>
      <c r="VG43" s="811"/>
      <c r="VH43" s="811"/>
      <c r="VI43" s="811"/>
      <c r="VJ43" s="811"/>
      <c r="VK43" s="811"/>
      <c r="VL43" s="811"/>
      <c r="VM43" s="811"/>
      <c r="VN43" s="811"/>
      <c r="VO43" s="811"/>
      <c r="VP43" s="811"/>
      <c r="VQ43" s="811"/>
      <c r="VR43" s="811"/>
      <c r="VS43" s="811"/>
      <c r="VT43" s="811"/>
      <c r="VU43" s="811"/>
      <c r="VV43" s="811"/>
      <c r="VW43" s="811"/>
      <c r="VX43" s="811"/>
      <c r="VY43" s="811"/>
      <c r="VZ43" s="811"/>
      <c r="WA43" s="811"/>
      <c r="WB43" s="811"/>
      <c r="WC43" s="811"/>
      <c r="WD43" s="811"/>
      <c r="WE43" s="811"/>
      <c r="WF43" s="811"/>
      <c r="WG43" s="811"/>
      <c r="WH43" s="811"/>
      <c r="WI43" s="811"/>
      <c r="WJ43" s="811"/>
      <c r="WK43" s="811"/>
      <c r="WL43" s="811"/>
      <c r="WM43" s="811"/>
      <c r="WN43" s="811"/>
      <c r="WO43" s="811"/>
      <c r="WP43" s="811"/>
      <c r="WQ43" s="811"/>
      <c r="WR43" s="811"/>
      <c r="WS43" s="811"/>
      <c r="WT43" s="811"/>
      <c r="WU43" s="811"/>
      <c r="WV43" s="811"/>
      <c r="WW43" s="811"/>
      <c r="WX43" s="811"/>
      <c r="WY43" s="811"/>
      <c r="WZ43" s="811"/>
      <c r="XA43" s="811"/>
      <c r="XB43" s="811"/>
      <c r="XC43" s="811"/>
      <c r="XD43" s="811"/>
      <c r="XE43" s="811"/>
      <c r="XF43" s="811"/>
      <c r="XG43" s="811"/>
      <c r="XH43" s="811"/>
      <c r="XI43" s="811"/>
      <c r="XJ43" s="811"/>
      <c r="XK43" s="811"/>
      <c r="XL43" s="811"/>
      <c r="XM43" s="811"/>
      <c r="XN43" s="811"/>
      <c r="XO43" s="811"/>
      <c r="XP43" s="811"/>
      <c r="XQ43" s="811"/>
      <c r="XR43" s="811"/>
      <c r="XS43" s="811"/>
      <c r="XT43" s="811"/>
      <c r="XU43" s="811"/>
      <c r="XV43" s="811"/>
      <c r="XW43" s="811"/>
      <c r="XX43" s="811"/>
      <c r="XY43" s="811"/>
      <c r="XZ43" s="811"/>
      <c r="YA43" s="811"/>
      <c r="YB43" s="811"/>
      <c r="YC43" s="811"/>
      <c r="YD43" s="811"/>
      <c r="YE43" s="811"/>
      <c r="YF43" s="811"/>
      <c r="YG43" s="811"/>
      <c r="YH43" s="811"/>
      <c r="YI43" s="811"/>
      <c r="YJ43" s="811"/>
      <c r="YK43" s="811"/>
      <c r="YL43" s="811"/>
      <c r="YM43" s="811"/>
      <c r="YN43" s="811"/>
      <c r="YO43" s="811"/>
      <c r="YP43" s="811"/>
      <c r="YQ43" s="811"/>
      <c r="YR43" s="811"/>
      <c r="YS43" s="811"/>
      <c r="YT43" s="811"/>
      <c r="YU43" s="811"/>
      <c r="YV43" s="811"/>
      <c r="YW43" s="811"/>
      <c r="YX43" s="811"/>
      <c r="YY43" s="811"/>
      <c r="YZ43" s="811"/>
      <c r="ZA43" s="811"/>
      <c r="ZB43" s="811"/>
      <c r="ZC43" s="811"/>
      <c r="ZD43" s="811"/>
      <c r="ZE43" s="811"/>
      <c r="ZF43" s="811"/>
      <c r="ZG43" s="811"/>
      <c r="ZH43" s="811"/>
      <c r="ZI43" s="811"/>
      <c r="ZJ43" s="811"/>
      <c r="ZK43" s="811"/>
      <c r="ZL43" s="811"/>
      <c r="ZM43" s="811"/>
      <c r="ZN43" s="811"/>
      <c r="ZO43" s="811"/>
      <c r="ZP43" s="811"/>
      <c r="ZQ43" s="811"/>
      <c r="ZR43" s="811"/>
      <c r="ZS43" s="811"/>
      <c r="ZT43" s="811"/>
      <c r="ZU43" s="811"/>
      <c r="ZV43" s="811"/>
      <c r="ZW43" s="811"/>
      <c r="ZX43" s="811"/>
      <c r="ZY43" s="811"/>
      <c r="ZZ43" s="811"/>
      <c r="AAA43" s="811"/>
      <c r="AAB43" s="811"/>
      <c r="AAC43" s="811"/>
      <c r="AAD43" s="811"/>
      <c r="AAE43" s="811"/>
      <c r="AAF43" s="811"/>
      <c r="AAG43" s="811"/>
      <c r="AAH43" s="811"/>
      <c r="AAI43" s="811"/>
      <c r="AAJ43" s="811"/>
      <c r="AAK43" s="811"/>
      <c r="AAL43" s="811"/>
      <c r="AAM43" s="811"/>
      <c r="AAN43" s="811"/>
      <c r="AAO43" s="811"/>
      <c r="AAP43" s="811"/>
      <c r="AAQ43" s="811"/>
      <c r="AAR43" s="811"/>
      <c r="AAS43" s="811"/>
      <c r="AAT43" s="811"/>
      <c r="AAU43" s="811"/>
      <c r="AAV43" s="811"/>
      <c r="AAW43" s="811"/>
      <c r="AAX43" s="811"/>
      <c r="AAY43" s="811"/>
      <c r="AAZ43" s="811"/>
      <c r="ABA43" s="811"/>
      <c r="ABB43" s="811"/>
      <c r="ABC43" s="811"/>
      <c r="ABD43" s="811"/>
      <c r="ABE43" s="811"/>
      <c r="ABF43" s="811"/>
      <c r="ABG43" s="811"/>
      <c r="ABH43" s="811"/>
      <c r="ABI43" s="811"/>
      <c r="ABJ43" s="811"/>
      <c r="ABK43" s="811"/>
      <c r="ABL43" s="811"/>
      <c r="ABM43" s="811"/>
      <c r="ABN43" s="811"/>
      <c r="ABO43" s="811"/>
      <c r="ABP43" s="811"/>
      <c r="ABQ43" s="811"/>
      <c r="ABR43" s="811"/>
      <c r="ABS43" s="811"/>
      <c r="ABT43" s="811"/>
      <c r="ABU43" s="811"/>
      <c r="ABV43" s="811"/>
      <c r="ABW43" s="811"/>
      <c r="ABX43" s="811"/>
      <c r="ABY43" s="811"/>
      <c r="ABZ43" s="811"/>
      <c r="ACA43" s="811"/>
      <c r="ACB43" s="811"/>
      <c r="ACC43" s="811"/>
      <c r="ACD43" s="811"/>
      <c r="ACE43" s="811"/>
      <c r="ACF43" s="811"/>
      <c r="ACG43" s="811"/>
      <c r="ACH43" s="811"/>
      <c r="ACI43" s="811"/>
      <c r="ACJ43" s="811"/>
      <c r="ACK43" s="811"/>
      <c r="ACL43" s="811"/>
      <c r="ACM43" s="811"/>
      <c r="ACN43" s="811"/>
      <c r="ACO43" s="811"/>
      <c r="ACP43" s="811"/>
      <c r="ACQ43" s="811"/>
      <c r="ACR43" s="811"/>
      <c r="ACS43" s="811"/>
      <c r="ACT43" s="811"/>
      <c r="ACU43" s="811"/>
      <c r="ACV43" s="811"/>
      <c r="ACW43" s="811"/>
      <c r="ACX43" s="811"/>
      <c r="ACY43" s="811"/>
      <c r="ACZ43" s="811"/>
      <c r="ADA43" s="811"/>
      <c r="ADB43" s="811"/>
      <c r="ADC43" s="811"/>
      <c r="ADD43" s="811"/>
      <c r="ADE43" s="811"/>
      <c r="ADF43" s="811"/>
      <c r="ADG43" s="811"/>
      <c r="ADH43" s="811"/>
      <c r="ADI43" s="811"/>
      <c r="ADJ43" s="811"/>
      <c r="ADK43" s="811"/>
      <c r="ADL43" s="811"/>
      <c r="ADM43" s="811"/>
      <c r="ADN43" s="811"/>
      <c r="ADO43" s="811"/>
      <c r="ADP43" s="811"/>
      <c r="ADQ43" s="811"/>
      <c r="ADR43" s="811"/>
      <c r="ADS43" s="811"/>
      <c r="ADT43" s="811"/>
      <c r="ADU43" s="811"/>
      <c r="ADV43" s="811"/>
      <c r="ADW43" s="811"/>
      <c r="ADX43" s="811"/>
      <c r="ADY43" s="811"/>
      <c r="ADZ43" s="811"/>
      <c r="AEA43" s="811"/>
      <c r="AEB43" s="811"/>
      <c r="AEC43" s="811"/>
      <c r="AED43" s="811"/>
      <c r="AEE43" s="811"/>
      <c r="AEF43" s="811"/>
      <c r="AEG43" s="811"/>
      <c r="AEH43" s="811"/>
      <c r="AEI43" s="811"/>
      <c r="AEJ43" s="811"/>
      <c r="AEK43" s="811"/>
      <c r="AEL43" s="811"/>
      <c r="AEM43" s="811"/>
      <c r="AEN43" s="811"/>
      <c r="AEO43" s="811"/>
      <c r="AEP43" s="811"/>
      <c r="AEQ43" s="811"/>
      <c r="AER43" s="811"/>
      <c r="AES43" s="811"/>
      <c r="AET43" s="811"/>
      <c r="AEU43" s="811"/>
      <c r="AEV43" s="811"/>
      <c r="AEW43" s="811"/>
      <c r="AEX43" s="811"/>
      <c r="AEY43" s="811"/>
      <c r="AEZ43" s="811"/>
      <c r="AFA43" s="811"/>
      <c r="AFB43" s="811"/>
      <c r="AFC43" s="811"/>
      <c r="AFD43" s="811"/>
      <c r="AFE43" s="811"/>
      <c r="AFF43" s="811"/>
      <c r="AFG43" s="811"/>
      <c r="AFH43" s="811"/>
      <c r="AFI43" s="811"/>
      <c r="AFJ43" s="811"/>
      <c r="AFK43" s="811"/>
      <c r="AFL43" s="811"/>
      <c r="AFM43" s="811"/>
      <c r="AFN43" s="811"/>
      <c r="AFO43" s="811"/>
    </row>
    <row r="44" spans="1:847" ht="16.5" hidden="1" customHeight="1" x14ac:dyDescent="0.25">
      <c r="A44" s="225"/>
      <c r="B44" s="225"/>
      <c r="C44" s="819"/>
      <c r="D44" s="39"/>
      <c r="E44" s="44"/>
      <c r="F44" s="44"/>
      <c r="G44" s="403"/>
      <c r="H44" s="407"/>
      <c r="I44" s="407"/>
      <c r="J44" s="407"/>
      <c r="K44" s="407"/>
      <c r="L44" s="407"/>
      <c r="M44" s="443"/>
      <c r="N44" s="403"/>
      <c r="P44" s="817"/>
      <c r="Q44" s="446"/>
      <c r="R44" s="446"/>
      <c r="S44" s="446"/>
      <c r="T44" s="446"/>
      <c r="U44" s="446"/>
      <c r="V44" s="446"/>
      <c r="W44" s="446"/>
      <c r="X44" s="446"/>
      <c r="Y44" s="446"/>
      <c r="Z44" s="446"/>
      <c r="AA44" s="446"/>
      <c r="AB44" s="446"/>
      <c r="AC44" s="446"/>
      <c r="AD44" s="446"/>
      <c r="AE44" s="446"/>
      <c r="AF44" s="446"/>
      <c r="AG44" s="446"/>
      <c r="AH44" s="446"/>
      <c r="AI44" s="446"/>
      <c r="AJ44" s="446"/>
      <c r="AK44" s="446"/>
      <c r="AL44" s="446"/>
      <c r="AM44" s="446"/>
      <c r="AN44" s="446"/>
      <c r="AO44" s="446"/>
      <c r="AP44" s="446"/>
      <c r="AQ44" s="446"/>
      <c r="AR44" s="446"/>
      <c r="AS44" s="446"/>
      <c r="AT44" s="446"/>
      <c r="AU44" s="446"/>
      <c r="AV44" s="446"/>
      <c r="AW44" s="446"/>
      <c r="AX44" s="446"/>
      <c r="AY44" s="446"/>
      <c r="AZ44" s="446"/>
      <c r="BA44" s="446"/>
      <c r="BB44" s="446"/>
      <c r="BC44" s="446"/>
      <c r="BD44" s="446"/>
      <c r="BE44" s="446"/>
      <c r="BF44" s="446"/>
      <c r="BG44" s="446"/>
      <c r="BH44" s="446"/>
      <c r="BI44" s="446"/>
      <c r="BJ44" s="446"/>
      <c r="BK44" s="446"/>
      <c r="BL44" s="446"/>
      <c r="BM44" s="446"/>
      <c r="BN44" s="446"/>
      <c r="BO44" s="446"/>
      <c r="BP44" s="446"/>
      <c r="BQ44" s="446"/>
      <c r="BR44" s="446"/>
      <c r="BS44" s="446"/>
      <c r="BT44" s="446"/>
      <c r="BU44" s="446"/>
      <c r="BV44" s="446"/>
      <c r="BW44" s="446"/>
      <c r="BX44" s="446"/>
      <c r="BY44" s="446"/>
      <c r="BZ44" s="446"/>
      <c r="CA44" s="446"/>
      <c r="CB44" s="446"/>
      <c r="CC44" s="446"/>
      <c r="CD44" s="446"/>
      <c r="CE44" s="446"/>
      <c r="CF44" s="446"/>
      <c r="CG44" s="446"/>
      <c r="CH44" s="446"/>
      <c r="CI44" s="446"/>
      <c r="CJ44" s="446"/>
      <c r="CK44" s="446"/>
      <c r="CL44" s="446"/>
      <c r="CM44" s="446"/>
      <c r="CN44" s="446"/>
      <c r="CO44" s="446"/>
      <c r="CP44" s="446"/>
      <c r="CQ44" s="446"/>
      <c r="CR44" s="446"/>
      <c r="CS44" s="446"/>
      <c r="CT44" s="446"/>
      <c r="CU44" s="446"/>
      <c r="CV44" s="446"/>
      <c r="CW44" s="446"/>
      <c r="CX44" s="446"/>
      <c r="CY44" s="446"/>
      <c r="CZ44" s="446"/>
      <c r="DA44" s="446"/>
      <c r="DB44" s="446"/>
      <c r="DC44" s="446"/>
      <c r="DD44" s="446"/>
      <c r="DE44" s="446"/>
      <c r="DF44" s="446"/>
      <c r="DG44" s="446"/>
      <c r="DH44" s="446"/>
      <c r="DI44" s="446"/>
      <c r="DJ44" s="446"/>
      <c r="DK44" s="446"/>
      <c r="DL44" s="446"/>
      <c r="DM44" s="446"/>
      <c r="DN44" s="446"/>
      <c r="DO44" s="446"/>
      <c r="DP44" s="446"/>
      <c r="DQ44" s="446"/>
      <c r="DR44" s="446"/>
      <c r="DS44" s="446"/>
      <c r="DT44" s="446"/>
      <c r="DU44" s="446"/>
      <c r="DV44" s="446"/>
      <c r="DW44" s="446"/>
      <c r="DX44" s="446"/>
      <c r="DY44" s="446"/>
      <c r="DZ44" s="446"/>
      <c r="EA44" s="446"/>
      <c r="EB44" s="446"/>
      <c r="EC44" s="446"/>
      <c r="ED44" s="446"/>
      <c r="EE44" s="446"/>
      <c r="EF44" s="446"/>
      <c r="EG44" s="446"/>
      <c r="EH44" s="446"/>
      <c r="EI44" s="446"/>
      <c r="EJ44" s="446"/>
      <c r="EK44" s="446"/>
      <c r="EL44" s="446"/>
      <c r="EM44" s="446"/>
      <c r="EN44" s="446"/>
      <c r="EO44" s="446"/>
      <c r="EP44" s="446"/>
      <c r="EQ44" s="446"/>
      <c r="ER44" s="446"/>
      <c r="ES44" s="446"/>
      <c r="ET44" s="446"/>
      <c r="EU44" s="446"/>
      <c r="EV44" s="446"/>
      <c r="EW44" s="446"/>
      <c r="EX44" s="446"/>
      <c r="EY44" s="446"/>
      <c r="EZ44" s="446"/>
      <c r="FA44" s="446"/>
      <c r="FB44" s="446"/>
      <c r="FC44" s="446"/>
      <c r="FD44" s="446"/>
      <c r="FE44" s="446"/>
      <c r="FF44" s="446"/>
      <c r="FG44" s="446"/>
      <c r="FH44" s="446"/>
      <c r="FI44" s="446"/>
      <c r="FJ44" s="446"/>
      <c r="FK44" s="446"/>
      <c r="FL44" s="446"/>
      <c r="FM44" s="446"/>
      <c r="FN44" s="446"/>
      <c r="FO44" s="446"/>
      <c r="FP44" s="446"/>
      <c r="FQ44" s="446"/>
      <c r="FR44" s="446"/>
      <c r="FS44" s="446"/>
      <c r="FT44" s="446"/>
      <c r="FU44" s="446"/>
      <c r="FV44" s="446"/>
      <c r="FW44" s="446"/>
      <c r="FX44" s="446"/>
      <c r="FY44" s="446"/>
      <c r="FZ44" s="446"/>
      <c r="GA44" s="446"/>
      <c r="GB44" s="446"/>
      <c r="GC44" s="446"/>
      <c r="GD44" s="446"/>
      <c r="GE44" s="446"/>
      <c r="GF44" s="446"/>
      <c r="GG44" s="446"/>
      <c r="GH44" s="446"/>
      <c r="GI44" s="446"/>
      <c r="GJ44" s="446"/>
      <c r="GK44" s="446"/>
      <c r="GL44" s="446"/>
      <c r="GM44" s="446"/>
      <c r="GN44" s="446"/>
      <c r="GO44" s="446"/>
      <c r="GP44" s="446"/>
      <c r="GQ44" s="446"/>
      <c r="GR44" s="446"/>
      <c r="GS44" s="446"/>
      <c r="GT44" s="446"/>
      <c r="GU44" s="446"/>
      <c r="GV44" s="446"/>
      <c r="GW44" s="446"/>
      <c r="GX44" s="446"/>
      <c r="GY44" s="446"/>
      <c r="GZ44" s="446"/>
      <c r="HA44" s="446"/>
      <c r="HB44" s="446"/>
      <c r="HC44" s="446"/>
      <c r="HD44" s="446"/>
      <c r="HE44" s="446"/>
      <c r="HF44" s="446"/>
      <c r="HG44" s="446"/>
      <c r="HH44" s="446"/>
      <c r="HI44" s="811"/>
      <c r="HJ44" s="811"/>
      <c r="HK44" s="811"/>
      <c r="HL44" s="811"/>
      <c r="HM44" s="811"/>
      <c r="HN44" s="811"/>
      <c r="HO44" s="811"/>
      <c r="HP44" s="811"/>
      <c r="HQ44" s="811"/>
      <c r="HR44" s="811"/>
      <c r="HS44" s="811"/>
      <c r="HT44" s="811"/>
      <c r="HU44" s="811"/>
      <c r="HV44" s="811"/>
      <c r="HW44" s="811"/>
      <c r="HX44" s="811"/>
      <c r="HY44" s="811"/>
      <c r="HZ44" s="811"/>
      <c r="IA44" s="811"/>
      <c r="IB44" s="811"/>
      <c r="IC44" s="811"/>
      <c r="ID44" s="811"/>
      <c r="IE44" s="811"/>
      <c r="IF44" s="811"/>
      <c r="IG44" s="811"/>
      <c r="IH44" s="811"/>
      <c r="II44" s="811"/>
      <c r="IJ44" s="811"/>
      <c r="IK44" s="811"/>
      <c r="IL44" s="811"/>
      <c r="IM44" s="811"/>
      <c r="IN44" s="811"/>
      <c r="IO44" s="811"/>
      <c r="IP44" s="811"/>
      <c r="IQ44" s="811"/>
      <c r="IR44" s="811"/>
      <c r="IS44" s="811"/>
      <c r="IT44" s="811"/>
      <c r="IU44" s="811"/>
      <c r="IV44" s="811"/>
      <c r="IW44" s="811"/>
      <c r="IX44" s="811"/>
      <c r="IY44" s="811"/>
      <c r="IZ44" s="811"/>
      <c r="JA44" s="811"/>
      <c r="JB44" s="811"/>
      <c r="JC44" s="811"/>
      <c r="JD44" s="811"/>
      <c r="JE44" s="811"/>
      <c r="JF44" s="811"/>
      <c r="JG44" s="811"/>
      <c r="JH44" s="811"/>
      <c r="JI44" s="811"/>
      <c r="JJ44" s="811"/>
      <c r="JK44" s="811"/>
      <c r="JL44" s="811"/>
      <c r="JM44" s="811"/>
      <c r="JN44" s="811"/>
      <c r="JO44" s="811"/>
      <c r="JP44" s="811"/>
      <c r="JQ44" s="811"/>
      <c r="JR44" s="811"/>
      <c r="JS44" s="811"/>
      <c r="JT44" s="811"/>
      <c r="JU44" s="811"/>
      <c r="JV44" s="811"/>
      <c r="JW44" s="811"/>
      <c r="JX44" s="811"/>
      <c r="JY44" s="811"/>
      <c r="JZ44" s="811"/>
      <c r="KA44" s="811"/>
      <c r="KB44" s="811"/>
      <c r="KC44" s="811"/>
      <c r="KD44" s="811"/>
      <c r="KE44" s="811"/>
      <c r="KF44" s="811"/>
      <c r="KG44" s="811"/>
      <c r="KH44" s="811"/>
      <c r="KI44" s="811"/>
      <c r="KJ44" s="811"/>
      <c r="KK44" s="811"/>
      <c r="KL44" s="811"/>
      <c r="KM44" s="811"/>
      <c r="KN44" s="811"/>
      <c r="KO44" s="811"/>
      <c r="KP44" s="811"/>
      <c r="KQ44" s="811"/>
      <c r="KR44" s="811"/>
      <c r="KS44" s="811"/>
      <c r="KT44" s="811"/>
      <c r="KU44" s="811"/>
      <c r="KV44" s="811"/>
      <c r="KW44" s="811"/>
      <c r="KX44" s="811"/>
      <c r="KY44" s="811"/>
      <c r="KZ44" s="811"/>
      <c r="LA44" s="811"/>
      <c r="LB44" s="811"/>
      <c r="LC44" s="811"/>
      <c r="LD44" s="811"/>
      <c r="LE44" s="811"/>
      <c r="LF44" s="811"/>
      <c r="LG44" s="811"/>
      <c r="LH44" s="811"/>
      <c r="LI44" s="811"/>
      <c r="LJ44" s="811"/>
      <c r="LK44" s="811"/>
      <c r="LL44" s="811"/>
      <c r="LM44" s="811"/>
      <c r="LN44" s="811"/>
      <c r="LO44" s="811"/>
      <c r="LP44" s="811"/>
      <c r="LQ44" s="811"/>
      <c r="LR44" s="811"/>
      <c r="LS44" s="811"/>
      <c r="LT44" s="811"/>
      <c r="LU44" s="811"/>
      <c r="LV44" s="811"/>
      <c r="LW44" s="811"/>
      <c r="LX44" s="811"/>
      <c r="LY44" s="811"/>
      <c r="LZ44" s="811"/>
      <c r="MA44" s="811"/>
      <c r="MB44" s="811"/>
      <c r="MC44" s="811"/>
      <c r="MD44" s="811"/>
      <c r="ME44" s="811"/>
      <c r="MF44" s="811"/>
      <c r="MG44" s="811"/>
      <c r="MH44" s="811"/>
      <c r="MI44" s="811"/>
      <c r="MJ44" s="811"/>
      <c r="MK44" s="811"/>
      <c r="ML44" s="811"/>
      <c r="MM44" s="811"/>
      <c r="MN44" s="811"/>
      <c r="MO44" s="811"/>
      <c r="MP44" s="811"/>
      <c r="MQ44" s="811"/>
      <c r="MR44" s="811"/>
      <c r="MS44" s="811"/>
      <c r="MT44" s="811"/>
      <c r="MU44" s="811"/>
      <c r="MV44" s="811"/>
      <c r="MW44" s="811"/>
      <c r="MX44" s="811"/>
      <c r="MY44" s="811"/>
      <c r="MZ44" s="811"/>
      <c r="NA44" s="811"/>
      <c r="NB44" s="811"/>
      <c r="NC44" s="811"/>
      <c r="ND44" s="811"/>
      <c r="NE44" s="811"/>
      <c r="NF44" s="811"/>
      <c r="NG44" s="811"/>
      <c r="NH44" s="811"/>
      <c r="NI44" s="811"/>
      <c r="NJ44" s="811"/>
      <c r="NK44" s="811"/>
      <c r="NL44" s="811"/>
      <c r="NM44" s="811"/>
      <c r="NN44" s="811"/>
      <c r="NO44" s="811"/>
      <c r="NP44" s="811"/>
      <c r="NQ44" s="811"/>
      <c r="NR44" s="811"/>
      <c r="NS44" s="811"/>
      <c r="NT44" s="811"/>
      <c r="NU44" s="811"/>
      <c r="NV44" s="811"/>
      <c r="NW44" s="811"/>
      <c r="NX44" s="811"/>
      <c r="NY44" s="811"/>
      <c r="NZ44" s="811"/>
      <c r="OA44" s="811"/>
      <c r="OB44" s="811"/>
      <c r="OC44" s="811"/>
      <c r="OD44" s="811"/>
      <c r="OE44" s="811"/>
      <c r="OF44" s="811"/>
      <c r="OG44" s="811"/>
      <c r="OH44" s="811"/>
      <c r="OI44" s="811"/>
      <c r="OJ44" s="811"/>
      <c r="OK44" s="811"/>
      <c r="OL44" s="811"/>
      <c r="OM44" s="811"/>
      <c r="ON44" s="811"/>
      <c r="OO44" s="811"/>
      <c r="OP44" s="811"/>
      <c r="OQ44" s="811"/>
      <c r="OR44" s="811"/>
      <c r="OS44" s="811"/>
      <c r="OT44" s="811"/>
      <c r="OU44" s="811"/>
      <c r="OV44" s="811"/>
      <c r="OW44" s="811"/>
      <c r="OX44" s="811"/>
      <c r="OY44" s="811"/>
      <c r="OZ44" s="811"/>
      <c r="PA44" s="811"/>
      <c r="PB44" s="811"/>
      <c r="PC44" s="811"/>
      <c r="PD44" s="811"/>
      <c r="PE44" s="811"/>
      <c r="PF44" s="811"/>
      <c r="PG44" s="811"/>
      <c r="PH44" s="811"/>
      <c r="PI44" s="811"/>
      <c r="PJ44" s="811"/>
      <c r="PK44" s="811"/>
      <c r="PL44" s="811"/>
      <c r="PM44" s="811"/>
      <c r="PN44" s="811"/>
      <c r="PO44" s="811"/>
      <c r="PP44" s="811"/>
      <c r="PQ44" s="811"/>
      <c r="PR44" s="811"/>
      <c r="PS44" s="811"/>
      <c r="PT44" s="811"/>
      <c r="PU44" s="811"/>
      <c r="PV44" s="811"/>
      <c r="PW44" s="811"/>
      <c r="PX44" s="811"/>
      <c r="PY44" s="811"/>
      <c r="PZ44" s="811"/>
      <c r="QA44" s="811"/>
      <c r="QB44" s="811"/>
      <c r="QC44" s="811"/>
      <c r="QD44" s="811"/>
      <c r="QE44" s="811"/>
      <c r="QF44" s="811"/>
      <c r="QG44" s="811"/>
      <c r="QH44" s="811"/>
      <c r="QI44" s="811"/>
      <c r="QJ44" s="811"/>
      <c r="QK44" s="811"/>
      <c r="QL44" s="811"/>
      <c r="QM44" s="811"/>
      <c r="QN44" s="811"/>
      <c r="QO44" s="811"/>
      <c r="QP44" s="811"/>
      <c r="QQ44" s="811"/>
      <c r="QR44" s="811"/>
      <c r="QS44" s="811"/>
      <c r="QT44" s="811"/>
      <c r="QU44" s="811"/>
      <c r="QV44" s="811"/>
      <c r="QW44" s="811"/>
      <c r="QX44" s="811"/>
      <c r="QY44" s="811"/>
      <c r="QZ44" s="811"/>
      <c r="RA44" s="811"/>
      <c r="RB44" s="811"/>
      <c r="RC44" s="811"/>
      <c r="RD44" s="811"/>
      <c r="RE44" s="811"/>
      <c r="RF44" s="811"/>
      <c r="RG44" s="811"/>
      <c r="RH44" s="811"/>
      <c r="RI44" s="811"/>
      <c r="RJ44" s="811"/>
      <c r="RK44" s="811"/>
      <c r="RL44" s="811"/>
      <c r="RM44" s="811"/>
      <c r="RN44" s="811"/>
      <c r="RO44" s="811"/>
      <c r="RP44" s="811"/>
      <c r="RQ44" s="811"/>
      <c r="RR44" s="811"/>
      <c r="RS44" s="811"/>
      <c r="RT44" s="811"/>
      <c r="RU44" s="811"/>
      <c r="RV44" s="811"/>
      <c r="RW44" s="811"/>
      <c r="RX44" s="811"/>
      <c r="RY44" s="811"/>
      <c r="RZ44" s="811"/>
      <c r="SA44" s="811"/>
      <c r="SB44" s="811"/>
      <c r="SC44" s="811"/>
      <c r="SD44" s="811"/>
      <c r="SE44" s="811"/>
      <c r="SF44" s="811"/>
      <c r="SG44" s="811"/>
      <c r="SH44" s="811"/>
      <c r="SI44" s="811"/>
      <c r="SJ44" s="811"/>
      <c r="SK44" s="811"/>
      <c r="SL44" s="811"/>
      <c r="SM44" s="811"/>
      <c r="SN44" s="811"/>
      <c r="SO44" s="811"/>
      <c r="SP44" s="811"/>
      <c r="SQ44" s="811"/>
      <c r="SR44" s="811"/>
      <c r="SS44" s="811"/>
      <c r="ST44" s="811"/>
      <c r="SU44" s="811"/>
      <c r="SV44" s="811"/>
      <c r="SW44" s="811"/>
      <c r="SX44" s="811"/>
      <c r="SY44" s="811"/>
      <c r="SZ44" s="811"/>
      <c r="TA44" s="811"/>
      <c r="TB44" s="811"/>
      <c r="TC44" s="811"/>
      <c r="TD44" s="811"/>
      <c r="TE44" s="811"/>
      <c r="TF44" s="811"/>
      <c r="TG44" s="811"/>
      <c r="TH44" s="811"/>
      <c r="TI44" s="811"/>
      <c r="TJ44" s="811"/>
      <c r="TK44" s="811"/>
      <c r="TL44" s="811"/>
      <c r="TM44" s="811"/>
      <c r="TN44" s="811"/>
      <c r="TO44" s="811"/>
      <c r="TP44" s="811"/>
      <c r="TQ44" s="811"/>
      <c r="TR44" s="811"/>
      <c r="TS44" s="811"/>
      <c r="TT44" s="811"/>
      <c r="TU44" s="811"/>
      <c r="TV44" s="811"/>
      <c r="TW44" s="811"/>
      <c r="TX44" s="811"/>
      <c r="TY44" s="811"/>
      <c r="TZ44" s="811"/>
      <c r="UA44" s="811"/>
      <c r="UB44" s="811"/>
      <c r="UC44" s="811"/>
      <c r="UD44" s="811"/>
      <c r="UE44" s="811"/>
      <c r="UF44" s="811"/>
      <c r="UG44" s="811"/>
      <c r="UH44" s="811"/>
      <c r="UI44" s="811"/>
      <c r="UJ44" s="811"/>
      <c r="UK44" s="811"/>
      <c r="UL44" s="811"/>
      <c r="UM44" s="811"/>
      <c r="UN44" s="811"/>
      <c r="UO44" s="811"/>
      <c r="UP44" s="811"/>
      <c r="UQ44" s="811"/>
      <c r="UR44" s="811"/>
      <c r="US44" s="811"/>
      <c r="UT44" s="811"/>
      <c r="UU44" s="811"/>
      <c r="UV44" s="811"/>
      <c r="UW44" s="811"/>
      <c r="UX44" s="811"/>
      <c r="UY44" s="811"/>
      <c r="UZ44" s="811"/>
      <c r="VA44" s="811"/>
      <c r="VB44" s="811"/>
      <c r="VC44" s="811"/>
      <c r="VD44" s="811"/>
      <c r="VE44" s="811"/>
      <c r="VF44" s="811"/>
      <c r="VG44" s="811"/>
      <c r="VH44" s="811"/>
      <c r="VI44" s="811"/>
      <c r="VJ44" s="811"/>
      <c r="VK44" s="811"/>
      <c r="VL44" s="811"/>
      <c r="VM44" s="811"/>
      <c r="VN44" s="811"/>
      <c r="VO44" s="811"/>
      <c r="VP44" s="811"/>
      <c r="VQ44" s="811"/>
      <c r="VR44" s="811"/>
      <c r="VS44" s="811"/>
      <c r="VT44" s="811"/>
      <c r="VU44" s="811"/>
      <c r="VV44" s="811"/>
      <c r="VW44" s="811"/>
      <c r="VX44" s="811"/>
      <c r="VY44" s="811"/>
      <c r="VZ44" s="811"/>
      <c r="WA44" s="811"/>
      <c r="WB44" s="811"/>
      <c r="WC44" s="811"/>
      <c r="WD44" s="811"/>
      <c r="WE44" s="811"/>
      <c r="WF44" s="811"/>
      <c r="WG44" s="811"/>
      <c r="WH44" s="811"/>
      <c r="WI44" s="811"/>
      <c r="WJ44" s="811"/>
      <c r="WK44" s="811"/>
      <c r="WL44" s="811"/>
      <c r="WM44" s="811"/>
      <c r="WN44" s="811"/>
      <c r="WO44" s="811"/>
      <c r="WP44" s="811"/>
      <c r="WQ44" s="811"/>
      <c r="WR44" s="811"/>
      <c r="WS44" s="811"/>
      <c r="WT44" s="811"/>
      <c r="WU44" s="811"/>
      <c r="WV44" s="811"/>
      <c r="WW44" s="811"/>
      <c r="WX44" s="811"/>
      <c r="WY44" s="811"/>
      <c r="WZ44" s="811"/>
      <c r="XA44" s="811"/>
      <c r="XB44" s="811"/>
      <c r="XC44" s="811"/>
      <c r="XD44" s="811"/>
      <c r="XE44" s="811"/>
      <c r="XF44" s="811"/>
      <c r="XG44" s="811"/>
      <c r="XH44" s="811"/>
      <c r="XI44" s="811"/>
      <c r="XJ44" s="811"/>
      <c r="XK44" s="811"/>
      <c r="XL44" s="811"/>
      <c r="XM44" s="811"/>
      <c r="XN44" s="811"/>
      <c r="XO44" s="811"/>
      <c r="XP44" s="811"/>
      <c r="XQ44" s="811"/>
      <c r="XR44" s="811"/>
      <c r="XS44" s="811"/>
      <c r="XT44" s="811"/>
      <c r="XU44" s="811"/>
      <c r="XV44" s="811"/>
      <c r="XW44" s="811"/>
      <c r="XX44" s="811"/>
      <c r="XY44" s="811"/>
      <c r="XZ44" s="811"/>
      <c r="YA44" s="811"/>
      <c r="YB44" s="811"/>
      <c r="YC44" s="811"/>
      <c r="YD44" s="811"/>
      <c r="YE44" s="811"/>
      <c r="YF44" s="811"/>
      <c r="YG44" s="811"/>
      <c r="YH44" s="811"/>
      <c r="YI44" s="811"/>
      <c r="YJ44" s="811"/>
      <c r="YK44" s="811"/>
      <c r="YL44" s="811"/>
      <c r="YM44" s="811"/>
      <c r="YN44" s="811"/>
      <c r="YO44" s="811"/>
      <c r="YP44" s="811"/>
      <c r="YQ44" s="811"/>
      <c r="YR44" s="811"/>
      <c r="YS44" s="811"/>
      <c r="YT44" s="811"/>
      <c r="YU44" s="811"/>
      <c r="YV44" s="811"/>
      <c r="YW44" s="811"/>
      <c r="YX44" s="811"/>
      <c r="YY44" s="811"/>
      <c r="YZ44" s="811"/>
      <c r="ZA44" s="811"/>
      <c r="ZB44" s="811"/>
      <c r="ZC44" s="811"/>
      <c r="ZD44" s="811"/>
      <c r="ZE44" s="811"/>
      <c r="ZF44" s="811"/>
      <c r="ZG44" s="811"/>
      <c r="ZH44" s="811"/>
      <c r="ZI44" s="811"/>
      <c r="ZJ44" s="811"/>
      <c r="ZK44" s="811"/>
      <c r="ZL44" s="811"/>
      <c r="ZM44" s="811"/>
      <c r="ZN44" s="811"/>
      <c r="ZO44" s="811"/>
      <c r="ZP44" s="811"/>
      <c r="ZQ44" s="811"/>
      <c r="ZR44" s="811"/>
      <c r="ZS44" s="811"/>
      <c r="ZT44" s="811"/>
      <c r="ZU44" s="811"/>
      <c r="ZV44" s="811"/>
      <c r="ZW44" s="811"/>
      <c r="ZX44" s="811"/>
      <c r="ZY44" s="811"/>
      <c r="ZZ44" s="811"/>
      <c r="AAA44" s="811"/>
      <c r="AAB44" s="811"/>
      <c r="AAC44" s="811"/>
      <c r="AAD44" s="811"/>
      <c r="AAE44" s="811"/>
      <c r="AAF44" s="811"/>
      <c r="AAG44" s="811"/>
      <c r="AAH44" s="811"/>
      <c r="AAI44" s="811"/>
      <c r="AAJ44" s="811"/>
      <c r="AAK44" s="811"/>
      <c r="AAL44" s="811"/>
      <c r="AAM44" s="811"/>
      <c r="AAN44" s="811"/>
      <c r="AAO44" s="811"/>
      <c r="AAP44" s="811"/>
      <c r="AAQ44" s="811"/>
      <c r="AAR44" s="811"/>
      <c r="AAS44" s="811"/>
      <c r="AAT44" s="811"/>
      <c r="AAU44" s="811"/>
      <c r="AAV44" s="811"/>
      <c r="AAW44" s="811"/>
      <c r="AAX44" s="811"/>
      <c r="AAY44" s="811"/>
      <c r="AAZ44" s="811"/>
      <c r="ABA44" s="811"/>
      <c r="ABB44" s="811"/>
      <c r="ABC44" s="811"/>
      <c r="ABD44" s="811"/>
      <c r="ABE44" s="811"/>
      <c r="ABF44" s="811"/>
      <c r="ABG44" s="811"/>
      <c r="ABH44" s="811"/>
      <c r="ABI44" s="811"/>
      <c r="ABJ44" s="811"/>
      <c r="ABK44" s="811"/>
      <c r="ABL44" s="811"/>
      <c r="ABM44" s="811"/>
      <c r="ABN44" s="811"/>
      <c r="ABO44" s="811"/>
      <c r="ABP44" s="811"/>
      <c r="ABQ44" s="811"/>
      <c r="ABR44" s="811"/>
      <c r="ABS44" s="811"/>
      <c r="ABT44" s="811"/>
      <c r="ABU44" s="811"/>
      <c r="ABV44" s="811"/>
      <c r="ABW44" s="811"/>
      <c r="ABX44" s="811"/>
      <c r="ABY44" s="811"/>
      <c r="ABZ44" s="811"/>
      <c r="ACA44" s="811"/>
      <c r="ACB44" s="811"/>
      <c r="ACC44" s="811"/>
      <c r="ACD44" s="811"/>
      <c r="ACE44" s="811"/>
      <c r="ACF44" s="811"/>
      <c r="ACG44" s="811"/>
      <c r="ACH44" s="811"/>
      <c r="ACI44" s="811"/>
      <c r="ACJ44" s="811"/>
      <c r="ACK44" s="811"/>
      <c r="ACL44" s="811"/>
      <c r="ACM44" s="811"/>
      <c r="ACN44" s="811"/>
      <c r="ACO44" s="811"/>
      <c r="ACP44" s="811"/>
      <c r="ACQ44" s="811"/>
      <c r="ACR44" s="811"/>
      <c r="ACS44" s="811"/>
      <c r="ACT44" s="811"/>
      <c r="ACU44" s="811"/>
      <c r="ACV44" s="811"/>
      <c r="ACW44" s="811"/>
      <c r="ACX44" s="811"/>
      <c r="ACY44" s="811"/>
      <c r="ACZ44" s="811"/>
      <c r="ADA44" s="811"/>
      <c r="ADB44" s="811"/>
      <c r="ADC44" s="811"/>
      <c r="ADD44" s="811"/>
      <c r="ADE44" s="811"/>
      <c r="ADF44" s="811"/>
      <c r="ADG44" s="811"/>
      <c r="ADH44" s="811"/>
      <c r="ADI44" s="811"/>
      <c r="ADJ44" s="811"/>
      <c r="ADK44" s="811"/>
      <c r="ADL44" s="811"/>
      <c r="ADM44" s="811"/>
      <c r="ADN44" s="811"/>
      <c r="ADO44" s="811"/>
      <c r="ADP44" s="811"/>
      <c r="ADQ44" s="811"/>
      <c r="ADR44" s="811"/>
      <c r="ADS44" s="811"/>
      <c r="ADT44" s="811"/>
      <c r="ADU44" s="811"/>
      <c r="ADV44" s="811"/>
      <c r="ADW44" s="811"/>
      <c r="ADX44" s="811"/>
      <c r="ADY44" s="811"/>
      <c r="ADZ44" s="811"/>
      <c r="AEA44" s="811"/>
      <c r="AEB44" s="811"/>
      <c r="AEC44" s="811"/>
      <c r="AED44" s="811"/>
      <c r="AEE44" s="811"/>
      <c r="AEF44" s="811"/>
      <c r="AEG44" s="811"/>
      <c r="AEH44" s="811"/>
      <c r="AEI44" s="811"/>
      <c r="AEJ44" s="811"/>
      <c r="AEK44" s="811"/>
      <c r="AEL44" s="811"/>
      <c r="AEM44" s="811"/>
      <c r="AEN44" s="811"/>
      <c r="AEO44" s="811"/>
      <c r="AEP44" s="811"/>
      <c r="AEQ44" s="811"/>
      <c r="AER44" s="811"/>
      <c r="AES44" s="811"/>
      <c r="AET44" s="811"/>
      <c r="AEU44" s="811"/>
      <c r="AEV44" s="811"/>
      <c r="AEW44" s="811"/>
      <c r="AEX44" s="811"/>
      <c r="AEY44" s="811"/>
      <c r="AEZ44" s="811"/>
      <c r="AFA44" s="811"/>
      <c r="AFB44" s="811"/>
      <c r="AFC44" s="811"/>
      <c r="AFD44" s="811"/>
      <c r="AFE44" s="811"/>
      <c r="AFF44" s="811"/>
      <c r="AFG44" s="811"/>
      <c r="AFH44" s="811"/>
      <c r="AFI44" s="811"/>
      <c r="AFJ44" s="811"/>
      <c r="AFK44" s="811"/>
      <c r="AFL44" s="811"/>
      <c r="AFM44" s="811"/>
      <c r="AFN44" s="811"/>
      <c r="AFO44" s="811"/>
    </row>
    <row r="45" spans="1:847" ht="16.5" hidden="1" customHeight="1" x14ac:dyDescent="0.25">
      <c r="A45" s="225"/>
      <c r="B45" s="225"/>
      <c r="C45" s="726"/>
      <c r="D45" s="39"/>
      <c r="E45" s="44"/>
      <c r="F45" s="44"/>
      <c r="G45" s="403"/>
      <c r="H45" s="407"/>
      <c r="I45" s="407"/>
      <c r="J45" s="407"/>
      <c r="K45" s="407"/>
      <c r="L45" s="407"/>
      <c r="M45" s="443"/>
      <c r="N45" s="403"/>
      <c r="P45" s="817"/>
      <c r="Q45" s="446"/>
      <c r="R45" s="446"/>
      <c r="S45" s="446"/>
      <c r="T45" s="446"/>
      <c r="U45" s="446"/>
      <c r="V45" s="446"/>
      <c r="W45" s="446"/>
      <c r="X45" s="446"/>
      <c r="Y45" s="446"/>
      <c r="Z45" s="446"/>
      <c r="AA45" s="446"/>
      <c r="AB45" s="446"/>
      <c r="AC45" s="446"/>
      <c r="AD45" s="446"/>
      <c r="AE45" s="446"/>
      <c r="AF45" s="446"/>
      <c r="AG45" s="446"/>
      <c r="AH45" s="446"/>
      <c r="AI45" s="446"/>
      <c r="AJ45" s="446"/>
      <c r="AK45" s="446"/>
      <c r="AL45" s="446"/>
      <c r="AM45" s="446"/>
      <c r="AN45" s="446"/>
      <c r="AO45" s="446"/>
      <c r="AP45" s="446"/>
      <c r="AQ45" s="446"/>
      <c r="AR45" s="446"/>
      <c r="AS45" s="446"/>
      <c r="AT45" s="446"/>
      <c r="AU45" s="446"/>
      <c r="AV45" s="446"/>
      <c r="AW45" s="446"/>
      <c r="AX45" s="446"/>
      <c r="AY45" s="446"/>
      <c r="AZ45" s="446"/>
      <c r="BA45" s="446"/>
      <c r="BB45" s="446"/>
      <c r="BC45" s="446"/>
      <c r="BD45" s="446"/>
      <c r="BE45" s="446"/>
      <c r="BF45" s="446"/>
      <c r="BG45" s="446"/>
      <c r="BH45" s="446"/>
      <c r="BI45" s="446"/>
      <c r="BJ45" s="446"/>
      <c r="BK45" s="446"/>
      <c r="BL45" s="446"/>
      <c r="BM45" s="446"/>
      <c r="BN45" s="446"/>
      <c r="BO45" s="446"/>
      <c r="BP45" s="446"/>
      <c r="BQ45" s="446"/>
      <c r="BR45" s="446"/>
      <c r="BS45" s="446"/>
      <c r="BT45" s="446"/>
      <c r="BU45" s="446"/>
      <c r="BV45" s="446"/>
      <c r="BW45" s="446"/>
      <c r="BX45" s="446"/>
      <c r="BY45" s="446"/>
      <c r="BZ45" s="446"/>
      <c r="CA45" s="446"/>
      <c r="CB45" s="446"/>
      <c r="CC45" s="446"/>
      <c r="CD45" s="446"/>
      <c r="CE45" s="446"/>
      <c r="CF45" s="446"/>
      <c r="CG45" s="446"/>
      <c r="CH45" s="446"/>
      <c r="CI45" s="446"/>
      <c r="CJ45" s="446"/>
      <c r="CK45" s="446"/>
      <c r="CL45" s="446"/>
      <c r="CM45" s="446"/>
      <c r="CN45" s="446"/>
      <c r="CO45" s="446"/>
      <c r="CP45" s="446"/>
      <c r="CQ45" s="446"/>
      <c r="CR45" s="446"/>
      <c r="CS45" s="446"/>
      <c r="CT45" s="446"/>
      <c r="CU45" s="446"/>
      <c r="CV45" s="446"/>
      <c r="CW45" s="446"/>
      <c r="CX45" s="446"/>
      <c r="CY45" s="446"/>
      <c r="CZ45" s="446"/>
      <c r="DA45" s="446"/>
      <c r="DB45" s="446"/>
      <c r="DC45" s="446"/>
      <c r="DD45" s="446"/>
      <c r="DE45" s="446"/>
      <c r="DF45" s="446"/>
      <c r="DG45" s="446"/>
      <c r="DH45" s="446"/>
      <c r="DI45" s="446"/>
      <c r="DJ45" s="446"/>
      <c r="DK45" s="446"/>
      <c r="DL45" s="446"/>
      <c r="DM45" s="446"/>
      <c r="DN45" s="446"/>
      <c r="DO45" s="446"/>
      <c r="DP45" s="446"/>
      <c r="DQ45" s="446"/>
      <c r="DR45" s="446"/>
      <c r="DS45" s="446"/>
      <c r="DT45" s="446"/>
      <c r="DU45" s="446"/>
      <c r="DV45" s="446"/>
      <c r="DW45" s="446"/>
      <c r="DX45" s="446"/>
      <c r="DY45" s="446"/>
      <c r="DZ45" s="446"/>
      <c r="EA45" s="446"/>
      <c r="EB45" s="446"/>
      <c r="EC45" s="446"/>
      <c r="ED45" s="446"/>
      <c r="EE45" s="446"/>
      <c r="EF45" s="446"/>
      <c r="EG45" s="446"/>
      <c r="EH45" s="446"/>
      <c r="EI45" s="446"/>
      <c r="EJ45" s="446"/>
      <c r="EK45" s="446"/>
      <c r="EL45" s="446"/>
      <c r="EM45" s="446"/>
      <c r="EN45" s="446"/>
      <c r="EO45" s="446"/>
      <c r="EP45" s="446"/>
      <c r="EQ45" s="446"/>
      <c r="ER45" s="446"/>
      <c r="ES45" s="446"/>
      <c r="ET45" s="446"/>
      <c r="EU45" s="446"/>
      <c r="EV45" s="446"/>
      <c r="EW45" s="446"/>
      <c r="EX45" s="446"/>
      <c r="EY45" s="446"/>
      <c r="EZ45" s="446"/>
      <c r="FA45" s="446"/>
      <c r="FB45" s="446"/>
      <c r="FC45" s="446"/>
      <c r="FD45" s="446"/>
      <c r="FE45" s="446"/>
      <c r="FF45" s="446"/>
      <c r="FG45" s="446"/>
      <c r="FH45" s="446"/>
      <c r="FI45" s="446"/>
      <c r="FJ45" s="446"/>
      <c r="FK45" s="446"/>
      <c r="FL45" s="446"/>
      <c r="FM45" s="446"/>
      <c r="FN45" s="446"/>
      <c r="FO45" s="446"/>
      <c r="FP45" s="446"/>
      <c r="FQ45" s="446"/>
      <c r="FR45" s="446"/>
      <c r="FS45" s="446"/>
      <c r="FT45" s="446"/>
      <c r="FU45" s="446"/>
      <c r="FV45" s="446"/>
      <c r="FW45" s="446"/>
      <c r="FX45" s="446"/>
      <c r="FY45" s="446"/>
      <c r="FZ45" s="446"/>
      <c r="GA45" s="446"/>
      <c r="GB45" s="446"/>
      <c r="GC45" s="446"/>
      <c r="GD45" s="446"/>
      <c r="GE45" s="446"/>
      <c r="GF45" s="446"/>
      <c r="GG45" s="446"/>
      <c r="GH45" s="446"/>
      <c r="GI45" s="446"/>
      <c r="GJ45" s="446"/>
      <c r="GK45" s="446"/>
      <c r="GL45" s="446"/>
      <c r="GM45" s="446"/>
      <c r="GN45" s="446"/>
      <c r="GO45" s="446"/>
      <c r="GP45" s="446"/>
      <c r="GQ45" s="446"/>
      <c r="GR45" s="446"/>
      <c r="GS45" s="446"/>
      <c r="GT45" s="446"/>
      <c r="GU45" s="446"/>
      <c r="GV45" s="446"/>
      <c r="GW45" s="446"/>
      <c r="GX45" s="446"/>
      <c r="GY45" s="446"/>
      <c r="GZ45" s="446"/>
      <c r="HA45" s="446"/>
      <c r="HB45" s="446"/>
      <c r="HC45" s="446"/>
      <c r="HD45" s="446"/>
      <c r="HE45" s="446"/>
      <c r="HF45" s="446"/>
      <c r="HG45" s="446"/>
      <c r="HH45" s="446"/>
      <c r="HI45" s="811"/>
      <c r="HJ45" s="811"/>
      <c r="HK45" s="811"/>
      <c r="HL45" s="811"/>
      <c r="HM45" s="811"/>
      <c r="HN45" s="811"/>
      <c r="HO45" s="811"/>
      <c r="HP45" s="811"/>
      <c r="HQ45" s="811"/>
      <c r="HR45" s="811"/>
      <c r="HS45" s="811"/>
      <c r="HT45" s="811"/>
      <c r="HU45" s="811"/>
      <c r="HV45" s="811"/>
      <c r="HW45" s="811"/>
      <c r="HX45" s="811"/>
      <c r="HY45" s="811"/>
      <c r="HZ45" s="811"/>
      <c r="IA45" s="811"/>
      <c r="IB45" s="811"/>
      <c r="IC45" s="811"/>
      <c r="ID45" s="811"/>
      <c r="IE45" s="811"/>
      <c r="IF45" s="811"/>
      <c r="IG45" s="811"/>
      <c r="IH45" s="811"/>
      <c r="II45" s="811"/>
      <c r="IJ45" s="811"/>
      <c r="IK45" s="811"/>
      <c r="IL45" s="811"/>
      <c r="IM45" s="811"/>
      <c r="IN45" s="811"/>
      <c r="IO45" s="811"/>
      <c r="IP45" s="811"/>
      <c r="IQ45" s="811"/>
      <c r="IR45" s="811"/>
      <c r="IS45" s="811"/>
      <c r="IT45" s="811"/>
      <c r="IU45" s="811"/>
      <c r="IV45" s="811"/>
      <c r="IW45" s="811"/>
      <c r="IX45" s="811"/>
      <c r="IY45" s="811"/>
      <c r="IZ45" s="811"/>
      <c r="JA45" s="811"/>
      <c r="JB45" s="811"/>
      <c r="JC45" s="811"/>
      <c r="JD45" s="811"/>
      <c r="JE45" s="811"/>
      <c r="JF45" s="811"/>
      <c r="JG45" s="811"/>
      <c r="JH45" s="811"/>
      <c r="JI45" s="811"/>
      <c r="JJ45" s="811"/>
      <c r="JK45" s="811"/>
      <c r="JL45" s="811"/>
      <c r="JM45" s="811"/>
      <c r="JN45" s="811"/>
      <c r="JO45" s="811"/>
      <c r="JP45" s="811"/>
      <c r="JQ45" s="811"/>
      <c r="JR45" s="811"/>
      <c r="JS45" s="811"/>
      <c r="JT45" s="811"/>
      <c r="JU45" s="811"/>
      <c r="JV45" s="811"/>
      <c r="JW45" s="811"/>
      <c r="JX45" s="811"/>
      <c r="JY45" s="811"/>
      <c r="JZ45" s="811"/>
      <c r="KA45" s="811"/>
      <c r="KB45" s="811"/>
      <c r="KC45" s="811"/>
      <c r="KD45" s="811"/>
      <c r="KE45" s="811"/>
      <c r="KF45" s="811"/>
      <c r="KG45" s="811"/>
      <c r="KH45" s="811"/>
      <c r="KI45" s="811"/>
      <c r="KJ45" s="811"/>
      <c r="KK45" s="811"/>
      <c r="KL45" s="811"/>
      <c r="KM45" s="811"/>
      <c r="KN45" s="811"/>
      <c r="KO45" s="811"/>
      <c r="KP45" s="811"/>
      <c r="KQ45" s="811"/>
      <c r="KR45" s="811"/>
      <c r="KS45" s="811"/>
      <c r="KT45" s="811"/>
      <c r="KU45" s="811"/>
      <c r="KV45" s="811"/>
      <c r="KW45" s="811"/>
      <c r="KX45" s="811"/>
      <c r="KY45" s="811"/>
      <c r="KZ45" s="811"/>
      <c r="LA45" s="811"/>
      <c r="LB45" s="811"/>
      <c r="LC45" s="811"/>
      <c r="LD45" s="811"/>
      <c r="LE45" s="811"/>
      <c r="LF45" s="811"/>
      <c r="LG45" s="811"/>
      <c r="LH45" s="811"/>
      <c r="LI45" s="811"/>
      <c r="LJ45" s="811"/>
      <c r="LK45" s="811"/>
      <c r="LL45" s="811"/>
      <c r="LM45" s="811"/>
      <c r="LN45" s="811"/>
      <c r="LO45" s="811"/>
      <c r="LP45" s="811"/>
      <c r="LQ45" s="811"/>
      <c r="LR45" s="811"/>
      <c r="LS45" s="811"/>
      <c r="LT45" s="811"/>
      <c r="LU45" s="811"/>
      <c r="LV45" s="811"/>
      <c r="LW45" s="811"/>
      <c r="LX45" s="811"/>
      <c r="LY45" s="811"/>
      <c r="LZ45" s="811"/>
      <c r="MA45" s="811"/>
      <c r="MB45" s="811"/>
      <c r="MC45" s="811"/>
      <c r="MD45" s="811"/>
      <c r="ME45" s="811"/>
      <c r="MF45" s="811"/>
      <c r="MG45" s="811"/>
      <c r="MH45" s="811"/>
      <c r="MI45" s="811"/>
      <c r="MJ45" s="811"/>
      <c r="MK45" s="811"/>
      <c r="ML45" s="811"/>
      <c r="MM45" s="811"/>
      <c r="MN45" s="811"/>
      <c r="MO45" s="811"/>
      <c r="MP45" s="811"/>
      <c r="MQ45" s="811"/>
      <c r="MR45" s="811"/>
      <c r="MS45" s="811"/>
      <c r="MT45" s="811"/>
      <c r="MU45" s="811"/>
      <c r="MV45" s="811"/>
      <c r="MW45" s="811"/>
      <c r="MX45" s="811"/>
      <c r="MY45" s="811"/>
      <c r="MZ45" s="811"/>
      <c r="NA45" s="811"/>
      <c r="NB45" s="811"/>
      <c r="NC45" s="811"/>
      <c r="ND45" s="811"/>
      <c r="NE45" s="811"/>
      <c r="NF45" s="811"/>
      <c r="NG45" s="811"/>
      <c r="NH45" s="811"/>
      <c r="NI45" s="811"/>
      <c r="NJ45" s="811"/>
      <c r="NK45" s="811"/>
      <c r="NL45" s="811"/>
      <c r="NM45" s="811"/>
      <c r="NN45" s="811"/>
      <c r="NO45" s="811"/>
      <c r="NP45" s="811"/>
      <c r="NQ45" s="811"/>
      <c r="NR45" s="811"/>
      <c r="NS45" s="811"/>
      <c r="NT45" s="811"/>
      <c r="NU45" s="811"/>
      <c r="NV45" s="811"/>
      <c r="NW45" s="811"/>
      <c r="NX45" s="811"/>
      <c r="NY45" s="811"/>
      <c r="NZ45" s="811"/>
      <c r="OA45" s="811"/>
      <c r="OB45" s="811"/>
      <c r="OC45" s="811"/>
      <c r="OD45" s="811"/>
      <c r="OE45" s="811"/>
      <c r="OF45" s="811"/>
      <c r="OG45" s="811"/>
      <c r="OH45" s="811"/>
      <c r="OI45" s="811"/>
      <c r="OJ45" s="811"/>
      <c r="OK45" s="811"/>
      <c r="OL45" s="811"/>
      <c r="OM45" s="811"/>
      <c r="ON45" s="811"/>
      <c r="OO45" s="811"/>
      <c r="OP45" s="811"/>
      <c r="OQ45" s="811"/>
      <c r="OR45" s="811"/>
      <c r="OS45" s="811"/>
      <c r="OT45" s="811"/>
      <c r="OU45" s="811"/>
      <c r="OV45" s="811"/>
      <c r="OW45" s="811"/>
      <c r="OX45" s="811"/>
      <c r="OY45" s="811"/>
      <c r="OZ45" s="811"/>
      <c r="PA45" s="811"/>
      <c r="PB45" s="811"/>
      <c r="PC45" s="811"/>
      <c r="PD45" s="811"/>
      <c r="PE45" s="811"/>
      <c r="PF45" s="811"/>
      <c r="PG45" s="811"/>
      <c r="PH45" s="811"/>
      <c r="PI45" s="811"/>
      <c r="PJ45" s="811"/>
      <c r="PK45" s="811"/>
      <c r="PL45" s="811"/>
      <c r="PM45" s="811"/>
      <c r="PN45" s="811"/>
      <c r="PO45" s="811"/>
      <c r="PP45" s="811"/>
      <c r="PQ45" s="811"/>
      <c r="PR45" s="811"/>
      <c r="PS45" s="811"/>
      <c r="PT45" s="811"/>
      <c r="PU45" s="811"/>
      <c r="PV45" s="811"/>
      <c r="PW45" s="811"/>
      <c r="PX45" s="811"/>
      <c r="PY45" s="811"/>
      <c r="PZ45" s="811"/>
      <c r="QA45" s="811"/>
      <c r="QB45" s="811"/>
      <c r="QC45" s="811"/>
      <c r="QD45" s="811"/>
      <c r="QE45" s="811"/>
      <c r="QF45" s="811"/>
      <c r="QG45" s="811"/>
      <c r="QH45" s="811"/>
      <c r="QI45" s="811"/>
      <c r="QJ45" s="811"/>
      <c r="QK45" s="811"/>
      <c r="QL45" s="811"/>
      <c r="QM45" s="811"/>
      <c r="QN45" s="811"/>
      <c r="QO45" s="811"/>
      <c r="QP45" s="811"/>
      <c r="QQ45" s="811"/>
      <c r="QR45" s="811"/>
      <c r="QS45" s="811"/>
      <c r="QT45" s="811"/>
      <c r="QU45" s="811"/>
      <c r="QV45" s="811"/>
      <c r="QW45" s="811"/>
      <c r="QX45" s="811"/>
      <c r="QY45" s="811"/>
      <c r="QZ45" s="811"/>
      <c r="RA45" s="811"/>
      <c r="RB45" s="811"/>
      <c r="RC45" s="811"/>
      <c r="RD45" s="811"/>
      <c r="RE45" s="811"/>
      <c r="RF45" s="811"/>
      <c r="RG45" s="811"/>
      <c r="RH45" s="811"/>
      <c r="RI45" s="811"/>
      <c r="RJ45" s="811"/>
      <c r="RK45" s="811"/>
      <c r="RL45" s="811"/>
      <c r="RM45" s="811"/>
      <c r="RN45" s="811"/>
      <c r="RO45" s="811"/>
      <c r="RP45" s="811"/>
      <c r="RQ45" s="811"/>
      <c r="RR45" s="811"/>
      <c r="RS45" s="811"/>
      <c r="RT45" s="811"/>
      <c r="RU45" s="811"/>
      <c r="RV45" s="811"/>
      <c r="RW45" s="811"/>
      <c r="RX45" s="811"/>
      <c r="RY45" s="811"/>
      <c r="RZ45" s="811"/>
      <c r="SA45" s="811"/>
      <c r="SB45" s="811"/>
      <c r="SC45" s="811"/>
      <c r="SD45" s="811"/>
      <c r="SE45" s="811"/>
      <c r="SF45" s="811"/>
      <c r="SG45" s="811"/>
      <c r="SH45" s="811"/>
      <c r="SI45" s="811"/>
      <c r="SJ45" s="811"/>
      <c r="SK45" s="811"/>
      <c r="SL45" s="811"/>
      <c r="SM45" s="811"/>
      <c r="SN45" s="811"/>
      <c r="SO45" s="811"/>
      <c r="SP45" s="811"/>
      <c r="SQ45" s="811"/>
      <c r="SR45" s="811"/>
      <c r="SS45" s="811"/>
      <c r="ST45" s="811"/>
      <c r="SU45" s="811"/>
      <c r="SV45" s="811"/>
      <c r="SW45" s="811"/>
      <c r="SX45" s="811"/>
      <c r="SY45" s="811"/>
      <c r="SZ45" s="811"/>
      <c r="TA45" s="811"/>
      <c r="TB45" s="811"/>
      <c r="TC45" s="811"/>
      <c r="TD45" s="811"/>
      <c r="TE45" s="811"/>
      <c r="TF45" s="811"/>
      <c r="TG45" s="811"/>
      <c r="TH45" s="811"/>
      <c r="TI45" s="811"/>
      <c r="TJ45" s="811"/>
      <c r="TK45" s="811"/>
      <c r="TL45" s="811"/>
      <c r="TM45" s="811"/>
      <c r="TN45" s="811"/>
      <c r="TO45" s="811"/>
      <c r="TP45" s="811"/>
      <c r="TQ45" s="811"/>
      <c r="TR45" s="811"/>
      <c r="TS45" s="811"/>
      <c r="TT45" s="811"/>
      <c r="TU45" s="811"/>
      <c r="TV45" s="811"/>
      <c r="TW45" s="811"/>
      <c r="TX45" s="811"/>
      <c r="TY45" s="811"/>
      <c r="TZ45" s="811"/>
      <c r="UA45" s="811"/>
      <c r="UB45" s="811"/>
      <c r="UC45" s="811"/>
      <c r="UD45" s="811"/>
      <c r="UE45" s="811"/>
      <c r="UF45" s="811"/>
      <c r="UG45" s="811"/>
      <c r="UH45" s="811"/>
      <c r="UI45" s="811"/>
      <c r="UJ45" s="811"/>
      <c r="UK45" s="811"/>
      <c r="UL45" s="811"/>
      <c r="UM45" s="811"/>
      <c r="UN45" s="811"/>
      <c r="UO45" s="811"/>
      <c r="UP45" s="811"/>
      <c r="UQ45" s="811"/>
      <c r="UR45" s="811"/>
      <c r="US45" s="811"/>
      <c r="UT45" s="811"/>
      <c r="UU45" s="811"/>
      <c r="UV45" s="811"/>
      <c r="UW45" s="811"/>
      <c r="UX45" s="811"/>
      <c r="UY45" s="811"/>
      <c r="UZ45" s="811"/>
      <c r="VA45" s="811"/>
      <c r="VB45" s="811"/>
      <c r="VC45" s="811"/>
      <c r="VD45" s="811"/>
      <c r="VE45" s="811"/>
      <c r="VF45" s="811"/>
      <c r="VG45" s="811"/>
      <c r="VH45" s="811"/>
      <c r="VI45" s="811"/>
      <c r="VJ45" s="811"/>
      <c r="VK45" s="811"/>
      <c r="VL45" s="811"/>
      <c r="VM45" s="811"/>
      <c r="VN45" s="811"/>
      <c r="VO45" s="811"/>
      <c r="VP45" s="811"/>
      <c r="VQ45" s="811"/>
      <c r="VR45" s="811"/>
      <c r="VS45" s="811"/>
      <c r="VT45" s="811"/>
      <c r="VU45" s="811"/>
      <c r="VV45" s="811"/>
      <c r="VW45" s="811"/>
      <c r="VX45" s="811"/>
      <c r="VY45" s="811"/>
      <c r="VZ45" s="811"/>
      <c r="WA45" s="811"/>
      <c r="WB45" s="811"/>
      <c r="WC45" s="811"/>
      <c r="WD45" s="811"/>
      <c r="WE45" s="811"/>
      <c r="WF45" s="811"/>
      <c r="WG45" s="811"/>
      <c r="WH45" s="811"/>
      <c r="WI45" s="811"/>
      <c r="WJ45" s="811"/>
      <c r="WK45" s="811"/>
      <c r="WL45" s="811"/>
      <c r="WM45" s="811"/>
      <c r="WN45" s="811"/>
      <c r="WO45" s="811"/>
      <c r="WP45" s="811"/>
      <c r="WQ45" s="811"/>
      <c r="WR45" s="811"/>
      <c r="WS45" s="811"/>
      <c r="WT45" s="811"/>
      <c r="WU45" s="811"/>
      <c r="WV45" s="811"/>
      <c r="WW45" s="811"/>
      <c r="WX45" s="811"/>
      <c r="WY45" s="811"/>
      <c r="WZ45" s="811"/>
      <c r="XA45" s="811"/>
      <c r="XB45" s="811"/>
      <c r="XC45" s="811"/>
      <c r="XD45" s="811"/>
      <c r="XE45" s="811"/>
      <c r="XF45" s="811"/>
      <c r="XG45" s="811"/>
      <c r="XH45" s="811"/>
      <c r="XI45" s="811"/>
      <c r="XJ45" s="811"/>
      <c r="XK45" s="811"/>
      <c r="XL45" s="811"/>
      <c r="XM45" s="811"/>
      <c r="XN45" s="811"/>
      <c r="XO45" s="811"/>
      <c r="XP45" s="811"/>
      <c r="XQ45" s="811"/>
      <c r="XR45" s="811"/>
      <c r="XS45" s="811"/>
      <c r="XT45" s="811"/>
      <c r="XU45" s="811"/>
      <c r="XV45" s="811"/>
      <c r="XW45" s="811"/>
      <c r="XX45" s="811"/>
      <c r="XY45" s="811"/>
      <c r="XZ45" s="811"/>
      <c r="YA45" s="811"/>
      <c r="YB45" s="811"/>
      <c r="YC45" s="811"/>
      <c r="YD45" s="811"/>
      <c r="YE45" s="811"/>
      <c r="YF45" s="811"/>
      <c r="YG45" s="811"/>
      <c r="YH45" s="811"/>
      <c r="YI45" s="811"/>
      <c r="YJ45" s="811"/>
      <c r="YK45" s="811"/>
      <c r="YL45" s="811"/>
      <c r="YM45" s="811"/>
      <c r="YN45" s="811"/>
      <c r="YO45" s="811"/>
      <c r="YP45" s="811"/>
      <c r="YQ45" s="811"/>
      <c r="YR45" s="811"/>
      <c r="YS45" s="811"/>
      <c r="YT45" s="811"/>
      <c r="YU45" s="811"/>
      <c r="YV45" s="811"/>
      <c r="YW45" s="811"/>
      <c r="YX45" s="811"/>
      <c r="YY45" s="811"/>
      <c r="YZ45" s="811"/>
      <c r="ZA45" s="811"/>
      <c r="ZB45" s="811"/>
      <c r="ZC45" s="811"/>
      <c r="ZD45" s="811"/>
      <c r="ZE45" s="811"/>
      <c r="ZF45" s="811"/>
      <c r="ZG45" s="811"/>
      <c r="ZH45" s="811"/>
      <c r="ZI45" s="811"/>
      <c r="ZJ45" s="811"/>
      <c r="ZK45" s="811"/>
      <c r="ZL45" s="811"/>
      <c r="ZM45" s="811"/>
      <c r="ZN45" s="811"/>
      <c r="ZO45" s="811"/>
      <c r="ZP45" s="811"/>
      <c r="ZQ45" s="811"/>
      <c r="ZR45" s="811"/>
      <c r="ZS45" s="811"/>
      <c r="ZT45" s="811"/>
      <c r="ZU45" s="811"/>
      <c r="ZV45" s="811"/>
      <c r="ZW45" s="811"/>
      <c r="ZX45" s="811"/>
      <c r="ZY45" s="811"/>
      <c r="ZZ45" s="811"/>
      <c r="AAA45" s="811"/>
      <c r="AAB45" s="811"/>
      <c r="AAC45" s="811"/>
      <c r="AAD45" s="811"/>
      <c r="AAE45" s="811"/>
      <c r="AAF45" s="811"/>
      <c r="AAG45" s="811"/>
      <c r="AAH45" s="811"/>
      <c r="AAI45" s="811"/>
      <c r="AAJ45" s="811"/>
      <c r="AAK45" s="811"/>
      <c r="AAL45" s="811"/>
      <c r="AAM45" s="811"/>
      <c r="AAN45" s="811"/>
      <c r="AAO45" s="811"/>
      <c r="AAP45" s="811"/>
      <c r="AAQ45" s="811"/>
      <c r="AAR45" s="811"/>
      <c r="AAS45" s="811"/>
      <c r="AAT45" s="811"/>
      <c r="AAU45" s="811"/>
      <c r="AAV45" s="811"/>
      <c r="AAW45" s="811"/>
      <c r="AAX45" s="811"/>
      <c r="AAY45" s="811"/>
      <c r="AAZ45" s="811"/>
      <c r="ABA45" s="811"/>
      <c r="ABB45" s="811"/>
      <c r="ABC45" s="811"/>
      <c r="ABD45" s="811"/>
      <c r="ABE45" s="811"/>
      <c r="ABF45" s="811"/>
      <c r="ABG45" s="811"/>
      <c r="ABH45" s="811"/>
      <c r="ABI45" s="811"/>
      <c r="ABJ45" s="811"/>
      <c r="ABK45" s="811"/>
      <c r="ABL45" s="811"/>
      <c r="ABM45" s="811"/>
      <c r="ABN45" s="811"/>
      <c r="ABO45" s="811"/>
      <c r="ABP45" s="811"/>
      <c r="ABQ45" s="811"/>
      <c r="ABR45" s="811"/>
      <c r="ABS45" s="811"/>
      <c r="ABT45" s="811"/>
      <c r="ABU45" s="811"/>
      <c r="ABV45" s="811"/>
      <c r="ABW45" s="811"/>
      <c r="ABX45" s="811"/>
      <c r="ABY45" s="811"/>
      <c r="ABZ45" s="811"/>
      <c r="ACA45" s="811"/>
      <c r="ACB45" s="811"/>
      <c r="ACC45" s="811"/>
      <c r="ACD45" s="811"/>
      <c r="ACE45" s="811"/>
      <c r="ACF45" s="811"/>
      <c r="ACG45" s="811"/>
      <c r="ACH45" s="811"/>
      <c r="ACI45" s="811"/>
      <c r="ACJ45" s="811"/>
      <c r="ACK45" s="811"/>
      <c r="ACL45" s="811"/>
      <c r="ACM45" s="811"/>
      <c r="ACN45" s="811"/>
      <c r="ACO45" s="811"/>
      <c r="ACP45" s="811"/>
      <c r="ACQ45" s="811"/>
      <c r="ACR45" s="811"/>
      <c r="ACS45" s="811"/>
      <c r="ACT45" s="811"/>
      <c r="ACU45" s="811"/>
      <c r="ACV45" s="811"/>
      <c r="ACW45" s="811"/>
      <c r="ACX45" s="811"/>
      <c r="ACY45" s="811"/>
      <c r="ACZ45" s="811"/>
      <c r="ADA45" s="811"/>
      <c r="ADB45" s="811"/>
      <c r="ADC45" s="811"/>
      <c r="ADD45" s="811"/>
      <c r="ADE45" s="811"/>
      <c r="ADF45" s="811"/>
      <c r="ADG45" s="811"/>
      <c r="ADH45" s="811"/>
      <c r="ADI45" s="811"/>
      <c r="ADJ45" s="811"/>
      <c r="ADK45" s="811"/>
      <c r="ADL45" s="811"/>
      <c r="ADM45" s="811"/>
      <c r="ADN45" s="811"/>
      <c r="ADO45" s="811"/>
      <c r="ADP45" s="811"/>
      <c r="ADQ45" s="811"/>
      <c r="ADR45" s="811"/>
      <c r="ADS45" s="811"/>
      <c r="ADT45" s="811"/>
      <c r="ADU45" s="811"/>
      <c r="ADV45" s="811"/>
      <c r="ADW45" s="811"/>
      <c r="ADX45" s="811"/>
      <c r="ADY45" s="811"/>
      <c r="ADZ45" s="811"/>
      <c r="AEA45" s="811"/>
      <c r="AEB45" s="811"/>
      <c r="AEC45" s="811"/>
      <c r="AED45" s="811"/>
      <c r="AEE45" s="811"/>
      <c r="AEF45" s="811"/>
      <c r="AEG45" s="811"/>
      <c r="AEH45" s="811"/>
      <c r="AEI45" s="811"/>
      <c r="AEJ45" s="811"/>
      <c r="AEK45" s="811"/>
      <c r="AEL45" s="811"/>
      <c r="AEM45" s="811"/>
      <c r="AEN45" s="811"/>
      <c r="AEO45" s="811"/>
      <c r="AEP45" s="811"/>
      <c r="AEQ45" s="811"/>
      <c r="AER45" s="811"/>
      <c r="AES45" s="811"/>
      <c r="AET45" s="811"/>
      <c r="AEU45" s="811"/>
      <c r="AEV45" s="811"/>
      <c r="AEW45" s="811"/>
      <c r="AEX45" s="811"/>
      <c r="AEY45" s="811"/>
      <c r="AEZ45" s="811"/>
      <c r="AFA45" s="811"/>
      <c r="AFB45" s="811"/>
      <c r="AFC45" s="811"/>
      <c r="AFD45" s="811"/>
      <c r="AFE45" s="811"/>
      <c r="AFF45" s="811"/>
      <c r="AFG45" s="811"/>
      <c r="AFH45" s="811"/>
      <c r="AFI45" s="811"/>
      <c r="AFJ45" s="811"/>
      <c r="AFK45" s="811"/>
      <c r="AFL45" s="811"/>
      <c r="AFM45" s="811"/>
      <c r="AFN45" s="811"/>
      <c r="AFO45" s="811"/>
    </row>
    <row r="46" spans="1:847" ht="16.5" hidden="1" customHeight="1" x14ac:dyDescent="0.25">
      <c r="A46" s="225"/>
      <c r="B46" s="225"/>
      <c r="C46" s="193"/>
      <c r="D46" s="39"/>
      <c r="E46" s="46"/>
      <c r="F46" s="46"/>
      <c r="G46" s="405"/>
      <c r="H46" s="408"/>
      <c r="I46" s="408"/>
      <c r="J46" s="408"/>
      <c r="K46" s="408"/>
      <c r="L46" s="408"/>
      <c r="M46" s="408"/>
      <c r="N46" s="405"/>
      <c r="P46" s="817"/>
      <c r="Q46" s="446"/>
      <c r="R46" s="446"/>
      <c r="S46" s="446"/>
      <c r="T46" s="446"/>
      <c r="U46" s="446"/>
      <c r="V46" s="446"/>
      <c r="W46" s="446"/>
      <c r="X46" s="446"/>
      <c r="Y46" s="446"/>
      <c r="Z46" s="446"/>
      <c r="AA46" s="446"/>
      <c r="AB46" s="446"/>
      <c r="AC46" s="446"/>
      <c r="AD46" s="446"/>
      <c r="AE46" s="446"/>
      <c r="AF46" s="446"/>
      <c r="AG46" s="446"/>
      <c r="AH46" s="446"/>
      <c r="AI46" s="446"/>
      <c r="AJ46" s="446"/>
      <c r="AK46" s="446"/>
      <c r="AL46" s="446"/>
      <c r="AM46" s="446"/>
      <c r="AN46" s="446"/>
      <c r="AO46" s="446"/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46"/>
      <c r="BG46" s="446"/>
      <c r="BH46" s="446"/>
      <c r="BI46" s="446"/>
      <c r="BJ46" s="446"/>
      <c r="BK46" s="446"/>
      <c r="BL46" s="446"/>
      <c r="BM46" s="446"/>
      <c r="BN46" s="446"/>
      <c r="BO46" s="446"/>
      <c r="BP46" s="446"/>
      <c r="BQ46" s="446"/>
      <c r="BR46" s="446"/>
      <c r="BS46" s="446"/>
      <c r="BT46" s="446"/>
      <c r="BU46" s="446"/>
      <c r="BV46" s="446"/>
      <c r="BW46" s="446"/>
      <c r="BX46" s="446"/>
      <c r="BY46" s="446"/>
      <c r="BZ46" s="446"/>
      <c r="CA46" s="446"/>
      <c r="CB46" s="446"/>
      <c r="CC46" s="446"/>
      <c r="CD46" s="446"/>
      <c r="CE46" s="446"/>
      <c r="CF46" s="446"/>
      <c r="CG46" s="446"/>
      <c r="CH46" s="446"/>
      <c r="CI46" s="446"/>
      <c r="CJ46" s="446"/>
      <c r="CK46" s="446"/>
      <c r="CL46" s="446"/>
      <c r="CM46" s="446"/>
      <c r="CN46" s="446"/>
      <c r="CO46" s="446"/>
      <c r="CP46" s="446"/>
      <c r="CQ46" s="446"/>
      <c r="CR46" s="446"/>
      <c r="CS46" s="446"/>
      <c r="CT46" s="446"/>
      <c r="CU46" s="446"/>
      <c r="CV46" s="446"/>
      <c r="CW46" s="446"/>
      <c r="CX46" s="446"/>
      <c r="CY46" s="446"/>
      <c r="CZ46" s="446"/>
      <c r="DA46" s="446"/>
      <c r="DB46" s="446"/>
      <c r="DC46" s="446"/>
      <c r="DD46" s="446"/>
      <c r="DE46" s="446"/>
      <c r="DF46" s="446"/>
      <c r="DG46" s="446"/>
      <c r="DH46" s="446"/>
      <c r="DI46" s="446"/>
      <c r="DJ46" s="446"/>
      <c r="DK46" s="446"/>
      <c r="DL46" s="446"/>
      <c r="DM46" s="446"/>
      <c r="DN46" s="446"/>
      <c r="DO46" s="446"/>
      <c r="DP46" s="446"/>
      <c r="DQ46" s="446"/>
      <c r="DR46" s="446"/>
      <c r="DS46" s="446"/>
      <c r="DT46" s="446"/>
      <c r="DU46" s="446"/>
      <c r="DV46" s="446"/>
      <c r="DW46" s="446"/>
      <c r="DX46" s="446"/>
      <c r="DY46" s="446"/>
      <c r="DZ46" s="446"/>
      <c r="EA46" s="446"/>
      <c r="EB46" s="446"/>
      <c r="EC46" s="446"/>
      <c r="ED46" s="446"/>
      <c r="EE46" s="446"/>
      <c r="EF46" s="446"/>
      <c r="EG46" s="446"/>
      <c r="EH46" s="446"/>
      <c r="EI46" s="446"/>
      <c r="EJ46" s="446"/>
      <c r="EK46" s="446"/>
      <c r="EL46" s="446"/>
      <c r="EM46" s="446"/>
      <c r="EN46" s="446"/>
      <c r="EO46" s="446"/>
      <c r="EP46" s="446"/>
      <c r="EQ46" s="446"/>
      <c r="ER46" s="446"/>
      <c r="ES46" s="446"/>
      <c r="ET46" s="446"/>
      <c r="EU46" s="446"/>
      <c r="EV46" s="446"/>
      <c r="EW46" s="446"/>
      <c r="EX46" s="446"/>
      <c r="EY46" s="446"/>
      <c r="EZ46" s="446"/>
      <c r="FA46" s="446"/>
      <c r="FB46" s="446"/>
      <c r="FC46" s="446"/>
      <c r="FD46" s="446"/>
      <c r="FE46" s="446"/>
      <c r="FF46" s="446"/>
      <c r="FG46" s="446"/>
      <c r="FH46" s="446"/>
      <c r="FI46" s="446"/>
      <c r="FJ46" s="446"/>
      <c r="FK46" s="446"/>
      <c r="FL46" s="446"/>
      <c r="FM46" s="446"/>
      <c r="FN46" s="446"/>
      <c r="FO46" s="446"/>
      <c r="FP46" s="446"/>
      <c r="FQ46" s="446"/>
      <c r="FR46" s="446"/>
      <c r="FS46" s="446"/>
      <c r="FT46" s="446"/>
      <c r="FU46" s="446"/>
      <c r="FV46" s="446"/>
      <c r="FW46" s="446"/>
      <c r="FX46" s="446"/>
      <c r="FY46" s="446"/>
      <c r="FZ46" s="446"/>
      <c r="GA46" s="446"/>
      <c r="GB46" s="446"/>
      <c r="GC46" s="446"/>
      <c r="GD46" s="446"/>
      <c r="GE46" s="446"/>
      <c r="GF46" s="446"/>
      <c r="GG46" s="446"/>
      <c r="GH46" s="446"/>
      <c r="GI46" s="446"/>
      <c r="GJ46" s="446"/>
      <c r="GK46" s="446"/>
      <c r="GL46" s="446"/>
      <c r="GM46" s="446"/>
      <c r="GN46" s="446"/>
      <c r="GO46" s="446"/>
      <c r="GP46" s="446"/>
      <c r="GQ46" s="446"/>
      <c r="GR46" s="446"/>
      <c r="GS46" s="446"/>
      <c r="GT46" s="446"/>
      <c r="GU46" s="446"/>
      <c r="GV46" s="446"/>
      <c r="GW46" s="446"/>
      <c r="GX46" s="446"/>
      <c r="GY46" s="446"/>
      <c r="GZ46" s="446"/>
      <c r="HA46" s="446"/>
      <c r="HB46" s="446"/>
      <c r="HC46" s="446"/>
      <c r="HD46" s="446"/>
      <c r="HE46" s="446"/>
      <c r="HF46" s="446"/>
      <c r="HG46" s="446"/>
      <c r="HH46" s="446"/>
      <c r="HI46" s="811"/>
      <c r="HJ46" s="811"/>
      <c r="HK46" s="811"/>
      <c r="HL46" s="811"/>
      <c r="HM46" s="811"/>
      <c r="HN46" s="811"/>
      <c r="HO46" s="811"/>
      <c r="HP46" s="811"/>
      <c r="HQ46" s="811"/>
      <c r="HR46" s="811"/>
      <c r="HS46" s="811"/>
      <c r="HT46" s="811"/>
      <c r="HU46" s="811"/>
      <c r="HV46" s="811"/>
      <c r="HW46" s="811"/>
      <c r="HX46" s="811"/>
      <c r="HY46" s="811"/>
      <c r="HZ46" s="811"/>
      <c r="IA46" s="811"/>
      <c r="IB46" s="811"/>
      <c r="IC46" s="811"/>
      <c r="ID46" s="811"/>
      <c r="IE46" s="811"/>
      <c r="IF46" s="811"/>
      <c r="IG46" s="811"/>
      <c r="IH46" s="811"/>
      <c r="II46" s="811"/>
      <c r="IJ46" s="811"/>
      <c r="IK46" s="811"/>
      <c r="IL46" s="811"/>
      <c r="IM46" s="811"/>
      <c r="IN46" s="811"/>
      <c r="IO46" s="811"/>
      <c r="IP46" s="811"/>
      <c r="IQ46" s="811"/>
      <c r="IR46" s="811"/>
      <c r="IS46" s="811"/>
      <c r="IT46" s="811"/>
      <c r="IU46" s="811"/>
      <c r="IV46" s="811"/>
      <c r="IW46" s="811"/>
      <c r="IX46" s="811"/>
      <c r="IY46" s="811"/>
      <c r="IZ46" s="811"/>
      <c r="JA46" s="811"/>
      <c r="JB46" s="811"/>
      <c r="JC46" s="811"/>
      <c r="JD46" s="811"/>
      <c r="JE46" s="811"/>
      <c r="JF46" s="811"/>
      <c r="JG46" s="811"/>
      <c r="JH46" s="811"/>
      <c r="JI46" s="811"/>
      <c r="JJ46" s="811"/>
      <c r="JK46" s="811"/>
      <c r="JL46" s="811"/>
      <c r="JM46" s="811"/>
      <c r="JN46" s="811"/>
      <c r="JO46" s="811"/>
      <c r="JP46" s="811"/>
      <c r="JQ46" s="811"/>
      <c r="JR46" s="811"/>
      <c r="JS46" s="811"/>
      <c r="JT46" s="811"/>
      <c r="JU46" s="811"/>
      <c r="JV46" s="811"/>
      <c r="JW46" s="811"/>
      <c r="JX46" s="811"/>
      <c r="JY46" s="811"/>
      <c r="JZ46" s="811"/>
      <c r="KA46" s="811"/>
      <c r="KB46" s="811"/>
      <c r="KC46" s="811"/>
      <c r="KD46" s="811"/>
      <c r="KE46" s="811"/>
      <c r="KF46" s="811"/>
      <c r="KG46" s="811"/>
      <c r="KH46" s="811"/>
      <c r="KI46" s="811"/>
      <c r="KJ46" s="811"/>
      <c r="KK46" s="811"/>
      <c r="KL46" s="811"/>
      <c r="KM46" s="811"/>
      <c r="KN46" s="811"/>
      <c r="KO46" s="811"/>
      <c r="KP46" s="811"/>
      <c r="KQ46" s="811"/>
      <c r="KR46" s="811"/>
      <c r="KS46" s="811"/>
      <c r="KT46" s="811"/>
      <c r="KU46" s="811"/>
      <c r="KV46" s="811"/>
      <c r="KW46" s="811"/>
      <c r="KX46" s="811"/>
      <c r="KY46" s="811"/>
      <c r="KZ46" s="811"/>
      <c r="LA46" s="811"/>
      <c r="LB46" s="811"/>
      <c r="LC46" s="811"/>
      <c r="LD46" s="811"/>
      <c r="LE46" s="811"/>
      <c r="LF46" s="811"/>
      <c r="LG46" s="811"/>
      <c r="LH46" s="811"/>
      <c r="LI46" s="811"/>
      <c r="LJ46" s="811"/>
      <c r="LK46" s="811"/>
      <c r="LL46" s="811"/>
      <c r="LM46" s="811"/>
      <c r="LN46" s="811"/>
      <c r="LO46" s="811"/>
      <c r="LP46" s="811"/>
      <c r="LQ46" s="811"/>
      <c r="LR46" s="811"/>
      <c r="LS46" s="811"/>
      <c r="LT46" s="811"/>
      <c r="LU46" s="811"/>
      <c r="LV46" s="811"/>
      <c r="LW46" s="811"/>
      <c r="LX46" s="811"/>
      <c r="LY46" s="811"/>
      <c r="LZ46" s="811"/>
      <c r="MA46" s="811"/>
      <c r="MB46" s="811"/>
      <c r="MC46" s="811"/>
      <c r="MD46" s="811"/>
      <c r="ME46" s="811"/>
      <c r="MF46" s="811"/>
      <c r="MG46" s="811"/>
      <c r="MH46" s="811"/>
      <c r="MI46" s="811"/>
      <c r="MJ46" s="811"/>
      <c r="MK46" s="811"/>
      <c r="ML46" s="811"/>
      <c r="MM46" s="811"/>
      <c r="MN46" s="811"/>
      <c r="MO46" s="811"/>
      <c r="MP46" s="811"/>
      <c r="MQ46" s="811"/>
      <c r="MR46" s="811"/>
      <c r="MS46" s="811"/>
      <c r="MT46" s="811"/>
      <c r="MU46" s="811"/>
      <c r="MV46" s="811"/>
      <c r="MW46" s="811"/>
      <c r="MX46" s="811"/>
      <c r="MY46" s="811"/>
      <c r="MZ46" s="811"/>
      <c r="NA46" s="811"/>
      <c r="NB46" s="811"/>
      <c r="NC46" s="811"/>
      <c r="ND46" s="811"/>
      <c r="NE46" s="811"/>
      <c r="NF46" s="811"/>
      <c r="NG46" s="811"/>
      <c r="NH46" s="811"/>
      <c r="NI46" s="811"/>
      <c r="NJ46" s="811"/>
      <c r="NK46" s="811"/>
      <c r="NL46" s="811"/>
      <c r="NM46" s="811"/>
      <c r="NN46" s="811"/>
      <c r="NO46" s="811"/>
      <c r="NP46" s="811"/>
      <c r="NQ46" s="811"/>
      <c r="NR46" s="811"/>
      <c r="NS46" s="811"/>
      <c r="NT46" s="811"/>
      <c r="NU46" s="811"/>
      <c r="NV46" s="811"/>
      <c r="NW46" s="811"/>
      <c r="NX46" s="811"/>
      <c r="NY46" s="811"/>
      <c r="NZ46" s="811"/>
      <c r="OA46" s="811"/>
      <c r="OB46" s="811"/>
      <c r="OC46" s="811"/>
      <c r="OD46" s="811"/>
      <c r="OE46" s="811"/>
      <c r="OF46" s="811"/>
      <c r="OG46" s="811"/>
      <c r="OH46" s="811"/>
      <c r="OI46" s="811"/>
      <c r="OJ46" s="811"/>
      <c r="OK46" s="811"/>
      <c r="OL46" s="811"/>
      <c r="OM46" s="811"/>
      <c r="ON46" s="811"/>
      <c r="OO46" s="811"/>
      <c r="OP46" s="811"/>
      <c r="OQ46" s="811"/>
      <c r="OR46" s="811"/>
      <c r="OS46" s="811"/>
      <c r="OT46" s="811"/>
      <c r="OU46" s="811"/>
      <c r="OV46" s="811"/>
      <c r="OW46" s="811"/>
      <c r="OX46" s="811"/>
      <c r="OY46" s="811"/>
      <c r="OZ46" s="811"/>
      <c r="PA46" s="811"/>
      <c r="PB46" s="811"/>
      <c r="PC46" s="811"/>
      <c r="PD46" s="811"/>
      <c r="PE46" s="811"/>
      <c r="PF46" s="811"/>
      <c r="PG46" s="811"/>
      <c r="PH46" s="811"/>
      <c r="PI46" s="811"/>
      <c r="PJ46" s="811"/>
      <c r="PK46" s="811"/>
      <c r="PL46" s="811"/>
      <c r="PM46" s="811"/>
      <c r="PN46" s="811"/>
      <c r="PO46" s="811"/>
      <c r="PP46" s="811"/>
      <c r="PQ46" s="811"/>
      <c r="PR46" s="811"/>
      <c r="PS46" s="811"/>
      <c r="PT46" s="811"/>
      <c r="PU46" s="811"/>
      <c r="PV46" s="811"/>
      <c r="PW46" s="811"/>
      <c r="PX46" s="811"/>
      <c r="PY46" s="811"/>
      <c r="PZ46" s="811"/>
      <c r="QA46" s="811"/>
      <c r="QB46" s="811"/>
      <c r="QC46" s="811"/>
      <c r="QD46" s="811"/>
      <c r="QE46" s="811"/>
      <c r="QF46" s="811"/>
      <c r="QG46" s="811"/>
      <c r="QH46" s="811"/>
      <c r="QI46" s="811"/>
      <c r="QJ46" s="811"/>
      <c r="QK46" s="811"/>
      <c r="QL46" s="811"/>
      <c r="QM46" s="811"/>
      <c r="QN46" s="811"/>
      <c r="QO46" s="811"/>
      <c r="QP46" s="811"/>
      <c r="QQ46" s="811"/>
      <c r="QR46" s="811"/>
      <c r="QS46" s="811"/>
      <c r="QT46" s="811"/>
      <c r="QU46" s="811"/>
      <c r="QV46" s="811"/>
      <c r="QW46" s="811"/>
      <c r="QX46" s="811"/>
      <c r="QY46" s="811"/>
      <c r="QZ46" s="811"/>
      <c r="RA46" s="811"/>
      <c r="RB46" s="811"/>
      <c r="RC46" s="811"/>
      <c r="RD46" s="811"/>
      <c r="RE46" s="811"/>
      <c r="RF46" s="811"/>
      <c r="RG46" s="811"/>
      <c r="RH46" s="811"/>
      <c r="RI46" s="811"/>
      <c r="RJ46" s="811"/>
      <c r="RK46" s="811"/>
      <c r="RL46" s="811"/>
      <c r="RM46" s="811"/>
      <c r="RN46" s="811"/>
      <c r="RO46" s="811"/>
      <c r="RP46" s="811"/>
      <c r="RQ46" s="811"/>
      <c r="RR46" s="811"/>
      <c r="RS46" s="811"/>
      <c r="RT46" s="811"/>
      <c r="RU46" s="811"/>
      <c r="RV46" s="811"/>
      <c r="RW46" s="811"/>
      <c r="RX46" s="811"/>
      <c r="RY46" s="811"/>
      <c r="RZ46" s="811"/>
      <c r="SA46" s="811"/>
      <c r="SB46" s="811"/>
      <c r="SC46" s="811"/>
      <c r="SD46" s="811"/>
      <c r="SE46" s="811"/>
      <c r="SF46" s="811"/>
      <c r="SG46" s="811"/>
      <c r="SH46" s="811"/>
      <c r="SI46" s="811"/>
      <c r="SJ46" s="811"/>
      <c r="SK46" s="811"/>
      <c r="SL46" s="811"/>
      <c r="SM46" s="811"/>
      <c r="SN46" s="811"/>
      <c r="SO46" s="811"/>
      <c r="SP46" s="811"/>
      <c r="SQ46" s="811"/>
      <c r="SR46" s="811"/>
      <c r="SS46" s="811"/>
      <c r="ST46" s="811"/>
      <c r="SU46" s="811"/>
      <c r="SV46" s="811"/>
      <c r="SW46" s="811"/>
      <c r="SX46" s="811"/>
      <c r="SY46" s="811"/>
      <c r="SZ46" s="811"/>
      <c r="TA46" s="811"/>
      <c r="TB46" s="811"/>
      <c r="TC46" s="811"/>
      <c r="TD46" s="811"/>
      <c r="TE46" s="811"/>
      <c r="TF46" s="811"/>
      <c r="TG46" s="811"/>
      <c r="TH46" s="811"/>
      <c r="TI46" s="811"/>
      <c r="TJ46" s="811"/>
      <c r="TK46" s="811"/>
      <c r="TL46" s="811"/>
      <c r="TM46" s="811"/>
      <c r="TN46" s="811"/>
      <c r="TO46" s="811"/>
      <c r="TP46" s="811"/>
      <c r="TQ46" s="811"/>
      <c r="TR46" s="811"/>
      <c r="TS46" s="811"/>
      <c r="TT46" s="811"/>
      <c r="TU46" s="811"/>
      <c r="TV46" s="811"/>
      <c r="TW46" s="811"/>
      <c r="TX46" s="811"/>
      <c r="TY46" s="811"/>
      <c r="TZ46" s="811"/>
      <c r="UA46" s="811"/>
      <c r="UB46" s="811"/>
      <c r="UC46" s="811"/>
      <c r="UD46" s="811"/>
      <c r="UE46" s="811"/>
      <c r="UF46" s="811"/>
      <c r="UG46" s="811"/>
      <c r="UH46" s="811"/>
      <c r="UI46" s="811"/>
      <c r="UJ46" s="811"/>
      <c r="UK46" s="811"/>
      <c r="UL46" s="811"/>
      <c r="UM46" s="811"/>
      <c r="UN46" s="811"/>
      <c r="UO46" s="811"/>
      <c r="UP46" s="811"/>
      <c r="UQ46" s="811"/>
      <c r="UR46" s="811"/>
      <c r="US46" s="811"/>
      <c r="UT46" s="811"/>
      <c r="UU46" s="811"/>
      <c r="UV46" s="811"/>
      <c r="UW46" s="811"/>
      <c r="UX46" s="811"/>
      <c r="UY46" s="811"/>
      <c r="UZ46" s="811"/>
      <c r="VA46" s="811"/>
      <c r="VB46" s="811"/>
      <c r="VC46" s="811"/>
      <c r="VD46" s="811"/>
      <c r="VE46" s="811"/>
      <c r="VF46" s="811"/>
      <c r="VG46" s="811"/>
      <c r="VH46" s="811"/>
      <c r="VI46" s="811"/>
      <c r="VJ46" s="811"/>
      <c r="VK46" s="811"/>
      <c r="VL46" s="811"/>
      <c r="VM46" s="811"/>
      <c r="VN46" s="811"/>
      <c r="VO46" s="811"/>
      <c r="VP46" s="811"/>
      <c r="VQ46" s="811"/>
      <c r="VR46" s="811"/>
      <c r="VS46" s="811"/>
      <c r="VT46" s="811"/>
      <c r="VU46" s="811"/>
      <c r="VV46" s="811"/>
      <c r="VW46" s="811"/>
      <c r="VX46" s="811"/>
      <c r="VY46" s="811"/>
      <c r="VZ46" s="811"/>
      <c r="WA46" s="811"/>
      <c r="WB46" s="811"/>
      <c r="WC46" s="811"/>
      <c r="WD46" s="811"/>
      <c r="WE46" s="811"/>
      <c r="WF46" s="811"/>
      <c r="WG46" s="811"/>
      <c r="WH46" s="811"/>
      <c r="WI46" s="811"/>
      <c r="WJ46" s="811"/>
      <c r="WK46" s="811"/>
      <c r="WL46" s="811"/>
      <c r="WM46" s="811"/>
      <c r="WN46" s="811"/>
      <c r="WO46" s="811"/>
      <c r="WP46" s="811"/>
      <c r="WQ46" s="811"/>
      <c r="WR46" s="811"/>
      <c r="WS46" s="811"/>
      <c r="WT46" s="811"/>
      <c r="WU46" s="811"/>
      <c r="WV46" s="811"/>
      <c r="WW46" s="811"/>
      <c r="WX46" s="811"/>
      <c r="WY46" s="811"/>
      <c r="WZ46" s="811"/>
      <c r="XA46" s="811"/>
      <c r="XB46" s="811"/>
      <c r="XC46" s="811"/>
      <c r="XD46" s="811"/>
      <c r="XE46" s="811"/>
      <c r="XF46" s="811"/>
      <c r="XG46" s="811"/>
      <c r="XH46" s="811"/>
      <c r="XI46" s="811"/>
      <c r="XJ46" s="811"/>
      <c r="XK46" s="811"/>
      <c r="XL46" s="811"/>
      <c r="XM46" s="811"/>
      <c r="XN46" s="811"/>
      <c r="XO46" s="811"/>
      <c r="XP46" s="811"/>
      <c r="XQ46" s="811"/>
      <c r="XR46" s="811"/>
      <c r="XS46" s="811"/>
      <c r="XT46" s="811"/>
      <c r="XU46" s="811"/>
      <c r="XV46" s="811"/>
      <c r="XW46" s="811"/>
      <c r="XX46" s="811"/>
      <c r="XY46" s="811"/>
      <c r="XZ46" s="811"/>
      <c r="YA46" s="811"/>
      <c r="YB46" s="811"/>
      <c r="YC46" s="811"/>
      <c r="YD46" s="811"/>
      <c r="YE46" s="811"/>
      <c r="YF46" s="811"/>
      <c r="YG46" s="811"/>
      <c r="YH46" s="811"/>
      <c r="YI46" s="811"/>
      <c r="YJ46" s="811"/>
      <c r="YK46" s="811"/>
      <c r="YL46" s="811"/>
      <c r="YM46" s="811"/>
      <c r="YN46" s="811"/>
      <c r="YO46" s="811"/>
      <c r="YP46" s="811"/>
      <c r="YQ46" s="811"/>
      <c r="YR46" s="811"/>
      <c r="YS46" s="811"/>
      <c r="YT46" s="811"/>
      <c r="YU46" s="811"/>
      <c r="YV46" s="811"/>
      <c r="YW46" s="811"/>
      <c r="YX46" s="811"/>
      <c r="YY46" s="811"/>
      <c r="YZ46" s="811"/>
      <c r="ZA46" s="811"/>
      <c r="ZB46" s="811"/>
      <c r="ZC46" s="811"/>
      <c r="ZD46" s="811"/>
      <c r="ZE46" s="811"/>
      <c r="ZF46" s="811"/>
      <c r="ZG46" s="811"/>
      <c r="ZH46" s="811"/>
      <c r="ZI46" s="811"/>
      <c r="ZJ46" s="811"/>
      <c r="ZK46" s="811"/>
      <c r="ZL46" s="811"/>
      <c r="ZM46" s="811"/>
      <c r="ZN46" s="811"/>
      <c r="ZO46" s="811"/>
      <c r="ZP46" s="811"/>
      <c r="ZQ46" s="811"/>
      <c r="ZR46" s="811"/>
      <c r="ZS46" s="811"/>
      <c r="ZT46" s="811"/>
      <c r="ZU46" s="811"/>
      <c r="ZV46" s="811"/>
      <c r="ZW46" s="811"/>
      <c r="ZX46" s="811"/>
      <c r="ZY46" s="811"/>
      <c r="ZZ46" s="811"/>
      <c r="AAA46" s="811"/>
      <c r="AAB46" s="811"/>
      <c r="AAC46" s="811"/>
      <c r="AAD46" s="811"/>
      <c r="AAE46" s="811"/>
      <c r="AAF46" s="811"/>
      <c r="AAG46" s="811"/>
      <c r="AAH46" s="811"/>
      <c r="AAI46" s="811"/>
      <c r="AAJ46" s="811"/>
      <c r="AAK46" s="811"/>
      <c r="AAL46" s="811"/>
      <c r="AAM46" s="811"/>
      <c r="AAN46" s="811"/>
      <c r="AAO46" s="811"/>
      <c r="AAP46" s="811"/>
      <c r="AAQ46" s="811"/>
      <c r="AAR46" s="811"/>
      <c r="AAS46" s="811"/>
      <c r="AAT46" s="811"/>
      <c r="AAU46" s="811"/>
      <c r="AAV46" s="811"/>
      <c r="AAW46" s="811"/>
      <c r="AAX46" s="811"/>
      <c r="AAY46" s="811"/>
      <c r="AAZ46" s="811"/>
      <c r="ABA46" s="811"/>
      <c r="ABB46" s="811"/>
      <c r="ABC46" s="811"/>
      <c r="ABD46" s="811"/>
      <c r="ABE46" s="811"/>
      <c r="ABF46" s="811"/>
      <c r="ABG46" s="811"/>
      <c r="ABH46" s="811"/>
      <c r="ABI46" s="811"/>
      <c r="ABJ46" s="811"/>
      <c r="ABK46" s="811"/>
      <c r="ABL46" s="811"/>
      <c r="ABM46" s="811"/>
      <c r="ABN46" s="811"/>
      <c r="ABO46" s="811"/>
      <c r="ABP46" s="811"/>
      <c r="ABQ46" s="811"/>
      <c r="ABR46" s="811"/>
      <c r="ABS46" s="811"/>
      <c r="ABT46" s="811"/>
      <c r="ABU46" s="811"/>
      <c r="ABV46" s="811"/>
      <c r="ABW46" s="811"/>
      <c r="ABX46" s="811"/>
      <c r="ABY46" s="811"/>
      <c r="ABZ46" s="811"/>
      <c r="ACA46" s="811"/>
      <c r="ACB46" s="811"/>
      <c r="ACC46" s="811"/>
      <c r="ACD46" s="811"/>
      <c r="ACE46" s="811"/>
      <c r="ACF46" s="811"/>
      <c r="ACG46" s="811"/>
      <c r="ACH46" s="811"/>
      <c r="ACI46" s="811"/>
      <c r="ACJ46" s="811"/>
      <c r="ACK46" s="811"/>
      <c r="ACL46" s="811"/>
      <c r="ACM46" s="811"/>
      <c r="ACN46" s="811"/>
      <c r="ACO46" s="811"/>
      <c r="ACP46" s="811"/>
      <c r="ACQ46" s="811"/>
      <c r="ACR46" s="811"/>
      <c r="ACS46" s="811"/>
      <c r="ACT46" s="811"/>
      <c r="ACU46" s="811"/>
      <c r="ACV46" s="811"/>
      <c r="ACW46" s="811"/>
      <c r="ACX46" s="811"/>
      <c r="ACY46" s="811"/>
      <c r="ACZ46" s="811"/>
      <c r="ADA46" s="811"/>
      <c r="ADB46" s="811"/>
      <c r="ADC46" s="811"/>
      <c r="ADD46" s="811"/>
      <c r="ADE46" s="811"/>
      <c r="ADF46" s="811"/>
      <c r="ADG46" s="811"/>
      <c r="ADH46" s="811"/>
      <c r="ADI46" s="811"/>
      <c r="ADJ46" s="811"/>
      <c r="ADK46" s="811"/>
      <c r="ADL46" s="811"/>
      <c r="ADM46" s="811"/>
      <c r="ADN46" s="811"/>
      <c r="ADO46" s="811"/>
      <c r="ADP46" s="811"/>
      <c r="ADQ46" s="811"/>
      <c r="ADR46" s="811"/>
      <c r="ADS46" s="811"/>
      <c r="ADT46" s="811"/>
      <c r="ADU46" s="811"/>
      <c r="ADV46" s="811"/>
      <c r="ADW46" s="811"/>
      <c r="ADX46" s="811"/>
      <c r="ADY46" s="811"/>
      <c r="ADZ46" s="811"/>
      <c r="AEA46" s="811"/>
      <c r="AEB46" s="811"/>
      <c r="AEC46" s="811"/>
      <c r="AED46" s="811"/>
      <c r="AEE46" s="811"/>
      <c r="AEF46" s="811"/>
      <c r="AEG46" s="811"/>
      <c r="AEH46" s="811"/>
      <c r="AEI46" s="811"/>
      <c r="AEJ46" s="811"/>
      <c r="AEK46" s="811"/>
      <c r="AEL46" s="811"/>
      <c r="AEM46" s="811"/>
      <c r="AEN46" s="811"/>
      <c r="AEO46" s="811"/>
      <c r="AEP46" s="811"/>
      <c r="AEQ46" s="811"/>
      <c r="AER46" s="811"/>
      <c r="AES46" s="811"/>
      <c r="AET46" s="811"/>
      <c r="AEU46" s="811"/>
      <c r="AEV46" s="811"/>
      <c r="AEW46" s="811"/>
      <c r="AEX46" s="811"/>
      <c r="AEY46" s="811"/>
      <c r="AEZ46" s="811"/>
      <c r="AFA46" s="811"/>
      <c r="AFB46" s="811"/>
      <c r="AFC46" s="811"/>
      <c r="AFD46" s="811"/>
      <c r="AFE46" s="811"/>
      <c r="AFF46" s="811"/>
      <c r="AFG46" s="811"/>
      <c r="AFH46" s="811"/>
      <c r="AFI46" s="811"/>
      <c r="AFJ46" s="811"/>
      <c r="AFK46" s="811"/>
      <c r="AFL46" s="811"/>
      <c r="AFM46" s="811"/>
      <c r="AFN46" s="811"/>
      <c r="AFO46" s="811"/>
    </row>
    <row r="47" spans="1:847" ht="16.5" hidden="1" customHeight="1" x14ac:dyDescent="0.25">
      <c r="A47" s="225"/>
      <c r="B47" s="225"/>
      <c r="C47" s="193"/>
      <c r="D47" s="39"/>
      <c r="E47" s="46"/>
      <c r="F47" s="46"/>
      <c r="G47" s="405"/>
      <c r="H47" s="405"/>
      <c r="I47" s="405"/>
      <c r="J47" s="405"/>
      <c r="K47" s="405"/>
      <c r="L47" s="405"/>
      <c r="M47" s="405"/>
      <c r="N47" s="405"/>
      <c r="P47" s="817"/>
      <c r="Q47" s="446"/>
      <c r="R47" s="446"/>
      <c r="S47" s="446"/>
      <c r="T47" s="446"/>
      <c r="U47" s="446"/>
      <c r="V47" s="446"/>
      <c r="W47" s="446"/>
      <c r="X47" s="446"/>
      <c r="Y47" s="446"/>
      <c r="Z47" s="446"/>
      <c r="AA47" s="446"/>
      <c r="AB47" s="446"/>
      <c r="AC47" s="446"/>
      <c r="AD47" s="446"/>
      <c r="AE47" s="446"/>
      <c r="AF47" s="446"/>
      <c r="AG47" s="446"/>
      <c r="AH47" s="446"/>
      <c r="AI47" s="446"/>
      <c r="AJ47" s="446"/>
      <c r="AK47" s="446"/>
      <c r="AL47" s="446"/>
      <c r="AM47" s="446"/>
      <c r="AN47" s="446"/>
      <c r="AO47" s="446"/>
      <c r="AP47" s="446"/>
      <c r="AQ47" s="446"/>
      <c r="AR47" s="446"/>
      <c r="AS47" s="446"/>
      <c r="AT47" s="446"/>
      <c r="AU47" s="446"/>
      <c r="AV47" s="446"/>
      <c r="AW47" s="446"/>
      <c r="AX47" s="446"/>
      <c r="AY47" s="446"/>
      <c r="AZ47" s="446"/>
      <c r="BA47" s="446"/>
      <c r="BB47" s="446"/>
      <c r="BC47" s="446"/>
      <c r="BD47" s="446"/>
      <c r="BE47" s="446"/>
      <c r="BF47" s="446"/>
      <c r="BG47" s="446"/>
      <c r="BH47" s="446"/>
      <c r="BI47" s="446"/>
      <c r="BJ47" s="446"/>
      <c r="BK47" s="446"/>
      <c r="BL47" s="446"/>
      <c r="BM47" s="446"/>
      <c r="BN47" s="446"/>
      <c r="BO47" s="446"/>
      <c r="BP47" s="446"/>
      <c r="BQ47" s="446"/>
      <c r="BR47" s="446"/>
      <c r="BS47" s="446"/>
      <c r="BT47" s="446"/>
      <c r="BU47" s="446"/>
      <c r="BV47" s="446"/>
      <c r="BW47" s="446"/>
      <c r="BX47" s="446"/>
      <c r="BY47" s="446"/>
      <c r="BZ47" s="446"/>
      <c r="CA47" s="446"/>
      <c r="CB47" s="446"/>
      <c r="CC47" s="446"/>
      <c r="CD47" s="446"/>
      <c r="CE47" s="446"/>
      <c r="CF47" s="446"/>
      <c r="CG47" s="446"/>
      <c r="CH47" s="446"/>
      <c r="CI47" s="446"/>
      <c r="CJ47" s="446"/>
      <c r="CK47" s="446"/>
      <c r="CL47" s="446"/>
      <c r="CM47" s="446"/>
      <c r="CN47" s="446"/>
      <c r="CO47" s="446"/>
      <c r="CP47" s="446"/>
      <c r="CQ47" s="446"/>
      <c r="CR47" s="446"/>
      <c r="CS47" s="446"/>
      <c r="CT47" s="446"/>
      <c r="CU47" s="446"/>
      <c r="CV47" s="446"/>
      <c r="CW47" s="446"/>
      <c r="CX47" s="446"/>
      <c r="CY47" s="446"/>
      <c r="CZ47" s="446"/>
      <c r="DA47" s="446"/>
      <c r="DB47" s="446"/>
      <c r="DC47" s="446"/>
      <c r="DD47" s="446"/>
      <c r="DE47" s="446"/>
      <c r="DF47" s="446"/>
      <c r="DG47" s="446"/>
      <c r="DH47" s="446"/>
      <c r="DI47" s="446"/>
      <c r="DJ47" s="446"/>
      <c r="DK47" s="446"/>
      <c r="DL47" s="446"/>
      <c r="DM47" s="446"/>
      <c r="DN47" s="446"/>
      <c r="DO47" s="446"/>
      <c r="DP47" s="446"/>
      <c r="DQ47" s="446"/>
      <c r="DR47" s="446"/>
      <c r="DS47" s="446"/>
      <c r="DT47" s="446"/>
      <c r="DU47" s="446"/>
      <c r="DV47" s="446"/>
      <c r="DW47" s="446"/>
      <c r="DX47" s="446"/>
      <c r="DY47" s="446"/>
      <c r="DZ47" s="446"/>
      <c r="EA47" s="446"/>
      <c r="EB47" s="446"/>
      <c r="EC47" s="446"/>
      <c r="ED47" s="446"/>
      <c r="EE47" s="446"/>
      <c r="EF47" s="446"/>
      <c r="EG47" s="446"/>
      <c r="EH47" s="446"/>
      <c r="EI47" s="446"/>
      <c r="EJ47" s="446"/>
      <c r="EK47" s="446"/>
      <c r="EL47" s="446"/>
      <c r="EM47" s="446"/>
      <c r="EN47" s="446"/>
      <c r="EO47" s="446"/>
      <c r="EP47" s="446"/>
      <c r="EQ47" s="446"/>
      <c r="ER47" s="446"/>
      <c r="ES47" s="446"/>
      <c r="ET47" s="446"/>
      <c r="EU47" s="446"/>
      <c r="EV47" s="446"/>
      <c r="EW47" s="446"/>
      <c r="EX47" s="446"/>
      <c r="EY47" s="446"/>
      <c r="EZ47" s="446"/>
      <c r="FA47" s="446"/>
      <c r="FB47" s="446"/>
      <c r="FC47" s="446"/>
      <c r="FD47" s="446"/>
      <c r="FE47" s="446"/>
      <c r="FF47" s="446"/>
      <c r="FG47" s="446"/>
      <c r="FH47" s="446"/>
      <c r="FI47" s="446"/>
      <c r="FJ47" s="446"/>
      <c r="FK47" s="446"/>
      <c r="FL47" s="446"/>
      <c r="FM47" s="446"/>
      <c r="FN47" s="446"/>
      <c r="FO47" s="446"/>
      <c r="FP47" s="446"/>
      <c r="FQ47" s="446"/>
      <c r="FR47" s="446"/>
      <c r="FS47" s="446"/>
      <c r="FT47" s="446"/>
      <c r="FU47" s="446"/>
      <c r="FV47" s="446"/>
      <c r="FW47" s="446"/>
      <c r="FX47" s="446"/>
      <c r="FY47" s="446"/>
      <c r="FZ47" s="446"/>
      <c r="GA47" s="446"/>
      <c r="GB47" s="446"/>
      <c r="GC47" s="446"/>
      <c r="GD47" s="446"/>
      <c r="GE47" s="446"/>
      <c r="GF47" s="446"/>
      <c r="GG47" s="446"/>
      <c r="GH47" s="446"/>
      <c r="GI47" s="446"/>
      <c r="GJ47" s="446"/>
      <c r="GK47" s="446"/>
      <c r="GL47" s="446"/>
      <c r="GM47" s="446"/>
      <c r="GN47" s="446"/>
      <c r="GO47" s="446"/>
      <c r="GP47" s="446"/>
      <c r="GQ47" s="446"/>
      <c r="GR47" s="446"/>
      <c r="GS47" s="446"/>
      <c r="GT47" s="446"/>
      <c r="GU47" s="446"/>
      <c r="GV47" s="446"/>
      <c r="GW47" s="446"/>
      <c r="GX47" s="446"/>
      <c r="GY47" s="446"/>
      <c r="GZ47" s="446"/>
      <c r="HA47" s="446"/>
      <c r="HB47" s="446"/>
      <c r="HC47" s="446"/>
      <c r="HD47" s="446"/>
      <c r="HE47" s="446"/>
      <c r="HF47" s="446"/>
      <c r="HG47" s="446"/>
      <c r="HH47" s="446"/>
      <c r="HI47" s="811"/>
      <c r="HJ47" s="811"/>
      <c r="HK47" s="811"/>
      <c r="HL47" s="811"/>
      <c r="HM47" s="811"/>
      <c r="HN47" s="811"/>
      <c r="HO47" s="811"/>
      <c r="HP47" s="811"/>
      <c r="HQ47" s="811"/>
      <c r="HR47" s="811"/>
      <c r="HS47" s="811"/>
      <c r="HT47" s="811"/>
      <c r="HU47" s="811"/>
      <c r="HV47" s="811"/>
      <c r="HW47" s="811"/>
      <c r="HX47" s="811"/>
      <c r="HY47" s="811"/>
      <c r="HZ47" s="811"/>
      <c r="IA47" s="811"/>
      <c r="IB47" s="811"/>
      <c r="IC47" s="811"/>
      <c r="ID47" s="811"/>
      <c r="IE47" s="811"/>
      <c r="IF47" s="811"/>
      <c r="IG47" s="811"/>
      <c r="IH47" s="811"/>
      <c r="II47" s="811"/>
      <c r="IJ47" s="811"/>
      <c r="IK47" s="811"/>
      <c r="IL47" s="811"/>
      <c r="IM47" s="811"/>
      <c r="IN47" s="811"/>
      <c r="IO47" s="811"/>
      <c r="IP47" s="811"/>
      <c r="IQ47" s="811"/>
      <c r="IR47" s="811"/>
      <c r="IS47" s="811"/>
      <c r="IT47" s="811"/>
      <c r="IU47" s="811"/>
      <c r="IV47" s="811"/>
      <c r="IW47" s="811"/>
      <c r="IX47" s="811"/>
      <c r="IY47" s="811"/>
      <c r="IZ47" s="811"/>
      <c r="JA47" s="811"/>
      <c r="JB47" s="811"/>
      <c r="JC47" s="811"/>
      <c r="JD47" s="811"/>
      <c r="JE47" s="811"/>
      <c r="JF47" s="811"/>
      <c r="JG47" s="811"/>
      <c r="JH47" s="811"/>
      <c r="JI47" s="811"/>
      <c r="JJ47" s="811"/>
      <c r="JK47" s="811"/>
      <c r="JL47" s="811"/>
      <c r="JM47" s="811"/>
      <c r="JN47" s="811"/>
      <c r="JO47" s="811"/>
      <c r="JP47" s="811"/>
      <c r="JQ47" s="811"/>
      <c r="JR47" s="811"/>
      <c r="JS47" s="811"/>
      <c r="JT47" s="811"/>
      <c r="JU47" s="811"/>
      <c r="JV47" s="811"/>
      <c r="JW47" s="811"/>
      <c r="JX47" s="811"/>
      <c r="JY47" s="811"/>
      <c r="JZ47" s="811"/>
      <c r="KA47" s="811"/>
      <c r="KB47" s="811"/>
      <c r="KC47" s="811"/>
      <c r="KD47" s="811"/>
      <c r="KE47" s="811"/>
      <c r="KF47" s="811"/>
      <c r="KG47" s="811"/>
      <c r="KH47" s="811"/>
      <c r="KI47" s="811"/>
      <c r="KJ47" s="811"/>
      <c r="KK47" s="811"/>
      <c r="KL47" s="811"/>
      <c r="KM47" s="811"/>
      <c r="KN47" s="811"/>
      <c r="KO47" s="811"/>
      <c r="KP47" s="811"/>
      <c r="KQ47" s="811"/>
      <c r="KR47" s="811"/>
      <c r="KS47" s="811"/>
      <c r="KT47" s="811"/>
      <c r="KU47" s="811"/>
      <c r="KV47" s="811"/>
      <c r="KW47" s="811"/>
      <c r="KX47" s="811"/>
      <c r="KY47" s="811"/>
      <c r="KZ47" s="811"/>
      <c r="LA47" s="811"/>
      <c r="LB47" s="811"/>
      <c r="LC47" s="811"/>
      <c r="LD47" s="811"/>
      <c r="LE47" s="811"/>
      <c r="LF47" s="811"/>
      <c r="LG47" s="811"/>
      <c r="LH47" s="811"/>
      <c r="LI47" s="811"/>
      <c r="LJ47" s="811"/>
      <c r="LK47" s="811"/>
      <c r="LL47" s="811"/>
      <c r="LM47" s="811"/>
      <c r="LN47" s="811"/>
      <c r="LO47" s="811"/>
      <c r="LP47" s="811"/>
      <c r="LQ47" s="811"/>
      <c r="LR47" s="811"/>
      <c r="LS47" s="811"/>
      <c r="LT47" s="811"/>
      <c r="LU47" s="811"/>
      <c r="LV47" s="811"/>
      <c r="LW47" s="811"/>
      <c r="LX47" s="811"/>
      <c r="LY47" s="811"/>
      <c r="LZ47" s="811"/>
      <c r="MA47" s="811"/>
      <c r="MB47" s="811"/>
      <c r="MC47" s="811"/>
      <c r="MD47" s="811"/>
      <c r="ME47" s="811"/>
      <c r="MF47" s="811"/>
      <c r="MG47" s="811"/>
      <c r="MH47" s="811"/>
      <c r="MI47" s="811"/>
      <c r="MJ47" s="811"/>
      <c r="MK47" s="811"/>
      <c r="ML47" s="811"/>
      <c r="MM47" s="811"/>
      <c r="MN47" s="811"/>
      <c r="MO47" s="811"/>
      <c r="MP47" s="811"/>
      <c r="MQ47" s="811"/>
      <c r="MR47" s="811"/>
      <c r="MS47" s="811"/>
      <c r="MT47" s="811"/>
      <c r="MU47" s="811"/>
      <c r="MV47" s="811"/>
      <c r="MW47" s="811"/>
      <c r="MX47" s="811"/>
      <c r="MY47" s="811"/>
      <c r="MZ47" s="811"/>
      <c r="NA47" s="811"/>
      <c r="NB47" s="811"/>
      <c r="NC47" s="811"/>
      <c r="ND47" s="811"/>
      <c r="NE47" s="811"/>
      <c r="NF47" s="811"/>
      <c r="NG47" s="811"/>
      <c r="NH47" s="811"/>
      <c r="NI47" s="811"/>
      <c r="NJ47" s="811"/>
      <c r="NK47" s="811"/>
      <c r="NL47" s="811"/>
      <c r="NM47" s="811"/>
      <c r="NN47" s="811"/>
      <c r="NO47" s="811"/>
      <c r="NP47" s="811"/>
      <c r="NQ47" s="811"/>
      <c r="NR47" s="811"/>
      <c r="NS47" s="811"/>
      <c r="NT47" s="811"/>
      <c r="NU47" s="811"/>
      <c r="NV47" s="811"/>
      <c r="NW47" s="811"/>
      <c r="NX47" s="811"/>
      <c r="NY47" s="811"/>
      <c r="NZ47" s="811"/>
      <c r="OA47" s="811"/>
      <c r="OB47" s="811"/>
      <c r="OC47" s="811"/>
      <c r="OD47" s="811"/>
      <c r="OE47" s="811"/>
      <c r="OF47" s="811"/>
      <c r="OG47" s="811"/>
      <c r="OH47" s="811"/>
      <c r="OI47" s="811"/>
      <c r="OJ47" s="811"/>
      <c r="OK47" s="811"/>
      <c r="OL47" s="811"/>
      <c r="OM47" s="811"/>
      <c r="ON47" s="811"/>
      <c r="OO47" s="811"/>
      <c r="OP47" s="811"/>
      <c r="OQ47" s="811"/>
      <c r="OR47" s="811"/>
      <c r="OS47" s="811"/>
      <c r="OT47" s="811"/>
      <c r="OU47" s="811"/>
      <c r="OV47" s="811"/>
      <c r="OW47" s="811"/>
      <c r="OX47" s="811"/>
      <c r="OY47" s="811"/>
      <c r="OZ47" s="811"/>
      <c r="PA47" s="811"/>
      <c r="PB47" s="811"/>
      <c r="PC47" s="811"/>
      <c r="PD47" s="811"/>
      <c r="PE47" s="811"/>
      <c r="PF47" s="811"/>
      <c r="PG47" s="811"/>
      <c r="PH47" s="811"/>
      <c r="PI47" s="811"/>
      <c r="PJ47" s="811"/>
      <c r="PK47" s="811"/>
      <c r="PL47" s="811"/>
      <c r="PM47" s="811"/>
      <c r="PN47" s="811"/>
      <c r="PO47" s="811"/>
      <c r="PP47" s="811"/>
      <c r="PQ47" s="811"/>
      <c r="PR47" s="811"/>
      <c r="PS47" s="811"/>
      <c r="PT47" s="811"/>
      <c r="PU47" s="811"/>
      <c r="PV47" s="811"/>
      <c r="PW47" s="811"/>
      <c r="PX47" s="811"/>
      <c r="PY47" s="811"/>
      <c r="PZ47" s="811"/>
      <c r="QA47" s="811"/>
      <c r="QB47" s="811"/>
      <c r="QC47" s="811"/>
      <c r="QD47" s="811"/>
      <c r="QE47" s="811"/>
      <c r="QF47" s="811"/>
      <c r="QG47" s="811"/>
      <c r="QH47" s="811"/>
      <c r="QI47" s="811"/>
      <c r="QJ47" s="811"/>
      <c r="QK47" s="811"/>
      <c r="QL47" s="811"/>
      <c r="QM47" s="811"/>
      <c r="QN47" s="811"/>
      <c r="QO47" s="811"/>
      <c r="QP47" s="811"/>
      <c r="QQ47" s="811"/>
      <c r="QR47" s="811"/>
      <c r="QS47" s="811"/>
      <c r="QT47" s="811"/>
      <c r="QU47" s="811"/>
      <c r="QV47" s="811"/>
      <c r="QW47" s="811"/>
      <c r="QX47" s="811"/>
      <c r="QY47" s="811"/>
      <c r="QZ47" s="811"/>
      <c r="RA47" s="811"/>
      <c r="RB47" s="811"/>
      <c r="RC47" s="811"/>
      <c r="RD47" s="811"/>
      <c r="RE47" s="811"/>
      <c r="RF47" s="811"/>
      <c r="RG47" s="811"/>
      <c r="RH47" s="811"/>
      <c r="RI47" s="811"/>
      <c r="RJ47" s="811"/>
      <c r="RK47" s="811"/>
      <c r="RL47" s="811"/>
      <c r="RM47" s="811"/>
      <c r="RN47" s="811"/>
      <c r="RO47" s="811"/>
      <c r="RP47" s="811"/>
      <c r="RQ47" s="811"/>
      <c r="RR47" s="811"/>
      <c r="RS47" s="811"/>
      <c r="RT47" s="811"/>
      <c r="RU47" s="811"/>
      <c r="RV47" s="811"/>
      <c r="RW47" s="811"/>
      <c r="RX47" s="811"/>
      <c r="RY47" s="811"/>
      <c r="RZ47" s="811"/>
      <c r="SA47" s="811"/>
      <c r="SB47" s="811"/>
      <c r="SC47" s="811"/>
      <c r="SD47" s="811"/>
      <c r="SE47" s="811"/>
      <c r="SF47" s="811"/>
      <c r="SG47" s="811"/>
      <c r="SH47" s="811"/>
      <c r="SI47" s="811"/>
      <c r="SJ47" s="811"/>
      <c r="SK47" s="811"/>
      <c r="SL47" s="811"/>
      <c r="SM47" s="811"/>
      <c r="SN47" s="811"/>
      <c r="SO47" s="811"/>
      <c r="SP47" s="811"/>
      <c r="SQ47" s="811"/>
      <c r="SR47" s="811"/>
      <c r="SS47" s="811"/>
      <c r="ST47" s="811"/>
      <c r="SU47" s="811"/>
      <c r="SV47" s="811"/>
      <c r="SW47" s="811"/>
      <c r="SX47" s="811"/>
      <c r="SY47" s="811"/>
      <c r="SZ47" s="811"/>
      <c r="TA47" s="811"/>
      <c r="TB47" s="811"/>
      <c r="TC47" s="811"/>
      <c r="TD47" s="811"/>
      <c r="TE47" s="811"/>
      <c r="TF47" s="811"/>
      <c r="TG47" s="811"/>
      <c r="TH47" s="811"/>
      <c r="TI47" s="811"/>
      <c r="TJ47" s="811"/>
      <c r="TK47" s="811"/>
      <c r="TL47" s="811"/>
      <c r="TM47" s="811"/>
      <c r="TN47" s="811"/>
      <c r="TO47" s="811"/>
      <c r="TP47" s="811"/>
      <c r="TQ47" s="811"/>
      <c r="TR47" s="811"/>
      <c r="TS47" s="811"/>
      <c r="TT47" s="811"/>
      <c r="TU47" s="811"/>
      <c r="TV47" s="811"/>
      <c r="TW47" s="811"/>
      <c r="TX47" s="811"/>
      <c r="TY47" s="811"/>
      <c r="TZ47" s="811"/>
      <c r="UA47" s="811"/>
      <c r="UB47" s="811"/>
      <c r="UC47" s="811"/>
      <c r="UD47" s="811"/>
      <c r="UE47" s="811"/>
      <c r="UF47" s="811"/>
      <c r="UG47" s="811"/>
      <c r="UH47" s="811"/>
      <c r="UI47" s="811"/>
      <c r="UJ47" s="811"/>
      <c r="UK47" s="811"/>
      <c r="UL47" s="811"/>
      <c r="UM47" s="811"/>
      <c r="UN47" s="811"/>
      <c r="UO47" s="811"/>
      <c r="UP47" s="811"/>
      <c r="UQ47" s="811"/>
      <c r="UR47" s="811"/>
      <c r="US47" s="811"/>
      <c r="UT47" s="811"/>
      <c r="UU47" s="811"/>
      <c r="UV47" s="811"/>
      <c r="UW47" s="811"/>
      <c r="UX47" s="811"/>
      <c r="UY47" s="811"/>
      <c r="UZ47" s="811"/>
      <c r="VA47" s="811"/>
      <c r="VB47" s="811"/>
      <c r="VC47" s="811"/>
      <c r="VD47" s="811"/>
      <c r="VE47" s="811"/>
      <c r="VF47" s="811"/>
      <c r="VG47" s="811"/>
      <c r="VH47" s="811"/>
      <c r="VI47" s="811"/>
      <c r="VJ47" s="811"/>
      <c r="VK47" s="811"/>
      <c r="VL47" s="811"/>
      <c r="VM47" s="811"/>
      <c r="VN47" s="811"/>
      <c r="VO47" s="811"/>
      <c r="VP47" s="811"/>
      <c r="VQ47" s="811"/>
      <c r="VR47" s="811"/>
      <c r="VS47" s="811"/>
      <c r="VT47" s="811"/>
      <c r="VU47" s="811"/>
      <c r="VV47" s="811"/>
      <c r="VW47" s="811"/>
      <c r="VX47" s="811"/>
      <c r="VY47" s="811"/>
      <c r="VZ47" s="811"/>
      <c r="WA47" s="811"/>
      <c r="WB47" s="811"/>
      <c r="WC47" s="811"/>
      <c r="WD47" s="811"/>
      <c r="WE47" s="811"/>
      <c r="WF47" s="811"/>
      <c r="WG47" s="811"/>
      <c r="WH47" s="811"/>
      <c r="WI47" s="811"/>
      <c r="WJ47" s="811"/>
      <c r="WK47" s="811"/>
      <c r="WL47" s="811"/>
      <c r="WM47" s="811"/>
      <c r="WN47" s="811"/>
      <c r="WO47" s="811"/>
      <c r="WP47" s="811"/>
      <c r="WQ47" s="811"/>
      <c r="WR47" s="811"/>
      <c r="WS47" s="811"/>
      <c r="WT47" s="811"/>
      <c r="WU47" s="811"/>
      <c r="WV47" s="811"/>
      <c r="WW47" s="811"/>
      <c r="WX47" s="811"/>
      <c r="WY47" s="811"/>
      <c r="WZ47" s="811"/>
      <c r="XA47" s="811"/>
      <c r="XB47" s="811"/>
      <c r="XC47" s="811"/>
      <c r="XD47" s="811"/>
      <c r="XE47" s="811"/>
      <c r="XF47" s="811"/>
      <c r="XG47" s="811"/>
      <c r="XH47" s="811"/>
      <c r="XI47" s="811"/>
      <c r="XJ47" s="811"/>
      <c r="XK47" s="811"/>
      <c r="XL47" s="811"/>
      <c r="XM47" s="811"/>
      <c r="XN47" s="811"/>
      <c r="XO47" s="811"/>
      <c r="XP47" s="811"/>
      <c r="XQ47" s="811"/>
      <c r="XR47" s="811"/>
      <c r="XS47" s="811"/>
      <c r="XT47" s="811"/>
      <c r="XU47" s="811"/>
      <c r="XV47" s="811"/>
      <c r="XW47" s="811"/>
      <c r="XX47" s="811"/>
      <c r="XY47" s="811"/>
      <c r="XZ47" s="811"/>
      <c r="YA47" s="811"/>
      <c r="YB47" s="811"/>
      <c r="YC47" s="811"/>
      <c r="YD47" s="811"/>
      <c r="YE47" s="811"/>
      <c r="YF47" s="811"/>
      <c r="YG47" s="811"/>
      <c r="YH47" s="811"/>
      <c r="YI47" s="811"/>
      <c r="YJ47" s="811"/>
      <c r="YK47" s="811"/>
      <c r="YL47" s="811"/>
      <c r="YM47" s="811"/>
      <c r="YN47" s="811"/>
      <c r="YO47" s="811"/>
      <c r="YP47" s="811"/>
      <c r="YQ47" s="811"/>
      <c r="YR47" s="811"/>
      <c r="YS47" s="811"/>
      <c r="YT47" s="811"/>
      <c r="YU47" s="811"/>
      <c r="YV47" s="811"/>
      <c r="YW47" s="811"/>
      <c r="YX47" s="811"/>
      <c r="YY47" s="811"/>
      <c r="YZ47" s="811"/>
      <c r="ZA47" s="811"/>
      <c r="ZB47" s="811"/>
      <c r="ZC47" s="811"/>
      <c r="ZD47" s="811"/>
      <c r="ZE47" s="811"/>
      <c r="ZF47" s="811"/>
      <c r="ZG47" s="811"/>
      <c r="ZH47" s="811"/>
      <c r="ZI47" s="811"/>
      <c r="ZJ47" s="811"/>
      <c r="ZK47" s="811"/>
      <c r="ZL47" s="811"/>
      <c r="ZM47" s="811"/>
      <c r="ZN47" s="811"/>
      <c r="ZO47" s="811"/>
      <c r="ZP47" s="811"/>
      <c r="ZQ47" s="811"/>
      <c r="ZR47" s="811"/>
      <c r="ZS47" s="811"/>
      <c r="ZT47" s="811"/>
      <c r="ZU47" s="811"/>
      <c r="ZV47" s="811"/>
      <c r="ZW47" s="811"/>
      <c r="ZX47" s="811"/>
      <c r="ZY47" s="811"/>
      <c r="ZZ47" s="811"/>
      <c r="AAA47" s="811"/>
      <c r="AAB47" s="811"/>
      <c r="AAC47" s="811"/>
      <c r="AAD47" s="811"/>
      <c r="AAE47" s="811"/>
      <c r="AAF47" s="811"/>
      <c r="AAG47" s="811"/>
      <c r="AAH47" s="811"/>
      <c r="AAI47" s="811"/>
      <c r="AAJ47" s="811"/>
      <c r="AAK47" s="811"/>
      <c r="AAL47" s="811"/>
      <c r="AAM47" s="811"/>
      <c r="AAN47" s="811"/>
      <c r="AAO47" s="811"/>
      <c r="AAP47" s="811"/>
      <c r="AAQ47" s="811"/>
      <c r="AAR47" s="811"/>
      <c r="AAS47" s="811"/>
      <c r="AAT47" s="811"/>
      <c r="AAU47" s="811"/>
      <c r="AAV47" s="811"/>
      <c r="AAW47" s="811"/>
      <c r="AAX47" s="811"/>
      <c r="AAY47" s="811"/>
      <c r="AAZ47" s="811"/>
      <c r="ABA47" s="811"/>
      <c r="ABB47" s="811"/>
      <c r="ABC47" s="811"/>
      <c r="ABD47" s="811"/>
      <c r="ABE47" s="811"/>
      <c r="ABF47" s="811"/>
      <c r="ABG47" s="811"/>
      <c r="ABH47" s="811"/>
      <c r="ABI47" s="811"/>
      <c r="ABJ47" s="811"/>
      <c r="ABK47" s="811"/>
      <c r="ABL47" s="811"/>
      <c r="ABM47" s="811"/>
      <c r="ABN47" s="811"/>
      <c r="ABO47" s="811"/>
      <c r="ABP47" s="811"/>
      <c r="ABQ47" s="811"/>
      <c r="ABR47" s="811"/>
      <c r="ABS47" s="811"/>
      <c r="ABT47" s="811"/>
      <c r="ABU47" s="811"/>
      <c r="ABV47" s="811"/>
      <c r="ABW47" s="811"/>
      <c r="ABX47" s="811"/>
      <c r="ABY47" s="811"/>
      <c r="ABZ47" s="811"/>
      <c r="ACA47" s="811"/>
      <c r="ACB47" s="811"/>
      <c r="ACC47" s="811"/>
      <c r="ACD47" s="811"/>
      <c r="ACE47" s="811"/>
      <c r="ACF47" s="811"/>
      <c r="ACG47" s="811"/>
      <c r="ACH47" s="811"/>
      <c r="ACI47" s="811"/>
      <c r="ACJ47" s="811"/>
      <c r="ACK47" s="811"/>
      <c r="ACL47" s="811"/>
      <c r="ACM47" s="811"/>
      <c r="ACN47" s="811"/>
      <c r="ACO47" s="811"/>
      <c r="ACP47" s="811"/>
      <c r="ACQ47" s="811"/>
      <c r="ACR47" s="811"/>
      <c r="ACS47" s="811"/>
      <c r="ACT47" s="811"/>
      <c r="ACU47" s="811"/>
      <c r="ACV47" s="811"/>
      <c r="ACW47" s="811"/>
      <c r="ACX47" s="811"/>
      <c r="ACY47" s="811"/>
      <c r="ACZ47" s="811"/>
      <c r="ADA47" s="811"/>
      <c r="ADB47" s="811"/>
      <c r="ADC47" s="811"/>
      <c r="ADD47" s="811"/>
      <c r="ADE47" s="811"/>
      <c r="ADF47" s="811"/>
      <c r="ADG47" s="811"/>
      <c r="ADH47" s="811"/>
      <c r="ADI47" s="811"/>
      <c r="ADJ47" s="811"/>
      <c r="ADK47" s="811"/>
      <c r="ADL47" s="811"/>
      <c r="ADM47" s="811"/>
      <c r="ADN47" s="811"/>
      <c r="ADO47" s="811"/>
      <c r="ADP47" s="811"/>
      <c r="ADQ47" s="811"/>
      <c r="ADR47" s="811"/>
      <c r="ADS47" s="811"/>
      <c r="ADT47" s="811"/>
      <c r="ADU47" s="811"/>
      <c r="ADV47" s="811"/>
      <c r="ADW47" s="811"/>
      <c r="ADX47" s="811"/>
      <c r="ADY47" s="811"/>
      <c r="ADZ47" s="811"/>
      <c r="AEA47" s="811"/>
      <c r="AEB47" s="811"/>
      <c r="AEC47" s="811"/>
      <c r="AED47" s="811"/>
      <c r="AEE47" s="811"/>
      <c r="AEF47" s="811"/>
      <c r="AEG47" s="811"/>
      <c r="AEH47" s="811"/>
      <c r="AEI47" s="811"/>
      <c r="AEJ47" s="811"/>
      <c r="AEK47" s="811"/>
      <c r="AEL47" s="811"/>
      <c r="AEM47" s="811"/>
      <c r="AEN47" s="811"/>
      <c r="AEO47" s="811"/>
      <c r="AEP47" s="811"/>
      <c r="AEQ47" s="811"/>
      <c r="AER47" s="811"/>
      <c r="AES47" s="811"/>
      <c r="AET47" s="811"/>
      <c r="AEU47" s="811"/>
      <c r="AEV47" s="811"/>
      <c r="AEW47" s="811"/>
      <c r="AEX47" s="811"/>
      <c r="AEY47" s="811"/>
      <c r="AEZ47" s="811"/>
      <c r="AFA47" s="811"/>
      <c r="AFB47" s="811"/>
      <c r="AFC47" s="811"/>
      <c r="AFD47" s="811"/>
      <c r="AFE47" s="811"/>
      <c r="AFF47" s="811"/>
      <c r="AFG47" s="811"/>
      <c r="AFH47" s="811"/>
      <c r="AFI47" s="811"/>
      <c r="AFJ47" s="811"/>
      <c r="AFK47" s="811"/>
      <c r="AFL47" s="811"/>
      <c r="AFM47" s="811"/>
      <c r="AFN47" s="811"/>
      <c r="AFO47" s="811"/>
    </row>
    <row r="48" spans="1:847" ht="16.5" hidden="1" customHeight="1" x14ac:dyDescent="0.25">
      <c r="A48" s="225"/>
      <c r="B48" s="225"/>
      <c r="C48" s="193"/>
      <c r="D48" s="39"/>
      <c r="E48" s="44"/>
      <c r="F48" s="44"/>
      <c r="G48" s="403"/>
      <c r="H48" s="407"/>
      <c r="I48" s="407"/>
      <c r="J48" s="407"/>
      <c r="K48" s="407"/>
      <c r="L48" s="407"/>
      <c r="M48" s="443"/>
      <c r="N48" s="403"/>
      <c r="P48" s="817"/>
      <c r="Q48" s="446"/>
      <c r="R48" s="446"/>
      <c r="S48" s="446"/>
      <c r="T48" s="446"/>
      <c r="U48" s="446"/>
      <c r="V48" s="446"/>
      <c r="W48" s="446"/>
      <c r="X48" s="446"/>
      <c r="Y48" s="446"/>
      <c r="Z48" s="446"/>
      <c r="AA48" s="446"/>
      <c r="AB48" s="446"/>
      <c r="AC48" s="446"/>
      <c r="AD48" s="446"/>
      <c r="AE48" s="446"/>
      <c r="AF48" s="446"/>
      <c r="AG48" s="446"/>
      <c r="AH48" s="446"/>
      <c r="AI48" s="446"/>
      <c r="AJ48" s="446"/>
      <c r="AK48" s="446"/>
      <c r="AL48" s="446"/>
      <c r="AM48" s="446"/>
      <c r="AN48" s="446"/>
      <c r="AO48" s="446"/>
      <c r="AP48" s="446"/>
      <c r="AQ48" s="446"/>
      <c r="AR48" s="446"/>
      <c r="AS48" s="446"/>
      <c r="AT48" s="446"/>
      <c r="AU48" s="446"/>
      <c r="AV48" s="446"/>
      <c r="AW48" s="446"/>
      <c r="AX48" s="446"/>
      <c r="AY48" s="446"/>
      <c r="AZ48" s="446"/>
      <c r="BA48" s="446"/>
      <c r="BB48" s="446"/>
      <c r="BC48" s="446"/>
      <c r="BD48" s="446"/>
      <c r="BE48" s="446"/>
      <c r="BF48" s="446"/>
      <c r="BG48" s="446"/>
      <c r="BH48" s="446"/>
      <c r="BI48" s="446"/>
      <c r="BJ48" s="446"/>
      <c r="BK48" s="446"/>
      <c r="BL48" s="446"/>
      <c r="BM48" s="446"/>
      <c r="BN48" s="446"/>
      <c r="BO48" s="446"/>
      <c r="BP48" s="446"/>
      <c r="BQ48" s="446"/>
      <c r="BR48" s="446"/>
      <c r="BS48" s="446"/>
      <c r="BT48" s="446"/>
      <c r="BU48" s="446"/>
      <c r="BV48" s="446"/>
      <c r="BW48" s="446"/>
      <c r="BX48" s="446"/>
      <c r="BY48" s="446"/>
      <c r="BZ48" s="446"/>
      <c r="CA48" s="446"/>
      <c r="CB48" s="446"/>
      <c r="CC48" s="446"/>
      <c r="CD48" s="446"/>
      <c r="CE48" s="446"/>
      <c r="CF48" s="446"/>
      <c r="CG48" s="446"/>
      <c r="CH48" s="446"/>
      <c r="CI48" s="446"/>
      <c r="CJ48" s="446"/>
      <c r="CK48" s="446"/>
      <c r="CL48" s="446"/>
      <c r="CM48" s="446"/>
      <c r="CN48" s="446"/>
      <c r="CO48" s="446"/>
      <c r="CP48" s="446"/>
      <c r="CQ48" s="446"/>
      <c r="CR48" s="446"/>
      <c r="CS48" s="446"/>
      <c r="CT48" s="446"/>
      <c r="CU48" s="446"/>
      <c r="CV48" s="446"/>
      <c r="CW48" s="446"/>
      <c r="CX48" s="446"/>
      <c r="CY48" s="446"/>
      <c r="CZ48" s="446"/>
      <c r="DA48" s="446"/>
      <c r="DB48" s="446"/>
      <c r="DC48" s="446"/>
      <c r="DD48" s="446"/>
      <c r="DE48" s="446"/>
      <c r="DF48" s="446"/>
      <c r="DG48" s="446"/>
      <c r="DH48" s="446"/>
      <c r="DI48" s="446"/>
      <c r="DJ48" s="446"/>
      <c r="DK48" s="446"/>
      <c r="DL48" s="446"/>
      <c r="DM48" s="446"/>
      <c r="DN48" s="446"/>
      <c r="DO48" s="446"/>
      <c r="DP48" s="446"/>
      <c r="DQ48" s="446"/>
      <c r="DR48" s="446"/>
      <c r="DS48" s="446"/>
      <c r="DT48" s="446"/>
      <c r="DU48" s="446"/>
      <c r="DV48" s="446"/>
      <c r="DW48" s="446"/>
      <c r="DX48" s="446"/>
      <c r="DY48" s="446"/>
      <c r="DZ48" s="446"/>
      <c r="EA48" s="446"/>
      <c r="EB48" s="446"/>
      <c r="EC48" s="446"/>
      <c r="ED48" s="446"/>
      <c r="EE48" s="446"/>
      <c r="EF48" s="446"/>
      <c r="EG48" s="446"/>
      <c r="EH48" s="446"/>
      <c r="EI48" s="446"/>
      <c r="EJ48" s="446"/>
      <c r="EK48" s="446"/>
      <c r="EL48" s="446"/>
      <c r="EM48" s="446"/>
      <c r="EN48" s="446"/>
      <c r="EO48" s="446"/>
      <c r="EP48" s="446"/>
      <c r="EQ48" s="446"/>
      <c r="ER48" s="446"/>
      <c r="ES48" s="446"/>
      <c r="ET48" s="446"/>
      <c r="EU48" s="446"/>
      <c r="EV48" s="446"/>
      <c r="EW48" s="446"/>
      <c r="EX48" s="446"/>
      <c r="EY48" s="446"/>
      <c r="EZ48" s="446"/>
      <c r="FA48" s="446"/>
      <c r="FB48" s="446"/>
      <c r="FC48" s="446"/>
      <c r="FD48" s="446"/>
      <c r="FE48" s="446"/>
      <c r="FF48" s="446"/>
      <c r="FG48" s="446"/>
      <c r="FH48" s="446"/>
      <c r="FI48" s="446"/>
      <c r="FJ48" s="446"/>
      <c r="FK48" s="446"/>
      <c r="FL48" s="446"/>
      <c r="FM48" s="446"/>
      <c r="FN48" s="446"/>
      <c r="FO48" s="446"/>
      <c r="FP48" s="446"/>
      <c r="FQ48" s="446"/>
      <c r="FR48" s="446"/>
      <c r="FS48" s="446"/>
      <c r="FT48" s="446"/>
      <c r="FU48" s="446"/>
      <c r="FV48" s="446"/>
      <c r="FW48" s="446"/>
      <c r="FX48" s="446"/>
      <c r="FY48" s="446"/>
      <c r="FZ48" s="446"/>
      <c r="GA48" s="446"/>
      <c r="GB48" s="446"/>
      <c r="GC48" s="446"/>
      <c r="GD48" s="446"/>
      <c r="GE48" s="446"/>
      <c r="GF48" s="446"/>
      <c r="GG48" s="446"/>
      <c r="GH48" s="446"/>
      <c r="GI48" s="446"/>
      <c r="GJ48" s="446"/>
      <c r="GK48" s="446"/>
      <c r="GL48" s="446"/>
      <c r="GM48" s="446"/>
      <c r="GN48" s="446"/>
      <c r="GO48" s="446"/>
      <c r="GP48" s="446"/>
      <c r="GQ48" s="446"/>
      <c r="GR48" s="446"/>
      <c r="GS48" s="446"/>
      <c r="GT48" s="446"/>
      <c r="GU48" s="446"/>
      <c r="GV48" s="446"/>
      <c r="GW48" s="446"/>
      <c r="GX48" s="446"/>
      <c r="GY48" s="446"/>
      <c r="GZ48" s="446"/>
      <c r="HA48" s="446"/>
      <c r="HB48" s="446"/>
      <c r="HC48" s="446"/>
      <c r="HD48" s="446"/>
      <c r="HE48" s="446"/>
      <c r="HF48" s="446"/>
      <c r="HG48" s="446"/>
      <c r="HH48" s="446"/>
      <c r="HI48" s="811"/>
      <c r="HJ48" s="811"/>
      <c r="HK48" s="811"/>
      <c r="HL48" s="811"/>
      <c r="HM48" s="811"/>
      <c r="HN48" s="811"/>
      <c r="HO48" s="811"/>
      <c r="HP48" s="811"/>
      <c r="HQ48" s="811"/>
      <c r="HR48" s="811"/>
      <c r="HS48" s="811"/>
      <c r="HT48" s="811"/>
      <c r="HU48" s="811"/>
      <c r="HV48" s="811"/>
      <c r="HW48" s="811"/>
      <c r="HX48" s="811"/>
      <c r="HY48" s="811"/>
      <c r="HZ48" s="811"/>
      <c r="IA48" s="811"/>
      <c r="IB48" s="811"/>
      <c r="IC48" s="811"/>
      <c r="ID48" s="811"/>
      <c r="IE48" s="811"/>
      <c r="IF48" s="811"/>
      <c r="IG48" s="811"/>
      <c r="IH48" s="811"/>
      <c r="II48" s="811"/>
      <c r="IJ48" s="811"/>
      <c r="IK48" s="811"/>
      <c r="IL48" s="811"/>
      <c r="IM48" s="811"/>
      <c r="IN48" s="811"/>
      <c r="IO48" s="811"/>
      <c r="IP48" s="811"/>
      <c r="IQ48" s="811"/>
      <c r="IR48" s="811"/>
      <c r="IS48" s="811"/>
      <c r="IT48" s="811"/>
      <c r="IU48" s="811"/>
      <c r="IV48" s="811"/>
      <c r="IW48" s="811"/>
      <c r="IX48" s="811"/>
      <c r="IY48" s="811"/>
      <c r="IZ48" s="811"/>
      <c r="JA48" s="811"/>
      <c r="JB48" s="811"/>
      <c r="JC48" s="811"/>
      <c r="JD48" s="811"/>
      <c r="JE48" s="811"/>
      <c r="JF48" s="811"/>
      <c r="JG48" s="811"/>
      <c r="JH48" s="811"/>
      <c r="JI48" s="811"/>
      <c r="JJ48" s="811"/>
      <c r="JK48" s="811"/>
      <c r="JL48" s="811"/>
      <c r="JM48" s="811"/>
      <c r="JN48" s="811"/>
      <c r="JO48" s="811"/>
      <c r="JP48" s="811"/>
      <c r="JQ48" s="811"/>
      <c r="JR48" s="811"/>
      <c r="JS48" s="811"/>
      <c r="JT48" s="811"/>
      <c r="JU48" s="811"/>
      <c r="JV48" s="811"/>
      <c r="JW48" s="811"/>
      <c r="JX48" s="811"/>
      <c r="JY48" s="811"/>
      <c r="JZ48" s="811"/>
      <c r="KA48" s="811"/>
      <c r="KB48" s="811"/>
      <c r="KC48" s="811"/>
      <c r="KD48" s="811"/>
      <c r="KE48" s="811"/>
      <c r="KF48" s="811"/>
      <c r="KG48" s="811"/>
      <c r="KH48" s="811"/>
      <c r="KI48" s="811"/>
      <c r="KJ48" s="811"/>
      <c r="KK48" s="811"/>
      <c r="KL48" s="811"/>
      <c r="KM48" s="811"/>
      <c r="KN48" s="811"/>
      <c r="KO48" s="811"/>
      <c r="KP48" s="811"/>
      <c r="KQ48" s="811"/>
      <c r="KR48" s="811"/>
      <c r="KS48" s="811"/>
      <c r="KT48" s="811"/>
      <c r="KU48" s="811"/>
      <c r="KV48" s="811"/>
      <c r="KW48" s="811"/>
      <c r="KX48" s="811"/>
      <c r="KY48" s="811"/>
      <c r="KZ48" s="811"/>
      <c r="LA48" s="811"/>
      <c r="LB48" s="811"/>
      <c r="LC48" s="811"/>
      <c r="LD48" s="811"/>
      <c r="LE48" s="811"/>
      <c r="LF48" s="811"/>
      <c r="LG48" s="811"/>
      <c r="LH48" s="811"/>
      <c r="LI48" s="811"/>
      <c r="LJ48" s="811"/>
      <c r="LK48" s="811"/>
      <c r="LL48" s="811"/>
      <c r="LM48" s="811"/>
      <c r="LN48" s="811"/>
      <c r="LO48" s="811"/>
      <c r="LP48" s="811"/>
      <c r="LQ48" s="811"/>
      <c r="LR48" s="811"/>
      <c r="LS48" s="811"/>
      <c r="LT48" s="811"/>
      <c r="LU48" s="811"/>
      <c r="LV48" s="811"/>
      <c r="LW48" s="811"/>
      <c r="LX48" s="811"/>
      <c r="LY48" s="811"/>
      <c r="LZ48" s="811"/>
      <c r="MA48" s="811"/>
      <c r="MB48" s="811"/>
      <c r="MC48" s="811"/>
      <c r="MD48" s="811"/>
      <c r="ME48" s="811"/>
      <c r="MF48" s="811"/>
      <c r="MG48" s="811"/>
      <c r="MH48" s="811"/>
      <c r="MI48" s="811"/>
      <c r="MJ48" s="811"/>
      <c r="MK48" s="811"/>
      <c r="ML48" s="811"/>
      <c r="MM48" s="811"/>
      <c r="MN48" s="811"/>
      <c r="MO48" s="811"/>
      <c r="MP48" s="811"/>
      <c r="MQ48" s="811"/>
      <c r="MR48" s="811"/>
      <c r="MS48" s="811"/>
      <c r="MT48" s="811"/>
      <c r="MU48" s="811"/>
      <c r="MV48" s="811"/>
      <c r="MW48" s="811"/>
      <c r="MX48" s="811"/>
      <c r="MY48" s="811"/>
      <c r="MZ48" s="811"/>
      <c r="NA48" s="811"/>
      <c r="NB48" s="811"/>
      <c r="NC48" s="811"/>
      <c r="ND48" s="811"/>
      <c r="NE48" s="811"/>
      <c r="NF48" s="811"/>
      <c r="NG48" s="811"/>
      <c r="NH48" s="811"/>
      <c r="NI48" s="811"/>
      <c r="NJ48" s="811"/>
      <c r="NK48" s="811"/>
      <c r="NL48" s="811"/>
      <c r="NM48" s="811"/>
      <c r="NN48" s="811"/>
      <c r="NO48" s="811"/>
      <c r="NP48" s="811"/>
      <c r="NQ48" s="811"/>
      <c r="NR48" s="811"/>
      <c r="NS48" s="811"/>
      <c r="NT48" s="811"/>
      <c r="NU48" s="811"/>
      <c r="NV48" s="811"/>
      <c r="NW48" s="811"/>
      <c r="NX48" s="811"/>
      <c r="NY48" s="811"/>
      <c r="NZ48" s="811"/>
      <c r="OA48" s="811"/>
      <c r="OB48" s="811"/>
      <c r="OC48" s="811"/>
      <c r="OD48" s="811"/>
      <c r="OE48" s="811"/>
      <c r="OF48" s="811"/>
      <c r="OG48" s="811"/>
      <c r="OH48" s="811"/>
      <c r="OI48" s="811"/>
      <c r="OJ48" s="811"/>
      <c r="OK48" s="811"/>
      <c r="OL48" s="811"/>
      <c r="OM48" s="811"/>
      <c r="ON48" s="811"/>
      <c r="OO48" s="811"/>
      <c r="OP48" s="811"/>
      <c r="OQ48" s="811"/>
      <c r="OR48" s="811"/>
      <c r="OS48" s="811"/>
      <c r="OT48" s="811"/>
      <c r="OU48" s="811"/>
      <c r="OV48" s="811"/>
      <c r="OW48" s="811"/>
      <c r="OX48" s="811"/>
      <c r="OY48" s="811"/>
      <c r="OZ48" s="811"/>
      <c r="PA48" s="811"/>
      <c r="PB48" s="811"/>
      <c r="PC48" s="811"/>
      <c r="PD48" s="811"/>
      <c r="PE48" s="811"/>
      <c r="PF48" s="811"/>
      <c r="PG48" s="811"/>
      <c r="PH48" s="811"/>
      <c r="PI48" s="811"/>
      <c r="PJ48" s="811"/>
      <c r="PK48" s="811"/>
      <c r="PL48" s="811"/>
      <c r="PM48" s="811"/>
      <c r="PN48" s="811"/>
      <c r="PO48" s="811"/>
      <c r="PP48" s="811"/>
      <c r="PQ48" s="811"/>
      <c r="PR48" s="811"/>
      <c r="PS48" s="811"/>
      <c r="PT48" s="811"/>
      <c r="PU48" s="811"/>
      <c r="PV48" s="811"/>
      <c r="PW48" s="811"/>
      <c r="PX48" s="811"/>
      <c r="PY48" s="811"/>
      <c r="PZ48" s="811"/>
      <c r="QA48" s="811"/>
      <c r="QB48" s="811"/>
      <c r="QC48" s="811"/>
      <c r="QD48" s="811"/>
      <c r="QE48" s="811"/>
      <c r="QF48" s="811"/>
      <c r="QG48" s="811"/>
      <c r="QH48" s="811"/>
      <c r="QI48" s="811"/>
      <c r="QJ48" s="811"/>
      <c r="QK48" s="811"/>
      <c r="QL48" s="811"/>
      <c r="QM48" s="811"/>
      <c r="QN48" s="811"/>
      <c r="QO48" s="811"/>
      <c r="QP48" s="811"/>
      <c r="QQ48" s="811"/>
      <c r="QR48" s="811"/>
      <c r="QS48" s="811"/>
      <c r="QT48" s="811"/>
      <c r="QU48" s="811"/>
      <c r="QV48" s="811"/>
      <c r="QW48" s="811"/>
      <c r="QX48" s="811"/>
      <c r="QY48" s="811"/>
      <c r="QZ48" s="811"/>
      <c r="RA48" s="811"/>
      <c r="RB48" s="811"/>
      <c r="RC48" s="811"/>
      <c r="RD48" s="811"/>
      <c r="RE48" s="811"/>
      <c r="RF48" s="811"/>
      <c r="RG48" s="811"/>
      <c r="RH48" s="811"/>
      <c r="RI48" s="811"/>
      <c r="RJ48" s="811"/>
      <c r="RK48" s="811"/>
      <c r="RL48" s="811"/>
      <c r="RM48" s="811"/>
      <c r="RN48" s="811"/>
      <c r="RO48" s="811"/>
      <c r="RP48" s="811"/>
      <c r="RQ48" s="811"/>
      <c r="RR48" s="811"/>
      <c r="RS48" s="811"/>
      <c r="RT48" s="811"/>
      <c r="RU48" s="811"/>
      <c r="RV48" s="811"/>
      <c r="RW48" s="811"/>
      <c r="RX48" s="811"/>
      <c r="RY48" s="811"/>
      <c r="RZ48" s="811"/>
      <c r="SA48" s="811"/>
      <c r="SB48" s="811"/>
      <c r="SC48" s="811"/>
      <c r="SD48" s="811"/>
      <c r="SE48" s="811"/>
      <c r="SF48" s="811"/>
      <c r="SG48" s="811"/>
      <c r="SH48" s="811"/>
      <c r="SI48" s="811"/>
      <c r="SJ48" s="811"/>
      <c r="SK48" s="811"/>
      <c r="SL48" s="811"/>
      <c r="SM48" s="811"/>
      <c r="SN48" s="811"/>
      <c r="SO48" s="811"/>
      <c r="SP48" s="811"/>
      <c r="SQ48" s="811"/>
      <c r="SR48" s="811"/>
      <c r="SS48" s="811"/>
      <c r="ST48" s="811"/>
      <c r="SU48" s="811"/>
      <c r="SV48" s="811"/>
      <c r="SW48" s="811"/>
      <c r="SX48" s="811"/>
      <c r="SY48" s="811"/>
      <c r="SZ48" s="811"/>
      <c r="TA48" s="811"/>
      <c r="TB48" s="811"/>
      <c r="TC48" s="811"/>
      <c r="TD48" s="811"/>
      <c r="TE48" s="811"/>
      <c r="TF48" s="811"/>
      <c r="TG48" s="811"/>
      <c r="TH48" s="811"/>
      <c r="TI48" s="811"/>
      <c r="TJ48" s="811"/>
      <c r="TK48" s="811"/>
      <c r="TL48" s="811"/>
      <c r="TM48" s="811"/>
      <c r="TN48" s="811"/>
      <c r="TO48" s="811"/>
      <c r="TP48" s="811"/>
      <c r="TQ48" s="811"/>
      <c r="TR48" s="811"/>
      <c r="TS48" s="811"/>
      <c r="TT48" s="811"/>
      <c r="TU48" s="811"/>
      <c r="TV48" s="811"/>
      <c r="TW48" s="811"/>
      <c r="TX48" s="811"/>
      <c r="TY48" s="811"/>
      <c r="TZ48" s="811"/>
      <c r="UA48" s="811"/>
      <c r="UB48" s="811"/>
      <c r="UC48" s="811"/>
      <c r="UD48" s="811"/>
      <c r="UE48" s="811"/>
      <c r="UF48" s="811"/>
      <c r="UG48" s="811"/>
      <c r="UH48" s="811"/>
      <c r="UI48" s="811"/>
      <c r="UJ48" s="811"/>
      <c r="UK48" s="811"/>
      <c r="UL48" s="811"/>
      <c r="UM48" s="811"/>
      <c r="UN48" s="811"/>
      <c r="UO48" s="811"/>
      <c r="UP48" s="811"/>
      <c r="UQ48" s="811"/>
      <c r="UR48" s="811"/>
      <c r="US48" s="811"/>
      <c r="UT48" s="811"/>
      <c r="UU48" s="811"/>
      <c r="UV48" s="811"/>
      <c r="UW48" s="811"/>
      <c r="UX48" s="811"/>
      <c r="UY48" s="811"/>
      <c r="UZ48" s="811"/>
      <c r="VA48" s="811"/>
      <c r="VB48" s="811"/>
      <c r="VC48" s="811"/>
      <c r="VD48" s="811"/>
      <c r="VE48" s="811"/>
      <c r="VF48" s="811"/>
      <c r="VG48" s="811"/>
      <c r="VH48" s="811"/>
      <c r="VI48" s="811"/>
      <c r="VJ48" s="811"/>
      <c r="VK48" s="811"/>
      <c r="VL48" s="811"/>
      <c r="VM48" s="811"/>
      <c r="VN48" s="811"/>
      <c r="VO48" s="811"/>
      <c r="VP48" s="811"/>
      <c r="VQ48" s="811"/>
      <c r="VR48" s="811"/>
      <c r="VS48" s="811"/>
      <c r="VT48" s="811"/>
      <c r="VU48" s="811"/>
      <c r="VV48" s="811"/>
      <c r="VW48" s="811"/>
      <c r="VX48" s="811"/>
      <c r="VY48" s="811"/>
      <c r="VZ48" s="811"/>
      <c r="WA48" s="811"/>
      <c r="WB48" s="811"/>
      <c r="WC48" s="811"/>
      <c r="WD48" s="811"/>
      <c r="WE48" s="811"/>
      <c r="WF48" s="811"/>
      <c r="WG48" s="811"/>
      <c r="WH48" s="811"/>
      <c r="WI48" s="811"/>
      <c r="WJ48" s="811"/>
      <c r="WK48" s="811"/>
      <c r="WL48" s="811"/>
      <c r="WM48" s="811"/>
      <c r="WN48" s="811"/>
      <c r="WO48" s="811"/>
      <c r="WP48" s="811"/>
      <c r="WQ48" s="811"/>
      <c r="WR48" s="811"/>
      <c r="WS48" s="811"/>
      <c r="WT48" s="811"/>
      <c r="WU48" s="811"/>
      <c r="WV48" s="811"/>
      <c r="WW48" s="811"/>
      <c r="WX48" s="811"/>
      <c r="WY48" s="811"/>
      <c r="WZ48" s="811"/>
      <c r="XA48" s="811"/>
      <c r="XB48" s="811"/>
      <c r="XC48" s="811"/>
      <c r="XD48" s="811"/>
      <c r="XE48" s="811"/>
      <c r="XF48" s="811"/>
      <c r="XG48" s="811"/>
      <c r="XH48" s="811"/>
      <c r="XI48" s="811"/>
      <c r="XJ48" s="811"/>
      <c r="XK48" s="811"/>
      <c r="XL48" s="811"/>
      <c r="XM48" s="811"/>
      <c r="XN48" s="811"/>
      <c r="XO48" s="811"/>
      <c r="XP48" s="811"/>
      <c r="XQ48" s="811"/>
      <c r="XR48" s="811"/>
      <c r="XS48" s="811"/>
      <c r="XT48" s="811"/>
      <c r="XU48" s="811"/>
      <c r="XV48" s="811"/>
      <c r="XW48" s="811"/>
      <c r="XX48" s="811"/>
      <c r="XY48" s="811"/>
      <c r="XZ48" s="811"/>
      <c r="YA48" s="811"/>
      <c r="YB48" s="811"/>
      <c r="YC48" s="811"/>
      <c r="YD48" s="811"/>
      <c r="YE48" s="811"/>
      <c r="YF48" s="811"/>
      <c r="YG48" s="811"/>
      <c r="YH48" s="811"/>
      <c r="YI48" s="811"/>
      <c r="YJ48" s="811"/>
      <c r="YK48" s="811"/>
      <c r="YL48" s="811"/>
      <c r="YM48" s="811"/>
      <c r="YN48" s="811"/>
      <c r="YO48" s="811"/>
      <c r="YP48" s="811"/>
      <c r="YQ48" s="811"/>
      <c r="YR48" s="811"/>
      <c r="YS48" s="811"/>
      <c r="YT48" s="811"/>
      <c r="YU48" s="811"/>
      <c r="YV48" s="811"/>
      <c r="YW48" s="811"/>
      <c r="YX48" s="811"/>
      <c r="YY48" s="811"/>
      <c r="YZ48" s="811"/>
      <c r="ZA48" s="811"/>
      <c r="ZB48" s="811"/>
      <c r="ZC48" s="811"/>
      <c r="ZD48" s="811"/>
      <c r="ZE48" s="811"/>
      <c r="ZF48" s="811"/>
      <c r="ZG48" s="811"/>
      <c r="ZH48" s="811"/>
      <c r="ZI48" s="811"/>
      <c r="ZJ48" s="811"/>
      <c r="ZK48" s="811"/>
      <c r="ZL48" s="811"/>
      <c r="ZM48" s="811"/>
      <c r="ZN48" s="811"/>
      <c r="ZO48" s="811"/>
      <c r="ZP48" s="811"/>
      <c r="ZQ48" s="811"/>
      <c r="ZR48" s="811"/>
      <c r="ZS48" s="811"/>
      <c r="ZT48" s="811"/>
      <c r="ZU48" s="811"/>
      <c r="ZV48" s="811"/>
      <c r="ZW48" s="811"/>
      <c r="ZX48" s="811"/>
      <c r="ZY48" s="811"/>
      <c r="ZZ48" s="811"/>
      <c r="AAA48" s="811"/>
      <c r="AAB48" s="811"/>
      <c r="AAC48" s="811"/>
      <c r="AAD48" s="811"/>
      <c r="AAE48" s="811"/>
      <c r="AAF48" s="811"/>
      <c r="AAG48" s="811"/>
      <c r="AAH48" s="811"/>
      <c r="AAI48" s="811"/>
      <c r="AAJ48" s="811"/>
      <c r="AAK48" s="811"/>
      <c r="AAL48" s="811"/>
      <c r="AAM48" s="811"/>
      <c r="AAN48" s="811"/>
      <c r="AAO48" s="811"/>
      <c r="AAP48" s="811"/>
      <c r="AAQ48" s="811"/>
      <c r="AAR48" s="811"/>
      <c r="AAS48" s="811"/>
      <c r="AAT48" s="811"/>
      <c r="AAU48" s="811"/>
      <c r="AAV48" s="811"/>
      <c r="AAW48" s="811"/>
      <c r="AAX48" s="811"/>
      <c r="AAY48" s="811"/>
      <c r="AAZ48" s="811"/>
      <c r="ABA48" s="811"/>
      <c r="ABB48" s="811"/>
      <c r="ABC48" s="811"/>
      <c r="ABD48" s="811"/>
      <c r="ABE48" s="811"/>
      <c r="ABF48" s="811"/>
      <c r="ABG48" s="811"/>
      <c r="ABH48" s="811"/>
      <c r="ABI48" s="811"/>
      <c r="ABJ48" s="811"/>
      <c r="ABK48" s="811"/>
      <c r="ABL48" s="811"/>
      <c r="ABM48" s="811"/>
      <c r="ABN48" s="811"/>
      <c r="ABO48" s="811"/>
      <c r="ABP48" s="811"/>
      <c r="ABQ48" s="811"/>
      <c r="ABR48" s="811"/>
      <c r="ABS48" s="811"/>
      <c r="ABT48" s="811"/>
      <c r="ABU48" s="811"/>
      <c r="ABV48" s="811"/>
      <c r="ABW48" s="811"/>
      <c r="ABX48" s="811"/>
      <c r="ABY48" s="811"/>
      <c r="ABZ48" s="811"/>
      <c r="ACA48" s="811"/>
      <c r="ACB48" s="811"/>
      <c r="ACC48" s="811"/>
      <c r="ACD48" s="811"/>
      <c r="ACE48" s="811"/>
      <c r="ACF48" s="811"/>
      <c r="ACG48" s="811"/>
      <c r="ACH48" s="811"/>
      <c r="ACI48" s="811"/>
      <c r="ACJ48" s="811"/>
      <c r="ACK48" s="811"/>
      <c r="ACL48" s="811"/>
      <c r="ACM48" s="811"/>
      <c r="ACN48" s="811"/>
      <c r="ACO48" s="811"/>
      <c r="ACP48" s="811"/>
      <c r="ACQ48" s="811"/>
      <c r="ACR48" s="811"/>
      <c r="ACS48" s="811"/>
      <c r="ACT48" s="811"/>
      <c r="ACU48" s="811"/>
      <c r="ACV48" s="811"/>
      <c r="ACW48" s="811"/>
      <c r="ACX48" s="811"/>
      <c r="ACY48" s="811"/>
      <c r="ACZ48" s="811"/>
      <c r="ADA48" s="811"/>
      <c r="ADB48" s="811"/>
      <c r="ADC48" s="811"/>
      <c r="ADD48" s="811"/>
      <c r="ADE48" s="811"/>
      <c r="ADF48" s="811"/>
      <c r="ADG48" s="811"/>
      <c r="ADH48" s="811"/>
      <c r="ADI48" s="811"/>
      <c r="ADJ48" s="811"/>
      <c r="ADK48" s="811"/>
      <c r="ADL48" s="811"/>
      <c r="ADM48" s="811"/>
      <c r="ADN48" s="811"/>
      <c r="ADO48" s="811"/>
      <c r="ADP48" s="811"/>
      <c r="ADQ48" s="811"/>
      <c r="ADR48" s="811"/>
      <c r="ADS48" s="811"/>
      <c r="ADT48" s="811"/>
      <c r="ADU48" s="811"/>
      <c r="ADV48" s="811"/>
      <c r="ADW48" s="811"/>
      <c r="ADX48" s="811"/>
      <c r="ADY48" s="811"/>
      <c r="ADZ48" s="811"/>
      <c r="AEA48" s="811"/>
      <c r="AEB48" s="811"/>
      <c r="AEC48" s="811"/>
      <c r="AED48" s="811"/>
      <c r="AEE48" s="811"/>
      <c r="AEF48" s="811"/>
      <c r="AEG48" s="811"/>
      <c r="AEH48" s="811"/>
      <c r="AEI48" s="811"/>
      <c r="AEJ48" s="811"/>
      <c r="AEK48" s="811"/>
      <c r="AEL48" s="811"/>
      <c r="AEM48" s="811"/>
      <c r="AEN48" s="811"/>
      <c r="AEO48" s="811"/>
      <c r="AEP48" s="811"/>
      <c r="AEQ48" s="811"/>
      <c r="AER48" s="811"/>
      <c r="AES48" s="811"/>
      <c r="AET48" s="811"/>
      <c r="AEU48" s="811"/>
      <c r="AEV48" s="811"/>
      <c r="AEW48" s="811"/>
      <c r="AEX48" s="811"/>
      <c r="AEY48" s="811"/>
      <c r="AEZ48" s="811"/>
      <c r="AFA48" s="811"/>
      <c r="AFB48" s="811"/>
      <c r="AFC48" s="811"/>
      <c r="AFD48" s="811"/>
      <c r="AFE48" s="811"/>
      <c r="AFF48" s="811"/>
      <c r="AFG48" s="811"/>
      <c r="AFH48" s="811"/>
      <c r="AFI48" s="811"/>
      <c r="AFJ48" s="811"/>
      <c r="AFK48" s="811"/>
      <c r="AFL48" s="811"/>
      <c r="AFM48" s="811"/>
      <c r="AFN48" s="811"/>
      <c r="AFO48" s="811"/>
    </row>
    <row r="49" spans="1:847" ht="16.5" hidden="1" customHeight="1" x14ac:dyDescent="0.25">
      <c r="A49" s="225"/>
      <c r="B49" s="225"/>
      <c r="C49" s="193"/>
      <c r="D49" s="39"/>
      <c r="E49" s="46"/>
      <c r="F49" s="46"/>
      <c r="G49" s="405"/>
      <c r="H49" s="408"/>
      <c r="I49" s="408"/>
      <c r="J49" s="408"/>
      <c r="K49" s="408"/>
      <c r="L49" s="408"/>
      <c r="M49" s="408"/>
      <c r="N49" s="405"/>
      <c r="P49" s="817"/>
      <c r="Q49" s="446"/>
      <c r="R49" s="446"/>
      <c r="S49" s="446"/>
      <c r="T49" s="446"/>
      <c r="U49" s="446"/>
      <c r="V49" s="446"/>
      <c r="W49" s="446"/>
      <c r="X49" s="446"/>
      <c r="Y49" s="446"/>
      <c r="Z49" s="446"/>
      <c r="AA49" s="446"/>
      <c r="AB49" s="446"/>
      <c r="AC49" s="446"/>
      <c r="AD49" s="446"/>
      <c r="AE49" s="446"/>
      <c r="AF49" s="446"/>
      <c r="AG49" s="446"/>
      <c r="AH49" s="446"/>
      <c r="AI49" s="446"/>
      <c r="AJ49" s="446"/>
      <c r="AK49" s="446"/>
      <c r="AL49" s="446"/>
      <c r="AM49" s="446"/>
      <c r="AN49" s="446"/>
      <c r="AO49" s="446"/>
      <c r="AP49" s="446"/>
      <c r="AQ49" s="446"/>
      <c r="AR49" s="446"/>
      <c r="AS49" s="446"/>
      <c r="AT49" s="446"/>
      <c r="AU49" s="446"/>
      <c r="AV49" s="446"/>
      <c r="AW49" s="446"/>
      <c r="AX49" s="446"/>
      <c r="AY49" s="446"/>
      <c r="AZ49" s="446"/>
      <c r="BA49" s="446"/>
      <c r="BB49" s="446"/>
      <c r="BC49" s="446"/>
      <c r="BD49" s="446"/>
      <c r="BE49" s="446"/>
      <c r="BF49" s="446"/>
      <c r="BG49" s="446"/>
      <c r="BH49" s="446"/>
      <c r="BI49" s="446"/>
      <c r="BJ49" s="446"/>
      <c r="BK49" s="446"/>
      <c r="BL49" s="446"/>
      <c r="BM49" s="446"/>
      <c r="BN49" s="446"/>
      <c r="BO49" s="446"/>
      <c r="BP49" s="446"/>
      <c r="BQ49" s="446"/>
      <c r="BR49" s="446"/>
      <c r="BS49" s="446"/>
      <c r="BT49" s="446"/>
      <c r="BU49" s="446"/>
      <c r="BV49" s="446"/>
      <c r="BW49" s="446"/>
      <c r="BX49" s="446"/>
      <c r="BY49" s="446"/>
      <c r="BZ49" s="446"/>
      <c r="CA49" s="446"/>
      <c r="CB49" s="446"/>
      <c r="CC49" s="446"/>
      <c r="CD49" s="446"/>
      <c r="CE49" s="446"/>
      <c r="CF49" s="446"/>
      <c r="CG49" s="446"/>
      <c r="CH49" s="446"/>
      <c r="CI49" s="446"/>
      <c r="CJ49" s="446"/>
      <c r="CK49" s="446"/>
      <c r="CL49" s="446"/>
      <c r="CM49" s="446"/>
      <c r="CN49" s="446"/>
      <c r="CO49" s="446"/>
      <c r="CP49" s="446"/>
      <c r="CQ49" s="446"/>
      <c r="CR49" s="446"/>
      <c r="CS49" s="446"/>
      <c r="CT49" s="446"/>
      <c r="CU49" s="446"/>
      <c r="CV49" s="446"/>
      <c r="CW49" s="446"/>
      <c r="CX49" s="446"/>
      <c r="CY49" s="446"/>
      <c r="CZ49" s="446"/>
      <c r="DA49" s="446"/>
      <c r="DB49" s="446"/>
      <c r="DC49" s="446"/>
      <c r="DD49" s="446"/>
      <c r="DE49" s="446"/>
      <c r="DF49" s="446"/>
      <c r="DG49" s="446"/>
      <c r="DH49" s="446"/>
      <c r="DI49" s="446"/>
      <c r="DJ49" s="446"/>
      <c r="DK49" s="446"/>
      <c r="DL49" s="446"/>
      <c r="DM49" s="446"/>
      <c r="DN49" s="446"/>
      <c r="DO49" s="446"/>
      <c r="DP49" s="446"/>
      <c r="DQ49" s="446"/>
      <c r="DR49" s="446"/>
      <c r="DS49" s="446"/>
      <c r="DT49" s="446"/>
      <c r="DU49" s="446"/>
      <c r="DV49" s="446"/>
      <c r="DW49" s="446"/>
      <c r="DX49" s="446"/>
      <c r="DY49" s="446"/>
      <c r="DZ49" s="446"/>
      <c r="EA49" s="446"/>
      <c r="EB49" s="446"/>
      <c r="EC49" s="446"/>
      <c r="ED49" s="446"/>
      <c r="EE49" s="446"/>
      <c r="EF49" s="446"/>
      <c r="EG49" s="446"/>
      <c r="EH49" s="446"/>
      <c r="EI49" s="446"/>
      <c r="EJ49" s="446"/>
      <c r="EK49" s="446"/>
      <c r="EL49" s="446"/>
      <c r="EM49" s="446"/>
      <c r="EN49" s="446"/>
      <c r="EO49" s="446"/>
      <c r="EP49" s="446"/>
      <c r="EQ49" s="446"/>
      <c r="ER49" s="446"/>
      <c r="ES49" s="446"/>
      <c r="ET49" s="446"/>
      <c r="EU49" s="446"/>
      <c r="EV49" s="446"/>
      <c r="EW49" s="446"/>
      <c r="EX49" s="446"/>
      <c r="EY49" s="446"/>
      <c r="EZ49" s="446"/>
      <c r="FA49" s="446"/>
      <c r="FB49" s="446"/>
      <c r="FC49" s="446"/>
      <c r="FD49" s="446"/>
      <c r="FE49" s="446"/>
      <c r="FF49" s="446"/>
      <c r="FG49" s="446"/>
      <c r="FH49" s="446"/>
      <c r="FI49" s="446"/>
      <c r="FJ49" s="446"/>
      <c r="FK49" s="446"/>
      <c r="FL49" s="446"/>
      <c r="FM49" s="446"/>
      <c r="FN49" s="446"/>
      <c r="FO49" s="446"/>
      <c r="FP49" s="446"/>
      <c r="FQ49" s="446"/>
      <c r="FR49" s="446"/>
      <c r="FS49" s="446"/>
      <c r="FT49" s="446"/>
      <c r="FU49" s="446"/>
      <c r="FV49" s="446"/>
      <c r="FW49" s="446"/>
      <c r="FX49" s="446"/>
      <c r="FY49" s="446"/>
      <c r="FZ49" s="446"/>
      <c r="GA49" s="446"/>
      <c r="GB49" s="446"/>
      <c r="GC49" s="446"/>
      <c r="GD49" s="446"/>
      <c r="GE49" s="446"/>
      <c r="GF49" s="446"/>
      <c r="GG49" s="446"/>
      <c r="GH49" s="446"/>
      <c r="GI49" s="446"/>
      <c r="GJ49" s="446"/>
      <c r="GK49" s="446"/>
      <c r="GL49" s="446"/>
      <c r="GM49" s="446"/>
      <c r="GN49" s="446"/>
      <c r="GO49" s="446"/>
      <c r="GP49" s="446"/>
      <c r="GQ49" s="446"/>
      <c r="GR49" s="446"/>
      <c r="GS49" s="446"/>
      <c r="GT49" s="446"/>
      <c r="GU49" s="446"/>
      <c r="GV49" s="446"/>
      <c r="GW49" s="446"/>
      <c r="GX49" s="446"/>
      <c r="GY49" s="446"/>
      <c r="GZ49" s="446"/>
      <c r="HA49" s="446"/>
      <c r="HB49" s="446"/>
      <c r="HC49" s="446"/>
      <c r="HD49" s="446"/>
      <c r="HE49" s="446"/>
      <c r="HF49" s="446"/>
      <c r="HG49" s="446"/>
      <c r="HH49" s="446"/>
      <c r="HI49" s="811"/>
      <c r="HJ49" s="811"/>
      <c r="HK49" s="811"/>
      <c r="HL49" s="811"/>
      <c r="HM49" s="811"/>
      <c r="HN49" s="811"/>
      <c r="HO49" s="811"/>
      <c r="HP49" s="811"/>
      <c r="HQ49" s="811"/>
      <c r="HR49" s="811"/>
      <c r="HS49" s="811"/>
      <c r="HT49" s="811"/>
      <c r="HU49" s="811"/>
      <c r="HV49" s="811"/>
      <c r="HW49" s="811"/>
      <c r="HX49" s="811"/>
      <c r="HY49" s="811"/>
      <c r="HZ49" s="811"/>
      <c r="IA49" s="811"/>
      <c r="IB49" s="811"/>
      <c r="IC49" s="811"/>
      <c r="ID49" s="811"/>
      <c r="IE49" s="811"/>
      <c r="IF49" s="811"/>
      <c r="IG49" s="811"/>
      <c r="IH49" s="811"/>
      <c r="II49" s="811"/>
      <c r="IJ49" s="811"/>
      <c r="IK49" s="811"/>
      <c r="IL49" s="811"/>
      <c r="IM49" s="811"/>
      <c r="IN49" s="811"/>
      <c r="IO49" s="811"/>
      <c r="IP49" s="811"/>
      <c r="IQ49" s="811"/>
      <c r="IR49" s="811"/>
      <c r="IS49" s="811"/>
      <c r="IT49" s="811"/>
      <c r="IU49" s="811"/>
      <c r="IV49" s="811"/>
      <c r="IW49" s="811"/>
      <c r="IX49" s="811"/>
      <c r="IY49" s="811"/>
      <c r="IZ49" s="811"/>
      <c r="JA49" s="811"/>
      <c r="JB49" s="811"/>
      <c r="JC49" s="811"/>
      <c r="JD49" s="811"/>
      <c r="JE49" s="811"/>
      <c r="JF49" s="811"/>
      <c r="JG49" s="811"/>
      <c r="JH49" s="811"/>
      <c r="JI49" s="811"/>
      <c r="JJ49" s="811"/>
      <c r="JK49" s="811"/>
      <c r="JL49" s="811"/>
      <c r="JM49" s="811"/>
      <c r="JN49" s="811"/>
      <c r="JO49" s="811"/>
      <c r="JP49" s="811"/>
      <c r="JQ49" s="811"/>
      <c r="JR49" s="811"/>
      <c r="JS49" s="811"/>
      <c r="JT49" s="811"/>
      <c r="JU49" s="811"/>
      <c r="JV49" s="811"/>
      <c r="JW49" s="811"/>
      <c r="JX49" s="811"/>
      <c r="JY49" s="811"/>
      <c r="JZ49" s="811"/>
      <c r="KA49" s="811"/>
      <c r="KB49" s="811"/>
      <c r="KC49" s="811"/>
      <c r="KD49" s="811"/>
      <c r="KE49" s="811"/>
      <c r="KF49" s="811"/>
      <c r="KG49" s="811"/>
      <c r="KH49" s="811"/>
      <c r="KI49" s="811"/>
      <c r="KJ49" s="811"/>
      <c r="KK49" s="811"/>
      <c r="KL49" s="811"/>
      <c r="KM49" s="811"/>
      <c r="KN49" s="811"/>
      <c r="KO49" s="811"/>
      <c r="KP49" s="811"/>
      <c r="KQ49" s="811"/>
      <c r="KR49" s="811"/>
      <c r="KS49" s="811"/>
      <c r="KT49" s="811"/>
      <c r="KU49" s="811"/>
      <c r="KV49" s="811"/>
      <c r="KW49" s="811"/>
      <c r="KX49" s="811"/>
      <c r="KY49" s="811"/>
      <c r="KZ49" s="811"/>
      <c r="LA49" s="811"/>
      <c r="LB49" s="811"/>
      <c r="LC49" s="811"/>
      <c r="LD49" s="811"/>
      <c r="LE49" s="811"/>
      <c r="LF49" s="811"/>
      <c r="LG49" s="811"/>
      <c r="LH49" s="811"/>
      <c r="LI49" s="811"/>
      <c r="LJ49" s="811"/>
      <c r="LK49" s="811"/>
      <c r="LL49" s="811"/>
      <c r="LM49" s="811"/>
      <c r="LN49" s="811"/>
      <c r="LO49" s="811"/>
      <c r="LP49" s="811"/>
      <c r="LQ49" s="811"/>
      <c r="LR49" s="811"/>
      <c r="LS49" s="811"/>
      <c r="LT49" s="811"/>
      <c r="LU49" s="811"/>
      <c r="LV49" s="811"/>
      <c r="LW49" s="811"/>
      <c r="LX49" s="811"/>
      <c r="LY49" s="811"/>
      <c r="LZ49" s="811"/>
      <c r="MA49" s="811"/>
      <c r="MB49" s="811"/>
      <c r="MC49" s="811"/>
      <c r="MD49" s="811"/>
      <c r="ME49" s="811"/>
      <c r="MF49" s="811"/>
      <c r="MG49" s="811"/>
      <c r="MH49" s="811"/>
      <c r="MI49" s="811"/>
      <c r="MJ49" s="811"/>
      <c r="MK49" s="811"/>
      <c r="ML49" s="811"/>
      <c r="MM49" s="811"/>
      <c r="MN49" s="811"/>
      <c r="MO49" s="811"/>
      <c r="MP49" s="811"/>
      <c r="MQ49" s="811"/>
      <c r="MR49" s="811"/>
      <c r="MS49" s="811"/>
      <c r="MT49" s="811"/>
      <c r="MU49" s="811"/>
      <c r="MV49" s="811"/>
      <c r="MW49" s="811"/>
      <c r="MX49" s="811"/>
      <c r="MY49" s="811"/>
      <c r="MZ49" s="811"/>
      <c r="NA49" s="811"/>
      <c r="NB49" s="811"/>
      <c r="NC49" s="811"/>
      <c r="ND49" s="811"/>
      <c r="NE49" s="811"/>
      <c r="NF49" s="811"/>
      <c r="NG49" s="811"/>
      <c r="NH49" s="811"/>
      <c r="NI49" s="811"/>
      <c r="NJ49" s="811"/>
      <c r="NK49" s="811"/>
      <c r="NL49" s="811"/>
      <c r="NM49" s="811"/>
      <c r="NN49" s="811"/>
      <c r="NO49" s="811"/>
      <c r="NP49" s="811"/>
      <c r="NQ49" s="811"/>
      <c r="NR49" s="811"/>
      <c r="NS49" s="811"/>
      <c r="NT49" s="811"/>
      <c r="NU49" s="811"/>
      <c r="NV49" s="811"/>
      <c r="NW49" s="811"/>
      <c r="NX49" s="811"/>
      <c r="NY49" s="811"/>
      <c r="NZ49" s="811"/>
      <c r="OA49" s="811"/>
      <c r="OB49" s="811"/>
      <c r="OC49" s="811"/>
      <c r="OD49" s="811"/>
      <c r="OE49" s="811"/>
      <c r="OF49" s="811"/>
      <c r="OG49" s="811"/>
      <c r="OH49" s="811"/>
      <c r="OI49" s="811"/>
      <c r="OJ49" s="811"/>
      <c r="OK49" s="811"/>
      <c r="OL49" s="811"/>
      <c r="OM49" s="811"/>
      <c r="ON49" s="811"/>
      <c r="OO49" s="811"/>
      <c r="OP49" s="811"/>
      <c r="OQ49" s="811"/>
      <c r="OR49" s="811"/>
      <c r="OS49" s="811"/>
      <c r="OT49" s="811"/>
      <c r="OU49" s="811"/>
      <c r="OV49" s="811"/>
      <c r="OW49" s="811"/>
      <c r="OX49" s="811"/>
      <c r="OY49" s="811"/>
      <c r="OZ49" s="811"/>
      <c r="PA49" s="811"/>
      <c r="PB49" s="811"/>
      <c r="PC49" s="811"/>
      <c r="PD49" s="811"/>
      <c r="PE49" s="811"/>
      <c r="PF49" s="811"/>
      <c r="PG49" s="811"/>
      <c r="PH49" s="811"/>
      <c r="PI49" s="811"/>
      <c r="PJ49" s="811"/>
      <c r="PK49" s="811"/>
      <c r="PL49" s="811"/>
      <c r="PM49" s="811"/>
      <c r="PN49" s="811"/>
      <c r="PO49" s="811"/>
      <c r="PP49" s="811"/>
      <c r="PQ49" s="811"/>
      <c r="PR49" s="811"/>
      <c r="PS49" s="811"/>
      <c r="PT49" s="811"/>
      <c r="PU49" s="811"/>
      <c r="PV49" s="811"/>
      <c r="PW49" s="811"/>
      <c r="PX49" s="811"/>
      <c r="PY49" s="811"/>
      <c r="PZ49" s="811"/>
      <c r="QA49" s="811"/>
      <c r="QB49" s="811"/>
      <c r="QC49" s="811"/>
      <c r="QD49" s="811"/>
      <c r="QE49" s="811"/>
      <c r="QF49" s="811"/>
      <c r="QG49" s="811"/>
      <c r="QH49" s="811"/>
      <c r="QI49" s="811"/>
      <c r="QJ49" s="811"/>
      <c r="QK49" s="811"/>
      <c r="QL49" s="811"/>
      <c r="QM49" s="811"/>
      <c r="QN49" s="811"/>
      <c r="QO49" s="811"/>
      <c r="QP49" s="811"/>
      <c r="QQ49" s="811"/>
      <c r="QR49" s="811"/>
      <c r="QS49" s="811"/>
      <c r="QT49" s="811"/>
      <c r="QU49" s="811"/>
      <c r="QV49" s="811"/>
      <c r="QW49" s="811"/>
      <c r="QX49" s="811"/>
      <c r="QY49" s="811"/>
      <c r="QZ49" s="811"/>
      <c r="RA49" s="811"/>
      <c r="RB49" s="811"/>
      <c r="RC49" s="811"/>
      <c r="RD49" s="811"/>
      <c r="RE49" s="811"/>
      <c r="RF49" s="811"/>
      <c r="RG49" s="811"/>
      <c r="RH49" s="811"/>
      <c r="RI49" s="811"/>
      <c r="RJ49" s="811"/>
      <c r="RK49" s="811"/>
      <c r="RL49" s="811"/>
      <c r="RM49" s="811"/>
      <c r="RN49" s="811"/>
      <c r="RO49" s="811"/>
      <c r="RP49" s="811"/>
      <c r="RQ49" s="811"/>
      <c r="RR49" s="811"/>
      <c r="RS49" s="811"/>
      <c r="RT49" s="811"/>
      <c r="RU49" s="811"/>
      <c r="RV49" s="811"/>
      <c r="RW49" s="811"/>
      <c r="RX49" s="811"/>
      <c r="RY49" s="811"/>
      <c r="RZ49" s="811"/>
      <c r="SA49" s="811"/>
      <c r="SB49" s="811"/>
      <c r="SC49" s="811"/>
      <c r="SD49" s="811"/>
      <c r="SE49" s="811"/>
      <c r="SF49" s="811"/>
      <c r="SG49" s="811"/>
      <c r="SH49" s="811"/>
      <c r="SI49" s="811"/>
      <c r="SJ49" s="811"/>
      <c r="SK49" s="811"/>
      <c r="SL49" s="811"/>
      <c r="SM49" s="811"/>
      <c r="SN49" s="811"/>
      <c r="SO49" s="811"/>
      <c r="SP49" s="811"/>
      <c r="SQ49" s="811"/>
      <c r="SR49" s="811"/>
      <c r="SS49" s="811"/>
      <c r="ST49" s="811"/>
      <c r="SU49" s="811"/>
      <c r="SV49" s="811"/>
      <c r="SW49" s="811"/>
      <c r="SX49" s="811"/>
      <c r="SY49" s="811"/>
      <c r="SZ49" s="811"/>
      <c r="TA49" s="811"/>
      <c r="TB49" s="811"/>
      <c r="TC49" s="811"/>
      <c r="TD49" s="811"/>
      <c r="TE49" s="811"/>
      <c r="TF49" s="811"/>
      <c r="TG49" s="811"/>
      <c r="TH49" s="811"/>
      <c r="TI49" s="811"/>
      <c r="TJ49" s="811"/>
      <c r="TK49" s="811"/>
      <c r="TL49" s="811"/>
      <c r="TM49" s="811"/>
      <c r="TN49" s="811"/>
      <c r="TO49" s="811"/>
      <c r="TP49" s="811"/>
      <c r="TQ49" s="811"/>
      <c r="TR49" s="811"/>
      <c r="TS49" s="811"/>
      <c r="TT49" s="811"/>
      <c r="TU49" s="811"/>
      <c r="TV49" s="811"/>
      <c r="TW49" s="811"/>
      <c r="TX49" s="811"/>
      <c r="TY49" s="811"/>
      <c r="TZ49" s="811"/>
      <c r="UA49" s="811"/>
      <c r="UB49" s="811"/>
      <c r="UC49" s="811"/>
      <c r="UD49" s="811"/>
      <c r="UE49" s="811"/>
      <c r="UF49" s="811"/>
      <c r="UG49" s="811"/>
      <c r="UH49" s="811"/>
      <c r="UI49" s="811"/>
      <c r="UJ49" s="811"/>
      <c r="UK49" s="811"/>
      <c r="UL49" s="811"/>
      <c r="UM49" s="811"/>
      <c r="UN49" s="811"/>
      <c r="UO49" s="811"/>
      <c r="UP49" s="811"/>
      <c r="UQ49" s="811"/>
      <c r="UR49" s="811"/>
      <c r="US49" s="811"/>
      <c r="UT49" s="811"/>
      <c r="UU49" s="811"/>
      <c r="UV49" s="811"/>
      <c r="UW49" s="811"/>
      <c r="UX49" s="811"/>
      <c r="UY49" s="811"/>
      <c r="UZ49" s="811"/>
      <c r="VA49" s="811"/>
      <c r="VB49" s="811"/>
      <c r="VC49" s="811"/>
      <c r="VD49" s="811"/>
      <c r="VE49" s="811"/>
      <c r="VF49" s="811"/>
      <c r="VG49" s="811"/>
      <c r="VH49" s="811"/>
      <c r="VI49" s="811"/>
      <c r="VJ49" s="811"/>
      <c r="VK49" s="811"/>
      <c r="VL49" s="811"/>
      <c r="VM49" s="811"/>
      <c r="VN49" s="811"/>
      <c r="VO49" s="811"/>
      <c r="VP49" s="811"/>
      <c r="VQ49" s="811"/>
      <c r="VR49" s="811"/>
      <c r="VS49" s="811"/>
      <c r="VT49" s="811"/>
      <c r="VU49" s="811"/>
      <c r="VV49" s="811"/>
      <c r="VW49" s="811"/>
      <c r="VX49" s="811"/>
      <c r="VY49" s="811"/>
      <c r="VZ49" s="811"/>
      <c r="WA49" s="811"/>
      <c r="WB49" s="811"/>
      <c r="WC49" s="811"/>
      <c r="WD49" s="811"/>
      <c r="WE49" s="811"/>
      <c r="WF49" s="811"/>
      <c r="WG49" s="811"/>
      <c r="WH49" s="811"/>
      <c r="WI49" s="811"/>
      <c r="WJ49" s="811"/>
      <c r="WK49" s="811"/>
      <c r="WL49" s="811"/>
      <c r="WM49" s="811"/>
      <c r="WN49" s="811"/>
      <c r="WO49" s="811"/>
      <c r="WP49" s="811"/>
      <c r="WQ49" s="811"/>
      <c r="WR49" s="811"/>
      <c r="WS49" s="811"/>
      <c r="WT49" s="811"/>
      <c r="WU49" s="811"/>
      <c r="WV49" s="811"/>
      <c r="WW49" s="811"/>
      <c r="WX49" s="811"/>
      <c r="WY49" s="811"/>
      <c r="WZ49" s="811"/>
      <c r="XA49" s="811"/>
      <c r="XB49" s="811"/>
      <c r="XC49" s="811"/>
      <c r="XD49" s="811"/>
      <c r="XE49" s="811"/>
      <c r="XF49" s="811"/>
      <c r="XG49" s="811"/>
      <c r="XH49" s="811"/>
      <c r="XI49" s="811"/>
      <c r="XJ49" s="811"/>
      <c r="XK49" s="811"/>
      <c r="XL49" s="811"/>
      <c r="XM49" s="811"/>
      <c r="XN49" s="811"/>
      <c r="XO49" s="811"/>
      <c r="XP49" s="811"/>
      <c r="XQ49" s="811"/>
      <c r="XR49" s="811"/>
      <c r="XS49" s="811"/>
      <c r="XT49" s="811"/>
      <c r="XU49" s="811"/>
      <c r="XV49" s="811"/>
      <c r="XW49" s="811"/>
      <c r="XX49" s="811"/>
      <c r="XY49" s="811"/>
      <c r="XZ49" s="811"/>
      <c r="YA49" s="811"/>
      <c r="YB49" s="811"/>
      <c r="YC49" s="811"/>
      <c r="YD49" s="811"/>
      <c r="YE49" s="811"/>
      <c r="YF49" s="811"/>
      <c r="YG49" s="811"/>
      <c r="YH49" s="811"/>
      <c r="YI49" s="811"/>
      <c r="YJ49" s="811"/>
      <c r="YK49" s="811"/>
      <c r="YL49" s="811"/>
      <c r="YM49" s="811"/>
      <c r="YN49" s="811"/>
      <c r="YO49" s="811"/>
      <c r="YP49" s="811"/>
      <c r="YQ49" s="811"/>
      <c r="YR49" s="811"/>
      <c r="YS49" s="811"/>
      <c r="YT49" s="811"/>
      <c r="YU49" s="811"/>
      <c r="YV49" s="811"/>
      <c r="YW49" s="811"/>
      <c r="YX49" s="811"/>
      <c r="YY49" s="811"/>
      <c r="YZ49" s="811"/>
      <c r="ZA49" s="811"/>
      <c r="ZB49" s="811"/>
      <c r="ZC49" s="811"/>
      <c r="ZD49" s="811"/>
      <c r="ZE49" s="811"/>
      <c r="ZF49" s="811"/>
      <c r="ZG49" s="811"/>
      <c r="ZH49" s="811"/>
      <c r="ZI49" s="811"/>
      <c r="ZJ49" s="811"/>
      <c r="ZK49" s="811"/>
      <c r="ZL49" s="811"/>
      <c r="ZM49" s="811"/>
      <c r="ZN49" s="811"/>
      <c r="ZO49" s="811"/>
      <c r="ZP49" s="811"/>
      <c r="ZQ49" s="811"/>
      <c r="ZR49" s="811"/>
      <c r="ZS49" s="811"/>
      <c r="ZT49" s="811"/>
      <c r="ZU49" s="811"/>
      <c r="ZV49" s="811"/>
      <c r="ZW49" s="811"/>
      <c r="ZX49" s="811"/>
      <c r="ZY49" s="811"/>
      <c r="ZZ49" s="811"/>
      <c r="AAA49" s="811"/>
      <c r="AAB49" s="811"/>
      <c r="AAC49" s="811"/>
      <c r="AAD49" s="811"/>
      <c r="AAE49" s="811"/>
      <c r="AAF49" s="811"/>
      <c r="AAG49" s="811"/>
      <c r="AAH49" s="811"/>
      <c r="AAI49" s="811"/>
      <c r="AAJ49" s="811"/>
      <c r="AAK49" s="811"/>
      <c r="AAL49" s="811"/>
      <c r="AAM49" s="811"/>
      <c r="AAN49" s="811"/>
      <c r="AAO49" s="811"/>
      <c r="AAP49" s="811"/>
      <c r="AAQ49" s="811"/>
      <c r="AAR49" s="811"/>
      <c r="AAS49" s="811"/>
      <c r="AAT49" s="811"/>
      <c r="AAU49" s="811"/>
      <c r="AAV49" s="811"/>
      <c r="AAW49" s="811"/>
      <c r="AAX49" s="811"/>
      <c r="AAY49" s="811"/>
      <c r="AAZ49" s="811"/>
      <c r="ABA49" s="811"/>
      <c r="ABB49" s="811"/>
      <c r="ABC49" s="811"/>
      <c r="ABD49" s="811"/>
      <c r="ABE49" s="811"/>
      <c r="ABF49" s="811"/>
      <c r="ABG49" s="811"/>
      <c r="ABH49" s="811"/>
      <c r="ABI49" s="811"/>
      <c r="ABJ49" s="811"/>
      <c r="ABK49" s="811"/>
      <c r="ABL49" s="811"/>
      <c r="ABM49" s="811"/>
      <c r="ABN49" s="811"/>
      <c r="ABO49" s="811"/>
      <c r="ABP49" s="811"/>
      <c r="ABQ49" s="811"/>
      <c r="ABR49" s="811"/>
      <c r="ABS49" s="811"/>
      <c r="ABT49" s="811"/>
      <c r="ABU49" s="811"/>
      <c r="ABV49" s="811"/>
      <c r="ABW49" s="811"/>
      <c r="ABX49" s="811"/>
      <c r="ABY49" s="811"/>
      <c r="ABZ49" s="811"/>
      <c r="ACA49" s="811"/>
      <c r="ACB49" s="811"/>
      <c r="ACC49" s="811"/>
      <c r="ACD49" s="811"/>
      <c r="ACE49" s="811"/>
      <c r="ACF49" s="811"/>
      <c r="ACG49" s="811"/>
      <c r="ACH49" s="811"/>
      <c r="ACI49" s="811"/>
      <c r="ACJ49" s="811"/>
      <c r="ACK49" s="811"/>
      <c r="ACL49" s="811"/>
      <c r="ACM49" s="811"/>
      <c r="ACN49" s="811"/>
      <c r="ACO49" s="811"/>
      <c r="ACP49" s="811"/>
      <c r="ACQ49" s="811"/>
      <c r="ACR49" s="811"/>
      <c r="ACS49" s="811"/>
      <c r="ACT49" s="811"/>
      <c r="ACU49" s="811"/>
      <c r="ACV49" s="811"/>
      <c r="ACW49" s="811"/>
      <c r="ACX49" s="811"/>
      <c r="ACY49" s="811"/>
      <c r="ACZ49" s="811"/>
      <c r="ADA49" s="811"/>
      <c r="ADB49" s="811"/>
      <c r="ADC49" s="811"/>
      <c r="ADD49" s="811"/>
      <c r="ADE49" s="811"/>
      <c r="ADF49" s="811"/>
      <c r="ADG49" s="811"/>
      <c r="ADH49" s="811"/>
      <c r="ADI49" s="811"/>
      <c r="ADJ49" s="811"/>
      <c r="ADK49" s="811"/>
      <c r="ADL49" s="811"/>
      <c r="ADM49" s="811"/>
      <c r="ADN49" s="811"/>
      <c r="ADO49" s="811"/>
      <c r="ADP49" s="811"/>
      <c r="ADQ49" s="811"/>
      <c r="ADR49" s="811"/>
      <c r="ADS49" s="811"/>
      <c r="ADT49" s="811"/>
      <c r="ADU49" s="811"/>
      <c r="ADV49" s="811"/>
      <c r="ADW49" s="811"/>
      <c r="ADX49" s="811"/>
      <c r="ADY49" s="811"/>
      <c r="ADZ49" s="811"/>
      <c r="AEA49" s="811"/>
      <c r="AEB49" s="811"/>
      <c r="AEC49" s="811"/>
      <c r="AED49" s="811"/>
      <c r="AEE49" s="811"/>
      <c r="AEF49" s="811"/>
      <c r="AEG49" s="811"/>
      <c r="AEH49" s="811"/>
      <c r="AEI49" s="811"/>
      <c r="AEJ49" s="811"/>
      <c r="AEK49" s="811"/>
      <c r="AEL49" s="811"/>
      <c r="AEM49" s="811"/>
      <c r="AEN49" s="811"/>
      <c r="AEO49" s="811"/>
      <c r="AEP49" s="811"/>
      <c r="AEQ49" s="811"/>
      <c r="AER49" s="811"/>
      <c r="AES49" s="811"/>
      <c r="AET49" s="811"/>
      <c r="AEU49" s="811"/>
      <c r="AEV49" s="811"/>
      <c r="AEW49" s="811"/>
      <c r="AEX49" s="811"/>
      <c r="AEY49" s="811"/>
      <c r="AEZ49" s="811"/>
      <c r="AFA49" s="811"/>
      <c r="AFB49" s="811"/>
      <c r="AFC49" s="811"/>
      <c r="AFD49" s="811"/>
      <c r="AFE49" s="811"/>
      <c r="AFF49" s="811"/>
      <c r="AFG49" s="811"/>
      <c r="AFH49" s="811"/>
      <c r="AFI49" s="811"/>
      <c r="AFJ49" s="811"/>
      <c r="AFK49" s="811"/>
      <c r="AFL49" s="811"/>
      <c r="AFM49" s="811"/>
      <c r="AFN49" s="811"/>
      <c r="AFO49" s="811"/>
    </row>
    <row r="50" spans="1:847" ht="16.5" hidden="1" customHeight="1" x14ac:dyDescent="0.25">
      <c r="A50" s="225"/>
      <c r="B50" s="225"/>
      <c r="C50" s="193"/>
      <c r="D50" s="39"/>
      <c r="E50" s="46"/>
      <c r="F50" s="46"/>
      <c r="G50" s="405"/>
      <c r="H50" s="405"/>
      <c r="I50" s="405"/>
      <c r="J50" s="405"/>
      <c r="K50" s="405"/>
      <c r="L50" s="405"/>
      <c r="M50" s="405"/>
      <c r="N50" s="405"/>
      <c r="P50" s="817"/>
      <c r="Q50" s="446"/>
      <c r="R50" s="446"/>
      <c r="S50" s="446"/>
      <c r="T50" s="446"/>
      <c r="U50" s="446"/>
      <c r="V50" s="446"/>
      <c r="W50" s="446"/>
      <c r="X50" s="446"/>
      <c r="Y50" s="446"/>
      <c r="Z50" s="446"/>
      <c r="AA50" s="446"/>
      <c r="AB50" s="446"/>
      <c r="AC50" s="446"/>
      <c r="AD50" s="446"/>
      <c r="AE50" s="446"/>
      <c r="AF50" s="446"/>
      <c r="AG50" s="446"/>
      <c r="AH50" s="446"/>
      <c r="AI50" s="446"/>
      <c r="AJ50" s="446"/>
      <c r="AK50" s="446"/>
      <c r="AL50" s="446"/>
      <c r="AM50" s="446"/>
      <c r="AN50" s="446"/>
      <c r="AO50" s="446"/>
      <c r="AP50" s="446"/>
      <c r="AQ50" s="446"/>
      <c r="AR50" s="446"/>
      <c r="AS50" s="446"/>
      <c r="AT50" s="446"/>
      <c r="AU50" s="446"/>
      <c r="AV50" s="446"/>
      <c r="AW50" s="446"/>
      <c r="AX50" s="446"/>
      <c r="AY50" s="446"/>
      <c r="AZ50" s="446"/>
      <c r="BA50" s="446"/>
      <c r="BB50" s="446"/>
      <c r="BC50" s="446"/>
      <c r="BD50" s="446"/>
      <c r="BE50" s="446"/>
      <c r="BF50" s="446"/>
      <c r="BG50" s="446"/>
      <c r="BH50" s="446"/>
      <c r="BI50" s="446"/>
      <c r="BJ50" s="446"/>
      <c r="BK50" s="446"/>
      <c r="BL50" s="446"/>
      <c r="BM50" s="446"/>
      <c r="BN50" s="446"/>
      <c r="BO50" s="446"/>
      <c r="BP50" s="446"/>
      <c r="BQ50" s="446"/>
      <c r="BR50" s="446"/>
      <c r="BS50" s="446"/>
      <c r="BT50" s="446"/>
      <c r="BU50" s="446"/>
      <c r="BV50" s="446"/>
      <c r="BW50" s="446"/>
      <c r="BX50" s="446"/>
      <c r="BY50" s="446"/>
      <c r="BZ50" s="446"/>
      <c r="CA50" s="446"/>
      <c r="CB50" s="446"/>
      <c r="CC50" s="446"/>
      <c r="CD50" s="446"/>
      <c r="CE50" s="446"/>
      <c r="CF50" s="446"/>
      <c r="CG50" s="446"/>
      <c r="CH50" s="446"/>
      <c r="CI50" s="446"/>
      <c r="CJ50" s="446"/>
      <c r="CK50" s="446"/>
      <c r="CL50" s="446"/>
      <c r="CM50" s="446"/>
      <c r="CN50" s="446"/>
      <c r="CO50" s="446"/>
      <c r="CP50" s="446"/>
      <c r="CQ50" s="446"/>
      <c r="CR50" s="446"/>
      <c r="CS50" s="446"/>
      <c r="CT50" s="446"/>
      <c r="CU50" s="446"/>
      <c r="CV50" s="446"/>
      <c r="CW50" s="446"/>
      <c r="CX50" s="446"/>
      <c r="CY50" s="446"/>
      <c r="CZ50" s="446"/>
      <c r="DA50" s="446"/>
      <c r="DB50" s="446"/>
      <c r="DC50" s="446"/>
      <c r="DD50" s="446"/>
      <c r="DE50" s="446"/>
      <c r="DF50" s="446"/>
      <c r="DG50" s="446"/>
      <c r="DH50" s="446"/>
      <c r="DI50" s="446"/>
      <c r="DJ50" s="446"/>
      <c r="DK50" s="446"/>
      <c r="DL50" s="446"/>
      <c r="DM50" s="446"/>
      <c r="DN50" s="446"/>
      <c r="DO50" s="446"/>
      <c r="DP50" s="446"/>
      <c r="DQ50" s="446"/>
      <c r="DR50" s="446"/>
      <c r="DS50" s="446"/>
      <c r="DT50" s="446"/>
      <c r="DU50" s="446"/>
      <c r="DV50" s="446"/>
      <c r="DW50" s="446"/>
      <c r="DX50" s="446"/>
      <c r="DY50" s="446"/>
      <c r="DZ50" s="446"/>
      <c r="EA50" s="446"/>
      <c r="EB50" s="446"/>
      <c r="EC50" s="446"/>
      <c r="ED50" s="446"/>
      <c r="EE50" s="446"/>
      <c r="EF50" s="446"/>
      <c r="EG50" s="446"/>
      <c r="EH50" s="446"/>
      <c r="EI50" s="446"/>
      <c r="EJ50" s="446"/>
      <c r="EK50" s="446"/>
      <c r="EL50" s="446"/>
      <c r="EM50" s="446"/>
      <c r="EN50" s="446"/>
      <c r="EO50" s="446"/>
      <c r="EP50" s="446"/>
      <c r="EQ50" s="446"/>
      <c r="ER50" s="446"/>
      <c r="ES50" s="446"/>
      <c r="ET50" s="446"/>
      <c r="EU50" s="446"/>
      <c r="EV50" s="446"/>
      <c r="EW50" s="446"/>
      <c r="EX50" s="446"/>
      <c r="EY50" s="446"/>
      <c r="EZ50" s="446"/>
      <c r="FA50" s="446"/>
      <c r="FB50" s="446"/>
      <c r="FC50" s="446"/>
      <c r="FD50" s="446"/>
      <c r="FE50" s="446"/>
      <c r="FF50" s="446"/>
      <c r="FG50" s="446"/>
      <c r="FH50" s="446"/>
      <c r="FI50" s="446"/>
      <c r="FJ50" s="446"/>
      <c r="FK50" s="446"/>
      <c r="FL50" s="446"/>
      <c r="FM50" s="446"/>
      <c r="FN50" s="446"/>
      <c r="FO50" s="446"/>
      <c r="FP50" s="446"/>
      <c r="FQ50" s="446"/>
      <c r="FR50" s="446"/>
      <c r="FS50" s="446"/>
      <c r="FT50" s="446"/>
      <c r="FU50" s="446"/>
      <c r="FV50" s="446"/>
      <c r="FW50" s="446"/>
      <c r="FX50" s="446"/>
      <c r="FY50" s="446"/>
      <c r="FZ50" s="446"/>
      <c r="GA50" s="446"/>
      <c r="GB50" s="446"/>
      <c r="GC50" s="446"/>
      <c r="GD50" s="446"/>
      <c r="GE50" s="446"/>
      <c r="GF50" s="446"/>
      <c r="GG50" s="446"/>
      <c r="GH50" s="446"/>
      <c r="GI50" s="446"/>
      <c r="GJ50" s="446"/>
      <c r="GK50" s="446"/>
      <c r="GL50" s="446"/>
      <c r="GM50" s="446"/>
      <c r="GN50" s="446"/>
      <c r="GO50" s="446"/>
      <c r="GP50" s="446"/>
      <c r="GQ50" s="446"/>
      <c r="GR50" s="446"/>
      <c r="GS50" s="446"/>
      <c r="GT50" s="446"/>
      <c r="GU50" s="446"/>
      <c r="GV50" s="446"/>
      <c r="GW50" s="446"/>
      <c r="GX50" s="446"/>
      <c r="GY50" s="446"/>
      <c r="GZ50" s="446"/>
      <c r="HA50" s="446"/>
      <c r="HB50" s="446"/>
      <c r="HC50" s="446"/>
      <c r="HD50" s="446"/>
      <c r="HE50" s="446"/>
      <c r="HF50" s="446"/>
      <c r="HG50" s="446"/>
      <c r="HH50" s="446"/>
      <c r="HI50" s="811"/>
      <c r="HJ50" s="811"/>
      <c r="HK50" s="811"/>
      <c r="HL50" s="811"/>
      <c r="HM50" s="811"/>
      <c r="HN50" s="811"/>
      <c r="HO50" s="811"/>
      <c r="HP50" s="811"/>
      <c r="HQ50" s="811"/>
      <c r="HR50" s="811"/>
      <c r="HS50" s="811"/>
      <c r="HT50" s="811"/>
      <c r="HU50" s="811"/>
      <c r="HV50" s="811"/>
      <c r="HW50" s="811"/>
      <c r="HX50" s="811"/>
      <c r="HY50" s="811"/>
      <c r="HZ50" s="811"/>
      <c r="IA50" s="811"/>
      <c r="IB50" s="811"/>
      <c r="IC50" s="811"/>
      <c r="ID50" s="811"/>
      <c r="IE50" s="811"/>
      <c r="IF50" s="811"/>
      <c r="IG50" s="811"/>
      <c r="IH50" s="811"/>
      <c r="II50" s="811"/>
      <c r="IJ50" s="811"/>
      <c r="IK50" s="811"/>
      <c r="IL50" s="811"/>
      <c r="IM50" s="811"/>
      <c r="IN50" s="811"/>
      <c r="IO50" s="811"/>
      <c r="IP50" s="811"/>
      <c r="IQ50" s="811"/>
      <c r="IR50" s="811"/>
      <c r="IS50" s="811"/>
      <c r="IT50" s="811"/>
      <c r="IU50" s="811"/>
      <c r="IV50" s="811"/>
      <c r="IW50" s="811"/>
      <c r="IX50" s="811"/>
      <c r="IY50" s="811"/>
      <c r="IZ50" s="811"/>
      <c r="JA50" s="811"/>
      <c r="JB50" s="811"/>
      <c r="JC50" s="811"/>
      <c r="JD50" s="811"/>
      <c r="JE50" s="811"/>
      <c r="JF50" s="811"/>
      <c r="JG50" s="811"/>
      <c r="JH50" s="811"/>
      <c r="JI50" s="811"/>
      <c r="JJ50" s="811"/>
      <c r="JK50" s="811"/>
      <c r="JL50" s="811"/>
      <c r="JM50" s="811"/>
      <c r="JN50" s="811"/>
      <c r="JO50" s="811"/>
      <c r="JP50" s="811"/>
      <c r="JQ50" s="811"/>
      <c r="JR50" s="811"/>
      <c r="JS50" s="811"/>
      <c r="JT50" s="811"/>
      <c r="JU50" s="811"/>
      <c r="JV50" s="811"/>
      <c r="JW50" s="811"/>
      <c r="JX50" s="811"/>
      <c r="JY50" s="811"/>
      <c r="JZ50" s="811"/>
      <c r="KA50" s="811"/>
      <c r="KB50" s="811"/>
      <c r="KC50" s="811"/>
      <c r="KD50" s="811"/>
      <c r="KE50" s="811"/>
      <c r="KF50" s="811"/>
      <c r="KG50" s="811"/>
      <c r="KH50" s="811"/>
      <c r="KI50" s="811"/>
      <c r="KJ50" s="811"/>
      <c r="KK50" s="811"/>
      <c r="KL50" s="811"/>
      <c r="KM50" s="811"/>
      <c r="KN50" s="811"/>
      <c r="KO50" s="811"/>
      <c r="KP50" s="811"/>
      <c r="KQ50" s="811"/>
      <c r="KR50" s="811"/>
      <c r="KS50" s="811"/>
      <c r="KT50" s="811"/>
      <c r="KU50" s="811"/>
      <c r="KV50" s="811"/>
      <c r="KW50" s="811"/>
      <c r="KX50" s="811"/>
      <c r="KY50" s="811"/>
      <c r="KZ50" s="811"/>
      <c r="LA50" s="811"/>
      <c r="LB50" s="811"/>
      <c r="LC50" s="811"/>
      <c r="LD50" s="811"/>
      <c r="LE50" s="811"/>
      <c r="LF50" s="811"/>
      <c r="LG50" s="811"/>
      <c r="LH50" s="811"/>
      <c r="LI50" s="811"/>
      <c r="LJ50" s="811"/>
      <c r="LK50" s="811"/>
      <c r="LL50" s="811"/>
      <c r="LM50" s="811"/>
      <c r="LN50" s="811"/>
      <c r="LO50" s="811"/>
      <c r="LP50" s="811"/>
      <c r="LQ50" s="811"/>
      <c r="LR50" s="811"/>
      <c r="LS50" s="811"/>
      <c r="LT50" s="811"/>
      <c r="LU50" s="811"/>
      <c r="LV50" s="811"/>
      <c r="LW50" s="811"/>
      <c r="LX50" s="811"/>
      <c r="LY50" s="811"/>
      <c r="LZ50" s="811"/>
      <c r="MA50" s="811"/>
      <c r="MB50" s="811"/>
      <c r="MC50" s="811"/>
      <c r="MD50" s="811"/>
      <c r="ME50" s="811"/>
      <c r="MF50" s="811"/>
      <c r="MG50" s="811"/>
      <c r="MH50" s="811"/>
      <c r="MI50" s="811"/>
      <c r="MJ50" s="811"/>
      <c r="MK50" s="811"/>
      <c r="ML50" s="811"/>
      <c r="MM50" s="811"/>
      <c r="MN50" s="811"/>
      <c r="MO50" s="811"/>
      <c r="MP50" s="811"/>
      <c r="MQ50" s="811"/>
      <c r="MR50" s="811"/>
      <c r="MS50" s="811"/>
      <c r="MT50" s="811"/>
      <c r="MU50" s="811"/>
      <c r="MV50" s="811"/>
      <c r="MW50" s="811"/>
      <c r="MX50" s="811"/>
      <c r="MY50" s="811"/>
      <c r="MZ50" s="811"/>
      <c r="NA50" s="811"/>
      <c r="NB50" s="811"/>
      <c r="NC50" s="811"/>
      <c r="ND50" s="811"/>
      <c r="NE50" s="811"/>
      <c r="NF50" s="811"/>
      <c r="NG50" s="811"/>
      <c r="NH50" s="811"/>
      <c r="NI50" s="811"/>
      <c r="NJ50" s="811"/>
      <c r="NK50" s="811"/>
      <c r="NL50" s="811"/>
      <c r="NM50" s="811"/>
      <c r="NN50" s="811"/>
      <c r="NO50" s="811"/>
      <c r="NP50" s="811"/>
      <c r="NQ50" s="811"/>
      <c r="NR50" s="811"/>
      <c r="NS50" s="811"/>
      <c r="NT50" s="811"/>
      <c r="NU50" s="811"/>
      <c r="NV50" s="811"/>
      <c r="NW50" s="811"/>
      <c r="NX50" s="811"/>
      <c r="NY50" s="811"/>
      <c r="NZ50" s="811"/>
      <c r="OA50" s="811"/>
      <c r="OB50" s="811"/>
      <c r="OC50" s="811"/>
      <c r="OD50" s="811"/>
      <c r="OE50" s="811"/>
      <c r="OF50" s="811"/>
      <c r="OG50" s="811"/>
      <c r="OH50" s="811"/>
      <c r="OI50" s="811"/>
      <c r="OJ50" s="811"/>
      <c r="OK50" s="811"/>
      <c r="OL50" s="811"/>
      <c r="OM50" s="811"/>
      <c r="ON50" s="811"/>
      <c r="OO50" s="811"/>
      <c r="OP50" s="811"/>
      <c r="OQ50" s="811"/>
      <c r="OR50" s="811"/>
      <c r="OS50" s="811"/>
      <c r="OT50" s="811"/>
      <c r="OU50" s="811"/>
      <c r="OV50" s="811"/>
      <c r="OW50" s="811"/>
      <c r="OX50" s="811"/>
      <c r="OY50" s="811"/>
      <c r="OZ50" s="811"/>
      <c r="PA50" s="811"/>
      <c r="PB50" s="811"/>
      <c r="PC50" s="811"/>
      <c r="PD50" s="811"/>
      <c r="PE50" s="811"/>
      <c r="PF50" s="811"/>
      <c r="PG50" s="811"/>
      <c r="PH50" s="811"/>
      <c r="PI50" s="811"/>
      <c r="PJ50" s="811"/>
      <c r="PK50" s="811"/>
      <c r="PL50" s="811"/>
      <c r="PM50" s="811"/>
      <c r="PN50" s="811"/>
      <c r="PO50" s="811"/>
      <c r="PP50" s="811"/>
      <c r="PQ50" s="811"/>
      <c r="PR50" s="811"/>
      <c r="PS50" s="811"/>
      <c r="PT50" s="811"/>
      <c r="PU50" s="811"/>
      <c r="PV50" s="811"/>
      <c r="PW50" s="811"/>
      <c r="PX50" s="811"/>
      <c r="PY50" s="811"/>
      <c r="PZ50" s="811"/>
      <c r="QA50" s="811"/>
      <c r="QB50" s="811"/>
      <c r="QC50" s="811"/>
      <c r="QD50" s="811"/>
      <c r="QE50" s="811"/>
      <c r="QF50" s="811"/>
      <c r="QG50" s="811"/>
      <c r="QH50" s="811"/>
      <c r="QI50" s="811"/>
      <c r="QJ50" s="811"/>
      <c r="QK50" s="811"/>
      <c r="QL50" s="811"/>
      <c r="QM50" s="811"/>
      <c r="QN50" s="811"/>
      <c r="QO50" s="811"/>
      <c r="QP50" s="811"/>
      <c r="QQ50" s="811"/>
      <c r="QR50" s="811"/>
      <c r="QS50" s="811"/>
      <c r="QT50" s="811"/>
      <c r="QU50" s="811"/>
      <c r="QV50" s="811"/>
      <c r="QW50" s="811"/>
      <c r="QX50" s="811"/>
      <c r="QY50" s="811"/>
      <c r="QZ50" s="811"/>
      <c r="RA50" s="811"/>
      <c r="RB50" s="811"/>
      <c r="RC50" s="811"/>
      <c r="RD50" s="811"/>
      <c r="RE50" s="811"/>
      <c r="RF50" s="811"/>
      <c r="RG50" s="811"/>
      <c r="RH50" s="811"/>
      <c r="RI50" s="811"/>
      <c r="RJ50" s="811"/>
      <c r="RK50" s="811"/>
      <c r="RL50" s="811"/>
      <c r="RM50" s="811"/>
      <c r="RN50" s="811"/>
      <c r="RO50" s="811"/>
      <c r="RP50" s="811"/>
      <c r="RQ50" s="811"/>
      <c r="RR50" s="811"/>
      <c r="RS50" s="811"/>
      <c r="RT50" s="811"/>
      <c r="RU50" s="811"/>
      <c r="RV50" s="811"/>
      <c r="RW50" s="811"/>
      <c r="RX50" s="811"/>
      <c r="RY50" s="811"/>
      <c r="RZ50" s="811"/>
      <c r="SA50" s="811"/>
      <c r="SB50" s="811"/>
      <c r="SC50" s="811"/>
      <c r="SD50" s="811"/>
      <c r="SE50" s="811"/>
      <c r="SF50" s="811"/>
      <c r="SG50" s="811"/>
      <c r="SH50" s="811"/>
      <c r="SI50" s="811"/>
      <c r="SJ50" s="811"/>
      <c r="SK50" s="811"/>
      <c r="SL50" s="811"/>
      <c r="SM50" s="811"/>
      <c r="SN50" s="811"/>
      <c r="SO50" s="811"/>
      <c r="SP50" s="811"/>
      <c r="SQ50" s="811"/>
      <c r="SR50" s="811"/>
      <c r="SS50" s="811"/>
      <c r="ST50" s="811"/>
      <c r="SU50" s="811"/>
      <c r="SV50" s="811"/>
      <c r="SW50" s="811"/>
      <c r="SX50" s="811"/>
      <c r="SY50" s="811"/>
      <c r="SZ50" s="811"/>
      <c r="TA50" s="811"/>
      <c r="TB50" s="811"/>
      <c r="TC50" s="811"/>
      <c r="TD50" s="811"/>
      <c r="TE50" s="811"/>
      <c r="TF50" s="811"/>
      <c r="TG50" s="811"/>
      <c r="TH50" s="811"/>
      <c r="TI50" s="811"/>
      <c r="TJ50" s="811"/>
      <c r="TK50" s="811"/>
      <c r="TL50" s="811"/>
      <c r="TM50" s="811"/>
      <c r="TN50" s="811"/>
      <c r="TO50" s="811"/>
      <c r="TP50" s="811"/>
      <c r="TQ50" s="811"/>
      <c r="TR50" s="811"/>
      <c r="TS50" s="811"/>
      <c r="TT50" s="811"/>
      <c r="TU50" s="811"/>
      <c r="TV50" s="811"/>
      <c r="TW50" s="811"/>
      <c r="TX50" s="811"/>
      <c r="TY50" s="811"/>
      <c r="TZ50" s="811"/>
      <c r="UA50" s="811"/>
      <c r="UB50" s="811"/>
      <c r="UC50" s="811"/>
      <c r="UD50" s="811"/>
      <c r="UE50" s="811"/>
      <c r="UF50" s="811"/>
      <c r="UG50" s="811"/>
      <c r="UH50" s="811"/>
      <c r="UI50" s="811"/>
      <c r="UJ50" s="811"/>
      <c r="UK50" s="811"/>
      <c r="UL50" s="811"/>
      <c r="UM50" s="811"/>
      <c r="UN50" s="811"/>
      <c r="UO50" s="811"/>
      <c r="UP50" s="811"/>
      <c r="UQ50" s="811"/>
      <c r="UR50" s="811"/>
      <c r="US50" s="811"/>
      <c r="UT50" s="811"/>
      <c r="UU50" s="811"/>
      <c r="UV50" s="811"/>
      <c r="UW50" s="811"/>
      <c r="UX50" s="811"/>
      <c r="UY50" s="811"/>
      <c r="UZ50" s="811"/>
      <c r="VA50" s="811"/>
      <c r="VB50" s="811"/>
      <c r="VC50" s="811"/>
      <c r="VD50" s="811"/>
      <c r="VE50" s="811"/>
      <c r="VF50" s="811"/>
      <c r="VG50" s="811"/>
      <c r="VH50" s="811"/>
      <c r="VI50" s="811"/>
      <c r="VJ50" s="811"/>
      <c r="VK50" s="811"/>
      <c r="VL50" s="811"/>
      <c r="VM50" s="811"/>
      <c r="VN50" s="811"/>
      <c r="VO50" s="811"/>
      <c r="VP50" s="811"/>
      <c r="VQ50" s="811"/>
      <c r="VR50" s="811"/>
      <c r="VS50" s="811"/>
      <c r="VT50" s="811"/>
      <c r="VU50" s="811"/>
      <c r="VV50" s="811"/>
      <c r="VW50" s="811"/>
      <c r="VX50" s="811"/>
      <c r="VY50" s="811"/>
      <c r="VZ50" s="811"/>
      <c r="WA50" s="811"/>
      <c r="WB50" s="811"/>
      <c r="WC50" s="811"/>
      <c r="WD50" s="811"/>
      <c r="WE50" s="811"/>
      <c r="WF50" s="811"/>
      <c r="WG50" s="811"/>
      <c r="WH50" s="811"/>
      <c r="WI50" s="811"/>
      <c r="WJ50" s="811"/>
      <c r="WK50" s="811"/>
      <c r="WL50" s="811"/>
      <c r="WM50" s="811"/>
      <c r="WN50" s="811"/>
      <c r="WO50" s="811"/>
      <c r="WP50" s="811"/>
      <c r="WQ50" s="811"/>
      <c r="WR50" s="811"/>
      <c r="WS50" s="811"/>
      <c r="WT50" s="811"/>
      <c r="WU50" s="811"/>
      <c r="WV50" s="811"/>
      <c r="WW50" s="811"/>
      <c r="WX50" s="811"/>
      <c r="WY50" s="811"/>
      <c r="WZ50" s="811"/>
      <c r="XA50" s="811"/>
      <c r="XB50" s="811"/>
      <c r="XC50" s="811"/>
      <c r="XD50" s="811"/>
      <c r="XE50" s="811"/>
      <c r="XF50" s="811"/>
      <c r="XG50" s="811"/>
      <c r="XH50" s="811"/>
      <c r="XI50" s="811"/>
      <c r="XJ50" s="811"/>
      <c r="XK50" s="811"/>
      <c r="XL50" s="811"/>
      <c r="XM50" s="811"/>
      <c r="XN50" s="811"/>
      <c r="XO50" s="811"/>
      <c r="XP50" s="811"/>
      <c r="XQ50" s="811"/>
      <c r="XR50" s="811"/>
      <c r="XS50" s="811"/>
      <c r="XT50" s="811"/>
      <c r="XU50" s="811"/>
      <c r="XV50" s="811"/>
      <c r="XW50" s="811"/>
      <c r="XX50" s="811"/>
      <c r="XY50" s="811"/>
      <c r="XZ50" s="811"/>
      <c r="YA50" s="811"/>
      <c r="YB50" s="811"/>
      <c r="YC50" s="811"/>
      <c r="YD50" s="811"/>
      <c r="YE50" s="811"/>
      <c r="YF50" s="811"/>
      <c r="YG50" s="811"/>
      <c r="YH50" s="811"/>
      <c r="YI50" s="811"/>
      <c r="YJ50" s="811"/>
      <c r="YK50" s="811"/>
      <c r="YL50" s="811"/>
      <c r="YM50" s="811"/>
      <c r="YN50" s="811"/>
      <c r="YO50" s="811"/>
      <c r="YP50" s="811"/>
      <c r="YQ50" s="811"/>
      <c r="YR50" s="811"/>
      <c r="YS50" s="811"/>
      <c r="YT50" s="811"/>
      <c r="YU50" s="811"/>
      <c r="YV50" s="811"/>
      <c r="YW50" s="811"/>
      <c r="YX50" s="811"/>
      <c r="YY50" s="811"/>
      <c r="YZ50" s="811"/>
      <c r="ZA50" s="811"/>
      <c r="ZB50" s="811"/>
      <c r="ZC50" s="811"/>
      <c r="ZD50" s="811"/>
      <c r="ZE50" s="811"/>
      <c r="ZF50" s="811"/>
      <c r="ZG50" s="811"/>
      <c r="ZH50" s="811"/>
      <c r="ZI50" s="811"/>
      <c r="ZJ50" s="811"/>
      <c r="ZK50" s="811"/>
      <c r="ZL50" s="811"/>
      <c r="ZM50" s="811"/>
      <c r="ZN50" s="811"/>
      <c r="ZO50" s="811"/>
      <c r="ZP50" s="811"/>
      <c r="ZQ50" s="811"/>
      <c r="ZR50" s="811"/>
      <c r="ZS50" s="811"/>
      <c r="ZT50" s="811"/>
      <c r="ZU50" s="811"/>
      <c r="ZV50" s="811"/>
      <c r="ZW50" s="811"/>
      <c r="ZX50" s="811"/>
      <c r="ZY50" s="811"/>
      <c r="ZZ50" s="811"/>
      <c r="AAA50" s="811"/>
      <c r="AAB50" s="811"/>
      <c r="AAC50" s="811"/>
      <c r="AAD50" s="811"/>
      <c r="AAE50" s="811"/>
      <c r="AAF50" s="811"/>
      <c r="AAG50" s="811"/>
      <c r="AAH50" s="811"/>
      <c r="AAI50" s="811"/>
      <c r="AAJ50" s="811"/>
      <c r="AAK50" s="811"/>
      <c r="AAL50" s="811"/>
      <c r="AAM50" s="811"/>
      <c r="AAN50" s="811"/>
      <c r="AAO50" s="811"/>
      <c r="AAP50" s="811"/>
      <c r="AAQ50" s="811"/>
      <c r="AAR50" s="811"/>
      <c r="AAS50" s="811"/>
      <c r="AAT50" s="811"/>
      <c r="AAU50" s="811"/>
      <c r="AAV50" s="811"/>
      <c r="AAW50" s="811"/>
      <c r="AAX50" s="811"/>
      <c r="AAY50" s="811"/>
      <c r="AAZ50" s="811"/>
      <c r="ABA50" s="811"/>
      <c r="ABB50" s="811"/>
      <c r="ABC50" s="811"/>
      <c r="ABD50" s="811"/>
      <c r="ABE50" s="811"/>
      <c r="ABF50" s="811"/>
      <c r="ABG50" s="811"/>
      <c r="ABH50" s="811"/>
      <c r="ABI50" s="811"/>
      <c r="ABJ50" s="811"/>
      <c r="ABK50" s="811"/>
      <c r="ABL50" s="811"/>
      <c r="ABM50" s="811"/>
      <c r="ABN50" s="811"/>
      <c r="ABO50" s="811"/>
      <c r="ABP50" s="811"/>
      <c r="ABQ50" s="811"/>
      <c r="ABR50" s="811"/>
      <c r="ABS50" s="811"/>
      <c r="ABT50" s="811"/>
      <c r="ABU50" s="811"/>
      <c r="ABV50" s="811"/>
      <c r="ABW50" s="811"/>
      <c r="ABX50" s="811"/>
      <c r="ABY50" s="811"/>
      <c r="ABZ50" s="811"/>
      <c r="ACA50" s="811"/>
      <c r="ACB50" s="811"/>
      <c r="ACC50" s="811"/>
      <c r="ACD50" s="811"/>
      <c r="ACE50" s="811"/>
      <c r="ACF50" s="811"/>
      <c r="ACG50" s="811"/>
      <c r="ACH50" s="811"/>
      <c r="ACI50" s="811"/>
      <c r="ACJ50" s="811"/>
      <c r="ACK50" s="811"/>
      <c r="ACL50" s="811"/>
      <c r="ACM50" s="811"/>
      <c r="ACN50" s="811"/>
      <c r="ACO50" s="811"/>
      <c r="ACP50" s="811"/>
      <c r="ACQ50" s="811"/>
      <c r="ACR50" s="811"/>
      <c r="ACS50" s="811"/>
      <c r="ACT50" s="811"/>
      <c r="ACU50" s="811"/>
      <c r="ACV50" s="811"/>
      <c r="ACW50" s="811"/>
      <c r="ACX50" s="811"/>
      <c r="ACY50" s="811"/>
      <c r="ACZ50" s="811"/>
      <c r="ADA50" s="811"/>
      <c r="ADB50" s="811"/>
      <c r="ADC50" s="811"/>
      <c r="ADD50" s="811"/>
      <c r="ADE50" s="811"/>
      <c r="ADF50" s="811"/>
      <c r="ADG50" s="811"/>
      <c r="ADH50" s="811"/>
      <c r="ADI50" s="811"/>
      <c r="ADJ50" s="811"/>
      <c r="ADK50" s="811"/>
      <c r="ADL50" s="811"/>
      <c r="ADM50" s="811"/>
      <c r="ADN50" s="811"/>
      <c r="ADO50" s="811"/>
      <c r="ADP50" s="811"/>
      <c r="ADQ50" s="811"/>
      <c r="ADR50" s="811"/>
      <c r="ADS50" s="811"/>
      <c r="ADT50" s="811"/>
      <c r="ADU50" s="811"/>
      <c r="ADV50" s="811"/>
      <c r="ADW50" s="811"/>
      <c r="ADX50" s="811"/>
      <c r="ADY50" s="811"/>
      <c r="ADZ50" s="811"/>
      <c r="AEA50" s="811"/>
      <c r="AEB50" s="811"/>
      <c r="AEC50" s="811"/>
      <c r="AED50" s="811"/>
      <c r="AEE50" s="811"/>
      <c r="AEF50" s="811"/>
      <c r="AEG50" s="811"/>
      <c r="AEH50" s="811"/>
      <c r="AEI50" s="811"/>
      <c r="AEJ50" s="811"/>
      <c r="AEK50" s="811"/>
      <c r="AEL50" s="811"/>
      <c r="AEM50" s="811"/>
      <c r="AEN50" s="811"/>
      <c r="AEO50" s="811"/>
      <c r="AEP50" s="811"/>
      <c r="AEQ50" s="811"/>
      <c r="AER50" s="811"/>
      <c r="AES50" s="811"/>
      <c r="AET50" s="811"/>
      <c r="AEU50" s="811"/>
      <c r="AEV50" s="811"/>
      <c r="AEW50" s="811"/>
      <c r="AEX50" s="811"/>
      <c r="AEY50" s="811"/>
      <c r="AEZ50" s="811"/>
      <c r="AFA50" s="811"/>
      <c r="AFB50" s="811"/>
      <c r="AFC50" s="811"/>
      <c r="AFD50" s="811"/>
      <c r="AFE50" s="811"/>
      <c r="AFF50" s="811"/>
      <c r="AFG50" s="811"/>
      <c r="AFH50" s="811"/>
      <c r="AFI50" s="811"/>
      <c r="AFJ50" s="811"/>
      <c r="AFK50" s="811"/>
      <c r="AFL50" s="811"/>
      <c r="AFM50" s="811"/>
      <c r="AFN50" s="811"/>
      <c r="AFO50" s="811"/>
    </row>
    <row r="51" spans="1:847" ht="16.5" hidden="1" customHeight="1" x14ac:dyDescent="0.25">
      <c r="A51" s="225"/>
      <c r="B51" s="225"/>
      <c r="C51" s="726"/>
      <c r="D51" s="39"/>
      <c r="E51" s="44"/>
      <c r="F51" s="44"/>
      <c r="G51" s="403"/>
      <c r="H51" s="407"/>
      <c r="I51" s="407"/>
      <c r="J51" s="407"/>
      <c r="K51" s="407"/>
      <c r="L51" s="407"/>
      <c r="M51" s="443"/>
      <c r="N51" s="403"/>
      <c r="P51" s="817"/>
      <c r="Q51" s="446"/>
      <c r="R51" s="446"/>
      <c r="S51" s="446"/>
      <c r="T51" s="446"/>
      <c r="U51" s="446"/>
      <c r="V51" s="446"/>
      <c r="W51" s="446"/>
      <c r="X51" s="446"/>
      <c r="Y51" s="446"/>
      <c r="Z51" s="446"/>
      <c r="AA51" s="446"/>
      <c r="AB51" s="446"/>
      <c r="AC51" s="446"/>
      <c r="AD51" s="446"/>
      <c r="AE51" s="446"/>
      <c r="AF51" s="446"/>
      <c r="AG51" s="446"/>
      <c r="AH51" s="446"/>
      <c r="AI51" s="446"/>
      <c r="AJ51" s="446"/>
      <c r="AK51" s="446"/>
      <c r="AL51" s="446"/>
      <c r="AM51" s="446"/>
      <c r="AN51" s="446"/>
      <c r="AO51" s="446"/>
      <c r="AP51" s="446"/>
      <c r="AQ51" s="446"/>
      <c r="AR51" s="446"/>
      <c r="AS51" s="446"/>
      <c r="AT51" s="446"/>
      <c r="AU51" s="446"/>
      <c r="AV51" s="446"/>
      <c r="AW51" s="446"/>
      <c r="AX51" s="446"/>
      <c r="AY51" s="446"/>
      <c r="AZ51" s="446"/>
      <c r="BA51" s="446"/>
      <c r="BB51" s="446"/>
      <c r="BC51" s="446"/>
      <c r="BD51" s="446"/>
      <c r="BE51" s="446"/>
      <c r="BF51" s="446"/>
      <c r="BG51" s="446"/>
      <c r="BH51" s="446"/>
      <c r="BI51" s="446"/>
      <c r="BJ51" s="446"/>
      <c r="BK51" s="446"/>
      <c r="BL51" s="446"/>
      <c r="BM51" s="446"/>
      <c r="BN51" s="446"/>
      <c r="BO51" s="446"/>
      <c r="BP51" s="446"/>
      <c r="BQ51" s="446"/>
      <c r="BR51" s="446"/>
      <c r="BS51" s="446"/>
      <c r="BT51" s="446"/>
      <c r="BU51" s="446"/>
      <c r="BV51" s="446"/>
      <c r="BW51" s="446"/>
      <c r="BX51" s="446"/>
      <c r="BY51" s="446"/>
      <c r="BZ51" s="446"/>
      <c r="CA51" s="446"/>
      <c r="CB51" s="446"/>
      <c r="CC51" s="446"/>
      <c r="CD51" s="446"/>
      <c r="CE51" s="446"/>
      <c r="CF51" s="446"/>
      <c r="CG51" s="446"/>
      <c r="CH51" s="446"/>
      <c r="CI51" s="446"/>
      <c r="CJ51" s="446"/>
      <c r="CK51" s="446"/>
      <c r="CL51" s="446"/>
      <c r="CM51" s="446"/>
      <c r="CN51" s="446"/>
      <c r="CO51" s="446"/>
      <c r="CP51" s="446"/>
      <c r="CQ51" s="446"/>
      <c r="CR51" s="446"/>
      <c r="CS51" s="446"/>
      <c r="CT51" s="446"/>
      <c r="CU51" s="446"/>
      <c r="CV51" s="446"/>
      <c r="CW51" s="446"/>
      <c r="CX51" s="446"/>
      <c r="CY51" s="446"/>
      <c r="CZ51" s="446"/>
      <c r="DA51" s="446"/>
      <c r="DB51" s="446"/>
      <c r="DC51" s="446"/>
      <c r="DD51" s="446"/>
      <c r="DE51" s="446"/>
      <c r="DF51" s="446"/>
      <c r="DG51" s="446"/>
      <c r="DH51" s="446"/>
      <c r="DI51" s="446"/>
      <c r="DJ51" s="446"/>
      <c r="DK51" s="446"/>
      <c r="DL51" s="446"/>
      <c r="DM51" s="446"/>
      <c r="DN51" s="446"/>
      <c r="DO51" s="446"/>
      <c r="DP51" s="446"/>
      <c r="DQ51" s="446"/>
      <c r="DR51" s="446"/>
      <c r="DS51" s="446"/>
      <c r="DT51" s="446"/>
      <c r="DU51" s="446"/>
      <c r="DV51" s="446"/>
      <c r="DW51" s="446"/>
      <c r="DX51" s="446"/>
      <c r="DY51" s="446"/>
      <c r="DZ51" s="446"/>
      <c r="EA51" s="446"/>
      <c r="EB51" s="446"/>
      <c r="EC51" s="446"/>
      <c r="ED51" s="446"/>
      <c r="EE51" s="446"/>
      <c r="EF51" s="446"/>
      <c r="EG51" s="446"/>
      <c r="EH51" s="446"/>
      <c r="EI51" s="446"/>
      <c r="EJ51" s="446"/>
      <c r="EK51" s="446"/>
      <c r="EL51" s="446"/>
      <c r="EM51" s="446"/>
      <c r="EN51" s="446"/>
      <c r="EO51" s="446"/>
      <c r="EP51" s="446"/>
      <c r="EQ51" s="446"/>
      <c r="ER51" s="446"/>
      <c r="ES51" s="446"/>
      <c r="ET51" s="446"/>
      <c r="EU51" s="446"/>
      <c r="EV51" s="446"/>
      <c r="EW51" s="446"/>
      <c r="EX51" s="446"/>
      <c r="EY51" s="446"/>
      <c r="EZ51" s="446"/>
      <c r="FA51" s="446"/>
      <c r="FB51" s="446"/>
      <c r="FC51" s="446"/>
      <c r="FD51" s="446"/>
      <c r="FE51" s="446"/>
      <c r="FF51" s="446"/>
      <c r="FG51" s="446"/>
      <c r="FH51" s="446"/>
      <c r="FI51" s="446"/>
      <c r="FJ51" s="446"/>
      <c r="FK51" s="446"/>
      <c r="FL51" s="446"/>
      <c r="FM51" s="446"/>
      <c r="FN51" s="446"/>
      <c r="FO51" s="446"/>
      <c r="FP51" s="446"/>
      <c r="FQ51" s="446"/>
      <c r="FR51" s="446"/>
      <c r="FS51" s="446"/>
      <c r="FT51" s="446"/>
      <c r="FU51" s="446"/>
      <c r="FV51" s="446"/>
      <c r="FW51" s="446"/>
      <c r="FX51" s="446"/>
      <c r="FY51" s="446"/>
      <c r="FZ51" s="446"/>
      <c r="GA51" s="446"/>
      <c r="GB51" s="446"/>
      <c r="GC51" s="446"/>
      <c r="GD51" s="446"/>
      <c r="GE51" s="446"/>
      <c r="GF51" s="446"/>
      <c r="GG51" s="446"/>
      <c r="GH51" s="446"/>
      <c r="GI51" s="446"/>
      <c r="GJ51" s="446"/>
      <c r="GK51" s="446"/>
      <c r="GL51" s="446"/>
      <c r="GM51" s="446"/>
      <c r="GN51" s="446"/>
      <c r="GO51" s="446"/>
      <c r="GP51" s="446"/>
      <c r="GQ51" s="446"/>
      <c r="GR51" s="446"/>
      <c r="GS51" s="446"/>
      <c r="GT51" s="446"/>
      <c r="GU51" s="446"/>
      <c r="GV51" s="446"/>
      <c r="GW51" s="446"/>
      <c r="GX51" s="446"/>
      <c r="GY51" s="446"/>
      <c r="GZ51" s="446"/>
      <c r="HA51" s="446"/>
      <c r="HB51" s="446"/>
      <c r="HC51" s="446"/>
      <c r="HD51" s="446"/>
      <c r="HE51" s="446"/>
      <c r="HF51" s="446"/>
      <c r="HG51" s="446"/>
      <c r="HH51" s="446"/>
      <c r="HI51" s="811"/>
      <c r="HJ51" s="811"/>
      <c r="HK51" s="811"/>
      <c r="HL51" s="811"/>
      <c r="HM51" s="811"/>
      <c r="HN51" s="811"/>
      <c r="HO51" s="811"/>
      <c r="HP51" s="811"/>
      <c r="HQ51" s="811"/>
      <c r="HR51" s="811"/>
      <c r="HS51" s="811"/>
      <c r="HT51" s="811"/>
      <c r="HU51" s="811"/>
      <c r="HV51" s="811"/>
      <c r="HW51" s="811"/>
      <c r="HX51" s="811"/>
      <c r="HY51" s="811"/>
      <c r="HZ51" s="811"/>
      <c r="IA51" s="811"/>
      <c r="IB51" s="811"/>
      <c r="IC51" s="811"/>
      <c r="ID51" s="811"/>
      <c r="IE51" s="811"/>
      <c r="IF51" s="811"/>
      <c r="IG51" s="811"/>
      <c r="IH51" s="811"/>
      <c r="II51" s="811"/>
      <c r="IJ51" s="811"/>
      <c r="IK51" s="811"/>
      <c r="IL51" s="811"/>
      <c r="IM51" s="811"/>
      <c r="IN51" s="811"/>
      <c r="IO51" s="811"/>
      <c r="IP51" s="811"/>
      <c r="IQ51" s="811"/>
      <c r="IR51" s="811"/>
      <c r="IS51" s="811"/>
      <c r="IT51" s="811"/>
      <c r="IU51" s="811"/>
      <c r="IV51" s="811"/>
      <c r="IW51" s="811"/>
      <c r="IX51" s="811"/>
      <c r="IY51" s="811"/>
      <c r="IZ51" s="811"/>
      <c r="JA51" s="811"/>
      <c r="JB51" s="811"/>
      <c r="JC51" s="811"/>
      <c r="JD51" s="811"/>
      <c r="JE51" s="811"/>
      <c r="JF51" s="811"/>
      <c r="JG51" s="811"/>
      <c r="JH51" s="811"/>
      <c r="JI51" s="811"/>
      <c r="JJ51" s="811"/>
      <c r="JK51" s="811"/>
      <c r="JL51" s="811"/>
      <c r="JM51" s="811"/>
      <c r="JN51" s="811"/>
      <c r="JO51" s="811"/>
      <c r="JP51" s="811"/>
      <c r="JQ51" s="811"/>
      <c r="JR51" s="811"/>
      <c r="JS51" s="811"/>
      <c r="JT51" s="811"/>
      <c r="JU51" s="811"/>
      <c r="JV51" s="811"/>
      <c r="JW51" s="811"/>
      <c r="JX51" s="811"/>
      <c r="JY51" s="811"/>
      <c r="JZ51" s="811"/>
      <c r="KA51" s="811"/>
      <c r="KB51" s="811"/>
      <c r="KC51" s="811"/>
      <c r="KD51" s="811"/>
      <c r="KE51" s="811"/>
      <c r="KF51" s="811"/>
      <c r="KG51" s="811"/>
      <c r="KH51" s="811"/>
      <c r="KI51" s="811"/>
      <c r="KJ51" s="811"/>
      <c r="KK51" s="811"/>
      <c r="KL51" s="811"/>
      <c r="KM51" s="811"/>
      <c r="KN51" s="811"/>
      <c r="KO51" s="811"/>
      <c r="KP51" s="811"/>
      <c r="KQ51" s="811"/>
      <c r="KR51" s="811"/>
      <c r="KS51" s="811"/>
      <c r="KT51" s="811"/>
      <c r="KU51" s="811"/>
      <c r="KV51" s="811"/>
      <c r="KW51" s="811"/>
      <c r="KX51" s="811"/>
      <c r="KY51" s="811"/>
      <c r="KZ51" s="811"/>
      <c r="LA51" s="811"/>
      <c r="LB51" s="811"/>
      <c r="LC51" s="811"/>
      <c r="LD51" s="811"/>
      <c r="LE51" s="811"/>
      <c r="LF51" s="811"/>
      <c r="LG51" s="811"/>
      <c r="LH51" s="811"/>
      <c r="LI51" s="811"/>
      <c r="LJ51" s="811"/>
      <c r="LK51" s="811"/>
      <c r="LL51" s="811"/>
      <c r="LM51" s="811"/>
      <c r="LN51" s="811"/>
      <c r="LO51" s="811"/>
      <c r="LP51" s="811"/>
      <c r="LQ51" s="811"/>
      <c r="LR51" s="811"/>
      <c r="LS51" s="811"/>
      <c r="LT51" s="811"/>
      <c r="LU51" s="811"/>
      <c r="LV51" s="811"/>
      <c r="LW51" s="811"/>
      <c r="LX51" s="811"/>
      <c r="LY51" s="811"/>
      <c r="LZ51" s="811"/>
      <c r="MA51" s="811"/>
      <c r="MB51" s="811"/>
      <c r="MC51" s="811"/>
      <c r="MD51" s="811"/>
      <c r="ME51" s="811"/>
      <c r="MF51" s="811"/>
      <c r="MG51" s="811"/>
      <c r="MH51" s="811"/>
      <c r="MI51" s="811"/>
      <c r="MJ51" s="811"/>
      <c r="MK51" s="811"/>
      <c r="ML51" s="811"/>
      <c r="MM51" s="811"/>
      <c r="MN51" s="811"/>
      <c r="MO51" s="811"/>
      <c r="MP51" s="811"/>
      <c r="MQ51" s="811"/>
      <c r="MR51" s="811"/>
      <c r="MS51" s="811"/>
      <c r="MT51" s="811"/>
      <c r="MU51" s="811"/>
      <c r="MV51" s="811"/>
      <c r="MW51" s="811"/>
      <c r="MX51" s="811"/>
      <c r="MY51" s="811"/>
      <c r="MZ51" s="811"/>
      <c r="NA51" s="811"/>
      <c r="NB51" s="811"/>
      <c r="NC51" s="811"/>
      <c r="ND51" s="811"/>
      <c r="NE51" s="811"/>
      <c r="NF51" s="811"/>
      <c r="NG51" s="811"/>
      <c r="NH51" s="811"/>
      <c r="NI51" s="811"/>
      <c r="NJ51" s="811"/>
      <c r="NK51" s="811"/>
      <c r="NL51" s="811"/>
      <c r="NM51" s="811"/>
      <c r="NN51" s="811"/>
      <c r="NO51" s="811"/>
      <c r="NP51" s="811"/>
      <c r="NQ51" s="811"/>
      <c r="NR51" s="811"/>
      <c r="NS51" s="811"/>
      <c r="NT51" s="811"/>
      <c r="NU51" s="811"/>
      <c r="NV51" s="811"/>
      <c r="NW51" s="811"/>
      <c r="NX51" s="811"/>
      <c r="NY51" s="811"/>
      <c r="NZ51" s="811"/>
      <c r="OA51" s="811"/>
      <c r="OB51" s="811"/>
      <c r="OC51" s="811"/>
      <c r="OD51" s="811"/>
      <c r="OE51" s="811"/>
      <c r="OF51" s="811"/>
      <c r="OG51" s="811"/>
      <c r="OH51" s="811"/>
      <c r="OI51" s="811"/>
      <c r="OJ51" s="811"/>
      <c r="OK51" s="811"/>
      <c r="OL51" s="811"/>
      <c r="OM51" s="811"/>
      <c r="ON51" s="811"/>
      <c r="OO51" s="811"/>
      <c r="OP51" s="811"/>
      <c r="OQ51" s="811"/>
      <c r="OR51" s="811"/>
      <c r="OS51" s="811"/>
      <c r="OT51" s="811"/>
      <c r="OU51" s="811"/>
      <c r="OV51" s="811"/>
      <c r="OW51" s="811"/>
      <c r="OX51" s="811"/>
      <c r="OY51" s="811"/>
      <c r="OZ51" s="811"/>
      <c r="PA51" s="811"/>
      <c r="PB51" s="811"/>
      <c r="PC51" s="811"/>
      <c r="PD51" s="811"/>
      <c r="PE51" s="811"/>
      <c r="PF51" s="811"/>
      <c r="PG51" s="811"/>
      <c r="PH51" s="811"/>
      <c r="PI51" s="811"/>
      <c r="PJ51" s="811"/>
      <c r="PK51" s="811"/>
      <c r="PL51" s="811"/>
      <c r="PM51" s="811"/>
      <c r="PN51" s="811"/>
      <c r="PO51" s="811"/>
      <c r="PP51" s="811"/>
      <c r="PQ51" s="811"/>
      <c r="PR51" s="811"/>
      <c r="PS51" s="811"/>
      <c r="PT51" s="811"/>
      <c r="PU51" s="811"/>
      <c r="PV51" s="811"/>
      <c r="PW51" s="811"/>
      <c r="PX51" s="811"/>
      <c r="PY51" s="811"/>
      <c r="PZ51" s="811"/>
      <c r="QA51" s="811"/>
      <c r="QB51" s="811"/>
      <c r="QC51" s="811"/>
      <c r="QD51" s="811"/>
      <c r="QE51" s="811"/>
      <c r="QF51" s="811"/>
      <c r="QG51" s="811"/>
      <c r="QH51" s="811"/>
      <c r="QI51" s="811"/>
      <c r="QJ51" s="811"/>
      <c r="QK51" s="811"/>
      <c r="QL51" s="811"/>
      <c r="QM51" s="811"/>
      <c r="QN51" s="811"/>
      <c r="QO51" s="811"/>
      <c r="QP51" s="811"/>
      <c r="QQ51" s="811"/>
      <c r="QR51" s="811"/>
      <c r="QS51" s="811"/>
      <c r="QT51" s="811"/>
      <c r="QU51" s="811"/>
      <c r="QV51" s="811"/>
      <c r="QW51" s="811"/>
      <c r="QX51" s="811"/>
      <c r="QY51" s="811"/>
      <c r="QZ51" s="811"/>
      <c r="RA51" s="811"/>
      <c r="RB51" s="811"/>
      <c r="RC51" s="811"/>
      <c r="RD51" s="811"/>
      <c r="RE51" s="811"/>
      <c r="RF51" s="811"/>
      <c r="RG51" s="811"/>
      <c r="RH51" s="811"/>
      <c r="RI51" s="811"/>
      <c r="RJ51" s="811"/>
      <c r="RK51" s="811"/>
      <c r="RL51" s="811"/>
      <c r="RM51" s="811"/>
      <c r="RN51" s="811"/>
      <c r="RO51" s="811"/>
      <c r="RP51" s="811"/>
      <c r="RQ51" s="811"/>
      <c r="RR51" s="811"/>
      <c r="RS51" s="811"/>
      <c r="RT51" s="811"/>
      <c r="RU51" s="811"/>
      <c r="RV51" s="811"/>
      <c r="RW51" s="811"/>
      <c r="RX51" s="811"/>
      <c r="RY51" s="811"/>
      <c r="RZ51" s="811"/>
      <c r="SA51" s="811"/>
      <c r="SB51" s="811"/>
      <c r="SC51" s="811"/>
      <c r="SD51" s="811"/>
      <c r="SE51" s="811"/>
      <c r="SF51" s="811"/>
      <c r="SG51" s="811"/>
      <c r="SH51" s="811"/>
      <c r="SI51" s="811"/>
      <c r="SJ51" s="811"/>
      <c r="SK51" s="811"/>
      <c r="SL51" s="811"/>
      <c r="SM51" s="811"/>
      <c r="SN51" s="811"/>
      <c r="SO51" s="811"/>
      <c r="SP51" s="811"/>
      <c r="SQ51" s="811"/>
      <c r="SR51" s="811"/>
      <c r="SS51" s="811"/>
      <c r="ST51" s="811"/>
      <c r="SU51" s="811"/>
      <c r="SV51" s="811"/>
      <c r="SW51" s="811"/>
      <c r="SX51" s="811"/>
      <c r="SY51" s="811"/>
      <c r="SZ51" s="811"/>
      <c r="TA51" s="811"/>
      <c r="TB51" s="811"/>
      <c r="TC51" s="811"/>
      <c r="TD51" s="811"/>
      <c r="TE51" s="811"/>
      <c r="TF51" s="811"/>
      <c r="TG51" s="811"/>
      <c r="TH51" s="811"/>
      <c r="TI51" s="811"/>
      <c r="TJ51" s="811"/>
      <c r="TK51" s="811"/>
      <c r="TL51" s="811"/>
      <c r="TM51" s="811"/>
      <c r="TN51" s="811"/>
      <c r="TO51" s="811"/>
      <c r="TP51" s="811"/>
      <c r="TQ51" s="811"/>
      <c r="TR51" s="811"/>
      <c r="TS51" s="811"/>
      <c r="TT51" s="811"/>
      <c r="TU51" s="811"/>
      <c r="TV51" s="811"/>
      <c r="TW51" s="811"/>
      <c r="TX51" s="811"/>
      <c r="TY51" s="811"/>
      <c r="TZ51" s="811"/>
      <c r="UA51" s="811"/>
      <c r="UB51" s="811"/>
      <c r="UC51" s="811"/>
      <c r="UD51" s="811"/>
      <c r="UE51" s="811"/>
      <c r="UF51" s="811"/>
      <c r="UG51" s="811"/>
      <c r="UH51" s="811"/>
      <c r="UI51" s="811"/>
      <c r="UJ51" s="811"/>
      <c r="UK51" s="811"/>
      <c r="UL51" s="811"/>
      <c r="UM51" s="811"/>
      <c r="UN51" s="811"/>
      <c r="UO51" s="811"/>
      <c r="UP51" s="811"/>
      <c r="UQ51" s="811"/>
      <c r="UR51" s="811"/>
      <c r="US51" s="811"/>
      <c r="UT51" s="811"/>
      <c r="UU51" s="811"/>
      <c r="UV51" s="811"/>
      <c r="UW51" s="811"/>
      <c r="UX51" s="811"/>
      <c r="UY51" s="811"/>
      <c r="UZ51" s="811"/>
      <c r="VA51" s="811"/>
      <c r="VB51" s="811"/>
      <c r="VC51" s="811"/>
      <c r="VD51" s="811"/>
      <c r="VE51" s="811"/>
      <c r="VF51" s="811"/>
      <c r="VG51" s="811"/>
      <c r="VH51" s="811"/>
      <c r="VI51" s="811"/>
      <c r="VJ51" s="811"/>
      <c r="VK51" s="811"/>
      <c r="VL51" s="811"/>
      <c r="VM51" s="811"/>
      <c r="VN51" s="811"/>
      <c r="VO51" s="811"/>
      <c r="VP51" s="811"/>
      <c r="VQ51" s="811"/>
      <c r="VR51" s="811"/>
      <c r="VS51" s="811"/>
      <c r="VT51" s="811"/>
      <c r="VU51" s="811"/>
      <c r="VV51" s="811"/>
      <c r="VW51" s="811"/>
      <c r="VX51" s="811"/>
      <c r="VY51" s="811"/>
      <c r="VZ51" s="811"/>
      <c r="WA51" s="811"/>
      <c r="WB51" s="811"/>
      <c r="WC51" s="811"/>
      <c r="WD51" s="811"/>
      <c r="WE51" s="811"/>
      <c r="WF51" s="811"/>
      <c r="WG51" s="811"/>
      <c r="WH51" s="811"/>
      <c r="WI51" s="811"/>
      <c r="WJ51" s="811"/>
      <c r="WK51" s="811"/>
      <c r="WL51" s="811"/>
      <c r="WM51" s="811"/>
      <c r="WN51" s="811"/>
      <c r="WO51" s="811"/>
      <c r="WP51" s="811"/>
      <c r="WQ51" s="811"/>
      <c r="WR51" s="811"/>
      <c r="WS51" s="811"/>
      <c r="WT51" s="811"/>
      <c r="WU51" s="811"/>
      <c r="WV51" s="811"/>
      <c r="WW51" s="811"/>
      <c r="WX51" s="811"/>
      <c r="WY51" s="811"/>
      <c r="WZ51" s="811"/>
      <c r="XA51" s="811"/>
      <c r="XB51" s="811"/>
      <c r="XC51" s="811"/>
      <c r="XD51" s="811"/>
      <c r="XE51" s="811"/>
      <c r="XF51" s="811"/>
      <c r="XG51" s="811"/>
      <c r="XH51" s="811"/>
      <c r="XI51" s="811"/>
      <c r="XJ51" s="811"/>
      <c r="XK51" s="811"/>
      <c r="XL51" s="811"/>
      <c r="XM51" s="811"/>
      <c r="XN51" s="811"/>
      <c r="XO51" s="811"/>
      <c r="XP51" s="811"/>
      <c r="XQ51" s="811"/>
      <c r="XR51" s="811"/>
      <c r="XS51" s="811"/>
      <c r="XT51" s="811"/>
      <c r="XU51" s="811"/>
      <c r="XV51" s="811"/>
      <c r="XW51" s="811"/>
      <c r="XX51" s="811"/>
      <c r="XY51" s="811"/>
      <c r="XZ51" s="811"/>
      <c r="YA51" s="811"/>
      <c r="YB51" s="811"/>
      <c r="YC51" s="811"/>
      <c r="YD51" s="811"/>
      <c r="YE51" s="811"/>
      <c r="YF51" s="811"/>
      <c r="YG51" s="811"/>
      <c r="YH51" s="811"/>
      <c r="YI51" s="811"/>
      <c r="YJ51" s="811"/>
      <c r="YK51" s="811"/>
      <c r="YL51" s="811"/>
      <c r="YM51" s="811"/>
      <c r="YN51" s="811"/>
      <c r="YO51" s="811"/>
      <c r="YP51" s="811"/>
      <c r="YQ51" s="811"/>
      <c r="YR51" s="811"/>
      <c r="YS51" s="811"/>
      <c r="YT51" s="811"/>
      <c r="YU51" s="811"/>
      <c r="YV51" s="811"/>
      <c r="YW51" s="811"/>
      <c r="YX51" s="811"/>
      <c r="YY51" s="811"/>
      <c r="YZ51" s="811"/>
      <c r="ZA51" s="811"/>
      <c r="ZB51" s="811"/>
      <c r="ZC51" s="811"/>
      <c r="ZD51" s="811"/>
      <c r="ZE51" s="811"/>
      <c r="ZF51" s="811"/>
      <c r="ZG51" s="811"/>
      <c r="ZH51" s="811"/>
      <c r="ZI51" s="811"/>
      <c r="ZJ51" s="811"/>
      <c r="ZK51" s="811"/>
      <c r="ZL51" s="811"/>
      <c r="ZM51" s="811"/>
      <c r="ZN51" s="811"/>
      <c r="ZO51" s="811"/>
      <c r="ZP51" s="811"/>
      <c r="ZQ51" s="811"/>
      <c r="ZR51" s="811"/>
      <c r="ZS51" s="811"/>
      <c r="ZT51" s="811"/>
      <c r="ZU51" s="811"/>
      <c r="ZV51" s="811"/>
      <c r="ZW51" s="811"/>
      <c r="ZX51" s="811"/>
      <c r="ZY51" s="811"/>
      <c r="ZZ51" s="811"/>
      <c r="AAA51" s="811"/>
      <c r="AAB51" s="811"/>
      <c r="AAC51" s="811"/>
      <c r="AAD51" s="811"/>
      <c r="AAE51" s="811"/>
      <c r="AAF51" s="811"/>
      <c r="AAG51" s="811"/>
      <c r="AAH51" s="811"/>
      <c r="AAI51" s="811"/>
      <c r="AAJ51" s="811"/>
      <c r="AAK51" s="811"/>
      <c r="AAL51" s="811"/>
      <c r="AAM51" s="811"/>
      <c r="AAN51" s="811"/>
      <c r="AAO51" s="811"/>
      <c r="AAP51" s="811"/>
      <c r="AAQ51" s="811"/>
      <c r="AAR51" s="811"/>
      <c r="AAS51" s="811"/>
      <c r="AAT51" s="811"/>
      <c r="AAU51" s="811"/>
      <c r="AAV51" s="811"/>
      <c r="AAW51" s="811"/>
      <c r="AAX51" s="811"/>
      <c r="AAY51" s="811"/>
      <c r="AAZ51" s="811"/>
      <c r="ABA51" s="811"/>
      <c r="ABB51" s="811"/>
      <c r="ABC51" s="811"/>
      <c r="ABD51" s="811"/>
      <c r="ABE51" s="811"/>
      <c r="ABF51" s="811"/>
      <c r="ABG51" s="811"/>
      <c r="ABH51" s="811"/>
      <c r="ABI51" s="811"/>
      <c r="ABJ51" s="811"/>
      <c r="ABK51" s="811"/>
      <c r="ABL51" s="811"/>
      <c r="ABM51" s="811"/>
      <c r="ABN51" s="811"/>
      <c r="ABO51" s="811"/>
      <c r="ABP51" s="811"/>
      <c r="ABQ51" s="811"/>
      <c r="ABR51" s="811"/>
      <c r="ABS51" s="811"/>
      <c r="ABT51" s="811"/>
      <c r="ABU51" s="811"/>
      <c r="ABV51" s="811"/>
      <c r="ABW51" s="811"/>
      <c r="ABX51" s="811"/>
      <c r="ABY51" s="811"/>
      <c r="ABZ51" s="811"/>
      <c r="ACA51" s="811"/>
      <c r="ACB51" s="811"/>
      <c r="ACC51" s="811"/>
      <c r="ACD51" s="811"/>
      <c r="ACE51" s="811"/>
      <c r="ACF51" s="811"/>
      <c r="ACG51" s="811"/>
      <c r="ACH51" s="811"/>
      <c r="ACI51" s="811"/>
      <c r="ACJ51" s="811"/>
      <c r="ACK51" s="811"/>
      <c r="ACL51" s="811"/>
      <c r="ACM51" s="811"/>
      <c r="ACN51" s="811"/>
      <c r="ACO51" s="811"/>
      <c r="ACP51" s="811"/>
      <c r="ACQ51" s="811"/>
      <c r="ACR51" s="811"/>
      <c r="ACS51" s="811"/>
      <c r="ACT51" s="811"/>
      <c r="ACU51" s="811"/>
      <c r="ACV51" s="811"/>
      <c r="ACW51" s="811"/>
      <c r="ACX51" s="811"/>
      <c r="ACY51" s="811"/>
      <c r="ACZ51" s="811"/>
      <c r="ADA51" s="811"/>
      <c r="ADB51" s="811"/>
      <c r="ADC51" s="811"/>
      <c r="ADD51" s="811"/>
      <c r="ADE51" s="811"/>
      <c r="ADF51" s="811"/>
      <c r="ADG51" s="811"/>
      <c r="ADH51" s="811"/>
      <c r="ADI51" s="811"/>
      <c r="ADJ51" s="811"/>
      <c r="ADK51" s="811"/>
      <c r="ADL51" s="811"/>
      <c r="ADM51" s="811"/>
      <c r="ADN51" s="811"/>
      <c r="ADO51" s="811"/>
      <c r="ADP51" s="811"/>
      <c r="ADQ51" s="811"/>
      <c r="ADR51" s="811"/>
      <c r="ADS51" s="811"/>
      <c r="ADT51" s="811"/>
      <c r="ADU51" s="811"/>
      <c r="ADV51" s="811"/>
      <c r="ADW51" s="811"/>
      <c r="ADX51" s="811"/>
      <c r="ADY51" s="811"/>
      <c r="ADZ51" s="811"/>
      <c r="AEA51" s="811"/>
      <c r="AEB51" s="811"/>
      <c r="AEC51" s="811"/>
      <c r="AED51" s="811"/>
      <c r="AEE51" s="811"/>
      <c r="AEF51" s="811"/>
      <c r="AEG51" s="811"/>
      <c r="AEH51" s="811"/>
      <c r="AEI51" s="811"/>
      <c r="AEJ51" s="811"/>
      <c r="AEK51" s="811"/>
      <c r="AEL51" s="811"/>
      <c r="AEM51" s="811"/>
      <c r="AEN51" s="811"/>
      <c r="AEO51" s="811"/>
      <c r="AEP51" s="811"/>
      <c r="AEQ51" s="811"/>
      <c r="AER51" s="811"/>
      <c r="AES51" s="811"/>
      <c r="AET51" s="811"/>
      <c r="AEU51" s="811"/>
      <c r="AEV51" s="811"/>
      <c r="AEW51" s="811"/>
      <c r="AEX51" s="811"/>
      <c r="AEY51" s="811"/>
      <c r="AEZ51" s="811"/>
      <c r="AFA51" s="811"/>
      <c r="AFB51" s="811"/>
      <c r="AFC51" s="811"/>
      <c r="AFD51" s="811"/>
      <c r="AFE51" s="811"/>
      <c r="AFF51" s="811"/>
      <c r="AFG51" s="811"/>
      <c r="AFH51" s="811"/>
      <c r="AFI51" s="811"/>
      <c r="AFJ51" s="811"/>
      <c r="AFK51" s="811"/>
      <c r="AFL51" s="811"/>
      <c r="AFM51" s="811"/>
      <c r="AFN51" s="811"/>
      <c r="AFO51" s="811"/>
    </row>
    <row r="52" spans="1:847" ht="16.5" hidden="1" customHeight="1" x14ac:dyDescent="0.25">
      <c r="A52" s="225"/>
      <c r="B52" s="225"/>
      <c r="C52" s="726"/>
      <c r="D52" s="39"/>
      <c r="E52" s="44"/>
      <c r="F52" s="44"/>
      <c r="G52" s="403"/>
      <c r="H52" s="407"/>
      <c r="I52" s="407"/>
      <c r="J52" s="407"/>
      <c r="K52" s="407"/>
      <c r="L52" s="407"/>
      <c r="M52" s="443"/>
      <c r="N52" s="403"/>
      <c r="P52" s="817"/>
      <c r="Q52" s="446"/>
      <c r="R52" s="446"/>
      <c r="S52" s="446"/>
      <c r="T52" s="446"/>
      <c r="U52" s="446"/>
      <c r="V52" s="446"/>
      <c r="W52" s="446"/>
      <c r="X52" s="446"/>
      <c r="Y52" s="446"/>
      <c r="Z52" s="446"/>
      <c r="AA52" s="446"/>
      <c r="AB52" s="446"/>
      <c r="AC52" s="446"/>
      <c r="AD52" s="446"/>
      <c r="AE52" s="446"/>
      <c r="AF52" s="446"/>
      <c r="AG52" s="446"/>
      <c r="AH52" s="446"/>
      <c r="AI52" s="446"/>
      <c r="AJ52" s="446"/>
      <c r="AK52" s="446"/>
      <c r="AL52" s="446"/>
      <c r="AM52" s="446"/>
      <c r="AN52" s="446"/>
      <c r="AO52" s="446"/>
      <c r="AP52" s="446"/>
      <c r="AQ52" s="446"/>
      <c r="AR52" s="446"/>
      <c r="AS52" s="446"/>
      <c r="AT52" s="446"/>
      <c r="AU52" s="446"/>
      <c r="AV52" s="446"/>
      <c r="AW52" s="446"/>
      <c r="AX52" s="446"/>
      <c r="AY52" s="446"/>
      <c r="AZ52" s="446"/>
      <c r="BA52" s="446"/>
      <c r="BB52" s="446"/>
      <c r="BC52" s="446"/>
      <c r="BD52" s="446"/>
      <c r="BE52" s="446"/>
      <c r="BF52" s="446"/>
      <c r="BG52" s="446"/>
      <c r="BH52" s="446"/>
      <c r="BI52" s="446"/>
      <c r="BJ52" s="446"/>
      <c r="BK52" s="446"/>
      <c r="BL52" s="446"/>
      <c r="BM52" s="446"/>
      <c r="BN52" s="446"/>
      <c r="BO52" s="446"/>
      <c r="BP52" s="446"/>
      <c r="BQ52" s="446"/>
      <c r="BR52" s="446"/>
      <c r="BS52" s="446"/>
      <c r="BT52" s="446"/>
      <c r="BU52" s="446"/>
      <c r="BV52" s="446"/>
      <c r="BW52" s="446"/>
      <c r="BX52" s="446"/>
      <c r="BY52" s="446"/>
      <c r="BZ52" s="446"/>
      <c r="CA52" s="446"/>
      <c r="CB52" s="446"/>
      <c r="CC52" s="446"/>
      <c r="CD52" s="446"/>
      <c r="CE52" s="446"/>
      <c r="CF52" s="446"/>
      <c r="CG52" s="446"/>
      <c r="CH52" s="446"/>
      <c r="CI52" s="446"/>
      <c r="CJ52" s="446"/>
      <c r="CK52" s="446"/>
      <c r="CL52" s="446"/>
      <c r="CM52" s="446"/>
      <c r="CN52" s="446"/>
      <c r="CO52" s="446"/>
      <c r="CP52" s="446"/>
      <c r="CQ52" s="446"/>
      <c r="CR52" s="446"/>
      <c r="CS52" s="446"/>
      <c r="CT52" s="446"/>
      <c r="CU52" s="446"/>
      <c r="CV52" s="446"/>
      <c r="CW52" s="446"/>
      <c r="CX52" s="446"/>
      <c r="CY52" s="446"/>
      <c r="CZ52" s="446"/>
      <c r="DA52" s="446"/>
      <c r="DB52" s="446"/>
      <c r="DC52" s="446"/>
      <c r="DD52" s="446"/>
      <c r="DE52" s="446"/>
      <c r="DF52" s="446"/>
      <c r="DG52" s="446"/>
      <c r="DH52" s="446"/>
      <c r="DI52" s="446"/>
      <c r="DJ52" s="446"/>
      <c r="DK52" s="446"/>
      <c r="DL52" s="446"/>
      <c r="DM52" s="446"/>
      <c r="DN52" s="446"/>
      <c r="DO52" s="446"/>
      <c r="DP52" s="446"/>
      <c r="DQ52" s="446"/>
      <c r="DR52" s="446"/>
      <c r="DS52" s="446"/>
      <c r="DT52" s="446"/>
      <c r="DU52" s="446"/>
      <c r="DV52" s="446"/>
      <c r="DW52" s="446"/>
      <c r="DX52" s="446"/>
      <c r="DY52" s="446"/>
      <c r="DZ52" s="446"/>
      <c r="EA52" s="446"/>
      <c r="EB52" s="446"/>
      <c r="EC52" s="446"/>
      <c r="ED52" s="446"/>
      <c r="EE52" s="446"/>
      <c r="EF52" s="446"/>
      <c r="EG52" s="446"/>
      <c r="EH52" s="446"/>
      <c r="EI52" s="446"/>
      <c r="EJ52" s="446"/>
      <c r="EK52" s="446"/>
      <c r="EL52" s="446"/>
      <c r="EM52" s="446"/>
      <c r="EN52" s="446"/>
      <c r="EO52" s="446"/>
      <c r="EP52" s="446"/>
      <c r="EQ52" s="446"/>
      <c r="ER52" s="446"/>
      <c r="ES52" s="446"/>
      <c r="ET52" s="446"/>
      <c r="EU52" s="446"/>
      <c r="EV52" s="446"/>
      <c r="EW52" s="446"/>
      <c r="EX52" s="446"/>
      <c r="EY52" s="446"/>
      <c r="EZ52" s="446"/>
      <c r="FA52" s="446"/>
      <c r="FB52" s="446"/>
      <c r="FC52" s="446"/>
      <c r="FD52" s="446"/>
      <c r="FE52" s="446"/>
      <c r="FF52" s="446"/>
      <c r="FG52" s="446"/>
      <c r="FH52" s="446"/>
      <c r="FI52" s="446"/>
      <c r="FJ52" s="446"/>
      <c r="FK52" s="446"/>
      <c r="FL52" s="446"/>
      <c r="FM52" s="446"/>
      <c r="FN52" s="446"/>
      <c r="FO52" s="446"/>
      <c r="FP52" s="446"/>
      <c r="FQ52" s="446"/>
      <c r="FR52" s="446"/>
      <c r="FS52" s="446"/>
      <c r="FT52" s="446"/>
      <c r="FU52" s="446"/>
      <c r="FV52" s="446"/>
      <c r="FW52" s="446"/>
      <c r="FX52" s="446"/>
      <c r="FY52" s="446"/>
      <c r="FZ52" s="446"/>
      <c r="GA52" s="446"/>
      <c r="GB52" s="446"/>
      <c r="GC52" s="446"/>
      <c r="GD52" s="446"/>
      <c r="GE52" s="446"/>
      <c r="GF52" s="446"/>
      <c r="GG52" s="446"/>
      <c r="GH52" s="446"/>
      <c r="GI52" s="446"/>
      <c r="GJ52" s="446"/>
      <c r="GK52" s="446"/>
      <c r="GL52" s="446"/>
      <c r="GM52" s="446"/>
      <c r="GN52" s="446"/>
      <c r="GO52" s="446"/>
      <c r="GP52" s="446"/>
      <c r="GQ52" s="446"/>
      <c r="GR52" s="446"/>
      <c r="GS52" s="446"/>
      <c r="GT52" s="446"/>
      <c r="GU52" s="446"/>
      <c r="GV52" s="446"/>
      <c r="GW52" s="446"/>
      <c r="GX52" s="446"/>
      <c r="GY52" s="446"/>
      <c r="GZ52" s="446"/>
      <c r="HA52" s="446"/>
      <c r="HB52" s="446"/>
      <c r="HC52" s="446"/>
      <c r="HD52" s="446"/>
      <c r="HE52" s="446"/>
      <c r="HF52" s="446"/>
      <c r="HG52" s="446"/>
      <c r="HH52" s="446"/>
      <c r="HI52" s="811"/>
      <c r="HJ52" s="811"/>
      <c r="HK52" s="811"/>
      <c r="HL52" s="811"/>
      <c r="HM52" s="811"/>
      <c r="HN52" s="811"/>
      <c r="HO52" s="811"/>
      <c r="HP52" s="811"/>
      <c r="HQ52" s="811"/>
      <c r="HR52" s="811"/>
      <c r="HS52" s="811"/>
      <c r="HT52" s="811"/>
      <c r="HU52" s="811"/>
      <c r="HV52" s="811"/>
      <c r="HW52" s="811"/>
      <c r="HX52" s="811"/>
      <c r="HY52" s="811"/>
      <c r="HZ52" s="811"/>
      <c r="IA52" s="811"/>
      <c r="IB52" s="811"/>
      <c r="IC52" s="811"/>
      <c r="ID52" s="811"/>
      <c r="IE52" s="811"/>
      <c r="IF52" s="811"/>
      <c r="IG52" s="811"/>
      <c r="IH52" s="811"/>
      <c r="II52" s="811"/>
      <c r="IJ52" s="811"/>
      <c r="IK52" s="811"/>
      <c r="IL52" s="811"/>
      <c r="IM52" s="811"/>
      <c r="IN52" s="811"/>
      <c r="IO52" s="811"/>
      <c r="IP52" s="811"/>
      <c r="IQ52" s="811"/>
      <c r="IR52" s="811"/>
      <c r="IS52" s="811"/>
      <c r="IT52" s="811"/>
      <c r="IU52" s="811"/>
      <c r="IV52" s="811"/>
      <c r="IW52" s="811"/>
      <c r="IX52" s="811"/>
      <c r="IY52" s="811"/>
      <c r="IZ52" s="811"/>
      <c r="JA52" s="811"/>
      <c r="JB52" s="811"/>
      <c r="JC52" s="811"/>
      <c r="JD52" s="811"/>
      <c r="JE52" s="811"/>
      <c r="JF52" s="811"/>
      <c r="JG52" s="811"/>
      <c r="JH52" s="811"/>
      <c r="JI52" s="811"/>
      <c r="JJ52" s="811"/>
      <c r="JK52" s="811"/>
      <c r="JL52" s="811"/>
      <c r="JM52" s="811"/>
      <c r="JN52" s="811"/>
      <c r="JO52" s="811"/>
      <c r="JP52" s="811"/>
      <c r="JQ52" s="811"/>
      <c r="JR52" s="811"/>
      <c r="JS52" s="811"/>
      <c r="JT52" s="811"/>
      <c r="JU52" s="811"/>
      <c r="JV52" s="811"/>
      <c r="JW52" s="811"/>
      <c r="JX52" s="811"/>
      <c r="JY52" s="811"/>
      <c r="JZ52" s="811"/>
      <c r="KA52" s="811"/>
      <c r="KB52" s="811"/>
      <c r="KC52" s="811"/>
      <c r="KD52" s="811"/>
      <c r="KE52" s="811"/>
      <c r="KF52" s="811"/>
      <c r="KG52" s="811"/>
      <c r="KH52" s="811"/>
      <c r="KI52" s="811"/>
      <c r="KJ52" s="811"/>
      <c r="KK52" s="811"/>
      <c r="KL52" s="811"/>
      <c r="KM52" s="811"/>
      <c r="KN52" s="811"/>
      <c r="KO52" s="811"/>
      <c r="KP52" s="811"/>
      <c r="KQ52" s="811"/>
      <c r="KR52" s="811"/>
      <c r="KS52" s="811"/>
      <c r="KT52" s="811"/>
      <c r="KU52" s="811"/>
      <c r="KV52" s="811"/>
      <c r="KW52" s="811"/>
      <c r="KX52" s="811"/>
      <c r="KY52" s="811"/>
      <c r="KZ52" s="811"/>
      <c r="LA52" s="811"/>
      <c r="LB52" s="811"/>
      <c r="LC52" s="811"/>
      <c r="LD52" s="811"/>
      <c r="LE52" s="811"/>
      <c r="LF52" s="811"/>
      <c r="LG52" s="811"/>
      <c r="LH52" s="811"/>
      <c r="LI52" s="811"/>
      <c r="LJ52" s="811"/>
      <c r="LK52" s="811"/>
      <c r="LL52" s="811"/>
      <c r="LM52" s="811"/>
      <c r="LN52" s="811"/>
      <c r="LO52" s="811"/>
      <c r="LP52" s="811"/>
      <c r="LQ52" s="811"/>
      <c r="LR52" s="811"/>
      <c r="LS52" s="811"/>
      <c r="LT52" s="811"/>
      <c r="LU52" s="811"/>
      <c r="LV52" s="811"/>
      <c r="LW52" s="811"/>
      <c r="LX52" s="811"/>
      <c r="LY52" s="811"/>
      <c r="LZ52" s="811"/>
      <c r="MA52" s="811"/>
      <c r="MB52" s="811"/>
      <c r="MC52" s="811"/>
      <c r="MD52" s="811"/>
      <c r="ME52" s="811"/>
      <c r="MF52" s="811"/>
      <c r="MG52" s="811"/>
      <c r="MH52" s="811"/>
      <c r="MI52" s="811"/>
      <c r="MJ52" s="811"/>
      <c r="MK52" s="811"/>
      <c r="ML52" s="811"/>
      <c r="MM52" s="811"/>
      <c r="MN52" s="811"/>
      <c r="MO52" s="811"/>
      <c r="MP52" s="811"/>
      <c r="MQ52" s="811"/>
      <c r="MR52" s="811"/>
      <c r="MS52" s="811"/>
      <c r="MT52" s="811"/>
      <c r="MU52" s="811"/>
      <c r="MV52" s="811"/>
      <c r="MW52" s="811"/>
      <c r="MX52" s="811"/>
      <c r="MY52" s="811"/>
      <c r="MZ52" s="811"/>
      <c r="NA52" s="811"/>
      <c r="NB52" s="811"/>
      <c r="NC52" s="811"/>
      <c r="ND52" s="811"/>
      <c r="NE52" s="811"/>
      <c r="NF52" s="811"/>
      <c r="NG52" s="811"/>
      <c r="NH52" s="811"/>
      <c r="NI52" s="811"/>
      <c r="NJ52" s="811"/>
      <c r="NK52" s="811"/>
      <c r="NL52" s="811"/>
      <c r="NM52" s="811"/>
      <c r="NN52" s="811"/>
      <c r="NO52" s="811"/>
      <c r="NP52" s="811"/>
      <c r="NQ52" s="811"/>
      <c r="NR52" s="811"/>
      <c r="NS52" s="811"/>
      <c r="NT52" s="811"/>
      <c r="NU52" s="811"/>
      <c r="NV52" s="811"/>
      <c r="NW52" s="811"/>
      <c r="NX52" s="811"/>
      <c r="NY52" s="811"/>
      <c r="NZ52" s="811"/>
      <c r="OA52" s="811"/>
      <c r="OB52" s="811"/>
      <c r="OC52" s="811"/>
      <c r="OD52" s="811"/>
      <c r="OE52" s="811"/>
      <c r="OF52" s="811"/>
      <c r="OG52" s="811"/>
      <c r="OH52" s="811"/>
      <c r="OI52" s="811"/>
      <c r="OJ52" s="811"/>
      <c r="OK52" s="811"/>
      <c r="OL52" s="811"/>
      <c r="OM52" s="811"/>
      <c r="ON52" s="811"/>
      <c r="OO52" s="811"/>
      <c r="OP52" s="811"/>
      <c r="OQ52" s="811"/>
      <c r="OR52" s="811"/>
      <c r="OS52" s="811"/>
      <c r="OT52" s="811"/>
      <c r="OU52" s="811"/>
      <c r="OV52" s="811"/>
      <c r="OW52" s="811"/>
      <c r="OX52" s="811"/>
      <c r="OY52" s="811"/>
      <c r="OZ52" s="811"/>
      <c r="PA52" s="811"/>
      <c r="PB52" s="811"/>
      <c r="PC52" s="811"/>
      <c r="PD52" s="811"/>
      <c r="PE52" s="811"/>
      <c r="PF52" s="811"/>
      <c r="PG52" s="811"/>
      <c r="PH52" s="811"/>
      <c r="PI52" s="811"/>
      <c r="PJ52" s="811"/>
      <c r="PK52" s="811"/>
      <c r="PL52" s="811"/>
      <c r="PM52" s="811"/>
      <c r="PN52" s="811"/>
      <c r="PO52" s="811"/>
      <c r="PP52" s="811"/>
      <c r="PQ52" s="811"/>
      <c r="PR52" s="811"/>
      <c r="PS52" s="811"/>
      <c r="PT52" s="811"/>
      <c r="PU52" s="811"/>
      <c r="PV52" s="811"/>
      <c r="PW52" s="811"/>
      <c r="PX52" s="811"/>
      <c r="PY52" s="811"/>
      <c r="PZ52" s="811"/>
      <c r="QA52" s="811"/>
      <c r="QB52" s="811"/>
      <c r="QC52" s="811"/>
      <c r="QD52" s="811"/>
      <c r="QE52" s="811"/>
      <c r="QF52" s="811"/>
      <c r="QG52" s="811"/>
      <c r="QH52" s="811"/>
      <c r="QI52" s="811"/>
      <c r="QJ52" s="811"/>
      <c r="QK52" s="811"/>
      <c r="QL52" s="811"/>
      <c r="QM52" s="811"/>
      <c r="QN52" s="811"/>
      <c r="QO52" s="811"/>
      <c r="QP52" s="811"/>
      <c r="QQ52" s="811"/>
      <c r="QR52" s="811"/>
      <c r="QS52" s="811"/>
      <c r="QT52" s="811"/>
      <c r="QU52" s="811"/>
      <c r="QV52" s="811"/>
      <c r="QW52" s="811"/>
      <c r="QX52" s="811"/>
      <c r="QY52" s="811"/>
      <c r="QZ52" s="811"/>
      <c r="RA52" s="811"/>
      <c r="RB52" s="811"/>
      <c r="RC52" s="811"/>
      <c r="RD52" s="811"/>
      <c r="RE52" s="811"/>
      <c r="RF52" s="811"/>
      <c r="RG52" s="811"/>
      <c r="RH52" s="811"/>
      <c r="RI52" s="811"/>
      <c r="RJ52" s="811"/>
      <c r="RK52" s="811"/>
      <c r="RL52" s="811"/>
      <c r="RM52" s="811"/>
      <c r="RN52" s="811"/>
      <c r="RO52" s="811"/>
      <c r="RP52" s="811"/>
      <c r="RQ52" s="811"/>
      <c r="RR52" s="811"/>
      <c r="RS52" s="811"/>
      <c r="RT52" s="811"/>
      <c r="RU52" s="811"/>
      <c r="RV52" s="811"/>
      <c r="RW52" s="811"/>
      <c r="RX52" s="811"/>
      <c r="RY52" s="811"/>
      <c r="RZ52" s="811"/>
      <c r="SA52" s="811"/>
      <c r="SB52" s="811"/>
      <c r="SC52" s="811"/>
      <c r="SD52" s="811"/>
      <c r="SE52" s="811"/>
      <c r="SF52" s="811"/>
      <c r="SG52" s="811"/>
      <c r="SH52" s="811"/>
      <c r="SI52" s="811"/>
      <c r="SJ52" s="811"/>
      <c r="SK52" s="811"/>
      <c r="SL52" s="811"/>
      <c r="SM52" s="811"/>
      <c r="SN52" s="811"/>
      <c r="SO52" s="811"/>
      <c r="SP52" s="811"/>
      <c r="SQ52" s="811"/>
      <c r="SR52" s="811"/>
      <c r="SS52" s="811"/>
      <c r="ST52" s="811"/>
      <c r="SU52" s="811"/>
      <c r="SV52" s="811"/>
      <c r="SW52" s="811"/>
      <c r="SX52" s="811"/>
      <c r="SY52" s="811"/>
      <c r="SZ52" s="811"/>
      <c r="TA52" s="811"/>
      <c r="TB52" s="811"/>
      <c r="TC52" s="811"/>
      <c r="TD52" s="811"/>
      <c r="TE52" s="811"/>
      <c r="TF52" s="811"/>
      <c r="TG52" s="811"/>
      <c r="TH52" s="811"/>
      <c r="TI52" s="811"/>
      <c r="TJ52" s="811"/>
      <c r="TK52" s="811"/>
      <c r="TL52" s="811"/>
      <c r="TM52" s="811"/>
      <c r="TN52" s="811"/>
      <c r="TO52" s="811"/>
      <c r="TP52" s="811"/>
      <c r="TQ52" s="811"/>
      <c r="TR52" s="811"/>
      <c r="TS52" s="811"/>
      <c r="TT52" s="811"/>
      <c r="TU52" s="811"/>
      <c r="TV52" s="811"/>
      <c r="TW52" s="811"/>
      <c r="TX52" s="811"/>
      <c r="TY52" s="811"/>
      <c r="TZ52" s="811"/>
      <c r="UA52" s="811"/>
      <c r="UB52" s="811"/>
      <c r="UC52" s="811"/>
      <c r="UD52" s="811"/>
      <c r="UE52" s="811"/>
      <c r="UF52" s="811"/>
      <c r="UG52" s="811"/>
      <c r="UH52" s="811"/>
      <c r="UI52" s="811"/>
      <c r="UJ52" s="811"/>
      <c r="UK52" s="811"/>
      <c r="UL52" s="811"/>
      <c r="UM52" s="811"/>
      <c r="UN52" s="811"/>
      <c r="UO52" s="811"/>
      <c r="UP52" s="811"/>
      <c r="UQ52" s="811"/>
      <c r="UR52" s="811"/>
      <c r="US52" s="811"/>
      <c r="UT52" s="811"/>
      <c r="UU52" s="811"/>
      <c r="UV52" s="811"/>
      <c r="UW52" s="811"/>
      <c r="UX52" s="811"/>
      <c r="UY52" s="811"/>
      <c r="UZ52" s="811"/>
      <c r="VA52" s="811"/>
      <c r="VB52" s="811"/>
      <c r="VC52" s="811"/>
      <c r="VD52" s="811"/>
      <c r="VE52" s="811"/>
      <c r="VF52" s="811"/>
      <c r="VG52" s="811"/>
      <c r="VH52" s="811"/>
      <c r="VI52" s="811"/>
      <c r="VJ52" s="811"/>
      <c r="VK52" s="811"/>
      <c r="VL52" s="811"/>
      <c r="VM52" s="811"/>
      <c r="VN52" s="811"/>
      <c r="VO52" s="811"/>
      <c r="VP52" s="811"/>
      <c r="VQ52" s="811"/>
      <c r="VR52" s="811"/>
      <c r="VS52" s="811"/>
      <c r="VT52" s="811"/>
      <c r="VU52" s="811"/>
      <c r="VV52" s="811"/>
      <c r="VW52" s="811"/>
      <c r="VX52" s="811"/>
      <c r="VY52" s="811"/>
      <c r="VZ52" s="811"/>
      <c r="WA52" s="811"/>
      <c r="WB52" s="811"/>
      <c r="WC52" s="811"/>
      <c r="WD52" s="811"/>
      <c r="WE52" s="811"/>
      <c r="WF52" s="811"/>
      <c r="WG52" s="811"/>
      <c r="WH52" s="811"/>
      <c r="WI52" s="811"/>
      <c r="WJ52" s="811"/>
      <c r="WK52" s="811"/>
      <c r="WL52" s="811"/>
      <c r="WM52" s="811"/>
      <c r="WN52" s="811"/>
      <c r="WO52" s="811"/>
      <c r="WP52" s="811"/>
      <c r="WQ52" s="811"/>
      <c r="WR52" s="811"/>
      <c r="WS52" s="811"/>
      <c r="WT52" s="811"/>
      <c r="WU52" s="811"/>
      <c r="WV52" s="811"/>
      <c r="WW52" s="811"/>
      <c r="WX52" s="811"/>
      <c r="WY52" s="811"/>
      <c r="WZ52" s="811"/>
      <c r="XA52" s="811"/>
      <c r="XB52" s="811"/>
      <c r="XC52" s="811"/>
      <c r="XD52" s="811"/>
      <c r="XE52" s="811"/>
      <c r="XF52" s="811"/>
      <c r="XG52" s="811"/>
      <c r="XH52" s="811"/>
      <c r="XI52" s="811"/>
      <c r="XJ52" s="811"/>
      <c r="XK52" s="811"/>
      <c r="XL52" s="811"/>
      <c r="XM52" s="811"/>
      <c r="XN52" s="811"/>
      <c r="XO52" s="811"/>
      <c r="XP52" s="811"/>
      <c r="XQ52" s="811"/>
      <c r="XR52" s="811"/>
      <c r="XS52" s="811"/>
      <c r="XT52" s="811"/>
      <c r="XU52" s="811"/>
      <c r="XV52" s="811"/>
      <c r="XW52" s="811"/>
      <c r="XX52" s="811"/>
      <c r="XY52" s="811"/>
      <c r="XZ52" s="811"/>
      <c r="YA52" s="811"/>
      <c r="YB52" s="811"/>
      <c r="YC52" s="811"/>
      <c r="YD52" s="811"/>
      <c r="YE52" s="811"/>
      <c r="YF52" s="811"/>
      <c r="YG52" s="811"/>
      <c r="YH52" s="811"/>
      <c r="YI52" s="811"/>
      <c r="YJ52" s="811"/>
      <c r="YK52" s="811"/>
      <c r="YL52" s="811"/>
      <c r="YM52" s="811"/>
      <c r="YN52" s="811"/>
      <c r="YO52" s="811"/>
      <c r="YP52" s="811"/>
      <c r="YQ52" s="811"/>
      <c r="YR52" s="811"/>
      <c r="YS52" s="811"/>
      <c r="YT52" s="811"/>
      <c r="YU52" s="811"/>
      <c r="YV52" s="811"/>
      <c r="YW52" s="811"/>
      <c r="YX52" s="811"/>
      <c r="YY52" s="811"/>
      <c r="YZ52" s="811"/>
      <c r="ZA52" s="811"/>
      <c r="ZB52" s="811"/>
      <c r="ZC52" s="811"/>
      <c r="ZD52" s="811"/>
      <c r="ZE52" s="811"/>
      <c r="ZF52" s="811"/>
      <c r="ZG52" s="811"/>
      <c r="ZH52" s="811"/>
      <c r="ZI52" s="811"/>
      <c r="ZJ52" s="811"/>
      <c r="ZK52" s="811"/>
      <c r="ZL52" s="811"/>
      <c r="ZM52" s="811"/>
      <c r="ZN52" s="811"/>
      <c r="ZO52" s="811"/>
      <c r="ZP52" s="811"/>
      <c r="ZQ52" s="811"/>
      <c r="ZR52" s="811"/>
      <c r="ZS52" s="811"/>
      <c r="ZT52" s="811"/>
      <c r="ZU52" s="811"/>
      <c r="ZV52" s="811"/>
      <c r="ZW52" s="811"/>
      <c r="ZX52" s="811"/>
      <c r="ZY52" s="811"/>
      <c r="ZZ52" s="811"/>
      <c r="AAA52" s="811"/>
      <c r="AAB52" s="811"/>
      <c r="AAC52" s="811"/>
      <c r="AAD52" s="811"/>
      <c r="AAE52" s="811"/>
      <c r="AAF52" s="811"/>
      <c r="AAG52" s="811"/>
      <c r="AAH52" s="811"/>
      <c r="AAI52" s="811"/>
      <c r="AAJ52" s="811"/>
      <c r="AAK52" s="811"/>
      <c r="AAL52" s="811"/>
      <c r="AAM52" s="811"/>
      <c r="AAN52" s="811"/>
      <c r="AAO52" s="811"/>
      <c r="AAP52" s="811"/>
      <c r="AAQ52" s="811"/>
      <c r="AAR52" s="811"/>
      <c r="AAS52" s="811"/>
      <c r="AAT52" s="811"/>
      <c r="AAU52" s="811"/>
      <c r="AAV52" s="811"/>
      <c r="AAW52" s="811"/>
      <c r="AAX52" s="811"/>
      <c r="AAY52" s="811"/>
      <c r="AAZ52" s="811"/>
      <c r="ABA52" s="811"/>
      <c r="ABB52" s="811"/>
      <c r="ABC52" s="811"/>
      <c r="ABD52" s="811"/>
      <c r="ABE52" s="811"/>
      <c r="ABF52" s="811"/>
      <c r="ABG52" s="811"/>
      <c r="ABH52" s="811"/>
      <c r="ABI52" s="811"/>
      <c r="ABJ52" s="811"/>
      <c r="ABK52" s="811"/>
      <c r="ABL52" s="811"/>
      <c r="ABM52" s="811"/>
      <c r="ABN52" s="811"/>
      <c r="ABO52" s="811"/>
      <c r="ABP52" s="811"/>
      <c r="ABQ52" s="811"/>
      <c r="ABR52" s="811"/>
      <c r="ABS52" s="811"/>
      <c r="ABT52" s="811"/>
      <c r="ABU52" s="811"/>
      <c r="ABV52" s="811"/>
      <c r="ABW52" s="811"/>
      <c r="ABX52" s="811"/>
      <c r="ABY52" s="811"/>
      <c r="ABZ52" s="811"/>
      <c r="ACA52" s="811"/>
      <c r="ACB52" s="811"/>
      <c r="ACC52" s="811"/>
      <c r="ACD52" s="811"/>
      <c r="ACE52" s="811"/>
      <c r="ACF52" s="811"/>
      <c r="ACG52" s="811"/>
      <c r="ACH52" s="811"/>
      <c r="ACI52" s="811"/>
      <c r="ACJ52" s="811"/>
      <c r="ACK52" s="811"/>
      <c r="ACL52" s="811"/>
      <c r="ACM52" s="811"/>
      <c r="ACN52" s="811"/>
      <c r="ACO52" s="811"/>
      <c r="ACP52" s="811"/>
      <c r="ACQ52" s="811"/>
      <c r="ACR52" s="811"/>
      <c r="ACS52" s="811"/>
      <c r="ACT52" s="811"/>
      <c r="ACU52" s="811"/>
      <c r="ACV52" s="811"/>
      <c r="ACW52" s="811"/>
      <c r="ACX52" s="811"/>
      <c r="ACY52" s="811"/>
      <c r="ACZ52" s="811"/>
      <c r="ADA52" s="811"/>
      <c r="ADB52" s="811"/>
      <c r="ADC52" s="811"/>
      <c r="ADD52" s="811"/>
      <c r="ADE52" s="811"/>
      <c r="ADF52" s="811"/>
      <c r="ADG52" s="811"/>
      <c r="ADH52" s="811"/>
      <c r="ADI52" s="811"/>
      <c r="ADJ52" s="811"/>
      <c r="ADK52" s="811"/>
      <c r="ADL52" s="811"/>
      <c r="ADM52" s="811"/>
      <c r="ADN52" s="811"/>
      <c r="ADO52" s="811"/>
      <c r="ADP52" s="811"/>
      <c r="ADQ52" s="811"/>
      <c r="ADR52" s="811"/>
      <c r="ADS52" s="811"/>
      <c r="ADT52" s="811"/>
      <c r="ADU52" s="811"/>
      <c r="ADV52" s="811"/>
      <c r="ADW52" s="811"/>
      <c r="ADX52" s="811"/>
      <c r="ADY52" s="811"/>
      <c r="ADZ52" s="811"/>
      <c r="AEA52" s="811"/>
      <c r="AEB52" s="811"/>
      <c r="AEC52" s="811"/>
      <c r="AED52" s="811"/>
      <c r="AEE52" s="811"/>
      <c r="AEF52" s="811"/>
      <c r="AEG52" s="811"/>
      <c r="AEH52" s="811"/>
      <c r="AEI52" s="811"/>
      <c r="AEJ52" s="811"/>
      <c r="AEK52" s="811"/>
      <c r="AEL52" s="811"/>
      <c r="AEM52" s="811"/>
      <c r="AEN52" s="811"/>
      <c r="AEO52" s="811"/>
      <c r="AEP52" s="811"/>
      <c r="AEQ52" s="811"/>
      <c r="AER52" s="811"/>
      <c r="AES52" s="811"/>
      <c r="AET52" s="811"/>
      <c r="AEU52" s="811"/>
      <c r="AEV52" s="811"/>
      <c r="AEW52" s="811"/>
      <c r="AEX52" s="811"/>
      <c r="AEY52" s="811"/>
      <c r="AEZ52" s="811"/>
      <c r="AFA52" s="811"/>
      <c r="AFB52" s="811"/>
      <c r="AFC52" s="811"/>
      <c r="AFD52" s="811"/>
      <c r="AFE52" s="811"/>
      <c r="AFF52" s="811"/>
      <c r="AFG52" s="811"/>
      <c r="AFH52" s="811"/>
      <c r="AFI52" s="811"/>
      <c r="AFJ52" s="811"/>
      <c r="AFK52" s="811"/>
      <c r="AFL52" s="811"/>
      <c r="AFM52" s="811"/>
      <c r="AFN52" s="811"/>
      <c r="AFO52" s="811"/>
    </row>
    <row r="53" spans="1:847" ht="16.5" hidden="1" customHeight="1" x14ac:dyDescent="0.25">
      <c r="A53" s="225"/>
      <c r="B53" s="225"/>
      <c r="C53" s="726"/>
      <c r="D53" s="39"/>
      <c r="E53" s="44"/>
      <c r="F53" s="44"/>
      <c r="G53" s="403"/>
      <c r="H53" s="407"/>
      <c r="I53" s="407"/>
      <c r="J53" s="407"/>
      <c r="K53" s="407"/>
      <c r="L53" s="407"/>
      <c r="M53" s="443"/>
      <c r="N53" s="403"/>
      <c r="P53" s="817"/>
      <c r="Q53" s="446"/>
      <c r="R53" s="446"/>
      <c r="S53" s="446"/>
      <c r="T53" s="446"/>
      <c r="U53" s="446"/>
      <c r="V53" s="446"/>
      <c r="W53" s="446"/>
      <c r="X53" s="446"/>
      <c r="Y53" s="446"/>
      <c r="Z53" s="446"/>
      <c r="AA53" s="446"/>
      <c r="AB53" s="446"/>
      <c r="AC53" s="446"/>
      <c r="AD53" s="446"/>
      <c r="AE53" s="446"/>
      <c r="AF53" s="446"/>
      <c r="AG53" s="446"/>
      <c r="AH53" s="446"/>
      <c r="AI53" s="446"/>
      <c r="AJ53" s="446"/>
      <c r="AK53" s="446"/>
      <c r="AL53" s="446"/>
      <c r="AM53" s="446"/>
      <c r="AN53" s="446"/>
      <c r="AO53" s="446"/>
      <c r="AP53" s="446"/>
      <c r="AQ53" s="446"/>
      <c r="AR53" s="446"/>
      <c r="AS53" s="446"/>
      <c r="AT53" s="446"/>
      <c r="AU53" s="446"/>
      <c r="AV53" s="446"/>
      <c r="AW53" s="446"/>
      <c r="AX53" s="446"/>
      <c r="AY53" s="446"/>
      <c r="AZ53" s="446"/>
      <c r="BA53" s="446"/>
      <c r="BB53" s="446"/>
      <c r="BC53" s="446"/>
      <c r="BD53" s="446"/>
      <c r="BE53" s="446"/>
      <c r="BF53" s="446"/>
      <c r="BG53" s="446"/>
      <c r="BH53" s="446"/>
      <c r="BI53" s="446"/>
      <c r="BJ53" s="446"/>
      <c r="BK53" s="446"/>
      <c r="BL53" s="446"/>
      <c r="BM53" s="446"/>
      <c r="BN53" s="446"/>
      <c r="BO53" s="446"/>
      <c r="BP53" s="446"/>
      <c r="BQ53" s="446"/>
      <c r="BR53" s="446"/>
      <c r="BS53" s="446"/>
      <c r="BT53" s="446"/>
      <c r="BU53" s="446"/>
      <c r="BV53" s="446"/>
      <c r="BW53" s="446"/>
      <c r="BX53" s="446"/>
      <c r="BY53" s="446"/>
      <c r="BZ53" s="446"/>
      <c r="CA53" s="446"/>
      <c r="CB53" s="446"/>
      <c r="CC53" s="446"/>
      <c r="CD53" s="446"/>
      <c r="CE53" s="446"/>
      <c r="CF53" s="446"/>
      <c r="CG53" s="446"/>
      <c r="CH53" s="446"/>
      <c r="CI53" s="446"/>
      <c r="CJ53" s="446"/>
      <c r="CK53" s="446"/>
      <c r="CL53" s="446"/>
      <c r="CM53" s="446"/>
      <c r="CN53" s="446"/>
      <c r="CO53" s="446"/>
      <c r="CP53" s="446"/>
      <c r="CQ53" s="446"/>
      <c r="CR53" s="446"/>
      <c r="CS53" s="446"/>
      <c r="CT53" s="446"/>
      <c r="CU53" s="446"/>
      <c r="CV53" s="446"/>
      <c r="CW53" s="446"/>
      <c r="CX53" s="446"/>
      <c r="CY53" s="446"/>
      <c r="CZ53" s="446"/>
      <c r="DA53" s="446"/>
      <c r="DB53" s="446"/>
      <c r="DC53" s="446"/>
      <c r="DD53" s="446"/>
      <c r="DE53" s="446"/>
      <c r="DF53" s="446"/>
      <c r="DG53" s="446"/>
      <c r="DH53" s="446"/>
      <c r="DI53" s="446"/>
      <c r="DJ53" s="446"/>
      <c r="DK53" s="446"/>
      <c r="DL53" s="446"/>
      <c r="DM53" s="446"/>
      <c r="DN53" s="446"/>
      <c r="DO53" s="446"/>
      <c r="DP53" s="446"/>
      <c r="DQ53" s="446"/>
      <c r="DR53" s="446"/>
      <c r="DS53" s="446"/>
      <c r="DT53" s="446"/>
      <c r="DU53" s="446"/>
      <c r="DV53" s="446"/>
      <c r="DW53" s="446"/>
      <c r="DX53" s="446"/>
      <c r="DY53" s="446"/>
      <c r="DZ53" s="446"/>
      <c r="EA53" s="446"/>
      <c r="EB53" s="446"/>
      <c r="EC53" s="446"/>
      <c r="ED53" s="446"/>
      <c r="EE53" s="446"/>
      <c r="EF53" s="446"/>
      <c r="EG53" s="446"/>
      <c r="EH53" s="446"/>
      <c r="EI53" s="446"/>
      <c r="EJ53" s="446"/>
      <c r="EK53" s="446"/>
      <c r="EL53" s="446"/>
      <c r="EM53" s="446"/>
      <c r="EN53" s="446"/>
      <c r="EO53" s="446"/>
      <c r="EP53" s="446"/>
      <c r="EQ53" s="446"/>
      <c r="ER53" s="446"/>
      <c r="ES53" s="446"/>
      <c r="ET53" s="446"/>
      <c r="EU53" s="446"/>
      <c r="EV53" s="446"/>
      <c r="EW53" s="446"/>
      <c r="EX53" s="446"/>
      <c r="EY53" s="446"/>
      <c r="EZ53" s="446"/>
      <c r="FA53" s="446"/>
      <c r="FB53" s="446"/>
      <c r="FC53" s="446"/>
      <c r="FD53" s="446"/>
      <c r="FE53" s="446"/>
      <c r="FF53" s="446"/>
      <c r="FG53" s="446"/>
      <c r="FH53" s="446"/>
      <c r="FI53" s="446"/>
      <c r="FJ53" s="446"/>
      <c r="FK53" s="446"/>
      <c r="FL53" s="446"/>
      <c r="FM53" s="446"/>
      <c r="FN53" s="446"/>
      <c r="FO53" s="446"/>
      <c r="FP53" s="446"/>
      <c r="FQ53" s="446"/>
      <c r="FR53" s="446"/>
      <c r="FS53" s="446"/>
      <c r="FT53" s="446"/>
      <c r="FU53" s="446"/>
      <c r="FV53" s="446"/>
      <c r="FW53" s="446"/>
      <c r="FX53" s="446"/>
      <c r="FY53" s="446"/>
      <c r="FZ53" s="446"/>
      <c r="GA53" s="446"/>
      <c r="GB53" s="446"/>
      <c r="GC53" s="446"/>
      <c r="GD53" s="446"/>
      <c r="GE53" s="446"/>
      <c r="GF53" s="446"/>
      <c r="GG53" s="446"/>
      <c r="GH53" s="446"/>
      <c r="GI53" s="446"/>
      <c r="GJ53" s="446"/>
      <c r="GK53" s="446"/>
      <c r="GL53" s="446"/>
      <c r="GM53" s="446"/>
      <c r="GN53" s="446"/>
      <c r="GO53" s="446"/>
      <c r="GP53" s="446"/>
      <c r="GQ53" s="446"/>
      <c r="GR53" s="446"/>
      <c r="GS53" s="446"/>
      <c r="GT53" s="446"/>
      <c r="GU53" s="446"/>
      <c r="GV53" s="446"/>
      <c r="GW53" s="446"/>
      <c r="GX53" s="446"/>
      <c r="GY53" s="446"/>
      <c r="GZ53" s="446"/>
      <c r="HA53" s="446"/>
      <c r="HB53" s="446"/>
      <c r="HC53" s="446"/>
      <c r="HD53" s="446"/>
      <c r="HE53" s="446"/>
      <c r="HF53" s="446"/>
      <c r="HG53" s="446"/>
      <c r="HH53" s="446"/>
      <c r="HI53" s="811"/>
      <c r="HJ53" s="811"/>
      <c r="HK53" s="811"/>
      <c r="HL53" s="811"/>
      <c r="HM53" s="811"/>
      <c r="HN53" s="811"/>
      <c r="HO53" s="811"/>
      <c r="HP53" s="811"/>
      <c r="HQ53" s="811"/>
      <c r="HR53" s="811"/>
      <c r="HS53" s="811"/>
      <c r="HT53" s="811"/>
      <c r="HU53" s="811"/>
      <c r="HV53" s="811"/>
      <c r="HW53" s="811"/>
      <c r="HX53" s="811"/>
      <c r="HY53" s="811"/>
      <c r="HZ53" s="811"/>
      <c r="IA53" s="811"/>
      <c r="IB53" s="811"/>
      <c r="IC53" s="811"/>
      <c r="ID53" s="811"/>
      <c r="IE53" s="811"/>
      <c r="IF53" s="811"/>
      <c r="IG53" s="811"/>
      <c r="IH53" s="811"/>
      <c r="II53" s="811"/>
      <c r="IJ53" s="811"/>
      <c r="IK53" s="811"/>
      <c r="IL53" s="811"/>
      <c r="IM53" s="811"/>
      <c r="IN53" s="811"/>
      <c r="IO53" s="811"/>
      <c r="IP53" s="811"/>
      <c r="IQ53" s="811"/>
      <c r="IR53" s="811"/>
      <c r="IS53" s="811"/>
      <c r="IT53" s="811"/>
      <c r="IU53" s="811"/>
      <c r="IV53" s="811"/>
      <c r="IW53" s="811"/>
      <c r="IX53" s="811"/>
      <c r="IY53" s="811"/>
      <c r="IZ53" s="811"/>
      <c r="JA53" s="811"/>
      <c r="JB53" s="811"/>
      <c r="JC53" s="811"/>
      <c r="JD53" s="811"/>
      <c r="JE53" s="811"/>
      <c r="JF53" s="811"/>
      <c r="JG53" s="811"/>
      <c r="JH53" s="811"/>
      <c r="JI53" s="811"/>
      <c r="JJ53" s="811"/>
      <c r="JK53" s="811"/>
      <c r="JL53" s="811"/>
      <c r="JM53" s="811"/>
      <c r="JN53" s="811"/>
      <c r="JO53" s="811"/>
      <c r="JP53" s="811"/>
      <c r="JQ53" s="811"/>
      <c r="JR53" s="811"/>
      <c r="JS53" s="811"/>
      <c r="JT53" s="811"/>
      <c r="JU53" s="811"/>
      <c r="JV53" s="811"/>
      <c r="JW53" s="811"/>
      <c r="JX53" s="811"/>
      <c r="JY53" s="811"/>
      <c r="JZ53" s="811"/>
      <c r="KA53" s="811"/>
      <c r="KB53" s="811"/>
      <c r="KC53" s="811"/>
      <c r="KD53" s="811"/>
      <c r="KE53" s="811"/>
      <c r="KF53" s="811"/>
      <c r="KG53" s="811"/>
      <c r="KH53" s="811"/>
      <c r="KI53" s="811"/>
      <c r="KJ53" s="811"/>
      <c r="KK53" s="811"/>
      <c r="KL53" s="811"/>
      <c r="KM53" s="811"/>
      <c r="KN53" s="811"/>
      <c r="KO53" s="811"/>
      <c r="KP53" s="811"/>
      <c r="KQ53" s="811"/>
      <c r="KR53" s="811"/>
      <c r="KS53" s="811"/>
      <c r="KT53" s="811"/>
      <c r="KU53" s="811"/>
      <c r="KV53" s="811"/>
      <c r="KW53" s="811"/>
      <c r="KX53" s="811"/>
      <c r="KY53" s="811"/>
      <c r="KZ53" s="811"/>
      <c r="LA53" s="811"/>
      <c r="LB53" s="811"/>
      <c r="LC53" s="811"/>
      <c r="LD53" s="811"/>
      <c r="LE53" s="811"/>
      <c r="LF53" s="811"/>
      <c r="LG53" s="811"/>
      <c r="LH53" s="811"/>
      <c r="LI53" s="811"/>
      <c r="LJ53" s="811"/>
      <c r="LK53" s="811"/>
      <c r="LL53" s="811"/>
      <c r="LM53" s="811"/>
      <c r="LN53" s="811"/>
      <c r="LO53" s="811"/>
      <c r="LP53" s="811"/>
      <c r="LQ53" s="811"/>
      <c r="LR53" s="811"/>
      <c r="LS53" s="811"/>
      <c r="LT53" s="811"/>
      <c r="LU53" s="811"/>
      <c r="LV53" s="811"/>
      <c r="LW53" s="811"/>
      <c r="LX53" s="811"/>
      <c r="LY53" s="811"/>
      <c r="LZ53" s="811"/>
      <c r="MA53" s="811"/>
      <c r="MB53" s="811"/>
      <c r="MC53" s="811"/>
      <c r="MD53" s="811"/>
      <c r="ME53" s="811"/>
      <c r="MF53" s="811"/>
      <c r="MG53" s="811"/>
      <c r="MH53" s="811"/>
      <c r="MI53" s="811"/>
      <c r="MJ53" s="811"/>
      <c r="MK53" s="811"/>
      <c r="ML53" s="811"/>
      <c r="MM53" s="811"/>
      <c r="MN53" s="811"/>
      <c r="MO53" s="811"/>
      <c r="MP53" s="811"/>
      <c r="MQ53" s="811"/>
      <c r="MR53" s="811"/>
      <c r="MS53" s="811"/>
      <c r="MT53" s="811"/>
      <c r="MU53" s="811"/>
      <c r="MV53" s="811"/>
      <c r="MW53" s="811"/>
      <c r="MX53" s="811"/>
      <c r="MY53" s="811"/>
      <c r="MZ53" s="811"/>
      <c r="NA53" s="811"/>
      <c r="NB53" s="811"/>
      <c r="NC53" s="811"/>
      <c r="ND53" s="811"/>
      <c r="NE53" s="811"/>
      <c r="NF53" s="811"/>
      <c r="NG53" s="811"/>
      <c r="NH53" s="811"/>
      <c r="NI53" s="811"/>
      <c r="NJ53" s="811"/>
      <c r="NK53" s="811"/>
      <c r="NL53" s="811"/>
      <c r="NM53" s="811"/>
      <c r="NN53" s="811"/>
      <c r="NO53" s="811"/>
      <c r="NP53" s="811"/>
      <c r="NQ53" s="811"/>
      <c r="NR53" s="811"/>
      <c r="NS53" s="811"/>
      <c r="NT53" s="811"/>
      <c r="NU53" s="811"/>
      <c r="NV53" s="811"/>
      <c r="NW53" s="811"/>
      <c r="NX53" s="811"/>
      <c r="NY53" s="811"/>
      <c r="NZ53" s="811"/>
      <c r="OA53" s="811"/>
      <c r="OB53" s="811"/>
      <c r="OC53" s="811"/>
      <c r="OD53" s="811"/>
      <c r="OE53" s="811"/>
      <c r="OF53" s="811"/>
      <c r="OG53" s="811"/>
      <c r="OH53" s="811"/>
      <c r="OI53" s="811"/>
      <c r="OJ53" s="811"/>
      <c r="OK53" s="811"/>
      <c r="OL53" s="811"/>
      <c r="OM53" s="811"/>
      <c r="ON53" s="811"/>
      <c r="OO53" s="811"/>
      <c r="OP53" s="811"/>
      <c r="OQ53" s="811"/>
      <c r="OR53" s="811"/>
      <c r="OS53" s="811"/>
      <c r="OT53" s="811"/>
      <c r="OU53" s="811"/>
      <c r="OV53" s="811"/>
      <c r="OW53" s="811"/>
      <c r="OX53" s="811"/>
      <c r="OY53" s="811"/>
      <c r="OZ53" s="811"/>
      <c r="PA53" s="811"/>
      <c r="PB53" s="811"/>
      <c r="PC53" s="811"/>
      <c r="PD53" s="811"/>
      <c r="PE53" s="811"/>
      <c r="PF53" s="811"/>
      <c r="PG53" s="811"/>
      <c r="PH53" s="811"/>
      <c r="PI53" s="811"/>
      <c r="PJ53" s="811"/>
      <c r="PK53" s="811"/>
      <c r="PL53" s="811"/>
      <c r="PM53" s="811"/>
      <c r="PN53" s="811"/>
      <c r="PO53" s="811"/>
      <c r="PP53" s="811"/>
      <c r="PQ53" s="811"/>
      <c r="PR53" s="811"/>
      <c r="PS53" s="811"/>
      <c r="PT53" s="811"/>
      <c r="PU53" s="811"/>
      <c r="PV53" s="811"/>
      <c r="PW53" s="811"/>
      <c r="PX53" s="811"/>
      <c r="PY53" s="811"/>
      <c r="PZ53" s="811"/>
      <c r="QA53" s="811"/>
      <c r="QB53" s="811"/>
      <c r="QC53" s="811"/>
      <c r="QD53" s="811"/>
      <c r="QE53" s="811"/>
      <c r="QF53" s="811"/>
      <c r="QG53" s="811"/>
      <c r="QH53" s="811"/>
      <c r="QI53" s="811"/>
      <c r="QJ53" s="811"/>
      <c r="QK53" s="811"/>
      <c r="QL53" s="811"/>
      <c r="QM53" s="811"/>
      <c r="QN53" s="811"/>
      <c r="QO53" s="811"/>
      <c r="QP53" s="811"/>
      <c r="QQ53" s="811"/>
      <c r="QR53" s="811"/>
      <c r="QS53" s="811"/>
      <c r="QT53" s="811"/>
      <c r="QU53" s="811"/>
      <c r="QV53" s="811"/>
      <c r="QW53" s="811"/>
      <c r="QX53" s="811"/>
      <c r="QY53" s="811"/>
      <c r="QZ53" s="811"/>
      <c r="RA53" s="811"/>
      <c r="RB53" s="811"/>
      <c r="RC53" s="811"/>
      <c r="RD53" s="811"/>
      <c r="RE53" s="811"/>
      <c r="RF53" s="811"/>
      <c r="RG53" s="811"/>
      <c r="RH53" s="811"/>
      <c r="RI53" s="811"/>
      <c r="RJ53" s="811"/>
      <c r="RK53" s="811"/>
      <c r="RL53" s="811"/>
      <c r="RM53" s="811"/>
      <c r="RN53" s="811"/>
      <c r="RO53" s="811"/>
      <c r="RP53" s="811"/>
      <c r="RQ53" s="811"/>
      <c r="RR53" s="811"/>
      <c r="RS53" s="811"/>
      <c r="RT53" s="811"/>
      <c r="RU53" s="811"/>
      <c r="RV53" s="811"/>
      <c r="RW53" s="811"/>
      <c r="RX53" s="811"/>
      <c r="RY53" s="811"/>
      <c r="RZ53" s="811"/>
      <c r="SA53" s="811"/>
      <c r="SB53" s="811"/>
      <c r="SC53" s="811"/>
      <c r="SD53" s="811"/>
      <c r="SE53" s="811"/>
      <c r="SF53" s="811"/>
      <c r="SG53" s="811"/>
      <c r="SH53" s="811"/>
      <c r="SI53" s="811"/>
      <c r="SJ53" s="811"/>
      <c r="SK53" s="811"/>
      <c r="SL53" s="811"/>
      <c r="SM53" s="811"/>
      <c r="SN53" s="811"/>
      <c r="SO53" s="811"/>
      <c r="SP53" s="811"/>
      <c r="SQ53" s="811"/>
      <c r="SR53" s="811"/>
      <c r="SS53" s="811"/>
      <c r="ST53" s="811"/>
      <c r="SU53" s="811"/>
      <c r="SV53" s="811"/>
      <c r="SW53" s="811"/>
      <c r="SX53" s="811"/>
      <c r="SY53" s="811"/>
      <c r="SZ53" s="811"/>
      <c r="TA53" s="811"/>
      <c r="TB53" s="811"/>
      <c r="TC53" s="811"/>
      <c r="TD53" s="811"/>
      <c r="TE53" s="811"/>
      <c r="TF53" s="811"/>
      <c r="TG53" s="811"/>
      <c r="TH53" s="811"/>
      <c r="TI53" s="811"/>
      <c r="TJ53" s="811"/>
      <c r="TK53" s="811"/>
      <c r="TL53" s="811"/>
      <c r="TM53" s="811"/>
      <c r="TN53" s="811"/>
      <c r="TO53" s="811"/>
      <c r="TP53" s="811"/>
      <c r="TQ53" s="811"/>
      <c r="TR53" s="811"/>
      <c r="TS53" s="811"/>
      <c r="TT53" s="811"/>
      <c r="TU53" s="811"/>
      <c r="TV53" s="811"/>
      <c r="TW53" s="811"/>
      <c r="TX53" s="811"/>
      <c r="TY53" s="811"/>
      <c r="TZ53" s="811"/>
      <c r="UA53" s="811"/>
      <c r="UB53" s="811"/>
      <c r="UC53" s="811"/>
      <c r="UD53" s="811"/>
      <c r="UE53" s="811"/>
      <c r="UF53" s="811"/>
      <c r="UG53" s="811"/>
      <c r="UH53" s="811"/>
      <c r="UI53" s="811"/>
      <c r="UJ53" s="811"/>
      <c r="UK53" s="811"/>
      <c r="UL53" s="811"/>
      <c r="UM53" s="811"/>
      <c r="UN53" s="811"/>
      <c r="UO53" s="811"/>
      <c r="UP53" s="811"/>
      <c r="UQ53" s="811"/>
      <c r="UR53" s="811"/>
      <c r="US53" s="811"/>
      <c r="UT53" s="811"/>
      <c r="UU53" s="811"/>
      <c r="UV53" s="811"/>
      <c r="UW53" s="811"/>
      <c r="UX53" s="811"/>
      <c r="UY53" s="811"/>
      <c r="UZ53" s="811"/>
      <c r="VA53" s="811"/>
      <c r="VB53" s="811"/>
      <c r="VC53" s="811"/>
      <c r="VD53" s="811"/>
      <c r="VE53" s="811"/>
      <c r="VF53" s="811"/>
      <c r="VG53" s="811"/>
      <c r="VH53" s="811"/>
      <c r="VI53" s="811"/>
      <c r="VJ53" s="811"/>
      <c r="VK53" s="811"/>
      <c r="VL53" s="811"/>
      <c r="VM53" s="811"/>
      <c r="VN53" s="811"/>
      <c r="VO53" s="811"/>
      <c r="VP53" s="811"/>
      <c r="VQ53" s="811"/>
      <c r="VR53" s="811"/>
      <c r="VS53" s="811"/>
      <c r="VT53" s="811"/>
      <c r="VU53" s="811"/>
      <c r="VV53" s="811"/>
      <c r="VW53" s="811"/>
      <c r="VX53" s="811"/>
      <c r="VY53" s="811"/>
      <c r="VZ53" s="811"/>
      <c r="WA53" s="811"/>
      <c r="WB53" s="811"/>
      <c r="WC53" s="811"/>
      <c r="WD53" s="811"/>
      <c r="WE53" s="811"/>
      <c r="WF53" s="811"/>
      <c r="WG53" s="811"/>
      <c r="WH53" s="811"/>
      <c r="WI53" s="811"/>
      <c r="WJ53" s="811"/>
      <c r="WK53" s="811"/>
      <c r="WL53" s="811"/>
      <c r="WM53" s="811"/>
      <c r="WN53" s="811"/>
      <c r="WO53" s="811"/>
      <c r="WP53" s="811"/>
      <c r="WQ53" s="811"/>
      <c r="WR53" s="811"/>
      <c r="WS53" s="811"/>
      <c r="WT53" s="811"/>
      <c r="WU53" s="811"/>
      <c r="WV53" s="811"/>
      <c r="WW53" s="811"/>
      <c r="WX53" s="811"/>
      <c r="WY53" s="811"/>
      <c r="WZ53" s="811"/>
      <c r="XA53" s="811"/>
      <c r="XB53" s="811"/>
      <c r="XC53" s="811"/>
      <c r="XD53" s="811"/>
      <c r="XE53" s="811"/>
      <c r="XF53" s="811"/>
      <c r="XG53" s="811"/>
      <c r="XH53" s="811"/>
      <c r="XI53" s="811"/>
      <c r="XJ53" s="811"/>
      <c r="XK53" s="811"/>
      <c r="XL53" s="811"/>
      <c r="XM53" s="811"/>
      <c r="XN53" s="811"/>
      <c r="XO53" s="811"/>
      <c r="XP53" s="811"/>
      <c r="XQ53" s="811"/>
      <c r="XR53" s="811"/>
      <c r="XS53" s="811"/>
      <c r="XT53" s="811"/>
      <c r="XU53" s="811"/>
      <c r="XV53" s="811"/>
      <c r="XW53" s="811"/>
      <c r="XX53" s="811"/>
      <c r="XY53" s="811"/>
      <c r="XZ53" s="811"/>
      <c r="YA53" s="811"/>
      <c r="YB53" s="811"/>
      <c r="YC53" s="811"/>
      <c r="YD53" s="811"/>
      <c r="YE53" s="811"/>
      <c r="YF53" s="811"/>
      <c r="YG53" s="811"/>
      <c r="YH53" s="811"/>
      <c r="YI53" s="811"/>
      <c r="YJ53" s="811"/>
      <c r="YK53" s="811"/>
      <c r="YL53" s="811"/>
      <c r="YM53" s="811"/>
      <c r="YN53" s="811"/>
      <c r="YO53" s="811"/>
      <c r="YP53" s="811"/>
      <c r="YQ53" s="811"/>
      <c r="YR53" s="811"/>
      <c r="YS53" s="811"/>
      <c r="YT53" s="811"/>
      <c r="YU53" s="811"/>
      <c r="YV53" s="811"/>
      <c r="YW53" s="811"/>
      <c r="YX53" s="811"/>
      <c r="YY53" s="811"/>
      <c r="YZ53" s="811"/>
      <c r="ZA53" s="811"/>
      <c r="ZB53" s="811"/>
      <c r="ZC53" s="811"/>
      <c r="ZD53" s="811"/>
      <c r="ZE53" s="811"/>
      <c r="ZF53" s="811"/>
      <c r="ZG53" s="811"/>
      <c r="ZH53" s="811"/>
      <c r="ZI53" s="811"/>
      <c r="ZJ53" s="811"/>
      <c r="ZK53" s="811"/>
      <c r="ZL53" s="811"/>
      <c r="ZM53" s="811"/>
      <c r="ZN53" s="811"/>
      <c r="ZO53" s="811"/>
      <c r="ZP53" s="811"/>
      <c r="ZQ53" s="811"/>
      <c r="ZR53" s="811"/>
      <c r="ZS53" s="811"/>
      <c r="ZT53" s="811"/>
      <c r="ZU53" s="811"/>
      <c r="ZV53" s="811"/>
      <c r="ZW53" s="811"/>
      <c r="ZX53" s="811"/>
      <c r="ZY53" s="811"/>
      <c r="ZZ53" s="811"/>
      <c r="AAA53" s="811"/>
      <c r="AAB53" s="811"/>
      <c r="AAC53" s="811"/>
      <c r="AAD53" s="811"/>
      <c r="AAE53" s="811"/>
      <c r="AAF53" s="811"/>
      <c r="AAG53" s="811"/>
      <c r="AAH53" s="811"/>
      <c r="AAI53" s="811"/>
      <c r="AAJ53" s="811"/>
      <c r="AAK53" s="811"/>
      <c r="AAL53" s="811"/>
      <c r="AAM53" s="811"/>
      <c r="AAN53" s="811"/>
      <c r="AAO53" s="811"/>
      <c r="AAP53" s="811"/>
      <c r="AAQ53" s="811"/>
      <c r="AAR53" s="811"/>
      <c r="AAS53" s="811"/>
      <c r="AAT53" s="811"/>
      <c r="AAU53" s="811"/>
      <c r="AAV53" s="811"/>
      <c r="AAW53" s="811"/>
      <c r="AAX53" s="811"/>
      <c r="AAY53" s="811"/>
      <c r="AAZ53" s="811"/>
      <c r="ABA53" s="811"/>
      <c r="ABB53" s="811"/>
      <c r="ABC53" s="811"/>
      <c r="ABD53" s="811"/>
      <c r="ABE53" s="811"/>
      <c r="ABF53" s="811"/>
      <c r="ABG53" s="811"/>
      <c r="ABH53" s="811"/>
      <c r="ABI53" s="811"/>
      <c r="ABJ53" s="811"/>
      <c r="ABK53" s="811"/>
      <c r="ABL53" s="811"/>
      <c r="ABM53" s="811"/>
      <c r="ABN53" s="811"/>
      <c r="ABO53" s="811"/>
      <c r="ABP53" s="811"/>
      <c r="ABQ53" s="811"/>
      <c r="ABR53" s="811"/>
      <c r="ABS53" s="811"/>
      <c r="ABT53" s="811"/>
      <c r="ABU53" s="811"/>
      <c r="ABV53" s="811"/>
      <c r="ABW53" s="811"/>
      <c r="ABX53" s="811"/>
      <c r="ABY53" s="811"/>
      <c r="ABZ53" s="811"/>
      <c r="ACA53" s="811"/>
      <c r="ACB53" s="811"/>
      <c r="ACC53" s="811"/>
      <c r="ACD53" s="811"/>
      <c r="ACE53" s="811"/>
      <c r="ACF53" s="811"/>
      <c r="ACG53" s="811"/>
      <c r="ACH53" s="811"/>
      <c r="ACI53" s="811"/>
      <c r="ACJ53" s="811"/>
      <c r="ACK53" s="811"/>
      <c r="ACL53" s="811"/>
      <c r="ACM53" s="811"/>
      <c r="ACN53" s="811"/>
      <c r="ACO53" s="811"/>
      <c r="ACP53" s="811"/>
      <c r="ACQ53" s="811"/>
      <c r="ACR53" s="811"/>
      <c r="ACS53" s="811"/>
      <c r="ACT53" s="811"/>
      <c r="ACU53" s="811"/>
      <c r="ACV53" s="811"/>
      <c r="ACW53" s="811"/>
      <c r="ACX53" s="811"/>
      <c r="ACY53" s="811"/>
      <c r="ACZ53" s="811"/>
      <c r="ADA53" s="811"/>
      <c r="ADB53" s="811"/>
      <c r="ADC53" s="811"/>
      <c r="ADD53" s="811"/>
      <c r="ADE53" s="811"/>
      <c r="ADF53" s="811"/>
      <c r="ADG53" s="811"/>
      <c r="ADH53" s="811"/>
      <c r="ADI53" s="811"/>
      <c r="ADJ53" s="811"/>
      <c r="ADK53" s="811"/>
      <c r="ADL53" s="811"/>
      <c r="ADM53" s="811"/>
      <c r="ADN53" s="811"/>
      <c r="ADO53" s="811"/>
      <c r="ADP53" s="811"/>
      <c r="ADQ53" s="811"/>
      <c r="ADR53" s="811"/>
      <c r="ADS53" s="811"/>
      <c r="ADT53" s="811"/>
      <c r="ADU53" s="811"/>
      <c r="ADV53" s="811"/>
      <c r="ADW53" s="811"/>
      <c r="ADX53" s="811"/>
      <c r="ADY53" s="811"/>
      <c r="ADZ53" s="811"/>
      <c r="AEA53" s="811"/>
      <c r="AEB53" s="811"/>
      <c r="AEC53" s="811"/>
      <c r="AED53" s="811"/>
      <c r="AEE53" s="811"/>
      <c r="AEF53" s="811"/>
      <c r="AEG53" s="811"/>
      <c r="AEH53" s="811"/>
      <c r="AEI53" s="811"/>
      <c r="AEJ53" s="811"/>
      <c r="AEK53" s="811"/>
      <c r="AEL53" s="811"/>
      <c r="AEM53" s="811"/>
      <c r="AEN53" s="811"/>
      <c r="AEO53" s="811"/>
      <c r="AEP53" s="811"/>
      <c r="AEQ53" s="811"/>
      <c r="AER53" s="811"/>
      <c r="AES53" s="811"/>
      <c r="AET53" s="811"/>
      <c r="AEU53" s="811"/>
      <c r="AEV53" s="811"/>
      <c r="AEW53" s="811"/>
      <c r="AEX53" s="811"/>
      <c r="AEY53" s="811"/>
      <c r="AEZ53" s="811"/>
      <c r="AFA53" s="811"/>
      <c r="AFB53" s="811"/>
      <c r="AFC53" s="811"/>
      <c r="AFD53" s="811"/>
      <c r="AFE53" s="811"/>
      <c r="AFF53" s="811"/>
      <c r="AFG53" s="811"/>
      <c r="AFH53" s="811"/>
      <c r="AFI53" s="811"/>
      <c r="AFJ53" s="811"/>
      <c r="AFK53" s="811"/>
      <c r="AFL53" s="811"/>
      <c r="AFM53" s="811"/>
      <c r="AFN53" s="811"/>
      <c r="AFO53" s="811"/>
    </row>
    <row r="54" spans="1:847" ht="16.5" hidden="1" customHeight="1" x14ac:dyDescent="0.25">
      <c r="A54" s="225"/>
      <c r="B54" s="225"/>
      <c r="C54" s="726"/>
      <c r="D54" s="39"/>
      <c r="E54" s="44"/>
      <c r="F54" s="44"/>
      <c r="G54" s="403"/>
      <c r="H54" s="407"/>
      <c r="I54" s="407"/>
      <c r="J54" s="407"/>
      <c r="K54" s="407"/>
      <c r="L54" s="407"/>
      <c r="M54" s="443"/>
      <c r="N54" s="403"/>
      <c r="P54" s="817"/>
      <c r="Q54" s="446"/>
      <c r="R54" s="446"/>
      <c r="S54" s="446"/>
      <c r="T54" s="446"/>
      <c r="U54" s="446"/>
      <c r="V54" s="446"/>
      <c r="W54" s="446"/>
      <c r="X54" s="446"/>
      <c r="Y54" s="446"/>
      <c r="Z54" s="446"/>
      <c r="AA54" s="446"/>
      <c r="AB54" s="446"/>
      <c r="AC54" s="446"/>
      <c r="AD54" s="446"/>
      <c r="AE54" s="446"/>
      <c r="AF54" s="446"/>
      <c r="AG54" s="446"/>
      <c r="AH54" s="446"/>
      <c r="AI54" s="446"/>
      <c r="AJ54" s="446"/>
      <c r="AK54" s="446"/>
      <c r="AL54" s="446"/>
      <c r="AM54" s="446"/>
      <c r="AN54" s="446"/>
      <c r="AO54" s="446"/>
      <c r="AP54" s="446"/>
      <c r="AQ54" s="446"/>
      <c r="AR54" s="446"/>
      <c r="AS54" s="446"/>
      <c r="AT54" s="446"/>
      <c r="AU54" s="446"/>
      <c r="AV54" s="446"/>
      <c r="AW54" s="446"/>
      <c r="AX54" s="446"/>
      <c r="AY54" s="446"/>
      <c r="AZ54" s="446"/>
      <c r="BA54" s="446"/>
      <c r="BB54" s="446"/>
      <c r="BC54" s="446"/>
      <c r="BD54" s="446"/>
      <c r="BE54" s="446"/>
      <c r="BF54" s="446"/>
      <c r="BG54" s="446"/>
      <c r="BH54" s="446"/>
      <c r="BI54" s="446"/>
      <c r="BJ54" s="446"/>
      <c r="BK54" s="446"/>
      <c r="BL54" s="446"/>
      <c r="BM54" s="446"/>
      <c r="BN54" s="446"/>
      <c r="BO54" s="446"/>
      <c r="BP54" s="446"/>
      <c r="BQ54" s="446"/>
      <c r="BR54" s="446"/>
      <c r="BS54" s="446"/>
      <c r="BT54" s="446"/>
      <c r="BU54" s="446"/>
      <c r="BV54" s="446"/>
      <c r="BW54" s="446"/>
      <c r="BX54" s="446"/>
      <c r="BY54" s="446"/>
      <c r="BZ54" s="446"/>
      <c r="CA54" s="446"/>
      <c r="CB54" s="446"/>
      <c r="CC54" s="446"/>
      <c r="CD54" s="446"/>
      <c r="CE54" s="446"/>
      <c r="CF54" s="446"/>
      <c r="CG54" s="446"/>
      <c r="CH54" s="446"/>
      <c r="CI54" s="446"/>
      <c r="CJ54" s="446"/>
      <c r="CK54" s="446"/>
      <c r="CL54" s="446"/>
      <c r="CM54" s="446"/>
      <c r="CN54" s="446"/>
      <c r="CO54" s="446"/>
      <c r="CP54" s="446"/>
      <c r="CQ54" s="446"/>
      <c r="CR54" s="446"/>
      <c r="CS54" s="446"/>
      <c r="CT54" s="446"/>
      <c r="CU54" s="446"/>
      <c r="CV54" s="446"/>
      <c r="CW54" s="446"/>
      <c r="CX54" s="446"/>
      <c r="CY54" s="446"/>
      <c r="CZ54" s="446"/>
      <c r="DA54" s="446"/>
      <c r="DB54" s="446"/>
      <c r="DC54" s="446"/>
      <c r="DD54" s="446"/>
      <c r="DE54" s="446"/>
      <c r="DF54" s="446"/>
      <c r="DG54" s="446"/>
      <c r="DH54" s="446"/>
      <c r="DI54" s="446"/>
      <c r="DJ54" s="446"/>
      <c r="DK54" s="446"/>
      <c r="DL54" s="446"/>
      <c r="DM54" s="446"/>
      <c r="DN54" s="446"/>
      <c r="DO54" s="446"/>
      <c r="DP54" s="446"/>
      <c r="DQ54" s="446"/>
      <c r="DR54" s="446"/>
      <c r="DS54" s="446"/>
      <c r="DT54" s="446"/>
      <c r="DU54" s="446"/>
      <c r="DV54" s="446"/>
      <c r="DW54" s="446"/>
      <c r="DX54" s="446"/>
      <c r="DY54" s="446"/>
      <c r="DZ54" s="446"/>
      <c r="EA54" s="446"/>
      <c r="EB54" s="446"/>
      <c r="EC54" s="446"/>
      <c r="ED54" s="446"/>
      <c r="EE54" s="446"/>
      <c r="EF54" s="446"/>
      <c r="EG54" s="446"/>
      <c r="EH54" s="446"/>
      <c r="EI54" s="446"/>
      <c r="EJ54" s="446"/>
      <c r="EK54" s="446"/>
      <c r="EL54" s="446"/>
      <c r="EM54" s="446"/>
      <c r="EN54" s="446"/>
      <c r="EO54" s="446"/>
      <c r="EP54" s="446"/>
      <c r="EQ54" s="446"/>
      <c r="ER54" s="446"/>
      <c r="ES54" s="446"/>
      <c r="ET54" s="446"/>
      <c r="EU54" s="446"/>
      <c r="EV54" s="446"/>
      <c r="EW54" s="446"/>
      <c r="EX54" s="446"/>
      <c r="EY54" s="446"/>
      <c r="EZ54" s="446"/>
      <c r="FA54" s="446"/>
      <c r="FB54" s="446"/>
      <c r="FC54" s="446"/>
      <c r="FD54" s="446"/>
      <c r="FE54" s="446"/>
      <c r="FF54" s="446"/>
      <c r="FG54" s="446"/>
      <c r="FH54" s="446"/>
      <c r="FI54" s="446"/>
      <c r="FJ54" s="446"/>
      <c r="FK54" s="446"/>
      <c r="FL54" s="446"/>
      <c r="FM54" s="446"/>
      <c r="FN54" s="446"/>
      <c r="FO54" s="446"/>
      <c r="FP54" s="446"/>
      <c r="FQ54" s="446"/>
      <c r="FR54" s="446"/>
      <c r="FS54" s="446"/>
      <c r="FT54" s="446"/>
      <c r="FU54" s="446"/>
      <c r="FV54" s="446"/>
      <c r="FW54" s="446"/>
      <c r="FX54" s="446"/>
      <c r="FY54" s="446"/>
      <c r="FZ54" s="446"/>
      <c r="GA54" s="446"/>
      <c r="GB54" s="446"/>
      <c r="GC54" s="446"/>
      <c r="GD54" s="446"/>
      <c r="GE54" s="446"/>
      <c r="GF54" s="446"/>
      <c r="GG54" s="446"/>
      <c r="GH54" s="446"/>
      <c r="GI54" s="446"/>
      <c r="GJ54" s="446"/>
      <c r="GK54" s="446"/>
      <c r="GL54" s="446"/>
      <c r="GM54" s="446"/>
      <c r="GN54" s="446"/>
      <c r="GO54" s="446"/>
      <c r="GP54" s="446"/>
      <c r="GQ54" s="446"/>
      <c r="GR54" s="446"/>
      <c r="GS54" s="446"/>
      <c r="GT54" s="446"/>
      <c r="GU54" s="446"/>
      <c r="GV54" s="446"/>
      <c r="GW54" s="446"/>
      <c r="GX54" s="446"/>
      <c r="GY54" s="446"/>
      <c r="GZ54" s="446"/>
      <c r="HA54" s="446"/>
      <c r="HB54" s="446"/>
      <c r="HC54" s="446"/>
      <c r="HD54" s="446"/>
      <c r="HE54" s="446"/>
      <c r="HF54" s="446"/>
      <c r="HG54" s="446"/>
      <c r="HH54" s="446"/>
      <c r="HI54" s="811"/>
      <c r="HJ54" s="811"/>
      <c r="HK54" s="811"/>
      <c r="HL54" s="811"/>
      <c r="HM54" s="811"/>
      <c r="HN54" s="811"/>
      <c r="HO54" s="811"/>
      <c r="HP54" s="811"/>
      <c r="HQ54" s="811"/>
      <c r="HR54" s="811"/>
      <c r="HS54" s="811"/>
      <c r="HT54" s="811"/>
      <c r="HU54" s="811"/>
      <c r="HV54" s="811"/>
      <c r="HW54" s="811"/>
      <c r="HX54" s="811"/>
      <c r="HY54" s="811"/>
      <c r="HZ54" s="811"/>
      <c r="IA54" s="811"/>
      <c r="IB54" s="811"/>
      <c r="IC54" s="811"/>
      <c r="ID54" s="811"/>
      <c r="IE54" s="811"/>
      <c r="IF54" s="811"/>
      <c r="IG54" s="811"/>
      <c r="IH54" s="811"/>
      <c r="II54" s="811"/>
      <c r="IJ54" s="811"/>
      <c r="IK54" s="811"/>
      <c r="IL54" s="811"/>
      <c r="IM54" s="811"/>
      <c r="IN54" s="811"/>
      <c r="IO54" s="811"/>
      <c r="IP54" s="811"/>
      <c r="IQ54" s="811"/>
      <c r="IR54" s="811"/>
      <c r="IS54" s="811"/>
      <c r="IT54" s="811"/>
      <c r="IU54" s="811"/>
      <c r="IV54" s="811"/>
      <c r="IW54" s="811"/>
      <c r="IX54" s="811"/>
      <c r="IY54" s="811"/>
      <c r="IZ54" s="811"/>
      <c r="JA54" s="811"/>
      <c r="JB54" s="811"/>
      <c r="JC54" s="811"/>
      <c r="JD54" s="811"/>
      <c r="JE54" s="811"/>
      <c r="JF54" s="811"/>
      <c r="JG54" s="811"/>
      <c r="JH54" s="811"/>
      <c r="JI54" s="811"/>
      <c r="JJ54" s="811"/>
      <c r="JK54" s="811"/>
      <c r="JL54" s="811"/>
      <c r="JM54" s="811"/>
      <c r="JN54" s="811"/>
      <c r="JO54" s="811"/>
      <c r="JP54" s="811"/>
      <c r="JQ54" s="811"/>
      <c r="JR54" s="811"/>
      <c r="JS54" s="811"/>
      <c r="JT54" s="811"/>
      <c r="JU54" s="811"/>
      <c r="JV54" s="811"/>
      <c r="JW54" s="811"/>
      <c r="JX54" s="811"/>
      <c r="JY54" s="811"/>
      <c r="JZ54" s="811"/>
      <c r="KA54" s="811"/>
      <c r="KB54" s="811"/>
      <c r="KC54" s="811"/>
      <c r="KD54" s="811"/>
      <c r="KE54" s="811"/>
      <c r="KF54" s="811"/>
      <c r="KG54" s="811"/>
      <c r="KH54" s="811"/>
      <c r="KI54" s="811"/>
      <c r="KJ54" s="811"/>
      <c r="KK54" s="811"/>
      <c r="KL54" s="811"/>
      <c r="KM54" s="811"/>
      <c r="KN54" s="811"/>
      <c r="KO54" s="811"/>
      <c r="KP54" s="811"/>
      <c r="KQ54" s="811"/>
      <c r="KR54" s="811"/>
      <c r="KS54" s="811"/>
      <c r="KT54" s="811"/>
      <c r="KU54" s="811"/>
      <c r="KV54" s="811"/>
      <c r="KW54" s="811"/>
      <c r="KX54" s="811"/>
      <c r="KY54" s="811"/>
      <c r="KZ54" s="811"/>
      <c r="LA54" s="811"/>
      <c r="LB54" s="811"/>
      <c r="LC54" s="811"/>
      <c r="LD54" s="811"/>
      <c r="LE54" s="811"/>
      <c r="LF54" s="811"/>
      <c r="LG54" s="811"/>
      <c r="LH54" s="811"/>
      <c r="LI54" s="811"/>
      <c r="LJ54" s="811"/>
      <c r="LK54" s="811"/>
      <c r="LL54" s="811"/>
      <c r="LM54" s="811"/>
      <c r="LN54" s="811"/>
      <c r="LO54" s="811"/>
      <c r="LP54" s="811"/>
      <c r="LQ54" s="811"/>
      <c r="LR54" s="811"/>
      <c r="LS54" s="811"/>
      <c r="LT54" s="811"/>
      <c r="LU54" s="811"/>
      <c r="LV54" s="811"/>
      <c r="LW54" s="811"/>
      <c r="LX54" s="811"/>
      <c r="LY54" s="811"/>
      <c r="LZ54" s="811"/>
      <c r="MA54" s="811"/>
      <c r="MB54" s="811"/>
      <c r="MC54" s="811"/>
      <c r="MD54" s="811"/>
      <c r="ME54" s="811"/>
      <c r="MF54" s="811"/>
      <c r="MG54" s="811"/>
      <c r="MH54" s="811"/>
      <c r="MI54" s="811"/>
      <c r="MJ54" s="811"/>
      <c r="MK54" s="811"/>
      <c r="ML54" s="811"/>
      <c r="MM54" s="811"/>
      <c r="MN54" s="811"/>
      <c r="MO54" s="811"/>
      <c r="MP54" s="811"/>
      <c r="MQ54" s="811"/>
      <c r="MR54" s="811"/>
      <c r="MS54" s="811"/>
      <c r="MT54" s="811"/>
      <c r="MU54" s="811"/>
      <c r="MV54" s="811"/>
      <c r="MW54" s="811"/>
      <c r="MX54" s="811"/>
      <c r="MY54" s="811"/>
      <c r="MZ54" s="811"/>
      <c r="NA54" s="811"/>
      <c r="NB54" s="811"/>
      <c r="NC54" s="811"/>
      <c r="ND54" s="811"/>
      <c r="NE54" s="811"/>
      <c r="NF54" s="811"/>
      <c r="NG54" s="811"/>
      <c r="NH54" s="811"/>
      <c r="NI54" s="811"/>
      <c r="NJ54" s="811"/>
      <c r="NK54" s="811"/>
      <c r="NL54" s="811"/>
      <c r="NM54" s="811"/>
      <c r="NN54" s="811"/>
      <c r="NO54" s="811"/>
      <c r="NP54" s="811"/>
      <c r="NQ54" s="811"/>
      <c r="NR54" s="811"/>
      <c r="NS54" s="811"/>
      <c r="NT54" s="811"/>
      <c r="NU54" s="811"/>
      <c r="NV54" s="811"/>
      <c r="NW54" s="811"/>
      <c r="NX54" s="811"/>
      <c r="NY54" s="811"/>
      <c r="NZ54" s="811"/>
      <c r="OA54" s="811"/>
      <c r="OB54" s="811"/>
      <c r="OC54" s="811"/>
      <c r="OD54" s="811"/>
      <c r="OE54" s="811"/>
      <c r="OF54" s="811"/>
      <c r="OG54" s="811"/>
      <c r="OH54" s="811"/>
      <c r="OI54" s="811"/>
      <c r="OJ54" s="811"/>
      <c r="OK54" s="811"/>
      <c r="OL54" s="811"/>
      <c r="OM54" s="811"/>
      <c r="ON54" s="811"/>
      <c r="OO54" s="811"/>
      <c r="OP54" s="811"/>
      <c r="OQ54" s="811"/>
      <c r="OR54" s="811"/>
      <c r="OS54" s="811"/>
      <c r="OT54" s="811"/>
      <c r="OU54" s="811"/>
      <c r="OV54" s="811"/>
      <c r="OW54" s="811"/>
      <c r="OX54" s="811"/>
      <c r="OY54" s="811"/>
      <c r="OZ54" s="811"/>
      <c r="PA54" s="811"/>
      <c r="PB54" s="811"/>
      <c r="PC54" s="811"/>
      <c r="PD54" s="811"/>
      <c r="PE54" s="811"/>
      <c r="PF54" s="811"/>
      <c r="PG54" s="811"/>
      <c r="PH54" s="811"/>
      <c r="PI54" s="811"/>
      <c r="PJ54" s="811"/>
      <c r="PK54" s="811"/>
      <c r="PL54" s="811"/>
      <c r="PM54" s="811"/>
      <c r="PN54" s="811"/>
      <c r="PO54" s="811"/>
      <c r="PP54" s="811"/>
      <c r="PQ54" s="811"/>
      <c r="PR54" s="811"/>
      <c r="PS54" s="811"/>
      <c r="PT54" s="811"/>
      <c r="PU54" s="811"/>
      <c r="PV54" s="811"/>
      <c r="PW54" s="811"/>
      <c r="PX54" s="811"/>
      <c r="PY54" s="811"/>
      <c r="PZ54" s="811"/>
      <c r="QA54" s="811"/>
      <c r="QB54" s="811"/>
      <c r="QC54" s="811"/>
      <c r="QD54" s="811"/>
      <c r="QE54" s="811"/>
      <c r="QF54" s="811"/>
      <c r="QG54" s="811"/>
      <c r="QH54" s="811"/>
      <c r="QI54" s="811"/>
      <c r="QJ54" s="811"/>
      <c r="QK54" s="811"/>
      <c r="QL54" s="811"/>
      <c r="QM54" s="811"/>
      <c r="QN54" s="811"/>
      <c r="QO54" s="811"/>
      <c r="QP54" s="811"/>
      <c r="QQ54" s="811"/>
      <c r="QR54" s="811"/>
      <c r="QS54" s="811"/>
      <c r="QT54" s="811"/>
      <c r="QU54" s="811"/>
      <c r="QV54" s="811"/>
      <c r="QW54" s="811"/>
      <c r="QX54" s="811"/>
      <c r="QY54" s="811"/>
      <c r="QZ54" s="811"/>
      <c r="RA54" s="811"/>
      <c r="RB54" s="811"/>
      <c r="RC54" s="811"/>
      <c r="RD54" s="811"/>
      <c r="RE54" s="811"/>
      <c r="RF54" s="811"/>
      <c r="RG54" s="811"/>
      <c r="RH54" s="811"/>
      <c r="RI54" s="811"/>
      <c r="RJ54" s="811"/>
      <c r="RK54" s="811"/>
      <c r="RL54" s="811"/>
      <c r="RM54" s="811"/>
      <c r="RN54" s="811"/>
      <c r="RO54" s="811"/>
      <c r="RP54" s="811"/>
      <c r="RQ54" s="811"/>
      <c r="RR54" s="811"/>
      <c r="RS54" s="811"/>
      <c r="RT54" s="811"/>
      <c r="RU54" s="811"/>
      <c r="RV54" s="811"/>
      <c r="RW54" s="811"/>
      <c r="RX54" s="811"/>
      <c r="RY54" s="811"/>
      <c r="RZ54" s="811"/>
      <c r="SA54" s="811"/>
      <c r="SB54" s="811"/>
      <c r="SC54" s="811"/>
      <c r="SD54" s="811"/>
      <c r="SE54" s="811"/>
      <c r="SF54" s="811"/>
      <c r="SG54" s="811"/>
      <c r="SH54" s="811"/>
      <c r="SI54" s="811"/>
      <c r="SJ54" s="811"/>
      <c r="SK54" s="811"/>
      <c r="SL54" s="811"/>
      <c r="SM54" s="811"/>
      <c r="SN54" s="811"/>
      <c r="SO54" s="811"/>
      <c r="SP54" s="811"/>
      <c r="SQ54" s="811"/>
      <c r="SR54" s="811"/>
      <c r="SS54" s="811"/>
      <c r="ST54" s="811"/>
      <c r="SU54" s="811"/>
      <c r="SV54" s="811"/>
      <c r="SW54" s="811"/>
      <c r="SX54" s="811"/>
      <c r="SY54" s="811"/>
      <c r="SZ54" s="811"/>
      <c r="TA54" s="811"/>
      <c r="TB54" s="811"/>
      <c r="TC54" s="811"/>
      <c r="TD54" s="811"/>
      <c r="TE54" s="811"/>
      <c r="TF54" s="811"/>
      <c r="TG54" s="811"/>
      <c r="TH54" s="811"/>
      <c r="TI54" s="811"/>
      <c r="TJ54" s="811"/>
      <c r="TK54" s="811"/>
      <c r="TL54" s="811"/>
      <c r="TM54" s="811"/>
      <c r="TN54" s="811"/>
      <c r="TO54" s="811"/>
      <c r="TP54" s="811"/>
      <c r="TQ54" s="811"/>
      <c r="TR54" s="811"/>
      <c r="TS54" s="811"/>
      <c r="TT54" s="811"/>
      <c r="TU54" s="811"/>
      <c r="TV54" s="811"/>
      <c r="TW54" s="811"/>
      <c r="TX54" s="811"/>
      <c r="TY54" s="811"/>
      <c r="TZ54" s="811"/>
      <c r="UA54" s="811"/>
      <c r="UB54" s="811"/>
      <c r="UC54" s="811"/>
      <c r="UD54" s="811"/>
      <c r="UE54" s="811"/>
      <c r="UF54" s="811"/>
      <c r="UG54" s="811"/>
      <c r="UH54" s="811"/>
      <c r="UI54" s="811"/>
      <c r="UJ54" s="811"/>
      <c r="UK54" s="811"/>
      <c r="UL54" s="811"/>
      <c r="UM54" s="811"/>
      <c r="UN54" s="811"/>
      <c r="UO54" s="811"/>
      <c r="UP54" s="811"/>
      <c r="UQ54" s="811"/>
      <c r="UR54" s="811"/>
      <c r="US54" s="811"/>
      <c r="UT54" s="811"/>
      <c r="UU54" s="811"/>
      <c r="UV54" s="811"/>
      <c r="UW54" s="811"/>
      <c r="UX54" s="811"/>
      <c r="UY54" s="811"/>
      <c r="UZ54" s="811"/>
      <c r="VA54" s="811"/>
      <c r="VB54" s="811"/>
      <c r="VC54" s="811"/>
      <c r="VD54" s="811"/>
      <c r="VE54" s="811"/>
      <c r="VF54" s="811"/>
      <c r="VG54" s="811"/>
      <c r="VH54" s="811"/>
      <c r="VI54" s="811"/>
      <c r="VJ54" s="811"/>
      <c r="VK54" s="811"/>
      <c r="VL54" s="811"/>
      <c r="VM54" s="811"/>
      <c r="VN54" s="811"/>
      <c r="VO54" s="811"/>
      <c r="VP54" s="811"/>
      <c r="VQ54" s="811"/>
      <c r="VR54" s="811"/>
      <c r="VS54" s="811"/>
      <c r="VT54" s="811"/>
      <c r="VU54" s="811"/>
      <c r="VV54" s="811"/>
      <c r="VW54" s="811"/>
      <c r="VX54" s="811"/>
      <c r="VY54" s="811"/>
      <c r="VZ54" s="811"/>
      <c r="WA54" s="811"/>
      <c r="WB54" s="811"/>
      <c r="WC54" s="811"/>
      <c r="WD54" s="811"/>
      <c r="WE54" s="811"/>
      <c r="WF54" s="811"/>
      <c r="WG54" s="811"/>
      <c r="WH54" s="811"/>
      <c r="WI54" s="811"/>
      <c r="WJ54" s="811"/>
      <c r="WK54" s="811"/>
      <c r="WL54" s="811"/>
      <c r="WM54" s="811"/>
      <c r="WN54" s="811"/>
      <c r="WO54" s="811"/>
      <c r="WP54" s="811"/>
      <c r="WQ54" s="811"/>
      <c r="WR54" s="811"/>
      <c r="WS54" s="811"/>
      <c r="WT54" s="811"/>
      <c r="WU54" s="811"/>
      <c r="WV54" s="811"/>
      <c r="WW54" s="811"/>
      <c r="WX54" s="811"/>
      <c r="WY54" s="811"/>
      <c r="WZ54" s="811"/>
      <c r="XA54" s="811"/>
      <c r="XB54" s="811"/>
      <c r="XC54" s="811"/>
      <c r="XD54" s="811"/>
      <c r="XE54" s="811"/>
      <c r="XF54" s="811"/>
      <c r="XG54" s="811"/>
      <c r="XH54" s="811"/>
      <c r="XI54" s="811"/>
      <c r="XJ54" s="811"/>
      <c r="XK54" s="811"/>
      <c r="XL54" s="811"/>
      <c r="XM54" s="811"/>
      <c r="XN54" s="811"/>
      <c r="XO54" s="811"/>
      <c r="XP54" s="811"/>
      <c r="XQ54" s="811"/>
      <c r="XR54" s="811"/>
      <c r="XS54" s="811"/>
      <c r="XT54" s="811"/>
      <c r="XU54" s="811"/>
      <c r="XV54" s="811"/>
      <c r="XW54" s="811"/>
      <c r="XX54" s="811"/>
      <c r="XY54" s="811"/>
      <c r="XZ54" s="811"/>
      <c r="YA54" s="811"/>
      <c r="YB54" s="811"/>
      <c r="YC54" s="811"/>
      <c r="YD54" s="811"/>
      <c r="YE54" s="811"/>
      <c r="YF54" s="811"/>
      <c r="YG54" s="811"/>
      <c r="YH54" s="811"/>
      <c r="YI54" s="811"/>
      <c r="YJ54" s="811"/>
      <c r="YK54" s="811"/>
      <c r="YL54" s="811"/>
      <c r="YM54" s="811"/>
      <c r="YN54" s="811"/>
      <c r="YO54" s="811"/>
      <c r="YP54" s="811"/>
      <c r="YQ54" s="811"/>
      <c r="YR54" s="811"/>
      <c r="YS54" s="811"/>
      <c r="YT54" s="811"/>
      <c r="YU54" s="811"/>
      <c r="YV54" s="811"/>
      <c r="YW54" s="811"/>
      <c r="YX54" s="811"/>
      <c r="YY54" s="811"/>
      <c r="YZ54" s="811"/>
      <c r="ZA54" s="811"/>
      <c r="ZB54" s="811"/>
      <c r="ZC54" s="811"/>
      <c r="ZD54" s="811"/>
      <c r="ZE54" s="811"/>
      <c r="ZF54" s="811"/>
      <c r="ZG54" s="811"/>
      <c r="ZH54" s="811"/>
      <c r="ZI54" s="811"/>
      <c r="ZJ54" s="811"/>
      <c r="ZK54" s="811"/>
      <c r="ZL54" s="811"/>
      <c r="ZM54" s="811"/>
      <c r="ZN54" s="811"/>
      <c r="ZO54" s="811"/>
      <c r="ZP54" s="811"/>
      <c r="ZQ54" s="811"/>
      <c r="ZR54" s="811"/>
      <c r="ZS54" s="811"/>
      <c r="ZT54" s="811"/>
      <c r="ZU54" s="811"/>
      <c r="ZV54" s="811"/>
      <c r="ZW54" s="811"/>
      <c r="ZX54" s="811"/>
      <c r="ZY54" s="811"/>
      <c r="ZZ54" s="811"/>
      <c r="AAA54" s="811"/>
      <c r="AAB54" s="811"/>
      <c r="AAC54" s="811"/>
      <c r="AAD54" s="811"/>
      <c r="AAE54" s="811"/>
      <c r="AAF54" s="811"/>
      <c r="AAG54" s="811"/>
      <c r="AAH54" s="811"/>
      <c r="AAI54" s="811"/>
      <c r="AAJ54" s="811"/>
      <c r="AAK54" s="811"/>
      <c r="AAL54" s="811"/>
      <c r="AAM54" s="811"/>
      <c r="AAN54" s="811"/>
      <c r="AAO54" s="811"/>
      <c r="AAP54" s="811"/>
      <c r="AAQ54" s="811"/>
      <c r="AAR54" s="811"/>
      <c r="AAS54" s="811"/>
      <c r="AAT54" s="811"/>
      <c r="AAU54" s="811"/>
      <c r="AAV54" s="811"/>
      <c r="AAW54" s="811"/>
      <c r="AAX54" s="811"/>
      <c r="AAY54" s="811"/>
      <c r="AAZ54" s="811"/>
      <c r="ABA54" s="811"/>
      <c r="ABB54" s="811"/>
      <c r="ABC54" s="811"/>
      <c r="ABD54" s="811"/>
      <c r="ABE54" s="811"/>
      <c r="ABF54" s="811"/>
      <c r="ABG54" s="811"/>
      <c r="ABH54" s="811"/>
      <c r="ABI54" s="811"/>
      <c r="ABJ54" s="811"/>
      <c r="ABK54" s="811"/>
      <c r="ABL54" s="811"/>
      <c r="ABM54" s="811"/>
      <c r="ABN54" s="811"/>
      <c r="ABO54" s="811"/>
      <c r="ABP54" s="811"/>
      <c r="ABQ54" s="811"/>
      <c r="ABR54" s="811"/>
      <c r="ABS54" s="811"/>
      <c r="ABT54" s="811"/>
      <c r="ABU54" s="811"/>
      <c r="ABV54" s="811"/>
      <c r="ABW54" s="811"/>
      <c r="ABX54" s="811"/>
      <c r="ABY54" s="811"/>
      <c r="ABZ54" s="811"/>
      <c r="ACA54" s="811"/>
      <c r="ACB54" s="811"/>
      <c r="ACC54" s="811"/>
      <c r="ACD54" s="811"/>
      <c r="ACE54" s="811"/>
      <c r="ACF54" s="811"/>
      <c r="ACG54" s="811"/>
      <c r="ACH54" s="811"/>
      <c r="ACI54" s="811"/>
      <c r="ACJ54" s="811"/>
      <c r="ACK54" s="811"/>
      <c r="ACL54" s="811"/>
      <c r="ACM54" s="811"/>
      <c r="ACN54" s="811"/>
      <c r="ACO54" s="811"/>
      <c r="ACP54" s="811"/>
      <c r="ACQ54" s="811"/>
      <c r="ACR54" s="811"/>
      <c r="ACS54" s="811"/>
      <c r="ACT54" s="811"/>
      <c r="ACU54" s="811"/>
      <c r="ACV54" s="811"/>
      <c r="ACW54" s="811"/>
      <c r="ACX54" s="811"/>
      <c r="ACY54" s="811"/>
      <c r="ACZ54" s="811"/>
      <c r="ADA54" s="811"/>
      <c r="ADB54" s="811"/>
      <c r="ADC54" s="811"/>
      <c r="ADD54" s="811"/>
      <c r="ADE54" s="811"/>
      <c r="ADF54" s="811"/>
      <c r="ADG54" s="811"/>
      <c r="ADH54" s="811"/>
      <c r="ADI54" s="811"/>
      <c r="ADJ54" s="811"/>
      <c r="ADK54" s="811"/>
      <c r="ADL54" s="811"/>
      <c r="ADM54" s="811"/>
      <c r="ADN54" s="811"/>
      <c r="ADO54" s="811"/>
      <c r="ADP54" s="811"/>
      <c r="ADQ54" s="811"/>
      <c r="ADR54" s="811"/>
      <c r="ADS54" s="811"/>
      <c r="ADT54" s="811"/>
      <c r="ADU54" s="811"/>
      <c r="ADV54" s="811"/>
      <c r="ADW54" s="811"/>
      <c r="ADX54" s="811"/>
      <c r="ADY54" s="811"/>
      <c r="ADZ54" s="811"/>
      <c r="AEA54" s="811"/>
      <c r="AEB54" s="811"/>
      <c r="AEC54" s="811"/>
      <c r="AED54" s="811"/>
      <c r="AEE54" s="811"/>
      <c r="AEF54" s="811"/>
      <c r="AEG54" s="811"/>
      <c r="AEH54" s="811"/>
      <c r="AEI54" s="811"/>
      <c r="AEJ54" s="811"/>
      <c r="AEK54" s="811"/>
      <c r="AEL54" s="811"/>
      <c r="AEM54" s="811"/>
      <c r="AEN54" s="811"/>
      <c r="AEO54" s="811"/>
      <c r="AEP54" s="811"/>
      <c r="AEQ54" s="811"/>
      <c r="AER54" s="811"/>
      <c r="AES54" s="811"/>
      <c r="AET54" s="811"/>
      <c r="AEU54" s="811"/>
      <c r="AEV54" s="811"/>
      <c r="AEW54" s="811"/>
      <c r="AEX54" s="811"/>
      <c r="AEY54" s="811"/>
      <c r="AEZ54" s="811"/>
      <c r="AFA54" s="811"/>
      <c r="AFB54" s="811"/>
      <c r="AFC54" s="811"/>
      <c r="AFD54" s="811"/>
      <c r="AFE54" s="811"/>
      <c r="AFF54" s="811"/>
      <c r="AFG54" s="811"/>
      <c r="AFH54" s="811"/>
      <c r="AFI54" s="811"/>
      <c r="AFJ54" s="811"/>
      <c r="AFK54" s="811"/>
      <c r="AFL54" s="811"/>
      <c r="AFM54" s="811"/>
      <c r="AFN54" s="811"/>
      <c r="AFO54" s="811"/>
    </row>
    <row r="55" spans="1:847" ht="16.2" hidden="1" customHeight="1" x14ac:dyDescent="0.25">
      <c r="A55" s="225"/>
      <c r="B55" s="225"/>
      <c r="C55" s="726"/>
      <c r="D55" s="39"/>
      <c r="E55" s="44"/>
      <c r="F55" s="44"/>
      <c r="G55" s="403"/>
      <c r="H55" s="407"/>
      <c r="I55" s="407"/>
      <c r="J55" s="407"/>
      <c r="K55" s="407"/>
      <c r="L55" s="407"/>
      <c r="M55" s="443"/>
      <c r="N55" s="403"/>
      <c r="P55" s="817"/>
      <c r="Q55" s="446"/>
      <c r="R55" s="446"/>
      <c r="S55" s="446"/>
      <c r="T55" s="446"/>
      <c r="U55" s="446"/>
      <c r="V55" s="446"/>
      <c r="W55" s="446"/>
      <c r="X55" s="446"/>
      <c r="Y55" s="446"/>
      <c r="Z55" s="446"/>
      <c r="AA55" s="446"/>
      <c r="AB55" s="446"/>
      <c r="AC55" s="446"/>
      <c r="AD55" s="446"/>
      <c r="AE55" s="446"/>
      <c r="AF55" s="446"/>
      <c r="AG55" s="446"/>
      <c r="AH55" s="446"/>
      <c r="AI55" s="446"/>
      <c r="AJ55" s="446"/>
      <c r="AK55" s="446"/>
      <c r="AL55" s="446"/>
      <c r="AM55" s="446"/>
      <c r="AN55" s="446"/>
      <c r="AO55" s="446"/>
      <c r="AP55" s="446"/>
      <c r="AQ55" s="446"/>
      <c r="AR55" s="446"/>
      <c r="AS55" s="446"/>
      <c r="AT55" s="446"/>
      <c r="AU55" s="446"/>
      <c r="AV55" s="446"/>
      <c r="AW55" s="446"/>
      <c r="AX55" s="446"/>
      <c r="AY55" s="446"/>
      <c r="AZ55" s="446"/>
      <c r="BA55" s="446"/>
      <c r="BB55" s="446"/>
      <c r="BC55" s="446"/>
      <c r="BD55" s="446"/>
      <c r="BE55" s="446"/>
      <c r="BF55" s="446"/>
      <c r="BG55" s="446"/>
      <c r="BH55" s="446"/>
      <c r="BI55" s="446"/>
      <c r="BJ55" s="446"/>
      <c r="BK55" s="446"/>
      <c r="BL55" s="446"/>
      <c r="BM55" s="446"/>
      <c r="BN55" s="446"/>
      <c r="BO55" s="446"/>
      <c r="BP55" s="446"/>
      <c r="BQ55" s="446"/>
      <c r="BR55" s="446"/>
      <c r="BS55" s="446"/>
      <c r="BT55" s="446"/>
      <c r="BU55" s="446"/>
      <c r="BV55" s="446"/>
      <c r="BW55" s="446"/>
      <c r="BX55" s="446"/>
      <c r="BY55" s="446"/>
      <c r="BZ55" s="446"/>
      <c r="CA55" s="446"/>
      <c r="CB55" s="446"/>
      <c r="CC55" s="446"/>
      <c r="CD55" s="446"/>
      <c r="CE55" s="446"/>
      <c r="CF55" s="446"/>
      <c r="CG55" s="446"/>
      <c r="CH55" s="446"/>
      <c r="CI55" s="446"/>
      <c r="CJ55" s="446"/>
      <c r="CK55" s="446"/>
      <c r="CL55" s="446"/>
      <c r="CM55" s="446"/>
      <c r="CN55" s="446"/>
      <c r="CO55" s="446"/>
      <c r="CP55" s="446"/>
      <c r="CQ55" s="446"/>
      <c r="CR55" s="446"/>
      <c r="CS55" s="446"/>
      <c r="CT55" s="446"/>
      <c r="CU55" s="446"/>
      <c r="CV55" s="446"/>
      <c r="CW55" s="446"/>
      <c r="CX55" s="446"/>
      <c r="CY55" s="446"/>
      <c r="CZ55" s="446"/>
      <c r="DA55" s="446"/>
      <c r="DB55" s="446"/>
      <c r="DC55" s="446"/>
      <c r="DD55" s="446"/>
      <c r="DE55" s="446"/>
      <c r="DF55" s="446"/>
      <c r="DG55" s="446"/>
      <c r="DH55" s="446"/>
      <c r="DI55" s="446"/>
      <c r="DJ55" s="446"/>
      <c r="DK55" s="446"/>
      <c r="DL55" s="446"/>
      <c r="DM55" s="446"/>
      <c r="DN55" s="446"/>
      <c r="DO55" s="446"/>
      <c r="DP55" s="446"/>
      <c r="DQ55" s="446"/>
      <c r="DR55" s="446"/>
      <c r="DS55" s="446"/>
      <c r="DT55" s="446"/>
      <c r="DU55" s="446"/>
      <c r="DV55" s="446"/>
      <c r="DW55" s="446"/>
      <c r="DX55" s="446"/>
      <c r="DY55" s="446"/>
      <c r="DZ55" s="446"/>
      <c r="EA55" s="446"/>
      <c r="EB55" s="446"/>
      <c r="EC55" s="446"/>
      <c r="ED55" s="446"/>
      <c r="EE55" s="446"/>
      <c r="EF55" s="446"/>
      <c r="EG55" s="446"/>
      <c r="EH55" s="446"/>
      <c r="EI55" s="446"/>
      <c r="EJ55" s="446"/>
      <c r="EK55" s="446"/>
      <c r="EL55" s="446"/>
      <c r="EM55" s="446"/>
      <c r="EN55" s="446"/>
      <c r="EO55" s="446"/>
      <c r="EP55" s="446"/>
      <c r="EQ55" s="446"/>
      <c r="ER55" s="446"/>
      <c r="ES55" s="446"/>
      <c r="ET55" s="446"/>
      <c r="EU55" s="446"/>
      <c r="EV55" s="446"/>
      <c r="EW55" s="446"/>
      <c r="EX55" s="446"/>
      <c r="EY55" s="446"/>
      <c r="EZ55" s="446"/>
      <c r="FA55" s="446"/>
      <c r="FB55" s="446"/>
      <c r="FC55" s="446"/>
      <c r="FD55" s="446"/>
      <c r="FE55" s="446"/>
      <c r="FF55" s="446"/>
      <c r="FG55" s="446"/>
      <c r="FH55" s="446"/>
      <c r="FI55" s="446"/>
      <c r="FJ55" s="446"/>
      <c r="FK55" s="446"/>
      <c r="FL55" s="446"/>
      <c r="FM55" s="446"/>
      <c r="FN55" s="446"/>
      <c r="FO55" s="446"/>
      <c r="FP55" s="446"/>
      <c r="FQ55" s="446"/>
      <c r="FR55" s="446"/>
      <c r="FS55" s="446"/>
      <c r="FT55" s="446"/>
      <c r="FU55" s="446"/>
      <c r="FV55" s="446"/>
      <c r="FW55" s="446"/>
      <c r="FX55" s="446"/>
      <c r="FY55" s="446"/>
      <c r="FZ55" s="446"/>
      <c r="GA55" s="446"/>
      <c r="GB55" s="446"/>
      <c r="GC55" s="446"/>
      <c r="GD55" s="446"/>
      <c r="GE55" s="446"/>
      <c r="GF55" s="446"/>
      <c r="GG55" s="446"/>
      <c r="GH55" s="446"/>
      <c r="GI55" s="446"/>
      <c r="GJ55" s="446"/>
      <c r="GK55" s="446"/>
      <c r="GL55" s="446"/>
      <c r="GM55" s="446"/>
      <c r="GN55" s="446"/>
      <c r="GO55" s="446"/>
      <c r="GP55" s="446"/>
      <c r="GQ55" s="446"/>
      <c r="GR55" s="446"/>
      <c r="GS55" s="446"/>
      <c r="GT55" s="446"/>
      <c r="GU55" s="446"/>
      <c r="GV55" s="446"/>
      <c r="GW55" s="446"/>
      <c r="GX55" s="446"/>
      <c r="GY55" s="446"/>
      <c r="GZ55" s="446"/>
      <c r="HA55" s="446"/>
      <c r="HB55" s="446"/>
      <c r="HC55" s="446"/>
      <c r="HD55" s="446"/>
      <c r="HE55" s="446"/>
      <c r="HF55" s="446"/>
      <c r="HG55" s="446"/>
      <c r="HH55" s="446"/>
      <c r="HI55" s="811"/>
      <c r="HJ55" s="811"/>
      <c r="HK55" s="811"/>
      <c r="HL55" s="811"/>
      <c r="HM55" s="811"/>
      <c r="HN55" s="811"/>
      <c r="HO55" s="811"/>
      <c r="HP55" s="811"/>
      <c r="HQ55" s="811"/>
      <c r="HR55" s="811"/>
      <c r="HS55" s="811"/>
      <c r="HT55" s="811"/>
      <c r="HU55" s="811"/>
      <c r="HV55" s="811"/>
      <c r="HW55" s="811"/>
      <c r="HX55" s="811"/>
      <c r="HY55" s="811"/>
      <c r="HZ55" s="811"/>
      <c r="IA55" s="811"/>
      <c r="IB55" s="811"/>
      <c r="IC55" s="811"/>
      <c r="ID55" s="811"/>
      <c r="IE55" s="811"/>
      <c r="IF55" s="811"/>
      <c r="IG55" s="811"/>
      <c r="IH55" s="811"/>
      <c r="II55" s="811"/>
      <c r="IJ55" s="811"/>
      <c r="IK55" s="811"/>
      <c r="IL55" s="811"/>
      <c r="IM55" s="811"/>
      <c r="IN55" s="811"/>
      <c r="IO55" s="811"/>
      <c r="IP55" s="811"/>
      <c r="IQ55" s="811"/>
      <c r="IR55" s="811"/>
      <c r="IS55" s="811"/>
      <c r="IT55" s="811"/>
      <c r="IU55" s="811"/>
      <c r="IV55" s="811"/>
      <c r="IW55" s="811"/>
      <c r="IX55" s="811"/>
      <c r="IY55" s="811"/>
      <c r="IZ55" s="811"/>
      <c r="JA55" s="811"/>
      <c r="JB55" s="811"/>
      <c r="JC55" s="811"/>
      <c r="JD55" s="811"/>
      <c r="JE55" s="811"/>
      <c r="JF55" s="811"/>
      <c r="JG55" s="811"/>
      <c r="JH55" s="811"/>
      <c r="JI55" s="811"/>
      <c r="JJ55" s="811"/>
      <c r="JK55" s="811"/>
      <c r="JL55" s="811"/>
      <c r="JM55" s="811"/>
      <c r="JN55" s="811"/>
      <c r="JO55" s="811"/>
      <c r="JP55" s="811"/>
      <c r="JQ55" s="811"/>
      <c r="JR55" s="811"/>
      <c r="JS55" s="811"/>
      <c r="JT55" s="811"/>
      <c r="JU55" s="811"/>
      <c r="JV55" s="811"/>
      <c r="JW55" s="811"/>
      <c r="JX55" s="811"/>
      <c r="JY55" s="811"/>
      <c r="JZ55" s="811"/>
      <c r="KA55" s="811"/>
      <c r="KB55" s="811"/>
      <c r="KC55" s="811"/>
      <c r="KD55" s="811"/>
      <c r="KE55" s="811"/>
      <c r="KF55" s="811"/>
      <c r="KG55" s="811"/>
      <c r="KH55" s="811"/>
      <c r="KI55" s="811"/>
      <c r="KJ55" s="811"/>
      <c r="KK55" s="811"/>
      <c r="KL55" s="811"/>
      <c r="KM55" s="811"/>
      <c r="KN55" s="811"/>
      <c r="KO55" s="811"/>
      <c r="KP55" s="811"/>
      <c r="KQ55" s="811"/>
      <c r="KR55" s="811"/>
      <c r="KS55" s="811"/>
      <c r="KT55" s="811"/>
      <c r="KU55" s="811"/>
      <c r="KV55" s="811"/>
      <c r="KW55" s="811"/>
      <c r="KX55" s="811"/>
      <c r="KY55" s="811"/>
      <c r="KZ55" s="811"/>
      <c r="LA55" s="811"/>
      <c r="LB55" s="811"/>
      <c r="LC55" s="811"/>
      <c r="LD55" s="811"/>
      <c r="LE55" s="811"/>
      <c r="LF55" s="811"/>
      <c r="LG55" s="811"/>
      <c r="LH55" s="811"/>
      <c r="LI55" s="811"/>
      <c r="LJ55" s="811"/>
      <c r="LK55" s="811"/>
      <c r="LL55" s="811"/>
      <c r="LM55" s="811"/>
      <c r="LN55" s="811"/>
      <c r="LO55" s="811"/>
      <c r="LP55" s="811"/>
      <c r="LQ55" s="811"/>
      <c r="LR55" s="811"/>
      <c r="LS55" s="811"/>
      <c r="LT55" s="811"/>
      <c r="LU55" s="811"/>
      <c r="LV55" s="811"/>
      <c r="LW55" s="811"/>
      <c r="LX55" s="811"/>
      <c r="LY55" s="811"/>
      <c r="LZ55" s="811"/>
      <c r="MA55" s="811"/>
      <c r="MB55" s="811"/>
      <c r="MC55" s="811"/>
      <c r="MD55" s="811"/>
      <c r="ME55" s="811"/>
      <c r="MF55" s="811"/>
      <c r="MG55" s="811"/>
      <c r="MH55" s="811"/>
      <c r="MI55" s="811"/>
      <c r="MJ55" s="811"/>
      <c r="MK55" s="811"/>
      <c r="ML55" s="811"/>
      <c r="MM55" s="811"/>
      <c r="MN55" s="811"/>
      <c r="MO55" s="811"/>
      <c r="MP55" s="811"/>
      <c r="MQ55" s="811"/>
      <c r="MR55" s="811"/>
      <c r="MS55" s="811"/>
      <c r="MT55" s="811"/>
      <c r="MU55" s="811"/>
      <c r="MV55" s="811"/>
      <c r="MW55" s="811"/>
      <c r="MX55" s="811"/>
      <c r="MY55" s="811"/>
      <c r="MZ55" s="811"/>
      <c r="NA55" s="811"/>
      <c r="NB55" s="811"/>
      <c r="NC55" s="811"/>
      <c r="ND55" s="811"/>
      <c r="NE55" s="811"/>
      <c r="NF55" s="811"/>
      <c r="NG55" s="811"/>
      <c r="NH55" s="811"/>
      <c r="NI55" s="811"/>
      <c r="NJ55" s="811"/>
      <c r="NK55" s="811"/>
      <c r="NL55" s="811"/>
      <c r="NM55" s="811"/>
      <c r="NN55" s="811"/>
      <c r="NO55" s="811"/>
      <c r="NP55" s="811"/>
      <c r="NQ55" s="811"/>
      <c r="NR55" s="811"/>
      <c r="NS55" s="811"/>
      <c r="NT55" s="811"/>
      <c r="NU55" s="811"/>
      <c r="NV55" s="811"/>
      <c r="NW55" s="811"/>
      <c r="NX55" s="811"/>
      <c r="NY55" s="811"/>
      <c r="NZ55" s="811"/>
      <c r="OA55" s="811"/>
      <c r="OB55" s="811"/>
      <c r="OC55" s="811"/>
      <c r="OD55" s="811"/>
      <c r="OE55" s="811"/>
      <c r="OF55" s="811"/>
      <c r="OG55" s="811"/>
      <c r="OH55" s="811"/>
      <c r="OI55" s="811"/>
      <c r="OJ55" s="811"/>
      <c r="OK55" s="811"/>
      <c r="OL55" s="811"/>
      <c r="OM55" s="811"/>
      <c r="ON55" s="811"/>
      <c r="OO55" s="811"/>
      <c r="OP55" s="811"/>
      <c r="OQ55" s="811"/>
      <c r="OR55" s="811"/>
      <c r="OS55" s="811"/>
      <c r="OT55" s="811"/>
      <c r="OU55" s="811"/>
      <c r="OV55" s="811"/>
      <c r="OW55" s="811"/>
      <c r="OX55" s="811"/>
      <c r="OY55" s="811"/>
      <c r="OZ55" s="811"/>
      <c r="PA55" s="811"/>
      <c r="PB55" s="811"/>
      <c r="PC55" s="811"/>
      <c r="PD55" s="811"/>
      <c r="PE55" s="811"/>
      <c r="PF55" s="811"/>
      <c r="PG55" s="811"/>
      <c r="PH55" s="811"/>
      <c r="PI55" s="811"/>
      <c r="PJ55" s="811"/>
      <c r="PK55" s="811"/>
      <c r="PL55" s="811"/>
      <c r="PM55" s="811"/>
      <c r="PN55" s="811"/>
      <c r="PO55" s="811"/>
      <c r="PP55" s="811"/>
      <c r="PQ55" s="811"/>
      <c r="PR55" s="811"/>
      <c r="PS55" s="811"/>
      <c r="PT55" s="811"/>
      <c r="PU55" s="811"/>
      <c r="PV55" s="811"/>
      <c r="PW55" s="811"/>
      <c r="PX55" s="811"/>
      <c r="PY55" s="811"/>
      <c r="PZ55" s="811"/>
      <c r="QA55" s="811"/>
      <c r="QB55" s="811"/>
      <c r="QC55" s="811"/>
      <c r="QD55" s="811"/>
      <c r="QE55" s="811"/>
      <c r="QF55" s="811"/>
      <c r="QG55" s="811"/>
      <c r="QH55" s="811"/>
      <c r="QI55" s="811"/>
      <c r="QJ55" s="811"/>
      <c r="QK55" s="811"/>
      <c r="QL55" s="811"/>
      <c r="QM55" s="811"/>
      <c r="QN55" s="811"/>
      <c r="QO55" s="811"/>
      <c r="QP55" s="811"/>
      <c r="QQ55" s="811"/>
      <c r="QR55" s="811"/>
      <c r="QS55" s="811"/>
      <c r="QT55" s="811"/>
      <c r="QU55" s="811"/>
      <c r="QV55" s="811"/>
      <c r="QW55" s="811"/>
      <c r="QX55" s="811"/>
      <c r="QY55" s="811"/>
      <c r="QZ55" s="811"/>
      <c r="RA55" s="811"/>
      <c r="RB55" s="811"/>
      <c r="RC55" s="811"/>
      <c r="RD55" s="811"/>
      <c r="RE55" s="811"/>
      <c r="RF55" s="811"/>
      <c r="RG55" s="811"/>
      <c r="RH55" s="811"/>
      <c r="RI55" s="811"/>
      <c r="RJ55" s="811"/>
      <c r="RK55" s="811"/>
      <c r="RL55" s="811"/>
      <c r="RM55" s="811"/>
      <c r="RN55" s="811"/>
      <c r="RO55" s="811"/>
      <c r="RP55" s="811"/>
      <c r="RQ55" s="811"/>
      <c r="RR55" s="811"/>
      <c r="RS55" s="811"/>
      <c r="RT55" s="811"/>
      <c r="RU55" s="811"/>
      <c r="RV55" s="811"/>
      <c r="RW55" s="811"/>
      <c r="RX55" s="811"/>
      <c r="RY55" s="811"/>
      <c r="RZ55" s="811"/>
      <c r="SA55" s="811"/>
      <c r="SB55" s="811"/>
      <c r="SC55" s="811"/>
      <c r="SD55" s="811"/>
      <c r="SE55" s="811"/>
      <c r="SF55" s="811"/>
      <c r="SG55" s="811"/>
      <c r="SH55" s="811"/>
      <c r="SI55" s="811"/>
      <c r="SJ55" s="811"/>
      <c r="SK55" s="811"/>
      <c r="SL55" s="811"/>
      <c r="SM55" s="811"/>
      <c r="SN55" s="811"/>
      <c r="SO55" s="811"/>
      <c r="SP55" s="811"/>
      <c r="SQ55" s="811"/>
      <c r="SR55" s="811"/>
      <c r="SS55" s="811"/>
      <c r="ST55" s="811"/>
      <c r="SU55" s="811"/>
      <c r="SV55" s="811"/>
      <c r="SW55" s="811"/>
      <c r="SX55" s="811"/>
      <c r="SY55" s="811"/>
      <c r="SZ55" s="811"/>
      <c r="TA55" s="811"/>
      <c r="TB55" s="811"/>
      <c r="TC55" s="811"/>
      <c r="TD55" s="811"/>
      <c r="TE55" s="811"/>
      <c r="TF55" s="811"/>
      <c r="TG55" s="811"/>
      <c r="TH55" s="811"/>
      <c r="TI55" s="811"/>
      <c r="TJ55" s="811"/>
      <c r="TK55" s="811"/>
      <c r="TL55" s="811"/>
      <c r="TM55" s="811"/>
      <c r="TN55" s="811"/>
      <c r="TO55" s="811"/>
      <c r="TP55" s="811"/>
      <c r="TQ55" s="811"/>
      <c r="TR55" s="811"/>
      <c r="TS55" s="811"/>
      <c r="TT55" s="811"/>
      <c r="TU55" s="811"/>
      <c r="TV55" s="811"/>
      <c r="TW55" s="811"/>
      <c r="TX55" s="811"/>
      <c r="TY55" s="811"/>
      <c r="TZ55" s="811"/>
      <c r="UA55" s="811"/>
      <c r="UB55" s="811"/>
      <c r="UC55" s="811"/>
      <c r="UD55" s="811"/>
      <c r="UE55" s="811"/>
      <c r="UF55" s="811"/>
      <c r="UG55" s="811"/>
      <c r="UH55" s="811"/>
      <c r="UI55" s="811"/>
      <c r="UJ55" s="811"/>
      <c r="UK55" s="811"/>
      <c r="UL55" s="811"/>
      <c r="UM55" s="811"/>
      <c r="UN55" s="811"/>
      <c r="UO55" s="811"/>
      <c r="UP55" s="811"/>
      <c r="UQ55" s="811"/>
      <c r="UR55" s="811"/>
      <c r="US55" s="811"/>
      <c r="UT55" s="811"/>
      <c r="UU55" s="811"/>
      <c r="UV55" s="811"/>
      <c r="UW55" s="811"/>
      <c r="UX55" s="811"/>
      <c r="UY55" s="811"/>
      <c r="UZ55" s="811"/>
      <c r="VA55" s="811"/>
      <c r="VB55" s="811"/>
      <c r="VC55" s="811"/>
      <c r="VD55" s="811"/>
      <c r="VE55" s="811"/>
      <c r="VF55" s="811"/>
      <c r="VG55" s="811"/>
      <c r="VH55" s="811"/>
      <c r="VI55" s="811"/>
      <c r="VJ55" s="811"/>
      <c r="VK55" s="811"/>
      <c r="VL55" s="811"/>
      <c r="VM55" s="811"/>
      <c r="VN55" s="811"/>
      <c r="VO55" s="811"/>
      <c r="VP55" s="811"/>
      <c r="VQ55" s="811"/>
      <c r="VR55" s="811"/>
      <c r="VS55" s="811"/>
      <c r="VT55" s="811"/>
      <c r="VU55" s="811"/>
      <c r="VV55" s="811"/>
      <c r="VW55" s="811"/>
      <c r="VX55" s="811"/>
      <c r="VY55" s="811"/>
      <c r="VZ55" s="811"/>
      <c r="WA55" s="811"/>
      <c r="WB55" s="811"/>
      <c r="WC55" s="811"/>
      <c r="WD55" s="811"/>
      <c r="WE55" s="811"/>
      <c r="WF55" s="811"/>
      <c r="WG55" s="811"/>
      <c r="WH55" s="811"/>
      <c r="WI55" s="811"/>
      <c r="WJ55" s="811"/>
      <c r="WK55" s="811"/>
      <c r="WL55" s="811"/>
      <c r="WM55" s="811"/>
      <c r="WN55" s="811"/>
      <c r="WO55" s="811"/>
      <c r="WP55" s="811"/>
      <c r="WQ55" s="811"/>
      <c r="WR55" s="811"/>
      <c r="WS55" s="811"/>
      <c r="WT55" s="811"/>
      <c r="WU55" s="811"/>
      <c r="WV55" s="811"/>
      <c r="WW55" s="811"/>
      <c r="WX55" s="811"/>
      <c r="WY55" s="811"/>
      <c r="WZ55" s="811"/>
      <c r="XA55" s="811"/>
      <c r="XB55" s="811"/>
      <c r="XC55" s="811"/>
      <c r="XD55" s="811"/>
      <c r="XE55" s="811"/>
      <c r="XF55" s="811"/>
      <c r="XG55" s="811"/>
      <c r="XH55" s="811"/>
      <c r="XI55" s="811"/>
      <c r="XJ55" s="811"/>
      <c r="XK55" s="811"/>
      <c r="XL55" s="811"/>
      <c r="XM55" s="811"/>
      <c r="XN55" s="811"/>
      <c r="XO55" s="811"/>
      <c r="XP55" s="811"/>
      <c r="XQ55" s="811"/>
      <c r="XR55" s="811"/>
      <c r="XS55" s="811"/>
      <c r="XT55" s="811"/>
      <c r="XU55" s="811"/>
      <c r="XV55" s="811"/>
      <c r="XW55" s="811"/>
      <c r="XX55" s="811"/>
      <c r="XY55" s="811"/>
      <c r="XZ55" s="811"/>
      <c r="YA55" s="811"/>
      <c r="YB55" s="811"/>
      <c r="YC55" s="811"/>
      <c r="YD55" s="811"/>
      <c r="YE55" s="811"/>
      <c r="YF55" s="811"/>
      <c r="YG55" s="811"/>
      <c r="YH55" s="811"/>
      <c r="YI55" s="811"/>
      <c r="YJ55" s="811"/>
      <c r="YK55" s="811"/>
      <c r="YL55" s="811"/>
      <c r="YM55" s="811"/>
      <c r="YN55" s="811"/>
      <c r="YO55" s="811"/>
      <c r="YP55" s="811"/>
      <c r="YQ55" s="811"/>
      <c r="YR55" s="811"/>
      <c r="YS55" s="811"/>
      <c r="YT55" s="811"/>
      <c r="YU55" s="811"/>
      <c r="YV55" s="811"/>
      <c r="YW55" s="811"/>
      <c r="YX55" s="811"/>
      <c r="YY55" s="811"/>
      <c r="YZ55" s="811"/>
      <c r="ZA55" s="811"/>
      <c r="ZB55" s="811"/>
      <c r="ZC55" s="811"/>
      <c r="ZD55" s="811"/>
      <c r="ZE55" s="811"/>
      <c r="ZF55" s="811"/>
      <c r="ZG55" s="811"/>
      <c r="ZH55" s="811"/>
      <c r="ZI55" s="811"/>
      <c r="ZJ55" s="811"/>
      <c r="ZK55" s="811"/>
      <c r="ZL55" s="811"/>
      <c r="ZM55" s="811"/>
      <c r="ZN55" s="811"/>
      <c r="ZO55" s="811"/>
      <c r="ZP55" s="811"/>
      <c r="ZQ55" s="811"/>
      <c r="ZR55" s="811"/>
      <c r="ZS55" s="811"/>
      <c r="ZT55" s="811"/>
      <c r="ZU55" s="811"/>
      <c r="ZV55" s="811"/>
      <c r="ZW55" s="811"/>
      <c r="ZX55" s="811"/>
      <c r="ZY55" s="811"/>
      <c r="ZZ55" s="811"/>
      <c r="AAA55" s="811"/>
      <c r="AAB55" s="811"/>
      <c r="AAC55" s="811"/>
      <c r="AAD55" s="811"/>
      <c r="AAE55" s="811"/>
      <c r="AAF55" s="811"/>
      <c r="AAG55" s="811"/>
      <c r="AAH55" s="811"/>
      <c r="AAI55" s="811"/>
      <c r="AAJ55" s="811"/>
      <c r="AAK55" s="811"/>
      <c r="AAL55" s="811"/>
      <c r="AAM55" s="811"/>
      <c r="AAN55" s="811"/>
      <c r="AAO55" s="811"/>
      <c r="AAP55" s="811"/>
      <c r="AAQ55" s="811"/>
      <c r="AAR55" s="811"/>
      <c r="AAS55" s="811"/>
      <c r="AAT55" s="811"/>
      <c r="AAU55" s="811"/>
      <c r="AAV55" s="811"/>
      <c r="AAW55" s="811"/>
      <c r="AAX55" s="811"/>
      <c r="AAY55" s="811"/>
      <c r="AAZ55" s="811"/>
      <c r="ABA55" s="811"/>
      <c r="ABB55" s="811"/>
      <c r="ABC55" s="811"/>
      <c r="ABD55" s="811"/>
      <c r="ABE55" s="811"/>
      <c r="ABF55" s="811"/>
      <c r="ABG55" s="811"/>
      <c r="ABH55" s="811"/>
      <c r="ABI55" s="811"/>
      <c r="ABJ55" s="811"/>
      <c r="ABK55" s="811"/>
      <c r="ABL55" s="811"/>
      <c r="ABM55" s="811"/>
      <c r="ABN55" s="811"/>
      <c r="ABO55" s="811"/>
      <c r="ABP55" s="811"/>
      <c r="ABQ55" s="811"/>
      <c r="ABR55" s="811"/>
      <c r="ABS55" s="811"/>
      <c r="ABT55" s="811"/>
      <c r="ABU55" s="811"/>
      <c r="ABV55" s="811"/>
      <c r="ABW55" s="811"/>
      <c r="ABX55" s="811"/>
      <c r="ABY55" s="811"/>
      <c r="ABZ55" s="811"/>
      <c r="ACA55" s="811"/>
      <c r="ACB55" s="811"/>
      <c r="ACC55" s="811"/>
      <c r="ACD55" s="811"/>
      <c r="ACE55" s="811"/>
      <c r="ACF55" s="811"/>
      <c r="ACG55" s="811"/>
      <c r="ACH55" s="811"/>
      <c r="ACI55" s="811"/>
      <c r="ACJ55" s="811"/>
      <c r="ACK55" s="811"/>
      <c r="ACL55" s="811"/>
      <c r="ACM55" s="811"/>
      <c r="ACN55" s="811"/>
      <c r="ACO55" s="811"/>
      <c r="ACP55" s="811"/>
      <c r="ACQ55" s="811"/>
      <c r="ACR55" s="811"/>
      <c r="ACS55" s="811"/>
      <c r="ACT55" s="811"/>
      <c r="ACU55" s="811"/>
      <c r="ACV55" s="811"/>
      <c r="ACW55" s="811"/>
      <c r="ACX55" s="811"/>
      <c r="ACY55" s="811"/>
      <c r="ACZ55" s="811"/>
      <c r="ADA55" s="811"/>
      <c r="ADB55" s="811"/>
      <c r="ADC55" s="811"/>
      <c r="ADD55" s="811"/>
      <c r="ADE55" s="811"/>
      <c r="ADF55" s="811"/>
      <c r="ADG55" s="811"/>
      <c r="ADH55" s="811"/>
      <c r="ADI55" s="811"/>
      <c r="ADJ55" s="811"/>
      <c r="ADK55" s="811"/>
      <c r="ADL55" s="811"/>
      <c r="ADM55" s="811"/>
      <c r="ADN55" s="811"/>
      <c r="ADO55" s="811"/>
      <c r="ADP55" s="811"/>
      <c r="ADQ55" s="811"/>
      <c r="ADR55" s="811"/>
      <c r="ADS55" s="811"/>
      <c r="ADT55" s="811"/>
      <c r="ADU55" s="811"/>
      <c r="ADV55" s="811"/>
      <c r="ADW55" s="811"/>
      <c r="ADX55" s="811"/>
      <c r="ADY55" s="811"/>
      <c r="ADZ55" s="811"/>
      <c r="AEA55" s="811"/>
      <c r="AEB55" s="811"/>
      <c r="AEC55" s="811"/>
      <c r="AED55" s="811"/>
      <c r="AEE55" s="811"/>
      <c r="AEF55" s="811"/>
      <c r="AEG55" s="811"/>
      <c r="AEH55" s="811"/>
      <c r="AEI55" s="811"/>
      <c r="AEJ55" s="811"/>
      <c r="AEK55" s="811"/>
      <c r="AEL55" s="811"/>
      <c r="AEM55" s="811"/>
      <c r="AEN55" s="811"/>
      <c r="AEO55" s="811"/>
      <c r="AEP55" s="811"/>
      <c r="AEQ55" s="811"/>
      <c r="AER55" s="811"/>
      <c r="AES55" s="811"/>
      <c r="AET55" s="811"/>
      <c r="AEU55" s="811"/>
      <c r="AEV55" s="811"/>
      <c r="AEW55" s="811"/>
      <c r="AEX55" s="811"/>
      <c r="AEY55" s="811"/>
      <c r="AEZ55" s="811"/>
      <c r="AFA55" s="811"/>
      <c r="AFB55" s="811"/>
      <c r="AFC55" s="811"/>
      <c r="AFD55" s="811"/>
      <c r="AFE55" s="811"/>
      <c r="AFF55" s="811"/>
      <c r="AFG55" s="811"/>
      <c r="AFH55" s="811"/>
      <c r="AFI55" s="811"/>
      <c r="AFJ55" s="811"/>
      <c r="AFK55" s="811"/>
      <c r="AFL55" s="811"/>
      <c r="AFM55" s="811"/>
      <c r="AFN55" s="811"/>
      <c r="AFO55" s="811"/>
    </row>
    <row r="56" spans="1:847" ht="16.5" hidden="1" customHeight="1" x14ac:dyDescent="0.25">
      <c r="A56" s="225"/>
      <c r="B56" s="225"/>
      <c r="C56" s="726"/>
      <c r="D56" s="39"/>
      <c r="E56" s="44"/>
      <c r="F56" s="44"/>
      <c r="G56" s="403"/>
      <c r="H56" s="407"/>
      <c r="I56" s="407"/>
      <c r="J56" s="407"/>
      <c r="K56" s="407"/>
      <c r="L56" s="407"/>
      <c r="M56" s="443"/>
      <c r="N56" s="403"/>
      <c r="P56" s="817"/>
      <c r="Q56" s="446"/>
      <c r="R56" s="446"/>
      <c r="S56" s="446"/>
      <c r="T56" s="446"/>
      <c r="U56" s="446"/>
      <c r="V56" s="446"/>
      <c r="W56" s="446"/>
      <c r="X56" s="446"/>
      <c r="Y56" s="446"/>
      <c r="Z56" s="446"/>
      <c r="AA56" s="446"/>
      <c r="AB56" s="446"/>
      <c r="AC56" s="446"/>
      <c r="AD56" s="446"/>
      <c r="AE56" s="446"/>
      <c r="AF56" s="446"/>
      <c r="AG56" s="446"/>
      <c r="AH56" s="446"/>
      <c r="AI56" s="446"/>
      <c r="AJ56" s="446"/>
      <c r="AK56" s="446"/>
      <c r="AL56" s="446"/>
      <c r="AM56" s="446"/>
      <c r="AN56" s="446"/>
      <c r="AO56" s="446"/>
      <c r="AP56" s="446"/>
      <c r="AQ56" s="446"/>
      <c r="AR56" s="446"/>
      <c r="AS56" s="446"/>
      <c r="AT56" s="446"/>
      <c r="AU56" s="446"/>
      <c r="AV56" s="446"/>
      <c r="AW56" s="446"/>
      <c r="AX56" s="446"/>
      <c r="AY56" s="446"/>
      <c r="AZ56" s="446"/>
      <c r="BA56" s="446"/>
      <c r="BB56" s="446"/>
      <c r="BC56" s="446"/>
      <c r="BD56" s="446"/>
      <c r="BE56" s="446"/>
      <c r="BF56" s="446"/>
      <c r="BG56" s="446"/>
      <c r="BH56" s="446"/>
      <c r="BI56" s="446"/>
      <c r="BJ56" s="446"/>
      <c r="BK56" s="446"/>
      <c r="BL56" s="446"/>
      <c r="BM56" s="446"/>
      <c r="BN56" s="446"/>
      <c r="BO56" s="446"/>
      <c r="BP56" s="446"/>
      <c r="BQ56" s="446"/>
      <c r="BR56" s="446"/>
      <c r="BS56" s="446"/>
      <c r="BT56" s="446"/>
      <c r="BU56" s="446"/>
      <c r="BV56" s="446"/>
      <c r="BW56" s="446"/>
      <c r="BX56" s="446"/>
      <c r="BY56" s="446"/>
      <c r="BZ56" s="446"/>
      <c r="CA56" s="446"/>
      <c r="CB56" s="446"/>
      <c r="CC56" s="446"/>
      <c r="CD56" s="446"/>
      <c r="CE56" s="446"/>
      <c r="CF56" s="446"/>
      <c r="CG56" s="446"/>
      <c r="CH56" s="446"/>
      <c r="CI56" s="446"/>
      <c r="CJ56" s="446"/>
      <c r="CK56" s="446"/>
      <c r="CL56" s="446"/>
      <c r="CM56" s="446"/>
      <c r="CN56" s="446"/>
      <c r="CO56" s="446"/>
      <c r="CP56" s="446"/>
      <c r="CQ56" s="446"/>
      <c r="CR56" s="446"/>
      <c r="CS56" s="446"/>
      <c r="CT56" s="446"/>
      <c r="CU56" s="446"/>
      <c r="CV56" s="446"/>
      <c r="CW56" s="446"/>
      <c r="CX56" s="446"/>
      <c r="CY56" s="446"/>
      <c r="CZ56" s="446"/>
      <c r="DA56" s="446"/>
      <c r="DB56" s="446"/>
      <c r="DC56" s="446"/>
      <c r="DD56" s="446"/>
      <c r="DE56" s="446"/>
      <c r="DF56" s="446"/>
      <c r="DG56" s="446"/>
      <c r="DH56" s="446"/>
      <c r="DI56" s="446"/>
      <c r="DJ56" s="446"/>
      <c r="DK56" s="446"/>
      <c r="DL56" s="446"/>
      <c r="DM56" s="446"/>
      <c r="DN56" s="446"/>
      <c r="DO56" s="446"/>
      <c r="DP56" s="446"/>
      <c r="DQ56" s="446"/>
      <c r="DR56" s="446"/>
      <c r="DS56" s="446"/>
      <c r="DT56" s="446"/>
      <c r="DU56" s="446"/>
      <c r="DV56" s="446"/>
      <c r="DW56" s="446"/>
      <c r="DX56" s="446"/>
      <c r="DY56" s="446"/>
      <c r="DZ56" s="446"/>
      <c r="EA56" s="446"/>
      <c r="EB56" s="446"/>
      <c r="EC56" s="446"/>
      <c r="ED56" s="446"/>
      <c r="EE56" s="446"/>
      <c r="EF56" s="446"/>
      <c r="EG56" s="446"/>
      <c r="EH56" s="446"/>
      <c r="EI56" s="446"/>
      <c r="EJ56" s="446"/>
      <c r="EK56" s="446"/>
      <c r="EL56" s="446"/>
      <c r="EM56" s="446"/>
      <c r="EN56" s="446"/>
      <c r="EO56" s="446"/>
      <c r="EP56" s="446"/>
      <c r="EQ56" s="446"/>
      <c r="ER56" s="446"/>
      <c r="ES56" s="446"/>
      <c r="ET56" s="446"/>
      <c r="EU56" s="446"/>
      <c r="EV56" s="446"/>
      <c r="EW56" s="446"/>
      <c r="EX56" s="446"/>
      <c r="EY56" s="446"/>
      <c r="EZ56" s="446"/>
      <c r="FA56" s="446"/>
      <c r="FB56" s="446"/>
      <c r="FC56" s="446"/>
      <c r="FD56" s="446"/>
      <c r="FE56" s="446"/>
      <c r="FF56" s="446"/>
      <c r="FG56" s="446"/>
      <c r="FH56" s="446"/>
      <c r="FI56" s="446"/>
      <c r="FJ56" s="446"/>
      <c r="FK56" s="446"/>
      <c r="FL56" s="446"/>
      <c r="FM56" s="446"/>
      <c r="FN56" s="446"/>
      <c r="FO56" s="446"/>
      <c r="FP56" s="446"/>
      <c r="FQ56" s="446"/>
      <c r="FR56" s="446"/>
      <c r="FS56" s="446"/>
      <c r="FT56" s="446"/>
      <c r="FU56" s="446"/>
      <c r="FV56" s="446"/>
      <c r="FW56" s="446"/>
      <c r="FX56" s="446"/>
      <c r="FY56" s="446"/>
      <c r="FZ56" s="446"/>
      <c r="GA56" s="446"/>
      <c r="GB56" s="446"/>
      <c r="GC56" s="446"/>
      <c r="GD56" s="446"/>
      <c r="GE56" s="446"/>
      <c r="GF56" s="446"/>
      <c r="GG56" s="446"/>
      <c r="GH56" s="446"/>
      <c r="GI56" s="446"/>
      <c r="GJ56" s="446"/>
      <c r="GK56" s="446"/>
      <c r="GL56" s="446"/>
      <c r="GM56" s="446"/>
      <c r="GN56" s="446"/>
      <c r="GO56" s="446"/>
      <c r="GP56" s="446"/>
      <c r="GQ56" s="446"/>
      <c r="GR56" s="446"/>
      <c r="GS56" s="446"/>
      <c r="GT56" s="446"/>
      <c r="GU56" s="446"/>
      <c r="GV56" s="446"/>
      <c r="GW56" s="446"/>
      <c r="GX56" s="446"/>
      <c r="GY56" s="446"/>
      <c r="GZ56" s="446"/>
      <c r="HA56" s="446"/>
      <c r="HB56" s="446"/>
      <c r="HC56" s="446"/>
      <c r="HD56" s="446"/>
      <c r="HE56" s="446"/>
      <c r="HF56" s="446"/>
      <c r="HG56" s="446"/>
      <c r="HH56" s="446"/>
      <c r="HI56" s="811"/>
      <c r="HJ56" s="811"/>
      <c r="HK56" s="811"/>
      <c r="HL56" s="811"/>
      <c r="HM56" s="811"/>
      <c r="HN56" s="811"/>
      <c r="HO56" s="811"/>
      <c r="HP56" s="811"/>
      <c r="HQ56" s="811"/>
      <c r="HR56" s="811"/>
      <c r="HS56" s="811"/>
      <c r="HT56" s="811"/>
      <c r="HU56" s="811"/>
      <c r="HV56" s="811"/>
      <c r="HW56" s="811"/>
      <c r="HX56" s="811"/>
      <c r="HY56" s="811"/>
      <c r="HZ56" s="811"/>
      <c r="IA56" s="811"/>
      <c r="IB56" s="811"/>
      <c r="IC56" s="811"/>
      <c r="ID56" s="811"/>
      <c r="IE56" s="811"/>
      <c r="IF56" s="811"/>
      <c r="IG56" s="811"/>
      <c r="IH56" s="811"/>
      <c r="II56" s="811"/>
      <c r="IJ56" s="811"/>
      <c r="IK56" s="811"/>
      <c r="IL56" s="811"/>
      <c r="IM56" s="811"/>
      <c r="IN56" s="811"/>
      <c r="IO56" s="811"/>
      <c r="IP56" s="811"/>
      <c r="IQ56" s="811"/>
      <c r="IR56" s="811"/>
      <c r="IS56" s="811"/>
      <c r="IT56" s="811"/>
      <c r="IU56" s="811"/>
      <c r="IV56" s="811"/>
      <c r="IW56" s="811"/>
      <c r="IX56" s="811"/>
      <c r="IY56" s="811"/>
      <c r="IZ56" s="811"/>
      <c r="JA56" s="811"/>
      <c r="JB56" s="811"/>
      <c r="JC56" s="811"/>
      <c r="JD56" s="811"/>
      <c r="JE56" s="811"/>
      <c r="JF56" s="811"/>
      <c r="JG56" s="811"/>
      <c r="JH56" s="811"/>
      <c r="JI56" s="811"/>
      <c r="JJ56" s="811"/>
      <c r="JK56" s="811"/>
      <c r="JL56" s="811"/>
      <c r="JM56" s="811"/>
      <c r="JN56" s="811"/>
      <c r="JO56" s="811"/>
      <c r="JP56" s="811"/>
      <c r="JQ56" s="811"/>
      <c r="JR56" s="811"/>
      <c r="JS56" s="811"/>
      <c r="JT56" s="811"/>
      <c r="JU56" s="811"/>
      <c r="JV56" s="811"/>
      <c r="JW56" s="811"/>
      <c r="JX56" s="811"/>
      <c r="JY56" s="811"/>
      <c r="JZ56" s="811"/>
      <c r="KA56" s="811"/>
      <c r="KB56" s="811"/>
      <c r="KC56" s="811"/>
      <c r="KD56" s="811"/>
      <c r="KE56" s="811"/>
      <c r="KF56" s="811"/>
      <c r="KG56" s="811"/>
      <c r="KH56" s="811"/>
      <c r="KI56" s="811"/>
      <c r="KJ56" s="811"/>
      <c r="KK56" s="811"/>
      <c r="KL56" s="811"/>
      <c r="KM56" s="811"/>
      <c r="KN56" s="811"/>
      <c r="KO56" s="811"/>
      <c r="KP56" s="811"/>
      <c r="KQ56" s="811"/>
      <c r="KR56" s="811"/>
      <c r="KS56" s="811"/>
      <c r="KT56" s="811"/>
      <c r="KU56" s="811"/>
      <c r="KV56" s="811"/>
      <c r="KW56" s="811"/>
      <c r="KX56" s="811"/>
      <c r="KY56" s="811"/>
      <c r="KZ56" s="811"/>
      <c r="LA56" s="811"/>
      <c r="LB56" s="811"/>
      <c r="LC56" s="811"/>
      <c r="LD56" s="811"/>
      <c r="LE56" s="811"/>
      <c r="LF56" s="811"/>
      <c r="LG56" s="811"/>
      <c r="LH56" s="811"/>
      <c r="LI56" s="811"/>
      <c r="LJ56" s="811"/>
      <c r="LK56" s="811"/>
      <c r="LL56" s="811"/>
      <c r="LM56" s="811"/>
      <c r="LN56" s="811"/>
      <c r="LO56" s="811"/>
      <c r="LP56" s="811"/>
      <c r="LQ56" s="811"/>
      <c r="LR56" s="811"/>
      <c r="LS56" s="811"/>
      <c r="LT56" s="811"/>
      <c r="LU56" s="811"/>
      <c r="LV56" s="811"/>
      <c r="LW56" s="811"/>
      <c r="LX56" s="811"/>
      <c r="LY56" s="811"/>
      <c r="LZ56" s="811"/>
      <c r="MA56" s="811"/>
      <c r="MB56" s="811"/>
      <c r="MC56" s="811"/>
      <c r="MD56" s="811"/>
      <c r="ME56" s="811"/>
      <c r="MF56" s="811"/>
      <c r="MG56" s="811"/>
      <c r="MH56" s="811"/>
      <c r="MI56" s="811"/>
      <c r="MJ56" s="811"/>
      <c r="MK56" s="811"/>
      <c r="ML56" s="811"/>
      <c r="MM56" s="811"/>
      <c r="MN56" s="811"/>
      <c r="MO56" s="811"/>
      <c r="MP56" s="811"/>
      <c r="MQ56" s="811"/>
      <c r="MR56" s="811"/>
      <c r="MS56" s="811"/>
      <c r="MT56" s="811"/>
      <c r="MU56" s="811"/>
      <c r="MV56" s="811"/>
      <c r="MW56" s="811"/>
      <c r="MX56" s="811"/>
      <c r="MY56" s="811"/>
      <c r="MZ56" s="811"/>
      <c r="NA56" s="811"/>
      <c r="NB56" s="811"/>
      <c r="NC56" s="811"/>
      <c r="ND56" s="811"/>
      <c r="NE56" s="811"/>
      <c r="NF56" s="811"/>
      <c r="NG56" s="811"/>
      <c r="NH56" s="811"/>
      <c r="NI56" s="811"/>
      <c r="NJ56" s="811"/>
      <c r="NK56" s="811"/>
      <c r="NL56" s="811"/>
      <c r="NM56" s="811"/>
      <c r="NN56" s="811"/>
      <c r="NO56" s="811"/>
      <c r="NP56" s="811"/>
      <c r="NQ56" s="811"/>
      <c r="NR56" s="811"/>
      <c r="NS56" s="811"/>
      <c r="NT56" s="811"/>
      <c r="NU56" s="811"/>
      <c r="NV56" s="811"/>
      <c r="NW56" s="811"/>
      <c r="NX56" s="811"/>
      <c r="NY56" s="811"/>
      <c r="NZ56" s="811"/>
      <c r="OA56" s="811"/>
      <c r="OB56" s="811"/>
      <c r="OC56" s="811"/>
      <c r="OD56" s="811"/>
      <c r="OE56" s="811"/>
      <c r="OF56" s="811"/>
      <c r="OG56" s="811"/>
      <c r="OH56" s="811"/>
      <c r="OI56" s="811"/>
      <c r="OJ56" s="811"/>
      <c r="OK56" s="811"/>
      <c r="OL56" s="811"/>
      <c r="OM56" s="811"/>
      <c r="ON56" s="811"/>
      <c r="OO56" s="811"/>
      <c r="OP56" s="811"/>
      <c r="OQ56" s="811"/>
      <c r="OR56" s="811"/>
      <c r="OS56" s="811"/>
      <c r="OT56" s="811"/>
      <c r="OU56" s="811"/>
      <c r="OV56" s="811"/>
      <c r="OW56" s="811"/>
      <c r="OX56" s="811"/>
      <c r="OY56" s="811"/>
      <c r="OZ56" s="811"/>
      <c r="PA56" s="811"/>
      <c r="PB56" s="811"/>
      <c r="PC56" s="811"/>
      <c r="PD56" s="811"/>
      <c r="PE56" s="811"/>
      <c r="PF56" s="811"/>
      <c r="PG56" s="811"/>
      <c r="PH56" s="811"/>
      <c r="PI56" s="811"/>
      <c r="PJ56" s="811"/>
      <c r="PK56" s="811"/>
      <c r="PL56" s="811"/>
      <c r="PM56" s="811"/>
      <c r="PN56" s="811"/>
      <c r="PO56" s="811"/>
      <c r="PP56" s="811"/>
      <c r="PQ56" s="811"/>
      <c r="PR56" s="811"/>
      <c r="PS56" s="811"/>
      <c r="PT56" s="811"/>
      <c r="PU56" s="811"/>
      <c r="PV56" s="811"/>
      <c r="PW56" s="811"/>
      <c r="PX56" s="811"/>
      <c r="PY56" s="811"/>
      <c r="PZ56" s="811"/>
      <c r="QA56" s="811"/>
      <c r="QB56" s="811"/>
      <c r="QC56" s="811"/>
      <c r="QD56" s="811"/>
      <c r="QE56" s="811"/>
      <c r="QF56" s="811"/>
      <c r="QG56" s="811"/>
      <c r="QH56" s="811"/>
      <c r="QI56" s="811"/>
      <c r="QJ56" s="811"/>
      <c r="QK56" s="811"/>
      <c r="QL56" s="811"/>
      <c r="QM56" s="811"/>
      <c r="QN56" s="811"/>
      <c r="QO56" s="811"/>
      <c r="QP56" s="811"/>
      <c r="QQ56" s="811"/>
      <c r="QR56" s="811"/>
      <c r="QS56" s="811"/>
      <c r="QT56" s="811"/>
      <c r="QU56" s="811"/>
      <c r="QV56" s="811"/>
      <c r="QW56" s="811"/>
      <c r="QX56" s="811"/>
      <c r="QY56" s="811"/>
      <c r="QZ56" s="811"/>
      <c r="RA56" s="811"/>
      <c r="RB56" s="811"/>
      <c r="RC56" s="811"/>
      <c r="RD56" s="811"/>
      <c r="RE56" s="811"/>
      <c r="RF56" s="811"/>
      <c r="RG56" s="811"/>
      <c r="RH56" s="811"/>
      <c r="RI56" s="811"/>
      <c r="RJ56" s="811"/>
      <c r="RK56" s="811"/>
      <c r="RL56" s="811"/>
      <c r="RM56" s="811"/>
      <c r="RN56" s="811"/>
      <c r="RO56" s="811"/>
      <c r="RP56" s="811"/>
      <c r="RQ56" s="811"/>
      <c r="RR56" s="811"/>
      <c r="RS56" s="811"/>
      <c r="RT56" s="811"/>
      <c r="RU56" s="811"/>
      <c r="RV56" s="811"/>
      <c r="RW56" s="811"/>
      <c r="RX56" s="811"/>
      <c r="RY56" s="811"/>
      <c r="RZ56" s="811"/>
      <c r="SA56" s="811"/>
      <c r="SB56" s="811"/>
      <c r="SC56" s="811"/>
      <c r="SD56" s="811"/>
      <c r="SE56" s="811"/>
      <c r="SF56" s="811"/>
      <c r="SG56" s="811"/>
      <c r="SH56" s="811"/>
      <c r="SI56" s="811"/>
      <c r="SJ56" s="811"/>
      <c r="SK56" s="811"/>
      <c r="SL56" s="811"/>
      <c r="SM56" s="811"/>
      <c r="SN56" s="811"/>
      <c r="SO56" s="811"/>
      <c r="SP56" s="811"/>
      <c r="SQ56" s="811"/>
      <c r="SR56" s="811"/>
      <c r="SS56" s="811"/>
      <c r="ST56" s="811"/>
      <c r="SU56" s="811"/>
      <c r="SV56" s="811"/>
      <c r="SW56" s="811"/>
      <c r="SX56" s="811"/>
      <c r="SY56" s="811"/>
      <c r="SZ56" s="811"/>
      <c r="TA56" s="811"/>
      <c r="TB56" s="811"/>
      <c r="TC56" s="811"/>
      <c r="TD56" s="811"/>
      <c r="TE56" s="811"/>
      <c r="TF56" s="811"/>
      <c r="TG56" s="811"/>
      <c r="TH56" s="811"/>
      <c r="TI56" s="811"/>
      <c r="TJ56" s="811"/>
      <c r="TK56" s="811"/>
      <c r="TL56" s="811"/>
      <c r="TM56" s="811"/>
      <c r="TN56" s="811"/>
      <c r="TO56" s="811"/>
      <c r="TP56" s="811"/>
      <c r="TQ56" s="811"/>
      <c r="TR56" s="811"/>
      <c r="TS56" s="811"/>
      <c r="TT56" s="811"/>
      <c r="TU56" s="811"/>
      <c r="TV56" s="811"/>
      <c r="TW56" s="811"/>
      <c r="TX56" s="811"/>
      <c r="TY56" s="811"/>
      <c r="TZ56" s="811"/>
      <c r="UA56" s="811"/>
      <c r="UB56" s="811"/>
      <c r="UC56" s="811"/>
      <c r="UD56" s="811"/>
      <c r="UE56" s="811"/>
      <c r="UF56" s="811"/>
      <c r="UG56" s="811"/>
      <c r="UH56" s="811"/>
      <c r="UI56" s="811"/>
      <c r="UJ56" s="811"/>
      <c r="UK56" s="811"/>
      <c r="UL56" s="811"/>
      <c r="UM56" s="811"/>
      <c r="UN56" s="811"/>
      <c r="UO56" s="811"/>
      <c r="UP56" s="811"/>
      <c r="UQ56" s="811"/>
      <c r="UR56" s="811"/>
      <c r="US56" s="811"/>
      <c r="UT56" s="811"/>
      <c r="UU56" s="811"/>
      <c r="UV56" s="811"/>
      <c r="UW56" s="811"/>
      <c r="UX56" s="811"/>
      <c r="UY56" s="811"/>
      <c r="UZ56" s="811"/>
      <c r="VA56" s="811"/>
      <c r="VB56" s="811"/>
      <c r="VC56" s="811"/>
      <c r="VD56" s="811"/>
      <c r="VE56" s="811"/>
      <c r="VF56" s="811"/>
      <c r="VG56" s="811"/>
      <c r="VH56" s="811"/>
      <c r="VI56" s="811"/>
      <c r="VJ56" s="811"/>
      <c r="VK56" s="811"/>
      <c r="VL56" s="811"/>
      <c r="VM56" s="811"/>
      <c r="VN56" s="811"/>
      <c r="VO56" s="811"/>
      <c r="VP56" s="811"/>
      <c r="VQ56" s="811"/>
      <c r="VR56" s="811"/>
      <c r="VS56" s="811"/>
      <c r="VT56" s="811"/>
      <c r="VU56" s="811"/>
      <c r="VV56" s="811"/>
      <c r="VW56" s="811"/>
      <c r="VX56" s="811"/>
      <c r="VY56" s="811"/>
      <c r="VZ56" s="811"/>
      <c r="WA56" s="811"/>
      <c r="WB56" s="811"/>
      <c r="WC56" s="811"/>
      <c r="WD56" s="811"/>
      <c r="WE56" s="811"/>
      <c r="WF56" s="811"/>
      <c r="WG56" s="811"/>
      <c r="WH56" s="811"/>
      <c r="WI56" s="811"/>
      <c r="WJ56" s="811"/>
      <c r="WK56" s="811"/>
      <c r="WL56" s="811"/>
      <c r="WM56" s="811"/>
      <c r="WN56" s="811"/>
      <c r="WO56" s="811"/>
      <c r="WP56" s="811"/>
      <c r="WQ56" s="811"/>
      <c r="WR56" s="811"/>
      <c r="WS56" s="811"/>
      <c r="WT56" s="811"/>
      <c r="WU56" s="811"/>
      <c r="WV56" s="811"/>
      <c r="WW56" s="811"/>
      <c r="WX56" s="811"/>
      <c r="WY56" s="811"/>
      <c r="WZ56" s="811"/>
      <c r="XA56" s="811"/>
      <c r="XB56" s="811"/>
      <c r="XC56" s="811"/>
      <c r="XD56" s="811"/>
      <c r="XE56" s="811"/>
      <c r="XF56" s="811"/>
      <c r="XG56" s="811"/>
      <c r="XH56" s="811"/>
      <c r="XI56" s="811"/>
      <c r="XJ56" s="811"/>
      <c r="XK56" s="811"/>
      <c r="XL56" s="811"/>
      <c r="XM56" s="811"/>
      <c r="XN56" s="811"/>
      <c r="XO56" s="811"/>
      <c r="XP56" s="811"/>
      <c r="XQ56" s="811"/>
      <c r="XR56" s="811"/>
      <c r="XS56" s="811"/>
      <c r="XT56" s="811"/>
      <c r="XU56" s="811"/>
      <c r="XV56" s="811"/>
      <c r="XW56" s="811"/>
      <c r="XX56" s="811"/>
      <c r="XY56" s="811"/>
      <c r="XZ56" s="811"/>
      <c r="YA56" s="811"/>
      <c r="YB56" s="811"/>
      <c r="YC56" s="811"/>
      <c r="YD56" s="811"/>
      <c r="YE56" s="811"/>
      <c r="YF56" s="811"/>
      <c r="YG56" s="811"/>
      <c r="YH56" s="811"/>
      <c r="YI56" s="811"/>
      <c r="YJ56" s="811"/>
      <c r="YK56" s="811"/>
      <c r="YL56" s="811"/>
      <c r="YM56" s="811"/>
      <c r="YN56" s="811"/>
      <c r="YO56" s="811"/>
      <c r="YP56" s="811"/>
      <c r="YQ56" s="811"/>
      <c r="YR56" s="811"/>
      <c r="YS56" s="811"/>
      <c r="YT56" s="811"/>
      <c r="YU56" s="811"/>
      <c r="YV56" s="811"/>
      <c r="YW56" s="811"/>
      <c r="YX56" s="811"/>
      <c r="YY56" s="811"/>
      <c r="YZ56" s="811"/>
      <c r="ZA56" s="811"/>
      <c r="ZB56" s="811"/>
      <c r="ZC56" s="811"/>
      <c r="ZD56" s="811"/>
      <c r="ZE56" s="811"/>
      <c r="ZF56" s="811"/>
      <c r="ZG56" s="811"/>
      <c r="ZH56" s="811"/>
      <c r="ZI56" s="811"/>
      <c r="ZJ56" s="811"/>
      <c r="ZK56" s="811"/>
      <c r="ZL56" s="811"/>
      <c r="ZM56" s="811"/>
      <c r="ZN56" s="811"/>
      <c r="ZO56" s="811"/>
      <c r="ZP56" s="811"/>
      <c r="ZQ56" s="811"/>
      <c r="ZR56" s="811"/>
      <c r="ZS56" s="811"/>
      <c r="ZT56" s="811"/>
      <c r="ZU56" s="811"/>
      <c r="ZV56" s="811"/>
      <c r="ZW56" s="811"/>
      <c r="ZX56" s="811"/>
      <c r="ZY56" s="811"/>
      <c r="ZZ56" s="811"/>
      <c r="AAA56" s="811"/>
      <c r="AAB56" s="811"/>
      <c r="AAC56" s="811"/>
      <c r="AAD56" s="811"/>
      <c r="AAE56" s="811"/>
      <c r="AAF56" s="811"/>
      <c r="AAG56" s="811"/>
      <c r="AAH56" s="811"/>
      <c r="AAI56" s="811"/>
      <c r="AAJ56" s="811"/>
      <c r="AAK56" s="811"/>
      <c r="AAL56" s="811"/>
      <c r="AAM56" s="811"/>
      <c r="AAN56" s="811"/>
      <c r="AAO56" s="811"/>
      <c r="AAP56" s="811"/>
      <c r="AAQ56" s="811"/>
      <c r="AAR56" s="811"/>
      <c r="AAS56" s="811"/>
      <c r="AAT56" s="811"/>
      <c r="AAU56" s="811"/>
      <c r="AAV56" s="811"/>
      <c r="AAW56" s="811"/>
      <c r="AAX56" s="811"/>
      <c r="AAY56" s="811"/>
      <c r="AAZ56" s="811"/>
      <c r="ABA56" s="811"/>
      <c r="ABB56" s="811"/>
      <c r="ABC56" s="811"/>
      <c r="ABD56" s="811"/>
      <c r="ABE56" s="811"/>
      <c r="ABF56" s="811"/>
      <c r="ABG56" s="811"/>
      <c r="ABH56" s="811"/>
      <c r="ABI56" s="811"/>
      <c r="ABJ56" s="811"/>
      <c r="ABK56" s="811"/>
      <c r="ABL56" s="811"/>
      <c r="ABM56" s="811"/>
      <c r="ABN56" s="811"/>
      <c r="ABO56" s="811"/>
      <c r="ABP56" s="811"/>
      <c r="ABQ56" s="811"/>
      <c r="ABR56" s="811"/>
      <c r="ABS56" s="811"/>
      <c r="ABT56" s="811"/>
      <c r="ABU56" s="811"/>
      <c r="ABV56" s="811"/>
      <c r="ABW56" s="811"/>
      <c r="ABX56" s="811"/>
      <c r="ABY56" s="811"/>
      <c r="ABZ56" s="811"/>
      <c r="ACA56" s="811"/>
      <c r="ACB56" s="811"/>
      <c r="ACC56" s="811"/>
      <c r="ACD56" s="811"/>
      <c r="ACE56" s="811"/>
      <c r="ACF56" s="811"/>
      <c r="ACG56" s="811"/>
      <c r="ACH56" s="811"/>
      <c r="ACI56" s="811"/>
      <c r="ACJ56" s="811"/>
      <c r="ACK56" s="811"/>
      <c r="ACL56" s="811"/>
      <c r="ACM56" s="811"/>
      <c r="ACN56" s="811"/>
      <c r="ACO56" s="811"/>
      <c r="ACP56" s="811"/>
      <c r="ACQ56" s="811"/>
      <c r="ACR56" s="811"/>
      <c r="ACS56" s="811"/>
      <c r="ACT56" s="811"/>
      <c r="ACU56" s="811"/>
      <c r="ACV56" s="811"/>
      <c r="ACW56" s="811"/>
      <c r="ACX56" s="811"/>
      <c r="ACY56" s="811"/>
      <c r="ACZ56" s="811"/>
      <c r="ADA56" s="811"/>
      <c r="ADB56" s="811"/>
      <c r="ADC56" s="811"/>
      <c r="ADD56" s="811"/>
      <c r="ADE56" s="811"/>
      <c r="ADF56" s="811"/>
      <c r="ADG56" s="811"/>
      <c r="ADH56" s="811"/>
      <c r="ADI56" s="811"/>
      <c r="ADJ56" s="811"/>
      <c r="ADK56" s="811"/>
      <c r="ADL56" s="811"/>
      <c r="ADM56" s="811"/>
      <c r="ADN56" s="811"/>
      <c r="ADO56" s="811"/>
      <c r="ADP56" s="811"/>
      <c r="ADQ56" s="811"/>
      <c r="ADR56" s="811"/>
      <c r="ADS56" s="811"/>
      <c r="ADT56" s="811"/>
      <c r="ADU56" s="811"/>
      <c r="ADV56" s="811"/>
      <c r="ADW56" s="811"/>
      <c r="ADX56" s="811"/>
      <c r="ADY56" s="811"/>
      <c r="ADZ56" s="811"/>
      <c r="AEA56" s="811"/>
      <c r="AEB56" s="811"/>
      <c r="AEC56" s="811"/>
      <c r="AED56" s="811"/>
      <c r="AEE56" s="811"/>
      <c r="AEF56" s="811"/>
      <c r="AEG56" s="811"/>
      <c r="AEH56" s="811"/>
      <c r="AEI56" s="811"/>
      <c r="AEJ56" s="811"/>
      <c r="AEK56" s="811"/>
      <c r="AEL56" s="811"/>
      <c r="AEM56" s="811"/>
      <c r="AEN56" s="811"/>
      <c r="AEO56" s="811"/>
      <c r="AEP56" s="811"/>
      <c r="AEQ56" s="811"/>
      <c r="AER56" s="811"/>
      <c r="AES56" s="811"/>
      <c r="AET56" s="811"/>
      <c r="AEU56" s="811"/>
      <c r="AEV56" s="811"/>
      <c r="AEW56" s="811"/>
      <c r="AEX56" s="811"/>
      <c r="AEY56" s="811"/>
      <c r="AEZ56" s="811"/>
      <c r="AFA56" s="811"/>
      <c r="AFB56" s="811"/>
      <c r="AFC56" s="811"/>
      <c r="AFD56" s="811"/>
      <c r="AFE56" s="811"/>
      <c r="AFF56" s="811"/>
      <c r="AFG56" s="811"/>
      <c r="AFH56" s="811"/>
      <c r="AFI56" s="811"/>
      <c r="AFJ56" s="811"/>
      <c r="AFK56" s="811"/>
      <c r="AFL56" s="811"/>
      <c r="AFM56" s="811"/>
      <c r="AFN56" s="811"/>
      <c r="AFO56" s="811"/>
    </row>
    <row r="57" spans="1:847" ht="16.5" hidden="1" customHeight="1" x14ac:dyDescent="0.25">
      <c r="A57" s="225"/>
      <c r="B57" s="225"/>
      <c r="C57" s="726"/>
      <c r="D57" s="39"/>
      <c r="E57" s="44"/>
      <c r="F57" s="44"/>
      <c r="G57" s="403"/>
      <c r="H57" s="407"/>
      <c r="I57" s="407"/>
      <c r="J57" s="407"/>
      <c r="K57" s="407"/>
      <c r="L57" s="407"/>
      <c r="M57" s="443"/>
      <c r="N57" s="403"/>
      <c r="P57" s="817"/>
      <c r="Q57" s="446"/>
      <c r="R57" s="446"/>
      <c r="S57" s="446"/>
      <c r="T57" s="446"/>
      <c r="U57" s="446"/>
      <c r="V57" s="446"/>
      <c r="W57" s="446"/>
      <c r="X57" s="446"/>
      <c r="Y57" s="446"/>
      <c r="Z57" s="446"/>
      <c r="AA57" s="446"/>
      <c r="AB57" s="446"/>
      <c r="AC57" s="446"/>
      <c r="AD57" s="446"/>
      <c r="AE57" s="446"/>
      <c r="AF57" s="446"/>
      <c r="AG57" s="446"/>
      <c r="AH57" s="446"/>
      <c r="AI57" s="446"/>
      <c r="AJ57" s="446"/>
      <c r="AK57" s="446"/>
      <c r="AL57" s="446"/>
      <c r="AM57" s="446"/>
      <c r="AN57" s="446"/>
      <c r="AO57" s="446"/>
      <c r="AP57" s="446"/>
      <c r="AQ57" s="446"/>
      <c r="AR57" s="446"/>
      <c r="AS57" s="446"/>
      <c r="AT57" s="446"/>
      <c r="AU57" s="446"/>
      <c r="AV57" s="446"/>
      <c r="AW57" s="446"/>
      <c r="AX57" s="446"/>
      <c r="AY57" s="446"/>
      <c r="AZ57" s="446"/>
      <c r="BA57" s="446"/>
      <c r="BB57" s="446"/>
      <c r="BC57" s="446"/>
      <c r="BD57" s="446"/>
      <c r="BE57" s="446"/>
      <c r="BF57" s="446"/>
      <c r="BG57" s="446"/>
      <c r="BH57" s="446"/>
      <c r="BI57" s="446"/>
      <c r="BJ57" s="446"/>
      <c r="BK57" s="446"/>
      <c r="BL57" s="446"/>
      <c r="BM57" s="446"/>
      <c r="BN57" s="446"/>
      <c r="BO57" s="446"/>
      <c r="BP57" s="446"/>
      <c r="BQ57" s="446"/>
      <c r="BR57" s="446"/>
      <c r="BS57" s="446"/>
      <c r="BT57" s="446"/>
      <c r="BU57" s="446"/>
      <c r="BV57" s="446"/>
      <c r="BW57" s="446"/>
      <c r="BX57" s="446"/>
      <c r="BY57" s="446"/>
      <c r="BZ57" s="446"/>
      <c r="CA57" s="446"/>
      <c r="CB57" s="446"/>
      <c r="CC57" s="446"/>
      <c r="CD57" s="446"/>
      <c r="CE57" s="446"/>
      <c r="CF57" s="446"/>
      <c r="CG57" s="446"/>
      <c r="CH57" s="446"/>
      <c r="CI57" s="446"/>
      <c r="CJ57" s="446"/>
      <c r="CK57" s="446"/>
      <c r="CL57" s="446"/>
      <c r="CM57" s="446"/>
      <c r="CN57" s="446"/>
      <c r="CO57" s="446"/>
      <c r="CP57" s="446"/>
      <c r="CQ57" s="446"/>
      <c r="CR57" s="446"/>
      <c r="CS57" s="446"/>
      <c r="CT57" s="446"/>
      <c r="CU57" s="446"/>
      <c r="CV57" s="446"/>
      <c r="CW57" s="446"/>
      <c r="CX57" s="446"/>
      <c r="CY57" s="446"/>
      <c r="CZ57" s="446"/>
      <c r="DA57" s="446"/>
      <c r="DB57" s="446"/>
      <c r="DC57" s="446"/>
      <c r="DD57" s="446"/>
      <c r="DE57" s="446"/>
      <c r="DF57" s="446"/>
      <c r="DG57" s="446"/>
      <c r="DH57" s="446"/>
      <c r="DI57" s="446"/>
      <c r="DJ57" s="446"/>
      <c r="DK57" s="446"/>
      <c r="DL57" s="446"/>
      <c r="DM57" s="446"/>
      <c r="DN57" s="446"/>
      <c r="DO57" s="446"/>
      <c r="DP57" s="446"/>
      <c r="DQ57" s="446"/>
      <c r="DR57" s="446"/>
      <c r="DS57" s="446"/>
      <c r="DT57" s="446"/>
      <c r="DU57" s="446"/>
      <c r="DV57" s="446"/>
      <c r="DW57" s="446"/>
      <c r="DX57" s="446"/>
      <c r="DY57" s="446"/>
      <c r="DZ57" s="446"/>
      <c r="EA57" s="446"/>
      <c r="EB57" s="446"/>
      <c r="EC57" s="446"/>
      <c r="ED57" s="446"/>
      <c r="EE57" s="446"/>
      <c r="EF57" s="446"/>
      <c r="EG57" s="446"/>
      <c r="EH57" s="446"/>
      <c r="EI57" s="446"/>
      <c r="EJ57" s="446"/>
      <c r="EK57" s="446"/>
      <c r="EL57" s="446"/>
      <c r="EM57" s="446"/>
      <c r="EN57" s="446"/>
      <c r="EO57" s="446"/>
      <c r="EP57" s="446"/>
      <c r="EQ57" s="446"/>
      <c r="ER57" s="446"/>
      <c r="ES57" s="446"/>
      <c r="ET57" s="446"/>
      <c r="EU57" s="446"/>
      <c r="EV57" s="446"/>
      <c r="EW57" s="446"/>
      <c r="EX57" s="446"/>
      <c r="EY57" s="446"/>
      <c r="EZ57" s="446"/>
      <c r="FA57" s="446"/>
      <c r="FB57" s="446"/>
      <c r="FC57" s="446"/>
      <c r="FD57" s="446"/>
      <c r="FE57" s="446"/>
      <c r="FF57" s="446"/>
      <c r="FG57" s="446"/>
      <c r="FH57" s="446"/>
      <c r="FI57" s="446"/>
      <c r="FJ57" s="446"/>
      <c r="FK57" s="446"/>
      <c r="FL57" s="446"/>
      <c r="FM57" s="446"/>
      <c r="FN57" s="446"/>
      <c r="FO57" s="446"/>
      <c r="FP57" s="446"/>
      <c r="FQ57" s="446"/>
      <c r="FR57" s="446"/>
      <c r="FS57" s="446"/>
      <c r="FT57" s="446"/>
      <c r="FU57" s="446"/>
      <c r="FV57" s="446"/>
      <c r="FW57" s="446"/>
      <c r="FX57" s="446"/>
      <c r="FY57" s="446"/>
      <c r="FZ57" s="446"/>
      <c r="GA57" s="446"/>
      <c r="GB57" s="446"/>
      <c r="GC57" s="446"/>
      <c r="GD57" s="446"/>
      <c r="GE57" s="446"/>
      <c r="GF57" s="446"/>
      <c r="GG57" s="446"/>
      <c r="GH57" s="446"/>
      <c r="GI57" s="446"/>
      <c r="GJ57" s="446"/>
      <c r="GK57" s="446"/>
      <c r="GL57" s="446"/>
      <c r="GM57" s="446"/>
      <c r="GN57" s="446"/>
      <c r="GO57" s="446"/>
      <c r="GP57" s="446"/>
      <c r="GQ57" s="446"/>
      <c r="GR57" s="446"/>
      <c r="GS57" s="446"/>
      <c r="GT57" s="446"/>
      <c r="GU57" s="446"/>
      <c r="GV57" s="446"/>
      <c r="GW57" s="446"/>
      <c r="GX57" s="446"/>
      <c r="GY57" s="446"/>
      <c r="GZ57" s="446"/>
      <c r="HA57" s="446"/>
      <c r="HB57" s="446"/>
      <c r="HC57" s="446"/>
      <c r="HD57" s="446"/>
      <c r="HE57" s="446"/>
      <c r="HF57" s="446"/>
      <c r="HG57" s="446"/>
      <c r="HH57" s="446"/>
      <c r="HI57" s="811"/>
      <c r="HJ57" s="811"/>
      <c r="HK57" s="811"/>
      <c r="HL57" s="811"/>
      <c r="HM57" s="811"/>
      <c r="HN57" s="811"/>
      <c r="HO57" s="811"/>
      <c r="HP57" s="811"/>
      <c r="HQ57" s="811"/>
      <c r="HR57" s="811"/>
      <c r="HS57" s="811"/>
      <c r="HT57" s="811"/>
      <c r="HU57" s="811"/>
      <c r="HV57" s="811"/>
      <c r="HW57" s="811"/>
      <c r="HX57" s="811"/>
      <c r="HY57" s="811"/>
      <c r="HZ57" s="811"/>
      <c r="IA57" s="811"/>
      <c r="IB57" s="811"/>
      <c r="IC57" s="811"/>
      <c r="ID57" s="811"/>
      <c r="IE57" s="811"/>
      <c r="IF57" s="811"/>
      <c r="IG57" s="811"/>
      <c r="IH57" s="811"/>
      <c r="II57" s="811"/>
      <c r="IJ57" s="811"/>
      <c r="IK57" s="811"/>
      <c r="IL57" s="811"/>
      <c r="IM57" s="811"/>
      <c r="IN57" s="811"/>
      <c r="IO57" s="811"/>
      <c r="IP57" s="811"/>
      <c r="IQ57" s="811"/>
      <c r="IR57" s="811"/>
      <c r="IS57" s="811"/>
      <c r="IT57" s="811"/>
      <c r="IU57" s="811"/>
      <c r="IV57" s="811"/>
      <c r="IW57" s="811"/>
      <c r="IX57" s="811"/>
      <c r="IY57" s="811"/>
      <c r="IZ57" s="811"/>
      <c r="JA57" s="811"/>
      <c r="JB57" s="811"/>
      <c r="JC57" s="811"/>
      <c r="JD57" s="811"/>
      <c r="JE57" s="811"/>
      <c r="JF57" s="811"/>
      <c r="JG57" s="811"/>
      <c r="JH57" s="811"/>
      <c r="JI57" s="811"/>
      <c r="JJ57" s="811"/>
      <c r="JK57" s="811"/>
      <c r="JL57" s="811"/>
      <c r="JM57" s="811"/>
      <c r="JN57" s="811"/>
      <c r="JO57" s="811"/>
      <c r="JP57" s="811"/>
      <c r="JQ57" s="811"/>
      <c r="JR57" s="811"/>
      <c r="JS57" s="811"/>
      <c r="JT57" s="811"/>
      <c r="JU57" s="811"/>
      <c r="JV57" s="811"/>
      <c r="JW57" s="811"/>
      <c r="JX57" s="811"/>
      <c r="JY57" s="811"/>
      <c r="JZ57" s="811"/>
      <c r="KA57" s="811"/>
      <c r="KB57" s="811"/>
      <c r="KC57" s="811"/>
      <c r="KD57" s="811"/>
      <c r="KE57" s="811"/>
      <c r="KF57" s="811"/>
      <c r="KG57" s="811"/>
      <c r="KH57" s="811"/>
      <c r="KI57" s="811"/>
      <c r="KJ57" s="811"/>
      <c r="KK57" s="811"/>
      <c r="KL57" s="811"/>
      <c r="KM57" s="811"/>
      <c r="KN57" s="811"/>
      <c r="KO57" s="811"/>
      <c r="KP57" s="811"/>
      <c r="KQ57" s="811"/>
      <c r="KR57" s="811"/>
      <c r="KS57" s="811"/>
      <c r="KT57" s="811"/>
      <c r="KU57" s="811"/>
      <c r="KV57" s="811"/>
      <c r="KW57" s="811"/>
      <c r="KX57" s="811"/>
      <c r="KY57" s="811"/>
      <c r="KZ57" s="811"/>
      <c r="LA57" s="811"/>
      <c r="LB57" s="811"/>
      <c r="LC57" s="811"/>
      <c r="LD57" s="811"/>
      <c r="LE57" s="811"/>
      <c r="LF57" s="811"/>
      <c r="LG57" s="811"/>
      <c r="LH57" s="811"/>
      <c r="LI57" s="811"/>
      <c r="LJ57" s="811"/>
      <c r="LK57" s="811"/>
      <c r="LL57" s="811"/>
      <c r="LM57" s="811"/>
      <c r="LN57" s="811"/>
      <c r="LO57" s="811"/>
      <c r="LP57" s="811"/>
      <c r="LQ57" s="811"/>
      <c r="LR57" s="811"/>
      <c r="LS57" s="811"/>
      <c r="LT57" s="811"/>
      <c r="LU57" s="811"/>
      <c r="LV57" s="811"/>
      <c r="LW57" s="811"/>
      <c r="LX57" s="811"/>
      <c r="LY57" s="811"/>
      <c r="LZ57" s="811"/>
      <c r="MA57" s="811"/>
      <c r="MB57" s="811"/>
      <c r="MC57" s="811"/>
      <c r="MD57" s="811"/>
      <c r="ME57" s="811"/>
      <c r="MF57" s="811"/>
      <c r="MG57" s="811"/>
      <c r="MH57" s="811"/>
      <c r="MI57" s="811"/>
      <c r="MJ57" s="811"/>
      <c r="MK57" s="811"/>
      <c r="ML57" s="811"/>
      <c r="MM57" s="811"/>
      <c r="MN57" s="811"/>
      <c r="MO57" s="811"/>
      <c r="MP57" s="811"/>
      <c r="MQ57" s="811"/>
      <c r="MR57" s="811"/>
      <c r="MS57" s="811"/>
      <c r="MT57" s="811"/>
      <c r="MU57" s="811"/>
      <c r="MV57" s="811"/>
      <c r="MW57" s="811"/>
      <c r="MX57" s="811"/>
      <c r="MY57" s="811"/>
      <c r="MZ57" s="811"/>
      <c r="NA57" s="811"/>
      <c r="NB57" s="811"/>
      <c r="NC57" s="811"/>
      <c r="ND57" s="811"/>
      <c r="NE57" s="811"/>
      <c r="NF57" s="811"/>
      <c r="NG57" s="811"/>
      <c r="NH57" s="811"/>
      <c r="NI57" s="811"/>
      <c r="NJ57" s="811"/>
      <c r="NK57" s="811"/>
      <c r="NL57" s="811"/>
      <c r="NM57" s="811"/>
      <c r="NN57" s="811"/>
      <c r="NO57" s="811"/>
      <c r="NP57" s="811"/>
      <c r="NQ57" s="811"/>
      <c r="NR57" s="811"/>
      <c r="NS57" s="811"/>
      <c r="NT57" s="811"/>
      <c r="NU57" s="811"/>
      <c r="NV57" s="811"/>
      <c r="NW57" s="811"/>
      <c r="NX57" s="811"/>
      <c r="NY57" s="811"/>
      <c r="NZ57" s="811"/>
      <c r="OA57" s="811"/>
      <c r="OB57" s="811"/>
      <c r="OC57" s="811"/>
      <c r="OD57" s="811"/>
      <c r="OE57" s="811"/>
      <c r="OF57" s="811"/>
      <c r="OG57" s="811"/>
      <c r="OH57" s="811"/>
      <c r="OI57" s="811"/>
      <c r="OJ57" s="811"/>
      <c r="OK57" s="811"/>
      <c r="OL57" s="811"/>
      <c r="OM57" s="811"/>
      <c r="ON57" s="811"/>
      <c r="OO57" s="811"/>
      <c r="OP57" s="811"/>
      <c r="OQ57" s="811"/>
      <c r="OR57" s="811"/>
      <c r="OS57" s="811"/>
      <c r="OT57" s="811"/>
      <c r="OU57" s="811"/>
      <c r="OV57" s="811"/>
      <c r="OW57" s="811"/>
      <c r="OX57" s="811"/>
      <c r="OY57" s="811"/>
      <c r="OZ57" s="811"/>
      <c r="PA57" s="811"/>
      <c r="PB57" s="811"/>
      <c r="PC57" s="811"/>
      <c r="PD57" s="811"/>
      <c r="PE57" s="811"/>
      <c r="PF57" s="811"/>
      <c r="PG57" s="811"/>
      <c r="PH57" s="811"/>
      <c r="PI57" s="811"/>
      <c r="PJ57" s="811"/>
      <c r="PK57" s="811"/>
      <c r="PL57" s="811"/>
      <c r="PM57" s="811"/>
      <c r="PN57" s="811"/>
      <c r="PO57" s="811"/>
      <c r="PP57" s="811"/>
      <c r="PQ57" s="811"/>
      <c r="PR57" s="811"/>
      <c r="PS57" s="811"/>
      <c r="PT57" s="811"/>
      <c r="PU57" s="811"/>
      <c r="PV57" s="811"/>
      <c r="PW57" s="811"/>
      <c r="PX57" s="811"/>
      <c r="PY57" s="811"/>
      <c r="PZ57" s="811"/>
      <c r="QA57" s="811"/>
      <c r="QB57" s="811"/>
      <c r="QC57" s="811"/>
      <c r="QD57" s="811"/>
      <c r="QE57" s="811"/>
      <c r="QF57" s="811"/>
      <c r="QG57" s="811"/>
      <c r="QH57" s="811"/>
      <c r="QI57" s="811"/>
      <c r="QJ57" s="811"/>
      <c r="QK57" s="811"/>
      <c r="QL57" s="811"/>
      <c r="QM57" s="811"/>
      <c r="QN57" s="811"/>
      <c r="QO57" s="811"/>
      <c r="QP57" s="811"/>
      <c r="QQ57" s="811"/>
      <c r="QR57" s="811"/>
      <c r="QS57" s="811"/>
      <c r="QT57" s="811"/>
      <c r="QU57" s="811"/>
      <c r="QV57" s="811"/>
      <c r="QW57" s="811"/>
      <c r="QX57" s="811"/>
      <c r="QY57" s="811"/>
      <c r="QZ57" s="811"/>
      <c r="RA57" s="811"/>
      <c r="RB57" s="811"/>
      <c r="RC57" s="811"/>
      <c r="RD57" s="811"/>
      <c r="RE57" s="811"/>
      <c r="RF57" s="811"/>
      <c r="RG57" s="811"/>
      <c r="RH57" s="811"/>
      <c r="RI57" s="811"/>
      <c r="RJ57" s="811"/>
      <c r="RK57" s="811"/>
      <c r="RL57" s="811"/>
      <c r="RM57" s="811"/>
      <c r="RN57" s="811"/>
      <c r="RO57" s="811"/>
      <c r="RP57" s="811"/>
      <c r="RQ57" s="811"/>
      <c r="RR57" s="811"/>
      <c r="RS57" s="811"/>
      <c r="RT57" s="811"/>
      <c r="RU57" s="811"/>
      <c r="RV57" s="811"/>
      <c r="RW57" s="811"/>
      <c r="RX57" s="811"/>
      <c r="RY57" s="811"/>
      <c r="RZ57" s="811"/>
      <c r="SA57" s="811"/>
      <c r="SB57" s="811"/>
      <c r="SC57" s="811"/>
      <c r="SD57" s="811"/>
      <c r="SE57" s="811"/>
      <c r="SF57" s="811"/>
      <c r="SG57" s="811"/>
      <c r="SH57" s="811"/>
      <c r="SI57" s="811"/>
      <c r="SJ57" s="811"/>
      <c r="SK57" s="811"/>
      <c r="SL57" s="811"/>
      <c r="SM57" s="811"/>
      <c r="SN57" s="811"/>
      <c r="SO57" s="811"/>
      <c r="SP57" s="811"/>
      <c r="SQ57" s="811"/>
      <c r="SR57" s="811"/>
      <c r="SS57" s="811"/>
      <c r="ST57" s="811"/>
      <c r="SU57" s="811"/>
      <c r="SV57" s="811"/>
      <c r="SW57" s="811"/>
      <c r="SX57" s="811"/>
      <c r="SY57" s="811"/>
      <c r="SZ57" s="811"/>
      <c r="TA57" s="811"/>
      <c r="TB57" s="811"/>
      <c r="TC57" s="811"/>
      <c r="TD57" s="811"/>
      <c r="TE57" s="811"/>
      <c r="TF57" s="811"/>
      <c r="TG57" s="811"/>
      <c r="TH57" s="811"/>
      <c r="TI57" s="811"/>
      <c r="TJ57" s="811"/>
      <c r="TK57" s="811"/>
      <c r="TL57" s="811"/>
      <c r="TM57" s="811"/>
      <c r="TN57" s="811"/>
      <c r="TO57" s="811"/>
      <c r="TP57" s="811"/>
      <c r="TQ57" s="811"/>
      <c r="TR57" s="811"/>
      <c r="TS57" s="811"/>
      <c r="TT57" s="811"/>
      <c r="TU57" s="811"/>
      <c r="TV57" s="811"/>
      <c r="TW57" s="811"/>
      <c r="TX57" s="811"/>
      <c r="TY57" s="811"/>
      <c r="TZ57" s="811"/>
      <c r="UA57" s="811"/>
      <c r="UB57" s="811"/>
      <c r="UC57" s="811"/>
      <c r="UD57" s="811"/>
      <c r="UE57" s="811"/>
      <c r="UF57" s="811"/>
      <c r="UG57" s="811"/>
      <c r="UH57" s="811"/>
      <c r="UI57" s="811"/>
      <c r="UJ57" s="811"/>
      <c r="UK57" s="811"/>
      <c r="UL57" s="811"/>
      <c r="UM57" s="811"/>
      <c r="UN57" s="811"/>
      <c r="UO57" s="811"/>
      <c r="UP57" s="811"/>
      <c r="UQ57" s="811"/>
      <c r="UR57" s="811"/>
      <c r="US57" s="811"/>
      <c r="UT57" s="811"/>
      <c r="UU57" s="811"/>
      <c r="UV57" s="811"/>
      <c r="UW57" s="811"/>
      <c r="UX57" s="811"/>
      <c r="UY57" s="811"/>
      <c r="UZ57" s="811"/>
      <c r="VA57" s="811"/>
      <c r="VB57" s="811"/>
      <c r="VC57" s="811"/>
      <c r="VD57" s="811"/>
      <c r="VE57" s="811"/>
      <c r="VF57" s="811"/>
      <c r="VG57" s="811"/>
      <c r="VH57" s="811"/>
      <c r="VI57" s="811"/>
      <c r="VJ57" s="811"/>
      <c r="VK57" s="811"/>
      <c r="VL57" s="811"/>
      <c r="VM57" s="811"/>
      <c r="VN57" s="811"/>
      <c r="VO57" s="811"/>
      <c r="VP57" s="811"/>
      <c r="VQ57" s="811"/>
      <c r="VR57" s="811"/>
      <c r="VS57" s="811"/>
      <c r="VT57" s="811"/>
      <c r="VU57" s="811"/>
      <c r="VV57" s="811"/>
      <c r="VW57" s="811"/>
      <c r="VX57" s="811"/>
      <c r="VY57" s="811"/>
      <c r="VZ57" s="811"/>
      <c r="WA57" s="811"/>
      <c r="WB57" s="811"/>
      <c r="WC57" s="811"/>
      <c r="WD57" s="811"/>
      <c r="WE57" s="811"/>
      <c r="WF57" s="811"/>
      <c r="WG57" s="811"/>
      <c r="WH57" s="811"/>
      <c r="WI57" s="811"/>
      <c r="WJ57" s="811"/>
      <c r="WK57" s="811"/>
      <c r="WL57" s="811"/>
      <c r="WM57" s="811"/>
      <c r="WN57" s="811"/>
      <c r="WO57" s="811"/>
      <c r="WP57" s="811"/>
      <c r="WQ57" s="811"/>
      <c r="WR57" s="811"/>
      <c r="WS57" s="811"/>
      <c r="WT57" s="811"/>
      <c r="WU57" s="811"/>
      <c r="WV57" s="811"/>
      <c r="WW57" s="811"/>
      <c r="WX57" s="811"/>
      <c r="WY57" s="811"/>
      <c r="WZ57" s="811"/>
      <c r="XA57" s="811"/>
      <c r="XB57" s="811"/>
      <c r="XC57" s="811"/>
      <c r="XD57" s="811"/>
      <c r="XE57" s="811"/>
      <c r="XF57" s="811"/>
      <c r="XG57" s="811"/>
      <c r="XH57" s="811"/>
      <c r="XI57" s="811"/>
      <c r="XJ57" s="811"/>
      <c r="XK57" s="811"/>
      <c r="XL57" s="811"/>
      <c r="XM57" s="811"/>
      <c r="XN57" s="811"/>
      <c r="XO57" s="811"/>
      <c r="XP57" s="811"/>
      <c r="XQ57" s="811"/>
      <c r="XR57" s="811"/>
      <c r="XS57" s="811"/>
      <c r="XT57" s="811"/>
      <c r="XU57" s="811"/>
      <c r="XV57" s="811"/>
      <c r="XW57" s="811"/>
      <c r="XX57" s="811"/>
      <c r="XY57" s="811"/>
      <c r="XZ57" s="811"/>
      <c r="YA57" s="811"/>
      <c r="YB57" s="811"/>
      <c r="YC57" s="811"/>
      <c r="YD57" s="811"/>
      <c r="YE57" s="811"/>
      <c r="YF57" s="811"/>
      <c r="YG57" s="811"/>
      <c r="YH57" s="811"/>
      <c r="YI57" s="811"/>
      <c r="YJ57" s="811"/>
      <c r="YK57" s="811"/>
      <c r="YL57" s="811"/>
      <c r="YM57" s="811"/>
      <c r="YN57" s="811"/>
      <c r="YO57" s="811"/>
      <c r="YP57" s="811"/>
      <c r="YQ57" s="811"/>
      <c r="YR57" s="811"/>
      <c r="YS57" s="811"/>
      <c r="YT57" s="811"/>
      <c r="YU57" s="811"/>
      <c r="YV57" s="811"/>
      <c r="YW57" s="811"/>
      <c r="YX57" s="811"/>
      <c r="YY57" s="811"/>
      <c r="YZ57" s="811"/>
      <c r="ZA57" s="811"/>
      <c r="ZB57" s="811"/>
      <c r="ZC57" s="811"/>
      <c r="ZD57" s="811"/>
      <c r="ZE57" s="811"/>
      <c r="ZF57" s="811"/>
      <c r="ZG57" s="811"/>
      <c r="ZH57" s="811"/>
      <c r="ZI57" s="811"/>
      <c r="ZJ57" s="811"/>
      <c r="ZK57" s="811"/>
      <c r="ZL57" s="811"/>
      <c r="ZM57" s="811"/>
      <c r="ZN57" s="811"/>
      <c r="ZO57" s="811"/>
      <c r="ZP57" s="811"/>
      <c r="ZQ57" s="811"/>
      <c r="ZR57" s="811"/>
      <c r="ZS57" s="811"/>
      <c r="ZT57" s="811"/>
      <c r="ZU57" s="811"/>
      <c r="ZV57" s="811"/>
      <c r="ZW57" s="811"/>
      <c r="ZX57" s="811"/>
      <c r="ZY57" s="811"/>
      <c r="ZZ57" s="811"/>
      <c r="AAA57" s="811"/>
      <c r="AAB57" s="811"/>
      <c r="AAC57" s="811"/>
      <c r="AAD57" s="811"/>
      <c r="AAE57" s="811"/>
      <c r="AAF57" s="811"/>
      <c r="AAG57" s="811"/>
      <c r="AAH57" s="811"/>
      <c r="AAI57" s="811"/>
      <c r="AAJ57" s="811"/>
      <c r="AAK57" s="811"/>
      <c r="AAL57" s="811"/>
      <c r="AAM57" s="811"/>
      <c r="AAN57" s="811"/>
      <c r="AAO57" s="811"/>
      <c r="AAP57" s="811"/>
      <c r="AAQ57" s="811"/>
      <c r="AAR57" s="811"/>
      <c r="AAS57" s="811"/>
      <c r="AAT57" s="811"/>
      <c r="AAU57" s="811"/>
      <c r="AAV57" s="811"/>
      <c r="AAW57" s="811"/>
      <c r="AAX57" s="811"/>
      <c r="AAY57" s="811"/>
      <c r="AAZ57" s="811"/>
      <c r="ABA57" s="811"/>
      <c r="ABB57" s="811"/>
      <c r="ABC57" s="811"/>
      <c r="ABD57" s="811"/>
      <c r="ABE57" s="811"/>
      <c r="ABF57" s="811"/>
      <c r="ABG57" s="811"/>
      <c r="ABH57" s="811"/>
      <c r="ABI57" s="811"/>
      <c r="ABJ57" s="811"/>
      <c r="ABK57" s="811"/>
      <c r="ABL57" s="811"/>
      <c r="ABM57" s="811"/>
      <c r="ABN57" s="811"/>
      <c r="ABO57" s="811"/>
      <c r="ABP57" s="811"/>
      <c r="ABQ57" s="811"/>
      <c r="ABR57" s="811"/>
      <c r="ABS57" s="811"/>
      <c r="ABT57" s="811"/>
      <c r="ABU57" s="811"/>
      <c r="ABV57" s="811"/>
      <c r="ABW57" s="811"/>
      <c r="ABX57" s="811"/>
      <c r="ABY57" s="811"/>
      <c r="ABZ57" s="811"/>
      <c r="ACA57" s="811"/>
      <c r="ACB57" s="811"/>
      <c r="ACC57" s="811"/>
      <c r="ACD57" s="811"/>
      <c r="ACE57" s="811"/>
      <c r="ACF57" s="811"/>
      <c r="ACG57" s="811"/>
      <c r="ACH57" s="811"/>
      <c r="ACI57" s="811"/>
      <c r="ACJ57" s="811"/>
      <c r="ACK57" s="811"/>
      <c r="ACL57" s="811"/>
      <c r="ACM57" s="811"/>
      <c r="ACN57" s="811"/>
      <c r="ACO57" s="811"/>
      <c r="ACP57" s="811"/>
      <c r="ACQ57" s="811"/>
      <c r="ACR57" s="811"/>
      <c r="ACS57" s="811"/>
      <c r="ACT57" s="811"/>
      <c r="ACU57" s="811"/>
      <c r="ACV57" s="811"/>
      <c r="ACW57" s="811"/>
      <c r="ACX57" s="811"/>
      <c r="ACY57" s="811"/>
      <c r="ACZ57" s="811"/>
      <c r="ADA57" s="811"/>
      <c r="ADB57" s="811"/>
      <c r="ADC57" s="811"/>
      <c r="ADD57" s="811"/>
      <c r="ADE57" s="811"/>
      <c r="ADF57" s="811"/>
      <c r="ADG57" s="811"/>
      <c r="ADH57" s="811"/>
      <c r="ADI57" s="811"/>
      <c r="ADJ57" s="811"/>
      <c r="ADK57" s="811"/>
      <c r="ADL57" s="811"/>
      <c r="ADM57" s="811"/>
      <c r="ADN57" s="811"/>
      <c r="ADO57" s="811"/>
      <c r="ADP57" s="811"/>
      <c r="ADQ57" s="811"/>
      <c r="ADR57" s="811"/>
      <c r="ADS57" s="811"/>
      <c r="ADT57" s="811"/>
      <c r="ADU57" s="811"/>
      <c r="ADV57" s="811"/>
      <c r="ADW57" s="811"/>
      <c r="ADX57" s="811"/>
      <c r="ADY57" s="811"/>
      <c r="ADZ57" s="811"/>
      <c r="AEA57" s="811"/>
      <c r="AEB57" s="811"/>
      <c r="AEC57" s="811"/>
      <c r="AED57" s="811"/>
      <c r="AEE57" s="811"/>
      <c r="AEF57" s="811"/>
      <c r="AEG57" s="811"/>
      <c r="AEH57" s="811"/>
      <c r="AEI57" s="811"/>
      <c r="AEJ57" s="811"/>
      <c r="AEK57" s="811"/>
      <c r="AEL57" s="811"/>
      <c r="AEM57" s="811"/>
      <c r="AEN57" s="811"/>
      <c r="AEO57" s="811"/>
      <c r="AEP57" s="811"/>
      <c r="AEQ57" s="811"/>
      <c r="AER57" s="811"/>
      <c r="AES57" s="811"/>
      <c r="AET57" s="811"/>
      <c r="AEU57" s="811"/>
      <c r="AEV57" s="811"/>
      <c r="AEW57" s="811"/>
      <c r="AEX57" s="811"/>
      <c r="AEY57" s="811"/>
      <c r="AEZ57" s="811"/>
      <c r="AFA57" s="811"/>
      <c r="AFB57" s="811"/>
      <c r="AFC57" s="811"/>
      <c r="AFD57" s="811"/>
      <c r="AFE57" s="811"/>
      <c r="AFF57" s="811"/>
      <c r="AFG57" s="811"/>
      <c r="AFH57" s="811"/>
      <c r="AFI57" s="811"/>
      <c r="AFJ57" s="811"/>
      <c r="AFK57" s="811"/>
      <c r="AFL57" s="811"/>
      <c r="AFM57" s="811"/>
      <c r="AFN57" s="811"/>
      <c r="AFO57" s="811"/>
    </row>
    <row r="58" spans="1:847" ht="16.5" hidden="1" customHeight="1" x14ac:dyDescent="0.25">
      <c r="A58" s="225"/>
      <c r="B58" s="225"/>
      <c r="C58" s="726"/>
      <c r="D58" s="39"/>
      <c r="E58" s="44"/>
      <c r="F58" s="44"/>
      <c r="G58" s="403"/>
      <c r="H58" s="407"/>
      <c r="I58" s="407"/>
      <c r="J58" s="407"/>
      <c r="K58" s="407"/>
      <c r="L58" s="407"/>
      <c r="M58" s="443"/>
      <c r="N58" s="403"/>
      <c r="P58" s="817"/>
      <c r="Q58" s="446"/>
      <c r="R58" s="446"/>
      <c r="S58" s="446"/>
      <c r="T58" s="446"/>
      <c r="U58" s="446"/>
      <c r="V58" s="446"/>
      <c r="W58" s="446"/>
      <c r="X58" s="446"/>
      <c r="Y58" s="446"/>
      <c r="Z58" s="446"/>
      <c r="AA58" s="446"/>
      <c r="AB58" s="446"/>
      <c r="AC58" s="446"/>
      <c r="AD58" s="446"/>
      <c r="AE58" s="446"/>
      <c r="AF58" s="446"/>
      <c r="AG58" s="446"/>
      <c r="AH58" s="446"/>
      <c r="AI58" s="446"/>
      <c r="AJ58" s="446"/>
      <c r="AK58" s="446"/>
      <c r="AL58" s="446"/>
      <c r="AM58" s="446"/>
      <c r="AN58" s="446"/>
      <c r="AO58" s="446"/>
      <c r="AP58" s="446"/>
      <c r="AQ58" s="446"/>
      <c r="AR58" s="446"/>
      <c r="AS58" s="446"/>
      <c r="AT58" s="446"/>
      <c r="AU58" s="446"/>
      <c r="AV58" s="446"/>
      <c r="AW58" s="446"/>
      <c r="AX58" s="446"/>
      <c r="AY58" s="446"/>
      <c r="AZ58" s="446"/>
      <c r="BA58" s="446"/>
      <c r="BB58" s="446"/>
      <c r="BC58" s="446"/>
      <c r="BD58" s="446"/>
      <c r="BE58" s="446"/>
      <c r="BF58" s="446"/>
      <c r="BG58" s="446"/>
      <c r="BH58" s="446"/>
      <c r="BI58" s="446"/>
      <c r="BJ58" s="446"/>
      <c r="BK58" s="446"/>
      <c r="BL58" s="446"/>
      <c r="BM58" s="446"/>
      <c r="BN58" s="446"/>
      <c r="BO58" s="446"/>
      <c r="BP58" s="446"/>
      <c r="BQ58" s="446"/>
      <c r="BR58" s="446"/>
      <c r="BS58" s="446"/>
      <c r="BT58" s="446"/>
      <c r="BU58" s="446"/>
      <c r="BV58" s="446"/>
      <c r="BW58" s="446"/>
      <c r="BX58" s="446"/>
      <c r="BY58" s="446"/>
      <c r="BZ58" s="446"/>
      <c r="CA58" s="446"/>
      <c r="CB58" s="446"/>
      <c r="CC58" s="446"/>
      <c r="CD58" s="446"/>
      <c r="CE58" s="446"/>
      <c r="CF58" s="446"/>
      <c r="CG58" s="446"/>
      <c r="CH58" s="446"/>
      <c r="CI58" s="446"/>
      <c r="CJ58" s="446"/>
      <c r="CK58" s="446"/>
      <c r="CL58" s="446"/>
      <c r="CM58" s="446"/>
      <c r="CN58" s="446"/>
      <c r="CO58" s="446"/>
      <c r="CP58" s="446"/>
      <c r="CQ58" s="446"/>
      <c r="CR58" s="446"/>
      <c r="CS58" s="446"/>
      <c r="CT58" s="446"/>
      <c r="CU58" s="446"/>
      <c r="CV58" s="446"/>
      <c r="CW58" s="446"/>
      <c r="CX58" s="446"/>
      <c r="CY58" s="446"/>
      <c r="CZ58" s="446"/>
      <c r="DA58" s="446"/>
      <c r="DB58" s="446"/>
      <c r="DC58" s="446"/>
      <c r="DD58" s="446"/>
      <c r="DE58" s="446"/>
      <c r="DF58" s="446"/>
      <c r="DG58" s="446"/>
      <c r="DH58" s="446"/>
      <c r="DI58" s="446"/>
      <c r="DJ58" s="446"/>
      <c r="DK58" s="446"/>
      <c r="DL58" s="446"/>
      <c r="DM58" s="446"/>
      <c r="DN58" s="446"/>
      <c r="DO58" s="446"/>
      <c r="DP58" s="446"/>
      <c r="DQ58" s="446"/>
      <c r="DR58" s="446"/>
      <c r="DS58" s="446"/>
      <c r="DT58" s="446"/>
      <c r="DU58" s="446"/>
      <c r="DV58" s="446"/>
      <c r="DW58" s="446"/>
      <c r="DX58" s="446"/>
      <c r="DY58" s="446"/>
      <c r="DZ58" s="446"/>
      <c r="EA58" s="446"/>
      <c r="EB58" s="446"/>
      <c r="EC58" s="446"/>
      <c r="ED58" s="446"/>
      <c r="EE58" s="446"/>
      <c r="EF58" s="446"/>
      <c r="EG58" s="446"/>
      <c r="EH58" s="446"/>
      <c r="EI58" s="446"/>
      <c r="EJ58" s="446"/>
      <c r="EK58" s="446"/>
      <c r="EL58" s="446"/>
      <c r="EM58" s="446"/>
      <c r="EN58" s="446"/>
      <c r="EO58" s="446"/>
      <c r="EP58" s="446"/>
      <c r="EQ58" s="446"/>
      <c r="ER58" s="446"/>
      <c r="ES58" s="446"/>
      <c r="ET58" s="446"/>
      <c r="EU58" s="446"/>
      <c r="EV58" s="446"/>
      <c r="EW58" s="446"/>
      <c r="EX58" s="446"/>
      <c r="EY58" s="446"/>
      <c r="EZ58" s="446"/>
      <c r="FA58" s="446"/>
      <c r="FB58" s="446"/>
      <c r="FC58" s="446"/>
      <c r="FD58" s="446"/>
      <c r="FE58" s="446"/>
      <c r="FF58" s="446"/>
      <c r="FG58" s="446"/>
      <c r="FH58" s="446"/>
      <c r="FI58" s="446"/>
      <c r="FJ58" s="446"/>
      <c r="FK58" s="446"/>
      <c r="FL58" s="446"/>
      <c r="FM58" s="446"/>
      <c r="FN58" s="446"/>
      <c r="FO58" s="446"/>
      <c r="FP58" s="446"/>
      <c r="FQ58" s="446"/>
      <c r="FR58" s="446"/>
      <c r="FS58" s="446"/>
      <c r="FT58" s="446"/>
      <c r="FU58" s="446"/>
      <c r="FV58" s="446"/>
      <c r="FW58" s="446"/>
      <c r="FX58" s="446"/>
      <c r="FY58" s="446"/>
      <c r="FZ58" s="446"/>
      <c r="GA58" s="446"/>
      <c r="GB58" s="446"/>
      <c r="GC58" s="446"/>
      <c r="GD58" s="446"/>
      <c r="GE58" s="446"/>
      <c r="GF58" s="446"/>
      <c r="GG58" s="446"/>
      <c r="GH58" s="446"/>
      <c r="GI58" s="446"/>
      <c r="GJ58" s="446"/>
      <c r="GK58" s="446"/>
      <c r="GL58" s="446"/>
      <c r="GM58" s="446"/>
      <c r="GN58" s="446"/>
      <c r="GO58" s="446"/>
      <c r="GP58" s="446"/>
      <c r="GQ58" s="446"/>
      <c r="GR58" s="446"/>
      <c r="GS58" s="446"/>
      <c r="GT58" s="446"/>
      <c r="GU58" s="446"/>
      <c r="GV58" s="446"/>
      <c r="GW58" s="446"/>
      <c r="GX58" s="446"/>
      <c r="GY58" s="446"/>
      <c r="GZ58" s="446"/>
      <c r="HA58" s="446"/>
      <c r="HB58" s="446"/>
      <c r="HC58" s="446"/>
      <c r="HD58" s="446"/>
      <c r="HE58" s="446"/>
      <c r="HF58" s="446"/>
      <c r="HG58" s="446"/>
      <c r="HH58" s="446"/>
      <c r="HI58" s="811"/>
      <c r="HJ58" s="811"/>
      <c r="HK58" s="811"/>
      <c r="HL58" s="811"/>
      <c r="HM58" s="811"/>
      <c r="HN58" s="811"/>
      <c r="HO58" s="811"/>
      <c r="HP58" s="811"/>
      <c r="HQ58" s="811"/>
      <c r="HR58" s="811"/>
      <c r="HS58" s="811"/>
      <c r="HT58" s="811"/>
      <c r="HU58" s="811"/>
      <c r="HV58" s="811"/>
      <c r="HW58" s="811"/>
      <c r="HX58" s="811"/>
      <c r="HY58" s="811"/>
      <c r="HZ58" s="811"/>
      <c r="IA58" s="811"/>
      <c r="IB58" s="811"/>
      <c r="IC58" s="811"/>
      <c r="ID58" s="811"/>
      <c r="IE58" s="811"/>
      <c r="IF58" s="811"/>
      <c r="IG58" s="811"/>
      <c r="IH58" s="811"/>
      <c r="II58" s="811"/>
      <c r="IJ58" s="811"/>
      <c r="IK58" s="811"/>
      <c r="IL58" s="811"/>
      <c r="IM58" s="811"/>
      <c r="IN58" s="811"/>
      <c r="IO58" s="811"/>
      <c r="IP58" s="811"/>
      <c r="IQ58" s="811"/>
      <c r="IR58" s="811"/>
      <c r="IS58" s="811"/>
      <c r="IT58" s="811"/>
      <c r="IU58" s="811"/>
      <c r="IV58" s="811"/>
      <c r="IW58" s="811"/>
      <c r="IX58" s="811"/>
      <c r="IY58" s="811"/>
      <c r="IZ58" s="811"/>
      <c r="JA58" s="811"/>
      <c r="JB58" s="811"/>
      <c r="JC58" s="811"/>
      <c r="JD58" s="811"/>
      <c r="JE58" s="811"/>
      <c r="JF58" s="811"/>
      <c r="JG58" s="811"/>
      <c r="JH58" s="811"/>
      <c r="JI58" s="811"/>
      <c r="JJ58" s="811"/>
      <c r="JK58" s="811"/>
      <c r="JL58" s="811"/>
      <c r="JM58" s="811"/>
      <c r="JN58" s="811"/>
      <c r="JO58" s="811"/>
      <c r="JP58" s="811"/>
      <c r="JQ58" s="811"/>
      <c r="JR58" s="811"/>
      <c r="JS58" s="811"/>
      <c r="JT58" s="811"/>
      <c r="JU58" s="811"/>
      <c r="JV58" s="811"/>
      <c r="JW58" s="811"/>
      <c r="JX58" s="811"/>
      <c r="JY58" s="811"/>
      <c r="JZ58" s="811"/>
      <c r="KA58" s="811"/>
      <c r="KB58" s="811"/>
      <c r="KC58" s="811"/>
      <c r="KD58" s="811"/>
      <c r="KE58" s="811"/>
      <c r="KF58" s="811"/>
      <c r="KG58" s="811"/>
      <c r="KH58" s="811"/>
      <c r="KI58" s="811"/>
      <c r="KJ58" s="811"/>
      <c r="KK58" s="811"/>
      <c r="KL58" s="811"/>
      <c r="KM58" s="811"/>
      <c r="KN58" s="811"/>
      <c r="KO58" s="811"/>
      <c r="KP58" s="811"/>
      <c r="KQ58" s="811"/>
      <c r="KR58" s="811"/>
      <c r="KS58" s="811"/>
      <c r="KT58" s="811"/>
      <c r="KU58" s="811"/>
      <c r="KV58" s="811"/>
      <c r="KW58" s="811"/>
      <c r="KX58" s="811"/>
      <c r="KY58" s="811"/>
      <c r="KZ58" s="811"/>
      <c r="LA58" s="811"/>
      <c r="LB58" s="811"/>
      <c r="LC58" s="811"/>
      <c r="LD58" s="811"/>
      <c r="LE58" s="811"/>
      <c r="LF58" s="811"/>
      <c r="LG58" s="811"/>
      <c r="LH58" s="811"/>
      <c r="LI58" s="811"/>
      <c r="LJ58" s="811"/>
      <c r="LK58" s="811"/>
      <c r="LL58" s="811"/>
      <c r="LM58" s="811"/>
      <c r="LN58" s="811"/>
      <c r="LO58" s="811"/>
      <c r="LP58" s="811"/>
      <c r="LQ58" s="811"/>
      <c r="LR58" s="811"/>
      <c r="LS58" s="811"/>
      <c r="LT58" s="811"/>
      <c r="LU58" s="811"/>
      <c r="LV58" s="811"/>
      <c r="LW58" s="811"/>
      <c r="LX58" s="811"/>
      <c r="LY58" s="811"/>
      <c r="LZ58" s="811"/>
      <c r="MA58" s="811"/>
      <c r="MB58" s="811"/>
      <c r="MC58" s="811"/>
      <c r="MD58" s="811"/>
      <c r="ME58" s="811"/>
      <c r="MF58" s="811"/>
      <c r="MG58" s="811"/>
      <c r="MH58" s="811"/>
      <c r="MI58" s="811"/>
      <c r="MJ58" s="811"/>
      <c r="MK58" s="811"/>
      <c r="ML58" s="811"/>
      <c r="MM58" s="811"/>
      <c r="MN58" s="811"/>
      <c r="MO58" s="811"/>
      <c r="MP58" s="811"/>
      <c r="MQ58" s="811"/>
      <c r="MR58" s="811"/>
      <c r="MS58" s="811"/>
      <c r="MT58" s="811"/>
      <c r="MU58" s="811"/>
      <c r="MV58" s="811"/>
      <c r="MW58" s="811"/>
      <c r="MX58" s="811"/>
      <c r="MY58" s="811"/>
      <c r="MZ58" s="811"/>
      <c r="NA58" s="811"/>
      <c r="NB58" s="811"/>
      <c r="NC58" s="811"/>
      <c r="ND58" s="811"/>
      <c r="NE58" s="811"/>
      <c r="NF58" s="811"/>
      <c r="NG58" s="811"/>
      <c r="NH58" s="811"/>
      <c r="NI58" s="811"/>
      <c r="NJ58" s="811"/>
      <c r="NK58" s="811"/>
      <c r="NL58" s="811"/>
      <c r="NM58" s="811"/>
      <c r="NN58" s="811"/>
      <c r="NO58" s="811"/>
      <c r="NP58" s="811"/>
      <c r="NQ58" s="811"/>
      <c r="NR58" s="811"/>
      <c r="NS58" s="811"/>
      <c r="NT58" s="811"/>
      <c r="NU58" s="811"/>
      <c r="NV58" s="811"/>
      <c r="NW58" s="811"/>
      <c r="NX58" s="811"/>
      <c r="NY58" s="811"/>
      <c r="NZ58" s="811"/>
      <c r="OA58" s="811"/>
      <c r="OB58" s="811"/>
      <c r="OC58" s="811"/>
      <c r="OD58" s="811"/>
      <c r="OE58" s="811"/>
      <c r="OF58" s="811"/>
      <c r="OG58" s="811"/>
      <c r="OH58" s="811"/>
      <c r="OI58" s="811"/>
      <c r="OJ58" s="811"/>
      <c r="OK58" s="811"/>
      <c r="OL58" s="811"/>
      <c r="OM58" s="811"/>
      <c r="ON58" s="811"/>
      <c r="OO58" s="811"/>
      <c r="OP58" s="811"/>
      <c r="OQ58" s="811"/>
      <c r="OR58" s="811"/>
      <c r="OS58" s="811"/>
      <c r="OT58" s="811"/>
      <c r="OU58" s="811"/>
      <c r="OV58" s="811"/>
      <c r="OW58" s="811"/>
      <c r="OX58" s="811"/>
      <c r="OY58" s="811"/>
      <c r="OZ58" s="811"/>
      <c r="PA58" s="811"/>
      <c r="PB58" s="811"/>
      <c r="PC58" s="811"/>
      <c r="PD58" s="811"/>
      <c r="PE58" s="811"/>
      <c r="PF58" s="811"/>
      <c r="PG58" s="811"/>
      <c r="PH58" s="811"/>
      <c r="PI58" s="811"/>
      <c r="PJ58" s="811"/>
      <c r="PK58" s="811"/>
      <c r="PL58" s="811"/>
      <c r="PM58" s="811"/>
      <c r="PN58" s="811"/>
      <c r="PO58" s="811"/>
      <c r="PP58" s="811"/>
      <c r="PQ58" s="811"/>
      <c r="PR58" s="811"/>
      <c r="PS58" s="811"/>
      <c r="PT58" s="811"/>
      <c r="PU58" s="811"/>
      <c r="PV58" s="811"/>
      <c r="PW58" s="811"/>
      <c r="PX58" s="811"/>
      <c r="PY58" s="811"/>
      <c r="PZ58" s="811"/>
      <c r="QA58" s="811"/>
      <c r="QB58" s="811"/>
      <c r="QC58" s="811"/>
      <c r="QD58" s="811"/>
      <c r="QE58" s="811"/>
      <c r="QF58" s="811"/>
      <c r="QG58" s="811"/>
      <c r="QH58" s="811"/>
      <c r="QI58" s="811"/>
      <c r="QJ58" s="811"/>
      <c r="QK58" s="811"/>
      <c r="QL58" s="811"/>
      <c r="QM58" s="811"/>
      <c r="QN58" s="811"/>
      <c r="QO58" s="811"/>
      <c r="QP58" s="811"/>
      <c r="QQ58" s="811"/>
      <c r="QR58" s="811"/>
      <c r="QS58" s="811"/>
      <c r="QT58" s="811"/>
      <c r="QU58" s="811"/>
      <c r="QV58" s="811"/>
      <c r="QW58" s="811"/>
      <c r="QX58" s="811"/>
      <c r="QY58" s="811"/>
      <c r="QZ58" s="811"/>
      <c r="RA58" s="811"/>
      <c r="RB58" s="811"/>
      <c r="RC58" s="811"/>
      <c r="RD58" s="811"/>
      <c r="RE58" s="811"/>
      <c r="RF58" s="811"/>
      <c r="RG58" s="811"/>
      <c r="RH58" s="811"/>
      <c r="RI58" s="811"/>
      <c r="RJ58" s="811"/>
      <c r="RK58" s="811"/>
      <c r="RL58" s="811"/>
      <c r="RM58" s="811"/>
      <c r="RN58" s="811"/>
      <c r="RO58" s="811"/>
      <c r="RP58" s="811"/>
      <c r="RQ58" s="811"/>
      <c r="RR58" s="811"/>
      <c r="RS58" s="811"/>
      <c r="RT58" s="811"/>
      <c r="RU58" s="811"/>
      <c r="RV58" s="811"/>
      <c r="RW58" s="811"/>
      <c r="RX58" s="811"/>
      <c r="RY58" s="811"/>
      <c r="RZ58" s="811"/>
      <c r="SA58" s="811"/>
      <c r="SB58" s="811"/>
      <c r="SC58" s="811"/>
      <c r="SD58" s="811"/>
      <c r="SE58" s="811"/>
      <c r="SF58" s="811"/>
      <c r="SG58" s="811"/>
      <c r="SH58" s="811"/>
      <c r="SI58" s="811"/>
      <c r="SJ58" s="811"/>
      <c r="SK58" s="811"/>
      <c r="SL58" s="811"/>
      <c r="SM58" s="811"/>
      <c r="SN58" s="811"/>
      <c r="SO58" s="811"/>
      <c r="SP58" s="811"/>
      <c r="SQ58" s="811"/>
      <c r="SR58" s="811"/>
      <c r="SS58" s="811"/>
      <c r="ST58" s="811"/>
      <c r="SU58" s="811"/>
      <c r="SV58" s="811"/>
      <c r="SW58" s="811"/>
      <c r="SX58" s="811"/>
      <c r="SY58" s="811"/>
      <c r="SZ58" s="811"/>
      <c r="TA58" s="811"/>
      <c r="TB58" s="811"/>
      <c r="TC58" s="811"/>
      <c r="TD58" s="811"/>
      <c r="TE58" s="811"/>
      <c r="TF58" s="811"/>
      <c r="TG58" s="811"/>
      <c r="TH58" s="811"/>
      <c r="TI58" s="811"/>
      <c r="TJ58" s="811"/>
      <c r="TK58" s="811"/>
      <c r="TL58" s="811"/>
      <c r="TM58" s="811"/>
      <c r="TN58" s="811"/>
      <c r="TO58" s="811"/>
      <c r="TP58" s="811"/>
      <c r="TQ58" s="811"/>
      <c r="TR58" s="811"/>
      <c r="TS58" s="811"/>
      <c r="TT58" s="811"/>
      <c r="TU58" s="811"/>
      <c r="TV58" s="811"/>
      <c r="TW58" s="811"/>
      <c r="TX58" s="811"/>
      <c r="TY58" s="811"/>
      <c r="TZ58" s="811"/>
      <c r="UA58" s="811"/>
      <c r="UB58" s="811"/>
      <c r="UC58" s="811"/>
      <c r="UD58" s="811"/>
      <c r="UE58" s="811"/>
      <c r="UF58" s="811"/>
      <c r="UG58" s="811"/>
      <c r="UH58" s="811"/>
      <c r="UI58" s="811"/>
      <c r="UJ58" s="811"/>
      <c r="UK58" s="811"/>
      <c r="UL58" s="811"/>
      <c r="UM58" s="811"/>
      <c r="UN58" s="811"/>
      <c r="UO58" s="811"/>
      <c r="UP58" s="811"/>
      <c r="UQ58" s="811"/>
      <c r="UR58" s="811"/>
      <c r="US58" s="811"/>
      <c r="UT58" s="811"/>
      <c r="UU58" s="811"/>
      <c r="UV58" s="811"/>
      <c r="UW58" s="811"/>
      <c r="UX58" s="811"/>
      <c r="UY58" s="811"/>
      <c r="UZ58" s="811"/>
      <c r="VA58" s="811"/>
      <c r="VB58" s="811"/>
      <c r="VC58" s="811"/>
      <c r="VD58" s="811"/>
      <c r="VE58" s="811"/>
      <c r="VF58" s="811"/>
      <c r="VG58" s="811"/>
      <c r="VH58" s="811"/>
      <c r="VI58" s="811"/>
      <c r="VJ58" s="811"/>
      <c r="VK58" s="811"/>
      <c r="VL58" s="811"/>
      <c r="VM58" s="811"/>
      <c r="VN58" s="811"/>
      <c r="VO58" s="811"/>
      <c r="VP58" s="811"/>
      <c r="VQ58" s="811"/>
      <c r="VR58" s="811"/>
      <c r="VS58" s="811"/>
      <c r="VT58" s="811"/>
      <c r="VU58" s="811"/>
      <c r="VV58" s="811"/>
      <c r="VW58" s="811"/>
      <c r="VX58" s="811"/>
      <c r="VY58" s="811"/>
      <c r="VZ58" s="811"/>
      <c r="WA58" s="811"/>
      <c r="WB58" s="811"/>
      <c r="WC58" s="811"/>
      <c r="WD58" s="811"/>
      <c r="WE58" s="811"/>
      <c r="WF58" s="811"/>
      <c r="WG58" s="811"/>
      <c r="WH58" s="811"/>
      <c r="WI58" s="811"/>
      <c r="WJ58" s="811"/>
      <c r="WK58" s="811"/>
      <c r="WL58" s="811"/>
      <c r="WM58" s="811"/>
      <c r="WN58" s="811"/>
      <c r="WO58" s="811"/>
      <c r="WP58" s="811"/>
      <c r="WQ58" s="811"/>
      <c r="WR58" s="811"/>
      <c r="WS58" s="811"/>
      <c r="WT58" s="811"/>
      <c r="WU58" s="811"/>
      <c r="WV58" s="811"/>
      <c r="WW58" s="811"/>
      <c r="WX58" s="811"/>
      <c r="WY58" s="811"/>
      <c r="WZ58" s="811"/>
      <c r="XA58" s="811"/>
      <c r="XB58" s="811"/>
      <c r="XC58" s="811"/>
      <c r="XD58" s="811"/>
      <c r="XE58" s="811"/>
      <c r="XF58" s="811"/>
      <c r="XG58" s="811"/>
      <c r="XH58" s="811"/>
      <c r="XI58" s="811"/>
      <c r="XJ58" s="811"/>
      <c r="XK58" s="811"/>
      <c r="XL58" s="811"/>
      <c r="XM58" s="811"/>
      <c r="XN58" s="811"/>
      <c r="XO58" s="811"/>
      <c r="XP58" s="811"/>
      <c r="XQ58" s="811"/>
      <c r="XR58" s="811"/>
      <c r="XS58" s="811"/>
      <c r="XT58" s="811"/>
      <c r="XU58" s="811"/>
      <c r="XV58" s="811"/>
      <c r="XW58" s="811"/>
      <c r="XX58" s="811"/>
      <c r="XY58" s="811"/>
      <c r="XZ58" s="811"/>
      <c r="YA58" s="811"/>
      <c r="YB58" s="811"/>
      <c r="YC58" s="811"/>
      <c r="YD58" s="811"/>
      <c r="YE58" s="811"/>
      <c r="YF58" s="811"/>
      <c r="YG58" s="811"/>
      <c r="YH58" s="811"/>
      <c r="YI58" s="811"/>
      <c r="YJ58" s="811"/>
      <c r="YK58" s="811"/>
      <c r="YL58" s="811"/>
      <c r="YM58" s="811"/>
      <c r="YN58" s="811"/>
      <c r="YO58" s="811"/>
      <c r="YP58" s="811"/>
      <c r="YQ58" s="811"/>
      <c r="YR58" s="811"/>
      <c r="YS58" s="811"/>
      <c r="YT58" s="811"/>
      <c r="YU58" s="811"/>
      <c r="YV58" s="811"/>
      <c r="YW58" s="811"/>
      <c r="YX58" s="811"/>
      <c r="YY58" s="811"/>
      <c r="YZ58" s="811"/>
      <c r="ZA58" s="811"/>
      <c r="ZB58" s="811"/>
      <c r="ZC58" s="811"/>
      <c r="ZD58" s="811"/>
      <c r="ZE58" s="811"/>
      <c r="ZF58" s="811"/>
      <c r="ZG58" s="811"/>
      <c r="ZH58" s="811"/>
      <c r="ZI58" s="811"/>
      <c r="ZJ58" s="811"/>
      <c r="ZK58" s="811"/>
      <c r="ZL58" s="811"/>
      <c r="ZM58" s="811"/>
      <c r="ZN58" s="811"/>
      <c r="ZO58" s="811"/>
      <c r="ZP58" s="811"/>
      <c r="ZQ58" s="811"/>
      <c r="ZR58" s="811"/>
      <c r="ZS58" s="811"/>
      <c r="ZT58" s="811"/>
      <c r="ZU58" s="811"/>
      <c r="ZV58" s="811"/>
      <c r="ZW58" s="811"/>
      <c r="ZX58" s="811"/>
      <c r="ZY58" s="811"/>
      <c r="ZZ58" s="811"/>
      <c r="AAA58" s="811"/>
      <c r="AAB58" s="811"/>
      <c r="AAC58" s="811"/>
      <c r="AAD58" s="811"/>
      <c r="AAE58" s="811"/>
      <c r="AAF58" s="811"/>
      <c r="AAG58" s="811"/>
      <c r="AAH58" s="811"/>
      <c r="AAI58" s="811"/>
      <c r="AAJ58" s="811"/>
      <c r="AAK58" s="811"/>
      <c r="AAL58" s="811"/>
      <c r="AAM58" s="811"/>
      <c r="AAN58" s="811"/>
      <c r="AAO58" s="811"/>
      <c r="AAP58" s="811"/>
      <c r="AAQ58" s="811"/>
      <c r="AAR58" s="811"/>
      <c r="AAS58" s="811"/>
      <c r="AAT58" s="811"/>
      <c r="AAU58" s="811"/>
      <c r="AAV58" s="811"/>
      <c r="AAW58" s="811"/>
      <c r="AAX58" s="811"/>
      <c r="AAY58" s="811"/>
      <c r="AAZ58" s="811"/>
      <c r="ABA58" s="811"/>
      <c r="ABB58" s="811"/>
      <c r="ABC58" s="811"/>
      <c r="ABD58" s="811"/>
      <c r="ABE58" s="811"/>
      <c r="ABF58" s="811"/>
      <c r="ABG58" s="811"/>
      <c r="ABH58" s="811"/>
      <c r="ABI58" s="811"/>
      <c r="ABJ58" s="811"/>
      <c r="ABK58" s="811"/>
      <c r="ABL58" s="811"/>
      <c r="ABM58" s="811"/>
      <c r="ABN58" s="811"/>
      <c r="ABO58" s="811"/>
      <c r="ABP58" s="811"/>
      <c r="ABQ58" s="811"/>
      <c r="ABR58" s="811"/>
      <c r="ABS58" s="811"/>
      <c r="ABT58" s="811"/>
      <c r="ABU58" s="811"/>
      <c r="ABV58" s="811"/>
      <c r="ABW58" s="811"/>
      <c r="ABX58" s="811"/>
      <c r="ABY58" s="811"/>
      <c r="ABZ58" s="811"/>
      <c r="ACA58" s="811"/>
      <c r="ACB58" s="811"/>
      <c r="ACC58" s="811"/>
      <c r="ACD58" s="811"/>
      <c r="ACE58" s="811"/>
      <c r="ACF58" s="811"/>
      <c r="ACG58" s="811"/>
      <c r="ACH58" s="811"/>
      <c r="ACI58" s="811"/>
      <c r="ACJ58" s="811"/>
      <c r="ACK58" s="811"/>
      <c r="ACL58" s="811"/>
      <c r="ACM58" s="811"/>
      <c r="ACN58" s="811"/>
      <c r="ACO58" s="811"/>
      <c r="ACP58" s="811"/>
      <c r="ACQ58" s="811"/>
      <c r="ACR58" s="811"/>
      <c r="ACS58" s="811"/>
      <c r="ACT58" s="811"/>
      <c r="ACU58" s="811"/>
      <c r="ACV58" s="811"/>
      <c r="ACW58" s="811"/>
      <c r="ACX58" s="811"/>
      <c r="ACY58" s="811"/>
      <c r="ACZ58" s="811"/>
      <c r="ADA58" s="811"/>
      <c r="ADB58" s="811"/>
      <c r="ADC58" s="811"/>
      <c r="ADD58" s="811"/>
      <c r="ADE58" s="811"/>
      <c r="ADF58" s="811"/>
      <c r="ADG58" s="811"/>
      <c r="ADH58" s="811"/>
      <c r="ADI58" s="811"/>
      <c r="ADJ58" s="811"/>
      <c r="ADK58" s="811"/>
      <c r="ADL58" s="811"/>
      <c r="ADM58" s="811"/>
      <c r="ADN58" s="811"/>
      <c r="ADO58" s="811"/>
      <c r="ADP58" s="811"/>
      <c r="ADQ58" s="811"/>
      <c r="ADR58" s="811"/>
      <c r="ADS58" s="811"/>
      <c r="ADT58" s="811"/>
      <c r="ADU58" s="811"/>
      <c r="ADV58" s="811"/>
      <c r="ADW58" s="811"/>
      <c r="ADX58" s="811"/>
      <c r="ADY58" s="811"/>
      <c r="ADZ58" s="811"/>
      <c r="AEA58" s="811"/>
      <c r="AEB58" s="811"/>
      <c r="AEC58" s="811"/>
      <c r="AED58" s="811"/>
      <c r="AEE58" s="811"/>
      <c r="AEF58" s="811"/>
      <c r="AEG58" s="811"/>
      <c r="AEH58" s="811"/>
      <c r="AEI58" s="811"/>
      <c r="AEJ58" s="811"/>
      <c r="AEK58" s="811"/>
      <c r="AEL58" s="811"/>
      <c r="AEM58" s="811"/>
      <c r="AEN58" s="811"/>
      <c r="AEO58" s="811"/>
      <c r="AEP58" s="811"/>
      <c r="AEQ58" s="811"/>
      <c r="AER58" s="811"/>
      <c r="AES58" s="811"/>
      <c r="AET58" s="811"/>
      <c r="AEU58" s="811"/>
      <c r="AEV58" s="811"/>
      <c r="AEW58" s="811"/>
      <c r="AEX58" s="811"/>
      <c r="AEY58" s="811"/>
      <c r="AEZ58" s="811"/>
      <c r="AFA58" s="811"/>
      <c r="AFB58" s="811"/>
      <c r="AFC58" s="811"/>
      <c r="AFD58" s="811"/>
      <c r="AFE58" s="811"/>
      <c r="AFF58" s="811"/>
      <c r="AFG58" s="811"/>
      <c r="AFH58" s="811"/>
      <c r="AFI58" s="811"/>
      <c r="AFJ58" s="811"/>
      <c r="AFK58" s="811"/>
      <c r="AFL58" s="811"/>
      <c r="AFM58" s="811"/>
      <c r="AFN58" s="811"/>
      <c r="AFO58" s="811"/>
    </row>
    <row r="59" spans="1:847" ht="16.5" hidden="1" customHeight="1" x14ac:dyDescent="0.25">
      <c r="A59" s="225"/>
      <c r="B59" s="225"/>
      <c r="C59" s="726"/>
      <c r="D59" s="39"/>
      <c r="E59" s="44"/>
      <c r="F59" s="44"/>
      <c r="G59" s="403"/>
      <c r="H59" s="407"/>
      <c r="I59" s="407"/>
      <c r="J59" s="407"/>
      <c r="K59" s="407"/>
      <c r="L59" s="407"/>
      <c r="M59" s="443"/>
      <c r="N59" s="403"/>
      <c r="P59" s="817"/>
      <c r="Q59" s="446"/>
      <c r="R59" s="446"/>
      <c r="S59" s="446"/>
      <c r="T59" s="446"/>
      <c r="U59" s="446"/>
      <c r="V59" s="446"/>
      <c r="W59" s="446"/>
      <c r="X59" s="446"/>
      <c r="Y59" s="446"/>
      <c r="Z59" s="446"/>
      <c r="AA59" s="446"/>
      <c r="AB59" s="446"/>
      <c r="AC59" s="446"/>
      <c r="AD59" s="446"/>
      <c r="AE59" s="446"/>
      <c r="AF59" s="446"/>
      <c r="AG59" s="446"/>
      <c r="AH59" s="446"/>
      <c r="AI59" s="446"/>
      <c r="AJ59" s="446"/>
      <c r="AK59" s="446"/>
      <c r="AL59" s="446"/>
      <c r="AM59" s="446"/>
      <c r="AN59" s="446"/>
      <c r="AO59" s="446"/>
      <c r="AP59" s="446"/>
      <c r="AQ59" s="446"/>
      <c r="AR59" s="446"/>
      <c r="AS59" s="446"/>
      <c r="AT59" s="446"/>
      <c r="AU59" s="446"/>
      <c r="AV59" s="446"/>
      <c r="AW59" s="446"/>
      <c r="AX59" s="446"/>
      <c r="AY59" s="446"/>
      <c r="AZ59" s="446"/>
      <c r="BA59" s="446"/>
      <c r="BB59" s="446"/>
      <c r="BC59" s="446"/>
      <c r="BD59" s="446"/>
      <c r="BE59" s="446"/>
      <c r="BF59" s="446"/>
      <c r="BG59" s="446"/>
      <c r="BH59" s="446"/>
      <c r="BI59" s="446"/>
      <c r="BJ59" s="446"/>
      <c r="BK59" s="446"/>
      <c r="BL59" s="446"/>
      <c r="BM59" s="446"/>
      <c r="BN59" s="446"/>
      <c r="BO59" s="446"/>
      <c r="BP59" s="446"/>
      <c r="BQ59" s="446"/>
      <c r="BR59" s="446"/>
      <c r="BS59" s="446"/>
      <c r="BT59" s="446"/>
      <c r="BU59" s="446"/>
      <c r="BV59" s="446"/>
      <c r="BW59" s="446"/>
      <c r="BX59" s="446"/>
      <c r="BY59" s="446"/>
      <c r="BZ59" s="446"/>
      <c r="CA59" s="446"/>
      <c r="CB59" s="446"/>
      <c r="CC59" s="446"/>
      <c r="CD59" s="446"/>
      <c r="CE59" s="446"/>
      <c r="CF59" s="446"/>
      <c r="CG59" s="446"/>
      <c r="CH59" s="446"/>
      <c r="CI59" s="446"/>
      <c r="CJ59" s="446"/>
      <c r="CK59" s="446"/>
      <c r="CL59" s="446"/>
      <c r="CM59" s="446"/>
      <c r="CN59" s="446"/>
      <c r="CO59" s="446"/>
      <c r="CP59" s="446"/>
      <c r="CQ59" s="446"/>
      <c r="CR59" s="446"/>
      <c r="CS59" s="446"/>
      <c r="CT59" s="446"/>
      <c r="CU59" s="446"/>
      <c r="CV59" s="446"/>
      <c r="CW59" s="446"/>
      <c r="CX59" s="446"/>
      <c r="CY59" s="446"/>
      <c r="CZ59" s="446"/>
      <c r="DA59" s="446"/>
      <c r="DB59" s="446"/>
      <c r="DC59" s="446"/>
      <c r="DD59" s="446"/>
      <c r="DE59" s="446"/>
      <c r="DF59" s="446"/>
      <c r="DG59" s="446"/>
      <c r="DH59" s="446"/>
      <c r="DI59" s="446"/>
      <c r="DJ59" s="446"/>
      <c r="DK59" s="446"/>
      <c r="DL59" s="446"/>
      <c r="DM59" s="446"/>
      <c r="DN59" s="446"/>
      <c r="DO59" s="446"/>
      <c r="DP59" s="446"/>
      <c r="DQ59" s="446"/>
      <c r="DR59" s="446"/>
      <c r="DS59" s="446"/>
      <c r="DT59" s="446"/>
      <c r="DU59" s="446"/>
      <c r="DV59" s="446"/>
      <c r="DW59" s="446"/>
      <c r="DX59" s="446"/>
      <c r="DY59" s="446"/>
      <c r="DZ59" s="446"/>
      <c r="EA59" s="446"/>
      <c r="EB59" s="446"/>
      <c r="EC59" s="446"/>
      <c r="ED59" s="446"/>
      <c r="EE59" s="446"/>
      <c r="EF59" s="446"/>
      <c r="EG59" s="446"/>
      <c r="EH59" s="446"/>
      <c r="EI59" s="446"/>
      <c r="EJ59" s="446"/>
      <c r="EK59" s="446"/>
      <c r="EL59" s="446"/>
      <c r="EM59" s="446"/>
      <c r="EN59" s="446"/>
      <c r="EO59" s="446"/>
      <c r="EP59" s="446"/>
      <c r="EQ59" s="446"/>
      <c r="ER59" s="446"/>
      <c r="ES59" s="446"/>
      <c r="ET59" s="446"/>
      <c r="EU59" s="446"/>
      <c r="EV59" s="446"/>
      <c r="EW59" s="446"/>
      <c r="EX59" s="446"/>
      <c r="EY59" s="446"/>
      <c r="EZ59" s="446"/>
      <c r="FA59" s="446"/>
      <c r="FB59" s="446"/>
      <c r="FC59" s="446"/>
      <c r="FD59" s="446"/>
      <c r="FE59" s="446"/>
      <c r="FF59" s="446"/>
      <c r="FG59" s="446"/>
      <c r="FH59" s="446"/>
      <c r="FI59" s="446"/>
      <c r="FJ59" s="446"/>
      <c r="FK59" s="446"/>
      <c r="FL59" s="446"/>
      <c r="FM59" s="446"/>
      <c r="FN59" s="446"/>
      <c r="FO59" s="446"/>
      <c r="FP59" s="446"/>
      <c r="FQ59" s="446"/>
      <c r="FR59" s="446"/>
      <c r="FS59" s="446"/>
      <c r="FT59" s="446"/>
      <c r="FU59" s="446"/>
      <c r="FV59" s="446"/>
      <c r="FW59" s="446"/>
      <c r="FX59" s="446"/>
      <c r="FY59" s="446"/>
      <c r="FZ59" s="446"/>
      <c r="GA59" s="446"/>
      <c r="GB59" s="446"/>
      <c r="GC59" s="446"/>
      <c r="GD59" s="446"/>
      <c r="GE59" s="446"/>
      <c r="GF59" s="446"/>
      <c r="GG59" s="446"/>
      <c r="GH59" s="446"/>
      <c r="GI59" s="446"/>
      <c r="GJ59" s="446"/>
      <c r="GK59" s="446"/>
      <c r="GL59" s="446"/>
      <c r="GM59" s="446"/>
      <c r="GN59" s="446"/>
      <c r="GO59" s="446"/>
      <c r="GP59" s="446"/>
      <c r="GQ59" s="446"/>
      <c r="GR59" s="446"/>
      <c r="GS59" s="446"/>
      <c r="GT59" s="446"/>
      <c r="GU59" s="446"/>
      <c r="GV59" s="446"/>
      <c r="GW59" s="446"/>
      <c r="GX59" s="446"/>
      <c r="GY59" s="446"/>
      <c r="GZ59" s="446"/>
      <c r="HA59" s="446"/>
      <c r="HB59" s="446"/>
      <c r="HC59" s="446"/>
      <c r="HD59" s="446"/>
      <c r="HE59" s="446"/>
      <c r="HF59" s="446"/>
      <c r="HG59" s="446"/>
      <c r="HH59" s="446"/>
      <c r="HI59" s="811"/>
      <c r="HJ59" s="811"/>
      <c r="HK59" s="811"/>
      <c r="HL59" s="811"/>
      <c r="HM59" s="811"/>
      <c r="HN59" s="811"/>
      <c r="HO59" s="811"/>
      <c r="HP59" s="811"/>
      <c r="HQ59" s="811"/>
      <c r="HR59" s="811"/>
      <c r="HS59" s="811"/>
      <c r="HT59" s="811"/>
      <c r="HU59" s="811"/>
      <c r="HV59" s="811"/>
      <c r="HW59" s="811"/>
      <c r="HX59" s="811"/>
      <c r="HY59" s="811"/>
      <c r="HZ59" s="811"/>
      <c r="IA59" s="811"/>
      <c r="IB59" s="811"/>
      <c r="IC59" s="811"/>
      <c r="ID59" s="811"/>
      <c r="IE59" s="811"/>
      <c r="IF59" s="811"/>
      <c r="IG59" s="811"/>
      <c r="IH59" s="811"/>
      <c r="II59" s="811"/>
      <c r="IJ59" s="811"/>
      <c r="IK59" s="811"/>
      <c r="IL59" s="811"/>
      <c r="IM59" s="811"/>
      <c r="IN59" s="811"/>
      <c r="IO59" s="811"/>
      <c r="IP59" s="811"/>
      <c r="IQ59" s="811"/>
      <c r="IR59" s="811"/>
      <c r="IS59" s="811"/>
      <c r="IT59" s="811"/>
      <c r="IU59" s="811"/>
      <c r="IV59" s="811"/>
      <c r="IW59" s="811"/>
      <c r="IX59" s="811"/>
      <c r="IY59" s="811"/>
      <c r="IZ59" s="811"/>
      <c r="JA59" s="811"/>
      <c r="JB59" s="811"/>
      <c r="JC59" s="811"/>
      <c r="JD59" s="811"/>
      <c r="JE59" s="811"/>
      <c r="JF59" s="811"/>
      <c r="JG59" s="811"/>
      <c r="JH59" s="811"/>
      <c r="JI59" s="811"/>
      <c r="JJ59" s="811"/>
      <c r="JK59" s="811"/>
      <c r="JL59" s="811"/>
      <c r="JM59" s="811"/>
      <c r="JN59" s="811"/>
      <c r="JO59" s="811"/>
      <c r="JP59" s="811"/>
      <c r="JQ59" s="811"/>
      <c r="JR59" s="811"/>
      <c r="JS59" s="811"/>
      <c r="JT59" s="811"/>
      <c r="JU59" s="811"/>
      <c r="JV59" s="811"/>
      <c r="JW59" s="811"/>
      <c r="JX59" s="811"/>
      <c r="JY59" s="811"/>
      <c r="JZ59" s="811"/>
      <c r="KA59" s="811"/>
      <c r="KB59" s="811"/>
      <c r="KC59" s="811"/>
      <c r="KD59" s="811"/>
      <c r="KE59" s="811"/>
      <c r="KF59" s="811"/>
      <c r="KG59" s="811"/>
      <c r="KH59" s="811"/>
      <c r="KI59" s="811"/>
      <c r="KJ59" s="811"/>
      <c r="KK59" s="811"/>
      <c r="KL59" s="811"/>
      <c r="KM59" s="811"/>
      <c r="KN59" s="811"/>
      <c r="KO59" s="811"/>
      <c r="KP59" s="811"/>
      <c r="KQ59" s="811"/>
      <c r="KR59" s="811"/>
      <c r="KS59" s="811"/>
      <c r="KT59" s="811"/>
      <c r="KU59" s="811"/>
      <c r="KV59" s="811"/>
      <c r="KW59" s="811"/>
      <c r="KX59" s="811"/>
      <c r="KY59" s="811"/>
      <c r="KZ59" s="811"/>
      <c r="LA59" s="811"/>
      <c r="LB59" s="811"/>
      <c r="LC59" s="811"/>
      <c r="LD59" s="811"/>
      <c r="LE59" s="811"/>
      <c r="LF59" s="811"/>
      <c r="LG59" s="811"/>
      <c r="LH59" s="811"/>
      <c r="LI59" s="811"/>
      <c r="LJ59" s="811"/>
      <c r="LK59" s="811"/>
      <c r="LL59" s="811"/>
      <c r="LM59" s="811"/>
      <c r="LN59" s="811"/>
      <c r="LO59" s="811"/>
      <c r="LP59" s="811"/>
      <c r="LQ59" s="811"/>
      <c r="LR59" s="811"/>
      <c r="LS59" s="811"/>
      <c r="LT59" s="811"/>
      <c r="LU59" s="811"/>
      <c r="LV59" s="811"/>
      <c r="LW59" s="811"/>
      <c r="LX59" s="811"/>
      <c r="LY59" s="811"/>
      <c r="LZ59" s="811"/>
      <c r="MA59" s="811"/>
      <c r="MB59" s="811"/>
      <c r="MC59" s="811"/>
      <c r="MD59" s="811"/>
      <c r="ME59" s="811"/>
      <c r="MF59" s="811"/>
      <c r="MG59" s="811"/>
      <c r="MH59" s="811"/>
      <c r="MI59" s="811"/>
      <c r="MJ59" s="811"/>
      <c r="MK59" s="811"/>
      <c r="ML59" s="811"/>
      <c r="MM59" s="811"/>
      <c r="MN59" s="811"/>
      <c r="MO59" s="811"/>
      <c r="MP59" s="811"/>
      <c r="MQ59" s="811"/>
      <c r="MR59" s="811"/>
      <c r="MS59" s="811"/>
      <c r="MT59" s="811"/>
      <c r="MU59" s="811"/>
      <c r="MV59" s="811"/>
      <c r="MW59" s="811"/>
      <c r="MX59" s="811"/>
      <c r="MY59" s="811"/>
      <c r="MZ59" s="811"/>
      <c r="NA59" s="811"/>
      <c r="NB59" s="811"/>
      <c r="NC59" s="811"/>
      <c r="ND59" s="811"/>
      <c r="NE59" s="811"/>
      <c r="NF59" s="811"/>
      <c r="NG59" s="811"/>
      <c r="NH59" s="811"/>
      <c r="NI59" s="811"/>
      <c r="NJ59" s="811"/>
      <c r="NK59" s="811"/>
      <c r="NL59" s="811"/>
      <c r="NM59" s="811"/>
      <c r="NN59" s="811"/>
      <c r="NO59" s="811"/>
      <c r="NP59" s="811"/>
      <c r="NQ59" s="811"/>
      <c r="NR59" s="811"/>
      <c r="NS59" s="811"/>
      <c r="NT59" s="811"/>
      <c r="NU59" s="811"/>
      <c r="NV59" s="811"/>
      <c r="NW59" s="811"/>
      <c r="NX59" s="811"/>
      <c r="NY59" s="811"/>
      <c r="NZ59" s="811"/>
      <c r="OA59" s="811"/>
      <c r="OB59" s="811"/>
      <c r="OC59" s="811"/>
      <c r="OD59" s="811"/>
      <c r="OE59" s="811"/>
      <c r="OF59" s="811"/>
      <c r="OG59" s="811"/>
      <c r="OH59" s="811"/>
      <c r="OI59" s="811"/>
      <c r="OJ59" s="811"/>
      <c r="OK59" s="811"/>
      <c r="OL59" s="811"/>
      <c r="OM59" s="811"/>
      <c r="ON59" s="811"/>
      <c r="OO59" s="811"/>
      <c r="OP59" s="811"/>
      <c r="OQ59" s="811"/>
      <c r="OR59" s="811"/>
      <c r="OS59" s="811"/>
      <c r="OT59" s="811"/>
      <c r="OU59" s="811"/>
      <c r="OV59" s="811"/>
      <c r="OW59" s="811"/>
      <c r="OX59" s="811"/>
      <c r="OY59" s="811"/>
      <c r="OZ59" s="811"/>
      <c r="PA59" s="811"/>
      <c r="PB59" s="811"/>
      <c r="PC59" s="811"/>
      <c r="PD59" s="811"/>
      <c r="PE59" s="811"/>
      <c r="PF59" s="811"/>
      <c r="PG59" s="811"/>
      <c r="PH59" s="811"/>
      <c r="PI59" s="811"/>
      <c r="PJ59" s="811"/>
      <c r="PK59" s="811"/>
      <c r="PL59" s="811"/>
      <c r="PM59" s="811"/>
      <c r="PN59" s="811"/>
      <c r="PO59" s="811"/>
      <c r="PP59" s="811"/>
      <c r="PQ59" s="811"/>
      <c r="PR59" s="811"/>
      <c r="PS59" s="811"/>
      <c r="PT59" s="811"/>
      <c r="PU59" s="811"/>
      <c r="PV59" s="811"/>
      <c r="PW59" s="811"/>
      <c r="PX59" s="811"/>
      <c r="PY59" s="811"/>
      <c r="PZ59" s="811"/>
      <c r="QA59" s="811"/>
      <c r="QB59" s="811"/>
      <c r="QC59" s="811"/>
      <c r="QD59" s="811"/>
      <c r="QE59" s="811"/>
      <c r="QF59" s="811"/>
      <c r="QG59" s="811"/>
      <c r="QH59" s="811"/>
      <c r="QI59" s="811"/>
      <c r="QJ59" s="811"/>
      <c r="QK59" s="811"/>
      <c r="QL59" s="811"/>
      <c r="QM59" s="811"/>
      <c r="QN59" s="811"/>
      <c r="QO59" s="811"/>
      <c r="QP59" s="811"/>
      <c r="QQ59" s="811"/>
      <c r="QR59" s="811"/>
      <c r="QS59" s="811"/>
      <c r="QT59" s="811"/>
      <c r="QU59" s="811"/>
      <c r="QV59" s="811"/>
      <c r="QW59" s="811"/>
      <c r="QX59" s="811"/>
      <c r="QY59" s="811"/>
      <c r="QZ59" s="811"/>
      <c r="RA59" s="811"/>
      <c r="RB59" s="811"/>
      <c r="RC59" s="811"/>
      <c r="RD59" s="811"/>
      <c r="RE59" s="811"/>
      <c r="RF59" s="811"/>
      <c r="RG59" s="811"/>
      <c r="RH59" s="811"/>
      <c r="RI59" s="811"/>
      <c r="RJ59" s="811"/>
      <c r="RK59" s="811"/>
      <c r="RL59" s="811"/>
      <c r="RM59" s="811"/>
      <c r="RN59" s="811"/>
      <c r="RO59" s="811"/>
      <c r="RP59" s="811"/>
      <c r="RQ59" s="811"/>
      <c r="RR59" s="811"/>
      <c r="RS59" s="811"/>
      <c r="RT59" s="811"/>
      <c r="RU59" s="811"/>
      <c r="RV59" s="811"/>
      <c r="RW59" s="811"/>
      <c r="RX59" s="811"/>
      <c r="RY59" s="811"/>
      <c r="RZ59" s="811"/>
      <c r="SA59" s="811"/>
      <c r="SB59" s="811"/>
      <c r="SC59" s="811"/>
      <c r="SD59" s="811"/>
      <c r="SE59" s="811"/>
      <c r="SF59" s="811"/>
      <c r="SG59" s="811"/>
      <c r="SH59" s="811"/>
      <c r="SI59" s="811"/>
      <c r="SJ59" s="811"/>
      <c r="SK59" s="811"/>
      <c r="SL59" s="811"/>
      <c r="SM59" s="811"/>
      <c r="SN59" s="811"/>
      <c r="SO59" s="811"/>
      <c r="SP59" s="811"/>
      <c r="SQ59" s="811"/>
      <c r="SR59" s="811"/>
      <c r="SS59" s="811"/>
      <c r="ST59" s="811"/>
      <c r="SU59" s="811"/>
      <c r="SV59" s="811"/>
      <c r="SW59" s="811"/>
      <c r="SX59" s="811"/>
      <c r="SY59" s="811"/>
      <c r="SZ59" s="811"/>
      <c r="TA59" s="811"/>
      <c r="TB59" s="811"/>
      <c r="TC59" s="811"/>
      <c r="TD59" s="811"/>
      <c r="TE59" s="811"/>
      <c r="TF59" s="811"/>
      <c r="TG59" s="811"/>
      <c r="TH59" s="811"/>
      <c r="TI59" s="811"/>
      <c r="TJ59" s="811"/>
      <c r="TK59" s="811"/>
      <c r="TL59" s="811"/>
      <c r="TM59" s="811"/>
      <c r="TN59" s="811"/>
      <c r="TO59" s="811"/>
      <c r="TP59" s="811"/>
      <c r="TQ59" s="811"/>
      <c r="TR59" s="811"/>
      <c r="TS59" s="811"/>
      <c r="TT59" s="811"/>
      <c r="TU59" s="811"/>
      <c r="TV59" s="811"/>
      <c r="TW59" s="811"/>
      <c r="TX59" s="811"/>
      <c r="TY59" s="811"/>
      <c r="TZ59" s="811"/>
      <c r="UA59" s="811"/>
      <c r="UB59" s="811"/>
      <c r="UC59" s="811"/>
      <c r="UD59" s="811"/>
      <c r="UE59" s="811"/>
      <c r="UF59" s="811"/>
      <c r="UG59" s="811"/>
      <c r="UH59" s="811"/>
      <c r="UI59" s="811"/>
      <c r="UJ59" s="811"/>
      <c r="UK59" s="811"/>
      <c r="UL59" s="811"/>
      <c r="UM59" s="811"/>
      <c r="UN59" s="811"/>
      <c r="UO59" s="811"/>
      <c r="UP59" s="811"/>
      <c r="UQ59" s="811"/>
      <c r="UR59" s="811"/>
      <c r="US59" s="811"/>
      <c r="UT59" s="811"/>
      <c r="UU59" s="811"/>
      <c r="UV59" s="811"/>
      <c r="UW59" s="811"/>
      <c r="UX59" s="811"/>
      <c r="UY59" s="811"/>
      <c r="UZ59" s="811"/>
      <c r="VA59" s="811"/>
      <c r="VB59" s="811"/>
      <c r="VC59" s="811"/>
      <c r="VD59" s="811"/>
      <c r="VE59" s="811"/>
      <c r="VF59" s="811"/>
      <c r="VG59" s="811"/>
      <c r="VH59" s="811"/>
      <c r="VI59" s="811"/>
      <c r="VJ59" s="811"/>
      <c r="VK59" s="811"/>
      <c r="VL59" s="811"/>
      <c r="VM59" s="811"/>
      <c r="VN59" s="811"/>
      <c r="VO59" s="811"/>
      <c r="VP59" s="811"/>
      <c r="VQ59" s="811"/>
      <c r="VR59" s="811"/>
      <c r="VS59" s="811"/>
      <c r="VT59" s="811"/>
      <c r="VU59" s="811"/>
      <c r="VV59" s="811"/>
      <c r="VW59" s="811"/>
      <c r="VX59" s="811"/>
      <c r="VY59" s="811"/>
      <c r="VZ59" s="811"/>
      <c r="WA59" s="811"/>
      <c r="WB59" s="811"/>
      <c r="WC59" s="811"/>
      <c r="WD59" s="811"/>
      <c r="WE59" s="811"/>
      <c r="WF59" s="811"/>
      <c r="WG59" s="811"/>
      <c r="WH59" s="811"/>
      <c r="WI59" s="811"/>
      <c r="WJ59" s="811"/>
      <c r="WK59" s="811"/>
      <c r="WL59" s="811"/>
      <c r="WM59" s="811"/>
      <c r="WN59" s="811"/>
      <c r="WO59" s="811"/>
      <c r="WP59" s="811"/>
      <c r="WQ59" s="811"/>
      <c r="WR59" s="811"/>
      <c r="WS59" s="811"/>
      <c r="WT59" s="811"/>
      <c r="WU59" s="811"/>
      <c r="WV59" s="811"/>
      <c r="WW59" s="811"/>
      <c r="WX59" s="811"/>
      <c r="WY59" s="811"/>
      <c r="WZ59" s="811"/>
      <c r="XA59" s="811"/>
      <c r="XB59" s="811"/>
      <c r="XC59" s="811"/>
      <c r="XD59" s="811"/>
      <c r="XE59" s="811"/>
      <c r="XF59" s="811"/>
      <c r="XG59" s="811"/>
      <c r="XH59" s="811"/>
      <c r="XI59" s="811"/>
      <c r="XJ59" s="811"/>
      <c r="XK59" s="811"/>
      <c r="XL59" s="811"/>
      <c r="XM59" s="811"/>
      <c r="XN59" s="811"/>
      <c r="XO59" s="811"/>
      <c r="XP59" s="811"/>
      <c r="XQ59" s="811"/>
      <c r="XR59" s="811"/>
      <c r="XS59" s="811"/>
      <c r="XT59" s="811"/>
      <c r="XU59" s="811"/>
      <c r="XV59" s="811"/>
      <c r="XW59" s="811"/>
      <c r="XX59" s="811"/>
      <c r="XY59" s="811"/>
      <c r="XZ59" s="811"/>
      <c r="YA59" s="811"/>
      <c r="YB59" s="811"/>
      <c r="YC59" s="811"/>
      <c r="YD59" s="811"/>
      <c r="YE59" s="811"/>
      <c r="YF59" s="811"/>
      <c r="YG59" s="811"/>
      <c r="YH59" s="811"/>
      <c r="YI59" s="811"/>
      <c r="YJ59" s="811"/>
      <c r="YK59" s="811"/>
      <c r="YL59" s="811"/>
      <c r="YM59" s="811"/>
      <c r="YN59" s="811"/>
      <c r="YO59" s="811"/>
      <c r="YP59" s="811"/>
      <c r="YQ59" s="811"/>
      <c r="YR59" s="811"/>
      <c r="YS59" s="811"/>
      <c r="YT59" s="811"/>
      <c r="YU59" s="811"/>
      <c r="YV59" s="811"/>
      <c r="YW59" s="811"/>
      <c r="YX59" s="811"/>
      <c r="YY59" s="811"/>
      <c r="YZ59" s="811"/>
      <c r="ZA59" s="811"/>
      <c r="ZB59" s="811"/>
      <c r="ZC59" s="811"/>
      <c r="ZD59" s="811"/>
      <c r="ZE59" s="811"/>
      <c r="ZF59" s="811"/>
      <c r="ZG59" s="811"/>
      <c r="ZH59" s="811"/>
      <c r="ZI59" s="811"/>
      <c r="ZJ59" s="811"/>
      <c r="ZK59" s="811"/>
      <c r="ZL59" s="811"/>
      <c r="ZM59" s="811"/>
      <c r="ZN59" s="811"/>
      <c r="ZO59" s="811"/>
      <c r="ZP59" s="811"/>
      <c r="ZQ59" s="811"/>
      <c r="ZR59" s="811"/>
      <c r="ZS59" s="811"/>
      <c r="ZT59" s="811"/>
      <c r="ZU59" s="811"/>
      <c r="ZV59" s="811"/>
      <c r="ZW59" s="811"/>
      <c r="ZX59" s="811"/>
      <c r="ZY59" s="811"/>
      <c r="ZZ59" s="811"/>
      <c r="AAA59" s="811"/>
      <c r="AAB59" s="811"/>
      <c r="AAC59" s="811"/>
      <c r="AAD59" s="811"/>
      <c r="AAE59" s="811"/>
      <c r="AAF59" s="811"/>
      <c r="AAG59" s="811"/>
      <c r="AAH59" s="811"/>
      <c r="AAI59" s="811"/>
      <c r="AAJ59" s="811"/>
      <c r="AAK59" s="811"/>
      <c r="AAL59" s="811"/>
      <c r="AAM59" s="811"/>
      <c r="AAN59" s="811"/>
      <c r="AAO59" s="811"/>
      <c r="AAP59" s="811"/>
      <c r="AAQ59" s="811"/>
      <c r="AAR59" s="811"/>
      <c r="AAS59" s="811"/>
      <c r="AAT59" s="811"/>
      <c r="AAU59" s="811"/>
      <c r="AAV59" s="811"/>
      <c r="AAW59" s="811"/>
      <c r="AAX59" s="811"/>
      <c r="AAY59" s="811"/>
      <c r="AAZ59" s="811"/>
      <c r="ABA59" s="811"/>
      <c r="ABB59" s="811"/>
      <c r="ABC59" s="811"/>
      <c r="ABD59" s="811"/>
      <c r="ABE59" s="811"/>
      <c r="ABF59" s="811"/>
      <c r="ABG59" s="811"/>
      <c r="ABH59" s="811"/>
      <c r="ABI59" s="811"/>
      <c r="ABJ59" s="811"/>
      <c r="ABK59" s="811"/>
      <c r="ABL59" s="811"/>
      <c r="ABM59" s="811"/>
      <c r="ABN59" s="811"/>
      <c r="ABO59" s="811"/>
      <c r="ABP59" s="811"/>
      <c r="ABQ59" s="811"/>
      <c r="ABR59" s="811"/>
      <c r="ABS59" s="811"/>
      <c r="ABT59" s="811"/>
      <c r="ABU59" s="811"/>
      <c r="ABV59" s="811"/>
      <c r="ABW59" s="811"/>
      <c r="ABX59" s="811"/>
      <c r="ABY59" s="811"/>
      <c r="ABZ59" s="811"/>
      <c r="ACA59" s="811"/>
      <c r="ACB59" s="811"/>
      <c r="ACC59" s="811"/>
      <c r="ACD59" s="811"/>
      <c r="ACE59" s="811"/>
      <c r="ACF59" s="811"/>
      <c r="ACG59" s="811"/>
      <c r="ACH59" s="811"/>
      <c r="ACI59" s="811"/>
      <c r="ACJ59" s="811"/>
      <c r="ACK59" s="811"/>
      <c r="ACL59" s="811"/>
      <c r="ACM59" s="811"/>
      <c r="ACN59" s="811"/>
      <c r="ACO59" s="811"/>
      <c r="ACP59" s="811"/>
      <c r="ACQ59" s="811"/>
      <c r="ACR59" s="811"/>
      <c r="ACS59" s="811"/>
      <c r="ACT59" s="811"/>
      <c r="ACU59" s="811"/>
      <c r="ACV59" s="811"/>
      <c r="ACW59" s="811"/>
      <c r="ACX59" s="811"/>
      <c r="ACY59" s="811"/>
      <c r="ACZ59" s="811"/>
      <c r="ADA59" s="811"/>
      <c r="ADB59" s="811"/>
      <c r="ADC59" s="811"/>
      <c r="ADD59" s="811"/>
      <c r="ADE59" s="811"/>
      <c r="ADF59" s="811"/>
      <c r="ADG59" s="811"/>
      <c r="ADH59" s="811"/>
      <c r="ADI59" s="811"/>
      <c r="ADJ59" s="811"/>
      <c r="ADK59" s="811"/>
      <c r="ADL59" s="811"/>
      <c r="ADM59" s="811"/>
      <c r="ADN59" s="811"/>
      <c r="ADO59" s="811"/>
      <c r="ADP59" s="811"/>
      <c r="ADQ59" s="811"/>
      <c r="ADR59" s="811"/>
      <c r="ADS59" s="811"/>
      <c r="ADT59" s="811"/>
      <c r="ADU59" s="811"/>
      <c r="ADV59" s="811"/>
      <c r="ADW59" s="811"/>
      <c r="ADX59" s="811"/>
      <c r="ADY59" s="811"/>
      <c r="ADZ59" s="811"/>
      <c r="AEA59" s="811"/>
      <c r="AEB59" s="811"/>
      <c r="AEC59" s="811"/>
      <c r="AED59" s="811"/>
      <c r="AEE59" s="811"/>
      <c r="AEF59" s="811"/>
      <c r="AEG59" s="811"/>
      <c r="AEH59" s="811"/>
      <c r="AEI59" s="811"/>
      <c r="AEJ59" s="811"/>
      <c r="AEK59" s="811"/>
      <c r="AEL59" s="811"/>
      <c r="AEM59" s="811"/>
      <c r="AEN59" s="811"/>
      <c r="AEO59" s="811"/>
      <c r="AEP59" s="811"/>
      <c r="AEQ59" s="811"/>
      <c r="AER59" s="811"/>
      <c r="AES59" s="811"/>
      <c r="AET59" s="811"/>
      <c r="AEU59" s="811"/>
      <c r="AEV59" s="811"/>
      <c r="AEW59" s="811"/>
      <c r="AEX59" s="811"/>
      <c r="AEY59" s="811"/>
      <c r="AEZ59" s="811"/>
      <c r="AFA59" s="811"/>
      <c r="AFB59" s="811"/>
      <c r="AFC59" s="811"/>
      <c r="AFD59" s="811"/>
      <c r="AFE59" s="811"/>
      <c r="AFF59" s="811"/>
      <c r="AFG59" s="811"/>
      <c r="AFH59" s="811"/>
      <c r="AFI59" s="811"/>
      <c r="AFJ59" s="811"/>
      <c r="AFK59" s="811"/>
      <c r="AFL59" s="811"/>
      <c r="AFM59" s="811"/>
      <c r="AFN59" s="811"/>
      <c r="AFO59" s="811"/>
    </row>
    <row r="60" spans="1:847" ht="16.5" hidden="1" customHeight="1" x14ac:dyDescent="0.25">
      <c r="A60" s="225"/>
      <c r="B60" s="225"/>
      <c r="C60" s="726"/>
      <c r="D60" s="39"/>
      <c r="E60" s="44"/>
      <c r="F60" s="44"/>
      <c r="G60" s="403"/>
      <c r="H60" s="407"/>
      <c r="I60" s="407"/>
      <c r="J60" s="407"/>
      <c r="K60" s="407"/>
      <c r="L60" s="407"/>
      <c r="M60" s="443"/>
      <c r="N60" s="403"/>
      <c r="P60" s="817"/>
      <c r="Q60" s="446"/>
      <c r="R60" s="446"/>
      <c r="S60" s="446"/>
      <c r="T60" s="446"/>
      <c r="U60" s="446"/>
      <c r="V60" s="446"/>
      <c r="W60" s="446"/>
      <c r="X60" s="446"/>
      <c r="Y60" s="446"/>
      <c r="Z60" s="446"/>
      <c r="AA60" s="446"/>
      <c r="AB60" s="446"/>
      <c r="AC60" s="446"/>
      <c r="AD60" s="446"/>
      <c r="AE60" s="446"/>
      <c r="AF60" s="446"/>
      <c r="AG60" s="446"/>
      <c r="AH60" s="446"/>
      <c r="AI60" s="446"/>
      <c r="AJ60" s="446"/>
      <c r="AK60" s="446"/>
      <c r="AL60" s="446"/>
      <c r="AM60" s="446"/>
      <c r="AN60" s="446"/>
      <c r="AO60" s="446"/>
      <c r="AP60" s="446"/>
      <c r="AQ60" s="446"/>
      <c r="AR60" s="446"/>
      <c r="AS60" s="446"/>
      <c r="AT60" s="446"/>
      <c r="AU60" s="446"/>
      <c r="AV60" s="446"/>
      <c r="AW60" s="446"/>
      <c r="AX60" s="446"/>
      <c r="AY60" s="446"/>
      <c r="AZ60" s="446"/>
      <c r="BA60" s="446"/>
      <c r="BB60" s="446"/>
      <c r="BC60" s="446"/>
      <c r="BD60" s="446"/>
      <c r="BE60" s="446"/>
      <c r="BF60" s="446"/>
      <c r="BG60" s="446"/>
      <c r="BH60" s="446"/>
      <c r="BI60" s="446"/>
      <c r="BJ60" s="446"/>
      <c r="BK60" s="446"/>
      <c r="BL60" s="446"/>
      <c r="BM60" s="446"/>
      <c r="BN60" s="446"/>
      <c r="BO60" s="446"/>
      <c r="BP60" s="446"/>
      <c r="BQ60" s="446"/>
      <c r="BR60" s="446"/>
      <c r="BS60" s="446"/>
      <c r="BT60" s="446"/>
      <c r="BU60" s="446"/>
      <c r="BV60" s="446"/>
      <c r="BW60" s="446"/>
      <c r="BX60" s="446"/>
      <c r="BY60" s="446"/>
      <c r="BZ60" s="446"/>
      <c r="CA60" s="446"/>
      <c r="CB60" s="446"/>
      <c r="CC60" s="446"/>
      <c r="CD60" s="446"/>
      <c r="CE60" s="446"/>
      <c r="CF60" s="446"/>
      <c r="CG60" s="446"/>
      <c r="CH60" s="446"/>
      <c r="CI60" s="446"/>
      <c r="CJ60" s="446"/>
      <c r="CK60" s="446"/>
      <c r="CL60" s="446"/>
      <c r="CM60" s="446"/>
      <c r="CN60" s="446"/>
      <c r="CO60" s="446"/>
      <c r="CP60" s="446"/>
      <c r="CQ60" s="446"/>
      <c r="CR60" s="446"/>
      <c r="CS60" s="446"/>
      <c r="CT60" s="446"/>
      <c r="CU60" s="446"/>
      <c r="CV60" s="446"/>
      <c r="CW60" s="446"/>
      <c r="CX60" s="446"/>
      <c r="CY60" s="446"/>
      <c r="CZ60" s="446"/>
      <c r="DA60" s="446"/>
      <c r="DB60" s="446"/>
      <c r="DC60" s="446"/>
      <c r="DD60" s="446"/>
      <c r="DE60" s="446"/>
      <c r="DF60" s="446"/>
      <c r="DG60" s="446"/>
      <c r="DH60" s="446"/>
      <c r="DI60" s="446"/>
      <c r="DJ60" s="446"/>
      <c r="DK60" s="446"/>
      <c r="DL60" s="446"/>
      <c r="DM60" s="446"/>
      <c r="DN60" s="446"/>
      <c r="DO60" s="446"/>
      <c r="DP60" s="446"/>
      <c r="DQ60" s="446"/>
      <c r="DR60" s="446"/>
      <c r="DS60" s="446"/>
      <c r="DT60" s="446"/>
      <c r="DU60" s="446"/>
      <c r="DV60" s="446"/>
      <c r="DW60" s="446"/>
      <c r="DX60" s="446"/>
      <c r="DY60" s="446"/>
      <c r="DZ60" s="446"/>
      <c r="EA60" s="446"/>
      <c r="EB60" s="446"/>
      <c r="EC60" s="446"/>
      <c r="ED60" s="446"/>
      <c r="EE60" s="446"/>
      <c r="EF60" s="446"/>
      <c r="EG60" s="446"/>
      <c r="EH60" s="446"/>
      <c r="EI60" s="446"/>
      <c r="EJ60" s="446"/>
      <c r="EK60" s="446"/>
      <c r="EL60" s="446"/>
      <c r="EM60" s="446"/>
      <c r="EN60" s="446"/>
      <c r="EO60" s="446"/>
      <c r="EP60" s="446"/>
      <c r="EQ60" s="446"/>
      <c r="ER60" s="446"/>
      <c r="ES60" s="446"/>
      <c r="ET60" s="446"/>
      <c r="EU60" s="446"/>
      <c r="EV60" s="446"/>
      <c r="EW60" s="446"/>
      <c r="EX60" s="446"/>
      <c r="EY60" s="446"/>
      <c r="EZ60" s="446"/>
      <c r="FA60" s="446"/>
      <c r="FB60" s="446"/>
      <c r="FC60" s="446"/>
      <c r="FD60" s="446"/>
      <c r="FE60" s="446"/>
      <c r="FF60" s="446"/>
      <c r="FG60" s="446"/>
      <c r="FH60" s="446"/>
      <c r="FI60" s="446"/>
      <c r="FJ60" s="446"/>
      <c r="FK60" s="446"/>
      <c r="FL60" s="446"/>
      <c r="FM60" s="446"/>
      <c r="FN60" s="446"/>
      <c r="FO60" s="446"/>
      <c r="FP60" s="446"/>
      <c r="FQ60" s="446"/>
      <c r="FR60" s="446"/>
      <c r="FS60" s="446"/>
      <c r="FT60" s="446"/>
      <c r="FU60" s="446"/>
      <c r="FV60" s="446"/>
      <c r="FW60" s="446"/>
      <c r="FX60" s="446"/>
      <c r="FY60" s="446"/>
      <c r="FZ60" s="446"/>
      <c r="GA60" s="446"/>
      <c r="GB60" s="446"/>
      <c r="GC60" s="446"/>
      <c r="GD60" s="446"/>
      <c r="GE60" s="446"/>
      <c r="GF60" s="446"/>
      <c r="GG60" s="446"/>
      <c r="GH60" s="446"/>
      <c r="GI60" s="446"/>
      <c r="GJ60" s="446"/>
      <c r="GK60" s="446"/>
      <c r="GL60" s="446"/>
      <c r="GM60" s="446"/>
      <c r="GN60" s="446"/>
      <c r="GO60" s="446"/>
      <c r="GP60" s="446"/>
      <c r="GQ60" s="446"/>
      <c r="GR60" s="446"/>
      <c r="GS60" s="446"/>
      <c r="GT60" s="446"/>
      <c r="GU60" s="446"/>
      <c r="GV60" s="446"/>
      <c r="GW60" s="446"/>
      <c r="GX60" s="446"/>
      <c r="GY60" s="446"/>
      <c r="GZ60" s="446"/>
      <c r="HA60" s="446"/>
      <c r="HB60" s="446"/>
      <c r="HC60" s="446"/>
      <c r="HD60" s="446"/>
      <c r="HE60" s="446"/>
      <c r="HF60" s="446"/>
      <c r="HG60" s="446"/>
      <c r="HH60" s="446"/>
      <c r="HI60" s="811"/>
      <c r="HJ60" s="811"/>
      <c r="HK60" s="811"/>
      <c r="HL60" s="811"/>
      <c r="HM60" s="811"/>
      <c r="HN60" s="811"/>
      <c r="HO60" s="811"/>
      <c r="HP60" s="811"/>
      <c r="HQ60" s="811"/>
      <c r="HR60" s="811"/>
      <c r="HS60" s="811"/>
      <c r="HT60" s="811"/>
      <c r="HU60" s="811"/>
      <c r="HV60" s="811"/>
      <c r="HW60" s="811"/>
      <c r="HX60" s="811"/>
      <c r="HY60" s="811"/>
      <c r="HZ60" s="811"/>
      <c r="IA60" s="811"/>
      <c r="IB60" s="811"/>
      <c r="IC60" s="811"/>
      <c r="ID60" s="811"/>
      <c r="IE60" s="811"/>
      <c r="IF60" s="811"/>
      <c r="IG60" s="811"/>
      <c r="IH60" s="811"/>
      <c r="II60" s="811"/>
      <c r="IJ60" s="811"/>
      <c r="IK60" s="811"/>
      <c r="IL60" s="811"/>
      <c r="IM60" s="811"/>
      <c r="IN60" s="811"/>
      <c r="IO60" s="811"/>
      <c r="IP60" s="811"/>
      <c r="IQ60" s="811"/>
      <c r="IR60" s="811"/>
      <c r="IS60" s="811"/>
      <c r="IT60" s="811"/>
      <c r="IU60" s="811"/>
      <c r="IV60" s="811"/>
      <c r="IW60" s="811"/>
      <c r="IX60" s="811"/>
      <c r="IY60" s="811"/>
      <c r="IZ60" s="811"/>
      <c r="JA60" s="811"/>
      <c r="JB60" s="811"/>
      <c r="JC60" s="811"/>
      <c r="JD60" s="811"/>
      <c r="JE60" s="811"/>
      <c r="JF60" s="811"/>
      <c r="JG60" s="811"/>
      <c r="JH60" s="811"/>
      <c r="JI60" s="811"/>
      <c r="JJ60" s="811"/>
      <c r="JK60" s="811"/>
      <c r="JL60" s="811"/>
      <c r="JM60" s="811"/>
      <c r="JN60" s="811"/>
      <c r="JO60" s="811"/>
      <c r="JP60" s="811"/>
      <c r="JQ60" s="811"/>
      <c r="JR60" s="811"/>
      <c r="JS60" s="811"/>
      <c r="JT60" s="811"/>
      <c r="JU60" s="811"/>
      <c r="JV60" s="811"/>
      <c r="JW60" s="811"/>
      <c r="JX60" s="811"/>
      <c r="JY60" s="811"/>
      <c r="JZ60" s="811"/>
      <c r="KA60" s="811"/>
      <c r="KB60" s="811"/>
      <c r="KC60" s="811"/>
      <c r="KD60" s="811"/>
      <c r="KE60" s="811"/>
      <c r="KF60" s="811"/>
      <c r="KG60" s="811"/>
      <c r="KH60" s="811"/>
      <c r="KI60" s="811"/>
      <c r="KJ60" s="811"/>
      <c r="KK60" s="811"/>
      <c r="KL60" s="811"/>
      <c r="KM60" s="811"/>
      <c r="KN60" s="811"/>
      <c r="KO60" s="811"/>
      <c r="KP60" s="811"/>
      <c r="KQ60" s="811"/>
      <c r="KR60" s="811"/>
      <c r="KS60" s="811"/>
      <c r="KT60" s="811"/>
      <c r="KU60" s="811"/>
      <c r="KV60" s="811"/>
      <c r="KW60" s="811"/>
      <c r="KX60" s="811"/>
      <c r="KY60" s="811"/>
      <c r="KZ60" s="811"/>
      <c r="LA60" s="811"/>
      <c r="LB60" s="811"/>
      <c r="LC60" s="811"/>
      <c r="LD60" s="811"/>
      <c r="LE60" s="811"/>
      <c r="LF60" s="811"/>
      <c r="LG60" s="811"/>
      <c r="LH60" s="811"/>
      <c r="LI60" s="811"/>
      <c r="LJ60" s="811"/>
      <c r="LK60" s="811"/>
      <c r="LL60" s="811"/>
      <c r="LM60" s="811"/>
      <c r="LN60" s="811"/>
      <c r="LO60" s="811"/>
      <c r="LP60" s="811"/>
      <c r="LQ60" s="811"/>
      <c r="LR60" s="811"/>
      <c r="LS60" s="811"/>
      <c r="LT60" s="811"/>
      <c r="LU60" s="811"/>
      <c r="LV60" s="811"/>
      <c r="LW60" s="811"/>
      <c r="LX60" s="811"/>
      <c r="LY60" s="811"/>
      <c r="LZ60" s="811"/>
      <c r="MA60" s="811"/>
      <c r="MB60" s="811"/>
      <c r="MC60" s="811"/>
      <c r="MD60" s="811"/>
      <c r="ME60" s="811"/>
      <c r="MF60" s="811"/>
      <c r="MG60" s="811"/>
      <c r="MH60" s="811"/>
      <c r="MI60" s="811"/>
      <c r="MJ60" s="811"/>
      <c r="MK60" s="811"/>
      <c r="ML60" s="811"/>
      <c r="MM60" s="811"/>
      <c r="MN60" s="811"/>
      <c r="MO60" s="811"/>
      <c r="MP60" s="811"/>
      <c r="MQ60" s="811"/>
      <c r="MR60" s="811"/>
      <c r="MS60" s="811"/>
      <c r="MT60" s="811"/>
      <c r="MU60" s="811"/>
      <c r="MV60" s="811"/>
      <c r="MW60" s="811"/>
      <c r="MX60" s="811"/>
      <c r="MY60" s="811"/>
      <c r="MZ60" s="811"/>
      <c r="NA60" s="811"/>
      <c r="NB60" s="811"/>
      <c r="NC60" s="811"/>
      <c r="ND60" s="811"/>
      <c r="NE60" s="811"/>
      <c r="NF60" s="811"/>
      <c r="NG60" s="811"/>
      <c r="NH60" s="811"/>
      <c r="NI60" s="811"/>
      <c r="NJ60" s="811"/>
      <c r="NK60" s="811"/>
      <c r="NL60" s="811"/>
      <c r="NM60" s="811"/>
      <c r="NN60" s="811"/>
      <c r="NO60" s="811"/>
      <c r="NP60" s="811"/>
      <c r="NQ60" s="811"/>
      <c r="NR60" s="811"/>
      <c r="NS60" s="811"/>
      <c r="NT60" s="811"/>
      <c r="NU60" s="811"/>
      <c r="NV60" s="811"/>
      <c r="NW60" s="811"/>
      <c r="NX60" s="811"/>
      <c r="NY60" s="811"/>
      <c r="NZ60" s="811"/>
      <c r="OA60" s="811"/>
      <c r="OB60" s="811"/>
      <c r="OC60" s="811"/>
      <c r="OD60" s="811"/>
      <c r="OE60" s="811"/>
      <c r="OF60" s="811"/>
      <c r="OG60" s="811"/>
      <c r="OH60" s="811"/>
      <c r="OI60" s="811"/>
      <c r="OJ60" s="811"/>
      <c r="OK60" s="811"/>
      <c r="OL60" s="811"/>
      <c r="OM60" s="811"/>
      <c r="ON60" s="811"/>
      <c r="OO60" s="811"/>
      <c r="OP60" s="811"/>
      <c r="OQ60" s="811"/>
      <c r="OR60" s="811"/>
      <c r="OS60" s="811"/>
      <c r="OT60" s="811"/>
      <c r="OU60" s="811"/>
      <c r="OV60" s="811"/>
      <c r="OW60" s="811"/>
      <c r="OX60" s="811"/>
      <c r="OY60" s="811"/>
      <c r="OZ60" s="811"/>
      <c r="PA60" s="811"/>
      <c r="PB60" s="811"/>
      <c r="PC60" s="811"/>
      <c r="PD60" s="811"/>
      <c r="PE60" s="811"/>
      <c r="PF60" s="811"/>
      <c r="PG60" s="811"/>
      <c r="PH60" s="811"/>
      <c r="PI60" s="811"/>
      <c r="PJ60" s="811"/>
      <c r="PK60" s="811"/>
      <c r="PL60" s="811"/>
      <c r="PM60" s="811"/>
      <c r="PN60" s="811"/>
      <c r="PO60" s="811"/>
      <c r="PP60" s="811"/>
      <c r="PQ60" s="811"/>
      <c r="PR60" s="811"/>
      <c r="PS60" s="811"/>
      <c r="PT60" s="811"/>
      <c r="PU60" s="811"/>
      <c r="PV60" s="811"/>
      <c r="PW60" s="811"/>
      <c r="PX60" s="811"/>
      <c r="PY60" s="811"/>
      <c r="PZ60" s="811"/>
      <c r="QA60" s="811"/>
      <c r="QB60" s="811"/>
      <c r="QC60" s="811"/>
      <c r="QD60" s="811"/>
      <c r="QE60" s="811"/>
      <c r="QF60" s="811"/>
      <c r="QG60" s="811"/>
      <c r="QH60" s="811"/>
      <c r="QI60" s="811"/>
      <c r="QJ60" s="811"/>
      <c r="QK60" s="811"/>
      <c r="QL60" s="811"/>
      <c r="QM60" s="811"/>
      <c r="QN60" s="811"/>
      <c r="QO60" s="811"/>
      <c r="QP60" s="811"/>
      <c r="QQ60" s="811"/>
      <c r="QR60" s="811"/>
      <c r="QS60" s="811"/>
      <c r="QT60" s="811"/>
      <c r="QU60" s="811"/>
      <c r="QV60" s="811"/>
      <c r="QW60" s="811"/>
      <c r="QX60" s="811"/>
      <c r="QY60" s="811"/>
      <c r="QZ60" s="811"/>
      <c r="RA60" s="811"/>
      <c r="RB60" s="811"/>
      <c r="RC60" s="811"/>
      <c r="RD60" s="811"/>
      <c r="RE60" s="811"/>
      <c r="RF60" s="811"/>
      <c r="RG60" s="811"/>
      <c r="RH60" s="811"/>
      <c r="RI60" s="811"/>
      <c r="RJ60" s="811"/>
      <c r="RK60" s="811"/>
      <c r="RL60" s="811"/>
      <c r="RM60" s="811"/>
      <c r="RN60" s="811"/>
      <c r="RO60" s="811"/>
      <c r="RP60" s="811"/>
      <c r="RQ60" s="811"/>
      <c r="RR60" s="811"/>
      <c r="RS60" s="811"/>
      <c r="RT60" s="811"/>
      <c r="RU60" s="811"/>
      <c r="RV60" s="811"/>
      <c r="RW60" s="811"/>
      <c r="RX60" s="811"/>
      <c r="RY60" s="811"/>
      <c r="RZ60" s="811"/>
      <c r="SA60" s="811"/>
      <c r="SB60" s="811"/>
      <c r="SC60" s="811"/>
      <c r="SD60" s="811"/>
      <c r="SE60" s="811"/>
      <c r="SF60" s="811"/>
      <c r="SG60" s="811"/>
      <c r="SH60" s="811"/>
      <c r="SI60" s="811"/>
      <c r="SJ60" s="811"/>
      <c r="SK60" s="811"/>
      <c r="SL60" s="811"/>
      <c r="SM60" s="811"/>
      <c r="SN60" s="811"/>
      <c r="SO60" s="811"/>
      <c r="SP60" s="811"/>
      <c r="SQ60" s="811"/>
      <c r="SR60" s="811"/>
      <c r="SS60" s="811"/>
      <c r="ST60" s="811"/>
      <c r="SU60" s="811"/>
      <c r="SV60" s="811"/>
      <c r="SW60" s="811"/>
      <c r="SX60" s="811"/>
      <c r="SY60" s="811"/>
      <c r="SZ60" s="811"/>
      <c r="TA60" s="811"/>
      <c r="TB60" s="811"/>
      <c r="TC60" s="811"/>
      <c r="TD60" s="811"/>
      <c r="TE60" s="811"/>
      <c r="TF60" s="811"/>
      <c r="TG60" s="811"/>
      <c r="TH60" s="811"/>
      <c r="TI60" s="811"/>
      <c r="TJ60" s="811"/>
      <c r="TK60" s="811"/>
      <c r="TL60" s="811"/>
      <c r="TM60" s="811"/>
      <c r="TN60" s="811"/>
      <c r="TO60" s="811"/>
      <c r="TP60" s="811"/>
      <c r="TQ60" s="811"/>
      <c r="TR60" s="811"/>
      <c r="TS60" s="811"/>
      <c r="TT60" s="811"/>
      <c r="TU60" s="811"/>
      <c r="TV60" s="811"/>
      <c r="TW60" s="811"/>
      <c r="TX60" s="811"/>
      <c r="TY60" s="811"/>
      <c r="TZ60" s="811"/>
      <c r="UA60" s="811"/>
      <c r="UB60" s="811"/>
      <c r="UC60" s="811"/>
      <c r="UD60" s="811"/>
      <c r="UE60" s="811"/>
      <c r="UF60" s="811"/>
      <c r="UG60" s="811"/>
      <c r="UH60" s="811"/>
      <c r="UI60" s="811"/>
      <c r="UJ60" s="811"/>
      <c r="UK60" s="811"/>
      <c r="UL60" s="811"/>
      <c r="UM60" s="811"/>
      <c r="UN60" s="811"/>
      <c r="UO60" s="811"/>
      <c r="UP60" s="811"/>
      <c r="UQ60" s="811"/>
      <c r="UR60" s="811"/>
      <c r="US60" s="811"/>
      <c r="UT60" s="811"/>
      <c r="UU60" s="811"/>
      <c r="UV60" s="811"/>
      <c r="UW60" s="811"/>
      <c r="UX60" s="811"/>
      <c r="UY60" s="811"/>
      <c r="UZ60" s="811"/>
      <c r="VA60" s="811"/>
      <c r="VB60" s="811"/>
      <c r="VC60" s="811"/>
      <c r="VD60" s="811"/>
      <c r="VE60" s="811"/>
      <c r="VF60" s="811"/>
      <c r="VG60" s="811"/>
      <c r="VH60" s="811"/>
      <c r="VI60" s="811"/>
      <c r="VJ60" s="811"/>
      <c r="VK60" s="811"/>
      <c r="VL60" s="811"/>
      <c r="VM60" s="811"/>
      <c r="VN60" s="811"/>
      <c r="VO60" s="811"/>
      <c r="VP60" s="811"/>
      <c r="VQ60" s="811"/>
      <c r="VR60" s="811"/>
      <c r="VS60" s="811"/>
      <c r="VT60" s="811"/>
      <c r="VU60" s="811"/>
      <c r="VV60" s="811"/>
      <c r="VW60" s="811"/>
      <c r="VX60" s="811"/>
      <c r="VY60" s="811"/>
      <c r="VZ60" s="811"/>
      <c r="WA60" s="811"/>
      <c r="WB60" s="811"/>
      <c r="WC60" s="811"/>
      <c r="WD60" s="811"/>
      <c r="WE60" s="811"/>
      <c r="WF60" s="811"/>
      <c r="WG60" s="811"/>
      <c r="WH60" s="811"/>
      <c r="WI60" s="811"/>
      <c r="WJ60" s="811"/>
      <c r="WK60" s="811"/>
      <c r="WL60" s="811"/>
      <c r="WM60" s="811"/>
      <c r="WN60" s="811"/>
      <c r="WO60" s="811"/>
      <c r="WP60" s="811"/>
      <c r="WQ60" s="811"/>
      <c r="WR60" s="811"/>
      <c r="WS60" s="811"/>
      <c r="WT60" s="811"/>
      <c r="WU60" s="811"/>
      <c r="WV60" s="811"/>
      <c r="WW60" s="811"/>
      <c r="WX60" s="811"/>
      <c r="WY60" s="811"/>
      <c r="WZ60" s="811"/>
      <c r="XA60" s="811"/>
      <c r="XB60" s="811"/>
      <c r="XC60" s="811"/>
      <c r="XD60" s="811"/>
      <c r="XE60" s="811"/>
      <c r="XF60" s="811"/>
      <c r="XG60" s="811"/>
      <c r="XH60" s="811"/>
      <c r="XI60" s="811"/>
      <c r="XJ60" s="811"/>
      <c r="XK60" s="811"/>
      <c r="XL60" s="811"/>
      <c r="XM60" s="811"/>
      <c r="XN60" s="811"/>
      <c r="XO60" s="811"/>
      <c r="XP60" s="811"/>
      <c r="XQ60" s="811"/>
      <c r="XR60" s="811"/>
      <c r="XS60" s="811"/>
      <c r="XT60" s="811"/>
      <c r="XU60" s="811"/>
      <c r="XV60" s="811"/>
      <c r="XW60" s="811"/>
      <c r="XX60" s="811"/>
      <c r="XY60" s="811"/>
      <c r="XZ60" s="811"/>
      <c r="YA60" s="811"/>
      <c r="YB60" s="811"/>
      <c r="YC60" s="811"/>
      <c r="YD60" s="811"/>
      <c r="YE60" s="811"/>
      <c r="YF60" s="811"/>
      <c r="YG60" s="811"/>
      <c r="YH60" s="811"/>
      <c r="YI60" s="811"/>
      <c r="YJ60" s="811"/>
      <c r="YK60" s="811"/>
      <c r="YL60" s="811"/>
      <c r="YM60" s="811"/>
      <c r="YN60" s="811"/>
      <c r="YO60" s="811"/>
      <c r="YP60" s="811"/>
      <c r="YQ60" s="811"/>
      <c r="YR60" s="811"/>
      <c r="YS60" s="811"/>
      <c r="YT60" s="811"/>
      <c r="YU60" s="811"/>
      <c r="YV60" s="811"/>
      <c r="YW60" s="811"/>
      <c r="YX60" s="811"/>
      <c r="YY60" s="811"/>
      <c r="YZ60" s="811"/>
      <c r="ZA60" s="811"/>
      <c r="ZB60" s="811"/>
      <c r="ZC60" s="811"/>
      <c r="ZD60" s="811"/>
      <c r="ZE60" s="811"/>
      <c r="ZF60" s="811"/>
      <c r="ZG60" s="811"/>
      <c r="ZH60" s="811"/>
      <c r="ZI60" s="811"/>
      <c r="ZJ60" s="811"/>
      <c r="ZK60" s="811"/>
      <c r="ZL60" s="811"/>
      <c r="ZM60" s="811"/>
      <c r="ZN60" s="811"/>
      <c r="ZO60" s="811"/>
      <c r="ZP60" s="811"/>
      <c r="ZQ60" s="811"/>
      <c r="ZR60" s="811"/>
      <c r="ZS60" s="811"/>
      <c r="ZT60" s="811"/>
      <c r="ZU60" s="811"/>
      <c r="ZV60" s="811"/>
      <c r="ZW60" s="811"/>
      <c r="ZX60" s="811"/>
      <c r="ZY60" s="811"/>
      <c r="ZZ60" s="811"/>
      <c r="AAA60" s="811"/>
      <c r="AAB60" s="811"/>
      <c r="AAC60" s="811"/>
      <c r="AAD60" s="811"/>
      <c r="AAE60" s="811"/>
      <c r="AAF60" s="811"/>
      <c r="AAG60" s="811"/>
      <c r="AAH60" s="811"/>
      <c r="AAI60" s="811"/>
      <c r="AAJ60" s="811"/>
      <c r="AAK60" s="811"/>
      <c r="AAL60" s="811"/>
      <c r="AAM60" s="811"/>
      <c r="AAN60" s="811"/>
      <c r="AAO60" s="811"/>
      <c r="AAP60" s="811"/>
      <c r="AAQ60" s="811"/>
      <c r="AAR60" s="811"/>
      <c r="AAS60" s="811"/>
      <c r="AAT60" s="811"/>
      <c r="AAU60" s="811"/>
      <c r="AAV60" s="811"/>
      <c r="AAW60" s="811"/>
      <c r="AAX60" s="811"/>
      <c r="AAY60" s="811"/>
      <c r="AAZ60" s="811"/>
      <c r="ABA60" s="811"/>
      <c r="ABB60" s="811"/>
      <c r="ABC60" s="811"/>
      <c r="ABD60" s="811"/>
      <c r="ABE60" s="811"/>
      <c r="ABF60" s="811"/>
      <c r="ABG60" s="811"/>
      <c r="ABH60" s="811"/>
      <c r="ABI60" s="811"/>
      <c r="ABJ60" s="811"/>
      <c r="ABK60" s="811"/>
      <c r="ABL60" s="811"/>
      <c r="ABM60" s="811"/>
      <c r="ABN60" s="811"/>
      <c r="ABO60" s="811"/>
      <c r="ABP60" s="811"/>
      <c r="ABQ60" s="811"/>
      <c r="ABR60" s="811"/>
      <c r="ABS60" s="811"/>
      <c r="ABT60" s="811"/>
      <c r="ABU60" s="811"/>
      <c r="ABV60" s="811"/>
      <c r="ABW60" s="811"/>
      <c r="ABX60" s="811"/>
      <c r="ABY60" s="811"/>
      <c r="ABZ60" s="811"/>
      <c r="ACA60" s="811"/>
      <c r="ACB60" s="811"/>
      <c r="ACC60" s="811"/>
      <c r="ACD60" s="811"/>
      <c r="ACE60" s="811"/>
      <c r="ACF60" s="811"/>
      <c r="ACG60" s="811"/>
      <c r="ACH60" s="811"/>
      <c r="ACI60" s="811"/>
      <c r="ACJ60" s="811"/>
      <c r="ACK60" s="811"/>
      <c r="ACL60" s="811"/>
      <c r="ACM60" s="811"/>
      <c r="ACN60" s="811"/>
      <c r="ACO60" s="811"/>
      <c r="ACP60" s="811"/>
      <c r="ACQ60" s="811"/>
      <c r="ACR60" s="811"/>
      <c r="ACS60" s="811"/>
      <c r="ACT60" s="811"/>
      <c r="ACU60" s="811"/>
      <c r="ACV60" s="811"/>
      <c r="ACW60" s="811"/>
      <c r="ACX60" s="811"/>
      <c r="ACY60" s="811"/>
      <c r="ACZ60" s="811"/>
      <c r="ADA60" s="811"/>
      <c r="ADB60" s="811"/>
      <c r="ADC60" s="811"/>
      <c r="ADD60" s="811"/>
      <c r="ADE60" s="811"/>
      <c r="ADF60" s="811"/>
      <c r="ADG60" s="811"/>
      <c r="ADH60" s="811"/>
      <c r="ADI60" s="811"/>
      <c r="ADJ60" s="811"/>
      <c r="ADK60" s="811"/>
      <c r="ADL60" s="811"/>
      <c r="ADM60" s="811"/>
      <c r="ADN60" s="811"/>
      <c r="ADO60" s="811"/>
      <c r="ADP60" s="811"/>
      <c r="ADQ60" s="811"/>
      <c r="ADR60" s="811"/>
      <c r="ADS60" s="811"/>
      <c r="ADT60" s="811"/>
      <c r="ADU60" s="811"/>
      <c r="ADV60" s="811"/>
      <c r="ADW60" s="811"/>
      <c r="ADX60" s="811"/>
      <c r="ADY60" s="811"/>
      <c r="ADZ60" s="811"/>
      <c r="AEA60" s="811"/>
      <c r="AEB60" s="811"/>
      <c r="AEC60" s="811"/>
      <c r="AED60" s="811"/>
      <c r="AEE60" s="811"/>
      <c r="AEF60" s="811"/>
      <c r="AEG60" s="811"/>
      <c r="AEH60" s="811"/>
      <c r="AEI60" s="811"/>
      <c r="AEJ60" s="811"/>
      <c r="AEK60" s="811"/>
      <c r="AEL60" s="811"/>
      <c r="AEM60" s="811"/>
      <c r="AEN60" s="811"/>
      <c r="AEO60" s="811"/>
      <c r="AEP60" s="811"/>
      <c r="AEQ60" s="811"/>
      <c r="AER60" s="811"/>
      <c r="AES60" s="811"/>
      <c r="AET60" s="811"/>
      <c r="AEU60" s="811"/>
      <c r="AEV60" s="811"/>
      <c r="AEW60" s="811"/>
      <c r="AEX60" s="811"/>
      <c r="AEY60" s="811"/>
      <c r="AEZ60" s="811"/>
      <c r="AFA60" s="811"/>
      <c r="AFB60" s="811"/>
      <c r="AFC60" s="811"/>
      <c r="AFD60" s="811"/>
      <c r="AFE60" s="811"/>
      <c r="AFF60" s="811"/>
      <c r="AFG60" s="811"/>
      <c r="AFH60" s="811"/>
      <c r="AFI60" s="811"/>
      <c r="AFJ60" s="811"/>
      <c r="AFK60" s="811"/>
      <c r="AFL60" s="811"/>
      <c r="AFM60" s="811"/>
      <c r="AFN60" s="811"/>
      <c r="AFO60" s="811"/>
    </row>
    <row r="61" spans="1:847" ht="16.5" hidden="1" customHeight="1" x14ac:dyDescent="0.25">
      <c r="A61" s="225"/>
      <c r="B61" s="225"/>
      <c r="C61" s="726"/>
      <c r="D61" s="39"/>
      <c r="E61" s="44"/>
      <c r="F61" s="44"/>
      <c r="G61" s="403"/>
      <c r="H61" s="407"/>
      <c r="I61" s="407"/>
      <c r="J61" s="407"/>
      <c r="K61" s="407"/>
      <c r="L61" s="407"/>
      <c r="M61" s="443"/>
      <c r="N61" s="403"/>
      <c r="P61" s="817"/>
      <c r="Q61" s="446"/>
      <c r="R61" s="446"/>
      <c r="S61" s="446"/>
      <c r="T61" s="446"/>
      <c r="U61" s="446"/>
      <c r="V61" s="446"/>
      <c r="W61" s="446"/>
      <c r="X61" s="446"/>
      <c r="Y61" s="446"/>
      <c r="Z61" s="446"/>
      <c r="AA61" s="446"/>
      <c r="AB61" s="446"/>
      <c r="AC61" s="446"/>
      <c r="AD61" s="446"/>
      <c r="AE61" s="446"/>
      <c r="AF61" s="446"/>
      <c r="AG61" s="446"/>
      <c r="AH61" s="446"/>
      <c r="AI61" s="446"/>
      <c r="AJ61" s="446"/>
      <c r="AK61" s="446"/>
      <c r="AL61" s="446"/>
      <c r="AM61" s="446"/>
      <c r="AN61" s="446"/>
      <c r="AO61" s="446"/>
      <c r="AP61" s="446"/>
      <c r="AQ61" s="446"/>
      <c r="AR61" s="446"/>
      <c r="AS61" s="446"/>
      <c r="AT61" s="446"/>
      <c r="AU61" s="446"/>
      <c r="AV61" s="446"/>
      <c r="AW61" s="446"/>
      <c r="AX61" s="446"/>
      <c r="AY61" s="446"/>
      <c r="AZ61" s="446"/>
      <c r="BA61" s="446"/>
      <c r="BB61" s="446"/>
      <c r="BC61" s="446"/>
      <c r="BD61" s="446"/>
      <c r="BE61" s="446"/>
      <c r="BF61" s="446"/>
      <c r="BG61" s="446"/>
      <c r="BH61" s="446"/>
      <c r="BI61" s="446"/>
      <c r="BJ61" s="446"/>
      <c r="BK61" s="446"/>
      <c r="BL61" s="446"/>
      <c r="BM61" s="446"/>
      <c r="BN61" s="446"/>
      <c r="BO61" s="446"/>
      <c r="BP61" s="446"/>
      <c r="BQ61" s="446"/>
      <c r="BR61" s="446"/>
      <c r="BS61" s="446"/>
      <c r="BT61" s="446"/>
      <c r="BU61" s="446"/>
      <c r="BV61" s="446"/>
      <c r="BW61" s="446"/>
      <c r="BX61" s="446"/>
      <c r="BY61" s="446"/>
      <c r="BZ61" s="446"/>
      <c r="CA61" s="446"/>
      <c r="CB61" s="446"/>
      <c r="CC61" s="446"/>
      <c r="CD61" s="446"/>
      <c r="CE61" s="446"/>
      <c r="CF61" s="446"/>
      <c r="CG61" s="446"/>
      <c r="CH61" s="446"/>
      <c r="CI61" s="446"/>
      <c r="CJ61" s="446"/>
      <c r="CK61" s="446"/>
      <c r="CL61" s="446"/>
      <c r="CM61" s="446"/>
      <c r="CN61" s="446"/>
      <c r="CO61" s="446"/>
      <c r="CP61" s="446"/>
      <c r="CQ61" s="446"/>
      <c r="CR61" s="446"/>
      <c r="CS61" s="446"/>
      <c r="CT61" s="446"/>
      <c r="CU61" s="446"/>
      <c r="CV61" s="446"/>
      <c r="CW61" s="446"/>
      <c r="CX61" s="446"/>
      <c r="CY61" s="446"/>
      <c r="CZ61" s="446"/>
      <c r="DA61" s="446"/>
      <c r="DB61" s="446"/>
      <c r="DC61" s="446"/>
      <c r="DD61" s="446"/>
      <c r="DE61" s="446"/>
      <c r="DF61" s="446"/>
      <c r="DG61" s="446"/>
      <c r="DH61" s="446"/>
      <c r="DI61" s="446"/>
      <c r="DJ61" s="446"/>
      <c r="DK61" s="446"/>
      <c r="DL61" s="446"/>
      <c r="DM61" s="446"/>
      <c r="DN61" s="446"/>
      <c r="DO61" s="446"/>
      <c r="DP61" s="446"/>
      <c r="DQ61" s="446"/>
      <c r="DR61" s="446"/>
      <c r="DS61" s="446"/>
      <c r="DT61" s="446"/>
      <c r="DU61" s="446"/>
      <c r="DV61" s="446"/>
      <c r="DW61" s="446"/>
      <c r="DX61" s="446"/>
      <c r="DY61" s="446"/>
      <c r="DZ61" s="446"/>
      <c r="EA61" s="446"/>
      <c r="EB61" s="446"/>
      <c r="EC61" s="446"/>
      <c r="ED61" s="446"/>
      <c r="EE61" s="446"/>
      <c r="EF61" s="446"/>
      <c r="EG61" s="446"/>
      <c r="EH61" s="446"/>
      <c r="EI61" s="446"/>
      <c r="EJ61" s="446"/>
      <c r="EK61" s="446"/>
      <c r="EL61" s="446"/>
      <c r="EM61" s="446"/>
      <c r="EN61" s="446"/>
      <c r="EO61" s="446"/>
      <c r="EP61" s="446"/>
      <c r="EQ61" s="446"/>
      <c r="ER61" s="446"/>
      <c r="ES61" s="446"/>
      <c r="ET61" s="446"/>
      <c r="EU61" s="446"/>
      <c r="EV61" s="446"/>
      <c r="EW61" s="446"/>
      <c r="EX61" s="446"/>
      <c r="EY61" s="446"/>
      <c r="EZ61" s="446"/>
      <c r="FA61" s="446"/>
      <c r="FB61" s="446"/>
      <c r="FC61" s="446"/>
      <c r="FD61" s="446"/>
      <c r="FE61" s="446"/>
      <c r="FF61" s="446"/>
      <c r="FG61" s="446"/>
      <c r="FH61" s="446"/>
      <c r="FI61" s="446"/>
      <c r="FJ61" s="446"/>
      <c r="FK61" s="446"/>
      <c r="FL61" s="446"/>
      <c r="FM61" s="446"/>
      <c r="FN61" s="446"/>
      <c r="FO61" s="446"/>
      <c r="FP61" s="446"/>
      <c r="FQ61" s="446"/>
      <c r="FR61" s="446"/>
      <c r="FS61" s="446"/>
      <c r="FT61" s="446"/>
      <c r="FU61" s="446"/>
      <c r="FV61" s="446"/>
      <c r="FW61" s="446"/>
      <c r="FX61" s="446"/>
      <c r="FY61" s="446"/>
      <c r="FZ61" s="446"/>
      <c r="GA61" s="446"/>
      <c r="GB61" s="446"/>
      <c r="GC61" s="446"/>
      <c r="GD61" s="446"/>
      <c r="GE61" s="446"/>
      <c r="GF61" s="446"/>
      <c r="GG61" s="446"/>
      <c r="GH61" s="446"/>
      <c r="GI61" s="446"/>
      <c r="GJ61" s="446"/>
      <c r="GK61" s="446"/>
      <c r="GL61" s="446"/>
      <c r="GM61" s="446"/>
      <c r="GN61" s="446"/>
      <c r="GO61" s="446"/>
      <c r="GP61" s="446"/>
      <c r="GQ61" s="446"/>
      <c r="GR61" s="446"/>
      <c r="GS61" s="446"/>
      <c r="GT61" s="446"/>
      <c r="GU61" s="446"/>
      <c r="GV61" s="446"/>
      <c r="GW61" s="446"/>
      <c r="GX61" s="446"/>
      <c r="GY61" s="446"/>
      <c r="GZ61" s="446"/>
      <c r="HA61" s="446"/>
      <c r="HB61" s="446"/>
      <c r="HC61" s="446"/>
      <c r="HD61" s="446"/>
      <c r="HE61" s="446"/>
      <c r="HF61" s="446"/>
      <c r="HG61" s="446"/>
      <c r="HH61" s="446"/>
      <c r="HI61" s="811"/>
      <c r="HJ61" s="811"/>
      <c r="HK61" s="811"/>
      <c r="HL61" s="811"/>
      <c r="HM61" s="811"/>
      <c r="HN61" s="811"/>
      <c r="HO61" s="811"/>
      <c r="HP61" s="811"/>
      <c r="HQ61" s="811"/>
      <c r="HR61" s="811"/>
      <c r="HS61" s="811"/>
      <c r="HT61" s="811"/>
      <c r="HU61" s="811"/>
      <c r="HV61" s="811"/>
      <c r="HW61" s="811"/>
      <c r="HX61" s="811"/>
      <c r="HY61" s="811"/>
      <c r="HZ61" s="811"/>
      <c r="IA61" s="811"/>
      <c r="IB61" s="811"/>
      <c r="IC61" s="811"/>
      <c r="ID61" s="811"/>
      <c r="IE61" s="811"/>
      <c r="IF61" s="811"/>
      <c r="IG61" s="811"/>
      <c r="IH61" s="811"/>
      <c r="II61" s="811"/>
      <c r="IJ61" s="811"/>
      <c r="IK61" s="811"/>
      <c r="IL61" s="811"/>
      <c r="IM61" s="811"/>
      <c r="IN61" s="811"/>
      <c r="IO61" s="811"/>
      <c r="IP61" s="811"/>
      <c r="IQ61" s="811"/>
      <c r="IR61" s="811"/>
      <c r="IS61" s="811"/>
      <c r="IT61" s="811"/>
      <c r="IU61" s="811"/>
      <c r="IV61" s="811"/>
      <c r="IW61" s="811"/>
      <c r="IX61" s="811"/>
      <c r="IY61" s="811"/>
      <c r="IZ61" s="811"/>
      <c r="JA61" s="811"/>
      <c r="JB61" s="811"/>
      <c r="JC61" s="811"/>
      <c r="JD61" s="811"/>
      <c r="JE61" s="811"/>
      <c r="JF61" s="811"/>
      <c r="JG61" s="811"/>
      <c r="JH61" s="811"/>
      <c r="JI61" s="811"/>
      <c r="JJ61" s="811"/>
      <c r="JK61" s="811"/>
      <c r="JL61" s="811"/>
      <c r="JM61" s="811"/>
      <c r="JN61" s="811"/>
      <c r="JO61" s="811"/>
      <c r="JP61" s="811"/>
      <c r="JQ61" s="811"/>
      <c r="JR61" s="811"/>
      <c r="JS61" s="811"/>
      <c r="JT61" s="811"/>
      <c r="JU61" s="811"/>
      <c r="JV61" s="811"/>
      <c r="JW61" s="811"/>
      <c r="JX61" s="811"/>
      <c r="JY61" s="811"/>
      <c r="JZ61" s="811"/>
      <c r="KA61" s="811"/>
      <c r="KB61" s="811"/>
      <c r="KC61" s="811"/>
      <c r="KD61" s="811"/>
      <c r="KE61" s="811"/>
      <c r="KF61" s="811"/>
      <c r="KG61" s="811"/>
      <c r="KH61" s="811"/>
      <c r="KI61" s="811"/>
      <c r="KJ61" s="811"/>
      <c r="KK61" s="811"/>
      <c r="KL61" s="811"/>
      <c r="KM61" s="811"/>
      <c r="KN61" s="811"/>
      <c r="KO61" s="811"/>
      <c r="KP61" s="811"/>
      <c r="KQ61" s="811"/>
      <c r="KR61" s="811"/>
      <c r="KS61" s="811"/>
      <c r="KT61" s="811"/>
      <c r="KU61" s="811"/>
      <c r="KV61" s="811"/>
      <c r="KW61" s="811"/>
      <c r="KX61" s="811"/>
      <c r="KY61" s="811"/>
      <c r="KZ61" s="811"/>
      <c r="LA61" s="811"/>
      <c r="LB61" s="811"/>
      <c r="LC61" s="811"/>
      <c r="LD61" s="811"/>
      <c r="LE61" s="811"/>
      <c r="LF61" s="811"/>
      <c r="LG61" s="811"/>
      <c r="LH61" s="811"/>
      <c r="LI61" s="811"/>
      <c r="LJ61" s="811"/>
      <c r="LK61" s="811"/>
      <c r="LL61" s="811"/>
      <c r="LM61" s="811"/>
      <c r="LN61" s="811"/>
      <c r="LO61" s="811"/>
      <c r="LP61" s="811"/>
      <c r="LQ61" s="811"/>
      <c r="LR61" s="811"/>
      <c r="LS61" s="811"/>
      <c r="LT61" s="811"/>
      <c r="LU61" s="811"/>
      <c r="LV61" s="811"/>
      <c r="LW61" s="811"/>
      <c r="LX61" s="811"/>
      <c r="LY61" s="811"/>
      <c r="LZ61" s="811"/>
      <c r="MA61" s="811"/>
      <c r="MB61" s="811"/>
      <c r="MC61" s="811"/>
      <c r="MD61" s="811"/>
      <c r="ME61" s="811"/>
      <c r="MF61" s="811"/>
      <c r="MG61" s="811"/>
      <c r="MH61" s="811"/>
      <c r="MI61" s="811"/>
      <c r="MJ61" s="811"/>
      <c r="MK61" s="811"/>
      <c r="ML61" s="811"/>
      <c r="MM61" s="811"/>
      <c r="MN61" s="811"/>
      <c r="MO61" s="811"/>
      <c r="MP61" s="811"/>
      <c r="MQ61" s="811"/>
      <c r="MR61" s="811"/>
      <c r="MS61" s="811"/>
      <c r="MT61" s="811"/>
      <c r="MU61" s="811"/>
      <c r="MV61" s="811"/>
      <c r="MW61" s="811"/>
      <c r="MX61" s="811"/>
      <c r="MY61" s="811"/>
      <c r="MZ61" s="811"/>
      <c r="NA61" s="811"/>
      <c r="NB61" s="811"/>
      <c r="NC61" s="811"/>
      <c r="ND61" s="811"/>
      <c r="NE61" s="811"/>
      <c r="NF61" s="811"/>
      <c r="NG61" s="811"/>
      <c r="NH61" s="811"/>
      <c r="NI61" s="811"/>
      <c r="NJ61" s="811"/>
      <c r="NK61" s="811"/>
      <c r="NL61" s="811"/>
      <c r="NM61" s="811"/>
      <c r="NN61" s="811"/>
      <c r="NO61" s="811"/>
      <c r="NP61" s="811"/>
      <c r="NQ61" s="811"/>
      <c r="NR61" s="811"/>
      <c r="NS61" s="811"/>
      <c r="NT61" s="811"/>
      <c r="NU61" s="811"/>
      <c r="NV61" s="811"/>
      <c r="NW61" s="811"/>
      <c r="NX61" s="811"/>
      <c r="NY61" s="811"/>
      <c r="NZ61" s="811"/>
      <c r="OA61" s="811"/>
      <c r="OB61" s="811"/>
      <c r="OC61" s="811"/>
      <c r="OD61" s="811"/>
      <c r="OE61" s="811"/>
      <c r="OF61" s="811"/>
      <c r="OG61" s="811"/>
      <c r="OH61" s="811"/>
      <c r="OI61" s="811"/>
      <c r="OJ61" s="811"/>
      <c r="OK61" s="811"/>
      <c r="OL61" s="811"/>
      <c r="OM61" s="811"/>
      <c r="ON61" s="811"/>
      <c r="OO61" s="811"/>
      <c r="OP61" s="811"/>
      <c r="OQ61" s="811"/>
      <c r="OR61" s="811"/>
      <c r="OS61" s="811"/>
      <c r="OT61" s="811"/>
      <c r="OU61" s="811"/>
      <c r="OV61" s="811"/>
      <c r="OW61" s="811"/>
      <c r="OX61" s="811"/>
      <c r="OY61" s="811"/>
      <c r="OZ61" s="811"/>
      <c r="PA61" s="811"/>
      <c r="PB61" s="811"/>
      <c r="PC61" s="811"/>
      <c r="PD61" s="811"/>
      <c r="PE61" s="811"/>
      <c r="PF61" s="811"/>
      <c r="PG61" s="811"/>
      <c r="PH61" s="811"/>
      <c r="PI61" s="811"/>
      <c r="PJ61" s="811"/>
      <c r="PK61" s="811"/>
      <c r="PL61" s="811"/>
      <c r="PM61" s="811"/>
      <c r="PN61" s="811"/>
      <c r="PO61" s="811"/>
      <c r="PP61" s="811"/>
      <c r="PQ61" s="811"/>
      <c r="PR61" s="811"/>
      <c r="PS61" s="811"/>
      <c r="PT61" s="811"/>
      <c r="PU61" s="811"/>
      <c r="PV61" s="811"/>
      <c r="PW61" s="811"/>
      <c r="PX61" s="811"/>
      <c r="PY61" s="811"/>
      <c r="PZ61" s="811"/>
      <c r="QA61" s="811"/>
      <c r="QB61" s="811"/>
      <c r="QC61" s="811"/>
      <c r="QD61" s="811"/>
      <c r="QE61" s="811"/>
      <c r="QF61" s="811"/>
      <c r="QG61" s="811"/>
      <c r="QH61" s="811"/>
      <c r="QI61" s="811"/>
      <c r="QJ61" s="811"/>
      <c r="QK61" s="811"/>
      <c r="QL61" s="811"/>
      <c r="QM61" s="811"/>
      <c r="QN61" s="811"/>
      <c r="QO61" s="811"/>
      <c r="QP61" s="811"/>
      <c r="QQ61" s="811"/>
      <c r="QR61" s="811"/>
      <c r="QS61" s="811"/>
      <c r="QT61" s="811"/>
      <c r="QU61" s="811"/>
      <c r="QV61" s="811"/>
      <c r="QW61" s="811"/>
      <c r="QX61" s="811"/>
      <c r="QY61" s="811"/>
      <c r="QZ61" s="811"/>
      <c r="RA61" s="811"/>
      <c r="RB61" s="811"/>
      <c r="RC61" s="811"/>
      <c r="RD61" s="811"/>
      <c r="RE61" s="811"/>
      <c r="RF61" s="811"/>
      <c r="RG61" s="811"/>
      <c r="RH61" s="811"/>
      <c r="RI61" s="811"/>
      <c r="RJ61" s="811"/>
      <c r="RK61" s="811"/>
      <c r="RL61" s="811"/>
      <c r="RM61" s="811"/>
      <c r="RN61" s="811"/>
      <c r="RO61" s="811"/>
      <c r="RP61" s="811"/>
      <c r="RQ61" s="811"/>
      <c r="RR61" s="811"/>
      <c r="RS61" s="811"/>
      <c r="RT61" s="811"/>
      <c r="RU61" s="811"/>
      <c r="RV61" s="811"/>
      <c r="RW61" s="811"/>
      <c r="RX61" s="811"/>
      <c r="RY61" s="811"/>
      <c r="RZ61" s="811"/>
      <c r="SA61" s="811"/>
      <c r="SB61" s="811"/>
      <c r="SC61" s="811"/>
      <c r="SD61" s="811"/>
      <c r="SE61" s="811"/>
      <c r="SF61" s="811"/>
      <c r="SG61" s="811"/>
      <c r="SH61" s="811"/>
      <c r="SI61" s="811"/>
      <c r="SJ61" s="811"/>
      <c r="SK61" s="811"/>
      <c r="SL61" s="811"/>
      <c r="SM61" s="811"/>
      <c r="SN61" s="811"/>
      <c r="SO61" s="811"/>
      <c r="SP61" s="811"/>
      <c r="SQ61" s="811"/>
      <c r="SR61" s="811"/>
      <c r="SS61" s="811"/>
      <c r="ST61" s="811"/>
      <c r="SU61" s="811"/>
      <c r="SV61" s="811"/>
      <c r="SW61" s="811"/>
      <c r="SX61" s="811"/>
      <c r="SY61" s="811"/>
      <c r="SZ61" s="811"/>
      <c r="TA61" s="811"/>
      <c r="TB61" s="811"/>
      <c r="TC61" s="811"/>
      <c r="TD61" s="811"/>
      <c r="TE61" s="811"/>
      <c r="TF61" s="811"/>
      <c r="TG61" s="811"/>
      <c r="TH61" s="811"/>
      <c r="TI61" s="811"/>
      <c r="TJ61" s="811"/>
      <c r="TK61" s="811"/>
      <c r="TL61" s="811"/>
      <c r="TM61" s="811"/>
      <c r="TN61" s="811"/>
      <c r="TO61" s="811"/>
      <c r="TP61" s="811"/>
      <c r="TQ61" s="811"/>
      <c r="TR61" s="811"/>
      <c r="TS61" s="811"/>
      <c r="TT61" s="811"/>
      <c r="TU61" s="811"/>
      <c r="TV61" s="811"/>
      <c r="TW61" s="811"/>
      <c r="TX61" s="811"/>
      <c r="TY61" s="811"/>
      <c r="TZ61" s="811"/>
      <c r="UA61" s="811"/>
      <c r="UB61" s="811"/>
      <c r="UC61" s="811"/>
      <c r="UD61" s="811"/>
      <c r="UE61" s="811"/>
      <c r="UF61" s="811"/>
      <c r="UG61" s="811"/>
      <c r="UH61" s="811"/>
      <c r="UI61" s="811"/>
      <c r="UJ61" s="811"/>
      <c r="UK61" s="811"/>
      <c r="UL61" s="811"/>
      <c r="UM61" s="811"/>
      <c r="UN61" s="811"/>
      <c r="UO61" s="811"/>
      <c r="UP61" s="811"/>
      <c r="UQ61" s="811"/>
      <c r="UR61" s="811"/>
      <c r="US61" s="811"/>
      <c r="UT61" s="811"/>
      <c r="UU61" s="811"/>
      <c r="UV61" s="811"/>
      <c r="UW61" s="811"/>
      <c r="UX61" s="811"/>
      <c r="UY61" s="811"/>
      <c r="UZ61" s="811"/>
      <c r="VA61" s="811"/>
      <c r="VB61" s="811"/>
      <c r="VC61" s="811"/>
      <c r="VD61" s="811"/>
      <c r="VE61" s="811"/>
      <c r="VF61" s="811"/>
      <c r="VG61" s="811"/>
      <c r="VH61" s="811"/>
      <c r="VI61" s="811"/>
      <c r="VJ61" s="811"/>
      <c r="VK61" s="811"/>
      <c r="VL61" s="811"/>
      <c r="VM61" s="811"/>
      <c r="VN61" s="811"/>
      <c r="VO61" s="811"/>
      <c r="VP61" s="811"/>
      <c r="VQ61" s="811"/>
      <c r="VR61" s="811"/>
      <c r="VS61" s="811"/>
      <c r="VT61" s="811"/>
      <c r="VU61" s="811"/>
      <c r="VV61" s="811"/>
      <c r="VW61" s="811"/>
      <c r="VX61" s="811"/>
      <c r="VY61" s="811"/>
      <c r="VZ61" s="811"/>
      <c r="WA61" s="811"/>
      <c r="WB61" s="811"/>
      <c r="WC61" s="811"/>
      <c r="WD61" s="811"/>
      <c r="WE61" s="811"/>
      <c r="WF61" s="811"/>
      <c r="WG61" s="811"/>
      <c r="WH61" s="811"/>
      <c r="WI61" s="811"/>
      <c r="WJ61" s="811"/>
      <c r="WK61" s="811"/>
      <c r="WL61" s="811"/>
      <c r="WM61" s="811"/>
      <c r="WN61" s="811"/>
      <c r="WO61" s="811"/>
      <c r="WP61" s="811"/>
      <c r="WQ61" s="811"/>
      <c r="WR61" s="811"/>
      <c r="WS61" s="811"/>
      <c r="WT61" s="811"/>
      <c r="WU61" s="811"/>
      <c r="WV61" s="811"/>
      <c r="WW61" s="811"/>
      <c r="WX61" s="811"/>
      <c r="WY61" s="811"/>
      <c r="WZ61" s="811"/>
      <c r="XA61" s="811"/>
      <c r="XB61" s="811"/>
      <c r="XC61" s="811"/>
      <c r="XD61" s="811"/>
      <c r="XE61" s="811"/>
      <c r="XF61" s="811"/>
      <c r="XG61" s="811"/>
      <c r="XH61" s="811"/>
      <c r="XI61" s="811"/>
      <c r="XJ61" s="811"/>
      <c r="XK61" s="811"/>
      <c r="XL61" s="811"/>
      <c r="XM61" s="811"/>
      <c r="XN61" s="811"/>
      <c r="XO61" s="811"/>
      <c r="XP61" s="811"/>
      <c r="XQ61" s="811"/>
      <c r="XR61" s="811"/>
      <c r="XS61" s="811"/>
      <c r="XT61" s="811"/>
      <c r="XU61" s="811"/>
      <c r="XV61" s="811"/>
      <c r="XW61" s="811"/>
      <c r="XX61" s="811"/>
      <c r="XY61" s="811"/>
      <c r="XZ61" s="811"/>
      <c r="YA61" s="811"/>
      <c r="YB61" s="811"/>
      <c r="YC61" s="811"/>
      <c r="YD61" s="811"/>
      <c r="YE61" s="811"/>
      <c r="YF61" s="811"/>
      <c r="YG61" s="811"/>
      <c r="YH61" s="811"/>
      <c r="YI61" s="811"/>
      <c r="YJ61" s="811"/>
      <c r="YK61" s="811"/>
      <c r="YL61" s="811"/>
      <c r="YM61" s="811"/>
      <c r="YN61" s="811"/>
      <c r="YO61" s="811"/>
      <c r="YP61" s="811"/>
      <c r="YQ61" s="811"/>
      <c r="YR61" s="811"/>
      <c r="YS61" s="811"/>
      <c r="YT61" s="811"/>
      <c r="YU61" s="811"/>
      <c r="YV61" s="811"/>
      <c r="YW61" s="811"/>
      <c r="YX61" s="811"/>
      <c r="YY61" s="811"/>
      <c r="YZ61" s="811"/>
      <c r="ZA61" s="811"/>
      <c r="ZB61" s="811"/>
      <c r="ZC61" s="811"/>
      <c r="ZD61" s="811"/>
      <c r="ZE61" s="811"/>
      <c r="ZF61" s="811"/>
      <c r="ZG61" s="811"/>
      <c r="ZH61" s="811"/>
      <c r="ZI61" s="811"/>
      <c r="ZJ61" s="811"/>
      <c r="ZK61" s="811"/>
      <c r="ZL61" s="811"/>
      <c r="ZM61" s="811"/>
      <c r="ZN61" s="811"/>
      <c r="ZO61" s="811"/>
      <c r="ZP61" s="811"/>
      <c r="ZQ61" s="811"/>
      <c r="ZR61" s="811"/>
      <c r="ZS61" s="811"/>
      <c r="ZT61" s="811"/>
      <c r="ZU61" s="811"/>
      <c r="ZV61" s="811"/>
      <c r="ZW61" s="811"/>
      <c r="ZX61" s="811"/>
      <c r="ZY61" s="811"/>
      <c r="ZZ61" s="811"/>
      <c r="AAA61" s="811"/>
      <c r="AAB61" s="811"/>
      <c r="AAC61" s="811"/>
      <c r="AAD61" s="811"/>
      <c r="AAE61" s="811"/>
      <c r="AAF61" s="811"/>
      <c r="AAG61" s="811"/>
      <c r="AAH61" s="811"/>
      <c r="AAI61" s="811"/>
      <c r="AAJ61" s="811"/>
      <c r="AAK61" s="811"/>
      <c r="AAL61" s="811"/>
      <c r="AAM61" s="811"/>
      <c r="AAN61" s="811"/>
      <c r="AAO61" s="811"/>
      <c r="AAP61" s="811"/>
      <c r="AAQ61" s="811"/>
      <c r="AAR61" s="811"/>
      <c r="AAS61" s="811"/>
      <c r="AAT61" s="811"/>
      <c r="AAU61" s="811"/>
      <c r="AAV61" s="811"/>
      <c r="AAW61" s="811"/>
      <c r="AAX61" s="811"/>
      <c r="AAY61" s="811"/>
      <c r="AAZ61" s="811"/>
      <c r="ABA61" s="811"/>
      <c r="ABB61" s="811"/>
      <c r="ABC61" s="811"/>
      <c r="ABD61" s="811"/>
      <c r="ABE61" s="811"/>
      <c r="ABF61" s="811"/>
      <c r="ABG61" s="811"/>
      <c r="ABH61" s="811"/>
      <c r="ABI61" s="811"/>
      <c r="ABJ61" s="811"/>
      <c r="ABK61" s="811"/>
      <c r="ABL61" s="811"/>
      <c r="ABM61" s="811"/>
      <c r="ABN61" s="811"/>
      <c r="ABO61" s="811"/>
      <c r="ABP61" s="811"/>
      <c r="ABQ61" s="811"/>
      <c r="ABR61" s="811"/>
      <c r="ABS61" s="811"/>
      <c r="ABT61" s="811"/>
      <c r="ABU61" s="811"/>
      <c r="ABV61" s="811"/>
      <c r="ABW61" s="811"/>
      <c r="ABX61" s="811"/>
      <c r="ABY61" s="811"/>
      <c r="ABZ61" s="811"/>
      <c r="ACA61" s="811"/>
      <c r="ACB61" s="811"/>
      <c r="ACC61" s="811"/>
      <c r="ACD61" s="811"/>
      <c r="ACE61" s="811"/>
      <c r="ACF61" s="811"/>
      <c r="ACG61" s="811"/>
      <c r="ACH61" s="811"/>
      <c r="ACI61" s="811"/>
      <c r="ACJ61" s="811"/>
      <c r="ACK61" s="811"/>
      <c r="ACL61" s="811"/>
      <c r="ACM61" s="811"/>
      <c r="ACN61" s="811"/>
      <c r="ACO61" s="811"/>
      <c r="ACP61" s="811"/>
      <c r="ACQ61" s="811"/>
      <c r="ACR61" s="811"/>
      <c r="ACS61" s="811"/>
      <c r="ACT61" s="811"/>
      <c r="ACU61" s="811"/>
      <c r="ACV61" s="811"/>
      <c r="ACW61" s="811"/>
      <c r="ACX61" s="811"/>
      <c r="ACY61" s="811"/>
      <c r="ACZ61" s="811"/>
      <c r="ADA61" s="811"/>
      <c r="ADB61" s="811"/>
      <c r="ADC61" s="811"/>
      <c r="ADD61" s="811"/>
      <c r="ADE61" s="811"/>
      <c r="ADF61" s="811"/>
      <c r="ADG61" s="811"/>
      <c r="ADH61" s="811"/>
      <c r="ADI61" s="811"/>
      <c r="ADJ61" s="811"/>
      <c r="ADK61" s="811"/>
      <c r="ADL61" s="811"/>
      <c r="ADM61" s="811"/>
      <c r="ADN61" s="811"/>
      <c r="ADO61" s="811"/>
      <c r="ADP61" s="811"/>
      <c r="ADQ61" s="811"/>
      <c r="ADR61" s="811"/>
      <c r="ADS61" s="811"/>
      <c r="ADT61" s="811"/>
      <c r="ADU61" s="811"/>
      <c r="ADV61" s="811"/>
      <c r="ADW61" s="811"/>
      <c r="ADX61" s="811"/>
      <c r="ADY61" s="811"/>
      <c r="ADZ61" s="811"/>
      <c r="AEA61" s="811"/>
      <c r="AEB61" s="811"/>
      <c r="AEC61" s="811"/>
      <c r="AED61" s="811"/>
      <c r="AEE61" s="811"/>
      <c r="AEF61" s="811"/>
      <c r="AEG61" s="811"/>
      <c r="AEH61" s="811"/>
      <c r="AEI61" s="811"/>
      <c r="AEJ61" s="811"/>
      <c r="AEK61" s="811"/>
      <c r="AEL61" s="811"/>
      <c r="AEM61" s="811"/>
      <c r="AEN61" s="811"/>
      <c r="AEO61" s="811"/>
      <c r="AEP61" s="811"/>
      <c r="AEQ61" s="811"/>
      <c r="AER61" s="811"/>
      <c r="AES61" s="811"/>
      <c r="AET61" s="811"/>
      <c r="AEU61" s="811"/>
      <c r="AEV61" s="811"/>
      <c r="AEW61" s="811"/>
      <c r="AEX61" s="811"/>
      <c r="AEY61" s="811"/>
      <c r="AEZ61" s="811"/>
      <c r="AFA61" s="811"/>
      <c r="AFB61" s="811"/>
      <c r="AFC61" s="811"/>
      <c r="AFD61" s="811"/>
      <c r="AFE61" s="811"/>
      <c r="AFF61" s="811"/>
      <c r="AFG61" s="811"/>
      <c r="AFH61" s="811"/>
      <c r="AFI61" s="811"/>
      <c r="AFJ61" s="811"/>
      <c r="AFK61" s="811"/>
      <c r="AFL61" s="811"/>
      <c r="AFM61" s="811"/>
      <c r="AFN61" s="811"/>
      <c r="AFO61" s="811"/>
    </row>
    <row r="62" spans="1:847" x14ac:dyDescent="0.25">
      <c r="A62" s="19"/>
      <c r="B62" s="225"/>
      <c r="C62" s="39"/>
      <c r="D62" s="39"/>
      <c r="E62" s="44"/>
      <c r="F62" s="44"/>
      <c r="G62" s="403"/>
      <c r="H62" s="407"/>
      <c r="I62" s="407"/>
      <c r="J62" s="407"/>
      <c r="K62" s="407"/>
      <c r="L62" s="407"/>
      <c r="M62" s="407"/>
      <c r="N62" s="405"/>
      <c r="P62" s="817"/>
      <c r="Q62" s="446"/>
      <c r="R62" s="446"/>
      <c r="S62" s="446"/>
      <c r="T62" s="446"/>
      <c r="U62" s="446"/>
      <c r="V62" s="446"/>
      <c r="W62" s="446"/>
      <c r="X62" s="446"/>
      <c r="Y62" s="446"/>
      <c r="Z62" s="446"/>
      <c r="AA62" s="446"/>
      <c r="AB62" s="446"/>
      <c r="AC62" s="446"/>
      <c r="AD62" s="446"/>
      <c r="AE62" s="446"/>
      <c r="AF62" s="446"/>
      <c r="AG62" s="446"/>
      <c r="AH62" s="446"/>
      <c r="AI62" s="446"/>
      <c r="AJ62" s="446"/>
      <c r="AK62" s="446"/>
      <c r="AL62" s="446"/>
      <c r="AM62" s="446"/>
      <c r="AN62" s="446"/>
      <c r="AO62" s="446"/>
      <c r="AP62" s="446"/>
      <c r="AQ62" s="446"/>
      <c r="AR62" s="446"/>
      <c r="AS62" s="446"/>
      <c r="AT62" s="446"/>
      <c r="AU62" s="446"/>
      <c r="AV62" s="446"/>
      <c r="AW62" s="446"/>
      <c r="AX62" s="446"/>
      <c r="AY62" s="446"/>
      <c r="AZ62" s="446"/>
      <c r="BA62" s="446"/>
      <c r="BB62" s="446"/>
      <c r="BC62" s="446"/>
      <c r="BD62" s="446"/>
      <c r="BE62" s="446"/>
      <c r="BF62" s="446"/>
      <c r="BG62" s="446"/>
      <c r="BH62" s="446"/>
      <c r="BI62" s="446"/>
      <c r="BJ62" s="446"/>
      <c r="BK62" s="446"/>
      <c r="BL62" s="446"/>
      <c r="BM62" s="446"/>
      <c r="BN62" s="446"/>
      <c r="BO62" s="446"/>
      <c r="BP62" s="446"/>
      <c r="BQ62" s="446"/>
      <c r="BR62" s="446"/>
      <c r="BS62" s="446"/>
      <c r="BT62" s="446"/>
      <c r="BU62" s="446"/>
      <c r="BV62" s="446"/>
      <c r="BW62" s="446"/>
      <c r="BX62" s="446"/>
      <c r="BY62" s="446"/>
      <c r="BZ62" s="446"/>
      <c r="CA62" s="446"/>
      <c r="CB62" s="446"/>
      <c r="CC62" s="446"/>
      <c r="CD62" s="446"/>
      <c r="CE62" s="446"/>
      <c r="CF62" s="446"/>
      <c r="CG62" s="446"/>
      <c r="CH62" s="446"/>
      <c r="CI62" s="446"/>
      <c r="CJ62" s="446"/>
      <c r="CK62" s="446"/>
      <c r="CL62" s="446"/>
      <c r="CM62" s="446"/>
      <c r="CN62" s="446"/>
      <c r="CO62" s="446"/>
      <c r="CP62" s="446"/>
      <c r="CQ62" s="446"/>
      <c r="CR62" s="446"/>
      <c r="CS62" s="446"/>
      <c r="CT62" s="446"/>
      <c r="CU62" s="446"/>
      <c r="CV62" s="446"/>
      <c r="CW62" s="446"/>
      <c r="CX62" s="446"/>
      <c r="CY62" s="446"/>
      <c r="CZ62" s="446"/>
      <c r="DA62" s="446"/>
      <c r="DB62" s="446"/>
      <c r="DC62" s="446"/>
      <c r="DD62" s="446"/>
      <c r="DE62" s="446"/>
      <c r="DF62" s="446"/>
      <c r="DG62" s="446"/>
      <c r="DH62" s="446"/>
      <c r="DI62" s="446"/>
      <c r="DJ62" s="446"/>
      <c r="DK62" s="446"/>
      <c r="DL62" s="446"/>
      <c r="DM62" s="446"/>
      <c r="DN62" s="446"/>
      <c r="DO62" s="446"/>
      <c r="DP62" s="446"/>
      <c r="DQ62" s="446"/>
      <c r="DR62" s="446"/>
      <c r="DS62" s="446"/>
      <c r="DT62" s="446"/>
      <c r="DU62" s="446"/>
      <c r="DV62" s="446"/>
      <c r="DW62" s="446"/>
      <c r="DX62" s="446"/>
      <c r="DY62" s="446"/>
      <c r="DZ62" s="446"/>
      <c r="EA62" s="446"/>
      <c r="EB62" s="446"/>
      <c r="EC62" s="446"/>
      <c r="ED62" s="446"/>
      <c r="EE62" s="446"/>
      <c r="EF62" s="446"/>
      <c r="EG62" s="446"/>
      <c r="EH62" s="446"/>
      <c r="EI62" s="446"/>
      <c r="EJ62" s="446"/>
      <c r="EK62" s="446"/>
      <c r="EL62" s="446"/>
      <c r="EM62" s="446"/>
      <c r="EN62" s="446"/>
      <c r="EO62" s="446"/>
      <c r="EP62" s="446"/>
      <c r="EQ62" s="446"/>
      <c r="ER62" s="446"/>
      <c r="ES62" s="446"/>
      <c r="ET62" s="446"/>
      <c r="EU62" s="446"/>
      <c r="EV62" s="446"/>
      <c r="EW62" s="446"/>
      <c r="EX62" s="446"/>
      <c r="EY62" s="446"/>
      <c r="EZ62" s="446"/>
      <c r="FA62" s="446"/>
      <c r="FB62" s="446"/>
      <c r="FC62" s="446"/>
      <c r="FD62" s="446"/>
      <c r="FE62" s="446"/>
      <c r="FF62" s="446"/>
      <c r="FG62" s="446"/>
      <c r="FH62" s="446"/>
      <c r="FI62" s="446"/>
      <c r="FJ62" s="446"/>
      <c r="FK62" s="446"/>
      <c r="FL62" s="446"/>
      <c r="FM62" s="446"/>
      <c r="FN62" s="446"/>
      <c r="FO62" s="446"/>
      <c r="FP62" s="446"/>
      <c r="FQ62" s="446"/>
      <c r="FR62" s="446"/>
      <c r="FS62" s="446"/>
      <c r="FT62" s="446"/>
      <c r="FU62" s="446"/>
      <c r="FV62" s="446"/>
      <c r="FW62" s="446"/>
      <c r="FX62" s="446"/>
      <c r="FY62" s="446"/>
      <c r="FZ62" s="446"/>
      <c r="GA62" s="446"/>
      <c r="GB62" s="446"/>
      <c r="GC62" s="446"/>
      <c r="GD62" s="446"/>
      <c r="GE62" s="446"/>
      <c r="GF62" s="446"/>
      <c r="GG62" s="446"/>
      <c r="GH62" s="446"/>
      <c r="GI62" s="446"/>
      <c r="GJ62" s="446"/>
      <c r="GK62" s="446"/>
      <c r="GL62" s="446"/>
      <c r="GM62" s="446"/>
      <c r="GN62" s="446"/>
      <c r="GO62" s="446"/>
      <c r="GP62" s="446"/>
      <c r="GQ62" s="446"/>
      <c r="GR62" s="446"/>
      <c r="GS62" s="446"/>
      <c r="GT62" s="446"/>
      <c r="GU62" s="446"/>
      <c r="GV62" s="446"/>
      <c r="GW62" s="446"/>
      <c r="GX62" s="446"/>
      <c r="GY62" s="446"/>
      <c r="GZ62" s="446"/>
      <c r="HA62" s="446"/>
      <c r="HB62" s="446"/>
      <c r="HC62" s="446"/>
      <c r="HD62" s="446"/>
      <c r="HE62" s="446"/>
      <c r="HF62" s="446"/>
      <c r="HG62" s="446"/>
      <c r="HH62" s="446"/>
      <c r="HI62" s="811"/>
      <c r="HJ62" s="811"/>
      <c r="HK62" s="811"/>
      <c r="HL62" s="811"/>
      <c r="HM62" s="811"/>
      <c r="HN62" s="811"/>
      <c r="HO62" s="811"/>
      <c r="HP62" s="811"/>
      <c r="HQ62" s="811"/>
      <c r="HR62" s="811"/>
      <c r="HS62" s="811"/>
      <c r="HT62" s="811"/>
      <c r="HU62" s="811"/>
      <c r="HV62" s="811"/>
      <c r="HW62" s="811"/>
      <c r="HX62" s="811"/>
      <c r="HY62" s="811"/>
      <c r="HZ62" s="811"/>
      <c r="IA62" s="811"/>
      <c r="IB62" s="811"/>
      <c r="IC62" s="811"/>
      <c r="ID62" s="811"/>
      <c r="IE62" s="811"/>
      <c r="IF62" s="811"/>
      <c r="IG62" s="811"/>
      <c r="IH62" s="811"/>
      <c r="II62" s="811"/>
      <c r="IJ62" s="811"/>
      <c r="IK62" s="811"/>
      <c r="IL62" s="811"/>
      <c r="IM62" s="811"/>
      <c r="IN62" s="811"/>
      <c r="IO62" s="811"/>
      <c r="IP62" s="811"/>
      <c r="IQ62" s="811"/>
      <c r="IR62" s="811"/>
      <c r="IS62" s="811"/>
      <c r="IT62" s="811"/>
      <c r="IU62" s="811"/>
      <c r="IV62" s="811"/>
      <c r="IW62" s="811"/>
      <c r="IX62" s="811"/>
      <c r="IY62" s="811"/>
      <c r="IZ62" s="811"/>
      <c r="JA62" s="811"/>
      <c r="JB62" s="811"/>
      <c r="JC62" s="811"/>
      <c r="JD62" s="811"/>
      <c r="JE62" s="811"/>
      <c r="JF62" s="811"/>
      <c r="JG62" s="811"/>
      <c r="JH62" s="811"/>
      <c r="JI62" s="811"/>
      <c r="JJ62" s="811"/>
      <c r="JK62" s="811"/>
      <c r="JL62" s="811"/>
      <c r="JM62" s="811"/>
      <c r="JN62" s="811"/>
      <c r="JO62" s="811"/>
      <c r="JP62" s="811"/>
      <c r="JQ62" s="811"/>
      <c r="JR62" s="811"/>
      <c r="JS62" s="811"/>
      <c r="JT62" s="811"/>
      <c r="JU62" s="811"/>
      <c r="JV62" s="811"/>
      <c r="JW62" s="811"/>
      <c r="JX62" s="811"/>
      <c r="JY62" s="811"/>
      <c r="JZ62" s="811"/>
      <c r="KA62" s="811"/>
      <c r="KB62" s="811"/>
      <c r="KC62" s="811"/>
      <c r="KD62" s="811"/>
      <c r="KE62" s="811"/>
      <c r="KF62" s="811"/>
      <c r="KG62" s="811"/>
      <c r="KH62" s="811"/>
      <c r="KI62" s="811"/>
      <c r="KJ62" s="811"/>
      <c r="KK62" s="811"/>
      <c r="KL62" s="811"/>
      <c r="KM62" s="811"/>
      <c r="KN62" s="811"/>
      <c r="KO62" s="811"/>
      <c r="KP62" s="811"/>
      <c r="KQ62" s="811"/>
      <c r="KR62" s="811"/>
      <c r="KS62" s="811"/>
      <c r="KT62" s="811"/>
      <c r="KU62" s="811"/>
      <c r="KV62" s="811"/>
      <c r="KW62" s="811"/>
      <c r="KX62" s="811"/>
      <c r="KY62" s="811"/>
      <c r="KZ62" s="811"/>
      <c r="LA62" s="811"/>
      <c r="LB62" s="811"/>
      <c r="LC62" s="811"/>
      <c r="LD62" s="811"/>
      <c r="LE62" s="811"/>
      <c r="LF62" s="811"/>
      <c r="LG62" s="811"/>
      <c r="LH62" s="811"/>
      <c r="LI62" s="811"/>
      <c r="LJ62" s="811"/>
      <c r="LK62" s="811"/>
      <c r="LL62" s="811"/>
      <c r="LM62" s="811"/>
      <c r="LN62" s="811"/>
      <c r="LO62" s="811"/>
      <c r="LP62" s="811"/>
      <c r="LQ62" s="811"/>
      <c r="LR62" s="811"/>
      <c r="LS62" s="811"/>
      <c r="LT62" s="811"/>
      <c r="LU62" s="811"/>
      <c r="LV62" s="811"/>
      <c r="LW62" s="811"/>
      <c r="LX62" s="811"/>
      <c r="LY62" s="811"/>
      <c r="LZ62" s="811"/>
      <c r="MA62" s="811"/>
      <c r="MB62" s="811"/>
      <c r="MC62" s="811"/>
      <c r="MD62" s="811"/>
      <c r="ME62" s="811"/>
      <c r="MF62" s="811"/>
      <c r="MG62" s="811"/>
      <c r="MH62" s="811"/>
      <c r="MI62" s="811"/>
      <c r="MJ62" s="811"/>
      <c r="MK62" s="811"/>
      <c r="ML62" s="811"/>
      <c r="MM62" s="811"/>
      <c r="MN62" s="811"/>
      <c r="MO62" s="811"/>
      <c r="MP62" s="811"/>
      <c r="MQ62" s="811"/>
      <c r="MR62" s="811"/>
      <c r="MS62" s="811"/>
      <c r="MT62" s="811"/>
      <c r="MU62" s="811"/>
      <c r="MV62" s="811"/>
      <c r="MW62" s="811"/>
      <c r="MX62" s="811"/>
      <c r="MY62" s="811"/>
      <c r="MZ62" s="811"/>
      <c r="NA62" s="811"/>
      <c r="NB62" s="811"/>
      <c r="NC62" s="811"/>
      <c r="ND62" s="811"/>
      <c r="NE62" s="811"/>
      <c r="NF62" s="811"/>
      <c r="NG62" s="811"/>
      <c r="NH62" s="811"/>
      <c r="NI62" s="811"/>
      <c r="NJ62" s="811"/>
      <c r="NK62" s="811"/>
      <c r="NL62" s="811"/>
      <c r="NM62" s="811"/>
      <c r="NN62" s="811"/>
      <c r="NO62" s="811"/>
      <c r="NP62" s="811"/>
      <c r="NQ62" s="811"/>
      <c r="NR62" s="811"/>
      <c r="NS62" s="811"/>
      <c r="NT62" s="811"/>
      <c r="NU62" s="811"/>
      <c r="NV62" s="811"/>
      <c r="NW62" s="811"/>
      <c r="NX62" s="811"/>
      <c r="NY62" s="811"/>
      <c r="NZ62" s="811"/>
      <c r="OA62" s="811"/>
      <c r="OB62" s="811"/>
      <c r="OC62" s="811"/>
      <c r="OD62" s="811"/>
      <c r="OE62" s="811"/>
      <c r="OF62" s="811"/>
      <c r="OG62" s="811"/>
      <c r="OH62" s="811"/>
      <c r="OI62" s="811"/>
      <c r="OJ62" s="811"/>
      <c r="OK62" s="811"/>
      <c r="OL62" s="811"/>
      <c r="OM62" s="811"/>
      <c r="ON62" s="811"/>
      <c r="OO62" s="811"/>
      <c r="OP62" s="811"/>
      <c r="OQ62" s="811"/>
      <c r="OR62" s="811"/>
      <c r="OS62" s="811"/>
      <c r="OT62" s="811"/>
      <c r="OU62" s="811"/>
      <c r="OV62" s="811"/>
      <c r="OW62" s="811"/>
      <c r="OX62" s="811"/>
      <c r="OY62" s="811"/>
      <c r="OZ62" s="811"/>
      <c r="PA62" s="811"/>
      <c r="PB62" s="811"/>
      <c r="PC62" s="811"/>
      <c r="PD62" s="811"/>
      <c r="PE62" s="811"/>
      <c r="PF62" s="811"/>
      <c r="PG62" s="811"/>
      <c r="PH62" s="811"/>
      <c r="PI62" s="811"/>
      <c r="PJ62" s="811"/>
      <c r="PK62" s="811"/>
      <c r="PL62" s="811"/>
      <c r="PM62" s="811"/>
      <c r="PN62" s="811"/>
      <c r="PO62" s="811"/>
      <c r="PP62" s="811"/>
      <c r="PQ62" s="811"/>
      <c r="PR62" s="811"/>
      <c r="PS62" s="811"/>
      <c r="PT62" s="811"/>
      <c r="PU62" s="811"/>
      <c r="PV62" s="811"/>
      <c r="PW62" s="811"/>
      <c r="PX62" s="811"/>
      <c r="PY62" s="811"/>
      <c r="PZ62" s="811"/>
      <c r="QA62" s="811"/>
      <c r="QB62" s="811"/>
      <c r="QC62" s="811"/>
      <c r="QD62" s="811"/>
      <c r="QE62" s="811"/>
      <c r="QF62" s="811"/>
      <c r="QG62" s="811"/>
      <c r="QH62" s="811"/>
      <c r="QI62" s="811"/>
      <c r="QJ62" s="811"/>
      <c r="QK62" s="811"/>
      <c r="QL62" s="811"/>
      <c r="QM62" s="811"/>
      <c r="QN62" s="811"/>
      <c r="QO62" s="811"/>
      <c r="QP62" s="811"/>
      <c r="QQ62" s="811"/>
      <c r="QR62" s="811"/>
      <c r="QS62" s="811"/>
      <c r="QT62" s="811"/>
      <c r="QU62" s="811"/>
      <c r="QV62" s="811"/>
      <c r="QW62" s="811"/>
      <c r="QX62" s="811"/>
      <c r="QY62" s="811"/>
      <c r="QZ62" s="811"/>
      <c r="RA62" s="811"/>
      <c r="RB62" s="811"/>
      <c r="RC62" s="811"/>
      <c r="RD62" s="811"/>
      <c r="RE62" s="811"/>
      <c r="RF62" s="811"/>
      <c r="RG62" s="811"/>
      <c r="RH62" s="811"/>
      <c r="RI62" s="811"/>
      <c r="RJ62" s="811"/>
      <c r="RK62" s="811"/>
      <c r="RL62" s="811"/>
      <c r="RM62" s="811"/>
      <c r="RN62" s="811"/>
      <c r="RO62" s="811"/>
      <c r="RP62" s="811"/>
      <c r="RQ62" s="811"/>
      <c r="RR62" s="811"/>
      <c r="RS62" s="811"/>
      <c r="RT62" s="811"/>
      <c r="RU62" s="811"/>
      <c r="RV62" s="811"/>
      <c r="RW62" s="811"/>
      <c r="RX62" s="811"/>
      <c r="RY62" s="811"/>
      <c r="RZ62" s="811"/>
      <c r="SA62" s="811"/>
      <c r="SB62" s="811"/>
      <c r="SC62" s="811"/>
      <c r="SD62" s="811"/>
      <c r="SE62" s="811"/>
      <c r="SF62" s="811"/>
      <c r="SG62" s="811"/>
      <c r="SH62" s="811"/>
      <c r="SI62" s="811"/>
      <c r="SJ62" s="811"/>
      <c r="SK62" s="811"/>
      <c r="SL62" s="811"/>
      <c r="SM62" s="811"/>
      <c r="SN62" s="811"/>
      <c r="SO62" s="811"/>
      <c r="SP62" s="811"/>
      <c r="SQ62" s="811"/>
      <c r="SR62" s="811"/>
      <c r="SS62" s="811"/>
      <c r="ST62" s="811"/>
      <c r="SU62" s="811"/>
      <c r="SV62" s="811"/>
      <c r="SW62" s="811"/>
      <c r="SX62" s="811"/>
      <c r="SY62" s="811"/>
      <c r="SZ62" s="811"/>
      <c r="TA62" s="811"/>
      <c r="TB62" s="811"/>
      <c r="TC62" s="811"/>
      <c r="TD62" s="811"/>
      <c r="TE62" s="811"/>
      <c r="TF62" s="811"/>
      <c r="TG62" s="811"/>
      <c r="TH62" s="811"/>
      <c r="TI62" s="811"/>
      <c r="TJ62" s="811"/>
      <c r="TK62" s="811"/>
      <c r="TL62" s="811"/>
      <c r="TM62" s="811"/>
      <c r="TN62" s="811"/>
      <c r="TO62" s="811"/>
      <c r="TP62" s="811"/>
      <c r="TQ62" s="811"/>
      <c r="TR62" s="811"/>
      <c r="TS62" s="811"/>
      <c r="TT62" s="811"/>
      <c r="TU62" s="811"/>
      <c r="TV62" s="811"/>
      <c r="TW62" s="811"/>
      <c r="TX62" s="811"/>
      <c r="TY62" s="811"/>
      <c r="TZ62" s="811"/>
      <c r="UA62" s="811"/>
      <c r="UB62" s="811"/>
      <c r="UC62" s="811"/>
      <c r="UD62" s="811"/>
      <c r="UE62" s="811"/>
      <c r="UF62" s="811"/>
      <c r="UG62" s="811"/>
      <c r="UH62" s="811"/>
      <c r="UI62" s="811"/>
      <c r="UJ62" s="811"/>
      <c r="UK62" s="811"/>
      <c r="UL62" s="811"/>
      <c r="UM62" s="811"/>
      <c r="UN62" s="811"/>
      <c r="UO62" s="811"/>
      <c r="UP62" s="811"/>
      <c r="UQ62" s="811"/>
      <c r="UR62" s="811"/>
      <c r="US62" s="811"/>
      <c r="UT62" s="811"/>
      <c r="UU62" s="811"/>
      <c r="UV62" s="811"/>
      <c r="UW62" s="811"/>
      <c r="UX62" s="811"/>
      <c r="UY62" s="811"/>
      <c r="UZ62" s="811"/>
      <c r="VA62" s="811"/>
      <c r="VB62" s="811"/>
      <c r="VC62" s="811"/>
      <c r="VD62" s="811"/>
      <c r="VE62" s="811"/>
      <c r="VF62" s="811"/>
      <c r="VG62" s="811"/>
      <c r="VH62" s="811"/>
      <c r="VI62" s="811"/>
      <c r="VJ62" s="811"/>
      <c r="VK62" s="811"/>
      <c r="VL62" s="811"/>
      <c r="VM62" s="811"/>
      <c r="VN62" s="811"/>
      <c r="VO62" s="811"/>
      <c r="VP62" s="811"/>
      <c r="VQ62" s="811"/>
      <c r="VR62" s="811"/>
      <c r="VS62" s="811"/>
      <c r="VT62" s="811"/>
      <c r="VU62" s="811"/>
      <c r="VV62" s="811"/>
      <c r="VW62" s="811"/>
      <c r="VX62" s="811"/>
      <c r="VY62" s="811"/>
      <c r="VZ62" s="811"/>
      <c r="WA62" s="811"/>
      <c r="WB62" s="811"/>
      <c r="WC62" s="811"/>
      <c r="WD62" s="811"/>
      <c r="WE62" s="811"/>
      <c r="WF62" s="811"/>
      <c r="WG62" s="811"/>
      <c r="WH62" s="811"/>
      <c r="WI62" s="811"/>
      <c r="WJ62" s="811"/>
      <c r="WK62" s="811"/>
      <c r="WL62" s="811"/>
      <c r="WM62" s="811"/>
      <c r="WN62" s="811"/>
      <c r="WO62" s="811"/>
      <c r="WP62" s="811"/>
      <c r="WQ62" s="811"/>
      <c r="WR62" s="811"/>
      <c r="WS62" s="811"/>
      <c r="WT62" s="811"/>
      <c r="WU62" s="811"/>
      <c r="WV62" s="811"/>
      <c r="WW62" s="811"/>
      <c r="WX62" s="811"/>
      <c r="WY62" s="811"/>
      <c r="WZ62" s="811"/>
      <c r="XA62" s="811"/>
      <c r="XB62" s="811"/>
      <c r="XC62" s="811"/>
      <c r="XD62" s="811"/>
      <c r="XE62" s="811"/>
      <c r="XF62" s="811"/>
      <c r="XG62" s="811"/>
      <c r="XH62" s="811"/>
      <c r="XI62" s="811"/>
      <c r="XJ62" s="811"/>
      <c r="XK62" s="811"/>
      <c r="XL62" s="811"/>
      <c r="XM62" s="811"/>
      <c r="XN62" s="811"/>
      <c r="XO62" s="811"/>
      <c r="XP62" s="811"/>
      <c r="XQ62" s="811"/>
      <c r="XR62" s="811"/>
      <c r="XS62" s="811"/>
      <c r="XT62" s="811"/>
      <c r="XU62" s="811"/>
      <c r="XV62" s="811"/>
      <c r="XW62" s="811"/>
      <c r="XX62" s="811"/>
      <c r="XY62" s="811"/>
      <c r="XZ62" s="811"/>
      <c r="YA62" s="811"/>
      <c r="YB62" s="811"/>
      <c r="YC62" s="811"/>
      <c r="YD62" s="811"/>
      <c r="YE62" s="811"/>
      <c r="YF62" s="811"/>
      <c r="YG62" s="811"/>
      <c r="YH62" s="811"/>
      <c r="YI62" s="811"/>
      <c r="YJ62" s="811"/>
      <c r="YK62" s="811"/>
      <c r="YL62" s="811"/>
      <c r="YM62" s="811"/>
      <c r="YN62" s="811"/>
      <c r="YO62" s="811"/>
      <c r="YP62" s="811"/>
      <c r="YQ62" s="811"/>
      <c r="YR62" s="811"/>
      <c r="YS62" s="811"/>
      <c r="YT62" s="811"/>
      <c r="YU62" s="811"/>
      <c r="YV62" s="811"/>
      <c r="YW62" s="811"/>
      <c r="YX62" s="811"/>
      <c r="YY62" s="811"/>
      <c r="YZ62" s="811"/>
      <c r="ZA62" s="811"/>
      <c r="ZB62" s="811"/>
      <c r="ZC62" s="811"/>
      <c r="ZD62" s="811"/>
      <c r="ZE62" s="811"/>
      <c r="ZF62" s="811"/>
      <c r="ZG62" s="811"/>
      <c r="ZH62" s="811"/>
      <c r="ZI62" s="811"/>
      <c r="ZJ62" s="811"/>
      <c r="ZK62" s="811"/>
      <c r="ZL62" s="811"/>
      <c r="ZM62" s="811"/>
      <c r="ZN62" s="811"/>
      <c r="ZO62" s="811"/>
      <c r="ZP62" s="811"/>
      <c r="ZQ62" s="811"/>
      <c r="ZR62" s="811"/>
      <c r="ZS62" s="811"/>
      <c r="ZT62" s="811"/>
      <c r="ZU62" s="811"/>
      <c r="ZV62" s="811"/>
      <c r="ZW62" s="811"/>
      <c r="ZX62" s="811"/>
      <c r="ZY62" s="811"/>
      <c r="ZZ62" s="811"/>
      <c r="AAA62" s="811"/>
      <c r="AAB62" s="811"/>
      <c r="AAC62" s="811"/>
      <c r="AAD62" s="811"/>
      <c r="AAE62" s="811"/>
      <c r="AAF62" s="811"/>
      <c r="AAG62" s="811"/>
      <c r="AAH62" s="811"/>
      <c r="AAI62" s="811"/>
      <c r="AAJ62" s="811"/>
      <c r="AAK62" s="811"/>
      <c r="AAL62" s="811"/>
      <c r="AAM62" s="811"/>
      <c r="AAN62" s="811"/>
      <c r="AAO62" s="811"/>
      <c r="AAP62" s="811"/>
      <c r="AAQ62" s="811"/>
      <c r="AAR62" s="811"/>
      <c r="AAS62" s="811"/>
      <c r="AAT62" s="811"/>
      <c r="AAU62" s="811"/>
      <c r="AAV62" s="811"/>
      <c r="AAW62" s="811"/>
      <c r="AAX62" s="811"/>
      <c r="AAY62" s="811"/>
      <c r="AAZ62" s="811"/>
      <c r="ABA62" s="811"/>
      <c r="ABB62" s="811"/>
      <c r="ABC62" s="811"/>
      <c r="ABD62" s="811"/>
      <c r="ABE62" s="811"/>
      <c r="ABF62" s="811"/>
      <c r="ABG62" s="811"/>
      <c r="ABH62" s="811"/>
      <c r="ABI62" s="811"/>
      <c r="ABJ62" s="811"/>
      <c r="ABK62" s="811"/>
      <c r="ABL62" s="811"/>
      <c r="ABM62" s="811"/>
      <c r="ABN62" s="811"/>
      <c r="ABO62" s="811"/>
      <c r="ABP62" s="811"/>
      <c r="ABQ62" s="811"/>
      <c r="ABR62" s="811"/>
      <c r="ABS62" s="811"/>
      <c r="ABT62" s="811"/>
      <c r="ABU62" s="811"/>
      <c r="ABV62" s="811"/>
      <c r="ABW62" s="811"/>
      <c r="ABX62" s="811"/>
      <c r="ABY62" s="811"/>
      <c r="ABZ62" s="811"/>
      <c r="ACA62" s="811"/>
      <c r="ACB62" s="811"/>
      <c r="ACC62" s="811"/>
      <c r="ACD62" s="811"/>
      <c r="ACE62" s="811"/>
      <c r="ACF62" s="811"/>
      <c r="ACG62" s="811"/>
      <c r="ACH62" s="811"/>
      <c r="ACI62" s="811"/>
      <c r="ACJ62" s="811"/>
      <c r="ACK62" s="811"/>
      <c r="ACL62" s="811"/>
      <c r="ACM62" s="811"/>
      <c r="ACN62" s="811"/>
      <c r="ACO62" s="811"/>
      <c r="ACP62" s="811"/>
      <c r="ACQ62" s="811"/>
      <c r="ACR62" s="811"/>
      <c r="ACS62" s="811"/>
      <c r="ACT62" s="811"/>
      <c r="ACU62" s="811"/>
      <c r="ACV62" s="811"/>
      <c r="ACW62" s="811"/>
      <c r="ACX62" s="811"/>
      <c r="ACY62" s="811"/>
      <c r="ACZ62" s="811"/>
      <c r="ADA62" s="811"/>
      <c r="ADB62" s="811"/>
      <c r="ADC62" s="811"/>
      <c r="ADD62" s="811"/>
      <c r="ADE62" s="811"/>
      <c r="ADF62" s="811"/>
      <c r="ADG62" s="811"/>
      <c r="ADH62" s="811"/>
      <c r="ADI62" s="811"/>
      <c r="ADJ62" s="811"/>
      <c r="ADK62" s="811"/>
      <c r="ADL62" s="811"/>
      <c r="ADM62" s="811"/>
      <c r="ADN62" s="811"/>
      <c r="ADO62" s="811"/>
      <c r="ADP62" s="811"/>
      <c r="ADQ62" s="811"/>
      <c r="ADR62" s="811"/>
      <c r="ADS62" s="811"/>
      <c r="ADT62" s="811"/>
      <c r="ADU62" s="811"/>
      <c r="ADV62" s="811"/>
      <c r="ADW62" s="811"/>
      <c r="ADX62" s="811"/>
      <c r="ADY62" s="811"/>
      <c r="ADZ62" s="811"/>
      <c r="AEA62" s="811"/>
      <c r="AEB62" s="811"/>
      <c r="AEC62" s="811"/>
      <c r="AED62" s="811"/>
      <c r="AEE62" s="811"/>
      <c r="AEF62" s="811"/>
      <c r="AEG62" s="811"/>
      <c r="AEH62" s="811"/>
      <c r="AEI62" s="811"/>
      <c r="AEJ62" s="811"/>
      <c r="AEK62" s="811"/>
      <c r="AEL62" s="811"/>
      <c r="AEM62" s="811"/>
      <c r="AEN62" s="811"/>
      <c r="AEO62" s="811"/>
      <c r="AEP62" s="811"/>
      <c r="AEQ62" s="811"/>
      <c r="AER62" s="811"/>
      <c r="AES62" s="811"/>
      <c r="AET62" s="811"/>
      <c r="AEU62" s="811"/>
      <c r="AEV62" s="811"/>
      <c r="AEW62" s="811"/>
      <c r="AEX62" s="811"/>
      <c r="AEY62" s="811"/>
      <c r="AEZ62" s="811"/>
      <c r="AFA62" s="811"/>
      <c r="AFB62" s="811"/>
      <c r="AFC62" s="811"/>
      <c r="AFD62" s="811"/>
      <c r="AFE62" s="811"/>
      <c r="AFF62" s="811"/>
      <c r="AFG62" s="811"/>
      <c r="AFH62" s="811"/>
      <c r="AFI62" s="811"/>
      <c r="AFJ62" s="811"/>
      <c r="AFK62" s="811"/>
      <c r="AFL62" s="811"/>
      <c r="AFM62" s="811"/>
      <c r="AFN62" s="811"/>
      <c r="AFO62" s="811"/>
    </row>
    <row r="63" spans="1:847" x14ac:dyDescent="0.25">
      <c r="A63" s="19">
        <f>IF(C63=0,"N/A",MAX($A$12:A62)+1)</f>
        <v>15</v>
      </c>
      <c r="B63" s="225"/>
      <c r="C63" s="105" t="s">
        <v>11</v>
      </c>
      <c r="D63" s="92"/>
      <c r="E63" s="46">
        <f>AVERAGE(E12:E44)</f>
        <v>66.99260494505495</v>
      </c>
      <c r="F63" s="46">
        <f t="shared" ref="F63:M63" si="811">AVERAGE(F12:F44)</f>
        <v>2.8823428571428571</v>
      </c>
      <c r="G63" s="405">
        <f t="shared" si="811"/>
        <v>6.3314832142857144E-2</v>
      </c>
      <c r="H63" s="408">
        <f>AVERAGE(H12:H44)</f>
        <v>5.9662360119047624E-2</v>
      </c>
      <c r="I63" s="408">
        <f t="shared" si="811"/>
        <v>5.6009888095238096E-2</v>
      </c>
      <c r="J63" s="408">
        <f t="shared" si="811"/>
        <v>5.2357416071428568E-2</v>
      </c>
      <c r="K63" s="408">
        <f t="shared" si="811"/>
        <v>4.8704944047619048E-2</v>
      </c>
      <c r="L63" s="408">
        <f t="shared" si="811"/>
        <v>4.505247202380952E-2</v>
      </c>
      <c r="M63" s="408">
        <f t="shared" si="811"/>
        <v>4.1399999999999999E-2</v>
      </c>
      <c r="N63" s="405">
        <f>AVERAGE(N12:N44)</f>
        <v>9.3518903778441617E-2</v>
      </c>
      <c r="P63" s="144"/>
      <c r="Q63" s="441"/>
      <c r="R63" s="441"/>
      <c r="S63" s="440"/>
      <c r="T63" s="503"/>
      <c r="U63" s="503"/>
      <c r="V63" s="503"/>
      <c r="W63" s="503"/>
      <c r="X63" s="503"/>
      <c r="Y63" s="503"/>
      <c r="Z63" s="503"/>
      <c r="AA63" s="503"/>
      <c r="AB63" s="503"/>
      <c r="AC63" s="503"/>
      <c r="AD63" s="503"/>
      <c r="AE63" s="503"/>
      <c r="AF63" s="503"/>
      <c r="AG63" s="503"/>
      <c r="AH63" s="503"/>
      <c r="AI63" s="503"/>
      <c r="AJ63" s="503"/>
      <c r="AK63" s="503"/>
      <c r="AL63" s="503"/>
      <c r="AM63" s="503"/>
      <c r="AN63" s="503"/>
      <c r="AO63" s="777"/>
      <c r="AP63" s="777"/>
      <c r="AQ63" s="777"/>
      <c r="AR63" s="777"/>
      <c r="AS63" s="777"/>
      <c r="AT63" s="777"/>
      <c r="AU63" s="810"/>
      <c r="AV63" s="811"/>
      <c r="AW63" s="811"/>
      <c r="AX63" s="811"/>
      <c r="AY63" s="811"/>
      <c r="AZ63" s="811"/>
      <c r="BA63" s="811"/>
      <c r="BB63" s="811"/>
      <c r="BC63" s="811"/>
      <c r="BD63" s="811"/>
      <c r="BE63" s="811"/>
      <c r="BF63" s="811"/>
      <c r="BG63" s="811"/>
      <c r="BH63" s="811"/>
      <c r="BI63" s="811"/>
      <c r="BJ63" s="811"/>
      <c r="BK63" s="811"/>
      <c r="BL63" s="811"/>
      <c r="BM63" s="811"/>
      <c r="BN63" s="811"/>
      <c r="BO63" s="811"/>
      <c r="BP63" s="811"/>
      <c r="BQ63" s="811"/>
      <c r="BR63" s="811"/>
      <c r="BS63" s="811"/>
      <c r="BT63" s="811"/>
      <c r="BU63" s="811"/>
      <c r="BV63" s="811"/>
      <c r="BW63" s="811"/>
      <c r="BX63" s="811"/>
      <c r="BY63" s="811"/>
      <c r="BZ63" s="811"/>
      <c r="CA63" s="811"/>
      <c r="CB63" s="811"/>
      <c r="CC63" s="811"/>
      <c r="CD63" s="811"/>
      <c r="CE63" s="811"/>
      <c r="CF63" s="811"/>
      <c r="CG63" s="811"/>
      <c r="CH63" s="811"/>
      <c r="CI63" s="811"/>
      <c r="CJ63" s="811"/>
      <c r="CK63" s="811"/>
      <c r="CL63" s="811"/>
      <c r="CM63" s="811"/>
      <c r="CN63" s="811"/>
      <c r="CO63" s="811"/>
      <c r="CP63" s="811"/>
      <c r="CQ63" s="811"/>
      <c r="CR63" s="811"/>
      <c r="CS63" s="811"/>
      <c r="CT63" s="811"/>
      <c r="CU63" s="811"/>
      <c r="CV63" s="811"/>
      <c r="CW63" s="811"/>
      <c r="CX63" s="811"/>
      <c r="CY63" s="811"/>
      <c r="CZ63" s="811"/>
      <c r="DA63" s="811"/>
      <c r="DB63" s="811"/>
      <c r="DC63" s="811"/>
      <c r="DD63" s="811"/>
      <c r="DE63" s="811"/>
      <c r="DF63" s="811"/>
      <c r="DG63" s="811"/>
      <c r="DH63" s="811"/>
      <c r="DI63" s="811"/>
      <c r="DJ63" s="811"/>
      <c r="DK63" s="811"/>
      <c r="DL63" s="811"/>
      <c r="DM63" s="811"/>
      <c r="DN63" s="811"/>
      <c r="DO63" s="811"/>
      <c r="DP63" s="811"/>
      <c r="DQ63" s="811"/>
      <c r="DR63" s="811"/>
      <c r="DS63" s="811"/>
      <c r="DT63" s="811"/>
      <c r="DU63" s="811"/>
      <c r="DV63" s="811"/>
      <c r="DW63" s="811"/>
      <c r="DX63" s="811"/>
      <c r="DY63" s="811"/>
      <c r="DZ63" s="811"/>
      <c r="EA63" s="811"/>
      <c r="EB63" s="811"/>
      <c r="EC63" s="811"/>
      <c r="ED63" s="811"/>
      <c r="EE63" s="811"/>
      <c r="EF63" s="811"/>
      <c r="EG63" s="811"/>
      <c r="EH63" s="811"/>
      <c r="EI63" s="811"/>
      <c r="EJ63" s="811"/>
      <c r="EK63" s="811"/>
      <c r="EL63" s="811"/>
      <c r="EM63" s="811"/>
      <c r="EN63" s="811"/>
      <c r="EO63" s="811"/>
      <c r="EP63" s="811"/>
      <c r="EQ63" s="811"/>
      <c r="ER63" s="811"/>
      <c r="ES63" s="811"/>
      <c r="ET63" s="811"/>
      <c r="EU63" s="811"/>
      <c r="EV63" s="811"/>
      <c r="EW63" s="811"/>
      <c r="EX63" s="811"/>
      <c r="EY63" s="811"/>
      <c r="EZ63" s="811"/>
      <c r="FA63" s="811"/>
      <c r="FB63" s="811"/>
      <c r="FC63" s="811"/>
      <c r="FD63" s="811"/>
      <c r="FE63" s="811"/>
      <c r="FF63" s="811"/>
      <c r="FG63" s="811"/>
      <c r="FH63" s="811"/>
      <c r="FI63" s="811"/>
      <c r="FJ63" s="811"/>
      <c r="FK63" s="811"/>
      <c r="FL63" s="811"/>
      <c r="FM63" s="811"/>
      <c r="FN63" s="811"/>
      <c r="FO63" s="811"/>
      <c r="FP63" s="811"/>
      <c r="FQ63" s="811"/>
      <c r="FR63" s="811"/>
      <c r="FS63" s="811"/>
      <c r="FT63" s="811"/>
      <c r="FU63" s="811"/>
      <c r="FV63" s="811"/>
      <c r="FW63" s="811"/>
      <c r="FX63" s="811"/>
      <c r="FY63" s="811"/>
      <c r="FZ63" s="811"/>
      <c r="GA63" s="811"/>
      <c r="GB63" s="811"/>
      <c r="GC63" s="811"/>
      <c r="GD63" s="811"/>
      <c r="GE63" s="811"/>
      <c r="GF63" s="811"/>
      <c r="GG63" s="811"/>
      <c r="GH63" s="811"/>
      <c r="GI63" s="811"/>
      <c r="GJ63" s="811"/>
      <c r="GK63" s="811"/>
      <c r="GL63" s="811"/>
      <c r="GM63" s="811"/>
      <c r="GN63" s="811"/>
      <c r="GO63" s="811"/>
      <c r="GP63" s="811"/>
      <c r="GQ63" s="811"/>
      <c r="GR63" s="811"/>
      <c r="GS63" s="811"/>
      <c r="GT63" s="811"/>
      <c r="GU63" s="811"/>
      <c r="GV63" s="811"/>
      <c r="GW63" s="811"/>
      <c r="GX63" s="811"/>
      <c r="GY63" s="811"/>
      <c r="GZ63" s="811"/>
      <c r="HA63" s="811"/>
      <c r="HB63" s="811"/>
      <c r="HC63" s="811"/>
      <c r="HD63" s="811"/>
      <c r="HE63" s="811"/>
      <c r="HF63" s="811"/>
      <c r="HG63" s="811"/>
      <c r="HH63" s="811"/>
      <c r="HI63" s="811"/>
      <c r="HJ63" s="811"/>
      <c r="HK63" s="811"/>
      <c r="HL63" s="811"/>
      <c r="HM63" s="811"/>
      <c r="HN63" s="811"/>
      <c r="HO63" s="811"/>
      <c r="HP63" s="811"/>
      <c r="HQ63" s="811"/>
      <c r="HR63" s="811"/>
      <c r="HS63" s="811"/>
      <c r="HT63" s="811"/>
      <c r="HU63" s="811"/>
      <c r="HV63" s="811"/>
      <c r="HW63" s="811"/>
      <c r="HX63" s="811"/>
      <c r="HY63" s="811"/>
      <c r="HZ63" s="811"/>
      <c r="IA63" s="811"/>
      <c r="IB63" s="811"/>
      <c r="IC63" s="811"/>
      <c r="ID63" s="811"/>
      <c r="IE63" s="811"/>
      <c r="IF63" s="811"/>
      <c r="IG63" s="811"/>
      <c r="IH63" s="811"/>
      <c r="II63" s="811"/>
      <c r="IJ63" s="811"/>
      <c r="IK63" s="811"/>
      <c r="IL63" s="811"/>
      <c r="IM63" s="811"/>
      <c r="IN63" s="811"/>
      <c r="IO63" s="811"/>
      <c r="IP63" s="811"/>
      <c r="IQ63" s="811"/>
      <c r="IR63" s="811"/>
      <c r="IS63" s="811"/>
      <c r="IT63" s="811"/>
      <c r="IU63" s="811"/>
      <c r="IV63" s="811"/>
      <c r="IW63" s="811"/>
      <c r="IX63" s="811"/>
      <c r="IY63" s="811"/>
      <c r="IZ63" s="811"/>
      <c r="JA63" s="811"/>
      <c r="JB63" s="811"/>
      <c r="JC63" s="811"/>
      <c r="JD63" s="811"/>
      <c r="JE63" s="811"/>
      <c r="JF63" s="811"/>
      <c r="JG63" s="811"/>
      <c r="JH63" s="811"/>
      <c r="JI63" s="811"/>
      <c r="JJ63" s="811"/>
      <c r="JK63" s="811"/>
      <c r="JL63" s="811"/>
      <c r="JM63" s="811"/>
      <c r="JN63" s="811"/>
      <c r="JO63" s="811"/>
      <c r="JP63" s="811"/>
      <c r="JQ63" s="811"/>
      <c r="JR63" s="811"/>
      <c r="JS63" s="811"/>
      <c r="JT63" s="811"/>
      <c r="JU63" s="811"/>
      <c r="JV63" s="811"/>
      <c r="JW63" s="811"/>
      <c r="JX63" s="811"/>
      <c r="JY63" s="811"/>
      <c r="JZ63" s="811"/>
      <c r="KA63" s="811"/>
      <c r="KB63" s="811"/>
      <c r="KC63" s="811"/>
      <c r="KD63" s="811"/>
      <c r="KE63" s="811"/>
      <c r="KF63" s="811"/>
      <c r="KG63" s="811"/>
      <c r="KH63" s="811"/>
      <c r="KI63" s="811"/>
      <c r="KJ63" s="811"/>
      <c r="KK63" s="811"/>
      <c r="KL63" s="811"/>
      <c r="KM63" s="811"/>
      <c r="KN63" s="811"/>
      <c r="KO63" s="811"/>
      <c r="KP63" s="811"/>
      <c r="KQ63" s="811"/>
      <c r="KR63" s="811"/>
      <c r="KS63" s="811"/>
      <c r="KT63" s="811"/>
      <c r="KU63" s="811"/>
      <c r="KV63" s="811"/>
      <c r="KW63" s="811"/>
      <c r="KX63" s="811"/>
      <c r="KY63" s="811"/>
      <c r="KZ63" s="811"/>
      <c r="LA63" s="811"/>
      <c r="LB63" s="811"/>
      <c r="LC63" s="811"/>
      <c r="LD63" s="811"/>
      <c r="LE63" s="811"/>
      <c r="LF63" s="811"/>
      <c r="LG63" s="811"/>
      <c r="LH63" s="811"/>
      <c r="LI63" s="811"/>
      <c r="LJ63" s="811"/>
      <c r="LK63" s="811"/>
      <c r="LL63" s="811"/>
      <c r="LM63" s="811"/>
      <c r="LN63" s="811"/>
      <c r="LO63" s="811"/>
      <c r="LP63" s="811"/>
      <c r="LQ63" s="811"/>
      <c r="LR63" s="811"/>
      <c r="LS63" s="811"/>
      <c r="LT63" s="811"/>
      <c r="LU63" s="811"/>
      <c r="LV63" s="811"/>
      <c r="LW63" s="811"/>
      <c r="LX63" s="811"/>
      <c r="LY63" s="811"/>
      <c r="LZ63" s="811"/>
      <c r="MA63" s="811"/>
      <c r="MB63" s="811"/>
      <c r="MC63" s="811"/>
      <c r="MD63" s="811"/>
      <c r="ME63" s="811"/>
      <c r="MF63" s="811"/>
      <c r="MG63" s="811"/>
      <c r="MH63" s="811"/>
      <c r="MI63" s="811"/>
      <c r="MJ63" s="811"/>
      <c r="MK63" s="811"/>
      <c r="ML63" s="811"/>
      <c r="MM63" s="811"/>
      <c r="MN63" s="811"/>
      <c r="MO63" s="811"/>
      <c r="MP63" s="811"/>
      <c r="MQ63" s="811"/>
      <c r="MR63" s="811"/>
      <c r="MS63" s="811"/>
      <c r="MT63" s="811"/>
      <c r="MU63" s="811"/>
      <c r="MV63" s="811"/>
      <c r="MW63" s="811"/>
      <c r="MX63" s="811"/>
      <c r="MY63" s="811"/>
      <c r="MZ63" s="811"/>
      <c r="NA63" s="811"/>
      <c r="NB63" s="811"/>
      <c r="NC63" s="811"/>
      <c r="ND63" s="811"/>
      <c r="NE63" s="811"/>
      <c r="NF63" s="811"/>
      <c r="NG63" s="811"/>
      <c r="NH63" s="811"/>
      <c r="NI63" s="811"/>
      <c r="NJ63" s="811"/>
      <c r="NK63" s="811"/>
      <c r="NL63" s="811"/>
      <c r="NM63" s="811"/>
      <c r="NN63" s="811"/>
      <c r="NO63" s="811"/>
      <c r="NP63" s="811"/>
      <c r="NQ63" s="811"/>
      <c r="NR63" s="811"/>
      <c r="NS63" s="811"/>
      <c r="NT63" s="811"/>
      <c r="NU63" s="811"/>
      <c r="NV63" s="811"/>
      <c r="NW63" s="811"/>
      <c r="NX63" s="811"/>
      <c r="NY63" s="811"/>
      <c r="NZ63" s="811"/>
      <c r="OA63" s="811"/>
      <c r="OB63" s="811"/>
      <c r="OC63" s="811"/>
      <c r="OD63" s="811"/>
      <c r="OE63" s="811"/>
      <c r="OF63" s="811"/>
      <c r="OG63" s="811"/>
      <c r="OH63" s="811"/>
      <c r="OI63" s="811"/>
      <c r="OJ63" s="811"/>
      <c r="OK63" s="811"/>
      <c r="OL63" s="811"/>
      <c r="OM63" s="811"/>
      <c r="ON63" s="811"/>
      <c r="OO63" s="811"/>
      <c r="OP63" s="811"/>
      <c r="OQ63" s="811"/>
      <c r="OR63" s="811"/>
      <c r="OS63" s="811"/>
      <c r="OT63" s="811"/>
      <c r="OU63" s="811"/>
      <c r="OV63" s="811"/>
      <c r="OW63" s="811"/>
      <c r="OX63" s="811"/>
      <c r="OY63" s="811"/>
      <c r="OZ63" s="811"/>
      <c r="PA63" s="811"/>
      <c r="PB63" s="811"/>
      <c r="PC63" s="811"/>
      <c r="PD63" s="811"/>
      <c r="PE63" s="811"/>
      <c r="PF63" s="811"/>
      <c r="PG63" s="811"/>
      <c r="PH63" s="811"/>
      <c r="PI63" s="811"/>
      <c r="PJ63" s="811"/>
      <c r="PK63" s="811"/>
      <c r="PL63" s="811"/>
      <c r="PM63" s="811"/>
      <c r="PN63" s="811"/>
      <c r="PO63" s="811"/>
      <c r="PP63" s="811"/>
      <c r="PQ63" s="811"/>
      <c r="PR63" s="811"/>
      <c r="PS63" s="811"/>
      <c r="PT63" s="811"/>
      <c r="PU63" s="811"/>
      <c r="PV63" s="811"/>
      <c r="PW63" s="811"/>
      <c r="PX63" s="811"/>
      <c r="PY63" s="811"/>
      <c r="PZ63" s="811"/>
      <c r="QA63" s="811"/>
      <c r="QB63" s="811"/>
      <c r="QC63" s="811"/>
      <c r="QD63" s="811"/>
      <c r="QE63" s="811"/>
      <c r="QF63" s="811"/>
      <c r="QG63" s="811"/>
      <c r="QH63" s="811"/>
      <c r="QI63" s="811"/>
      <c r="QJ63" s="811"/>
      <c r="QK63" s="811"/>
      <c r="QL63" s="811"/>
      <c r="QM63" s="811"/>
      <c r="QN63" s="811"/>
      <c r="QO63" s="811"/>
      <c r="QP63" s="811"/>
      <c r="QQ63" s="811"/>
      <c r="QR63" s="811"/>
      <c r="QS63" s="811"/>
      <c r="QT63" s="811"/>
      <c r="QU63" s="811"/>
      <c r="QV63" s="811"/>
      <c r="QW63" s="811"/>
      <c r="QX63" s="811"/>
      <c r="QY63" s="811"/>
      <c r="QZ63" s="811"/>
      <c r="RA63" s="811"/>
      <c r="RB63" s="811"/>
      <c r="RC63" s="811"/>
      <c r="RD63" s="811"/>
      <c r="RE63" s="811"/>
      <c r="RF63" s="811"/>
      <c r="RG63" s="811"/>
      <c r="RH63" s="811"/>
      <c r="RI63" s="811"/>
      <c r="RJ63" s="811"/>
      <c r="RK63" s="811"/>
      <c r="RL63" s="811"/>
      <c r="RM63" s="811"/>
      <c r="RN63" s="811"/>
      <c r="RO63" s="811"/>
      <c r="RP63" s="811"/>
      <c r="RQ63" s="811"/>
      <c r="RR63" s="811"/>
      <c r="RS63" s="811"/>
      <c r="RT63" s="811"/>
      <c r="RU63" s="811"/>
      <c r="RV63" s="811"/>
      <c r="RW63" s="811"/>
      <c r="RX63" s="811"/>
      <c r="RY63" s="811"/>
      <c r="RZ63" s="811"/>
      <c r="SA63" s="811"/>
      <c r="SB63" s="811"/>
      <c r="SC63" s="811"/>
      <c r="SD63" s="811"/>
      <c r="SE63" s="811"/>
      <c r="SF63" s="811"/>
      <c r="SG63" s="811"/>
      <c r="SH63" s="811"/>
      <c r="SI63" s="811"/>
      <c r="SJ63" s="811"/>
      <c r="SK63" s="811"/>
      <c r="SL63" s="811"/>
      <c r="SM63" s="811"/>
      <c r="SN63" s="811"/>
      <c r="SO63" s="811"/>
      <c r="SP63" s="811"/>
      <c r="SQ63" s="811"/>
      <c r="SR63" s="811"/>
      <c r="SS63" s="811"/>
      <c r="ST63" s="811"/>
      <c r="SU63" s="811"/>
      <c r="SV63" s="811"/>
      <c r="SW63" s="811"/>
      <c r="SX63" s="811"/>
      <c r="SY63" s="811"/>
      <c r="SZ63" s="811"/>
      <c r="TA63" s="811"/>
      <c r="TB63" s="811"/>
      <c r="TC63" s="811"/>
      <c r="TD63" s="811"/>
      <c r="TE63" s="811"/>
      <c r="TF63" s="811"/>
      <c r="TG63" s="811"/>
      <c r="TH63" s="811"/>
      <c r="TI63" s="811"/>
      <c r="TJ63" s="811"/>
      <c r="TK63" s="811"/>
      <c r="TL63" s="811"/>
      <c r="TM63" s="811"/>
      <c r="TN63" s="811"/>
      <c r="TO63" s="811"/>
      <c r="TP63" s="811"/>
      <c r="TQ63" s="811"/>
      <c r="TR63" s="811"/>
      <c r="TS63" s="811"/>
      <c r="TT63" s="811"/>
      <c r="TU63" s="811"/>
      <c r="TV63" s="811"/>
      <c r="TW63" s="811"/>
      <c r="TX63" s="811"/>
      <c r="TY63" s="811"/>
      <c r="TZ63" s="811"/>
      <c r="UA63" s="811"/>
      <c r="UB63" s="811"/>
      <c r="UC63" s="811"/>
      <c r="UD63" s="811"/>
      <c r="UE63" s="811"/>
      <c r="UF63" s="811"/>
      <c r="UG63" s="811"/>
      <c r="UH63" s="811"/>
      <c r="UI63" s="811"/>
      <c r="UJ63" s="811"/>
      <c r="UK63" s="811"/>
      <c r="UL63" s="811"/>
      <c r="UM63" s="811"/>
      <c r="UN63" s="811"/>
      <c r="UO63" s="811"/>
      <c r="UP63" s="811"/>
      <c r="UQ63" s="811"/>
      <c r="UR63" s="811"/>
      <c r="US63" s="811"/>
      <c r="UT63" s="811"/>
      <c r="UU63" s="811"/>
      <c r="UV63" s="811"/>
      <c r="UW63" s="811"/>
      <c r="UX63" s="811"/>
      <c r="UY63" s="811"/>
      <c r="UZ63" s="811"/>
      <c r="VA63" s="811"/>
      <c r="VB63" s="811"/>
      <c r="VC63" s="811"/>
      <c r="VD63" s="811"/>
      <c r="VE63" s="811"/>
      <c r="VF63" s="811"/>
      <c r="VG63" s="811"/>
      <c r="VH63" s="811"/>
      <c r="VI63" s="811"/>
      <c r="VJ63" s="811"/>
      <c r="VK63" s="811"/>
      <c r="VL63" s="811"/>
      <c r="VM63" s="811"/>
      <c r="VN63" s="811"/>
      <c r="VO63" s="811"/>
      <c r="VP63" s="811"/>
      <c r="VQ63" s="811"/>
      <c r="VR63" s="811"/>
      <c r="VS63" s="811"/>
      <c r="VT63" s="811"/>
      <c r="VU63" s="811"/>
      <c r="VV63" s="811"/>
      <c r="VW63" s="811"/>
      <c r="VX63" s="811"/>
      <c r="VY63" s="811"/>
      <c r="VZ63" s="811"/>
      <c r="WA63" s="811"/>
      <c r="WB63" s="811"/>
      <c r="WC63" s="811"/>
      <c r="WD63" s="811"/>
      <c r="WE63" s="811"/>
      <c r="WF63" s="811"/>
      <c r="WG63" s="811"/>
      <c r="WH63" s="811"/>
      <c r="WI63" s="811"/>
      <c r="WJ63" s="811"/>
      <c r="WK63" s="811"/>
      <c r="WL63" s="811"/>
      <c r="WM63" s="811"/>
      <c r="WN63" s="811"/>
      <c r="WO63" s="811"/>
      <c r="WP63" s="811"/>
      <c r="WQ63" s="811"/>
      <c r="WR63" s="811"/>
      <c r="WS63" s="811"/>
      <c r="WT63" s="811"/>
      <c r="WU63" s="811"/>
      <c r="WV63" s="811"/>
      <c r="WW63" s="811"/>
      <c r="WX63" s="811"/>
      <c r="WY63" s="811"/>
      <c r="WZ63" s="811"/>
      <c r="XA63" s="811"/>
      <c r="XB63" s="811"/>
      <c r="XC63" s="811"/>
      <c r="XD63" s="811"/>
      <c r="XE63" s="811"/>
      <c r="XF63" s="811"/>
      <c r="XG63" s="811"/>
      <c r="XH63" s="811"/>
      <c r="XI63" s="811"/>
      <c r="XJ63" s="811"/>
      <c r="XK63" s="811"/>
      <c r="XL63" s="811"/>
      <c r="XM63" s="811"/>
      <c r="XN63" s="811"/>
      <c r="XO63" s="811"/>
      <c r="XP63" s="811"/>
      <c r="XQ63" s="811"/>
      <c r="XR63" s="811"/>
      <c r="XS63" s="811"/>
      <c r="XT63" s="811"/>
      <c r="XU63" s="811"/>
      <c r="XV63" s="811"/>
      <c r="XW63" s="811"/>
      <c r="XX63" s="811"/>
      <c r="XY63" s="811"/>
      <c r="XZ63" s="811"/>
      <c r="YA63" s="811"/>
      <c r="YB63" s="811"/>
      <c r="YC63" s="811"/>
      <c r="YD63" s="811"/>
      <c r="YE63" s="811"/>
      <c r="YF63" s="811"/>
      <c r="YG63" s="811"/>
      <c r="YH63" s="811"/>
      <c r="YI63" s="811"/>
      <c r="YJ63" s="811"/>
      <c r="YK63" s="811"/>
      <c r="YL63" s="811"/>
      <c r="YM63" s="811"/>
      <c r="YN63" s="811"/>
      <c r="YO63" s="811"/>
      <c r="YP63" s="811"/>
      <c r="YQ63" s="811"/>
      <c r="YR63" s="811"/>
      <c r="YS63" s="811"/>
      <c r="YT63" s="811"/>
      <c r="YU63" s="811"/>
      <c r="YV63" s="811"/>
      <c r="YW63" s="811"/>
      <c r="YX63" s="811"/>
      <c r="YY63" s="811"/>
      <c r="YZ63" s="811"/>
      <c r="ZA63" s="811"/>
      <c r="ZB63" s="811"/>
      <c r="ZC63" s="811"/>
      <c r="ZD63" s="811"/>
      <c r="ZE63" s="811"/>
      <c r="ZF63" s="811"/>
      <c r="ZG63" s="811"/>
      <c r="ZH63" s="811"/>
      <c r="ZI63" s="811"/>
      <c r="ZJ63" s="811"/>
      <c r="ZK63" s="811"/>
      <c r="ZL63" s="811"/>
      <c r="ZM63" s="811"/>
      <c r="ZN63" s="811"/>
      <c r="ZO63" s="811"/>
      <c r="ZP63" s="811"/>
      <c r="ZQ63" s="811"/>
      <c r="ZR63" s="811"/>
      <c r="ZS63" s="811"/>
      <c r="ZT63" s="811"/>
      <c r="ZU63" s="811"/>
      <c r="ZV63" s="811"/>
      <c r="ZW63" s="811"/>
      <c r="ZX63" s="811"/>
      <c r="ZY63" s="811"/>
      <c r="ZZ63" s="811"/>
      <c r="AAA63" s="811"/>
      <c r="AAB63" s="811"/>
      <c r="AAC63" s="811"/>
      <c r="AAD63" s="811"/>
      <c r="AAE63" s="811"/>
      <c r="AAF63" s="811"/>
      <c r="AAG63" s="811"/>
      <c r="AAH63" s="811"/>
      <c r="AAI63" s="811"/>
      <c r="AAJ63" s="811"/>
      <c r="AAK63" s="811"/>
      <c r="AAL63" s="811"/>
      <c r="AAM63" s="811"/>
      <c r="AAN63" s="811"/>
      <c r="AAO63" s="811"/>
      <c r="AAP63" s="811"/>
      <c r="AAQ63" s="811"/>
      <c r="AAR63" s="811"/>
      <c r="AAS63" s="811"/>
      <c r="AAT63" s="811"/>
      <c r="AAU63" s="811"/>
      <c r="AAV63" s="811"/>
      <c r="AAW63" s="811"/>
      <c r="AAX63" s="811"/>
      <c r="AAY63" s="811"/>
      <c r="AAZ63" s="811"/>
      <c r="ABA63" s="811"/>
      <c r="ABB63" s="811"/>
      <c r="ABC63" s="811"/>
      <c r="ABD63" s="811"/>
      <c r="ABE63" s="811"/>
      <c r="ABF63" s="811"/>
      <c r="ABG63" s="811"/>
      <c r="ABH63" s="811"/>
      <c r="ABI63" s="811"/>
      <c r="ABJ63" s="811"/>
      <c r="ABK63" s="811"/>
      <c r="ABL63" s="811"/>
      <c r="ABM63" s="811"/>
      <c r="ABN63" s="811"/>
      <c r="ABO63" s="811"/>
      <c r="ABP63" s="811"/>
      <c r="ABQ63" s="811"/>
      <c r="ABR63" s="811"/>
      <c r="ABS63" s="811"/>
      <c r="ABT63" s="811"/>
      <c r="ABU63" s="811"/>
      <c r="ABV63" s="811"/>
      <c r="ABW63" s="811"/>
      <c r="ABX63" s="811"/>
      <c r="ABY63" s="811"/>
      <c r="ABZ63" s="811"/>
      <c r="ACA63" s="811"/>
      <c r="ACB63" s="811"/>
      <c r="ACC63" s="811"/>
      <c r="ACD63" s="811"/>
      <c r="ACE63" s="811"/>
      <c r="ACF63" s="811"/>
      <c r="ACG63" s="811"/>
      <c r="ACH63" s="811"/>
      <c r="ACI63" s="811"/>
      <c r="ACJ63" s="811"/>
      <c r="ACK63" s="811"/>
      <c r="ACL63" s="811"/>
      <c r="ACM63" s="811"/>
      <c r="ACN63" s="811"/>
      <c r="ACO63" s="811"/>
      <c r="ACP63" s="811"/>
      <c r="ACQ63" s="811"/>
      <c r="ACR63" s="811"/>
      <c r="ACS63" s="811"/>
      <c r="ACT63" s="811"/>
      <c r="ACU63" s="811"/>
      <c r="ACV63" s="811"/>
      <c r="ACW63" s="811"/>
      <c r="ACX63" s="811"/>
      <c r="ACY63" s="811"/>
      <c r="ACZ63" s="811"/>
      <c r="ADA63" s="811"/>
      <c r="ADB63" s="811"/>
      <c r="ADC63" s="811"/>
      <c r="ADD63" s="811"/>
      <c r="ADE63" s="811"/>
      <c r="ADF63" s="811"/>
      <c r="ADG63" s="811"/>
      <c r="ADH63" s="811"/>
      <c r="ADI63" s="811"/>
      <c r="ADJ63" s="811"/>
      <c r="ADK63" s="811"/>
      <c r="ADL63" s="811"/>
      <c r="ADM63" s="811"/>
      <c r="ADN63" s="811"/>
      <c r="ADO63" s="811"/>
      <c r="ADP63" s="811"/>
      <c r="ADQ63" s="811"/>
      <c r="ADR63" s="811"/>
      <c r="ADS63" s="811"/>
      <c r="ADT63" s="811"/>
      <c r="ADU63" s="811"/>
      <c r="ADV63" s="811"/>
      <c r="ADW63" s="811"/>
      <c r="ADX63" s="811"/>
      <c r="ADY63" s="811"/>
      <c r="ADZ63" s="811"/>
      <c r="AEA63" s="811"/>
      <c r="AEB63" s="811"/>
      <c r="AEC63" s="811"/>
      <c r="AED63" s="811"/>
      <c r="AEE63" s="811"/>
      <c r="AEF63" s="811"/>
      <c r="AEG63" s="811"/>
      <c r="AEH63" s="811"/>
      <c r="AEI63" s="811"/>
      <c r="AEJ63" s="811"/>
      <c r="AEK63" s="811"/>
      <c r="AEL63" s="811"/>
      <c r="AEM63" s="811"/>
      <c r="AEN63" s="811"/>
      <c r="AEO63" s="811"/>
      <c r="AEP63" s="811"/>
      <c r="AEQ63" s="811"/>
      <c r="AER63" s="811"/>
      <c r="AES63" s="811"/>
      <c r="AET63" s="811"/>
      <c r="AEU63" s="811"/>
      <c r="AEV63" s="811"/>
      <c r="AEW63" s="811"/>
      <c r="AEX63" s="811"/>
      <c r="AEY63" s="811"/>
      <c r="AEZ63" s="811"/>
      <c r="AFA63" s="811"/>
      <c r="AFB63" s="811"/>
      <c r="AFC63" s="811"/>
      <c r="AFD63" s="811"/>
      <c r="AFE63" s="811"/>
      <c r="AFF63" s="811"/>
      <c r="AFG63" s="811"/>
      <c r="AFH63" s="811"/>
      <c r="AFI63" s="811"/>
      <c r="AFJ63" s="811"/>
      <c r="AFK63" s="811"/>
      <c r="AFL63" s="811"/>
      <c r="AFM63" s="811"/>
      <c r="AFN63" s="811"/>
      <c r="AFO63" s="811"/>
    </row>
    <row r="64" spans="1:847" x14ac:dyDescent="0.25">
      <c r="A64" s="225">
        <f>IF(C64=0,"N/A",MAX($A$12:A63)+1)</f>
        <v>16</v>
      </c>
      <c r="B64" s="225"/>
      <c r="C64" s="105" t="s">
        <v>56</v>
      </c>
      <c r="D64" s="92"/>
      <c r="E64" s="46"/>
      <c r="F64" s="46"/>
      <c r="G64" s="405"/>
      <c r="H64" s="405"/>
      <c r="I64" s="405"/>
      <c r="J64" s="405"/>
      <c r="K64" s="405"/>
      <c r="L64" s="405"/>
      <c r="M64" s="405"/>
      <c r="N64" s="405">
        <f>MEDIAN(N12:N44)</f>
        <v>9.3065569601370135E-2</v>
      </c>
      <c r="P64" s="144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  <c r="EG64" s="90"/>
      <c r="EH64" s="90"/>
      <c r="EI64" s="90"/>
      <c r="EJ64" s="90"/>
      <c r="EK64" s="90"/>
      <c r="EL64" s="90"/>
      <c r="EM64" s="90"/>
      <c r="EN64" s="90"/>
      <c r="EO64" s="90"/>
      <c r="EP64" s="90"/>
      <c r="EQ64" s="90"/>
      <c r="ER64" s="90"/>
      <c r="ES64" s="90"/>
      <c r="ET64" s="90"/>
      <c r="EU64" s="90"/>
      <c r="EV64" s="90"/>
      <c r="EW64" s="90"/>
      <c r="EX64" s="90"/>
      <c r="EY64" s="90"/>
      <c r="EZ64" s="90"/>
      <c r="FA64" s="90"/>
      <c r="FB64" s="90"/>
      <c r="FC64" s="90"/>
      <c r="FD64" s="90"/>
      <c r="FE64" s="90"/>
      <c r="FF64" s="90"/>
      <c r="FG64" s="90"/>
      <c r="FH64" s="90"/>
      <c r="FI64" s="90"/>
      <c r="FJ64" s="90"/>
      <c r="FK64" s="90"/>
      <c r="FL64" s="90"/>
      <c r="FM64" s="90"/>
      <c r="FN64" s="90"/>
      <c r="FO64" s="90"/>
      <c r="FP64" s="90"/>
      <c r="FQ64" s="90"/>
      <c r="FR64" s="90"/>
      <c r="FS64" s="90"/>
      <c r="FT64" s="90"/>
      <c r="FU64" s="90"/>
      <c r="FV64" s="90"/>
      <c r="FW64" s="90"/>
      <c r="FX64" s="90"/>
      <c r="FY64" s="90"/>
      <c r="FZ64" s="90"/>
      <c r="GA64" s="90"/>
      <c r="GB64" s="90"/>
      <c r="GC64" s="90"/>
      <c r="GD64" s="90"/>
      <c r="GE64" s="90"/>
      <c r="GF64" s="90"/>
      <c r="GG64" s="90"/>
      <c r="GH64" s="90"/>
      <c r="GI64" s="90"/>
      <c r="GJ64" s="90"/>
      <c r="GK64" s="90"/>
      <c r="GL64" s="90"/>
      <c r="GM64" s="90"/>
      <c r="GN64" s="90"/>
      <c r="GO64" s="90"/>
      <c r="GP64" s="90"/>
      <c r="GQ64" s="90"/>
      <c r="GR64" s="90"/>
      <c r="GS64" s="90"/>
      <c r="GT64" s="90"/>
      <c r="GU64" s="90"/>
      <c r="GV64" s="90"/>
      <c r="GW64" s="90"/>
      <c r="GX64" s="90"/>
      <c r="GY64" s="90"/>
      <c r="GZ64" s="90"/>
      <c r="HA64" s="90"/>
      <c r="HB64" s="90"/>
      <c r="HC64" s="90"/>
      <c r="HD64" s="90"/>
      <c r="HE64" s="90"/>
      <c r="HF64" s="90"/>
      <c r="HG64" s="90"/>
      <c r="HH64" s="90"/>
    </row>
    <row r="65" spans="1:216" x14ac:dyDescent="0.25">
      <c r="C65" s="39"/>
      <c r="D65" s="39"/>
      <c r="E65" s="44"/>
      <c r="F65" s="44"/>
      <c r="G65" s="45"/>
      <c r="P65" s="144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/>
      <c r="EF65" s="90"/>
      <c r="EG65" s="90"/>
      <c r="EH65" s="90"/>
      <c r="EI65" s="90"/>
      <c r="EJ65" s="90"/>
      <c r="EK65" s="90"/>
      <c r="EL65" s="90"/>
      <c r="EM65" s="90"/>
      <c r="EN65" s="90"/>
      <c r="EO65" s="90"/>
      <c r="EP65" s="90"/>
      <c r="EQ65" s="90"/>
      <c r="ER65" s="90"/>
      <c r="ES65" s="90"/>
      <c r="ET65" s="90"/>
      <c r="EU65" s="90"/>
      <c r="EV65" s="90"/>
      <c r="EW65" s="90"/>
      <c r="EX65" s="90"/>
      <c r="EY65" s="90"/>
      <c r="EZ65" s="90"/>
      <c r="FA65" s="90"/>
      <c r="FB65" s="90"/>
      <c r="FC65" s="90"/>
      <c r="FD65" s="90"/>
      <c r="FE65" s="90"/>
      <c r="FF65" s="90"/>
      <c r="FG65" s="90"/>
      <c r="FH65" s="90"/>
      <c r="FI65" s="90"/>
      <c r="FJ65" s="90"/>
      <c r="FK65" s="90"/>
      <c r="FL65" s="90"/>
      <c r="FM65" s="90"/>
      <c r="FN65" s="90"/>
      <c r="FO65" s="90"/>
      <c r="FP65" s="90"/>
      <c r="FQ65" s="90"/>
      <c r="FR65" s="90"/>
      <c r="FS65" s="90"/>
      <c r="FT65" s="90"/>
      <c r="FU65" s="90"/>
      <c r="FV65" s="90"/>
      <c r="FW65" s="90"/>
      <c r="FX65" s="90"/>
      <c r="FY65" s="90"/>
      <c r="FZ65" s="90"/>
      <c r="GA65" s="90"/>
      <c r="GB65" s="90"/>
      <c r="GC65" s="90"/>
      <c r="GD65" s="90"/>
      <c r="GE65" s="90"/>
      <c r="GF65" s="90"/>
      <c r="GG65" s="90"/>
      <c r="GH65" s="90"/>
      <c r="GI65" s="90"/>
      <c r="GJ65" s="90"/>
      <c r="GK65" s="90"/>
      <c r="GL65" s="90"/>
      <c r="GM65" s="90"/>
      <c r="GN65" s="90"/>
      <c r="GO65" s="90"/>
      <c r="GP65" s="90"/>
      <c r="GQ65" s="90"/>
      <c r="GR65" s="90"/>
      <c r="GS65" s="90"/>
      <c r="GT65" s="90"/>
      <c r="GU65" s="90"/>
      <c r="GV65" s="90"/>
      <c r="GW65" s="90"/>
      <c r="GX65" s="90"/>
      <c r="GY65" s="90"/>
      <c r="GZ65" s="90"/>
      <c r="HA65" s="90"/>
      <c r="HB65" s="90"/>
      <c r="HC65" s="90"/>
      <c r="HD65" s="90"/>
      <c r="HE65" s="90"/>
      <c r="HF65" s="90"/>
      <c r="HG65" s="90"/>
      <c r="HH65" s="90"/>
    </row>
    <row r="66" spans="1:216" x14ac:dyDescent="0.25">
      <c r="B66" s="95"/>
      <c r="C66" s="143"/>
      <c r="D66" s="26"/>
    </row>
    <row r="67" spans="1:216" x14ac:dyDescent="0.25">
      <c r="B67" s="18" t="s">
        <v>67</v>
      </c>
      <c r="D67" s="26"/>
    </row>
    <row r="68" spans="1:216" ht="15.6" x14ac:dyDescent="0.25">
      <c r="B68" s="234">
        <f>+A68+1</f>
        <v>1</v>
      </c>
      <c r="C68" s="235" t="str">
        <f>+'CCW-7'!C68</f>
        <v>S&amp;P Global Market Intelligence, Downloaded on May 10, 2024.</v>
      </c>
    </row>
    <row r="69" spans="1:216" ht="15.6" x14ac:dyDescent="0.25">
      <c r="B69" s="234">
        <f>+B68+1</f>
        <v>2</v>
      </c>
      <c r="C69" s="664" t="s">
        <v>2766</v>
      </c>
    </row>
    <row r="70" spans="1:216" ht="15.6" x14ac:dyDescent="0.25">
      <c r="B70" s="234">
        <f>+B69+1</f>
        <v>3</v>
      </c>
      <c r="C70" s="449" t="str">
        <f>+'CCW-4'!$C$69</f>
        <v>Exhibit CCW-3</v>
      </c>
    </row>
    <row r="71" spans="1:216" ht="15.6" x14ac:dyDescent="0.3">
      <c r="B71" s="234">
        <f>+B70+1</f>
        <v>4</v>
      </c>
      <c r="C71" s="619" t="s">
        <v>2736</v>
      </c>
    </row>
    <row r="72" spans="1:216" x14ac:dyDescent="0.25">
      <c r="A72" s="52"/>
      <c r="B72" s="52"/>
      <c r="C72" s="27"/>
      <c r="E72" s="52"/>
      <c r="F72" s="52"/>
      <c r="G72" s="52"/>
      <c r="H72" s="52"/>
      <c r="I72" s="52"/>
      <c r="N72" s="52"/>
    </row>
    <row r="82" spans="5:8" x14ac:dyDescent="0.25">
      <c r="H82" s="141"/>
    </row>
    <row r="83" spans="5:8" x14ac:dyDescent="0.25">
      <c r="E83" s="140"/>
      <c r="H83" s="142"/>
    </row>
  </sheetData>
  <mergeCells count="4">
    <mergeCell ref="A1:N1"/>
    <mergeCell ref="A4:N4"/>
    <mergeCell ref="H8:L8"/>
    <mergeCell ref="C9:D9"/>
  </mergeCells>
  <printOptions horizontalCentered="1"/>
  <pageMargins left="0.7" right="0.7" top="1.65625" bottom="0.75" header="0.55000000000000004" footer="0.51"/>
  <pageSetup scale="64" orientation="landscape" r:id="rId1"/>
  <headerFooter scaleWithDoc="0">
    <oddHeader>&amp;R&amp;"Arial,Bold"&amp;10Docket Nos. 20240026-EI, 20230139-EI, and 20230090-EI
Multi-Stage Growth DCF Model
Exhibit &amp;A, 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FF00"/>
    <pageSetUpPr fitToPage="1"/>
  </sheetPr>
  <dimension ref="A1:HM83"/>
  <sheetViews>
    <sheetView workbookViewId="0">
      <selection sqref="A1:N1"/>
    </sheetView>
  </sheetViews>
  <sheetFormatPr defaultColWidth="9" defaultRowHeight="13.8" x14ac:dyDescent="0.25"/>
  <cols>
    <col min="1" max="1" width="5.19921875" style="40" customWidth="1"/>
    <col min="2" max="2" width="1.5" style="40" bestFit="1" customWidth="1"/>
    <col min="3" max="3" width="12.69921875" style="52" customWidth="1"/>
    <col min="4" max="4" width="22.8984375" style="52" customWidth="1"/>
    <col min="5" max="5" width="16.8984375" style="40" customWidth="1"/>
    <col min="6" max="14" width="13" style="40" customWidth="1"/>
    <col min="15" max="15" width="9" style="52"/>
    <col min="16" max="16" width="12.09765625" style="52" bestFit="1" customWidth="1"/>
    <col min="17" max="19" width="8.8984375" style="52" bestFit="1" customWidth="1"/>
    <col min="20" max="20" width="11.09765625" style="52" bestFit="1" customWidth="1"/>
    <col min="21" max="21" width="8.69921875" style="52" bestFit="1" customWidth="1"/>
    <col min="22" max="22" width="8.59765625" style="52" bestFit="1" customWidth="1"/>
    <col min="23" max="23" width="9.09765625" style="52" bestFit="1" customWidth="1"/>
    <col min="24" max="16384" width="9" style="52"/>
  </cols>
  <sheetData>
    <row r="1" spans="1:221" ht="28.5" customHeight="1" x14ac:dyDescent="0.5">
      <c r="A1" s="867" t="str">
        <f>Utility</f>
        <v>Tampa Electric Company</v>
      </c>
      <c r="B1" s="867"/>
      <c r="C1" s="867"/>
      <c r="D1" s="867"/>
      <c r="E1" s="867"/>
      <c r="F1" s="867"/>
      <c r="G1" s="867"/>
      <c r="H1" s="867"/>
      <c r="I1" s="867"/>
      <c r="J1" s="867"/>
      <c r="K1" s="867"/>
      <c r="L1" s="867"/>
      <c r="M1" s="867"/>
      <c r="N1" s="867"/>
    </row>
    <row r="2" spans="1:221" x14ac:dyDescent="0.25">
      <c r="K2" s="52"/>
      <c r="L2" s="52"/>
      <c r="HK2" s="218"/>
      <c r="HL2" s="218"/>
    </row>
    <row r="3" spans="1:221" ht="14.4" x14ac:dyDescent="0.3">
      <c r="K3" s="52"/>
      <c r="L3" s="171"/>
      <c r="HJ3" s="219"/>
      <c r="HK3" s="220"/>
      <c r="HL3" s="220"/>
      <c r="HM3" s="221"/>
    </row>
    <row r="4" spans="1:221" ht="17.399999999999999" x14ac:dyDescent="0.3">
      <c r="A4" s="868" t="s">
        <v>107</v>
      </c>
      <c r="B4" s="868"/>
      <c r="C4" s="868"/>
      <c r="D4" s="868"/>
      <c r="E4" s="868"/>
      <c r="F4" s="868"/>
      <c r="G4" s="868"/>
      <c r="H4" s="868"/>
      <c r="I4" s="868"/>
      <c r="J4" s="868"/>
      <c r="K4" s="868"/>
      <c r="L4" s="868"/>
      <c r="M4" s="868"/>
      <c r="N4" s="868"/>
      <c r="HJ4" s="219"/>
      <c r="HK4" s="220"/>
      <c r="HL4" s="239"/>
      <c r="HM4" s="221"/>
    </row>
    <row r="5" spans="1:221" ht="15.6" x14ac:dyDescent="0.3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172"/>
      <c r="HJ5" s="40"/>
      <c r="HK5" s="220"/>
      <c r="HL5" s="220"/>
      <c r="HM5" s="220"/>
    </row>
    <row r="8" spans="1:221" x14ac:dyDescent="0.25">
      <c r="E8" s="625" t="s">
        <v>1534</v>
      </c>
      <c r="F8" s="625" t="s">
        <v>60</v>
      </c>
      <c r="G8" s="625" t="s">
        <v>108</v>
      </c>
      <c r="H8" s="857" t="s">
        <v>109</v>
      </c>
      <c r="I8" s="857"/>
      <c r="J8" s="857"/>
      <c r="K8" s="857"/>
      <c r="L8" s="857"/>
      <c r="M8" s="625" t="s">
        <v>110</v>
      </c>
      <c r="N8" s="625" t="s">
        <v>111</v>
      </c>
      <c r="Q8" s="52" t="s">
        <v>108</v>
      </c>
      <c r="V8" s="52" t="s">
        <v>112</v>
      </c>
      <c r="AA8" s="52" t="s">
        <v>110</v>
      </c>
    </row>
    <row r="9" spans="1:221" ht="16.2" x14ac:dyDescent="0.25">
      <c r="A9" s="626" t="s">
        <v>1</v>
      </c>
      <c r="B9" s="626"/>
      <c r="C9" s="855" t="s">
        <v>2</v>
      </c>
      <c r="D9" s="855"/>
      <c r="E9" s="78" t="s">
        <v>813</v>
      </c>
      <c r="F9" s="78" t="s">
        <v>821</v>
      </c>
      <c r="G9" s="78" t="s">
        <v>822</v>
      </c>
      <c r="H9" s="78" t="s">
        <v>113</v>
      </c>
      <c r="I9" s="78" t="s">
        <v>114</v>
      </c>
      <c r="J9" s="78" t="s">
        <v>115</v>
      </c>
      <c r="K9" s="78" t="s">
        <v>116</v>
      </c>
      <c r="L9" s="78" t="s">
        <v>117</v>
      </c>
      <c r="M9" s="78" t="s">
        <v>823</v>
      </c>
      <c r="N9" s="78" t="s">
        <v>65</v>
      </c>
      <c r="P9" s="173" t="s">
        <v>118</v>
      </c>
      <c r="Q9" s="174" t="s">
        <v>605</v>
      </c>
      <c r="R9" s="175" t="s">
        <v>606</v>
      </c>
      <c r="S9" s="175" t="s">
        <v>607</v>
      </c>
      <c r="T9" s="175" t="s">
        <v>608</v>
      </c>
      <c r="U9" s="175" t="s">
        <v>609</v>
      </c>
      <c r="V9" s="174" t="s">
        <v>610</v>
      </c>
      <c r="W9" s="175" t="s">
        <v>611</v>
      </c>
      <c r="X9" s="175" t="s">
        <v>612</v>
      </c>
      <c r="Y9" s="175" t="s">
        <v>613</v>
      </c>
      <c r="Z9" s="176" t="s">
        <v>614</v>
      </c>
      <c r="AA9" s="625" t="s">
        <v>615</v>
      </c>
      <c r="AB9" s="625" t="s">
        <v>616</v>
      </c>
      <c r="AC9" s="625" t="s">
        <v>617</v>
      </c>
      <c r="AD9" s="625" t="s">
        <v>618</v>
      </c>
      <c r="AE9" s="625" t="s">
        <v>619</v>
      </c>
      <c r="AF9" s="625" t="s">
        <v>620</v>
      </c>
      <c r="AG9" s="625" t="s">
        <v>621</v>
      </c>
      <c r="AH9" s="625" t="s">
        <v>622</v>
      </c>
      <c r="AI9" s="625" t="s">
        <v>623</v>
      </c>
      <c r="AJ9" s="625" t="s">
        <v>624</v>
      </c>
      <c r="AK9" s="625" t="s">
        <v>625</v>
      </c>
      <c r="AL9" s="625" t="s">
        <v>626</v>
      </c>
      <c r="AM9" s="625" t="s">
        <v>627</v>
      </c>
      <c r="AN9" s="625" t="s">
        <v>628</v>
      </c>
      <c r="AO9" s="625" t="s">
        <v>629</v>
      </c>
      <c r="AP9" s="625" t="s">
        <v>630</v>
      </c>
      <c r="AQ9" s="625" t="s">
        <v>631</v>
      </c>
      <c r="AR9" s="625" t="s">
        <v>632</v>
      </c>
      <c r="AS9" s="625" t="s">
        <v>633</v>
      </c>
      <c r="AT9" s="625" t="s">
        <v>634</v>
      </c>
      <c r="AU9" s="625" t="s">
        <v>635</v>
      </c>
      <c r="AV9" s="625" t="s">
        <v>636</v>
      </c>
      <c r="AW9" s="625" t="s">
        <v>637</v>
      </c>
      <c r="AX9" s="625" t="s">
        <v>638</v>
      </c>
      <c r="AY9" s="625" t="s">
        <v>639</v>
      </c>
      <c r="AZ9" s="625" t="s">
        <v>640</v>
      </c>
      <c r="BA9" s="625" t="s">
        <v>641</v>
      </c>
      <c r="BB9" s="625" t="s">
        <v>642</v>
      </c>
      <c r="BC9" s="625" t="s">
        <v>643</v>
      </c>
      <c r="BD9" s="625" t="s">
        <v>644</v>
      </c>
      <c r="BE9" s="625" t="s">
        <v>645</v>
      </c>
      <c r="BF9" s="625" t="s">
        <v>646</v>
      </c>
      <c r="BG9" s="625" t="s">
        <v>647</v>
      </c>
      <c r="BH9" s="625" t="s">
        <v>648</v>
      </c>
      <c r="BI9" s="625" t="s">
        <v>649</v>
      </c>
      <c r="BJ9" s="625" t="s">
        <v>650</v>
      </c>
      <c r="BK9" s="625" t="s">
        <v>651</v>
      </c>
      <c r="BL9" s="625" t="s">
        <v>652</v>
      </c>
      <c r="BM9" s="625" t="s">
        <v>653</v>
      </c>
      <c r="BN9" s="625" t="s">
        <v>654</v>
      </c>
      <c r="BO9" s="625" t="s">
        <v>655</v>
      </c>
      <c r="BP9" s="625" t="s">
        <v>656</v>
      </c>
      <c r="BQ9" s="625" t="s">
        <v>657</v>
      </c>
      <c r="BR9" s="625" t="s">
        <v>658</v>
      </c>
      <c r="BS9" s="625" t="s">
        <v>659</v>
      </c>
      <c r="BT9" s="625" t="s">
        <v>660</v>
      </c>
      <c r="BU9" s="625" t="s">
        <v>661</v>
      </c>
      <c r="BV9" s="625" t="s">
        <v>662</v>
      </c>
      <c r="BW9" s="625" t="s">
        <v>663</v>
      </c>
      <c r="BX9" s="625" t="s">
        <v>664</v>
      </c>
      <c r="BY9" s="625" t="s">
        <v>665</v>
      </c>
      <c r="BZ9" s="625" t="s">
        <v>666</v>
      </c>
      <c r="CA9" s="625" t="s">
        <v>667</v>
      </c>
      <c r="CB9" s="625" t="s">
        <v>668</v>
      </c>
      <c r="CC9" s="625" t="s">
        <v>669</v>
      </c>
      <c r="CD9" s="625" t="s">
        <v>670</v>
      </c>
      <c r="CE9" s="625" t="s">
        <v>671</v>
      </c>
      <c r="CF9" s="625" t="s">
        <v>672</v>
      </c>
      <c r="CG9" s="625" t="s">
        <v>673</v>
      </c>
      <c r="CH9" s="625" t="s">
        <v>674</v>
      </c>
      <c r="CI9" s="625" t="s">
        <v>675</v>
      </c>
      <c r="CJ9" s="625" t="s">
        <v>676</v>
      </c>
      <c r="CK9" s="625" t="s">
        <v>677</v>
      </c>
      <c r="CL9" s="625" t="s">
        <v>678</v>
      </c>
      <c r="CM9" s="625" t="s">
        <v>679</v>
      </c>
      <c r="CN9" s="625" t="s">
        <v>680</v>
      </c>
      <c r="CO9" s="625" t="s">
        <v>681</v>
      </c>
      <c r="CP9" s="625" t="s">
        <v>682</v>
      </c>
      <c r="CQ9" s="625" t="s">
        <v>683</v>
      </c>
      <c r="CR9" s="625" t="s">
        <v>684</v>
      </c>
      <c r="CS9" s="625" t="s">
        <v>685</v>
      </c>
      <c r="CT9" s="625" t="s">
        <v>686</v>
      </c>
      <c r="CU9" s="625" t="s">
        <v>687</v>
      </c>
      <c r="CV9" s="625" t="s">
        <v>688</v>
      </c>
      <c r="CW9" s="625" t="s">
        <v>689</v>
      </c>
      <c r="CX9" s="625" t="s">
        <v>690</v>
      </c>
      <c r="CY9" s="625" t="s">
        <v>691</v>
      </c>
      <c r="CZ9" s="625" t="s">
        <v>692</v>
      </c>
      <c r="DA9" s="625" t="s">
        <v>693</v>
      </c>
      <c r="DB9" s="625" t="s">
        <v>694</v>
      </c>
      <c r="DC9" s="625" t="s">
        <v>695</v>
      </c>
      <c r="DD9" s="625" t="s">
        <v>696</v>
      </c>
      <c r="DE9" s="625" t="s">
        <v>697</v>
      </c>
      <c r="DF9" s="625" t="s">
        <v>698</v>
      </c>
      <c r="DG9" s="625" t="s">
        <v>699</v>
      </c>
      <c r="DH9" s="625" t="s">
        <v>700</v>
      </c>
      <c r="DI9" s="625" t="s">
        <v>701</v>
      </c>
      <c r="DJ9" s="625" t="s">
        <v>702</v>
      </c>
      <c r="DK9" s="625" t="s">
        <v>703</v>
      </c>
      <c r="DL9" s="625" t="s">
        <v>704</v>
      </c>
      <c r="DM9" s="625" t="s">
        <v>705</v>
      </c>
      <c r="DN9" s="625" t="s">
        <v>706</v>
      </c>
      <c r="DO9" s="625" t="s">
        <v>707</v>
      </c>
      <c r="DP9" s="625" t="s">
        <v>708</v>
      </c>
      <c r="DQ9" s="625" t="s">
        <v>709</v>
      </c>
      <c r="DR9" s="625" t="s">
        <v>710</v>
      </c>
      <c r="DS9" s="625" t="s">
        <v>711</v>
      </c>
      <c r="DT9" s="625" t="s">
        <v>712</v>
      </c>
      <c r="DU9" s="625" t="s">
        <v>713</v>
      </c>
      <c r="DV9" s="625" t="s">
        <v>714</v>
      </c>
      <c r="DW9" s="625" t="s">
        <v>715</v>
      </c>
      <c r="DX9" s="625" t="s">
        <v>716</v>
      </c>
      <c r="DY9" s="625" t="s">
        <v>717</v>
      </c>
      <c r="DZ9" s="625" t="s">
        <v>718</v>
      </c>
      <c r="EA9" s="625" t="s">
        <v>719</v>
      </c>
      <c r="EB9" s="625" t="s">
        <v>720</v>
      </c>
      <c r="EC9" s="625" t="s">
        <v>721</v>
      </c>
      <c r="ED9" s="625" t="s">
        <v>722</v>
      </c>
      <c r="EE9" s="625" t="s">
        <v>723</v>
      </c>
      <c r="EF9" s="625" t="s">
        <v>724</v>
      </c>
      <c r="EG9" s="625" t="s">
        <v>725</v>
      </c>
      <c r="EH9" s="625" t="s">
        <v>726</v>
      </c>
      <c r="EI9" s="625" t="s">
        <v>727</v>
      </c>
      <c r="EJ9" s="625" t="s">
        <v>728</v>
      </c>
      <c r="EK9" s="625" t="s">
        <v>729</v>
      </c>
      <c r="EL9" s="625" t="s">
        <v>730</v>
      </c>
      <c r="EM9" s="625" t="s">
        <v>731</v>
      </c>
      <c r="EN9" s="625" t="s">
        <v>732</v>
      </c>
      <c r="EO9" s="625" t="s">
        <v>733</v>
      </c>
      <c r="EP9" s="625" t="s">
        <v>734</v>
      </c>
      <c r="EQ9" s="625" t="s">
        <v>735</v>
      </c>
      <c r="ER9" s="625" t="s">
        <v>736</v>
      </c>
      <c r="ES9" s="625" t="s">
        <v>737</v>
      </c>
      <c r="ET9" s="625" t="s">
        <v>738</v>
      </c>
      <c r="EU9" s="625" t="s">
        <v>739</v>
      </c>
      <c r="EV9" s="625" t="s">
        <v>740</v>
      </c>
      <c r="EW9" s="625" t="s">
        <v>741</v>
      </c>
      <c r="EX9" s="625" t="s">
        <v>742</v>
      </c>
      <c r="EY9" s="625" t="s">
        <v>743</v>
      </c>
      <c r="EZ9" s="625" t="s">
        <v>744</v>
      </c>
      <c r="FA9" s="625" t="s">
        <v>745</v>
      </c>
      <c r="FB9" s="625" t="s">
        <v>746</v>
      </c>
      <c r="FC9" s="625" t="s">
        <v>747</v>
      </c>
      <c r="FD9" s="625" t="s">
        <v>748</v>
      </c>
      <c r="FE9" s="625" t="s">
        <v>749</v>
      </c>
      <c r="FF9" s="625" t="s">
        <v>750</v>
      </c>
      <c r="FG9" s="625" t="s">
        <v>751</v>
      </c>
      <c r="FH9" s="625" t="s">
        <v>752</v>
      </c>
      <c r="FI9" s="625" t="s">
        <v>753</v>
      </c>
      <c r="FJ9" s="625" t="s">
        <v>754</v>
      </c>
      <c r="FK9" s="625" t="s">
        <v>755</v>
      </c>
      <c r="FL9" s="625" t="s">
        <v>756</v>
      </c>
      <c r="FM9" s="625" t="s">
        <v>757</v>
      </c>
      <c r="FN9" s="625" t="s">
        <v>758</v>
      </c>
      <c r="FO9" s="625" t="s">
        <v>759</v>
      </c>
      <c r="FP9" s="625" t="s">
        <v>760</v>
      </c>
      <c r="FQ9" s="625" t="s">
        <v>761</v>
      </c>
      <c r="FR9" s="625" t="s">
        <v>762</v>
      </c>
      <c r="FS9" s="625" t="s">
        <v>763</v>
      </c>
      <c r="FT9" s="625" t="s">
        <v>764</v>
      </c>
      <c r="FU9" s="625" t="s">
        <v>765</v>
      </c>
      <c r="FV9" s="625" t="s">
        <v>766</v>
      </c>
      <c r="FW9" s="625" t="s">
        <v>767</v>
      </c>
      <c r="FX9" s="625" t="s">
        <v>768</v>
      </c>
      <c r="FY9" s="625" t="s">
        <v>769</v>
      </c>
      <c r="FZ9" s="625" t="s">
        <v>770</v>
      </c>
      <c r="GA9" s="625" t="s">
        <v>771</v>
      </c>
      <c r="GB9" s="625" t="s">
        <v>772</v>
      </c>
      <c r="GC9" s="625" t="s">
        <v>773</v>
      </c>
      <c r="GD9" s="625" t="s">
        <v>774</v>
      </c>
      <c r="GE9" s="625" t="s">
        <v>775</v>
      </c>
      <c r="GF9" s="625" t="s">
        <v>776</v>
      </c>
      <c r="GG9" s="625" t="s">
        <v>777</v>
      </c>
      <c r="GH9" s="625" t="s">
        <v>778</v>
      </c>
      <c r="GI9" s="625" t="s">
        <v>779</v>
      </c>
      <c r="GJ9" s="625" t="s">
        <v>780</v>
      </c>
      <c r="GK9" s="625" t="s">
        <v>781</v>
      </c>
      <c r="GL9" s="625" t="s">
        <v>782</v>
      </c>
      <c r="GM9" s="625" t="s">
        <v>783</v>
      </c>
      <c r="GN9" s="625" t="s">
        <v>784</v>
      </c>
      <c r="GO9" s="625" t="s">
        <v>785</v>
      </c>
      <c r="GP9" s="625" t="s">
        <v>786</v>
      </c>
      <c r="GQ9" s="625" t="s">
        <v>787</v>
      </c>
      <c r="GR9" s="625" t="s">
        <v>788</v>
      </c>
      <c r="GS9" s="625" t="s">
        <v>789</v>
      </c>
      <c r="GT9" s="625" t="s">
        <v>790</v>
      </c>
      <c r="GU9" s="625" t="s">
        <v>791</v>
      </c>
      <c r="GV9" s="625" t="s">
        <v>792</v>
      </c>
      <c r="GW9" s="625" t="s">
        <v>793</v>
      </c>
      <c r="GX9" s="625" t="s">
        <v>794</v>
      </c>
      <c r="GY9" s="625" t="s">
        <v>795</v>
      </c>
      <c r="GZ9" s="625" t="s">
        <v>796</v>
      </c>
      <c r="HA9" s="625" t="s">
        <v>797</v>
      </c>
      <c r="HB9" s="625" t="s">
        <v>798</v>
      </c>
      <c r="HC9" s="625" t="s">
        <v>799</v>
      </c>
      <c r="HD9" s="625" t="s">
        <v>800</v>
      </c>
      <c r="HE9" s="625" t="s">
        <v>801</v>
      </c>
      <c r="HF9" s="625" t="s">
        <v>802</v>
      </c>
      <c r="HG9" s="625" t="s">
        <v>803</v>
      </c>
      <c r="HH9" s="625" t="s">
        <v>804</v>
      </c>
    </row>
    <row r="10" spans="1:221" x14ac:dyDescent="0.25">
      <c r="A10" s="43" t="s">
        <v>603</v>
      </c>
      <c r="B10" s="43" t="s">
        <v>603</v>
      </c>
      <c r="C10" s="177" t="s">
        <v>603</v>
      </c>
      <c r="D10" s="177" t="s">
        <v>603</v>
      </c>
      <c r="E10" s="624">
        <v>-1</v>
      </c>
      <c r="F10" s="398">
        <v>-2</v>
      </c>
      <c r="G10" s="398">
        <v>-3</v>
      </c>
      <c r="H10" s="394">
        <v>-4</v>
      </c>
      <c r="I10" s="624">
        <v>-5</v>
      </c>
      <c r="J10" s="624">
        <v>-6</v>
      </c>
      <c r="K10" s="624">
        <v>-7</v>
      </c>
      <c r="L10" s="624">
        <v>-8</v>
      </c>
      <c r="M10" s="624">
        <v>-9</v>
      </c>
      <c r="N10" s="399">
        <v>-10</v>
      </c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178"/>
      <c r="BF10" s="178"/>
      <c r="BG10" s="178"/>
      <c r="BH10" s="178"/>
      <c r="BI10" s="178"/>
      <c r="BJ10" s="178"/>
      <c r="BK10" s="178"/>
      <c r="BL10" s="178"/>
      <c r="BM10" s="178"/>
      <c r="BN10" s="178"/>
      <c r="BO10" s="178"/>
      <c r="BP10" s="178"/>
      <c r="BQ10" s="178"/>
      <c r="BR10" s="178"/>
      <c r="BS10" s="178"/>
      <c r="BT10" s="178"/>
      <c r="BU10" s="178"/>
      <c r="BV10" s="178"/>
      <c r="BW10" s="178"/>
      <c r="BX10" s="178"/>
      <c r="BY10" s="178"/>
      <c r="BZ10" s="178"/>
      <c r="CA10" s="178"/>
      <c r="CB10" s="178"/>
      <c r="CC10" s="178"/>
      <c r="CD10" s="178"/>
      <c r="CE10" s="178"/>
      <c r="CF10" s="178"/>
      <c r="CG10" s="178"/>
      <c r="CH10" s="178"/>
      <c r="CI10" s="178"/>
      <c r="CJ10" s="178"/>
      <c r="CK10" s="178"/>
      <c r="CL10" s="178"/>
      <c r="CM10" s="178"/>
      <c r="CN10" s="178"/>
      <c r="CO10" s="178"/>
      <c r="CP10" s="178"/>
      <c r="CQ10" s="178"/>
      <c r="CR10" s="178"/>
      <c r="CS10" s="178"/>
      <c r="CT10" s="178"/>
      <c r="CU10" s="178"/>
      <c r="CV10" s="178"/>
      <c r="CW10" s="178"/>
      <c r="CX10" s="178"/>
      <c r="CY10" s="178"/>
      <c r="CZ10" s="178"/>
      <c r="DA10" s="178"/>
      <c r="DB10" s="178"/>
      <c r="DC10" s="178"/>
      <c r="DD10" s="178"/>
      <c r="DE10" s="178"/>
      <c r="DF10" s="178"/>
      <c r="DG10" s="178"/>
      <c r="DH10" s="178"/>
      <c r="DI10" s="178"/>
      <c r="DJ10" s="178"/>
      <c r="DK10" s="178"/>
      <c r="DL10" s="178"/>
      <c r="DM10" s="178"/>
      <c r="DN10" s="178"/>
      <c r="DO10" s="178"/>
      <c r="DP10" s="178"/>
      <c r="DQ10" s="178"/>
      <c r="DR10" s="178"/>
      <c r="DS10" s="178"/>
      <c r="DT10" s="178"/>
      <c r="DU10" s="178"/>
      <c r="DV10" s="178"/>
      <c r="DW10" s="178"/>
      <c r="DX10" s="178"/>
      <c r="DY10" s="178"/>
      <c r="DZ10" s="178"/>
      <c r="EA10" s="178"/>
      <c r="EB10" s="178"/>
      <c r="EC10" s="178"/>
      <c r="ED10" s="178"/>
      <c r="EE10" s="178"/>
      <c r="EF10" s="178"/>
      <c r="EG10" s="178"/>
      <c r="EH10" s="178"/>
      <c r="EI10" s="178"/>
      <c r="EJ10" s="178"/>
      <c r="EK10" s="178"/>
      <c r="EL10" s="178"/>
      <c r="EM10" s="178"/>
      <c r="EN10" s="178"/>
      <c r="EO10" s="178"/>
      <c r="EP10" s="178"/>
      <c r="EQ10" s="178"/>
      <c r="ER10" s="178"/>
      <c r="ES10" s="178"/>
      <c r="ET10" s="178"/>
      <c r="EU10" s="178"/>
      <c r="EV10" s="178"/>
      <c r="EW10" s="178"/>
      <c r="EX10" s="178"/>
      <c r="EY10" s="178"/>
      <c r="EZ10" s="178"/>
      <c r="FA10" s="178"/>
      <c r="FB10" s="178"/>
      <c r="FC10" s="178"/>
      <c r="FD10" s="178"/>
      <c r="FE10" s="178"/>
      <c r="FF10" s="178"/>
      <c r="FG10" s="178"/>
      <c r="FH10" s="178"/>
      <c r="FI10" s="178"/>
      <c r="FJ10" s="178"/>
      <c r="FK10" s="178"/>
      <c r="FL10" s="178"/>
      <c r="FM10" s="178"/>
      <c r="FN10" s="178"/>
      <c r="FO10" s="178"/>
      <c r="FP10" s="178"/>
      <c r="FQ10" s="178"/>
      <c r="FR10" s="178"/>
      <c r="FS10" s="178"/>
      <c r="FT10" s="178"/>
      <c r="FU10" s="178"/>
      <c r="FV10" s="178"/>
      <c r="FW10" s="178"/>
      <c r="FX10" s="178"/>
      <c r="FY10" s="178"/>
      <c r="FZ10" s="178"/>
      <c r="GA10" s="178"/>
      <c r="GB10" s="178"/>
      <c r="GC10" s="178"/>
      <c r="GD10" s="178"/>
      <c r="GE10" s="178"/>
      <c r="GF10" s="178"/>
      <c r="GG10" s="178"/>
      <c r="GH10" s="178"/>
      <c r="GI10" s="178"/>
      <c r="GJ10" s="178"/>
      <c r="GK10" s="178"/>
      <c r="GL10" s="178"/>
      <c r="GM10" s="178"/>
      <c r="GN10" s="178"/>
      <c r="GO10" s="178"/>
      <c r="GP10" s="178"/>
      <c r="GQ10" s="178"/>
      <c r="GR10" s="178"/>
      <c r="GS10" s="178"/>
      <c r="GT10" s="178"/>
      <c r="GU10" s="178"/>
      <c r="GV10" s="178"/>
      <c r="GW10" s="178"/>
      <c r="GX10" s="178"/>
      <c r="GY10" s="178"/>
      <c r="GZ10" s="178"/>
      <c r="HA10" s="178"/>
      <c r="HB10" s="178"/>
      <c r="HC10" s="178"/>
      <c r="HD10" s="178"/>
      <c r="HE10" s="178"/>
      <c r="HF10" s="178"/>
      <c r="HG10" s="178"/>
      <c r="HH10" s="178"/>
    </row>
    <row r="11" spans="1:221" x14ac:dyDescent="0.25">
      <c r="C11" s="179"/>
      <c r="D11" s="179"/>
      <c r="E11" s="44"/>
      <c r="F11" s="44"/>
      <c r="G11" s="45"/>
    </row>
    <row r="12" spans="1:221" ht="17.25" customHeight="1" x14ac:dyDescent="0.25">
      <c r="A12" s="225">
        <f>'CCW-2'!A12</f>
        <v>1</v>
      </c>
      <c r="B12" s="225"/>
      <c r="C12" s="622" t="str">
        <f ca="1">'CCW-2'!D12</f>
        <v>Alliant Energy Corporation</v>
      </c>
      <c r="D12" s="39"/>
      <c r="E12" s="44">
        <f>'CCW-5DR (2)'!F12</f>
        <v>49.951028846153847</v>
      </c>
      <c r="F12" s="44">
        <f>'CCW-4'!H12</f>
        <v>1.92</v>
      </c>
      <c r="G12" s="403">
        <f>'CCW-3'!O12</f>
        <v>6.3334133333333334E-2</v>
      </c>
      <c r="H12" s="407">
        <f>IF('CCW-2'!$B12,IFERROR(G12-($G12-$M12)/6,"N/A"),"")</f>
        <v>5.9851444444444443E-2</v>
      </c>
      <c r="I12" s="407">
        <f>IF('CCW-2'!$B12,IFERROR(H12-($G12-$M12)/6,"N/A"),"")</f>
        <v>5.6368755555555553E-2</v>
      </c>
      <c r="J12" s="407">
        <f>IF('CCW-2'!$B12,IFERROR(I12-($G12-$M12)/6,"N/A"),"")</f>
        <v>5.2886066666666662E-2</v>
      </c>
      <c r="K12" s="407">
        <f>IF('CCW-2'!$B12,IFERROR(J12-($G12-$M12)/6,"N/A"),"")</f>
        <v>4.9403377777777771E-2</v>
      </c>
      <c r="L12" s="407">
        <f>IF('CCW-2'!$B12,IFERROR(K12-($G12-$M12)/6,"N/A"),"")</f>
        <v>4.592068888888888E-2</v>
      </c>
      <c r="M12" s="443">
        <f>(((1+0.024)*(1+0.019)+(1+0.021)*(1+0.02))/2)-1</f>
        <v>4.2437999999999976E-2</v>
      </c>
      <c r="N12" s="403">
        <f>IF('CCW-2'!$B12,IFERROR(IRR(P12:HH12),"N/A"),"")</f>
        <v>8.8059488094005323E-2</v>
      </c>
      <c r="P12" s="144">
        <f t="shared" ref="P12:P61" si="0">-E12</f>
        <v>-49.951028846153847</v>
      </c>
      <c r="Q12" s="90">
        <f t="shared" ref="Q12:Q61" si="1">F12*(1+$G12)</f>
        <v>2.0416015359999999</v>
      </c>
      <c r="R12" s="90">
        <f t="shared" ref="R12:U31" si="2">Q12*(1+$G12)</f>
        <v>2.1709045998945617</v>
      </c>
      <c r="S12" s="90">
        <f t="shared" si="2"/>
        <v>2.3083969612782305</v>
      </c>
      <c r="T12" s="90">
        <f t="shared" si="2"/>
        <v>2.4545972822100874</v>
      </c>
      <c r="U12" s="90">
        <f t="shared" si="2"/>
        <v>2.6100570737612188</v>
      </c>
      <c r="V12" s="90">
        <f t="shared" ref="V12:Z43" si="3">U12*(1+H12)</f>
        <v>2.7662727597082677</v>
      </c>
      <c r="W12" s="90">
        <f t="shared" si="3"/>
        <v>2.9222041127002552</v>
      </c>
      <c r="X12" s="90">
        <f t="shared" si="3"/>
        <v>3.0767479942181284</v>
      </c>
      <c r="Y12" s="90">
        <f t="shared" si="3"/>
        <v>3.2287497377035068</v>
      </c>
      <c r="Z12" s="90">
        <f t="shared" si="3"/>
        <v>3.3770161499086706</v>
      </c>
      <c r="AA12" s="90">
        <f t="shared" ref="AA12:CL15" si="4">Z12*(1+$M12)</f>
        <v>3.5203299612784948</v>
      </c>
      <c r="AB12" s="90">
        <f t="shared" si="4"/>
        <v>3.6697257241752315</v>
      </c>
      <c r="AC12" s="90">
        <f t="shared" si="4"/>
        <v>3.82546154445778</v>
      </c>
      <c r="AD12" s="90">
        <f t="shared" si="4"/>
        <v>3.9878064814814791</v>
      </c>
      <c r="AE12" s="90">
        <f t="shared" si="4"/>
        <v>4.1570410129425897</v>
      </c>
      <c r="AF12" s="90">
        <f t="shared" si="4"/>
        <v>4.3334575194498468</v>
      </c>
      <c r="AG12" s="90">
        <f t="shared" si="4"/>
        <v>4.517360789660259</v>
      </c>
      <c r="AH12" s="90">
        <f t="shared" si="4"/>
        <v>4.7090685468518609</v>
      </c>
      <c r="AI12" s="90">
        <f t="shared" si="4"/>
        <v>4.9089119978431599</v>
      </c>
      <c r="AJ12" s="90">
        <f t="shared" si="4"/>
        <v>5.1172364052076276</v>
      </c>
      <c r="AK12" s="90">
        <f t="shared" si="4"/>
        <v>5.3344016837718291</v>
      </c>
      <c r="AL12" s="90">
        <f t="shared" si="4"/>
        <v>5.5607830224277377</v>
      </c>
      <c r="AM12" s="90">
        <f t="shared" si="4"/>
        <v>5.7967715323335263</v>
      </c>
      <c r="AN12" s="90">
        <f t="shared" si="4"/>
        <v>6.0427749226226961</v>
      </c>
      <c r="AO12" s="90">
        <f t="shared" si="4"/>
        <v>6.299218204788958</v>
      </c>
      <c r="AP12" s="90">
        <f t="shared" si="4"/>
        <v>6.5665444269637918</v>
      </c>
      <c r="AQ12" s="90">
        <f t="shared" si="4"/>
        <v>6.8452154393552807</v>
      </c>
      <c r="AR12" s="90">
        <f t="shared" si="4"/>
        <v>7.1357126921706397</v>
      </c>
      <c r="AS12" s="90">
        <f t="shared" si="4"/>
        <v>7.4385380674009776</v>
      </c>
      <c r="AT12" s="90">
        <f t="shared" si="4"/>
        <v>7.7542147459053403</v>
      </c>
      <c r="AU12" s="90">
        <f t="shared" si="4"/>
        <v>8.0832881112920703</v>
      </c>
      <c r="AV12" s="90">
        <f t="shared" si="4"/>
        <v>8.4263266921590834</v>
      </c>
      <c r="AW12" s="90">
        <f t="shared" si="4"/>
        <v>8.78392314432093</v>
      </c>
      <c r="AX12" s="90">
        <f t="shared" si="4"/>
        <v>9.1566952747196222</v>
      </c>
      <c r="AY12" s="90">
        <f t="shared" si="4"/>
        <v>9.5452871087881732</v>
      </c>
      <c r="AZ12" s="90">
        <f t="shared" si="4"/>
        <v>9.9503700031109261</v>
      </c>
      <c r="BA12" s="90">
        <f t="shared" si="4"/>
        <v>10.372643805302948</v>
      </c>
      <c r="BB12" s="90">
        <f t="shared" si="4"/>
        <v>10.812838063112395</v>
      </c>
      <c r="BC12" s="90">
        <f t="shared" si="4"/>
        <v>11.271713284834759</v>
      </c>
      <c r="BD12" s="90">
        <f t="shared" si="4"/>
        <v>11.750062253216576</v>
      </c>
      <c r="BE12" s="90">
        <f t="shared" si="4"/>
        <v>12.248711395118582</v>
      </c>
      <c r="BF12" s="90">
        <f t="shared" si="4"/>
        <v>12.768522209304624</v>
      </c>
      <c r="BG12" s="90">
        <f t="shared" si="4"/>
        <v>13.310392754823093</v>
      </c>
      <c r="BH12" s="90">
        <f t="shared" si="4"/>
        <v>13.875259202552275</v>
      </c>
      <c r="BI12" s="90">
        <f t="shared" si="4"/>
        <v>14.464097452590188</v>
      </c>
      <c r="BJ12" s="90">
        <f t="shared" si="4"/>
        <v>15.07792482028321</v>
      </c>
      <c r="BK12" s="90">
        <f t="shared" si="4"/>
        <v>15.717801793806387</v>
      </c>
      <c r="BL12" s="90">
        <f t="shared" si="4"/>
        <v>16.384833866331942</v>
      </c>
      <c r="BM12" s="90">
        <f t="shared" si="4"/>
        <v>17.080173445951335</v>
      </c>
      <c r="BN12" s="90">
        <f t="shared" si="4"/>
        <v>17.805021846650618</v>
      </c>
      <c r="BO12" s="90">
        <f t="shared" si="4"/>
        <v>18.560631363778775</v>
      </c>
      <c r="BP12" s="90">
        <f t="shared" si="4"/>
        <v>19.348307437594819</v>
      </c>
      <c r="BQ12" s="90">
        <f t="shared" si="4"/>
        <v>20.169410908631466</v>
      </c>
      <c r="BR12" s="90">
        <f t="shared" si="4"/>
        <v>21.025360368771967</v>
      </c>
      <c r="BS12" s="90">
        <f t="shared" si="4"/>
        <v>21.91763461210191</v>
      </c>
      <c r="BT12" s="90">
        <f t="shared" si="4"/>
        <v>22.847775189770289</v>
      </c>
      <c r="BU12" s="90">
        <f t="shared" si="4"/>
        <v>23.817389073273759</v>
      </c>
      <c r="BV12" s="90">
        <f t="shared" si="4"/>
        <v>24.828151430765349</v>
      </c>
      <c r="BW12" s="90">
        <f t="shared" si="4"/>
        <v>25.881808521184169</v>
      </c>
      <c r="BX12" s="90">
        <f t="shared" si="4"/>
        <v>26.980180711206181</v>
      </c>
      <c r="BY12" s="90">
        <f t="shared" si="4"/>
        <v>28.125165620228348</v>
      </c>
      <c r="BZ12" s="90">
        <f t="shared" si="4"/>
        <v>29.318741398819597</v>
      </c>
      <c r="CA12" s="90">
        <f t="shared" si="4"/>
        <v>30.562970146302703</v>
      </c>
      <c r="CB12" s="90">
        <f t="shared" si="4"/>
        <v>31.860001473371497</v>
      </c>
      <c r="CC12" s="90">
        <f t="shared" si="4"/>
        <v>33.212076215898435</v>
      </c>
      <c r="CD12" s="90">
        <f t="shared" si="4"/>
        <v>34.621530306348731</v>
      </c>
      <c r="CE12" s="90">
        <f t="shared" si="4"/>
        <v>36.090798809489556</v>
      </c>
      <c r="CF12" s="90">
        <f t="shared" si="4"/>
        <v>37.622420129366674</v>
      </c>
      <c r="CG12" s="90">
        <f t="shared" si="4"/>
        <v>39.219040394816737</v>
      </c>
      <c r="CH12" s="90">
        <f t="shared" si="4"/>
        <v>40.883418031091971</v>
      </c>
      <c r="CI12" s="90">
        <f t="shared" si="4"/>
        <v>42.618428525495453</v>
      </c>
      <c r="CJ12" s="90">
        <f t="shared" si="4"/>
        <v>44.427069395260425</v>
      </c>
      <c r="CK12" s="90">
        <f t="shared" si="4"/>
        <v>46.312465366256482</v>
      </c>
      <c r="CL12" s="90">
        <f t="shared" si="4"/>
        <v>48.277873771469672</v>
      </c>
      <c r="CM12" s="90">
        <f t="shared" ref="CM12:EX15" si="5">CL12*(1+$M12)</f>
        <v>50.326690178583299</v>
      </c>
      <c r="CN12" s="90">
        <f t="shared" si="5"/>
        <v>52.462454256382017</v>
      </c>
      <c r="CO12" s="90">
        <f t="shared" si="5"/>
        <v>54.688855890114354</v>
      </c>
      <c r="CP12" s="90">
        <f t="shared" si="5"/>
        <v>57.009741556379026</v>
      </c>
      <c r="CQ12" s="90">
        <f t="shared" si="5"/>
        <v>59.429120968548638</v>
      </c>
      <c r="CR12" s="90">
        <f t="shared" si="5"/>
        <v>61.9511740042119</v>
      </c>
      <c r="CS12" s="90">
        <f t="shared" si="5"/>
        <v>64.580257926602641</v>
      </c>
      <c r="CT12" s="90">
        <f t="shared" si="5"/>
        <v>67.320914912491801</v>
      </c>
      <c r="CU12" s="90">
        <f t="shared" si="5"/>
        <v>70.177879899548131</v>
      </c>
      <c r="CV12" s="90">
        <f t="shared" si="5"/>
        <v>73.156088766725148</v>
      </c>
      <c r="CW12" s="90">
        <f t="shared" si="5"/>
        <v>76.260686861807429</v>
      </c>
      <c r="CX12" s="90">
        <f t="shared" si="5"/>
        <v>79.497037890848816</v>
      </c>
      <c r="CY12" s="90">
        <f t="shared" si="5"/>
        <v>82.870733184860654</v>
      </c>
      <c r="CZ12" s="90">
        <f t="shared" si="5"/>
        <v>86.387601359759771</v>
      </c>
      <c r="DA12" s="90">
        <f t="shared" si="5"/>
        <v>90.05371838626526</v>
      </c>
      <c r="DB12" s="90">
        <f t="shared" si="5"/>
        <v>93.875418087141583</v>
      </c>
      <c r="DC12" s="90">
        <f t="shared" si="5"/>
        <v>97.859303079923691</v>
      </c>
      <c r="DD12" s="90">
        <f t="shared" si="5"/>
        <v>102.0122561840295</v>
      </c>
      <c r="DE12" s="90">
        <f t="shared" si="5"/>
        <v>106.34145231196734</v>
      </c>
      <c r="DF12" s="90">
        <f t="shared" si="5"/>
        <v>110.85437086518262</v>
      </c>
      <c r="DG12" s="90">
        <f t="shared" si="5"/>
        <v>115.55880865595924</v>
      </c>
      <c r="DH12" s="90">
        <f t="shared" si="5"/>
        <v>120.46289337770084</v>
      </c>
      <c r="DI12" s="90">
        <f t="shared" si="5"/>
        <v>125.5750976468637</v>
      </c>
      <c r="DJ12" s="90">
        <f t="shared" si="5"/>
        <v>130.9042536408013</v>
      </c>
      <c r="DK12" s="90">
        <f t="shared" si="5"/>
        <v>136.45956835680963</v>
      </c>
      <c r="DL12" s="90">
        <f t="shared" si="5"/>
        <v>142.25063951873591</v>
      </c>
      <c r="DM12" s="90">
        <f t="shared" si="5"/>
        <v>148.28747215863203</v>
      </c>
      <c r="DN12" s="90">
        <f t="shared" si="5"/>
        <v>154.58049590210004</v>
      </c>
      <c r="DO12" s="90">
        <f t="shared" si="5"/>
        <v>161.14058298719337</v>
      </c>
      <c r="DP12" s="90">
        <f t="shared" si="5"/>
        <v>167.97906704800388</v>
      </c>
      <c r="DQ12" s="90">
        <f t="shared" si="5"/>
        <v>175.10776269538707</v>
      </c>
      <c r="DR12" s="90">
        <f t="shared" si="5"/>
        <v>182.53898592865389</v>
      </c>
      <c r="DS12" s="90">
        <f t="shared" si="5"/>
        <v>190.28557541349409</v>
      </c>
      <c r="DT12" s="90">
        <f t="shared" si="5"/>
        <v>198.36091466289196</v>
      </c>
      <c r="DU12" s="90">
        <f t="shared" si="5"/>
        <v>206.77895515935577</v>
      </c>
      <c r="DV12" s="90">
        <f t="shared" si="5"/>
        <v>215.55424045840851</v>
      </c>
      <c r="DW12" s="90">
        <f t="shared" si="5"/>
        <v>224.70193131498246</v>
      </c>
      <c r="DX12" s="90">
        <f t="shared" si="5"/>
        <v>234.23783187612767</v>
      </c>
      <c r="DY12" s="90">
        <f t="shared" si="5"/>
        <v>244.17841698528676</v>
      </c>
      <c r="DZ12" s="90">
        <f t="shared" si="5"/>
        <v>254.54086064530836</v>
      </c>
      <c r="EA12" s="90">
        <f t="shared" si="5"/>
        <v>265.34306568937393</v>
      </c>
      <c r="EB12" s="90">
        <f t="shared" si="5"/>
        <v>276.60369471109959</v>
      </c>
      <c r="EC12" s="90">
        <f t="shared" si="5"/>
        <v>288.34220230724924</v>
      </c>
      <c r="ED12" s="90">
        <f t="shared" si="5"/>
        <v>300.57886868876426</v>
      </c>
      <c r="EE12" s="90">
        <f t="shared" si="5"/>
        <v>313.33483471817806</v>
      </c>
      <c r="EF12" s="90">
        <f t="shared" si="5"/>
        <v>326.63213843394811</v>
      </c>
      <c r="EG12" s="90">
        <f t="shared" si="5"/>
        <v>340.49375312480799</v>
      </c>
      <c r="EH12" s="90">
        <f t="shared" si="5"/>
        <v>354.94362701991861</v>
      </c>
      <c r="EI12" s="90">
        <f t="shared" si="5"/>
        <v>370.00672466338989</v>
      </c>
      <c r="EJ12" s="90">
        <f t="shared" si="5"/>
        <v>385.70907004465482</v>
      </c>
      <c r="EK12" s="90">
        <f t="shared" si="5"/>
        <v>402.07779155920986</v>
      </c>
      <c r="EL12" s="90">
        <f t="shared" si="5"/>
        <v>419.14116887739959</v>
      </c>
      <c r="EM12" s="90">
        <f t="shared" si="5"/>
        <v>436.92868180221865</v>
      </c>
      <c r="EN12" s="90">
        <f t="shared" si="5"/>
        <v>455.47106120054121</v>
      </c>
      <c r="EO12" s="90">
        <f t="shared" si="5"/>
        <v>474.80034209576979</v>
      </c>
      <c r="EP12" s="90">
        <f t="shared" si="5"/>
        <v>494.94991901363005</v>
      </c>
      <c r="EQ12" s="90">
        <f t="shared" si="5"/>
        <v>515.95460367673047</v>
      </c>
      <c r="ER12" s="90">
        <f t="shared" si="5"/>
        <v>537.85068514756358</v>
      </c>
      <c r="ES12" s="90">
        <f t="shared" si="5"/>
        <v>560.67599252385583</v>
      </c>
      <c r="ET12" s="90">
        <f t="shared" si="5"/>
        <v>584.46996029458319</v>
      </c>
      <c r="EU12" s="90">
        <f t="shared" si="5"/>
        <v>609.2736964695647</v>
      </c>
      <c r="EV12" s="90">
        <f t="shared" si="5"/>
        <v>635.13005360034003</v>
      </c>
      <c r="EW12" s="90">
        <f t="shared" si="5"/>
        <v>662.0837028150313</v>
      </c>
      <c r="EX12" s="90">
        <f t="shared" si="5"/>
        <v>690.18121099509563</v>
      </c>
      <c r="EY12" s="90">
        <f t="shared" ref="EY12:HH16" si="6">EX12*(1+$M12)</f>
        <v>719.4711212273055</v>
      </c>
      <c r="EZ12" s="90">
        <f t="shared" si="6"/>
        <v>750.00403666994987</v>
      </c>
      <c r="FA12" s="90">
        <f t="shared" si="6"/>
        <v>781.83270797814919</v>
      </c>
      <c r="FB12" s="90">
        <f t="shared" si="6"/>
        <v>815.01212443932582</v>
      </c>
      <c r="FC12" s="90">
        <f t="shared" si="6"/>
        <v>849.59960897628196</v>
      </c>
      <c r="FD12" s="90">
        <f t="shared" si="6"/>
        <v>885.65491718201736</v>
      </c>
      <c r="FE12" s="90">
        <f t="shared" si="6"/>
        <v>923.24034055738775</v>
      </c>
      <c r="FF12" s="90">
        <f t="shared" si="6"/>
        <v>962.4208141299622</v>
      </c>
      <c r="FG12" s="90">
        <f t="shared" si="6"/>
        <v>1003.2640286400095</v>
      </c>
      <c r="FH12" s="90">
        <f t="shared" si="6"/>
        <v>1045.8405474874342</v>
      </c>
      <c r="FI12" s="90">
        <f t="shared" si="6"/>
        <v>1090.2239286417059</v>
      </c>
      <c r="FJ12" s="90">
        <f t="shared" si="6"/>
        <v>1136.4908517254025</v>
      </c>
      <c r="FK12" s="90">
        <f t="shared" si="6"/>
        <v>1184.7212504909251</v>
      </c>
      <c r="FL12" s="90">
        <f t="shared" si="6"/>
        <v>1234.9984509192589</v>
      </c>
      <c r="FM12" s="90">
        <f t="shared" si="6"/>
        <v>1287.4093151793704</v>
      </c>
      <c r="FN12" s="90">
        <f t="shared" si="6"/>
        <v>1342.0443916969525</v>
      </c>
      <c r="FO12" s="90">
        <f t="shared" si="6"/>
        <v>1398.9980715917877</v>
      </c>
      <c r="FP12" s="90">
        <f t="shared" si="6"/>
        <v>1458.368751754</v>
      </c>
      <c r="FQ12" s="90">
        <f t="shared" si="6"/>
        <v>1520.2590048409361</v>
      </c>
      <c r="FR12" s="90">
        <f t="shared" si="6"/>
        <v>1584.7757564883757</v>
      </c>
      <c r="FS12" s="90">
        <f t="shared" si="6"/>
        <v>1652.0304700422294</v>
      </c>
      <c r="FT12" s="90">
        <f t="shared" si="6"/>
        <v>1722.1393391298814</v>
      </c>
      <c r="FU12" s="90">
        <f t="shared" si="6"/>
        <v>1795.2234884038753</v>
      </c>
      <c r="FV12" s="90">
        <f t="shared" si="6"/>
        <v>1871.409182804759</v>
      </c>
      <c r="FW12" s="90">
        <f t="shared" si="6"/>
        <v>1950.8280457046274</v>
      </c>
      <c r="FX12" s="90">
        <f t="shared" si="6"/>
        <v>2033.6172863082402</v>
      </c>
      <c r="FY12" s="90">
        <f t="shared" si="6"/>
        <v>2119.9199367045894</v>
      </c>
      <c r="FZ12" s="90">
        <f t="shared" si="6"/>
        <v>2209.8850989784587</v>
      </c>
      <c r="GA12" s="90">
        <f t="shared" si="6"/>
        <v>2303.6682028089067</v>
      </c>
      <c r="GB12" s="90">
        <f t="shared" si="6"/>
        <v>2401.4312739997108</v>
      </c>
      <c r="GC12" s="90">
        <f t="shared" si="6"/>
        <v>2503.3432144057106</v>
      </c>
      <c r="GD12" s="90">
        <f t="shared" si="6"/>
        <v>2609.5800937386603</v>
      </c>
      <c r="GE12" s="90">
        <f t="shared" si="6"/>
        <v>2720.3254537567414</v>
      </c>
      <c r="GF12" s="90">
        <f t="shared" si="6"/>
        <v>2835.77062536327</v>
      </c>
      <c r="GG12" s="90">
        <f t="shared" si="6"/>
        <v>2956.1150591624364</v>
      </c>
      <c r="GH12" s="90">
        <f t="shared" si="6"/>
        <v>3081.5666700431716</v>
      </c>
      <c r="GI12" s="90">
        <f t="shared" si="6"/>
        <v>3212.3421963864635</v>
      </c>
      <c r="GJ12" s="90">
        <f t="shared" si="6"/>
        <v>3348.6675745167122</v>
      </c>
      <c r="GK12" s="90">
        <f t="shared" si="6"/>
        <v>3490.7783290440525</v>
      </c>
      <c r="GL12" s="90">
        <f t="shared" si="6"/>
        <v>3638.9199797720239</v>
      </c>
      <c r="GM12" s="90">
        <f t="shared" si="6"/>
        <v>3793.3484658735888</v>
      </c>
      <c r="GN12" s="90">
        <f t="shared" si="6"/>
        <v>3954.330588068332</v>
      </c>
      <c r="GO12" s="90">
        <f t="shared" si="6"/>
        <v>4122.144469564776</v>
      </c>
      <c r="GP12" s="90">
        <f t="shared" si="6"/>
        <v>4297.0800365641662</v>
      </c>
      <c r="GQ12" s="90">
        <f t="shared" si="6"/>
        <v>4479.439519155876</v>
      </c>
      <c r="GR12" s="90">
        <f t="shared" si="6"/>
        <v>4669.5379734698126</v>
      </c>
      <c r="GS12" s="90">
        <f t="shared" si="6"/>
        <v>4867.7038259879246</v>
      </c>
      <c r="GT12" s="90">
        <f t="shared" si="6"/>
        <v>5074.2794409551998</v>
      </c>
      <c r="GU12" s="90">
        <f t="shared" si="6"/>
        <v>5289.6217118704562</v>
      </c>
      <c r="GV12" s="90">
        <f t="shared" si="6"/>
        <v>5514.1026780788143</v>
      </c>
      <c r="GW12" s="90">
        <f t="shared" si="6"/>
        <v>5748.1101675311229</v>
      </c>
      <c r="GX12" s="90">
        <f t="shared" si="6"/>
        <v>5992.0484668208082</v>
      </c>
      <c r="GY12" s="90">
        <f t="shared" si="6"/>
        <v>6246.3390196557493</v>
      </c>
      <c r="GZ12" s="90">
        <f t="shared" si="6"/>
        <v>6511.4211549719003</v>
      </c>
      <c r="HA12" s="90">
        <f t="shared" si="6"/>
        <v>6787.7528459465975</v>
      </c>
      <c r="HB12" s="90">
        <f t="shared" si="6"/>
        <v>7075.8115012228791</v>
      </c>
      <c r="HC12" s="90">
        <f t="shared" si="6"/>
        <v>7376.0947897117758</v>
      </c>
      <c r="HD12" s="90">
        <f t="shared" si="6"/>
        <v>7689.121500397564</v>
      </c>
      <c r="HE12" s="90">
        <f t="shared" si="6"/>
        <v>8015.4324386314356</v>
      </c>
      <c r="HF12" s="90">
        <f t="shared" si="6"/>
        <v>8355.5913604620764</v>
      </c>
      <c r="HG12" s="90">
        <f t="shared" si="6"/>
        <v>8710.1859466173664</v>
      </c>
      <c r="HH12" s="90">
        <f t="shared" si="6"/>
        <v>9079.8288178199145</v>
      </c>
    </row>
    <row r="13" spans="1:221" ht="17.25" customHeight="1" x14ac:dyDescent="0.25">
      <c r="A13" s="225">
        <f>'CCW-2'!A13</f>
        <v>2</v>
      </c>
      <c r="B13" s="225"/>
      <c r="C13" s="622" t="str">
        <f ca="1">'CCW-2'!D13</f>
        <v>Ameren Corporation</v>
      </c>
      <c r="D13" s="39"/>
      <c r="E13" s="44">
        <f>'CCW-5DR (2)'!F13</f>
        <v>74.810961538461555</v>
      </c>
      <c r="F13" s="44">
        <f>'CCW-4'!H13</f>
        <v>2.52</v>
      </c>
      <c r="G13" s="403">
        <f>'CCW-3'!O13</f>
        <v>5.8973833333333336E-2</v>
      </c>
      <c r="H13" s="407">
        <f>IF('CCW-2'!$B13,IFERROR(G13-($G13-$M13)/6,"N/A"),"")</f>
        <v>5.6217861111111107E-2</v>
      </c>
      <c r="I13" s="407">
        <f>IF('CCW-2'!$B13,IFERROR(H13-($G13-$M13)/6,"N/A"),"")</f>
        <v>5.3461888888888878E-2</v>
      </c>
      <c r="J13" s="407">
        <f>IF('CCW-2'!$B13,IFERROR(I13-($G13-$M13)/6,"N/A"),"")</f>
        <v>5.0705916666666649E-2</v>
      </c>
      <c r="K13" s="407">
        <f>IF('CCW-2'!$B13,IFERROR(J13-($G13-$M13)/6,"N/A"),"")</f>
        <v>4.794994444444442E-2</v>
      </c>
      <c r="L13" s="407">
        <f>IF('CCW-2'!$B13,IFERROR(K13-($G13-$M13)/6,"N/A"),"")</f>
        <v>4.5193972222222191E-2</v>
      </c>
      <c r="M13" s="407">
        <f>IF('CCW-2'!$B13,$M$12,"")</f>
        <v>4.2437999999999976E-2</v>
      </c>
      <c r="N13" s="403">
        <f>IF('CCW-2'!$B13,IFERROR(IRR(P13:HH13),"N/A"),"")</f>
        <v>8.1411267881599247E-2</v>
      </c>
      <c r="P13" s="144">
        <f t="shared" si="0"/>
        <v>-74.810961538461555</v>
      </c>
      <c r="Q13" s="90">
        <f t="shared" si="1"/>
        <v>2.6686140600000003</v>
      </c>
      <c r="R13" s="90">
        <f t="shared" si="2"/>
        <v>2.8259924608054305</v>
      </c>
      <c r="S13" s="90">
        <f t="shared" si="2"/>
        <v>2.9926520691902265</v>
      </c>
      <c r="T13" s="90">
        <f t="shared" si="2"/>
        <v>3.1691402335433061</v>
      </c>
      <c r="U13" s="90">
        <f t="shared" si="2"/>
        <v>3.3560365814862503</v>
      </c>
      <c r="V13" s="90">
        <f t="shared" si="3"/>
        <v>3.5447057799080524</v>
      </c>
      <c r="W13" s="90">
        <f t="shared" si="3"/>
        <v>3.734212446457299</v>
      </c>
      <c r="X13" s="90">
        <f t="shared" si="3"/>
        <v>3.9235591115829918</v>
      </c>
      <c r="Y13" s="90">
        <f t="shared" si="3"/>
        <v>4.11169355300789</v>
      </c>
      <c r="Z13" s="90">
        <f t="shared" si="3"/>
        <v>4.2975173172288184</v>
      </c>
      <c r="AA13" s="90">
        <f t="shared" si="4"/>
        <v>4.4798953571373747</v>
      </c>
      <c r="AB13" s="90">
        <f t="shared" si="4"/>
        <v>4.6700131563035709</v>
      </c>
      <c r="AC13" s="90">
        <f t="shared" si="4"/>
        <v>4.8681991746307816</v>
      </c>
      <c r="AD13" s="90">
        <f t="shared" si="4"/>
        <v>5.0747958112037628</v>
      </c>
      <c r="AE13" s="90">
        <f t="shared" si="4"/>
        <v>5.2901599958396277</v>
      </c>
      <c r="AF13" s="90">
        <f t="shared" si="4"/>
        <v>5.5146638057430701</v>
      </c>
      <c r="AG13" s="90">
        <f t="shared" si="4"/>
        <v>5.7486951083311943</v>
      </c>
      <c r="AH13" s="90">
        <f t="shared" si="4"/>
        <v>5.9926582313385532</v>
      </c>
      <c r="AI13" s="90">
        <f t="shared" si="4"/>
        <v>6.2469746613600989</v>
      </c>
      <c r="AJ13" s="90">
        <f t="shared" si="4"/>
        <v>6.5120837720388991</v>
      </c>
      <c r="AK13" s="90">
        <f t="shared" si="4"/>
        <v>6.7884435831566856</v>
      </c>
      <c r="AL13" s="90">
        <f t="shared" si="4"/>
        <v>7.0765315519386887</v>
      </c>
      <c r="AM13" s="90">
        <f t="shared" si="4"/>
        <v>7.3768453979398627</v>
      </c>
      <c r="AN13" s="90">
        <f t="shared" si="4"/>
        <v>7.6899039629376347</v>
      </c>
      <c r="AO13" s="90">
        <f t="shared" si="4"/>
        <v>8.0162481073167822</v>
      </c>
      <c r="AP13" s="90">
        <f t="shared" si="4"/>
        <v>8.3564416444950922</v>
      </c>
      <c r="AQ13" s="90">
        <f t="shared" si="4"/>
        <v>8.7110723150041753</v>
      </c>
      <c r="AR13" s="90">
        <f t="shared" si="4"/>
        <v>9.0807528019083215</v>
      </c>
      <c r="AS13" s="90">
        <f t="shared" si="4"/>
        <v>9.4661217893157072</v>
      </c>
      <c r="AT13" s="90">
        <f t="shared" si="4"/>
        <v>9.8678450658106875</v>
      </c>
      <c r="AU13" s="90">
        <f t="shared" si="4"/>
        <v>10.286616674713562</v>
      </c>
      <c r="AV13" s="90">
        <f t="shared" si="4"/>
        <v>10.723160113155055</v>
      </c>
      <c r="AW13" s="90">
        <f t="shared" si="4"/>
        <v>11.17822958203713</v>
      </c>
      <c r="AX13" s="90">
        <f t="shared" si="4"/>
        <v>11.652611289039621</v>
      </c>
      <c r="AY13" s="90">
        <f t="shared" si="4"/>
        <v>12.147124806923884</v>
      </c>
      <c r="AZ13" s="90">
        <f t="shared" si="4"/>
        <v>12.66262448948012</v>
      </c>
      <c r="BA13" s="90">
        <f t="shared" si="4"/>
        <v>13.200000947564677</v>
      </c>
      <c r="BB13" s="90">
        <f t="shared" si="4"/>
        <v>13.760182587777425</v>
      </c>
      <c r="BC13" s="90">
        <f t="shared" si="4"/>
        <v>14.344137216437524</v>
      </c>
      <c r="BD13" s="90">
        <f t="shared" si="4"/>
        <v>14.952873711628699</v>
      </c>
      <c r="BE13" s="90">
        <f t="shared" si="4"/>
        <v>15.587443766202798</v>
      </c>
      <c r="BF13" s="90">
        <f t="shared" si="4"/>
        <v>16.248943704752911</v>
      </c>
      <c r="BG13" s="90">
        <f t="shared" si="4"/>
        <v>16.938516377695215</v>
      </c>
      <c r="BH13" s="90">
        <f t="shared" si="4"/>
        <v>17.657353135731846</v>
      </c>
      <c r="BI13" s="90">
        <f t="shared" si="4"/>
        <v>18.406695888106032</v>
      </c>
      <c r="BJ13" s="90">
        <f t="shared" si="4"/>
        <v>19.187839248205474</v>
      </c>
      <c r="BK13" s="90">
        <f t="shared" si="4"/>
        <v>20.002132770220818</v>
      </c>
      <c r="BL13" s="90">
        <f t="shared" si="4"/>
        <v>20.850983280723447</v>
      </c>
      <c r="BM13" s="90">
        <f t="shared" si="4"/>
        <v>21.735857309190788</v>
      </c>
      <c r="BN13" s="90">
        <f t="shared" si="4"/>
        <v>22.658283621678226</v>
      </c>
      <c r="BO13" s="90">
        <f t="shared" si="4"/>
        <v>23.619855862015005</v>
      </c>
      <c r="BP13" s="90">
        <f t="shared" si="4"/>
        <v>24.622235305087198</v>
      </c>
      <c r="BQ13" s="90">
        <f t="shared" si="4"/>
        <v>25.667153726964489</v>
      </c>
      <c r="BR13" s="90">
        <f t="shared" si="4"/>
        <v>26.756416396829408</v>
      </c>
      <c r="BS13" s="90">
        <f t="shared" si="4"/>
        <v>27.891905195878053</v>
      </c>
      <c r="BT13" s="90">
        <f t="shared" si="4"/>
        <v>29.075581868580723</v>
      </c>
      <c r="BU13" s="90">
        <f t="shared" si="4"/>
        <v>30.309491411919552</v>
      </c>
      <c r="BV13" s="90">
        <f t="shared" si="4"/>
        <v>31.595765608458592</v>
      </c>
      <c r="BW13" s="90">
        <f t="shared" si="4"/>
        <v>32.936626709350357</v>
      </c>
      <c r="BX13" s="90">
        <f t="shared" si="4"/>
        <v>34.334391273641764</v>
      </c>
      <c r="BY13" s="90">
        <f t="shared" si="4"/>
        <v>35.791474170512572</v>
      </c>
      <c r="BZ13" s="90">
        <f t="shared" si="4"/>
        <v>37.310392751360787</v>
      </c>
      <c r="CA13" s="90">
        <f t="shared" si="4"/>
        <v>38.893771198943035</v>
      </c>
      <c r="CB13" s="90">
        <f t="shared" si="4"/>
        <v>40.544345061083781</v>
      </c>
      <c r="CC13" s="90">
        <f t="shared" si="4"/>
        <v>42.264965976786051</v>
      </c>
      <c r="CD13" s="90">
        <f t="shared" si="4"/>
        <v>44.058606602908895</v>
      </c>
      <c r="CE13" s="90">
        <f t="shared" si="4"/>
        <v>45.928365749923145</v>
      </c>
      <c r="CF13" s="90">
        <f t="shared" si="4"/>
        <v>47.877473735618381</v>
      </c>
      <c r="CG13" s="90">
        <f t="shared" si="4"/>
        <v>49.909297966010556</v>
      </c>
      <c r="CH13" s="90">
        <f t="shared" si="4"/>
        <v>52.027348753092113</v>
      </c>
      <c r="CI13" s="90">
        <f t="shared" si="4"/>
        <v>54.235285379475833</v>
      </c>
      <c r="CJ13" s="90">
        <f t="shared" si="4"/>
        <v>56.536922420410029</v>
      </c>
      <c r="CK13" s="90">
        <f t="shared" si="4"/>
        <v>58.93623633408739</v>
      </c>
      <c r="CL13" s="90">
        <f t="shared" si="4"/>
        <v>61.437372331633391</v>
      </c>
      <c r="CM13" s="90">
        <f t="shared" si="5"/>
        <v>64.044651538643251</v>
      </c>
      <c r="CN13" s="90">
        <f t="shared" si="5"/>
        <v>66.762578460640185</v>
      </c>
      <c r="CO13" s="90">
        <f t="shared" si="5"/>
        <v>69.595848765352827</v>
      </c>
      <c r="CP13" s="90">
        <f t="shared" si="5"/>
        <v>72.549357395256862</v>
      </c>
      <c r="CQ13" s="90">
        <f t="shared" si="5"/>
        <v>75.628207024396772</v>
      </c>
      <c r="CR13" s="90">
        <f t="shared" si="5"/>
        <v>78.83771687409812</v>
      </c>
      <c r="CS13" s="90">
        <f t="shared" si="5"/>
        <v>82.18343190280109</v>
      </c>
      <c r="CT13" s="90">
        <f t="shared" si="5"/>
        <v>85.671132385892165</v>
      </c>
      <c r="CU13" s="90">
        <f t="shared" si="5"/>
        <v>89.306843902084651</v>
      </c>
      <c r="CV13" s="90">
        <f t="shared" si="5"/>
        <v>93.096847743601316</v>
      </c>
      <c r="CW13" s="90">
        <f t="shared" si="5"/>
        <v>97.047691768144261</v>
      </c>
      <c r="CX13" s="90">
        <f t="shared" si="5"/>
        <v>101.16620171140076</v>
      </c>
      <c r="CY13" s="90">
        <f t="shared" si="5"/>
        <v>105.45949297962919</v>
      </c>
      <c r="CZ13" s="90">
        <f t="shared" si="5"/>
        <v>109.9349829426987</v>
      </c>
      <c r="DA13" s="90">
        <f t="shared" si="5"/>
        <v>114.60040374882094</v>
      </c>
      <c r="DB13" s="90">
        <f t="shared" si="5"/>
        <v>119.4638156831134</v>
      </c>
      <c r="DC13" s="90">
        <f t="shared" si="5"/>
        <v>124.53362109307336</v>
      </c>
      <c r="DD13" s="90">
        <f t="shared" si="5"/>
        <v>129.81857890502121</v>
      </c>
      <c r="DE13" s="90">
        <f t="shared" si="5"/>
        <v>135.3278197565925</v>
      </c>
      <c r="DF13" s="90">
        <f t="shared" si="5"/>
        <v>141.07086177142278</v>
      </c>
      <c r="DG13" s="90">
        <f t="shared" si="5"/>
        <v>147.05762700327841</v>
      </c>
      <c r="DH13" s="90">
        <f t="shared" si="5"/>
        <v>153.29845857804355</v>
      </c>
      <c r="DI13" s="90">
        <f t="shared" si="5"/>
        <v>159.80413856317855</v>
      </c>
      <c r="DJ13" s="90">
        <f t="shared" si="5"/>
        <v>166.58590659552272</v>
      </c>
      <c r="DK13" s="90">
        <f t="shared" si="5"/>
        <v>173.65547929962349</v>
      </c>
      <c r="DL13" s="90">
        <f t="shared" si="5"/>
        <v>181.02507053014091</v>
      </c>
      <c r="DM13" s="90">
        <f t="shared" si="5"/>
        <v>188.70741247329903</v>
      </c>
      <c r="DN13" s="90">
        <f t="shared" si="5"/>
        <v>196.71577764384088</v>
      </c>
      <c r="DO13" s="90">
        <f t="shared" si="5"/>
        <v>205.0640018154902</v>
      </c>
      <c r="DP13" s="90">
        <f t="shared" si="5"/>
        <v>213.76650792453597</v>
      </c>
      <c r="DQ13" s="90">
        <f t="shared" si="5"/>
        <v>222.83833098783742</v>
      </c>
      <c r="DR13" s="90">
        <f t="shared" si="5"/>
        <v>232.29514407829927</v>
      </c>
      <c r="DS13" s="90">
        <f t="shared" si="5"/>
        <v>242.15328540269414</v>
      </c>
      <c r="DT13" s="90">
        <f t="shared" si="5"/>
        <v>252.42978652861368</v>
      </c>
      <c r="DU13" s="90">
        <f t="shared" si="5"/>
        <v>263.142401809315</v>
      </c>
      <c r="DV13" s="90">
        <f t="shared" si="5"/>
        <v>274.30963905729868</v>
      </c>
      <c r="DW13" s="90">
        <f t="shared" si="5"/>
        <v>285.95079151961232</v>
      </c>
      <c r="DX13" s="90">
        <f t="shared" si="5"/>
        <v>298.08597121012161</v>
      </c>
      <c r="DY13" s="90">
        <f t="shared" si="5"/>
        <v>310.73614365633676</v>
      </c>
      <c r="DZ13" s="90">
        <f t="shared" si="5"/>
        <v>323.92316412082437</v>
      </c>
      <c r="EA13" s="90">
        <f t="shared" si="5"/>
        <v>337.66981535978391</v>
      </c>
      <c r="EB13" s="90">
        <f t="shared" si="5"/>
        <v>351.99984698402244</v>
      </c>
      <c r="EC13" s="90">
        <f t="shared" si="5"/>
        <v>366.93801649033037</v>
      </c>
      <c r="ED13" s="90">
        <f t="shared" si="5"/>
        <v>382.51013203414698</v>
      </c>
      <c r="EE13" s="90">
        <f t="shared" si="5"/>
        <v>398.74309701741208</v>
      </c>
      <c r="EF13" s="90">
        <f t="shared" si="5"/>
        <v>415.66495656863702</v>
      </c>
      <c r="EG13" s="90">
        <f t="shared" si="5"/>
        <v>433.30494599549684</v>
      </c>
      <c r="EH13" s="90">
        <f t="shared" si="5"/>
        <v>451.69354129365371</v>
      </c>
      <c r="EI13" s="90">
        <f t="shared" si="5"/>
        <v>470.86251179907379</v>
      </c>
      <c r="EJ13" s="90">
        <f t="shared" si="5"/>
        <v>490.84497507480285</v>
      </c>
      <c r="EK13" s="90">
        <f t="shared" si="5"/>
        <v>511.67545412702731</v>
      </c>
      <c r="EL13" s="90">
        <f t="shared" si="5"/>
        <v>533.38993704927009</v>
      </c>
      <c r="EM13" s="90">
        <f t="shared" si="5"/>
        <v>556.025939197767</v>
      </c>
      <c r="EN13" s="90">
        <f t="shared" si="5"/>
        <v>579.62256800544185</v>
      </c>
      <c r="EO13" s="90">
        <f t="shared" si="5"/>
        <v>604.22059054645672</v>
      </c>
      <c r="EP13" s="90">
        <f t="shared" si="5"/>
        <v>629.86250396806724</v>
      </c>
      <c r="EQ13" s="90">
        <f t="shared" si="5"/>
        <v>656.59260891146403</v>
      </c>
      <c r="ER13" s="90">
        <f t="shared" si="5"/>
        <v>684.45708604844867</v>
      </c>
      <c r="ES13" s="90">
        <f t="shared" si="5"/>
        <v>713.50407586617268</v>
      </c>
      <c r="ET13" s="90">
        <f t="shared" si="5"/>
        <v>743.7837618377813</v>
      </c>
      <c r="EU13" s="90">
        <f t="shared" si="5"/>
        <v>775.34845712265303</v>
      </c>
      <c r="EV13" s="90">
        <f t="shared" si="5"/>
        <v>808.25269494602412</v>
      </c>
      <c r="EW13" s="90">
        <f t="shared" si="5"/>
        <v>842.55332281414348</v>
      </c>
      <c r="EX13" s="90">
        <f t="shared" si="5"/>
        <v>878.30960072773007</v>
      </c>
      <c r="EY13" s="90">
        <f t="shared" si="6"/>
        <v>915.58330356341344</v>
      </c>
      <c r="EZ13" s="90">
        <f t="shared" si="6"/>
        <v>954.43882780003753</v>
      </c>
      <c r="FA13" s="90">
        <f t="shared" si="6"/>
        <v>994.94330277421545</v>
      </c>
      <c r="FB13" s="90">
        <f t="shared" si="6"/>
        <v>1037.1667066573475</v>
      </c>
      <c r="FC13" s="90">
        <f t="shared" si="6"/>
        <v>1081.1819873544721</v>
      </c>
      <c r="FD13" s="90">
        <f t="shared" si="6"/>
        <v>1127.0651885338211</v>
      </c>
      <c r="FE13" s="90">
        <f t="shared" si="6"/>
        <v>1174.8955810048194</v>
      </c>
      <c r="FF13" s="90">
        <f t="shared" si="6"/>
        <v>1224.7557996715018</v>
      </c>
      <c r="FG13" s="90">
        <f t="shared" si="6"/>
        <v>1276.7319862979609</v>
      </c>
      <c r="FH13" s="90">
        <f t="shared" si="6"/>
        <v>1330.9139383324737</v>
      </c>
      <c r="FI13" s="90">
        <f t="shared" si="6"/>
        <v>1387.3952640474272</v>
      </c>
      <c r="FJ13" s="90">
        <f t="shared" si="6"/>
        <v>1446.2735442630719</v>
      </c>
      <c r="FK13" s="90">
        <f t="shared" si="6"/>
        <v>1507.650500934508</v>
      </c>
      <c r="FL13" s="90">
        <f t="shared" si="6"/>
        <v>1571.6321728931666</v>
      </c>
      <c r="FM13" s="90">
        <f t="shared" si="6"/>
        <v>1638.3290990464068</v>
      </c>
      <c r="FN13" s="90">
        <f t="shared" si="6"/>
        <v>1707.8565093517382</v>
      </c>
      <c r="FO13" s="90">
        <f t="shared" si="6"/>
        <v>1780.3345238956072</v>
      </c>
      <c r="FP13" s="90">
        <f t="shared" si="6"/>
        <v>1855.888360420689</v>
      </c>
      <c r="FQ13" s="90">
        <f t="shared" si="6"/>
        <v>1934.6485506602221</v>
      </c>
      <c r="FR13" s="90">
        <f t="shared" si="6"/>
        <v>2016.7511658531405</v>
      </c>
      <c r="FS13" s="90">
        <f t="shared" si="6"/>
        <v>2102.3380518296162</v>
      </c>
      <c r="FT13" s="90">
        <f t="shared" si="6"/>
        <v>2191.5570740731614</v>
      </c>
      <c r="FU13" s="90">
        <f t="shared" si="6"/>
        <v>2284.5623731826781</v>
      </c>
      <c r="FV13" s="90">
        <f t="shared" si="6"/>
        <v>2381.5146311758044</v>
      </c>
      <c r="FW13" s="90">
        <f t="shared" si="6"/>
        <v>2482.581349093643</v>
      </c>
      <c r="FX13" s="90">
        <f t="shared" si="6"/>
        <v>2587.9371363864789</v>
      </c>
      <c r="FY13" s="90">
        <f t="shared" si="6"/>
        <v>2697.7640125804483</v>
      </c>
      <c r="FZ13" s="90">
        <f t="shared" si="6"/>
        <v>2812.2517217463374</v>
      </c>
      <c r="GA13" s="90">
        <f t="shared" si="6"/>
        <v>2931.5980603138082</v>
      </c>
      <c r="GB13" s="90">
        <f t="shared" si="6"/>
        <v>3056.0092187974055</v>
      </c>
      <c r="GC13" s="90">
        <f t="shared" si="6"/>
        <v>3185.7001380247298</v>
      </c>
      <c r="GD13" s="90">
        <f t="shared" si="6"/>
        <v>3320.894880482223</v>
      </c>
      <c r="GE13" s="90">
        <f t="shared" si="6"/>
        <v>3461.8270174201275</v>
      </c>
      <c r="GF13" s="90">
        <f t="shared" si="6"/>
        <v>3608.7400323854026</v>
      </c>
      <c r="GG13" s="90">
        <f t="shared" si="6"/>
        <v>3761.8877418797742</v>
      </c>
      <c r="GH13" s="90">
        <f t="shared" si="6"/>
        <v>3921.5347338696679</v>
      </c>
      <c r="GI13" s="90">
        <f t="shared" si="6"/>
        <v>4087.9568249056288</v>
      </c>
      <c r="GJ13" s="90">
        <f t="shared" si="6"/>
        <v>4261.4415366409739</v>
      </c>
      <c r="GK13" s="90">
        <f t="shared" si="6"/>
        <v>4442.2885925729433</v>
      </c>
      <c r="GL13" s="90">
        <f t="shared" si="6"/>
        <v>4630.8104358645542</v>
      </c>
      <c r="GM13" s="90">
        <f t="shared" si="6"/>
        <v>4827.3327691417744</v>
      </c>
      <c r="GN13" s="90">
        <f t="shared" si="6"/>
        <v>5032.1951171986129</v>
      </c>
      <c r="GO13" s="90">
        <f t="shared" si="6"/>
        <v>5245.7514135822876</v>
      </c>
      <c r="GP13" s="90">
        <f t="shared" si="6"/>
        <v>5468.3706120718925</v>
      </c>
      <c r="GQ13" s="90">
        <f t="shared" si="6"/>
        <v>5700.4373241069998</v>
      </c>
      <c r="GR13" s="90">
        <f t="shared" si="6"/>
        <v>5942.352483267452</v>
      </c>
      <c r="GS13" s="90">
        <f t="shared" si="6"/>
        <v>6194.5340379523559</v>
      </c>
      <c r="GT13" s="90">
        <f t="shared" si="6"/>
        <v>6457.4176734549783</v>
      </c>
      <c r="GU13" s="90">
        <f t="shared" si="6"/>
        <v>6731.4575646810608</v>
      </c>
      <c r="GV13" s="90">
        <f t="shared" si="6"/>
        <v>7017.1271608109955</v>
      </c>
      <c r="GW13" s="90">
        <f t="shared" si="6"/>
        <v>7314.9200032614926</v>
      </c>
      <c r="GX13" s="90">
        <f t="shared" si="6"/>
        <v>7625.3505783599039</v>
      </c>
      <c r="GY13" s="90">
        <f t="shared" si="6"/>
        <v>7948.9552062043413</v>
      </c>
      <c r="GZ13" s="90">
        <f t="shared" si="6"/>
        <v>8286.292967245241</v>
      </c>
      <c r="HA13" s="90">
        <f t="shared" si="6"/>
        <v>8637.9466681891936</v>
      </c>
      <c r="HB13" s="90">
        <f t="shared" si="6"/>
        <v>9004.5238488938066</v>
      </c>
      <c r="HC13" s="90">
        <f t="shared" si="6"/>
        <v>9386.6578319931614</v>
      </c>
      <c r="HD13" s="90">
        <f t="shared" si="6"/>
        <v>9785.0088170672861</v>
      </c>
      <c r="HE13" s="90">
        <f t="shared" si="6"/>
        <v>10200.265021245987</v>
      </c>
      <c r="HF13" s="90">
        <f t="shared" si="6"/>
        <v>10633.143868217623</v>
      </c>
      <c r="HG13" s="90">
        <f t="shared" si="6"/>
        <v>11084.393227697043</v>
      </c>
      <c r="HH13" s="90">
        <f t="shared" si="6"/>
        <v>11554.792707494049</v>
      </c>
    </row>
    <row r="14" spans="1:221" ht="17.25" customHeight="1" x14ac:dyDescent="0.25">
      <c r="A14" s="225">
        <f>'CCW-2'!A14</f>
        <v>3</v>
      </c>
      <c r="B14" s="225"/>
      <c r="C14" s="622" t="str">
        <f ca="1">'CCW-2'!D14</f>
        <v>American Electric Power Company, Inc.</v>
      </c>
      <c r="D14" s="39"/>
      <c r="E14" s="44">
        <f>'CCW-5DR (2)'!F14</f>
        <v>82.302726923076918</v>
      </c>
      <c r="F14" s="44">
        <f>'CCW-4'!H14</f>
        <v>3.52</v>
      </c>
      <c r="G14" s="403">
        <f>'CCW-3'!O14</f>
        <v>6.0579699999999993E-2</v>
      </c>
      <c r="H14" s="407">
        <f>IF('CCW-2'!$B14,IFERROR(G14-($G14-$M14)/6,"N/A"),"")</f>
        <v>5.7556083333333327E-2</v>
      </c>
      <c r="I14" s="407">
        <f>IF('CCW-2'!$B14,IFERROR(H14-($G14-$M14)/6,"N/A"),"")</f>
        <v>5.4532466666666654E-2</v>
      </c>
      <c r="J14" s="407">
        <f>IF('CCW-2'!$B14,IFERROR(I14-($G14-$M14)/6,"N/A"),"")</f>
        <v>5.1508849999999981E-2</v>
      </c>
      <c r="K14" s="407">
        <f>IF('CCW-2'!$B14,IFERROR(J14-($G14-$M14)/6,"N/A"),"")</f>
        <v>4.8485233333333308E-2</v>
      </c>
      <c r="L14" s="407">
        <f>IF('CCW-2'!$B14,IFERROR(K14-($G14-$M14)/6,"N/A"),"")</f>
        <v>4.5461616666666635E-2</v>
      </c>
      <c r="M14" s="407">
        <f>IF('CCW-2'!$B14,$M$12,"")</f>
        <v>4.2437999999999976E-2</v>
      </c>
      <c r="N14" s="403">
        <f>IF('CCW-2'!$B14,IFERROR(IRR(P14:HH14),"N/A"),"")</f>
        <v>9.2278839020245584E-2</v>
      </c>
      <c r="P14" s="144">
        <f t="shared" si="0"/>
        <v>-82.302726923076918</v>
      </c>
      <c r="Q14" s="90">
        <f t="shared" si="1"/>
        <v>3.7332405439999996</v>
      </c>
      <c r="R14" s="90">
        <f t="shared" si="2"/>
        <v>3.959399136183356</v>
      </c>
      <c r="S14" s="90">
        <f t="shared" si="2"/>
        <v>4.1992583480336023</v>
      </c>
      <c r="T14" s="90">
        <f t="shared" si="2"/>
        <v>4.4536481589799735</v>
      </c>
      <c r="U14" s="90">
        <f t="shared" si="2"/>
        <v>4.7234488283565321</v>
      </c>
      <c r="V14" s="90">
        <f t="shared" si="3"/>
        <v>4.9953120427421558</v>
      </c>
      <c r="W14" s="90">
        <f t="shared" si="3"/>
        <v>5.2677187302025912</v>
      </c>
      <c r="X14" s="90">
        <f t="shared" si="3"/>
        <v>5.5390528641187871</v>
      </c>
      <c r="Y14" s="90">
        <f t="shared" si="3"/>
        <v>5.8076151346812539</v>
      </c>
      <c r="Z14" s="90">
        <f t="shared" si="3"/>
        <v>6.0716387076816645</v>
      </c>
      <c r="AA14" s="90">
        <f t="shared" si="4"/>
        <v>6.3293069111582589</v>
      </c>
      <c r="AB14" s="90">
        <f t="shared" si="4"/>
        <v>6.5979100378539925</v>
      </c>
      <c r="AC14" s="90">
        <f t="shared" si="4"/>
        <v>6.8779121440404403</v>
      </c>
      <c r="AD14" s="90">
        <f t="shared" si="4"/>
        <v>7.1697969796092282</v>
      </c>
      <c r="AE14" s="90">
        <f t="shared" si="4"/>
        <v>7.4740688238298842</v>
      </c>
      <c r="AF14" s="90">
        <f t="shared" si="4"/>
        <v>7.7912533565755764</v>
      </c>
      <c r="AG14" s="90">
        <f t="shared" si="4"/>
        <v>8.1218985665219297</v>
      </c>
      <c r="AH14" s="90">
        <f t="shared" si="4"/>
        <v>8.4665756978879863</v>
      </c>
      <c r="AI14" s="90">
        <f t="shared" si="4"/>
        <v>8.8258802373549567</v>
      </c>
      <c r="AJ14" s="90">
        <f t="shared" si="4"/>
        <v>9.2004329428678258</v>
      </c>
      <c r="AK14" s="90">
        <f t="shared" si="4"/>
        <v>9.5908809160972499</v>
      </c>
      <c r="AL14" s="90">
        <f t="shared" si="4"/>
        <v>9.9978987204145842</v>
      </c>
      <c r="AM14" s="90">
        <f t="shared" si="4"/>
        <v>10.422189546311538</v>
      </c>
      <c r="AN14" s="90">
        <f t="shared" si="4"/>
        <v>10.864486426277907</v>
      </c>
      <c r="AO14" s="90">
        <f t="shared" si="4"/>
        <v>11.325553501236287</v>
      </c>
      <c r="AP14" s="90">
        <f t="shared" si="4"/>
        <v>11.806187340721753</v>
      </c>
      <c r="AQ14" s="90">
        <f t="shared" si="4"/>
        <v>12.307218319087301</v>
      </c>
      <c r="AR14" s="90">
        <f t="shared" si="4"/>
        <v>12.829512050112728</v>
      </c>
      <c r="AS14" s="90">
        <f t="shared" si="4"/>
        <v>13.373970882495412</v>
      </c>
      <c r="AT14" s="90">
        <f t="shared" si="4"/>
        <v>13.941535458806753</v>
      </c>
      <c r="AU14" s="90">
        <f t="shared" si="4"/>
        <v>14.533186340607593</v>
      </c>
      <c r="AV14" s="90">
        <f t="shared" si="4"/>
        <v>15.149945702530298</v>
      </c>
      <c r="AW14" s="90">
        <f t="shared" si="4"/>
        <v>15.792879098254279</v>
      </c>
      <c r="AX14" s="90">
        <f t="shared" si="4"/>
        <v>16.463097301425993</v>
      </c>
      <c r="AY14" s="90">
        <f t="shared" si="4"/>
        <v>17.16175822470391</v>
      </c>
      <c r="AZ14" s="90">
        <f t="shared" si="4"/>
        <v>17.890068920243895</v>
      </c>
      <c r="BA14" s="90">
        <f t="shared" si="4"/>
        <v>18.649287665081204</v>
      </c>
      <c r="BB14" s="90">
        <f t="shared" si="4"/>
        <v>19.440726135011918</v>
      </c>
      <c r="BC14" s="90">
        <f t="shared" si="4"/>
        <v>20.265751670729554</v>
      </c>
      <c r="BD14" s="90">
        <f t="shared" si="4"/>
        <v>21.125789640131973</v>
      </c>
      <c r="BE14" s="90">
        <f t="shared" si="4"/>
        <v>22.022325900879892</v>
      </c>
      <c r="BF14" s="90">
        <f t="shared" si="4"/>
        <v>22.956909367461432</v>
      </c>
      <c r="BG14" s="90">
        <f t="shared" si="4"/>
        <v>23.931154687197758</v>
      </c>
      <c r="BH14" s="90">
        <f t="shared" si="4"/>
        <v>24.946745029813055</v>
      </c>
      <c r="BI14" s="90">
        <f t="shared" si="4"/>
        <v>26.00543499538826</v>
      </c>
      <c r="BJ14" s="90">
        <f t="shared" si="4"/>
        <v>27.109053645722547</v>
      </c>
      <c r="BK14" s="90">
        <f t="shared" si="4"/>
        <v>28.259507664339719</v>
      </c>
      <c r="BL14" s="90">
        <f t="shared" si="4"/>
        <v>29.458784650598968</v>
      </c>
      <c r="BM14" s="90">
        <f t="shared" si="4"/>
        <v>30.708956553601087</v>
      </c>
      <c r="BN14" s="90">
        <f t="shared" si="4"/>
        <v>32.012183251822812</v>
      </c>
      <c r="BO14" s="90">
        <f t="shared" si="4"/>
        <v>33.370716284663665</v>
      </c>
      <c r="BP14" s="90">
        <f t="shared" si="4"/>
        <v>34.786902742352218</v>
      </c>
      <c r="BQ14" s="90">
        <f t="shared" si="4"/>
        <v>36.263189320932163</v>
      </c>
      <c r="BR14" s="90">
        <f t="shared" si="4"/>
        <v>37.802126549333884</v>
      </c>
      <c r="BS14" s="90">
        <f t="shared" si="4"/>
        <v>39.406373195834512</v>
      </c>
      <c r="BT14" s="90">
        <f t="shared" si="4"/>
        <v>41.078700861519337</v>
      </c>
      <c r="BU14" s="90">
        <f t="shared" si="4"/>
        <v>42.821998768680494</v>
      </c>
      <c r="BV14" s="90">
        <f t="shared" si="4"/>
        <v>44.639278752425753</v>
      </c>
      <c r="BW14" s="90">
        <f t="shared" si="4"/>
        <v>46.533680464121197</v>
      </c>
      <c r="BX14" s="90">
        <f t="shared" si="4"/>
        <v>48.508476795657572</v>
      </c>
      <c r="BY14" s="90">
        <f t="shared" si="4"/>
        <v>50.567079533911688</v>
      </c>
      <c r="BZ14" s="90">
        <f t="shared" si="4"/>
        <v>52.713045255171828</v>
      </c>
      <c r="CA14" s="90">
        <f t="shared" si="4"/>
        <v>54.95008146971081</v>
      </c>
      <c r="CB14" s="90">
        <f t="shared" si="4"/>
        <v>57.282053027122394</v>
      </c>
      <c r="CC14" s="90">
        <f t="shared" si="4"/>
        <v>59.712988793487412</v>
      </c>
      <c r="CD14" s="90">
        <f t="shared" si="4"/>
        <v>62.247088611905433</v>
      </c>
      <c r="CE14" s="90">
        <f t="shared" si="4"/>
        <v>64.888730558417478</v>
      </c>
      <c r="CF14" s="90">
        <f t="shared" si="4"/>
        <v>67.642478505855593</v>
      </c>
      <c r="CG14" s="90">
        <f t="shared" si="4"/>
        <v>70.513090008687087</v>
      </c>
      <c r="CH14" s="90">
        <f t="shared" si="4"/>
        <v>73.505524522475753</v>
      </c>
      <c r="CI14" s="90">
        <f t="shared" si="4"/>
        <v>76.624951972160574</v>
      </c>
      <c r="CJ14" s="90">
        <f t="shared" si="4"/>
        <v>79.876761683955124</v>
      </c>
      <c r="CK14" s="90">
        <f t="shared" si="4"/>
        <v>83.266571696298811</v>
      </c>
      <c r="CL14" s="90">
        <f t="shared" si="4"/>
        <v>86.800238465946336</v>
      </c>
      <c r="CM14" s="90">
        <f t="shared" si="5"/>
        <v>90.48386698596417</v>
      </c>
      <c r="CN14" s="90">
        <f t="shared" si="5"/>
        <v>94.323821333114509</v>
      </c>
      <c r="CO14" s="90">
        <f t="shared" si="5"/>
        <v>98.326735662849217</v>
      </c>
      <c r="CP14" s="90">
        <f t="shared" si="5"/>
        <v>102.49952567090921</v>
      </c>
      <c r="CQ14" s="90">
        <f t="shared" si="5"/>
        <v>106.84940054133125</v>
      </c>
      <c r="CR14" s="90">
        <f t="shared" si="5"/>
        <v>111.38387540150426</v>
      </c>
      <c r="CS14" s="90">
        <f t="shared" si="5"/>
        <v>116.11078430579329</v>
      </c>
      <c r="CT14" s="90">
        <f t="shared" si="5"/>
        <v>121.03829377016254</v>
      </c>
      <c r="CU14" s="90">
        <f t="shared" si="5"/>
        <v>126.17491688118069</v>
      </c>
      <c r="CV14" s="90">
        <f t="shared" si="5"/>
        <v>131.52952800378424</v>
      </c>
      <c r="CW14" s="90">
        <f t="shared" si="5"/>
        <v>137.11137811320881</v>
      </c>
      <c r="CX14" s="90">
        <f t="shared" si="5"/>
        <v>142.93011077757717</v>
      </c>
      <c r="CY14" s="90">
        <f t="shared" si="5"/>
        <v>148.99577881875598</v>
      </c>
      <c r="CZ14" s="90">
        <f t="shared" si="5"/>
        <v>155.31886168026634</v>
      </c>
      <c r="DA14" s="90">
        <f t="shared" si="5"/>
        <v>161.91028353225349</v>
      </c>
      <c r="DB14" s="90">
        <f t="shared" si="5"/>
        <v>168.78143214479525</v>
      </c>
      <c r="DC14" s="90">
        <f t="shared" si="5"/>
        <v>175.94417856215605</v>
      </c>
      <c r="DD14" s="90">
        <f t="shared" si="5"/>
        <v>183.41089761197682</v>
      </c>
      <c r="DE14" s="90">
        <f t="shared" si="5"/>
        <v>191.19448928483388</v>
      </c>
      <c r="DF14" s="90">
        <f t="shared" si="5"/>
        <v>199.30840102110366</v>
      </c>
      <c r="DG14" s="90">
        <f t="shared" si="5"/>
        <v>207.76665094363725</v>
      </c>
      <c r="DH14" s="90">
        <f t="shared" si="5"/>
        <v>216.58385207638332</v>
      </c>
      <c r="DI14" s="90">
        <f t="shared" si="5"/>
        <v>225.77523759080088</v>
      </c>
      <c r="DJ14" s="90">
        <f t="shared" si="5"/>
        <v>235.35668712367928</v>
      </c>
      <c r="DK14" s="90">
        <f t="shared" si="5"/>
        <v>245.34475421183399</v>
      </c>
      <c r="DL14" s="90">
        <f t="shared" si="5"/>
        <v>255.7566948910758</v>
      </c>
      <c r="DM14" s="90">
        <f t="shared" si="5"/>
        <v>266.61049750886326</v>
      </c>
      <c r="DN14" s="90">
        <f t="shared" si="5"/>
        <v>277.92491380214437</v>
      </c>
      <c r="DO14" s="90">
        <f t="shared" si="5"/>
        <v>289.71949129407977</v>
      </c>
      <c r="DP14" s="90">
        <f t="shared" si="5"/>
        <v>302.01460706561795</v>
      </c>
      <c r="DQ14" s="90">
        <f t="shared" si="5"/>
        <v>314.83150296026866</v>
      </c>
      <c r="DR14" s="90">
        <f t="shared" si="5"/>
        <v>328.19232228289655</v>
      </c>
      <c r="DS14" s="90">
        <f t="shared" si="5"/>
        <v>342.1201480559381</v>
      </c>
      <c r="DT14" s="90">
        <f t="shared" si="5"/>
        <v>356.63904289913597</v>
      </c>
      <c r="DU14" s="90">
        <f t="shared" si="5"/>
        <v>371.77409060168952</v>
      </c>
      <c r="DV14" s="90">
        <f t="shared" si="5"/>
        <v>387.55143945864404</v>
      </c>
      <c r="DW14" s="90">
        <f t="shared" si="5"/>
        <v>403.99834744638997</v>
      </c>
      <c r="DX14" s="90">
        <f t="shared" si="5"/>
        <v>421.14322931531984</v>
      </c>
      <c r="DY14" s="90">
        <f t="shared" si="5"/>
        <v>439.0157056810034</v>
      </c>
      <c r="DZ14" s="90">
        <f t="shared" si="5"/>
        <v>457.6466541986938</v>
      </c>
      <c r="EA14" s="90">
        <f t="shared" si="5"/>
        <v>477.06826290957792</v>
      </c>
      <c r="EB14" s="90">
        <f t="shared" si="5"/>
        <v>497.31408585093459</v>
      </c>
      <c r="EC14" s="90">
        <f t="shared" si="5"/>
        <v>518.41910102627651</v>
      </c>
      <c r="ED14" s="90">
        <f t="shared" si="5"/>
        <v>540.41977083562961</v>
      </c>
      <c r="EE14" s="90">
        <f t="shared" si="5"/>
        <v>563.35410507035203</v>
      </c>
      <c r="EF14" s="90">
        <f t="shared" si="5"/>
        <v>587.26172658132759</v>
      </c>
      <c r="EG14" s="90">
        <f t="shared" si="5"/>
        <v>612.18393973398599</v>
      </c>
      <c r="EH14" s="90">
        <f t="shared" si="5"/>
        <v>638.16380176841687</v>
      </c>
      <c r="EI14" s="90">
        <f t="shared" si="5"/>
        <v>665.24619718786494</v>
      </c>
      <c r="EJ14" s="90">
        <f t="shared" si="5"/>
        <v>693.47791530412348</v>
      </c>
      <c r="EK14" s="90">
        <f t="shared" si="5"/>
        <v>722.90773107379982</v>
      </c>
      <c r="EL14" s="90">
        <f t="shared" si="5"/>
        <v>753.58648936510974</v>
      </c>
      <c r="EM14" s="90">
        <f t="shared" si="5"/>
        <v>785.5671928007863</v>
      </c>
      <c r="EN14" s="90">
        <f t="shared" si="5"/>
        <v>818.90509332886609</v>
      </c>
      <c r="EO14" s="90">
        <f t="shared" si="5"/>
        <v>853.65778767955646</v>
      </c>
      <c r="EP14" s="90">
        <f t="shared" si="5"/>
        <v>889.88531687310149</v>
      </c>
      <c r="EQ14" s="90">
        <f t="shared" si="5"/>
        <v>927.65026995056212</v>
      </c>
      <c r="ER14" s="90">
        <f t="shared" si="5"/>
        <v>967.01789210672405</v>
      </c>
      <c r="ES14" s="90">
        <f t="shared" si="5"/>
        <v>1008.0561974119491</v>
      </c>
      <c r="ET14" s="90">
        <f t="shared" si="5"/>
        <v>1050.8360863177174</v>
      </c>
      <c r="EU14" s="90">
        <f t="shared" si="5"/>
        <v>1095.4314681488688</v>
      </c>
      <c r="EV14" s="90">
        <f t="shared" si="5"/>
        <v>1141.9193887941706</v>
      </c>
      <c r="EW14" s="90">
        <f t="shared" si="5"/>
        <v>1190.3801638158175</v>
      </c>
      <c r="EX14" s="90">
        <f t="shared" si="5"/>
        <v>1240.8975172078331</v>
      </c>
      <c r="EY14" s="90">
        <f t="shared" si="6"/>
        <v>1293.5587260430991</v>
      </c>
      <c r="EZ14" s="90">
        <f t="shared" si="6"/>
        <v>1348.454771258916</v>
      </c>
      <c r="FA14" s="90">
        <f t="shared" si="6"/>
        <v>1405.6804948416018</v>
      </c>
      <c r="FB14" s="90">
        <f t="shared" si="6"/>
        <v>1465.3347636816895</v>
      </c>
      <c r="FC14" s="90">
        <f t="shared" si="6"/>
        <v>1527.5206403828131</v>
      </c>
      <c r="FD14" s="90">
        <f t="shared" si="6"/>
        <v>1592.3455613193789</v>
      </c>
      <c r="FE14" s="90">
        <f t="shared" si="6"/>
        <v>1659.9215222506507</v>
      </c>
      <c r="FF14" s="90">
        <f t="shared" si="6"/>
        <v>1730.3652718119238</v>
      </c>
      <c r="FG14" s="90">
        <f t="shared" si="6"/>
        <v>1803.7985132170782</v>
      </c>
      <c r="FH14" s="90">
        <f t="shared" si="6"/>
        <v>1880.3481145209844</v>
      </c>
      <c r="FI14" s="90">
        <f t="shared" si="6"/>
        <v>1960.146327805026</v>
      </c>
      <c r="FJ14" s="90">
        <f t="shared" si="6"/>
        <v>2043.3310176644156</v>
      </c>
      <c r="FK14" s="90">
        <f t="shared" si="6"/>
        <v>2130.0458993920579</v>
      </c>
      <c r="FL14" s="90">
        <f t="shared" si="6"/>
        <v>2220.4407872704578</v>
      </c>
      <c r="FM14" s="90">
        <f t="shared" si="6"/>
        <v>2314.6718534006413</v>
      </c>
      <c r="FN14" s="90">
        <f t="shared" si="6"/>
        <v>2412.9018975152576</v>
      </c>
      <c r="FO14" s="90">
        <f t="shared" si="6"/>
        <v>2515.3006282420101</v>
      </c>
      <c r="FP14" s="90">
        <f t="shared" si="6"/>
        <v>2622.0449563033444</v>
      </c>
      <c r="FQ14" s="90">
        <f t="shared" si="6"/>
        <v>2733.3193001589457</v>
      </c>
      <c r="FR14" s="90">
        <f t="shared" si="6"/>
        <v>2849.3159046190908</v>
      </c>
      <c r="FS14" s="90">
        <f t="shared" si="6"/>
        <v>2970.2351729793158</v>
      </c>
      <c r="FT14" s="90">
        <f t="shared" si="6"/>
        <v>3096.2860132502119</v>
      </c>
      <c r="FU14" s="90">
        <f t="shared" si="6"/>
        <v>3227.6861990805241</v>
      </c>
      <c r="FV14" s="90">
        <f t="shared" si="6"/>
        <v>3364.6627459971032</v>
      </c>
      <c r="FW14" s="90">
        <f t="shared" si="6"/>
        <v>3507.4523036117284</v>
      </c>
      <c r="FX14" s="90">
        <f t="shared" si="6"/>
        <v>3656.3015644724028</v>
      </c>
      <c r="FY14" s="90">
        <f t="shared" si="6"/>
        <v>3811.4676902654824</v>
      </c>
      <c r="FZ14" s="90">
        <f t="shared" si="6"/>
        <v>3973.2187561049686</v>
      </c>
      <c r="GA14" s="90">
        <f t="shared" si="6"/>
        <v>4141.8342136765514</v>
      </c>
      <c r="GB14" s="90">
        <f t="shared" si="6"/>
        <v>4317.6053740365569</v>
      </c>
      <c r="GC14" s="90">
        <f t="shared" si="6"/>
        <v>4500.8359108999202</v>
      </c>
      <c r="GD14" s="90">
        <f t="shared" si="6"/>
        <v>4691.8423852866908</v>
      </c>
      <c r="GE14" s="90">
        <f t="shared" si="6"/>
        <v>4890.9547924334875</v>
      </c>
      <c r="GF14" s="90">
        <f t="shared" si="6"/>
        <v>5098.5171319147794</v>
      </c>
      <c r="GG14" s="90">
        <f t="shared" si="6"/>
        <v>5314.8880019589787</v>
      </c>
      <c r="GH14" s="90">
        <f t="shared" si="6"/>
        <v>5540.4412189861141</v>
      </c>
      <c r="GI14" s="90">
        <f t="shared" si="6"/>
        <v>5775.5664634374471</v>
      </c>
      <c r="GJ14" s="90">
        <f t="shared" si="6"/>
        <v>6020.6699530128053</v>
      </c>
      <c r="GK14" s="90">
        <f t="shared" si="6"/>
        <v>6276.1751444787624</v>
      </c>
      <c r="GL14" s="90">
        <f t="shared" si="6"/>
        <v>6542.5234652601521</v>
      </c>
      <c r="GM14" s="90">
        <f t="shared" si="6"/>
        <v>6820.1750760788618</v>
      </c>
      <c r="GN14" s="90">
        <f t="shared" si="6"/>
        <v>7109.609665957496</v>
      </c>
      <c r="GO14" s="90">
        <f t="shared" si="6"/>
        <v>7411.3272809614</v>
      </c>
      <c r="GP14" s="90">
        <f t="shared" si="6"/>
        <v>7725.8491881108393</v>
      </c>
      <c r="GQ14" s="90">
        <f t="shared" si="6"/>
        <v>8053.7187759558874</v>
      </c>
      <c r="GR14" s="90">
        <f t="shared" si="6"/>
        <v>8395.5024933699024</v>
      </c>
      <c r="GS14" s="90">
        <f t="shared" si="6"/>
        <v>8751.7908281835334</v>
      </c>
      <c r="GT14" s="90">
        <f t="shared" si="6"/>
        <v>9123.1993273499866</v>
      </c>
      <c r="GU14" s="90">
        <f t="shared" si="6"/>
        <v>9510.3696604040651</v>
      </c>
      <c r="GV14" s="90">
        <f t="shared" si="6"/>
        <v>9913.9707280522925</v>
      </c>
      <c r="GW14" s="90">
        <f t="shared" si="6"/>
        <v>10334.699817809376</v>
      </c>
      <c r="GX14" s="90">
        <f t="shared" si="6"/>
        <v>10773.28380867757</v>
      </c>
      <c r="GY14" s="90">
        <f t="shared" si="6"/>
        <v>11230.480426950229</v>
      </c>
      <c r="GZ14" s="90">
        <f t="shared" si="6"/>
        <v>11707.079555309143</v>
      </c>
      <c r="HA14" s="90">
        <f t="shared" si="6"/>
        <v>12203.904597477353</v>
      </c>
      <c r="HB14" s="90">
        <f t="shared" si="6"/>
        <v>12721.813900785097</v>
      </c>
      <c r="HC14" s="90">
        <f t="shared" si="6"/>
        <v>13261.702239106615</v>
      </c>
      <c r="HD14" s="90">
        <f t="shared" si="6"/>
        <v>13824.50235872982</v>
      </c>
      <c r="HE14" s="90">
        <f t="shared" si="6"/>
        <v>14411.186589829596</v>
      </c>
      <c r="HF14" s="90">
        <f t="shared" si="6"/>
        <v>15022.768526328784</v>
      </c>
      <c r="HG14" s="90">
        <f t="shared" si="6"/>
        <v>15660.304777049125</v>
      </c>
      <c r="HH14" s="90">
        <f t="shared" si="6"/>
        <v>16324.896791177534</v>
      </c>
    </row>
    <row r="15" spans="1:221" ht="17.25" customHeight="1" x14ac:dyDescent="0.25">
      <c r="A15" s="225">
        <f>'CCW-2'!A15</f>
        <v>4</v>
      </c>
      <c r="B15" s="225"/>
      <c r="C15" s="622" t="str">
        <f ca="1">'CCW-2'!D15</f>
        <v>Duke Energy Corporation</v>
      </c>
      <c r="D15" s="39"/>
      <c r="E15" s="44">
        <f>'CCW-5DR (2)'!F15</f>
        <v>83.049923076923065</v>
      </c>
      <c r="F15" s="44">
        <f>'CCW-4'!H15</f>
        <v>4.0999999999999996</v>
      </c>
      <c r="G15" s="403">
        <f>'CCW-3'!O15</f>
        <v>6.4445733333333324E-2</v>
      </c>
      <c r="H15" s="407">
        <f>IF('CCW-2'!$B15,IFERROR(G15-($G15-$M15)/6,"N/A"),"")</f>
        <v>6.0777777777777764E-2</v>
      </c>
      <c r="I15" s="407">
        <f>IF('CCW-2'!$B15,IFERROR(H15-($G15-$M15)/6,"N/A"),"")</f>
        <v>5.7109822222222204E-2</v>
      </c>
      <c r="J15" s="407">
        <f>IF('CCW-2'!$B15,IFERROR(I15-($G15-$M15)/6,"N/A"),"")</f>
        <v>5.3441866666666643E-2</v>
      </c>
      <c r="K15" s="407">
        <f>IF('CCW-2'!$B15,IFERROR(J15-($G15-$M15)/6,"N/A"),"")</f>
        <v>4.9773911111111083E-2</v>
      </c>
      <c r="L15" s="407">
        <f>IF('CCW-2'!$B15,IFERROR(K15-($G15-$M15)/6,"N/A"),"")</f>
        <v>4.6105955555555522E-2</v>
      </c>
      <c r="M15" s="407">
        <f>IF('CCW-2'!$B15,$M$12,"")</f>
        <v>4.2437999999999976E-2</v>
      </c>
      <c r="N15" s="403">
        <f>IF('CCW-2'!$B15,IFERROR(IRR(P15:HH15),"N/A"),"")</f>
        <v>0.10115847661565991</v>
      </c>
      <c r="P15" s="144">
        <f t="shared" si="0"/>
        <v>-83.049923076923065</v>
      </c>
      <c r="Q15" s="90">
        <f t="shared" si="1"/>
        <v>4.3642275066666656</v>
      </c>
      <c r="R15" s="90">
        <f t="shared" si="2"/>
        <v>4.6454833487673035</v>
      </c>
      <c r="S15" s="90">
        <f t="shared" si="2"/>
        <v>4.9448649298664007</v>
      </c>
      <c r="T15" s="90">
        <f t="shared" si="2"/>
        <v>5.2635403765059223</v>
      </c>
      <c r="U15" s="90">
        <f t="shared" si="2"/>
        <v>5.6027530959994554</v>
      </c>
      <c r="V15" s="90">
        <f t="shared" si="3"/>
        <v>5.943275978611867</v>
      </c>
      <c r="W15" s="90">
        <f t="shared" si="3"/>
        <v>6.2826954131679944</v>
      </c>
      <c r="X15" s="90">
        <f t="shared" si="3"/>
        <v>6.6184543837457968</v>
      </c>
      <c r="Y15" s="90">
        <f t="shared" si="3"/>
        <v>6.9478807439353032</v>
      </c>
      <c r="Z15" s="90">
        <f t="shared" si="3"/>
        <v>7.2682194247204839</v>
      </c>
      <c r="AA15" s="90">
        <f t="shared" si="4"/>
        <v>7.5766681206667714</v>
      </c>
      <c r="AB15" s="90">
        <f t="shared" si="4"/>
        <v>7.8982067623716281</v>
      </c>
      <c r="AC15" s="90">
        <f t="shared" si="4"/>
        <v>8.2333908609531559</v>
      </c>
      <c r="AD15" s="90">
        <f t="shared" si="4"/>
        <v>8.5827995023102854</v>
      </c>
      <c r="AE15" s="90">
        <f t="shared" si="4"/>
        <v>8.9470363475893286</v>
      </c>
      <c r="AF15" s="90">
        <f t="shared" si="4"/>
        <v>9.3267306761083244</v>
      </c>
      <c r="AG15" s="90">
        <f t="shared" si="4"/>
        <v>9.7225384725410091</v>
      </c>
      <c r="AH15" s="90">
        <f t="shared" si="4"/>
        <v>10.135143560238705</v>
      </c>
      <c r="AI15" s="90">
        <f t="shared" si="4"/>
        <v>10.565258782648115</v>
      </c>
      <c r="AJ15" s="90">
        <f t="shared" si="4"/>
        <v>11.013627234866135</v>
      </c>
      <c r="AK15" s="90">
        <f t="shared" si="4"/>
        <v>11.481023547459383</v>
      </c>
      <c r="AL15" s="90">
        <f t="shared" si="4"/>
        <v>11.968255224766464</v>
      </c>
      <c r="AM15" s="90">
        <f t="shared" si="4"/>
        <v>12.476164039995103</v>
      </c>
      <c r="AN15" s="90">
        <f t="shared" si="4"/>
        <v>13.005627489524414</v>
      </c>
      <c r="AO15" s="90">
        <f t="shared" si="4"/>
        <v>13.557560308924851</v>
      </c>
      <c r="AP15" s="90">
        <f t="shared" si="4"/>
        <v>14.132916053315004</v>
      </c>
      <c r="AQ15" s="90">
        <f t="shared" si="4"/>
        <v>14.732688744785586</v>
      </c>
      <c r="AR15" s="90">
        <f t="shared" si="4"/>
        <v>15.357914589736795</v>
      </c>
      <c r="AS15" s="90">
        <f t="shared" si="4"/>
        <v>16.009673769096047</v>
      </c>
      <c r="AT15" s="90">
        <f t="shared" si="4"/>
        <v>16.689092304508943</v>
      </c>
      <c r="AU15" s="90">
        <f t="shared" si="4"/>
        <v>17.397344003727692</v>
      </c>
      <c r="AV15" s="90">
        <f t="shared" si="4"/>
        <v>18.135652488557888</v>
      </c>
      <c r="AW15" s="90">
        <f t="shared" si="4"/>
        <v>18.905293308867307</v>
      </c>
      <c r="AX15" s="90">
        <f t="shared" si="4"/>
        <v>19.707596146309019</v>
      </c>
      <c r="AY15" s="90">
        <f t="shared" si="4"/>
        <v>20.54394711156608</v>
      </c>
      <c r="AZ15" s="90">
        <f t="shared" si="4"/>
        <v>21.415791139086721</v>
      </c>
      <c r="BA15" s="90">
        <f t="shared" si="4"/>
        <v>22.324634483447284</v>
      </c>
      <c r="BB15" s="90">
        <f t="shared" si="4"/>
        <v>23.272047321655819</v>
      </c>
      <c r="BC15" s="90">
        <f t="shared" si="4"/>
        <v>24.259666465892249</v>
      </c>
      <c r="BD15" s="90">
        <f t="shared" si="4"/>
        <v>25.289198191371785</v>
      </c>
      <c r="BE15" s="90">
        <f t="shared" si="4"/>
        <v>26.362421184217219</v>
      </c>
      <c r="BF15" s="90">
        <f t="shared" si="4"/>
        <v>27.481189614433028</v>
      </c>
      <c r="BG15" s="90">
        <f t="shared" si="4"/>
        <v>28.647436339290337</v>
      </c>
      <c r="BH15" s="90">
        <f t="shared" si="4"/>
        <v>29.86317624265714</v>
      </c>
      <c r="BI15" s="90">
        <f t="shared" si="4"/>
        <v>31.130509716043022</v>
      </c>
      <c r="BJ15" s="90">
        <f t="shared" si="4"/>
        <v>32.451626287372456</v>
      </c>
      <c r="BK15" s="90">
        <f t="shared" si="4"/>
        <v>33.828808403755964</v>
      </c>
      <c r="BL15" s="90">
        <f t="shared" si="4"/>
        <v>35.264435374794559</v>
      </c>
      <c r="BM15" s="90">
        <f t="shared" si="4"/>
        <v>36.760987483230089</v>
      </c>
      <c r="BN15" s="90">
        <f t="shared" si="4"/>
        <v>38.321050270043408</v>
      </c>
      <c r="BO15" s="90">
        <f t="shared" si="4"/>
        <v>39.947319001403507</v>
      </c>
      <c r="BP15" s="90">
        <f t="shared" si="4"/>
        <v>41.642603325185071</v>
      </c>
      <c r="BQ15" s="90">
        <f t="shared" si="4"/>
        <v>43.409832125099271</v>
      </c>
      <c r="BR15" s="90">
        <f t="shared" si="4"/>
        <v>45.252058580824233</v>
      </c>
      <c r="BS15" s="90">
        <f t="shared" si="4"/>
        <v>47.172465442877254</v>
      </c>
      <c r="BT15" s="90">
        <f t="shared" si="4"/>
        <v>49.174370531342078</v>
      </c>
      <c r="BU15" s="90">
        <f t="shared" si="4"/>
        <v>51.261232467951174</v>
      </c>
      <c r="BV15" s="90">
        <f t="shared" si="4"/>
        <v>53.436656651426084</v>
      </c>
      <c r="BW15" s="90">
        <f t="shared" si="4"/>
        <v>55.704401486399306</v>
      </c>
      <c r="BX15" s="90">
        <f t="shared" si="4"/>
        <v>58.068384876679119</v>
      </c>
      <c r="BY15" s="90">
        <f t="shared" si="4"/>
        <v>60.532690994075622</v>
      </c>
      <c r="BZ15" s="90">
        <f t="shared" si="4"/>
        <v>63.101577334482201</v>
      </c>
      <c r="CA15" s="90">
        <f t="shared" si="4"/>
        <v>65.77948207340296</v>
      </c>
      <c r="CB15" s="90">
        <f t="shared" si="4"/>
        <v>68.57103173363403</v>
      </c>
      <c r="CC15" s="90">
        <f t="shared" si="4"/>
        <v>71.481049178345984</v>
      </c>
      <c r="CD15" s="90">
        <f t="shared" si="4"/>
        <v>74.514561943376634</v>
      </c>
      <c r="CE15" s="90">
        <f t="shared" si="4"/>
        <v>77.676810923129651</v>
      </c>
      <c r="CF15" s="90">
        <f t="shared" si="4"/>
        <v>80.973259425085431</v>
      </c>
      <c r="CG15" s="90">
        <f t="shared" si="4"/>
        <v>84.409602608567198</v>
      </c>
      <c r="CH15" s="90">
        <f t="shared" si="4"/>
        <v>87.991777324069574</v>
      </c>
      <c r="CI15" s="90">
        <f t="shared" si="4"/>
        <v>91.72597237014844</v>
      </c>
      <c r="CJ15" s="90">
        <f t="shared" si="4"/>
        <v>95.618639185592798</v>
      </c>
      <c r="CK15" s="90">
        <f t="shared" si="4"/>
        <v>99.676502995350987</v>
      </c>
      <c r="CL15" s="90">
        <f t="shared" ref="CL15" si="7">CK15*(1+$M15)</f>
        <v>103.9065744294677</v>
      </c>
      <c r="CM15" s="90">
        <f t="shared" si="5"/>
        <v>108.31616163510544</v>
      </c>
      <c r="CN15" s="90">
        <f t="shared" si="5"/>
        <v>112.91288290257604</v>
      </c>
      <c r="CO15" s="90">
        <f t="shared" si="5"/>
        <v>117.70467982719556</v>
      </c>
      <c r="CP15" s="90">
        <f t="shared" si="5"/>
        <v>122.69983102970208</v>
      </c>
      <c r="CQ15" s="90">
        <f t="shared" si="5"/>
        <v>127.90696645894057</v>
      </c>
      <c r="CR15" s="90">
        <f t="shared" si="5"/>
        <v>133.33508230152509</v>
      </c>
      <c r="CS15" s="90">
        <f t="shared" si="5"/>
        <v>138.99355652423722</v>
      </c>
      <c r="CT15" s="90">
        <f t="shared" si="5"/>
        <v>144.89216507601279</v>
      </c>
      <c r="CU15" s="90">
        <f t="shared" si="5"/>
        <v>151.04109877750861</v>
      </c>
      <c r="CV15" s="90">
        <f t="shared" si="5"/>
        <v>157.4509809274285</v>
      </c>
      <c r="CW15" s="90">
        <f t="shared" si="5"/>
        <v>164.1328856560267</v>
      </c>
      <c r="CX15" s="90">
        <f t="shared" si="5"/>
        <v>171.09835705749717</v>
      </c>
      <c r="CY15" s="90">
        <f t="shared" si="5"/>
        <v>178.35942913430324</v>
      </c>
      <c r="CZ15" s="90">
        <f t="shared" si="5"/>
        <v>185.92864658790481</v>
      </c>
      <c r="DA15" s="90">
        <f t="shared" si="5"/>
        <v>193.8190864918023</v>
      </c>
      <c r="DB15" s="90">
        <f t="shared" si="5"/>
        <v>202.04438088434139</v>
      </c>
      <c r="DC15" s="90">
        <f t="shared" si="5"/>
        <v>210.61874032031108</v>
      </c>
      <c r="DD15" s="90">
        <f t="shared" si="5"/>
        <v>219.55697842202443</v>
      </c>
      <c r="DE15" s="90">
        <f t="shared" si="5"/>
        <v>228.8745374722983</v>
      </c>
      <c r="DF15" s="90">
        <f t="shared" si="5"/>
        <v>238.58751509354769</v>
      </c>
      <c r="DG15" s="90">
        <f t="shared" si="5"/>
        <v>248.71269205908766</v>
      </c>
      <c r="DH15" s="90">
        <f t="shared" si="5"/>
        <v>259.26756128469123</v>
      </c>
      <c r="DI15" s="90">
        <f t="shared" si="5"/>
        <v>270.27035805049093</v>
      </c>
      <c r="DJ15" s="90">
        <f t="shared" si="5"/>
        <v>281.74009150543765</v>
      </c>
      <c r="DK15" s="90">
        <f t="shared" si="5"/>
        <v>293.69657750874541</v>
      </c>
      <c r="DL15" s="90">
        <f t="shared" si="5"/>
        <v>306.16047286506154</v>
      </c>
      <c r="DM15" s="90">
        <f t="shared" si="5"/>
        <v>319.15331101250899</v>
      </c>
      <c r="DN15" s="90">
        <f t="shared" si="5"/>
        <v>332.69753922525786</v>
      </c>
      <c r="DO15" s="90">
        <f t="shared" si="5"/>
        <v>346.81655739489935</v>
      </c>
      <c r="DP15" s="90">
        <f t="shared" si="5"/>
        <v>361.53475845762409</v>
      </c>
      <c r="DQ15" s="90">
        <f t="shared" si="5"/>
        <v>376.87757053704871</v>
      </c>
      <c r="DR15" s="90">
        <f t="shared" si="5"/>
        <v>392.87150087549998</v>
      </c>
      <c r="DS15" s="90">
        <f t="shared" si="5"/>
        <v>409.54418162965442</v>
      </c>
      <c r="DT15" s="90">
        <f t="shared" si="5"/>
        <v>426.92441760965369</v>
      </c>
      <c r="DU15" s="90">
        <f t="shared" si="5"/>
        <v>445.04223604417217</v>
      </c>
      <c r="DV15" s="90">
        <f t="shared" si="5"/>
        <v>463.92893845741474</v>
      </c>
      <c r="DW15" s="90">
        <f t="shared" si="5"/>
        <v>483.6171547476705</v>
      </c>
      <c r="DX15" s="90">
        <f t="shared" si="5"/>
        <v>504.14089956085212</v>
      </c>
      <c r="DY15" s="90">
        <f t="shared" si="5"/>
        <v>525.53563105641558</v>
      </c>
      <c r="DZ15" s="90">
        <f t="shared" si="5"/>
        <v>547.83831216718772</v>
      </c>
      <c r="EA15" s="90">
        <f t="shared" si="5"/>
        <v>571.0874744589388</v>
      </c>
      <c r="EB15" s="90">
        <f t="shared" si="5"/>
        <v>595.32328470002722</v>
      </c>
      <c r="EC15" s="90">
        <f t="shared" si="5"/>
        <v>620.58761425612693</v>
      </c>
      <c r="ED15" s="90">
        <f t="shared" si="5"/>
        <v>646.92411142992842</v>
      </c>
      <c r="EE15" s="90">
        <f t="shared" si="5"/>
        <v>674.37827687079175</v>
      </c>
      <c r="EF15" s="90">
        <f t="shared" si="5"/>
        <v>702.99754218463443</v>
      </c>
      <c r="EG15" s="90">
        <f t="shared" si="5"/>
        <v>732.83135187986591</v>
      </c>
      <c r="EH15" s="90">
        <f t="shared" si="5"/>
        <v>763.93124879094364</v>
      </c>
      <c r="EI15" s="90">
        <f t="shared" si="5"/>
        <v>796.3509631271337</v>
      </c>
      <c r="EJ15" s="90">
        <f t="shared" si="5"/>
        <v>830.14650530032293</v>
      </c>
      <c r="EK15" s="90">
        <f t="shared" si="5"/>
        <v>865.37626269225802</v>
      </c>
      <c r="EL15" s="90">
        <f t="shared" si="5"/>
        <v>902.10110052839207</v>
      </c>
      <c r="EM15" s="90">
        <f t="shared" si="5"/>
        <v>940.38446703261593</v>
      </c>
      <c r="EN15" s="90">
        <f t="shared" si="5"/>
        <v>980.29250304454604</v>
      </c>
      <c r="EO15" s="90">
        <f t="shared" si="5"/>
        <v>1021.8941562887504</v>
      </c>
      <c r="EP15" s="90">
        <f t="shared" si="5"/>
        <v>1065.2613004933323</v>
      </c>
      <c r="EQ15" s="90">
        <f t="shared" si="5"/>
        <v>1110.4688595636683</v>
      </c>
      <c r="ER15" s="90">
        <f t="shared" si="5"/>
        <v>1157.5949370258313</v>
      </c>
      <c r="ES15" s="90">
        <f t="shared" si="5"/>
        <v>1206.7209509633335</v>
      </c>
      <c r="ET15" s="90">
        <f t="shared" si="5"/>
        <v>1257.9317746803154</v>
      </c>
      <c r="EU15" s="90">
        <f t="shared" si="5"/>
        <v>1311.3158833341986</v>
      </c>
      <c r="EV15" s="90">
        <f t="shared" si="5"/>
        <v>1366.9655067911353</v>
      </c>
      <c r="EW15" s="90">
        <f t="shared" si="5"/>
        <v>1424.9767889683376</v>
      </c>
      <c r="EX15" s="90">
        <f t="shared" ref="EX15" si="8">EW15*(1+$M15)</f>
        <v>1485.4499539385758</v>
      </c>
      <c r="EY15" s="90">
        <f t="shared" si="6"/>
        <v>1548.4894790838212</v>
      </c>
      <c r="EZ15" s="90">
        <f t="shared" si="6"/>
        <v>1614.2042755971804</v>
      </c>
      <c r="FA15" s="90">
        <f t="shared" si="6"/>
        <v>1682.7078766449736</v>
      </c>
      <c r="FB15" s="90">
        <f t="shared" si="6"/>
        <v>1754.1186335140328</v>
      </c>
      <c r="FC15" s="90">
        <f t="shared" si="6"/>
        <v>1828.5599200831014</v>
      </c>
      <c r="FD15" s="90">
        <f t="shared" si="6"/>
        <v>1906.160345971588</v>
      </c>
      <c r="FE15" s="90">
        <f t="shared" si="6"/>
        <v>1987.0539787339301</v>
      </c>
      <c r="FF15" s="90">
        <f t="shared" si="6"/>
        <v>2071.3805754834407</v>
      </c>
      <c r="FG15" s="90">
        <f t="shared" si="6"/>
        <v>2159.2858243458068</v>
      </c>
      <c r="FH15" s="90">
        <f t="shared" si="6"/>
        <v>2250.9215961593941</v>
      </c>
      <c r="FI15" s="90">
        <f t="shared" si="6"/>
        <v>2346.4462068572066</v>
      </c>
      <c r="FJ15" s="90">
        <f t="shared" si="6"/>
        <v>2446.0246909838124</v>
      </c>
      <c r="FK15" s="90">
        <f t="shared" si="6"/>
        <v>2549.8290868197832</v>
      </c>
      <c r="FL15" s="90">
        <f t="shared" si="6"/>
        <v>2658.0387336062413</v>
      </c>
      <c r="FM15" s="90">
        <f t="shared" si="6"/>
        <v>2770.8405813830227</v>
      </c>
      <c r="FN15" s="90">
        <f t="shared" si="6"/>
        <v>2888.4295139757555</v>
      </c>
      <c r="FO15" s="90">
        <f t="shared" si="6"/>
        <v>3011.0086856898588</v>
      </c>
      <c r="FP15" s="90">
        <f t="shared" si="6"/>
        <v>3138.789872293165</v>
      </c>
      <c r="FQ15" s="90">
        <f t="shared" si="6"/>
        <v>3271.9938368935423</v>
      </c>
      <c r="FR15" s="90">
        <f t="shared" si="6"/>
        <v>3410.8507113436303</v>
      </c>
      <c r="FS15" s="90">
        <f t="shared" si="6"/>
        <v>3555.6003938316312</v>
      </c>
      <c r="FT15" s="90">
        <f t="shared" si="6"/>
        <v>3706.4929633450579</v>
      </c>
      <c r="FU15" s="90">
        <f t="shared" si="6"/>
        <v>3863.7891117234954</v>
      </c>
      <c r="FV15" s="90">
        <f t="shared" si="6"/>
        <v>4027.760594046817</v>
      </c>
      <c r="FW15" s="90">
        <f t="shared" si="6"/>
        <v>4198.6906981369757</v>
      </c>
      <c r="FX15" s="90">
        <f t="shared" si="6"/>
        <v>4376.8747339845122</v>
      </c>
      <c r="FY15" s="90">
        <f t="shared" si="6"/>
        <v>4562.620543945347</v>
      </c>
      <c r="FZ15" s="90">
        <f t="shared" si="6"/>
        <v>4756.2490345892993</v>
      </c>
      <c r="GA15" s="90">
        <f t="shared" si="6"/>
        <v>4958.0947311191994</v>
      </c>
      <c r="GB15" s="90">
        <f t="shared" si="6"/>
        <v>5168.5063553184355</v>
      </c>
      <c r="GC15" s="90">
        <f t="shared" si="6"/>
        <v>5387.8474280254395</v>
      </c>
      <c r="GD15" s="90">
        <f t="shared" si="6"/>
        <v>5616.4968971759827</v>
      </c>
      <c r="GE15" s="90">
        <f t="shared" si="6"/>
        <v>5854.8497924983367</v>
      </c>
      <c r="GF15" s="90">
        <f t="shared" si="6"/>
        <v>6103.3179079923812</v>
      </c>
      <c r="GG15" s="90">
        <f t="shared" si="6"/>
        <v>6362.3305133717613</v>
      </c>
      <c r="GH15" s="90">
        <f t="shared" si="6"/>
        <v>6632.3350956982322</v>
      </c>
      <c r="GI15" s="90">
        <f t="shared" si="6"/>
        <v>6913.7981324894736</v>
      </c>
      <c r="GJ15" s="90">
        <f t="shared" si="6"/>
        <v>7207.2058976360613</v>
      </c>
      <c r="GK15" s="90">
        <f t="shared" si="6"/>
        <v>7513.0653015199405</v>
      </c>
      <c r="GL15" s="90">
        <f t="shared" si="6"/>
        <v>7831.9047667858431</v>
      </c>
      <c r="GM15" s="90">
        <f t="shared" si="6"/>
        <v>8164.2751412787002</v>
      </c>
      <c r="GN15" s="90">
        <f t="shared" si="6"/>
        <v>8510.7506497242848</v>
      </c>
      <c r="GO15" s="90">
        <f t="shared" si="6"/>
        <v>8871.9298857972844</v>
      </c>
      <c r="GP15" s="90">
        <f t="shared" si="6"/>
        <v>9248.4368462907496</v>
      </c>
      <c r="GQ15" s="90">
        <f t="shared" si="6"/>
        <v>9640.922009173637</v>
      </c>
      <c r="GR15" s="90">
        <f t="shared" si="6"/>
        <v>10050.063457398948</v>
      </c>
      <c r="GS15" s="90">
        <f t="shared" si="6"/>
        <v>10476.568050404045</v>
      </c>
      <c r="GT15" s="90">
        <f t="shared" si="6"/>
        <v>10921.172645327091</v>
      </c>
      <c r="GU15" s="90">
        <f t="shared" si="6"/>
        <v>11384.645370049482</v>
      </c>
      <c r="GV15" s="90">
        <f t="shared" si="6"/>
        <v>11867.786950263642</v>
      </c>
      <c r="GW15" s="90">
        <f t="shared" si="6"/>
        <v>12371.43209285893</v>
      </c>
      <c r="GX15" s="90">
        <f t="shared" si="6"/>
        <v>12896.450928015676</v>
      </c>
      <c r="GY15" s="90">
        <f t="shared" si="6"/>
        <v>13443.750512498806</v>
      </c>
      <c r="GZ15" s="90">
        <f t="shared" si="6"/>
        <v>14014.27639674823</v>
      </c>
      <c r="HA15" s="90">
        <f t="shared" si="6"/>
        <v>14609.014258473431</v>
      </c>
      <c r="HB15" s="90">
        <f t="shared" si="6"/>
        <v>15228.991605574527</v>
      </c>
      <c r="HC15" s="90">
        <f t="shared" si="6"/>
        <v>15875.279551331898</v>
      </c>
      <c r="HD15" s="90">
        <f t="shared" si="6"/>
        <v>16548.994664931321</v>
      </c>
      <c r="HE15" s="90">
        <f t="shared" si="6"/>
        <v>17251.300900521677</v>
      </c>
      <c r="HF15" s="90">
        <f t="shared" si="6"/>
        <v>17983.411608138016</v>
      </c>
      <c r="HG15" s="90">
        <f t="shared" si="6"/>
        <v>18746.591629964176</v>
      </c>
      <c r="HH15" s="90">
        <f t="shared" si="6"/>
        <v>19542.159485556596</v>
      </c>
    </row>
    <row r="16" spans="1:221" ht="16.5" customHeight="1" x14ac:dyDescent="0.25">
      <c r="A16" s="225">
        <f>'CCW-2'!A16</f>
        <v>5</v>
      </c>
      <c r="B16" s="225"/>
      <c r="C16" s="622" t="str">
        <f ca="1">'CCW-2'!D16</f>
        <v>Edison International</v>
      </c>
      <c r="D16" s="39"/>
      <c r="E16" s="44" t="str">
        <f>'CCW-5DR (2)'!F16</f>
        <v/>
      </c>
      <c r="F16" s="44">
        <f>'CCW-4'!H16</f>
        <v>3.12</v>
      </c>
      <c r="G16" s="403">
        <f>'CCW-3'!O16</f>
        <v>7.1500000000000008E-2</v>
      </c>
      <c r="H16" s="407">
        <f>IF('CCW-2'!$B16,IFERROR(G16-($G16-$M16)/6,"N/A"),"")</f>
        <v>6.6656333333333331E-2</v>
      </c>
      <c r="I16" s="407">
        <f>IF('CCW-2'!$B16,IFERROR(H16-($G16-$M16)/6,"N/A"),"")</f>
        <v>6.1812666666666662E-2</v>
      </c>
      <c r="J16" s="407">
        <f>IF('CCW-2'!$B16,IFERROR(I16-($G16-$M16)/6,"N/A"),"")</f>
        <v>5.6968999999999992E-2</v>
      </c>
      <c r="K16" s="407">
        <f>IF('CCW-2'!$B16,IFERROR(J16-($G16-$M16)/6,"N/A"),"")</f>
        <v>5.2125333333333322E-2</v>
      </c>
      <c r="L16" s="407">
        <f>IF('CCW-2'!$B16,IFERROR(K16-($G16-$M16)/6,"N/A"),"")</f>
        <v>4.7281666666666652E-2</v>
      </c>
      <c r="M16" s="407">
        <f>IF('CCW-2'!$B16,$M$12,"")</f>
        <v>4.2437999999999976E-2</v>
      </c>
      <c r="N16" s="403" t="str">
        <f>IF('CCW-2'!$B16,IFERROR(IRR(P16:HH16),"N/A"),"")</f>
        <v>N/A</v>
      </c>
      <c r="P16" s="144" t="e">
        <f t="shared" si="0"/>
        <v>#VALUE!</v>
      </c>
      <c r="Q16" s="90">
        <f t="shared" si="1"/>
        <v>3.3430799999999996</v>
      </c>
      <c r="R16" s="90">
        <f t="shared" si="2"/>
        <v>3.5821102199999992</v>
      </c>
      <c r="S16" s="90">
        <f t="shared" si="2"/>
        <v>3.838231100729999</v>
      </c>
      <c r="T16" s="90">
        <f t="shared" si="2"/>
        <v>4.1126646244321936</v>
      </c>
      <c r="U16" s="90">
        <f t="shared" si="2"/>
        <v>4.4067201450790954</v>
      </c>
      <c r="V16" s="90">
        <f t="shared" si="3"/>
        <v>4.7004559519762026</v>
      </c>
      <c r="W16" s="90">
        <f t="shared" si="3"/>
        <v>4.9910036689170569</v>
      </c>
      <c r="X16" s="90">
        <f t="shared" si="3"/>
        <v>5.2753361569315933</v>
      </c>
      <c r="Y16" s="90">
        <f t="shared" si="3"/>
        <v>5.5503148125570387</v>
      </c>
      <c r="Z16" s="90">
        <f t="shared" si="3"/>
        <v>5.812742947419423</v>
      </c>
      <c r="AA16" s="90">
        <f t="shared" ref="AA16:CL19" si="9">Z16*(1+$M16)</f>
        <v>6.0594241326220084</v>
      </c>
      <c r="AB16" s="90">
        <f t="shared" si="9"/>
        <v>6.3165739739622211</v>
      </c>
      <c r="AC16" s="90">
        <f t="shared" si="9"/>
        <v>6.5846367402692296</v>
      </c>
      <c r="AD16" s="90">
        <f t="shared" si="9"/>
        <v>6.8640755542527749</v>
      </c>
      <c r="AE16" s="90">
        <f t="shared" si="9"/>
        <v>7.1553731926241539</v>
      </c>
      <c r="AF16" s="90">
        <f t="shared" si="9"/>
        <v>7.4590329201727377</v>
      </c>
      <c r="AG16" s="90">
        <f t="shared" si="9"/>
        <v>7.7755793592390283</v>
      </c>
      <c r="AH16" s="90">
        <f t="shared" si="9"/>
        <v>8.1055593960864147</v>
      </c>
      <c r="AI16" s="90">
        <f t="shared" si="9"/>
        <v>8.4495431257375291</v>
      </c>
      <c r="AJ16" s="90">
        <f t="shared" si="9"/>
        <v>8.8081248369075773</v>
      </c>
      <c r="AK16" s="90">
        <f t="shared" si="9"/>
        <v>9.1819240387362608</v>
      </c>
      <c r="AL16" s="90">
        <f t="shared" si="9"/>
        <v>9.5715865310921497</v>
      </c>
      <c r="AM16" s="90">
        <f t="shared" si="9"/>
        <v>9.9777855202986387</v>
      </c>
      <c r="AN16" s="90">
        <f t="shared" si="9"/>
        <v>10.401222782209071</v>
      </c>
      <c r="AO16" s="90">
        <f t="shared" si="9"/>
        <v>10.84262987464046</v>
      </c>
      <c r="AP16" s="90">
        <f t="shared" si="9"/>
        <v>11.302769401260452</v>
      </c>
      <c r="AQ16" s="90">
        <f t="shared" si="9"/>
        <v>11.782436329111142</v>
      </c>
      <c r="AR16" s="90">
        <f t="shared" si="9"/>
        <v>12.282459362045961</v>
      </c>
      <c r="AS16" s="90">
        <f t="shared" si="9"/>
        <v>12.803702372452467</v>
      </c>
      <c r="AT16" s="90">
        <f t="shared" si="9"/>
        <v>13.347065893734603</v>
      </c>
      <c r="AU16" s="90">
        <f t="shared" si="9"/>
        <v>13.913488676132912</v>
      </c>
      <c r="AV16" s="90">
        <f t="shared" si="9"/>
        <v>14.503949308570641</v>
      </c>
      <c r="AW16" s="90">
        <f t="shared" si="9"/>
        <v>15.119467909327762</v>
      </c>
      <c r="AX16" s="90">
        <f t="shared" si="9"/>
        <v>15.761107888463814</v>
      </c>
      <c r="AY16" s="90">
        <f t="shared" si="9"/>
        <v>16.429977785034442</v>
      </c>
      <c r="AZ16" s="90">
        <f t="shared" si="9"/>
        <v>17.127233182275734</v>
      </c>
      <c r="BA16" s="90">
        <f t="shared" si="9"/>
        <v>17.854078704065152</v>
      </c>
      <c r="BB16" s="90">
        <f t="shared" si="9"/>
        <v>18.61177009610827</v>
      </c>
      <c r="BC16" s="90">
        <f t="shared" si="9"/>
        <v>19.401616395446911</v>
      </c>
      <c r="BD16" s="90">
        <f t="shared" si="9"/>
        <v>20.224982192036887</v>
      </c>
      <c r="BE16" s="90">
        <f t="shared" si="9"/>
        <v>21.083289986302546</v>
      </c>
      <c r="BF16" s="90">
        <f t="shared" si="9"/>
        <v>21.978022646741252</v>
      </c>
      <c r="BG16" s="90">
        <f t="shared" si="9"/>
        <v>22.910725971823656</v>
      </c>
      <c r="BH16" s="90">
        <f t="shared" si="9"/>
        <v>23.883011360615907</v>
      </c>
      <c r="BI16" s="90">
        <f t="shared" si="9"/>
        <v>24.896558596737723</v>
      </c>
      <c r="BJ16" s="90">
        <f t="shared" si="9"/>
        <v>25.953118750466079</v>
      </c>
      <c r="BK16" s="90">
        <f t="shared" si="9"/>
        <v>27.054517203998358</v>
      </c>
      <c r="BL16" s="90">
        <f t="shared" si="9"/>
        <v>28.20265680510164</v>
      </c>
      <c r="BM16" s="90">
        <f t="shared" si="9"/>
        <v>29.399521154596542</v>
      </c>
      <c r="BN16" s="90">
        <f t="shared" si="9"/>
        <v>30.64717803335531</v>
      </c>
      <c r="BO16" s="90">
        <f t="shared" si="9"/>
        <v>31.947782974734842</v>
      </c>
      <c r="BP16" s="90">
        <f t="shared" si="9"/>
        <v>33.30358298861664</v>
      </c>
      <c r="BQ16" s="90">
        <f t="shared" si="9"/>
        <v>34.716920443487552</v>
      </c>
      <c r="BR16" s="90">
        <f t="shared" si="9"/>
        <v>36.190237113268275</v>
      </c>
      <c r="BS16" s="90">
        <f t="shared" si="9"/>
        <v>37.726078395881153</v>
      </c>
      <c r="BT16" s="90">
        <f t="shared" si="9"/>
        <v>39.327097710845557</v>
      </c>
      <c r="BU16" s="90">
        <f t="shared" si="9"/>
        <v>40.996061083498418</v>
      </c>
      <c r="BV16" s="90">
        <f t="shared" si="9"/>
        <v>42.735851923759924</v>
      </c>
      <c r="BW16" s="90">
        <f t="shared" si="9"/>
        <v>44.549476007700449</v>
      </c>
      <c r="BX16" s="90">
        <f t="shared" si="9"/>
        <v>46.440066670515236</v>
      </c>
      <c r="BY16" s="90">
        <f t="shared" si="9"/>
        <v>48.41089021987856</v>
      </c>
      <c r="BZ16" s="90">
        <f t="shared" si="9"/>
        <v>50.465351579029765</v>
      </c>
      <c r="CA16" s="90">
        <f t="shared" si="9"/>
        <v>52.60700016934063</v>
      </c>
      <c r="CB16" s="90">
        <f t="shared" si="9"/>
        <v>54.839536042527108</v>
      </c>
      <c r="CC16" s="90">
        <f t="shared" si="9"/>
        <v>57.166816273099869</v>
      </c>
      <c r="CD16" s="90">
        <f t="shared" si="9"/>
        <v>59.592861622097679</v>
      </c>
      <c r="CE16" s="90">
        <f t="shared" si="9"/>
        <v>62.121863483616259</v>
      </c>
      <c r="CF16" s="90">
        <f t="shared" si="9"/>
        <v>64.758191126133966</v>
      </c>
      <c r="CG16" s="90">
        <f t="shared" si="9"/>
        <v>67.506399241144834</v>
      </c>
      <c r="CH16" s="90">
        <f t="shared" si="9"/>
        <v>70.37123581214054</v>
      </c>
      <c r="CI16" s="90">
        <f t="shared" si="9"/>
        <v>73.357650317536155</v>
      </c>
      <c r="CJ16" s="90">
        <f t="shared" si="9"/>
        <v>76.470802281711755</v>
      </c>
      <c r="CK16" s="90">
        <f t="shared" si="9"/>
        <v>79.716070188943036</v>
      </c>
      <c r="CL16" s="90">
        <f t="shared" si="9"/>
        <v>83.099060775621396</v>
      </c>
      <c r="CM16" s="90">
        <f t="shared" ref="CM16:EX19" si="10">CL16*(1+$M16)</f>
        <v>86.625618716817215</v>
      </c>
      <c r="CN16" s="90">
        <f t="shared" si="10"/>
        <v>90.301836723921497</v>
      </c>
      <c r="CO16" s="90">
        <f t="shared" si="10"/>
        <v>94.134066070811272</v>
      </c>
      <c r="CP16" s="90">
        <f t="shared" si="10"/>
        <v>98.128927566724357</v>
      </c>
      <c r="CQ16" s="90">
        <f t="shared" si="10"/>
        <v>102.293322994801</v>
      </c>
      <c r="CR16" s="90">
        <f t="shared" si="10"/>
        <v>106.63444703605437</v>
      </c>
      <c r="CS16" s="90">
        <f t="shared" si="10"/>
        <v>111.15979969937044</v>
      </c>
      <c r="CT16" s="90">
        <f t="shared" si="10"/>
        <v>115.87719927901232</v>
      </c>
      <c r="CU16" s="90">
        <f t="shared" si="10"/>
        <v>120.79479586201504</v>
      </c>
      <c r="CV16" s="90">
        <f t="shared" si="10"/>
        <v>125.92108540880723</v>
      </c>
      <c r="CW16" s="90">
        <f t="shared" si="10"/>
        <v>131.26492443138619</v>
      </c>
      <c r="CX16" s="90">
        <f t="shared" si="10"/>
        <v>136.83554529440536</v>
      </c>
      <c r="CY16" s="90">
        <f t="shared" si="10"/>
        <v>142.64257216560932</v>
      </c>
      <c r="CZ16" s="90">
        <f t="shared" si="10"/>
        <v>148.69603764317344</v>
      </c>
      <c r="DA16" s="90">
        <f t="shared" si="10"/>
        <v>155.00640008867444</v>
      </c>
      <c r="DB16" s="90">
        <f t="shared" si="10"/>
        <v>161.5845616956376</v>
      </c>
      <c r="DC16" s="90">
        <f t="shared" si="10"/>
        <v>168.44188732487706</v>
      </c>
      <c r="DD16" s="90">
        <f t="shared" si="10"/>
        <v>175.59022413917018</v>
      </c>
      <c r="DE16" s="90">
        <f t="shared" si="10"/>
        <v>183.04192207118828</v>
      </c>
      <c r="DF16" s="90">
        <f t="shared" si="10"/>
        <v>190.80985516004537</v>
      </c>
      <c r="DG16" s="90">
        <f t="shared" si="10"/>
        <v>198.90744379332736</v>
      </c>
      <c r="DH16" s="90">
        <f t="shared" si="10"/>
        <v>207.34867789302859</v>
      </c>
      <c r="DI16" s="90">
        <f t="shared" si="10"/>
        <v>216.14814108545295</v>
      </c>
      <c r="DJ16" s="90">
        <f t="shared" si="10"/>
        <v>225.3210358968374</v>
      </c>
      <c r="DK16" s="90">
        <f t="shared" si="10"/>
        <v>234.88321001822737</v>
      </c>
      <c r="DL16" s="90">
        <f t="shared" si="10"/>
        <v>244.8511836849809</v>
      </c>
      <c r="DM16" s="90">
        <f t="shared" si="10"/>
        <v>255.24217821820412</v>
      </c>
      <c r="DN16" s="90">
        <f t="shared" si="10"/>
        <v>266.07414577742827</v>
      </c>
      <c r="DO16" s="90">
        <f t="shared" si="10"/>
        <v>277.36580037593075</v>
      </c>
      <c r="DP16" s="90">
        <f t="shared" si="10"/>
        <v>289.13665021228451</v>
      </c>
      <c r="DQ16" s="90">
        <f t="shared" si="10"/>
        <v>301.40703137399345</v>
      </c>
      <c r="DR16" s="90">
        <f t="shared" si="10"/>
        <v>314.19814297144296</v>
      </c>
      <c r="DS16" s="90">
        <f t="shared" si="10"/>
        <v>327.53208376286506</v>
      </c>
      <c r="DT16" s="90">
        <f t="shared" si="10"/>
        <v>341.43189033359351</v>
      </c>
      <c r="DU16" s="90">
        <f t="shared" si="10"/>
        <v>355.92157689557052</v>
      </c>
      <c r="DV16" s="90">
        <f t="shared" si="10"/>
        <v>371.02617677586471</v>
      </c>
      <c r="DW16" s="90">
        <f t="shared" si="10"/>
        <v>386.77178566587884</v>
      </c>
      <c r="DX16" s="90">
        <f t="shared" si="10"/>
        <v>403.18560670596742</v>
      </c>
      <c r="DY16" s="90">
        <f t="shared" si="10"/>
        <v>420.29599748335528</v>
      </c>
      <c r="DZ16" s="90">
        <f t="shared" si="10"/>
        <v>438.13251902455391</v>
      </c>
      <c r="EA16" s="90">
        <f t="shared" si="10"/>
        <v>456.72598686691794</v>
      </c>
      <c r="EB16" s="90">
        <f t="shared" si="10"/>
        <v>476.1085242975762</v>
      </c>
      <c r="EC16" s="90">
        <f t="shared" si="10"/>
        <v>496.31361785171674</v>
      </c>
      <c r="ED16" s="90">
        <f t="shared" si="10"/>
        <v>517.37617516610794</v>
      </c>
      <c r="EE16" s="90">
        <f t="shared" si="10"/>
        <v>539.33258528780721</v>
      </c>
      <c r="EF16" s="90">
        <f t="shared" si="10"/>
        <v>562.22078154225119</v>
      </c>
      <c r="EG16" s="90">
        <f t="shared" si="10"/>
        <v>586.08030706934119</v>
      </c>
      <c r="EH16" s="90">
        <f t="shared" si="10"/>
        <v>610.95238314074993</v>
      </c>
      <c r="EI16" s="90">
        <f t="shared" si="10"/>
        <v>636.87998037647708</v>
      </c>
      <c r="EJ16" s="90">
        <f t="shared" si="10"/>
        <v>663.90789298369396</v>
      </c>
      <c r="EK16" s="90">
        <f t="shared" si="10"/>
        <v>692.082816146136</v>
      </c>
      <c r="EL16" s="90">
        <f t="shared" si="10"/>
        <v>721.45342669774573</v>
      </c>
      <c r="EM16" s="90">
        <f t="shared" si="10"/>
        <v>752.07046721994459</v>
      </c>
      <c r="EN16" s="90">
        <f t="shared" si="10"/>
        <v>783.98683370782453</v>
      </c>
      <c r="EO16" s="90">
        <f t="shared" si="10"/>
        <v>817.25766695671712</v>
      </c>
      <c r="EP16" s="90">
        <f t="shared" si="10"/>
        <v>851.94044782702622</v>
      </c>
      <c r="EQ16" s="90">
        <f t="shared" si="10"/>
        <v>888.09509655190959</v>
      </c>
      <c r="ER16" s="90">
        <f t="shared" si="10"/>
        <v>925.7840762593795</v>
      </c>
      <c r="ES16" s="90">
        <f t="shared" si="10"/>
        <v>965.07250088767501</v>
      </c>
      <c r="ET16" s="90">
        <f t="shared" si="10"/>
        <v>1006.0282476803461</v>
      </c>
      <c r="EU16" s="90">
        <f t="shared" si="10"/>
        <v>1048.7220744554047</v>
      </c>
      <c r="EV16" s="90">
        <f t="shared" si="10"/>
        <v>1093.227741851143</v>
      </c>
      <c r="EW16" s="90">
        <f t="shared" si="10"/>
        <v>1139.6221407598218</v>
      </c>
      <c r="EX16" s="90">
        <f t="shared" si="10"/>
        <v>1187.9854251693871</v>
      </c>
      <c r="EY16" s="90">
        <f t="shared" si="6"/>
        <v>1238.4011506427255</v>
      </c>
      <c r="EZ16" s="90">
        <f t="shared" si="6"/>
        <v>1290.9564186737014</v>
      </c>
      <c r="FA16" s="90">
        <f t="shared" si="6"/>
        <v>1345.7420271693759</v>
      </c>
      <c r="FB16" s="90">
        <f t="shared" si="6"/>
        <v>1402.8526273183898</v>
      </c>
      <c r="FC16" s="90">
        <f t="shared" si="6"/>
        <v>1462.3868871165275</v>
      </c>
      <c r="FD16" s="90">
        <f t="shared" si="6"/>
        <v>1524.4476618319786</v>
      </c>
      <c r="FE16" s="90">
        <f t="shared" si="6"/>
        <v>1589.142171704804</v>
      </c>
      <c r="FF16" s="90">
        <f t="shared" ref="FF16:HH23" si="11">FE16*(1+$M16)</f>
        <v>1656.5821871876124</v>
      </c>
      <c r="FG16" s="90">
        <f t="shared" si="11"/>
        <v>1726.8842220474803</v>
      </c>
      <c r="FH16" s="90">
        <f t="shared" si="11"/>
        <v>1800.1697346627313</v>
      </c>
      <c r="FI16" s="90">
        <f t="shared" si="11"/>
        <v>1876.5653378623483</v>
      </c>
      <c r="FJ16" s="90">
        <f t="shared" si="11"/>
        <v>1956.2030176705507</v>
      </c>
      <c r="FK16" s="90">
        <f t="shared" si="11"/>
        <v>2039.2203613344534</v>
      </c>
      <c r="FL16" s="90">
        <f t="shared" si="11"/>
        <v>2125.7607950287647</v>
      </c>
      <c r="FM16" s="90">
        <f t="shared" si="11"/>
        <v>2215.9738316481953</v>
      </c>
      <c r="FN16" s="90">
        <f t="shared" si="11"/>
        <v>2310.0153291156812</v>
      </c>
      <c r="FO16" s="90">
        <f t="shared" si="11"/>
        <v>2408.0477596526925</v>
      </c>
      <c r="FP16" s="90">
        <f t="shared" si="11"/>
        <v>2510.2404904768337</v>
      </c>
      <c r="FQ16" s="90">
        <f t="shared" si="11"/>
        <v>2616.7700764116894</v>
      </c>
      <c r="FR16" s="90">
        <f t="shared" si="11"/>
        <v>2727.8205649144488</v>
      </c>
      <c r="FS16" s="90">
        <f t="shared" si="11"/>
        <v>2843.5838140482883</v>
      </c>
      <c r="FT16" s="90">
        <f t="shared" si="11"/>
        <v>2964.2598239488693</v>
      </c>
      <c r="FU16" s="90">
        <f t="shared" si="11"/>
        <v>3090.0570823576113</v>
      </c>
      <c r="FV16" s="90">
        <f t="shared" si="11"/>
        <v>3221.1929248187034</v>
      </c>
      <c r="FW16" s="90">
        <f t="shared" si="11"/>
        <v>3357.8939101621595</v>
      </c>
      <c r="FX16" s="90">
        <f t="shared" si="11"/>
        <v>3500.3962119216212</v>
      </c>
      <c r="FY16" s="90">
        <f t="shared" si="11"/>
        <v>3648.9460263631508</v>
      </c>
      <c r="FZ16" s="90">
        <f t="shared" si="11"/>
        <v>3803.7999978299504</v>
      </c>
      <c r="GA16" s="90">
        <f t="shared" si="11"/>
        <v>3965.2256621378579</v>
      </c>
      <c r="GB16" s="90">
        <f t="shared" si="11"/>
        <v>4133.5019087876644</v>
      </c>
      <c r="GC16" s="90">
        <f t="shared" si="11"/>
        <v>4308.9194627927955</v>
      </c>
      <c r="GD16" s="90">
        <f t="shared" si="11"/>
        <v>4491.7813869547963</v>
      </c>
      <c r="GE16" s="90">
        <f t="shared" si="11"/>
        <v>4682.403605454384</v>
      </c>
      <c r="GF16" s="90">
        <f t="shared" si="11"/>
        <v>4881.1154496626568</v>
      </c>
      <c r="GG16" s="90">
        <f t="shared" si="11"/>
        <v>5088.2602271154401</v>
      </c>
      <c r="GH16" s="90">
        <f t="shared" si="11"/>
        <v>5304.1958146337647</v>
      </c>
      <c r="GI16" s="90">
        <f t="shared" si="11"/>
        <v>5529.2952766151921</v>
      </c>
      <c r="GJ16" s="90">
        <f t="shared" si="11"/>
        <v>5763.9475095641874</v>
      </c>
      <c r="GK16" s="90">
        <f t="shared" si="11"/>
        <v>6008.5579139750726</v>
      </c>
      <c r="GL16" s="90">
        <f t="shared" si="11"/>
        <v>6263.549094728347</v>
      </c>
      <c r="GM16" s="90">
        <f t="shared" si="11"/>
        <v>6529.3615912104287</v>
      </c>
      <c r="GN16" s="90">
        <f t="shared" si="11"/>
        <v>6806.4546384182167</v>
      </c>
      <c r="GO16" s="90">
        <f t="shared" si="11"/>
        <v>7095.3069603634085</v>
      </c>
      <c r="GP16" s="90">
        <f t="shared" si="11"/>
        <v>7396.4175971473105</v>
      </c>
      <c r="GQ16" s="90">
        <f t="shared" si="11"/>
        <v>7710.3067671350482</v>
      </c>
      <c r="GR16" s="90">
        <f t="shared" si="11"/>
        <v>8037.5167657187249</v>
      </c>
      <c r="GS16" s="90">
        <f t="shared" si="11"/>
        <v>8378.6129022222958</v>
      </c>
      <c r="GT16" s="90">
        <f t="shared" si="11"/>
        <v>8734.1844765668047</v>
      </c>
      <c r="GU16" s="90">
        <f t="shared" si="11"/>
        <v>9104.8457973833465</v>
      </c>
      <c r="GV16" s="90">
        <f t="shared" si="11"/>
        <v>9491.2372433327</v>
      </c>
      <c r="GW16" s="90">
        <f t="shared" si="11"/>
        <v>9894.0263694652531</v>
      </c>
      <c r="GX16" s="90">
        <f t="shared" si="11"/>
        <v>10313.90906053262</v>
      </c>
      <c r="GY16" s="90">
        <f t="shared" si="11"/>
        <v>10751.610733243504</v>
      </c>
      <c r="GZ16" s="90">
        <f t="shared" si="11"/>
        <v>11207.887589540891</v>
      </c>
      <c r="HA16" s="90">
        <f t="shared" si="11"/>
        <v>11683.527923065827</v>
      </c>
      <c r="HB16" s="90">
        <f t="shared" si="11"/>
        <v>12179.353481064894</v>
      </c>
      <c r="HC16" s="90">
        <f t="shared" si="11"/>
        <v>12696.220884094326</v>
      </c>
      <c r="HD16" s="90">
        <f t="shared" si="11"/>
        <v>13235.02310597352</v>
      </c>
      <c r="HE16" s="90">
        <f t="shared" si="11"/>
        <v>13796.691016544824</v>
      </c>
      <c r="HF16" s="90">
        <f t="shared" si="11"/>
        <v>14382.194989904954</v>
      </c>
      <c r="HG16" s="90">
        <f t="shared" si="11"/>
        <v>14992.546580886541</v>
      </c>
      <c r="HH16" s="90">
        <f t="shared" si="11"/>
        <v>15628.800272686203</v>
      </c>
    </row>
    <row r="17" spans="1:216" ht="16.5" customHeight="1" x14ac:dyDescent="0.25">
      <c r="A17" s="225">
        <f>'CCW-2'!A17</f>
        <v>6</v>
      </c>
      <c r="B17" s="225"/>
      <c r="C17" s="622" t="str">
        <f ca="1">'CCW-2'!D17</f>
        <v>Entergy Corporation</v>
      </c>
      <c r="D17" s="39"/>
      <c r="E17" s="44">
        <f>'CCW-5DR (2)'!F17</f>
        <v>97.992480769230752</v>
      </c>
      <c r="F17" s="44">
        <f>'CCW-4'!H17</f>
        <v>4.5199999999999996</v>
      </c>
      <c r="G17" s="403">
        <f>'CCW-3'!O17</f>
        <v>7.0666666666666669E-2</v>
      </c>
      <c r="H17" s="407">
        <f>IF('CCW-2'!$B17,IFERROR(G17-($G17-$M17)/6,"N/A"),"")</f>
        <v>6.5961888888888889E-2</v>
      </c>
      <c r="I17" s="407">
        <f>IF('CCW-2'!$B17,IFERROR(H17-($G17-$M17)/6,"N/A"),"")</f>
        <v>6.1257111111111109E-2</v>
      </c>
      <c r="J17" s="407">
        <f>IF('CCW-2'!$B17,IFERROR(I17-($G17-$M17)/6,"N/A"),"")</f>
        <v>5.6552333333333329E-2</v>
      </c>
      <c r="K17" s="407">
        <f>IF('CCW-2'!$B17,IFERROR(J17-($G17-$M17)/6,"N/A"),"")</f>
        <v>5.184755555555555E-2</v>
      </c>
      <c r="L17" s="407">
        <f>IF('CCW-2'!$B17,IFERROR(K17-($G17-$M17)/6,"N/A"),"")</f>
        <v>4.714277777777777E-2</v>
      </c>
      <c r="M17" s="407">
        <f>IF('CCW-2'!$B17,$M$12,"")</f>
        <v>4.2437999999999976E-2</v>
      </c>
      <c r="N17" s="403">
        <f>IF('CCW-2'!$B17,IFERROR(IRR(P17:HH17),"N/A"),"")</f>
        <v>9.9425346674737458E-2</v>
      </c>
      <c r="P17" s="144">
        <f t="shared" si="0"/>
        <v>-97.992480769230752</v>
      </c>
      <c r="Q17" s="90">
        <f t="shared" si="1"/>
        <v>4.8394133333333329</v>
      </c>
      <c r="R17" s="90">
        <f t="shared" si="2"/>
        <v>5.1813985422222215</v>
      </c>
      <c r="S17" s="90">
        <f t="shared" si="2"/>
        <v>5.5475507058725917</v>
      </c>
      <c r="T17" s="90">
        <f t="shared" si="2"/>
        <v>5.9395776224209218</v>
      </c>
      <c r="U17" s="90">
        <f t="shared" si="2"/>
        <v>6.3593077744053339</v>
      </c>
      <c r="V17" s="90">
        <f t="shared" si="3"/>
        <v>6.7787797272309058</v>
      </c>
      <c r="W17" s="90">
        <f t="shared" si="3"/>
        <v>7.1940281901796368</v>
      </c>
      <c r="X17" s="90">
        <f t="shared" si="3"/>
        <v>7.6008672704000722</v>
      </c>
      <c r="Y17" s="90">
        <f t="shared" si="3"/>
        <v>7.9949536584725438</v>
      </c>
      <c r="Z17" s="90">
        <f t="shared" si="3"/>
        <v>8.3718579821375467</v>
      </c>
      <c r="AA17" s="90">
        <f t="shared" si="9"/>
        <v>8.7271428911834992</v>
      </c>
      <c r="AB17" s="90">
        <f t="shared" si="9"/>
        <v>9.0975053811995448</v>
      </c>
      <c r="AC17" s="90">
        <f t="shared" si="9"/>
        <v>9.4835853145668914</v>
      </c>
      <c r="AD17" s="90">
        <f t="shared" si="9"/>
        <v>9.88604970814648</v>
      </c>
      <c r="AE17" s="90">
        <f t="shared" si="9"/>
        <v>10.3055938856608</v>
      </c>
      <c r="AF17" s="90">
        <f t="shared" si="9"/>
        <v>10.742942678980473</v>
      </c>
      <c r="AG17" s="90">
        <f t="shared" si="9"/>
        <v>11.198851680391046</v>
      </c>
      <c r="AH17" s="90">
        <f t="shared" si="9"/>
        <v>11.674108548003481</v>
      </c>
      <c r="AI17" s="90">
        <f t="shared" si="9"/>
        <v>12.169534366563653</v>
      </c>
      <c r="AJ17" s="90">
        <f t="shared" si="9"/>
        <v>12.685985066011881</v>
      </c>
      <c r="AK17" s="90">
        <f t="shared" si="9"/>
        <v>13.224352900243293</v>
      </c>
      <c r="AL17" s="90">
        <f t="shared" si="9"/>
        <v>13.785567988623818</v>
      </c>
      <c r="AM17" s="90">
        <f t="shared" si="9"/>
        <v>14.370599922925035</v>
      </c>
      <c r="AN17" s="90">
        <f t="shared" si="9"/>
        <v>14.980459442454126</v>
      </c>
      <c r="AO17" s="90">
        <f t="shared" si="9"/>
        <v>15.616200180272994</v>
      </c>
      <c r="AP17" s="90">
        <f t="shared" si="9"/>
        <v>16.278920483523418</v>
      </c>
      <c r="AQ17" s="90">
        <f t="shared" si="9"/>
        <v>16.969765311003183</v>
      </c>
      <c r="AR17" s="90">
        <f t="shared" si="9"/>
        <v>17.689928211271535</v>
      </c>
      <c r="AS17" s="90">
        <f t="shared" si="9"/>
        <v>18.440653384701477</v>
      </c>
      <c r="AT17" s="90">
        <f t="shared" si="9"/>
        <v>19.223237833041438</v>
      </c>
      <c r="AU17" s="90">
        <f t="shared" si="9"/>
        <v>20.03903360020005</v>
      </c>
      <c r="AV17" s="90">
        <f t="shared" si="9"/>
        <v>20.889450108125338</v>
      </c>
      <c r="AW17" s="90">
        <f t="shared" si="9"/>
        <v>21.775956591813962</v>
      </c>
      <c r="AX17" s="90">
        <f t="shared" si="9"/>
        <v>22.700084637657362</v>
      </c>
      <c r="AY17" s="90">
        <f t="shared" si="9"/>
        <v>23.663430829510265</v>
      </c>
      <c r="AZ17" s="90">
        <f t="shared" si="9"/>
        <v>24.66765950705302</v>
      </c>
      <c r="BA17" s="90">
        <f t="shared" si="9"/>
        <v>25.714505641213336</v>
      </c>
      <c r="BB17" s="90">
        <f t="shared" si="9"/>
        <v>26.805777831615146</v>
      </c>
      <c r="BC17" s="90">
        <f t="shared" si="9"/>
        <v>27.943361431233228</v>
      </c>
      <c r="BD17" s="90">
        <f t="shared" si="9"/>
        <v>29.129221803651902</v>
      </c>
      <c r="BE17" s="90">
        <f t="shared" si="9"/>
        <v>30.365407718555279</v>
      </c>
      <c r="BF17" s="90">
        <f t="shared" si="9"/>
        <v>31.654054891315326</v>
      </c>
      <c r="BG17" s="90">
        <f t="shared" si="9"/>
        <v>32.997389672792963</v>
      </c>
      <c r="BH17" s="90">
        <f t="shared" si="9"/>
        <v>34.397732895726946</v>
      </c>
      <c r="BI17" s="90">
        <f t="shared" si="9"/>
        <v>35.857503884355808</v>
      </c>
      <c r="BJ17" s="90">
        <f t="shared" si="9"/>
        <v>37.379224634200099</v>
      </c>
      <c r="BK17" s="90">
        <f t="shared" si="9"/>
        <v>38.965524169226285</v>
      </c>
      <c r="BL17" s="90">
        <f t="shared" si="9"/>
        <v>40.619143083919909</v>
      </c>
      <c r="BM17" s="90">
        <f t="shared" si="9"/>
        <v>42.342938278115298</v>
      </c>
      <c r="BN17" s="90">
        <f t="shared" si="9"/>
        <v>44.139887892761955</v>
      </c>
      <c r="BO17" s="90">
        <f t="shared" si="9"/>
        <v>46.013096455154987</v>
      </c>
      <c r="BP17" s="90">
        <f t="shared" si="9"/>
        <v>47.965800242518853</v>
      </c>
      <c r="BQ17" s="90">
        <f t="shared" si="9"/>
        <v>50.001372873210869</v>
      </c>
      <c r="BR17" s="90">
        <f t="shared" si="9"/>
        <v>52.123331135204189</v>
      </c>
      <c r="BS17" s="90">
        <f t="shared" si="9"/>
        <v>54.335341061919983</v>
      </c>
      <c r="BT17" s="90">
        <f t="shared" si="9"/>
        <v>56.641224265905741</v>
      </c>
      <c r="BU17" s="90">
        <f t="shared" si="9"/>
        <v>59.044964541302249</v>
      </c>
      <c r="BV17" s="90">
        <f t="shared" si="9"/>
        <v>61.550714746506031</v>
      </c>
      <c r="BW17" s="90">
        <f t="shared" si="9"/>
        <v>64.162803978918248</v>
      </c>
      <c r="BX17" s="90">
        <f t="shared" si="9"/>
        <v>66.885745054175572</v>
      </c>
      <c r="BY17" s="90">
        <f t="shared" si="9"/>
        <v>69.724242302784674</v>
      </c>
      <c r="BZ17" s="90">
        <f t="shared" si="9"/>
        <v>72.683199697630243</v>
      </c>
      <c r="CA17" s="90">
        <f t="shared" si="9"/>
        <v>75.767729326398268</v>
      </c>
      <c r="CB17" s="90">
        <f t="shared" si="9"/>
        <v>78.983160223551963</v>
      </c>
      <c r="CC17" s="90">
        <f t="shared" si="9"/>
        <v>82.335047577119056</v>
      </c>
      <c r="CD17" s="90">
        <f t="shared" si="9"/>
        <v>85.829182326196829</v>
      </c>
      <c r="CE17" s="90">
        <f t="shared" si="9"/>
        <v>89.47160116575597</v>
      </c>
      <c r="CF17" s="90">
        <f t="shared" si="9"/>
        <v>93.26859697602832</v>
      </c>
      <c r="CG17" s="90">
        <f t="shared" si="9"/>
        <v>97.22672969449701</v>
      </c>
      <c r="CH17" s="90">
        <f t="shared" si="9"/>
        <v>101.35283764927208</v>
      </c>
      <c r="CI17" s="90">
        <f t="shared" si="9"/>
        <v>105.65404937343187</v>
      </c>
      <c r="CJ17" s="90">
        <f t="shared" si="9"/>
        <v>110.13779592074157</v>
      </c>
      <c r="CK17" s="90">
        <f t="shared" si="9"/>
        <v>114.811823704026</v>
      </c>
      <c r="CL17" s="90">
        <f t="shared" si="9"/>
        <v>119.68420787837745</v>
      </c>
      <c r="CM17" s="90">
        <f t="shared" si="10"/>
        <v>124.76336629232003</v>
      </c>
      <c r="CN17" s="90">
        <f t="shared" si="10"/>
        <v>130.0580740310335</v>
      </c>
      <c r="CO17" s="90">
        <f t="shared" si="10"/>
        <v>135.5774785767625</v>
      </c>
      <c r="CP17" s="90">
        <f t="shared" si="10"/>
        <v>141.33111561260316</v>
      </c>
      <c r="CQ17" s="90">
        <f t="shared" si="10"/>
        <v>147.32892549697081</v>
      </c>
      <c r="CR17" s="90">
        <f t="shared" si="10"/>
        <v>153.58127043721126</v>
      </c>
      <c r="CS17" s="90">
        <f t="shared" si="10"/>
        <v>160.09895239202564</v>
      </c>
      <c r="CT17" s="90">
        <f t="shared" si="10"/>
        <v>166.89323173363843</v>
      </c>
      <c r="CU17" s="90">
        <f t="shared" si="10"/>
        <v>173.97584670195059</v>
      </c>
      <c r="CV17" s="90">
        <f t="shared" si="10"/>
        <v>181.35903368428797</v>
      </c>
      <c r="CW17" s="90">
        <f t="shared" si="10"/>
        <v>189.05554835578178</v>
      </c>
      <c r="CX17" s="90">
        <f t="shared" si="10"/>
        <v>197.07868771690445</v>
      </c>
      <c r="CY17" s="90">
        <f t="shared" si="10"/>
        <v>205.44231306623445</v>
      </c>
      <c r="CZ17" s="90">
        <f t="shared" si="10"/>
        <v>214.16087394813931</v>
      </c>
      <c r="DA17" s="90">
        <f t="shared" si="10"/>
        <v>223.24943311675045</v>
      </c>
      <c r="DB17" s="90">
        <f t="shared" si="10"/>
        <v>232.72369255935911</v>
      </c>
      <c r="DC17" s="90">
        <f t="shared" si="10"/>
        <v>242.60002062419318</v>
      </c>
      <c r="DD17" s="90">
        <f t="shared" si="10"/>
        <v>252.89548029944268</v>
      </c>
      <c r="DE17" s="90">
        <f t="shared" si="10"/>
        <v>263.62785869239042</v>
      </c>
      <c r="DF17" s="90">
        <f t="shared" si="10"/>
        <v>274.81569775957809</v>
      </c>
      <c r="DG17" s="90">
        <f t="shared" si="10"/>
        <v>286.47832634109903</v>
      </c>
      <c r="DH17" s="90">
        <f t="shared" si="10"/>
        <v>298.63589355436261</v>
      </c>
      <c r="DI17" s="90">
        <f t="shared" si="10"/>
        <v>311.30940360502262</v>
      </c>
      <c r="DJ17" s="90">
        <f t="shared" si="10"/>
        <v>324.52075207521256</v>
      </c>
      <c r="DK17" s="90">
        <f t="shared" si="10"/>
        <v>338.2927637517804</v>
      </c>
      <c r="DL17" s="90">
        <f t="shared" si="10"/>
        <v>352.64923205987844</v>
      </c>
      <c r="DM17" s="90">
        <f t="shared" si="10"/>
        <v>367.61496017003554</v>
      </c>
      <c r="DN17" s="90">
        <f t="shared" si="10"/>
        <v>383.21580384973151</v>
      </c>
      <c r="DO17" s="90">
        <f t="shared" si="10"/>
        <v>399.4787161335064</v>
      </c>
      <c r="DP17" s="90">
        <f t="shared" si="10"/>
        <v>416.43179388878013</v>
      </c>
      <c r="DQ17" s="90">
        <f t="shared" si="10"/>
        <v>434.10432635783218</v>
      </c>
      <c r="DR17" s="90">
        <f t="shared" si="10"/>
        <v>452.52684575980584</v>
      </c>
      <c r="DS17" s="90">
        <f t="shared" si="10"/>
        <v>471.73118004016044</v>
      </c>
      <c r="DT17" s="90">
        <f t="shared" si="10"/>
        <v>491.75050785870474</v>
      </c>
      <c r="DU17" s="90">
        <f t="shared" si="10"/>
        <v>512.6194159112124</v>
      </c>
      <c r="DV17" s="90">
        <f t="shared" si="10"/>
        <v>534.3739586836524</v>
      </c>
      <c r="DW17" s="90">
        <f t="shared" si="10"/>
        <v>557.05172074226925</v>
      </c>
      <c r="DX17" s="90">
        <f t="shared" si="10"/>
        <v>580.69188166712968</v>
      </c>
      <c r="DY17" s="90">
        <f t="shared" si="10"/>
        <v>605.33528374131936</v>
      </c>
      <c r="DZ17" s="90">
        <f t="shared" si="10"/>
        <v>631.02450251273342</v>
      </c>
      <c r="EA17" s="90">
        <f t="shared" si="10"/>
        <v>657.8039203503688</v>
      </c>
      <c r="EB17" s="90">
        <f t="shared" si="10"/>
        <v>685.71980312219773</v>
      </c>
      <c r="EC17" s="90">
        <f t="shared" si="10"/>
        <v>714.82038012709756</v>
      </c>
      <c r="ED17" s="90">
        <f t="shared" si="10"/>
        <v>745.15592741893136</v>
      </c>
      <c r="EE17" s="90">
        <f t="shared" si="10"/>
        <v>776.77885466673592</v>
      </c>
      <c r="EF17" s="90">
        <f t="shared" si="10"/>
        <v>809.74379570108283</v>
      </c>
      <c r="EG17" s="90">
        <f t="shared" si="10"/>
        <v>844.10770290304538</v>
      </c>
      <c r="EH17" s="90">
        <f t="shared" si="10"/>
        <v>879.92994559884482</v>
      </c>
      <c r="EI17" s="90">
        <f t="shared" si="10"/>
        <v>917.27241263016856</v>
      </c>
      <c r="EJ17" s="90">
        <f t="shared" si="10"/>
        <v>956.19961927736767</v>
      </c>
      <c r="EK17" s="90">
        <f t="shared" si="10"/>
        <v>996.77881872026057</v>
      </c>
      <c r="EL17" s="90">
        <f t="shared" si="10"/>
        <v>1039.0801182291109</v>
      </c>
      <c r="EM17" s="90">
        <f t="shared" si="10"/>
        <v>1083.1766002865179</v>
      </c>
      <c r="EN17" s="90">
        <f t="shared" si="10"/>
        <v>1129.1444488494772</v>
      </c>
      <c r="EO17" s="90">
        <f t="shared" si="10"/>
        <v>1177.0630809697514</v>
      </c>
      <c r="EP17" s="90">
        <f t="shared" si="10"/>
        <v>1227.0152839999457</v>
      </c>
      <c r="EQ17" s="90">
        <f t="shared" si="10"/>
        <v>1279.0873586223354</v>
      </c>
      <c r="ER17" s="90">
        <f t="shared" si="10"/>
        <v>1333.36926794755</v>
      </c>
      <c r="ES17" s="90">
        <f t="shared" si="10"/>
        <v>1389.9547929407081</v>
      </c>
      <c r="ET17" s="90">
        <f t="shared" si="10"/>
        <v>1448.9416944435259</v>
      </c>
      <c r="EU17" s="90">
        <f t="shared" si="10"/>
        <v>1510.4318820723201</v>
      </c>
      <c r="EV17" s="90">
        <f t="shared" si="10"/>
        <v>1574.5315902837053</v>
      </c>
      <c r="EW17" s="90">
        <f t="shared" si="10"/>
        <v>1641.3515619121652</v>
      </c>
      <c r="EX17" s="90">
        <f t="shared" si="10"/>
        <v>1711.0072394965937</v>
      </c>
      <c r="EY17" s="90">
        <f t="shared" ref="EY17:GD24" si="12">EX17*(1+$M17)</f>
        <v>1783.61896472635</v>
      </c>
      <c r="EZ17" s="90">
        <f t="shared" si="12"/>
        <v>1859.3121863514068</v>
      </c>
      <c r="FA17" s="90">
        <f t="shared" si="12"/>
        <v>1938.2176769157877</v>
      </c>
      <c r="FB17" s="90">
        <f t="shared" si="12"/>
        <v>2020.4717586887398</v>
      </c>
      <c r="FC17" s="90">
        <f t="shared" si="12"/>
        <v>2106.2165391839726</v>
      </c>
      <c r="FD17" s="90">
        <f t="shared" si="12"/>
        <v>2195.6001566738619</v>
      </c>
      <c r="FE17" s="90">
        <f t="shared" si="12"/>
        <v>2288.7770361227872</v>
      </c>
      <c r="FF17" s="90">
        <f t="shared" si="12"/>
        <v>2385.908155981766</v>
      </c>
      <c r="FG17" s="90">
        <f t="shared" si="12"/>
        <v>2487.16132630532</v>
      </c>
      <c r="FH17" s="90">
        <f t="shared" si="12"/>
        <v>2592.7114786710649</v>
      </c>
      <c r="FI17" s="90">
        <f t="shared" si="12"/>
        <v>2702.7409684029076</v>
      </c>
      <c r="FJ17" s="90">
        <f t="shared" si="12"/>
        <v>2817.43988961999</v>
      </c>
      <c r="FK17" s="90">
        <f t="shared" si="12"/>
        <v>2937.0064036556832</v>
      </c>
      <c r="FL17" s="90">
        <f t="shared" si="12"/>
        <v>3061.647081414023</v>
      </c>
      <c r="FM17" s="90">
        <f t="shared" si="12"/>
        <v>3191.577260255071</v>
      </c>
      <c r="FN17" s="90">
        <f t="shared" si="12"/>
        <v>3327.0214160257756</v>
      </c>
      <c r="FO17" s="90">
        <f t="shared" si="12"/>
        <v>3468.2135508790775</v>
      </c>
      <c r="FP17" s="90">
        <f t="shared" si="12"/>
        <v>3615.3975975512835</v>
      </c>
      <c r="FQ17" s="90">
        <f t="shared" si="12"/>
        <v>3768.8278407961648</v>
      </c>
      <c r="FR17" s="90">
        <f t="shared" si="12"/>
        <v>3928.7693567038723</v>
      </c>
      <c r="FS17" s="90">
        <f t="shared" si="12"/>
        <v>4095.498470663671</v>
      </c>
      <c r="FT17" s="90">
        <f t="shared" si="12"/>
        <v>4269.3032347616954</v>
      </c>
      <c r="FU17" s="90">
        <f t="shared" si="12"/>
        <v>4450.4839254385124</v>
      </c>
      <c r="FV17" s="90">
        <f t="shared" si="12"/>
        <v>4639.3535622662721</v>
      </c>
      <c r="FW17" s="90">
        <f t="shared" si="12"/>
        <v>4836.2384487417285</v>
      </c>
      <c r="FX17" s="90">
        <f t="shared" si="12"/>
        <v>5041.4787360294295</v>
      </c>
      <c r="FY17" s="90">
        <f t="shared" si="12"/>
        <v>5255.4290106290464</v>
      </c>
      <c r="FZ17" s="90">
        <f t="shared" si="12"/>
        <v>5478.4589069821213</v>
      </c>
      <c r="GA17" s="90">
        <f t="shared" si="12"/>
        <v>5710.9537460766287</v>
      </c>
      <c r="GB17" s="90">
        <f t="shared" si="12"/>
        <v>5953.3152011526281</v>
      </c>
      <c r="GC17" s="90">
        <f t="shared" si="12"/>
        <v>6205.9619916591428</v>
      </c>
      <c r="GD17" s="90">
        <f t="shared" si="12"/>
        <v>6469.3306066611731</v>
      </c>
      <c r="GE17" s="90">
        <f t="shared" si="11"/>
        <v>6743.8760589466601</v>
      </c>
      <c r="GF17" s="90">
        <f t="shared" si="11"/>
        <v>7030.0726711362386</v>
      </c>
      <c r="GG17" s="90">
        <f t="shared" si="11"/>
        <v>7328.4148951539182</v>
      </c>
      <c r="GH17" s="90">
        <f t="shared" si="11"/>
        <v>7639.4181664744601</v>
      </c>
      <c r="GI17" s="90">
        <f t="shared" si="11"/>
        <v>7963.6197946233033</v>
      </c>
      <c r="GJ17" s="90">
        <f t="shared" si="11"/>
        <v>8301.579891467527</v>
      </c>
      <c r="GK17" s="90">
        <f t="shared" si="11"/>
        <v>8653.8823389016252</v>
      </c>
      <c r="GL17" s="90">
        <f t="shared" si="11"/>
        <v>9021.1357975999326</v>
      </c>
      <c r="GM17" s="90">
        <f t="shared" si="11"/>
        <v>9403.9747585784789</v>
      </c>
      <c r="GN17" s="90">
        <f t="shared" si="11"/>
        <v>9803.060639383033</v>
      </c>
      <c r="GO17" s="90">
        <f t="shared" si="11"/>
        <v>10219.082926797169</v>
      </c>
      <c r="GP17" s="90">
        <f t="shared" si="11"/>
        <v>10652.760368044588</v>
      </c>
      <c r="GQ17" s="90">
        <f t="shared" si="11"/>
        <v>11104.842212543665</v>
      </c>
      <c r="GR17" s="90">
        <f t="shared" si="11"/>
        <v>11576.109506359593</v>
      </c>
      <c r="GS17" s="90">
        <f t="shared" si="11"/>
        <v>12067.376441590481</v>
      </c>
      <c r="GT17" s="90">
        <f t="shared" si="11"/>
        <v>12579.491763018697</v>
      </c>
      <c r="GU17" s="90">
        <f t="shared" si="11"/>
        <v>13113.340234457684</v>
      </c>
      <c r="GV17" s="90">
        <f t="shared" si="11"/>
        <v>13669.844167327599</v>
      </c>
      <c r="GW17" s="90">
        <f t="shared" si="11"/>
        <v>14249.965014100648</v>
      </c>
      <c r="GX17" s="90">
        <f t="shared" si="11"/>
        <v>14854.70502936905</v>
      </c>
      <c r="GY17" s="90">
        <f t="shared" si="11"/>
        <v>15485.109001405413</v>
      </c>
      <c r="GZ17" s="90">
        <f t="shared" si="11"/>
        <v>16142.266057207056</v>
      </c>
      <c r="HA17" s="90">
        <f t="shared" si="11"/>
        <v>16827.311544142809</v>
      </c>
      <c r="HB17" s="90">
        <f t="shared" si="11"/>
        <v>17541.42899145314</v>
      </c>
      <c r="HC17" s="90">
        <f t="shared" si="11"/>
        <v>18285.852154992426</v>
      </c>
      <c r="HD17" s="90">
        <f t="shared" si="11"/>
        <v>19061.867148745994</v>
      </c>
      <c r="HE17" s="90">
        <f t="shared" si="11"/>
        <v>19870.814666804476</v>
      </c>
      <c r="HF17" s="90">
        <f t="shared" si="11"/>
        <v>20714.092299634325</v>
      </c>
      <c r="HG17" s="90">
        <f t="shared" si="11"/>
        <v>21593.156948646207</v>
      </c>
      <c r="HH17" s="90">
        <f t="shared" si="11"/>
        <v>22509.527343232854</v>
      </c>
    </row>
    <row r="18" spans="1:216" ht="16.5" customHeight="1" x14ac:dyDescent="0.25">
      <c r="A18" s="225">
        <f>'CCW-2'!A18</f>
        <v>7</v>
      </c>
      <c r="B18" s="225"/>
      <c r="C18" s="622" t="str">
        <f ca="1">'CCW-2'!D18</f>
        <v>Evergy, Inc.</v>
      </c>
      <c r="D18" s="39"/>
      <c r="E18" s="44">
        <f>'CCW-5DR (2)'!F18</f>
        <v>58.274138461538463</v>
      </c>
      <c r="F18" s="44">
        <f>'CCW-4'!H18</f>
        <v>2.57</v>
      </c>
      <c r="G18" s="403">
        <f>'CCW-3'!O18</f>
        <v>4.1166666666666664E-2</v>
      </c>
      <c r="H18" s="407">
        <f>IF('CCW-2'!$B18,IFERROR(G18-($G18-$M18)/6,"N/A"),"")</f>
        <v>4.137855555555555E-2</v>
      </c>
      <c r="I18" s="407">
        <f>IF('CCW-2'!$B18,IFERROR(H18-($G18-$M18)/6,"N/A"),"")</f>
        <v>4.1590444444444437E-2</v>
      </c>
      <c r="J18" s="407">
        <f>IF('CCW-2'!$B18,IFERROR(I18-($G18-$M18)/6,"N/A"),"")</f>
        <v>4.1802333333333323E-2</v>
      </c>
      <c r="K18" s="407">
        <f>IF('CCW-2'!$B18,IFERROR(J18-($G18-$M18)/6,"N/A"),"")</f>
        <v>4.201422222222221E-2</v>
      </c>
      <c r="L18" s="407">
        <f>IF('CCW-2'!$B18,IFERROR(K18-($G18-$M18)/6,"N/A"),"")</f>
        <v>4.2226111111111096E-2</v>
      </c>
      <c r="M18" s="407">
        <f>IF('CCW-2'!$B18,$M$12,"")</f>
        <v>4.2437999999999976E-2</v>
      </c>
      <c r="N18" s="403">
        <f>IF('CCW-2'!$B18,IFERROR(IRR(P18:HH18),"N/A"),"")</f>
        <v>8.8039322515151452E-2</v>
      </c>
      <c r="P18" s="144">
        <f t="shared" si="0"/>
        <v>-58.274138461538463</v>
      </c>
      <c r="Q18" s="90">
        <f t="shared" si="1"/>
        <v>2.6757983333333328</v>
      </c>
      <c r="R18" s="90">
        <f t="shared" si="2"/>
        <v>2.7859520313888879</v>
      </c>
      <c r="S18" s="90">
        <f t="shared" si="2"/>
        <v>2.9006403900143969</v>
      </c>
      <c r="T18" s="90">
        <f t="shared" si="2"/>
        <v>3.0200500860699893</v>
      </c>
      <c r="U18" s="90">
        <f t="shared" si="2"/>
        <v>3.1443754812798703</v>
      </c>
      <c r="V18" s="90">
        <f t="shared" si="3"/>
        <v>3.2744851968195361</v>
      </c>
      <c r="W18" s="90">
        <f t="shared" si="3"/>
        <v>3.4106724914820146</v>
      </c>
      <c r="X18" s="90">
        <f t="shared" si="3"/>
        <v>3.5532465598617762</v>
      </c>
      <c r="Y18" s="90">
        <f t="shared" si="3"/>
        <v>3.7025334504381555</v>
      </c>
      <c r="Z18" s="90">
        <f t="shared" si="3"/>
        <v>3.8588770393089624</v>
      </c>
      <c r="AA18" s="90">
        <f t="shared" si="9"/>
        <v>4.0226400631031565</v>
      </c>
      <c r="AB18" s="90">
        <f t="shared" si="9"/>
        <v>4.1933528621011282</v>
      </c>
      <c r="AC18" s="90">
        <f t="shared" si="9"/>
        <v>4.3713103708629761</v>
      </c>
      <c r="AD18" s="90">
        <f t="shared" si="9"/>
        <v>4.556820040381659</v>
      </c>
      <c r="AE18" s="90">
        <f t="shared" si="9"/>
        <v>4.7502023692553754</v>
      </c>
      <c r="AF18" s="90">
        <f t="shared" si="9"/>
        <v>4.9517914574018347</v>
      </c>
      <c r="AG18" s="90">
        <f t="shared" si="9"/>
        <v>5.1619355832710534</v>
      </c>
      <c r="AH18" s="90">
        <f t="shared" si="9"/>
        <v>5.3809978055539105</v>
      </c>
      <c r="AI18" s="90">
        <f t="shared" si="9"/>
        <v>5.6093565904260076</v>
      </c>
      <c r="AJ18" s="90">
        <f t="shared" si="9"/>
        <v>5.847406465410506</v>
      </c>
      <c r="AK18" s="90">
        <f t="shared" si="9"/>
        <v>6.0955587009895966</v>
      </c>
      <c r="AL18" s="90">
        <f t="shared" si="9"/>
        <v>6.3542420211421931</v>
      </c>
      <c r="AM18" s="90">
        <f t="shared" si="9"/>
        <v>6.6239033440354254</v>
      </c>
      <c r="AN18" s="90">
        <f t="shared" si="9"/>
        <v>6.9050085541496005</v>
      </c>
      <c r="AO18" s="90">
        <f t="shared" si="9"/>
        <v>7.1980433071706011</v>
      </c>
      <c r="AP18" s="90">
        <f t="shared" si="9"/>
        <v>7.5035138690403071</v>
      </c>
      <c r="AQ18" s="90">
        <f t="shared" si="9"/>
        <v>7.8219479906146399</v>
      </c>
      <c r="AR18" s="90">
        <f t="shared" si="9"/>
        <v>8.1538958194403435</v>
      </c>
      <c r="AS18" s="90">
        <f t="shared" si="9"/>
        <v>8.499930850225752</v>
      </c>
      <c r="AT18" s="90">
        <f t="shared" si="9"/>
        <v>8.8606509156476321</v>
      </c>
      <c r="AU18" s="90">
        <f t="shared" si="9"/>
        <v>9.236679219205886</v>
      </c>
      <c r="AV18" s="90">
        <f t="shared" si="9"/>
        <v>9.6286654119105446</v>
      </c>
      <c r="AW18" s="90">
        <f t="shared" si="9"/>
        <v>10.037286714661205</v>
      </c>
      <c r="AX18" s="90">
        <f t="shared" si="9"/>
        <v>10.463249088257998</v>
      </c>
      <c r="AY18" s="90">
        <f t="shared" si="9"/>
        <v>10.90728845306549</v>
      </c>
      <c r="AZ18" s="90">
        <f t="shared" si="9"/>
        <v>11.370171960436684</v>
      </c>
      <c r="BA18" s="90">
        <f t="shared" si="9"/>
        <v>11.852699318093697</v>
      </c>
      <c r="BB18" s="90">
        <f t="shared" si="9"/>
        <v>12.355704171754956</v>
      </c>
      <c r="BC18" s="90">
        <f t="shared" si="9"/>
        <v>12.880055545395892</v>
      </c>
      <c r="BD18" s="90">
        <f t="shared" si="9"/>
        <v>13.426659342631403</v>
      </c>
      <c r="BE18" s="90">
        <f t="shared" si="9"/>
        <v>13.996459911813995</v>
      </c>
      <c r="BF18" s="90">
        <f t="shared" si="9"/>
        <v>14.590441677551556</v>
      </c>
      <c r="BG18" s="90">
        <f t="shared" si="9"/>
        <v>15.20963084146349</v>
      </c>
      <c r="BH18" s="90">
        <f t="shared" si="9"/>
        <v>15.855097155113517</v>
      </c>
      <c r="BI18" s="90">
        <f t="shared" si="9"/>
        <v>16.527955768182224</v>
      </c>
      <c r="BJ18" s="90">
        <f t="shared" si="9"/>
        <v>17.229369155072341</v>
      </c>
      <c r="BK18" s="90">
        <f t="shared" si="9"/>
        <v>17.9605491232753</v>
      </c>
      <c r="BL18" s="90">
        <f t="shared" si="9"/>
        <v>18.722758906968856</v>
      </c>
      <c r="BM18" s="90">
        <f t="shared" si="9"/>
        <v>19.517315349462802</v>
      </c>
      <c r="BN18" s="90">
        <f t="shared" si="9"/>
        <v>20.345591178263305</v>
      </c>
      <c r="BO18" s="90">
        <f t="shared" si="9"/>
        <v>21.209017376686443</v>
      </c>
      <c r="BP18" s="90">
        <f t="shared" si="9"/>
        <v>22.10908565611826</v>
      </c>
      <c r="BQ18" s="90">
        <f t="shared" si="9"/>
        <v>23.047351033192605</v>
      </c>
      <c r="BR18" s="90">
        <f t="shared" si="9"/>
        <v>24.025434516339232</v>
      </c>
      <c r="BS18" s="90">
        <f t="shared" si="9"/>
        <v>25.045025906343636</v>
      </c>
      <c r="BT18" s="90">
        <f t="shared" si="9"/>
        <v>26.107886715757047</v>
      </c>
      <c r="BU18" s="90">
        <f t="shared" si="9"/>
        <v>27.215853212200344</v>
      </c>
      <c r="BV18" s="90">
        <f t="shared" si="9"/>
        <v>28.370839590819703</v>
      </c>
      <c r="BW18" s="90">
        <f t="shared" si="9"/>
        <v>29.574841281374908</v>
      </c>
      <c r="BX18" s="90">
        <f t="shared" si="9"/>
        <v>30.829938395673896</v>
      </c>
      <c r="BY18" s="90">
        <f t="shared" si="9"/>
        <v>32.138299321309503</v>
      </c>
      <c r="BZ18" s="90">
        <f t="shared" si="9"/>
        <v>33.502184467907234</v>
      </c>
      <c r="CA18" s="90">
        <f t="shared" si="9"/>
        <v>34.923950172356278</v>
      </c>
      <c r="CB18" s="90">
        <f t="shared" si="9"/>
        <v>36.406052769770731</v>
      </c>
      <c r="CC18" s="90">
        <f t="shared" si="9"/>
        <v>37.951052837214263</v>
      </c>
      <c r="CD18" s="90">
        <f t="shared" si="9"/>
        <v>39.561619617519959</v>
      </c>
      <c r="CE18" s="90">
        <f t="shared" si="9"/>
        <v>41.240535630848271</v>
      </c>
      <c r="CF18" s="90">
        <f t="shared" si="9"/>
        <v>42.990701481950211</v>
      </c>
      <c r="CG18" s="90">
        <f t="shared" si="9"/>
        <v>44.815140871441216</v>
      </c>
      <c r="CH18" s="90">
        <f t="shared" si="9"/>
        <v>46.717005819743434</v>
      </c>
      <c r="CI18" s="90">
        <f t="shared" si="9"/>
        <v>48.699582112721707</v>
      </c>
      <c r="CJ18" s="90">
        <f t="shared" si="9"/>
        <v>50.766294978421392</v>
      </c>
      <c r="CK18" s="90">
        <f t="shared" si="9"/>
        <v>52.920715004715639</v>
      </c>
      <c r="CL18" s="90">
        <f t="shared" si="9"/>
        <v>55.166564308085761</v>
      </c>
      <c r="CM18" s="90">
        <f t="shared" si="10"/>
        <v>57.507722964192304</v>
      </c>
      <c r="CN18" s="90">
        <f t="shared" si="10"/>
        <v>59.948235711346697</v>
      </c>
      <c r="CO18" s="90">
        <f t="shared" si="10"/>
        <v>62.492318938464827</v>
      </c>
      <c r="CP18" s="90">
        <f t="shared" si="10"/>
        <v>65.144367969575399</v>
      </c>
      <c r="CQ18" s="90">
        <f t="shared" si="10"/>
        <v>67.908964657468232</v>
      </c>
      <c r="CR18" s="90">
        <f t="shared" si="10"/>
        <v>70.790885299601868</v>
      </c>
      <c r="CS18" s="90">
        <f t="shared" si="10"/>
        <v>73.795108889946377</v>
      </c>
      <c r="CT18" s="90">
        <f t="shared" si="10"/>
        <v>76.92682572101792</v>
      </c>
      <c r="CU18" s="90">
        <f t="shared" si="10"/>
        <v>80.191446350966473</v>
      </c>
      <c r="CV18" s="90">
        <f t="shared" si="10"/>
        <v>83.594610951208793</v>
      </c>
      <c r="CW18" s="90">
        <f t="shared" si="10"/>
        <v>87.14219905075619</v>
      </c>
      <c r="CX18" s="90">
        <f t="shared" si="10"/>
        <v>90.840339694072185</v>
      </c>
      <c r="CY18" s="90">
        <f t="shared" si="10"/>
        <v>94.695422030009212</v>
      </c>
      <c r="CZ18" s="90">
        <f t="shared" si="10"/>
        <v>98.71410635011874</v>
      </c>
      <c r="DA18" s="90">
        <f t="shared" si="10"/>
        <v>102.90333559540508</v>
      </c>
      <c r="DB18" s="90">
        <f t="shared" si="10"/>
        <v>107.27034735140288</v>
      </c>
      <c r="DC18" s="90">
        <f t="shared" si="10"/>
        <v>111.8226863523017</v>
      </c>
      <c r="DD18" s="90">
        <f t="shared" si="10"/>
        <v>116.56821751572068</v>
      </c>
      <c r="DE18" s="90">
        <f t="shared" si="10"/>
        <v>121.51513953065283</v>
      </c>
      <c r="DF18" s="90">
        <f t="shared" si="10"/>
        <v>126.67199902205468</v>
      </c>
      <c r="DG18" s="90">
        <f t="shared" si="10"/>
        <v>132.04770531655262</v>
      </c>
      <c r="DH18" s="90">
        <f t="shared" si="10"/>
        <v>137.65154583477647</v>
      </c>
      <c r="DI18" s="90">
        <f t="shared" si="10"/>
        <v>143.49320213691271</v>
      </c>
      <c r="DJ18" s="90">
        <f t="shared" si="10"/>
        <v>149.58276664919902</v>
      </c>
      <c r="DK18" s="90">
        <f t="shared" si="10"/>
        <v>155.93076010025771</v>
      </c>
      <c r="DL18" s="90">
        <f t="shared" si="10"/>
        <v>162.54814969739246</v>
      </c>
      <c r="DM18" s="90">
        <f t="shared" si="10"/>
        <v>169.44636807425039</v>
      </c>
      <c r="DN18" s="90">
        <f t="shared" si="10"/>
        <v>176.63733304258542</v>
      </c>
      <c r="DO18" s="90">
        <f t="shared" si="10"/>
        <v>184.13346818224667</v>
      </c>
      <c r="DP18" s="90">
        <f t="shared" si="10"/>
        <v>191.94772430496485</v>
      </c>
      <c r="DQ18" s="90">
        <f t="shared" si="10"/>
        <v>200.09360182901895</v>
      </c>
      <c r="DR18" s="90">
        <f t="shared" si="10"/>
        <v>208.58517410343885</v>
      </c>
      <c r="DS18" s="90">
        <f t="shared" si="10"/>
        <v>217.43711172204058</v>
      </c>
      <c r="DT18" s="90">
        <f t="shared" si="10"/>
        <v>226.66470786930054</v>
      </c>
      <c r="DU18" s="90">
        <f t="shared" si="10"/>
        <v>236.28390474185792</v>
      </c>
      <c r="DV18" s="90">
        <f t="shared" si="10"/>
        <v>246.31132109129288</v>
      </c>
      <c r="DW18" s="90">
        <f t="shared" si="10"/>
        <v>256.76428093576516</v>
      </c>
      <c r="DX18" s="90">
        <f t="shared" si="10"/>
        <v>267.66084349011714</v>
      </c>
      <c r="DY18" s="90">
        <f t="shared" si="10"/>
        <v>279.01983436615075</v>
      </c>
      <c r="DZ18" s="90">
        <f t="shared" si="10"/>
        <v>290.86087809698142</v>
      </c>
      <c r="EA18" s="90">
        <f t="shared" si="10"/>
        <v>303.20443204166111</v>
      </c>
      <c r="EB18" s="90">
        <f t="shared" si="10"/>
        <v>316.07182172864509</v>
      </c>
      <c r="EC18" s="90">
        <f t="shared" si="10"/>
        <v>329.48527769916535</v>
      </c>
      <c r="ED18" s="90">
        <f t="shared" si="10"/>
        <v>343.46797391416254</v>
      </c>
      <c r="EE18" s="90">
        <f t="shared" si="10"/>
        <v>358.04406779113174</v>
      </c>
      <c r="EF18" s="90">
        <f t="shared" si="10"/>
        <v>373.2387419400518</v>
      </c>
      <c r="EG18" s="90">
        <f t="shared" si="10"/>
        <v>389.07824767050369</v>
      </c>
      <c r="EH18" s="90">
        <f t="shared" si="10"/>
        <v>405.58995034514453</v>
      </c>
      <c r="EI18" s="90">
        <f t="shared" si="10"/>
        <v>422.80237665789178</v>
      </c>
      <c r="EJ18" s="90">
        <f t="shared" si="10"/>
        <v>440.7452639184994</v>
      </c>
      <c r="EK18" s="90">
        <f t="shared" si="10"/>
        <v>459.44961142867265</v>
      </c>
      <c r="EL18" s="90">
        <f t="shared" si="10"/>
        <v>478.94773403848268</v>
      </c>
      <c r="EM18" s="90">
        <f t="shared" si="10"/>
        <v>499.27331797560777</v>
      </c>
      <c r="EN18" s="90">
        <f t="shared" si="10"/>
        <v>520.46147904385657</v>
      </c>
      <c r="EO18" s="90">
        <f t="shared" si="10"/>
        <v>542.54882329151974</v>
      </c>
      <c r="EP18" s="90">
        <f t="shared" si="10"/>
        <v>565.57351025436526</v>
      </c>
      <c r="EQ18" s="90">
        <f t="shared" si="10"/>
        <v>589.57531888254005</v>
      </c>
      <c r="ER18" s="90">
        <f t="shared" si="10"/>
        <v>614.59571626527725</v>
      </c>
      <c r="ES18" s="90">
        <f t="shared" si="10"/>
        <v>640.67792927214305</v>
      </c>
      <c r="ET18" s="90">
        <f t="shared" si="10"/>
        <v>667.86701923459418</v>
      </c>
      <c r="EU18" s="90">
        <f t="shared" si="10"/>
        <v>696.20995979687189</v>
      </c>
      <c r="EV18" s="90">
        <f t="shared" si="10"/>
        <v>725.75571807073152</v>
      </c>
      <c r="EW18" s="90">
        <f t="shared" si="10"/>
        <v>756.55533923421717</v>
      </c>
      <c r="EX18" s="90">
        <f t="shared" si="10"/>
        <v>788.66203472063887</v>
      </c>
      <c r="EY18" s="90">
        <f t="shared" si="12"/>
        <v>822.13127415011331</v>
      </c>
      <c r="EZ18" s="90">
        <f t="shared" si="12"/>
        <v>857.02088116249581</v>
      </c>
      <c r="FA18" s="90">
        <f t="shared" si="12"/>
        <v>893.39113331726981</v>
      </c>
      <c r="FB18" s="90">
        <f t="shared" si="12"/>
        <v>931.30486623298805</v>
      </c>
      <c r="FC18" s="90">
        <f t="shared" si="12"/>
        <v>970.82758214618354</v>
      </c>
      <c r="FD18" s="90">
        <f t="shared" si="12"/>
        <v>1012.0275630773033</v>
      </c>
      <c r="FE18" s="90">
        <f t="shared" si="12"/>
        <v>1054.9759887991779</v>
      </c>
      <c r="FF18" s="90">
        <f t="shared" si="12"/>
        <v>1099.7470598118373</v>
      </c>
      <c r="FG18" s="90">
        <f t="shared" si="12"/>
        <v>1146.418125536132</v>
      </c>
      <c r="FH18" s="90">
        <f t="shared" si="12"/>
        <v>1195.0698179476344</v>
      </c>
      <c r="FI18" s="90">
        <f t="shared" si="12"/>
        <v>1245.786190881696</v>
      </c>
      <c r="FJ18" s="90">
        <f t="shared" si="12"/>
        <v>1298.6548652503334</v>
      </c>
      <c r="FK18" s="90">
        <f t="shared" si="12"/>
        <v>1353.7671804218271</v>
      </c>
      <c r="FL18" s="90">
        <f t="shared" si="12"/>
        <v>1411.2183520245685</v>
      </c>
      <c r="FM18" s="90">
        <f t="shared" si="12"/>
        <v>1471.1076364477872</v>
      </c>
      <c r="FN18" s="90">
        <f t="shared" si="12"/>
        <v>1533.5385023233582</v>
      </c>
      <c r="FO18" s="90">
        <f t="shared" si="12"/>
        <v>1598.6188092849568</v>
      </c>
      <c r="FP18" s="90">
        <f t="shared" si="12"/>
        <v>1666.4609943133917</v>
      </c>
      <c r="FQ18" s="90">
        <f t="shared" si="12"/>
        <v>1737.1822659900633</v>
      </c>
      <c r="FR18" s="90">
        <f t="shared" si="12"/>
        <v>1810.9048069941496</v>
      </c>
      <c r="FS18" s="90">
        <f t="shared" si="12"/>
        <v>1887.7559851933672</v>
      </c>
      <c r="FT18" s="90">
        <f t="shared" si="12"/>
        <v>1967.8685736930033</v>
      </c>
      <c r="FU18" s="90">
        <f t="shared" si="12"/>
        <v>2051.3809802233868</v>
      </c>
      <c r="FV18" s="90">
        <f t="shared" si="12"/>
        <v>2138.4374862621066</v>
      </c>
      <c r="FW18" s="90">
        <f t="shared" si="12"/>
        <v>2229.188496304098</v>
      </c>
      <c r="FX18" s="90">
        <f t="shared" si="12"/>
        <v>2323.7907977102514</v>
      </c>
      <c r="FY18" s="90">
        <f t="shared" si="12"/>
        <v>2422.407831583479</v>
      </c>
      <c r="FZ18" s="90">
        <f t="shared" si="12"/>
        <v>2525.2099751402188</v>
      </c>
      <c r="GA18" s="90">
        <f t="shared" si="12"/>
        <v>2632.3748360652194</v>
      </c>
      <c r="GB18" s="90">
        <f t="shared" si="12"/>
        <v>2744.087559358155</v>
      </c>
      <c r="GC18" s="90">
        <f t="shared" si="12"/>
        <v>2860.5411472021965</v>
      </c>
      <c r="GD18" s="90">
        <f t="shared" si="12"/>
        <v>2981.9367924071635</v>
      </c>
      <c r="GE18" s="90">
        <f t="shared" si="11"/>
        <v>3108.4842260033388</v>
      </c>
      <c r="GF18" s="90">
        <f t="shared" si="11"/>
        <v>3240.4020795864685</v>
      </c>
      <c r="GG18" s="90">
        <f t="shared" si="11"/>
        <v>3377.9182630399591</v>
      </c>
      <c r="GH18" s="90">
        <f t="shared" si="11"/>
        <v>3521.2703582868489</v>
      </c>
      <c r="GI18" s="90">
        <f t="shared" si="11"/>
        <v>3670.706029751826</v>
      </c>
      <c r="GJ18" s="90">
        <f t="shared" si="11"/>
        <v>3826.4834522424339</v>
      </c>
      <c r="GK18" s="90">
        <f t="shared" si="11"/>
        <v>3988.8717569886981</v>
      </c>
      <c r="GL18" s="90">
        <f t="shared" si="11"/>
        <v>4158.1514966117848</v>
      </c>
      <c r="GM18" s="90">
        <f t="shared" si="11"/>
        <v>4334.6151298249952</v>
      </c>
      <c r="GN18" s="90">
        <f t="shared" si="11"/>
        <v>4518.5675267045081</v>
      </c>
      <c r="GO18" s="90">
        <f t="shared" si="11"/>
        <v>4710.3264954027936</v>
      </c>
      <c r="GP18" s="90">
        <f t="shared" si="11"/>
        <v>4910.2233312146973</v>
      </c>
      <c r="GQ18" s="90">
        <f t="shared" si="11"/>
        <v>5118.6033889447863</v>
      </c>
      <c r="GR18" s="90">
        <f t="shared" si="11"/>
        <v>5335.8266795648251</v>
      </c>
      <c r="GS18" s="90">
        <f t="shared" si="11"/>
        <v>5562.2684921921973</v>
      </c>
      <c r="GT18" s="90">
        <f t="shared" si="11"/>
        <v>5798.3200424638499</v>
      </c>
      <c r="GU18" s="90">
        <f t="shared" si="11"/>
        <v>6044.3891484259302</v>
      </c>
      <c r="GV18" s="90">
        <f t="shared" si="11"/>
        <v>6300.9009351068298</v>
      </c>
      <c r="GW18" s="90">
        <f t="shared" si="11"/>
        <v>6568.2985689908937</v>
      </c>
      <c r="GX18" s="90">
        <f t="shared" si="11"/>
        <v>6847.0440236617287</v>
      </c>
      <c r="GY18" s="90">
        <f t="shared" si="11"/>
        <v>7137.6188779378854</v>
      </c>
      <c r="GZ18" s="90">
        <f t="shared" si="11"/>
        <v>7440.5251478798136</v>
      </c>
      <c r="HA18" s="90">
        <f t="shared" si="11"/>
        <v>7756.2861541055372</v>
      </c>
      <c r="HB18" s="90">
        <f t="shared" si="11"/>
        <v>8085.4474259134677</v>
      </c>
      <c r="HC18" s="90">
        <f t="shared" si="11"/>
        <v>8428.5776437743825</v>
      </c>
      <c r="HD18" s="90">
        <f t="shared" si="11"/>
        <v>8786.2696218208803</v>
      </c>
      <c r="HE18" s="90">
        <f t="shared" si="11"/>
        <v>9159.1413320317151</v>
      </c>
      <c r="HF18" s="90">
        <f t="shared" si="11"/>
        <v>9547.836971880477</v>
      </c>
      <c r="HG18" s="90">
        <f t="shared" si="11"/>
        <v>9953.0280772931401</v>
      </c>
      <c r="HH18" s="90">
        <f t="shared" si="11"/>
        <v>10375.414682837307</v>
      </c>
    </row>
    <row r="19" spans="1:216" ht="16.5" customHeight="1" x14ac:dyDescent="0.25">
      <c r="A19" s="225">
        <f>'CCW-2'!A19</f>
        <v>8</v>
      </c>
      <c r="B19" s="225"/>
      <c r="C19" s="622" t="str">
        <f ca="1">'CCW-2'!D19</f>
        <v>IDACORP, Inc.</v>
      </c>
      <c r="D19" s="39"/>
      <c r="E19" s="44" t="str">
        <f>'CCW-5DR (2)'!F19</f>
        <v/>
      </c>
      <c r="F19" s="44">
        <f>'CCW-4'!H19</f>
        <v>3.32</v>
      </c>
      <c r="G19" s="403">
        <f>'CCW-3'!O19</f>
        <v>5.3999999999999999E-2</v>
      </c>
      <c r="H19" s="407">
        <f>IF('CCW-2'!$B19,IFERROR(G19-($G19-$M19)/6,"N/A"),"")</f>
        <v>5.2072999999999994E-2</v>
      </c>
      <c r="I19" s="407">
        <f>IF('CCW-2'!$B19,IFERROR(H19-($G19-$M19)/6,"N/A"),"")</f>
        <v>5.0145999999999989E-2</v>
      </c>
      <c r="J19" s="407">
        <f>IF('CCW-2'!$B19,IFERROR(I19-($G19-$M19)/6,"N/A"),"")</f>
        <v>4.8218999999999984E-2</v>
      </c>
      <c r="K19" s="407">
        <f>IF('CCW-2'!$B19,IFERROR(J19-($G19-$M19)/6,"N/A"),"")</f>
        <v>4.6291999999999979E-2</v>
      </c>
      <c r="L19" s="407">
        <f>IF('CCW-2'!$B19,IFERROR(K19-($G19-$M19)/6,"N/A"),"")</f>
        <v>4.4364999999999974E-2</v>
      </c>
      <c r="M19" s="407">
        <f>IF('CCW-2'!$B19,$M$12,"")</f>
        <v>4.2437999999999976E-2</v>
      </c>
      <c r="N19" s="403" t="str">
        <f>IF('CCW-2'!$B19,IFERROR(IRR(P19:HH19),"N/A"),"")</f>
        <v>N/A</v>
      </c>
      <c r="P19" s="144" t="e">
        <f t="shared" si="0"/>
        <v>#VALUE!</v>
      </c>
      <c r="Q19" s="90">
        <f t="shared" si="1"/>
        <v>3.4992800000000002</v>
      </c>
      <c r="R19" s="90">
        <f t="shared" si="2"/>
        <v>3.6882411200000003</v>
      </c>
      <c r="S19" s="90">
        <f t="shared" si="2"/>
        <v>3.8874061404800004</v>
      </c>
      <c r="T19" s="90">
        <f t="shared" si="2"/>
        <v>4.097326072065921</v>
      </c>
      <c r="U19" s="90">
        <f t="shared" si="2"/>
        <v>4.3185816799574805</v>
      </c>
      <c r="V19" s="90">
        <f t="shared" si="3"/>
        <v>4.5434631837779067</v>
      </c>
      <c r="W19" s="90">
        <f t="shared" si="3"/>
        <v>4.7712996885916334</v>
      </c>
      <c r="X19" s="90">
        <f t="shared" si="3"/>
        <v>5.0013669882758336</v>
      </c>
      <c r="Y19" s="90">
        <f t="shared" si="3"/>
        <v>5.2328902688970986</v>
      </c>
      <c r="Z19" s="90">
        <f t="shared" si="3"/>
        <v>5.465047445676718</v>
      </c>
      <c r="AA19" s="90">
        <f t="shared" si="9"/>
        <v>5.6969731291763468</v>
      </c>
      <c r="AB19" s="90">
        <f t="shared" si="9"/>
        <v>5.9387412748323323</v>
      </c>
      <c r="AC19" s="90">
        <f t="shared" si="9"/>
        <v>6.1907695770536666</v>
      </c>
      <c r="AD19" s="90">
        <f t="shared" si="9"/>
        <v>6.4534934563646695</v>
      </c>
      <c r="AE19" s="90">
        <f t="shared" si="9"/>
        <v>6.7273668116658731</v>
      </c>
      <c r="AF19" s="90">
        <f t="shared" si="9"/>
        <v>7.0128628044193491</v>
      </c>
      <c r="AG19" s="90">
        <f t="shared" si="9"/>
        <v>7.310474676113297</v>
      </c>
      <c r="AH19" s="90">
        <f t="shared" si="9"/>
        <v>7.6207166004181932</v>
      </c>
      <c r="AI19" s="90">
        <f t="shared" si="9"/>
        <v>7.9441245715067401</v>
      </c>
      <c r="AJ19" s="90">
        <f t="shared" si="9"/>
        <v>8.2812573300723429</v>
      </c>
      <c r="AK19" s="90">
        <f t="shared" si="9"/>
        <v>8.6326973286459534</v>
      </c>
      <c r="AL19" s="90">
        <f t="shared" si="9"/>
        <v>8.9990517378790305</v>
      </c>
      <c r="AM19" s="90">
        <f t="shared" si="9"/>
        <v>9.3809534955311413</v>
      </c>
      <c r="AN19" s="90">
        <f t="shared" si="9"/>
        <v>9.7790623999744923</v>
      </c>
      <c r="AO19" s="90">
        <f t="shared" si="9"/>
        <v>10.19406625010461</v>
      </c>
      <c r="AP19" s="90">
        <f t="shared" si="9"/>
        <v>10.626682033626549</v>
      </c>
      <c r="AQ19" s="90">
        <f t="shared" si="9"/>
        <v>11.077657165769592</v>
      </c>
      <c r="AR19" s="90">
        <f t="shared" si="9"/>
        <v>11.547770780570522</v>
      </c>
      <c r="AS19" s="90">
        <f t="shared" si="9"/>
        <v>12.037835076956373</v>
      </c>
      <c r="AT19" s="90">
        <f t="shared" si="9"/>
        <v>12.548696721952247</v>
      </c>
      <c r="AU19" s="90">
        <f t="shared" si="9"/>
        <v>13.081238313438456</v>
      </c>
      <c r="AV19" s="90">
        <f t="shared" si="9"/>
        <v>13.636379904984157</v>
      </c>
      <c r="AW19" s="90">
        <f t="shared" si="9"/>
        <v>14.215080595391875</v>
      </c>
      <c r="AX19" s="90">
        <f t="shared" si="9"/>
        <v>14.818340185699116</v>
      </c>
      <c r="AY19" s="90">
        <f t="shared" si="9"/>
        <v>15.447200906499814</v>
      </c>
      <c r="AZ19" s="90">
        <f t="shared" si="9"/>
        <v>16.102749218569855</v>
      </c>
      <c r="BA19" s="90">
        <f t="shared" si="9"/>
        <v>16.78611768990752</v>
      </c>
      <c r="BB19" s="90">
        <f t="shared" si="9"/>
        <v>17.498486952431815</v>
      </c>
      <c r="BC19" s="90">
        <f t="shared" si="9"/>
        <v>18.241087741719117</v>
      </c>
      <c r="BD19" s="90">
        <f t="shared" si="9"/>
        <v>19.015203023302192</v>
      </c>
      <c r="BE19" s="90">
        <f t="shared" si="9"/>
        <v>19.82217020920509</v>
      </c>
      <c r="BF19" s="90">
        <f t="shared" si="9"/>
        <v>20.663383468543337</v>
      </c>
      <c r="BG19" s="90">
        <f t="shared" si="9"/>
        <v>21.540296136181379</v>
      </c>
      <c r="BH19" s="90">
        <f t="shared" si="9"/>
        <v>22.454423223608643</v>
      </c>
      <c r="BI19" s="90">
        <f t="shared" si="9"/>
        <v>23.407344036372145</v>
      </c>
      <c r="BJ19" s="90">
        <f t="shared" si="9"/>
        <v>24.400704902587705</v>
      </c>
      <c r="BK19" s="90">
        <f t="shared" si="9"/>
        <v>25.436222017243722</v>
      </c>
      <c r="BL19" s="90">
        <f t="shared" si="9"/>
        <v>26.515684407211509</v>
      </c>
      <c r="BM19" s="90">
        <f t="shared" si="9"/>
        <v>27.640957022084752</v>
      </c>
      <c r="BN19" s="90">
        <f t="shared" si="9"/>
        <v>28.813983956187982</v>
      </c>
      <c r="BO19" s="90">
        <f t="shared" si="9"/>
        <v>30.036791807320686</v>
      </c>
      <c r="BP19" s="90">
        <f t="shared" si="9"/>
        <v>31.311493178039761</v>
      </c>
      <c r="BQ19" s="90">
        <f t="shared" si="9"/>
        <v>32.640290325529413</v>
      </c>
      <c r="BR19" s="90">
        <f t="shared" si="9"/>
        <v>34.025478966364233</v>
      </c>
      <c r="BS19" s="90">
        <f t="shared" si="9"/>
        <v>35.469452242738797</v>
      </c>
      <c r="BT19" s="90">
        <f t="shared" si="9"/>
        <v>36.974704857016143</v>
      </c>
      <c r="BU19" s="90">
        <f t="shared" si="9"/>
        <v>38.543837381738193</v>
      </c>
      <c r="BV19" s="90">
        <f t="shared" si="9"/>
        <v>40.179560752544397</v>
      </c>
      <c r="BW19" s="90">
        <f t="shared" si="9"/>
        <v>41.884700951760877</v>
      </c>
      <c r="BX19" s="90">
        <f t="shared" si="9"/>
        <v>43.662203890751705</v>
      </c>
      <c r="BY19" s="90">
        <f t="shared" si="9"/>
        <v>45.515140499467428</v>
      </c>
      <c r="BZ19" s="90">
        <f t="shared" si="9"/>
        <v>47.446712031983829</v>
      </c>
      <c r="CA19" s="90">
        <f t="shared" si="9"/>
        <v>49.460255597197154</v>
      </c>
      <c r="CB19" s="90">
        <f t="shared" si="9"/>
        <v>51.559249924231004</v>
      </c>
      <c r="CC19" s="90">
        <f t="shared" si="9"/>
        <v>53.747321372515515</v>
      </c>
      <c r="CD19" s="90">
        <f t="shared" si="9"/>
        <v>56.028250196922329</v>
      </c>
      <c r="CE19" s="90">
        <f t="shared" si="9"/>
        <v>58.405977078779316</v>
      </c>
      <c r="CF19" s="90">
        <f t="shared" si="9"/>
        <v>60.884609934048548</v>
      </c>
      <c r="CG19" s="90">
        <f t="shared" si="9"/>
        <v>63.468431010429697</v>
      </c>
      <c r="CH19" s="90">
        <f t="shared" si="9"/>
        <v>66.161904285650309</v>
      </c>
      <c r="CI19" s="90">
        <f t="shared" si="9"/>
        <v>68.96968317972474</v>
      </c>
      <c r="CJ19" s="90">
        <f t="shared" si="9"/>
        <v>71.896618594505895</v>
      </c>
      <c r="CK19" s="90">
        <f t="shared" si="9"/>
        <v>74.947767294419535</v>
      </c>
      <c r="CL19" s="90">
        <f t="shared" ref="CL19" si="13">CK19*(1+$M19)</f>
        <v>78.128400642860115</v>
      </c>
      <c r="CM19" s="90">
        <f t="shared" si="10"/>
        <v>81.444013709341817</v>
      </c>
      <c r="CN19" s="90">
        <f t="shared" si="10"/>
        <v>84.900334763138858</v>
      </c>
      <c r="CO19" s="90">
        <f t="shared" si="10"/>
        <v>88.50333516981695</v>
      </c>
      <c r="CP19" s="90">
        <f t="shared" si="10"/>
        <v>92.259239707753636</v>
      </c>
      <c r="CQ19" s="90">
        <f t="shared" si="10"/>
        <v>96.174537322471281</v>
      </c>
      <c r="CR19" s="90">
        <f t="shared" si="10"/>
        <v>100.25599233736231</v>
      </c>
      <c r="CS19" s="90">
        <f t="shared" si="10"/>
        <v>104.5106561401753</v>
      </c>
      <c r="CT19" s="90">
        <f t="shared" si="10"/>
        <v>108.94587936545206</v>
      </c>
      <c r="CU19" s="90">
        <f t="shared" si="10"/>
        <v>113.5693245939631</v>
      </c>
      <c r="CV19" s="90">
        <f t="shared" si="10"/>
        <v>118.38897959108171</v>
      </c>
      <c r="CW19" s="90">
        <f t="shared" si="10"/>
        <v>123.41317110696804</v>
      </c>
      <c r="CX19" s="90">
        <f t="shared" si="10"/>
        <v>128.65057926240553</v>
      </c>
      <c r="CY19" s="90">
        <f t="shared" si="10"/>
        <v>134.11025254514348</v>
      </c>
      <c r="CZ19" s="90">
        <f t="shared" si="10"/>
        <v>139.80162344265429</v>
      </c>
      <c r="DA19" s="90">
        <f t="shared" si="10"/>
        <v>145.73452473831364</v>
      </c>
      <c r="DB19" s="90">
        <f t="shared" si="10"/>
        <v>151.91920649915818</v>
      </c>
      <c r="DC19" s="90">
        <f t="shared" si="10"/>
        <v>158.36635378456944</v>
      </c>
      <c r="DD19" s="90">
        <f t="shared" si="10"/>
        <v>165.08710510647899</v>
      </c>
      <c r="DE19" s="90">
        <f t="shared" si="10"/>
        <v>172.09307167298775</v>
      </c>
      <c r="DF19" s="90">
        <f t="shared" si="10"/>
        <v>179.396357448646</v>
      </c>
      <c r="DG19" s="90">
        <f t="shared" si="10"/>
        <v>187.00958006605163</v>
      </c>
      <c r="DH19" s="90">
        <f t="shared" si="10"/>
        <v>194.94589262489473</v>
      </c>
      <c r="DI19" s="90">
        <f t="shared" si="10"/>
        <v>203.21900641611001</v>
      </c>
      <c r="DJ19" s="90">
        <f t="shared" si="10"/>
        <v>211.84321461039687</v>
      </c>
      <c r="DK19" s="90">
        <f t="shared" si="10"/>
        <v>220.83341695203288</v>
      </c>
      <c r="DL19" s="90">
        <f t="shared" si="10"/>
        <v>230.20514550064325</v>
      </c>
      <c r="DM19" s="90">
        <f t="shared" si="10"/>
        <v>239.97459146539956</v>
      </c>
      <c r="DN19" s="90">
        <f t="shared" si="10"/>
        <v>250.15863317800819</v>
      </c>
      <c r="DO19" s="90">
        <f t="shared" si="10"/>
        <v>260.77486525281648</v>
      </c>
      <c r="DP19" s="90">
        <f t="shared" si="10"/>
        <v>271.84162898441548</v>
      </c>
      <c r="DQ19" s="90">
        <f t="shared" si="10"/>
        <v>283.3780440352561</v>
      </c>
      <c r="DR19" s="90">
        <f t="shared" si="10"/>
        <v>295.40404146802427</v>
      </c>
      <c r="DS19" s="90">
        <f t="shared" si="10"/>
        <v>307.94039817984429</v>
      </c>
      <c r="DT19" s="90">
        <f t="shared" si="10"/>
        <v>321.00877279780053</v>
      </c>
      <c r="DU19" s="90">
        <f t="shared" si="10"/>
        <v>334.63174309779356</v>
      </c>
      <c r="DV19" s="90">
        <f t="shared" si="10"/>
        <v>348.83284501137774</v>
      </c>
      <c r="DW19" s="90">
        <f t="shared" si="10"/>
        <v>363.63661328797059</v>
      </c>
      <c r="DX19" s="90">
        <f t="shared" si="10"/>
        <v>379.06862388268547</v>
      </c>
      <c r="DY19" s="90">
        <f t="shared" si="10"/>
        <v>395.15553814301887</v>
      </c>
      <c r="DZ19" s="90">
        <f t="shared" si="10"/>
        <v>411.9251488707323</v>
      </c>
      <c r="EA19" s="90">
        <f t="shared" si="10"/>
        <v>429.40642833850842</v>
      </c>
      <c r="EB19" s="90">
        <f t="shared" si="10"/>
        <v>447.62957834433803</v>
      </c>
      <c r="EC19" s="90">
        <f t="shared" si="10"/>
        <v>466.62608239011502</v>
      </c>
      <c r="ED19" s="90">
        <f t="shared" si="10"/>
        <v>486.42876007458671</v>
      </c>
      <c r="EE19" s="90">
        <f t="shared" si="10"/>
        <v>507.071823794632</v>
      </c>
      <c r="EF19" s="90">
        <f t="shared" si="10"/>
        <v>528.59093785282857</v>
      </c>
      <c r="EG19" s="90">
        <f t="shared" si="10"/>
        <v>551.02328007342692</v>
      </c>
      <c r="EH19" s="90">
        <f t="shared" si="10"/>
        <v>574.40760603318301</v>
      </c>
      <c r="EI19" s="90">
        <f t="shared" si="10"/>
        <v>598.78431601801924</v>
      </c>
      <c r="EJ19" s="90">
        <f t="shared" si="10"/>
        <v>624.19552482119195</v>
      </c>
      <c r="EK19" s="90">
        <f t="shared" si="10"/>
        <v>650.68513450355363</v>
      </c>
      <c r="EL19" s="90">
        <f t="shared" si="10"/>
        <v>678.29891024161543</v>
      </c>
      <c r="EM19" s="90">
        <f t="shared" si="10"/>
        <v>707.08455939444912</v>
      </c>
      <c r="EN19" s="90">
        <f t="shared" si="10"/>
        <v>737.09181392603068</v>
      </c>
      <c r="EO19" s="90">
        <f t="shared" si="10"/>
        <v>768.37251632542359</v>
      </c>
      <c r="EP19" s="90">
        <f t="shared" si="10"/>
        <v>800.98070917324185</v>
      </c>
      <c r="EQ19" s="90">
        <f t="shared" si="10"/>
        <v>834.97272850913589</v>
      </c>
      <c r="ER19" s="90">
        <f t="shared" si="10"/>
        <v>870.4073011616066</v>
      </c>
      <c r="ES19" s="90">
        <f t="shared" si="10"/>
        <v>907.34564620830281</v>
      </c>
      <c r="ET19" s="90">
        <f t="shared" si="10"/>
        <v>945.85158074209073</v>
      </c>
      <c r="EU19" s="90">
        <f t="shared" si="10"/>
        <v>985.9916301256236</v>
      </c>
      <c r="EV19" s="90">
        <f t="shared" si="10"/>
        <v>1027.8351429248949</v>
      </c>
      <c r="EW19" s="90">
        <f t="shared" si="10"/>
        <v>1071.4544107203415</v>
      </c>
      <c r="EX19" s="90">
        <f t="shared" ref="EX19" si="14">EW19*(1+$M19)</f>
        <v>1116.9247930024912</v>
      </c>
      <c r="EY19" s="90">
        <f t="shared" si="12"/>
        <v>1164.3248473679309</v>
      </c>
      <c r="EZ19" s="90">
        <f t="shared" si="12"/>
        <v>1213.7364652405311</v>
      </c>
      <c r="FA19" s="90">
        <f t="shared" si="12"/>
        <v>1265.2450133524087</v>
      </c>
      <c r="FB19" s="90">
        <f t="shared" si="12"/>
        <v>1318.9394812290582</v>
      </c>
      <c r="FC19" s="90">
        <f t="shared" si="12"/>
        <v>1374.912634933457</v>
      </c>
      <c r="FD19" s="90">
        <f t="shared" si="12"/>
        <v>1433.261177334763</v>
      </c>
      <c r="FE19" s="90">
        <f t="shared" si="12"/>
        <v>1494.0859151784957</v>
      </c>
      <c r="FF19" s="90">
        <f t="shared" si="12"/>
        <v>1557.4919332468407</v>
      </c>
      <c r="FG19" s="90">
        <f t="shared" si="12"/>
        <v>1623.5887759099701</v>
      </c>
      <c r="FH19" s="90">
        <f t="shared" si="12"/>
        <v>1692.4906363820373</v>
      </c>
      <c r="FI19" s="90">
        <f t="shared" si="12"/>
        <v>1764.3165540088182</v>
      </c>
      <c r="FJ19" s="90">
        <f t="shared" si="12"/>
        <v>1839.1906199278444</v>
      </c>
      <c r="FK19" s="90">
        <f t="shared" si="12"/>
        <v>1917.2421914563422</v>
      </c>
      <c r="FL19" s="90">
        <f t="shared" si="12"/>
        <v>1998.6061155773664</v>
      </c>
      <c r="FM19" s="90">
        <f t="shared" si="12"/>
        <v>2083.4229619102384</v>
      </c>
      <c r="FN19" s="90">
        <f t="shared" si="12"/>
        <v>2171.8392655677849</v>
      </c>
      <c r="FO19" s="90">
        <f t="shared" si="12"/>
        <v>2264.0077803199506</v>
      </c>
      <c r="FP19" s="90">
        <f t="shared" si="12"/>
        <v>2360.0877425011686</v>
      </c>
      <c r="FQ19" s="90">
        <f t="shared" si="12"/>
        <v>2460.2451461174333</v>
      </c>
      <c r="FR19" s="90">
        <f t="shared" si="12"/>
        <v>2564.6530296283649</v>
      </c>
      <c r="FS19" s="90">
        <f t="shared" si="12"/>
        <v>2673.4917748997336</v>
      </c>
      <c r="FT19" s="90">
        <f t="shared" si="12"/>
        <v>2786.9494188429285</v>
      </c>
      <c r="FU19" s="90">
        <f t="shared" si="12"/>
        <v>2905.2219782797847</v>
      </c>
      <c r="FV19" s="90">
        <f t="shared" si="12"/>
        <v>3028.5137885940221</v>
      </c>
      <c r="FW19" s="90">
        <f t="shared" si="12"/>
        <v>3157.0378567543753</v>
      </c>
      <c r="FX19" s="90">
        <f t="shared" si="12"/>
        <v>3291.0162293193175</v>
      </c>
      <c r="FY19" s="90">
        <f t="shared" si="12"/>
        <v>3430.6803760591706</v>
      </c>
      <c r="FZ19" s="90">
        <f t="shared" si="12"/>
        <v>3576.2715898583697</v>
      </c>
      <c r="GA19" s="90">
        <f t="shared" si="12"/>
        <v>3728.0414035887793</v>
      </c>
      <c r="GB19" s="90">
        <f t="shared" si="12"/>
        <v>3886.2520246742797</v>
      </c>
      <c r="GC19" s="90">
        <f t="shared" si="12"/>
        <v>4051.1767880974066</v>
      </c>
      <c r="GD19" s="90">
        <f t="shared" si="12"/>
        <v>4223.1006286306847</v>
      </c>
      <c r="GE19" s="90">
        <f t="shared" si="11"/>
        <v>4402.3205731085136</v>
      </c>
      <c r="GF19" s="90">
        <f t="shared" si="11"/>
        <v>4589.1462535900928</v>
      </c>
      <c r="GG19" s="90">
        <f t="shared" si="11"/>
        <v>4783.9004422999487</v>
      </c>
      <c r="GH19" s="90">
        <f t="shared" si="11"/>
        <v>4986.9196092702741</v>
      </c>
      <c r="GI19" s="90">
        <f t="shared" si="11"/>
        <v>5198.5545036484855</v>
      </c>
      <c r="GJ19" s="90">
        <f t="shared" si="11"/>
        <v>5419.1707596743199</v>
      </c>
      <c r="GK19" s="90">
        <f t="shared" si="11"/>
        <v>5649.1495283733784</v>
      </c>
      <c r="GL19" s="90">
        <f t="shared" si="11"/>
        <v>5888.8881360584874</v>
      </c>
      <c r="GM19" s="90">
        <f t="shared" si="11"/>
        <v>6138.8007707765373</v>
      </c>
      <c r="GN19" s="90">
        <f t="shared" si="11"/>
        <v>6399.3191978867517</v>
      </c>
      <c r="GO19" s="90">
        <f t="shared" si="11"/>
        <v>6670.8935060066697</v>
      </c>
      <c r="GP19" s="90">
        <f t="shared" si="11"/>
        <v>6953.9928846145804</v>
      </c>
      <c r="GQ19" s="90">
        <f t="shared" si="11"/>
        <v>7249.1064346518533</v>
      </c>
      <c r="GR19" s="90">
        <f t="shared" si="11"/>
        <v>7556.7440135256084</v>
      </c>
      <c r="GS19" s="90">
        <f t="shared" si="11"/>
        <v>7877.4371159716084</v>
      </c>
      <c r="GT19" s="90">
        <f t="shared" si="11"/>
        <v>8211.7397922992113</v>
      </c>
      <c r="GU19" s="90">
        <f t="shared" si="11"/>
        <v>8560.2296056048053</v>
      </c>
      <c r="GV19" s="90">
        <f t="shared" si="11"/>
        <v>8923.5086296074624</v>
      </c>
      <c r="GW19" s="90">
        <f t="shared" si="11"/>
        <v>9302.2044888307428</v>
      </c>
      <c r="GX19" s="90">
        <f t="shared" si="11"/>
        <v>9696.971442927741</v>
      </c>
      <c r="GY19" s="90">
        <f t="shared" si="11"/>
        <v>10108.491517022709</v>
      </c>
      <c r="GZ19" s="90">
        <f t="shared" si="11"/>
        <v>10537.475680022118</v>
      </c>
      <c r="HA19" s="90">
        <f t="shared" si="11"/>
        <v>10984.665072930897</v>
      </c>
      <c r="HB19" s="90">
        <f t="shared" si="11"/>
        <v>11450.832289295939</v>
      </c>
      <c r="HC19" s="90">
        <f t="shared" si="11"/>
        <v>11936.78270998908</v>
      </c>
      <c r="HD19" s="90">
        <f t="shared" si="11"/>
        <v>12443.355894635597</v>
      </c>
      <c r="HE19" s="90">
        <f t="shared" si="11"/>
        <v>12971.427032092142</v>
      </c>
      <c r="HF19" s="90">
        <f t="shared" si="11"/>
        <v>13521.908452480069</v>
      </c>
      <c r="HG19" s="90">
        <f t="shared" si="11"/>
        <v>14095.751203386419</v>
      </c>
      <c r="HH19" s="90">
        <f t="shared" si="11"/>
        <v>14693.946692955731</v>
      </c>
    </row>
    <row r="20" spans="1:216" ht="16.5" customHeight="1" x14ac:dyDescent="0.25">
      <c r="A20" s="225">
        <f>'CCW-2'!A20</f>
        <v>9</v>
      </c>
      <c r="B20" s="225"/>
      <c r="C20" s="622" t="str">
        <f ca="1">'CCW-2'!D20</f>
        <v>NorthWestern Corporation</v>
      </c>
      <c r="D20" s="39"/>
      <c r="E20" s="44" t="str">
        <f>'CCW-5DR (2)'!F20</f>
        <v/>
      </c>
      <c r="F20" s="44">
        <f>'CCW-4'!H20</f>
        <v>2.6</v>
      </c>
      <c r="G20" s="403">
        <f>'CCW-3'!O20</f>
        <v>4.7875000000000001E-2</v>
      </c>
      <c r="H20" s="407">
        <f>IF('CCW-2'!$B20,IFERROR(G20-($G20-$M20)/6,"N/A"),"")</f>
        <v>4.6968833333333328E-2</v>
      </c>
      <c r="I20" s="407">
        <f>IF('CCW-2'!$B20,IFERROR(H20-($G20-$M20)/6,"N/A"),"")</f>
        <v>4.6062666666666655E-2</v>
      </c>
      <c r="J20" s="407">
        <f>IF('CCW-2'!$B20,IFERROR(I20-($G20-$M20)/6,"N/A"),"")</f>
        <v>4.5156499999999981E-2</v>
      </c>
      <c r="K20" s="407">
        <f>IF('CCW-2'!$B20,IFERROR(J20-($G20-$M20)/6,"N/A"),"")</f>
        <v>4.4250333333333308E-2</v>
      </c>
      <c r="L20" s="407">
        <f>IF('CCW-2'!$B20,IFERROR(K20-($G20-$M20)/6,"N/A"),"")</f>
        <v>4.3344166666666635E-2</v>
      </c>
      <c r="M20" s="407">
        <f>IF('CCW-2'!$B20,$M$12,"")</f>
        <v>4.2437999999999976E-2</v>
      </c>
      <c r="N20" s="403" t="str">
        <f>IF('CCW-2'!$B20,IFERROR(IRR(P20:HH20),"N/A"),"")</f>
        <v>N/A</v>
      </c>
      <c r="P20" s="144" t="e">
        <f t="shared" si="0"/>
        <v>#VALUE!</v>
      </c>
      <c r="Q20" s="90">
        <f t="shared" si="1"/>
        <v>2.724475</v>
      </c>
      <c r="R20" s="90">
        <f t="shared" si="2"/>
        <v>2.8549092406249996</v>
      </c>
      <c r="S20" s="90">
        <f t="shared" si="2"/>
        <v>2.991588020519921</v>
      </c>
      <c r="T20" s="90">
        <f t="shared" si="2"/>
        <v>3.134810297002312</v>
      </c>
      <c r="U20" s="90">
        <f t="shared" si="2"/>
        <v>3.2848893399712975</v>
      </c>
      <c r="V20" s="90">
        <f t="shared" si="3"/>
        <v>3.439176759898853</v>
      </c>
      <c r="W20" s="90">
        <f t="shared" si="3"/>
        <v>3.5975944125978203</v>
      </c>
      <c r="X20" s="90">
        <f t="shared" si="3"/>
        <v>3.7600491846902941</v>
      </c>
      <c r="Y20" s="90">
        <f t="shared" si="3"/>
        <v>3.9264326144625676</v>
      </c>
      <c r="Z20" s="90">
        <f t="shared" si="3"/>
        <v>4.0966205641092692</v>
      </c>
      <c r="AA20" s="90">
        <f t="shared" ref="AA20:CL23" si="15">Z20*(1+$M20)</f>
        <v>4.2704729476089387</v>
      </c>
      <c r="AB20" s="90">
        <f t="shared" si="15"/>
        <v>4.4517032785595667</v>
      </c>
      <c r="AC20" s="90">
        <f t="shared" si="15"/>
        <v>4.6406246622950773</v>
      </c>
      <c r="AD20" s="90">
        <f t="shared" si="15"/>
        <v>4.8375634917135555</v>
      </c>
      <c r="AE20" s="90">
        <f t="shared" si="15"/>
        <v>5.0428600111748949</v>
      </c>
      <c r="AF20" s="90">
        <f t="shared" si="15"/>
        <v>5.256868904329135</v>
      </c>
      <c r="AG20" s="90">
        <f t="shared" si="15"/>
        <v>5.4799599068910547</v>
      </c>
      <c r="AH20" s="90">
        <f t="shared" si="15"/>
        <v>5.7125184454196969</v>
      </c>
      <c r="AI20" s="90">
        <f t="shared" si="15"/>
        <v>5.9549463032064178</v>
      </c>
      <c r="AJ20" s="90">
        <f t="shared" si="15"/>
        <v>6.2076623144218912</v>
      </c>
      <c r="AK20" s="90">
        <f t="shared" si="15"/>
        <v>6.4711030877213274</v>
      </c>
      <c r="AL20" s="90">
        <f t="shared" si="15"/>
        <v>6.7457237605580449</v>
      </c>
      <c r="AM20" s="90">
        <f t="shared" si="15"/>
        <v>7.0319987855086072</v>
      </c>
      <c r="AN20" s="90">
        <f t="shared" si="15"/>
        <v>7.3304227499680215</v>
      </c>
      <c r="AO20" s="90">
        <f t="shared" si="15"/>
        <v>7.6415112306311643</v>
      </c>
      <c r="AP20" s="90">
        <f t="shared" si="15"/>
        <v>7.9658016842366894</v>
      </c>
      <c r="AQ20" s="90">
        <f t="shared" si="15"/>
        <v>8.3038543761123265</v>
      </c>
      <c r="AR20" s="90">
        <f t="shared" si="15"/>
        <v>8.656253348125782</v>
      </c>
      <c r="AS20" s="90">
        <f t="shared" si="15"/>
        <v>9.023607427713543</v>
      </c>
      <c r="AT20" s="90">
        <f t="shared" si="15"/>
        <v>9.4065512797308504</v>
      </c>
      <c r="AU20" s="90">
        <f t="shared" si="15"/>
        <v>9.8057465029400674</v>
      </c>
      <c r="AV20" s="90">
        <f t="shared" si="15"/>
        <v>10.221882773031838</v>
      </c>
      <c r="AW20" s="90">
        <f t="shared" si="15"/>
        <v>10.655679034153763</v>
      </c>
      <c r="AX20" s="90">
        <f t="shared" si="15"/>
        <v>11.107884741005181</v>
      </c>
      <c r="AY20" s="90">
        <f t="shared" si="15"/>
        <v>11.579281153643958</v>
      </c>
      <c r="AZ20" s="90">
        <f t="shared" si="15"/>
        <v>12.0706826872423</v>
      </c>
      <c r="BA20" s="90">
        <f t="shared" si="15"/>
        <v>12.582938319123489</v>
      </c>
      <c r="BB20" s="90">
        <f t="shared" si="15"/>
        <v>13.116933055510451</v>
      </c>
      <c r="BC20" s="90">
        <f t="shared" si="15"/>
        <v>13.673589460520203</v>
      </c>
      <c r="BD20" s="90">
        <f t="shared" si="15"/>
        <v>14.25386925004576</v>
      </c>
      <c r="BE20" s="90">
        <f t="shared" si="15"/>
        <v>14.858774953279202</v>
      </c>
      <c r="BF20" s="90">
        <f t="shared" si="15"/>
        <v>15.489351644746463</v>
      </c>
      <c r="BG20" s="90">
        <f t="shared" si="15"/>
        <v>16.146688749846213</v>
      </c>
      <c r="BH20" s="90">
        <f t="shared" si="15"/>
        <v>16.831921927012186</v>
      </c>
      <c r="BI20" s="90">
        <f t="shared" si="15"/>
        <v>17.546235029750729</v>
      </c>
      <c r="BJ20" s="90">
        <f t="shared" si="15"/>
        <v>18.290862151943291</v>
      </c>
      <c r="BK20" s="90">
        <f t="shared" si="15"/>
        <v>19.067089759947461</v>
      </c>
      <c r="BL20" s="90">
        <f t="shared" si="15"/>
        <v>19.876258915180109</v>
      </c>
      <c r="BM20" s="90">
        <f t="shared" si="15"/>
        <v>20.719767591022521</v>
      </c>
      <c r="BN20" s="90">
        <f t="shared" si="15"/>
        <v>21.599073088050336</v>
      </c>
      <c r="BO20" s="90">
        <f t="shared" si="15"/>
        <v>22.515694551761015</v>
      </c>
      <c r="BP20" s="90">
        <f t="shared" si="15"/>
        <v>23.47121559714865</v>
      </c>
      <c r="BQ20" s="90">
        <f t="shared" si="15"/>
        <v>24.467287044660445</v>
      </c>
      <c r="BR20" s="90">
        <f t="shared" si="15"/>
        <v>25.505629772261745</v>
      </c>
      <c r="BS20" s="90">
        <f t="shared" si="15"/>
        <v>26.588037688536989</v>
      </c>
      <c r="BT20" s="90">
        <f t="shared" si="15"/>
        <v>27.716380831963122</v>
      </c>
      <c r="BU20" s="90">
        <f t="shared" si="15"/>
        <v>28.892608601709973</v>
      </c>
      <c r="BV20" s="90">
        <f t="shared" si="15"/>
        <v>30.11875312554934</v>
      </c>
      <c r="BW20" s="90">
        <f t="shared" si="15"/>
        <v>31.3969327706914</v>
      </c>
      <c r="BX20" s="90">
        <f t="shared" si="15"/>
        <v>32.729355803613998</v>
      </c>
      <c r="BY20" s="90">
        <f t="shared" si="15"/>
        <v>34.11832420520777</v>
      </c>
      <c r="BZ20" s="90">
        <f t="shared" si="15"/>
        <v>35.566237647828373</v>
      </c>
      <c r="CA20" s="90">
        <f t="shared" si="15"/>
        <v>37.075597641126912</v>
      </c>
      <c r="CB20" s="90">
        <f t="shared" si="15"/>
        <v>38.649011853821058</v>
      </c>
      <c r="CC20" s="90">
        <f t="shared" si="15"/>
        <v>40.289198618873513</v>
      </c>
      <c r="CD20" s="90">
        <f t="shared" si="15"/>
        <v>41.998991629861266</v>
      </c>
      <c r="CE20" s="90">
        <f t="shared" si="15"/>
        <v>43.781344836649318</v>
      </c>
      <c r="CF20" s="90">
        <f t="shared" si="15"/>
        <v>45.639337548827044</v>
      </c>
      <c r="CG20" s="90">
        <f t="shared" si="15"/>
        <v>47.576179755724162</v>
      </c>
      <c r="CH20" s="90">
        <f t="shared" si="15"/>
        <v>49.595217672197585</v>
      </c>
      <c r="CI20" s="90">
        <f t="shared" si="15"/>
        <v>51.699939519770304</v>
      </c>
      <c r="CJ20" s="90">
        <f t="shared" si="15"/>
        <v>53.893981553110315</v>
      </c>
      <c r="CK20" s="90">
        <f t="shared" si="15"/>
        <v>56.18113434226121</v>
      </c>
      <c r="CL20" s="90">
        <f t="shared" si="15"/>
        <v>58.565349321478088</v>
      </c>
      <c r="CM20" s="90">
        <f t="shared" ref="CM20:EX23" si="16">CL20*(1+$M20)</f>
        <v>61.050745615982976</v>
      </c>
      <c r="CN20" s="90">
        <f t="shared" si="16"/>
        <v>63.641617158434059</v>
      </c>
      <c r="CO20" s="90">
        <f t="shared" si="16"/>
        <v>66.342440107403675</v>
      </c>
      <c r="CP20" s="90">
        <f t="shared" si="16"/>
        <v>69.157880580681677</v>
      </c>
      <c r="CQ20" s="90">
        <f t="shared" si="16"/>
        <v>72.092802716764638</v>
      </c>
      <c r="CR20" s="90">
        <f t="shared" si="16"/>
        <v>75.152277078458695</v>
      </c>
      <c r="CS20" s="90">
        <f t="shared" si="16"/>
        <v>78.34158941311432</v>
      </c>
      <c r="CT20" s="90">
        <f t="shared" si="16"/>
        <v>81.666249784628064</v>
      </c>
      <c r="CU20" s="90">
        <f t="shared" si="16"/>
        <v>85.132002092988103</v>
      </c>
      <c r="CV20" s="90">
        <f t="shared" si="16"/>
        <v>88.744833997810332</v>
      </c>
      <c r="CW20" s="90">
        <f t="shared" si="16"/>
        <v>92.510987263009412</v>
      </c>
      <c r="CX20" s="90">
        <f t="shared" si="16"/>
        <v>96.436968540476997</v>
      </c>
      <c r="CY20" s="90">
        <f t="shared" si="16"/>
        <v>100.52956061139776</v>
      </c>
      <c r="CZ20" s="90">
        <f t="shared" si="16"/>
        <v>104.79583410462425</v>
      </c>
      <c r="DA20" s="90">
        <f t="shared" si="16"/>
        <v>109.24315971235629</v>
      </c>
      <c r="DB20" s="90">
        <f t="shared" si="16"/>
        <v>113.87922092422926</v>
      </c>
      <c r="DC20" s="90">
        <f t="shared" si="16"/>
        <v>118.7120273018117</v>
      </c>
      <c r="DD20" s="90">
        <f t="shared" si="16"/>
        <v>123.74992831644599</v>
      </c>
      <c r="DE20" s="90">
        <f t="shared" si="16"/>
        <v>129.00162777433931</v>
      </c>
      <c r="DF20" s="90">
        <f t="shared" si="16"/>
        <v>134.47619885382673</v>
      </c>
      <c r="DG20" s="90">
        <f t="shared" si="16"/>
        <v>140.18309978078543</v>
      </c>
      <c r="DH20" s="90">
        <f t="shared" si="16"/>
        <v>146.13219016928238</v>
      </c>
      <c r="DI20" s="90">
        <f t="shared" si="16"/>
        <v>152.33374805568639</v>
      </c>
      <c r="DJ20" s="90">
        <f t="shared" si="16"/>
        <v>158.7984876556736</v>
      </c>
      <c r="DK20" s="90">
        <f t="shared" si="16"/>
        <v>165.53757787480507</v>
      </c>
      <c r="DL20" s="90">
        <f t="shared" si="16"/>
        <v>172.56266160465603</v>
      </c>
      <c r="DM20" s="90">
        <f t="shared" si="16"/>
        <v>179.88587583783442</v>
      </c>
      <c r="DN20" s="90">
        <f t="shared" si="16"/>
        <v>187.51987263664043</v>
      </c>
      <c r="DO20" s="90">
        <f t="shared" si="16"/>
        <v>195.47784099159418</v>
      </c>
      <c r="DP20" s="90">
        <f t="shared" si="16"/>
        <v>203.77352960759544</v>
      </c>
      <c r="DQ20" s="90">
        <f t="shared" si="16"/>
        <v>212.42127065708257</v>
      </c>
      <c r="DR20" s="90">
        <f t="shared" si="16"/>
        <v>221.43600454122785</v>
      </c>
      <c r="DS20" s="90">
        <f t="shared" si="16"/>
        <v>230.83330570194846</v>
      </c>
      <c r="DT20" s="90">
        <f t="shared" si="16"/>
        <v>240.62940952932775</v>
      </c>
      <c r="DU20" s="90">
        <f t="shared" si="16"/>
        <v>250.84124041093335</v>
      </c>
      <c r="DV20" s="90">
        <f t="shared" si="16"/>
        <v>261.48644097149253</v>
      </c>
      <c r="DW20" s="90">
        <f t="shared" si="16"/>
        <v>272.58340255344075</v>
      </c>
      <c r="DX20" s="90">
        <f t="shared" si="16"/>
        <v>284.15129699100368</v>
      </c>
      <c r="DY20" s="90">
        <f t="shared" si="16"/>
        <v>296.21010973270791</v>
      </c>
      <c r="DZ20" s="90">
        <f t="shared" si="16"/>
        <v>308.78067436954456</v>
      </c>
      <c r="EA20" s="90">
        <f t="shared" si="16"/>
        <v>321.88470862843928</v>
      </c>
      <c r="EB20" s="90">
        <f t="shared" si="16"/>
        <v>335.54485189321298</v>
      </c>
      <c r="EC20" s="90">
        <f t="shared" si="16"/>
        <v>349.78470431785712</v>
      </c>
      <c r="ED20" s="90">
        <f t="shared" si="16"/>
        <v>364.62886759969831</v>
      </c>
      <c r="EE20" s="90">
        <f t="shared" si="16"/>
        <v>380.10298748289432</v>
      </c>
      <c r="EF20" s="90">
        <f t="shared" si="16"/>
        <v>396.23379806569341</v>
      </c>
      <c r="EG20" s="90">
        <f t="shared" si="16"/>
        <v>413.04916798800531</v>
      </c>
      <c r="EH20" s="90">
        <f t="shared" si="16"/>
        <v>430.57814857908028</v>
      </c>
      <c r="EI20" s="90">
        <f t="shared" si="16"/>
        <v>448.8510240484793</v>
      </c>
      <c r="EJ20" s="90">
        <f t="shared" si="16"/>
        <v>467.89936380704864</v>
      </c>
      <c r="EK20" s="90">
        <f t="shared" si="16"/>
        <v>487.75607700829215</v>
      </c>
      <c r="EL20" s="90">
        <f t="shared" si="16"/>
        <v>508.45546940437004</v>
      </c>
      <c r="EM20" s="90">
        <f t="shared" si="16"/>
        <v>530.03330261495273</v>
      </c>
      <c r="EN20" s="90">
        <f t="shared" si="16"/>
        <v>552.52685591132604</v>
      </c>
      <c r="EO20" s="90">
        <f t="shared" si="16"/>
        <v>575.97499062249085</v>
      </c>
      <c r="EP20" s="90">
        <f t="shared" si="16"/>
        <v>600.41821727452805</v>
      </c>
      <c r="EQ20" s="90">
        <f t="shared" si="16"/>
        <v>625.89876557922446</v>
      </c>
      <c r="ER20" s="90">
        <f t="shared" si="16"/>
        <v>652.46065739287553</v>
      </c>
      <c r="ES20" s="90">
        <f t="shared" si="16"/>
        <v>680.14978277131434</v>
      </c>
      <c r="ET20" s="90">
        <f t="shared" si="16"/>
        <v>709.01397925256333</v>
      </c>
      <c r="EU20" s="90">
        <f t="shared" si="16"/>
        <v>739.10311450408358</v>
      </c>
      <c r="EV20" s="90">
        <f t="shared" si="16"/>
        <v>770.46917247740782</v>
      </c>
      <c r="EW20" s="90">
        <f t="shared" si="16"/>
        <v>803.16634321900403</v>
      </c>
      <c r="EX20" s="90">
        <f t="shared" si="16"/>
        <v>837.25111649253211</v>
      </c>
      <c r="EY20" s="90">
        <f t="shared" si="12"/>
        <v>872.78237937424217</v>
      </c>
      <c r="EZ20" s="90">
        <f t="shared" si="12"/>
        <v>909.82151799012627</v>
      </c>
      <c r="FA20" s="90">
        <f t="shared" si="12"/>
        <v>948.43252357059123</v>
      </c>
      <c r="FB20" s="90">
        <f t="shared" si="12"/>
        <v>988.68210300587998</v>
      </c>
      <c r="FC20" s="90">
        <f t="shared" si="12"/>
        <v>1030.6397940932434</v>
      </c>
      <c r="FD20" s="90">
        <f t="shared" si="12"/>
        <v>1074.3780856749725</v>
      </c>
      <c r="FE20" s="90">
        <f t="shared" si="12"/>
        <v>1119.9725428748468</v>
      </c>
      <c r="FF20" s="90">
        <f t="shared" si="12"/>
        <v>1167.5019376493694</v>
      </c>
      <c r="FG20" s="90">
        <f t="shared" si="12"/>
        <v>1217.0483848793333</v>
      </c>
      <c r="FH20" s="90">
        <f t="shared" si="12"/>
        <v>1268.6974842368425</v>
      </c>
      <c r="FI20" s="90">
        <f t="shared" si="12"/>
        <v>1322.5384680728855</v>
      </c>
      <c r="FJ20" s="90">
        <f t="shared" si="12"/>
        <v>1378.6643555809626</v>
      </c>
      <c r="FK20" s="90">
        <f t="shared" si="12"/>
        <v>1437.1721135031075</v>
      </c>
      <c r="FL20" s="90">
        <f t="shared" si="12"/>
        <v>1498.1628236559525</v>
      </c>
      <c r="FM20" s="90">
        <f t="shared" si="12"/>
        <v>1561.7418575662637</v>
      </c>
      <c r="FN20" s="90">
        <f t="shared" si="12"/>
        <v>1628.0190585176608</v>
      </c>
      <c r="FO20" s="90">
        <f t="shared" si="12"/>
        <v>1697.1089313230332</v>
      </c>
      <c r="FP20" s="90">
        <f t="shared" si="12"/>
        <v>1769.13084015052</v>
      </c>
      <c r="FQ20" s="90">
        <f t="shared" si="12"/>
        <v>1844.2092147448277</v>
      </c>
      <c r="FR20" s="90">
        <f t="shared" si="12"/>
        <v>1922.4737654001688</v>
      </c>
      <c r="FS20" s="90">
        <f t="shared" si="12"/>
        <v>2004.059707056221</v>
      </c>
      <c r="FT20" s="90">
        <f t="shared" si="12"/>
        <v>2089.107992904273</v>
      </c>
      <c r="FU20" s="90">
        <f t="shared" si="12"/>
        <v>2177.7655579071447</v>
      </c>
      <c r="FV20" s="90">
        <f t="shared" si="12"/>
        <v>2270.1855726536082</v>
      </c>
      <c r="FW20" s="90">
        <f t="shared" si="12"/>
        <v>2366.527707985882</v>
      </c>
      <c r="FX20" s="90">
        <f t="shared" si="12"/>
        <v>2466.9584108573868</v>
      </c>
      <c r="FY20" s="90">
        <f t="shared" si="12"/>
        <v>2571.6511918973524</v>
      </c>
      <c r="FZ20" s="90">
        <f t="shared" si="12"/>
        <v>2680.7869251790921</v>
      </c>
      <c r="GA20" s="90">
        <f t="shared" si="12"/>
        <v>2794.5541607098426</v>
      </c>
      <c r="GB20" s="90">
        <f t="shared" si="12"/>
        <v>2913.1494501820466</v>
      </c>
      <c r="GC20" s="90">
        <f t="shared" si="12"/>
        <v>3036.7776865488722</v>
      </c>
      <c r="GD20" s="90">
        <f t="shared" si="12"/>
        <v>3165.6524580106334</v>
      </c>
      <c r="GE20" s="90">
        <f t="shared" si="11"/>
        <v>3299.9964170236885</v>
      </c>
      <c r="GF20" s="90">
        <f t="shared" si="11"/>
        <v>3440.0416649693398</v>
      </c>
      <c r="GG20" s="90">
        <f t="shared" si="11"/>
        <v>3586.0301531473087</v>
      </c>
      <c r="GH20" s="90">
        <f t="shared" si="11"/>
        <v>3738.2141007865744</v>
      </c>
      <c r="GI20" s="90">
        <f t="shared" si="11"/>
        <v>3896.8564307957549</v>
      </c>
      <c r="GJ20" s="90">
        <f t="shared" si="11"/>
        <v>4062.231224005865</v>
      </c>
      <c r="GK20" s="90">
        <f t="shared" si="11"/>
        <v>4234.6241926902258</v>
      </c>
      <c r="GL20" s="90">
        <f t="shared" si="11"/>
        <v>4414.3331741796137</v>
      </c>
      <c r="GM20" s="90">
        <f t="shared" si="11"/>
        <v>4601.6686454254477</v>
      </c>
      <c r="GN20" s="90">
        <f t="shared" si="11"/>
        <v>4796.9542594000131</v>
      </c>
      <c r="GO20" s="90">
        <f t="shared" si="11"/>
        <v>5000.5274042604306</v>
      </c>
      <c r="GP20" s="90">
        <f t="shared" si="11"/>
        <v>5212.739786242435</v>
      </c>
      <c r="GQ20" s="90">
        <f t="shared" si="11"/>
        <v>5433.9580372909913</v>
      </c>
      <c r="GR20" s="90">
        <f t="shared" si="11"/>
        <v>5664.5643484775464</v>
      </c>
      <c r="GS20" s="90">
        <f t="shared" si="11"/>
        <v>5904.9571302982367</v>
      </c>
      <c r="GT20" s="90">
        <f t="shared" si="11"/>
        <v>6155.551700993833</v>
      </c>
      <c r="GU20" s="90">
        <f t="shared" si="11"/>
        <v>6416.7810040806089</v>
      </c>
      <c r="GV20" s="90">
        <f t="shared" si="11"/>
        <v>6689.0963563317819</v>
      </c>
      <c r="GW20" s="90">
        <f t="shared" si="11"/>
        <v>6972.9682275017894</v>
      </c>
      <c r="GX20" s="90">
        <f t="shared" si="11"/>
        <v>7268.88705314051</v>
      </c>
      <c r="GY20" s="90">
        <f t="shared" si="11"/>
        <v>7577.3640819016864</v>
      </c>
      <c r="GZ20" s="90">
        <f t="shared" si="11"/>
        <v>7898.9322588094301</v>
      </c>
      <c r="HA20" s="90">
        <f t="shared" si="11"/>
        <v>8234.1471460087851</v>
      </c>
      <c r="HB20" s="90">
        <f t="shared" si="11"/>
        <v>8583.5878825911059</v>
      </c>
      <c r="HC20" s="90">
        <f t="shared" si="11"/>
        <v>8947.8581851525068</v>
      </c>
      <c r="HD20" s="90">
        <f t="shared" si="11"/>
        <v>9327.5873908140093</v>
      </c>
      <c r="HE20" s="90">
        <f t="shared" si="11"/>
        <v>9723.4315445053744</v>
      </c>
      <c r="HF20" s="90">
        <f t="shared" si="11"/>
        <v>10136.074532391092</v>
      </c>
      <c r="HG20" s="90">
        <f t="shared" si="11"/>
        <v>10566.229263396704</v>
      </c>
      <c r="HH20" s="90">
        <f t="shared" si="11"/>
        <v>11014.638900876733</v>
      </c>
    </row>
    <row r="21" spans="1:216" ht="16.5" customHeight="1" x14ac:dyDescent="0.25">
      <c r="A21" s="225">
        <f>'CCW-2'!A21</f>
        <v>10</v>
      </c>
      <c r="B21" s="225"/>
      <c r="C21" s="622" t="str">
        <f ca="1">'CCW-2'!D21</f>
        <v>OGE Energy Corp.</v>
      </c>
      <c r="D21" s="39"/>
      <c r="E21" s="44">
        <f>'CCW-5DR (2)'!F21</f>
        <v>31.285096153846155</v>
      </c>
      <c r="F21" s="44">
        <f>'CCW-4'!H21</f>
        <v>1.6728000000000001</v>
      </c>
      <c r="G21" s="403">
        <f>'CCW-3'!O21</f>
        <v>5.183335E-2</v>
      </c>
      <c r="H21" s="407">
        <f>IF('CCW-2'!$B21,IFERROR(G21-($G21-$M21)/6,"N/A"),"")</f>
        <v>5.0267458333333327E-2</v>
      </c>
      <c r="I21" s="407">
        <f>IF('CCW-2'!$B21,IFERROR(H21-($G21-$M21)/6,"N/A"),"")</f>
        <v>4.8701566666666654E-2</v>
      </c>
      <c r="J21" s="407">
        <f>IF('CCW-2'!$B21,IFERROR(I21-($G21-$M21)/6,"N/A"),"")</f>
        <v>4.7135674999999981E-2</v>
      </c>
      <c r="K21" s="407">
        <f>IF('CCW-2'!$B21,IFERROR(J21-($G21-$M21)/6,"N/A"),"")</f>
        <v>4.5569783333333308E-2</v>
      </c>
      <c r="L21" s="407">
        <f>IF('CCW-2'!$B21,IFERROR(K21-($G21-$M21)/6,"N/A"),"")</f>
        <v>4.4003891666666635E-2</v>
      </c>
      <c r="M21" s="407">
        <f>IF('CCW-2'!$B21,$M$12,"")</f>
        <v>4.2437999999999976E-2</v>
      </c>
      <c r="N21" s="403">
        <f>IF('CCW-2'!$B21,IFERROR(IRR(P21:HH21),"N/A"),"")</f>
        <v>0.10140802679551575</v>
      </c>
      <c r="P21" s="144">
        <f t="shared" si="0"/>
        <v>-31.285096153846155</v>
      </c>
      <c r="Q21" s="90">
        <f t="shared" si="1"/>
        <v>1.7595068278799999</v>
      </c>
      <c r="R21" s="90">
        <f t="shared" si="2"/>
        <v>1.8507079611168935</v>
      </c>
      <c r="S21" s="90">
        <f t="shared" si="2"/>
        <v>1.9466363546132517</v>
      </c>
      <c r="T21" s="90">
        <f t="shared" si="2"/>
        <v>2.047537038104644</v>
      </c>
      <c r="U21" s="90">
        <f t="shared" si="2"/>
        <v>2.1536677420386852</v>
      </c>
      <c r="V21" s="90">
        <f t="shared" si="3"/>
        <v>2.2619271455254588</v>
      </c>
      <c r="W21" s="90">
        <f t="shared" si="3"/>
        <v>2.37208654119841</v>
      </c>
      <c r="X21" s="90">
        <f t="shared" si="3"/>
        <v>2.4838964414762126</v>
      </c>
      <c r="Y21" s="90">
        <f t="shared" si="3"/>
        <v>2.597087064136721</v>
      </c>
      <c r="Z21" s="90">
        <f t="shared" si="3"/>
        <v>2.7113690019558949</v>
      </c>
      <c r="AA21" s="90">
        <f t="shared" si="15"/>
        <v>2.8264340796608991</v>
      </c>
      <c r="AB21" s="90">
        <f t="shared" si="15"/>
        <v>2.946382289133548</v>
      </c>
      <c r="AC21" s="90">
        <f t="shared" si="15"/>
        <v>3.0714208607197975</v>
      </c>
      <c r="AD21" s="90">
        <f t="shared" si="15"/>
        <v>3.201765819207024</v>
      </c>
      <c r="AE21" s="90">
        <f t="shared" si="15"/>
        <v>3.3376423570425318</v>
      </c>
      <c r="AF21" s="90">
        <f t="shared" si="15"/>
        <v>3.4792852233907028</v>
      </c>
      <c r="AG21" s="90">
        <f t="shared" si="15"/>
        <v>3.6269391297009572</v>
      </c>
      <c r="AH21" s="90">
        <f t="shared" si="15"/>
        <v>3.7808591724872063</v>
      </c>
      <c r="AI21" s="90">
        <f t="shared" si="15"/>
        <v>3.9413112740492182</v>
      </c>
      <c r="AJ21" s="90">
        <f t="shared" si="15"/>
        <v>4.108572641897319</v>
      </c>
      <c r="AK21" s="90">
        <f t="shared" si="15"/>
        <v>4.2829322476741574</v>
      </c>
      <c r="AL21" s="90">
        <f t="shared" si="15"/>
        <v>4.4646913264009536</v>
      </c>
      <c r="AM21" s="90">
        <f t="shared" si="15"/>
        <v>4.6541638969107568</v>
      </c>
      <c r="AN21" s="90">
        <f t="shared" si="15"/>
        <v>4.8516773043678558</v>
      </c>
      <c r="AO21" s="90">
        <f t="shared" si="15"/>
        <v>5.0575727858106188</v>
      </c>
      <c r="AP21" s="90">
        <f t="shared" si="15"/>
        <v>5.2722060596948497</v>
      </c>
      <c r="AQ21" s="90">
        <f t="shared" si="15"/>
        <v>5.4959479404561797</v>
      </c>
      <c r="AR21" s="90">
        <f t="shared" si="15"/>
        <v>5.729184979153259</v>
      </c>
      <c r="AS21" s="90">
        <f t="shared" si="15"/>
        <v>5.9723201312985648</v>
      </c>
      <c r="AT21" s="90">
        <f t="shared" si="15"/>
        <v>6.2257734530306132</v>
      </c>
      <c r="AU21" s="90">
        <f t="shared" si="15"/>
        <v>6.4899828268303263</v>
      </c>
      <c r="AV21" s="90">
        <f t="shared" si="15"/>
        <v>6.7654047180353514</v>
      </c>
      <c r="AW21" s="90">
        <f t="shared" si="15"/>
        <v>7.0525149634593358</v>
      </c>
      <c r="AX21" s="90">
        <f t="shared" si="15"/>
        <v>7.351809593478623</v>
      </c>
      <c r="AY21" s="90">
        <f t="shared" si="15"/>
        <v>7.6638056890066686</v>
      </c>
      <c r="AZ21" s="90">
        <f t="shared" si="15"/>
        <v>7.9890422748367333</v>
      </c>
      <c r="BA21" s="90">
        <f t="shared" si="15"/>
        <v>8.3280812508962541</v>
      </c>
      <c r="BB21" s="90">
        <f t="shared" si="15"/>
        <v>8.6815083630217895</v>
      </c>
      <c r="BC21" s="90">
        <f t="shared" si="15"/>
        <v>9.0499342149317084</v>
      </c>
      <c r="BD21" s="90">
        <f t="shared" si="15"/>
        <v>9.4339953231449805</v>
      </c>
      <c r="BE21" s="90">
        <f t="shared" si="15"/>
        <v>9.834355216668607</v>
      </c>
      <c r="BF21" s="90">
        <f t="shared" si="15"/>
        <v>10.251705583353589</v>
      </c>
      <c r="BG21" s="90">
        <f t="shared" si="15"/>
        <v>10.686767464899948</v>
      </c>
      <c r="BH21" s="90">
        <f t="shared" si="15"/>
        <v>11.140292502575372</v>
      </c>
      <c r="BI21" s="90">
        <f t="shared" si="15"/>
        <v>11.613064235799666</v>
      </c>
      <c r="BJ21" s="90">
        <f t="shared" si="15"/>
        <v>12.105899455838532</v>
      </c>
      <c r="BK21" s="90">
        <f t="shared" si="15"/>
        <v>12.619649616945408</v>
      </c>
      <c r="BL21" s="90">
        <f t="shared" si="15"/>
        <v>13.155202307389336</v>
      </c>
      <c r="BM21" s="90">
        <f t="shared" si="15"/>
        <v>13.713482782910324</v>
      </c>
      <c r="BN21" s="90">
        <f t="shared" si="15"/>
        <v>14.295455565251473</v>
      </c>
      <c r="BO21" s="90">
        <f t="shared" si="15"/>
        <v>14.902126108529615</v>
      </c>
      <c r="BP21" s="90">
        <f t="shared" si="15"/>
        <v>15.534542536323395</v>
      </c>
      <c r="BQ21" s="90">
        <f t="shared" si="15"/>
        <v>16.193797452479888</v>
      </c>
      <c r="BR21" s="90">
        <f t="shared" si="15"/>
        <v>16.881029828768231</v>
      </c>
      <c r="BS21" s="90">
        <f t="shared" si="15"/>
        <v>17.597426972641497</v>
      </c>
      <c r="BT21" s="90">
        <f t="shared" si="15"/>
        <v>18.344226578506458</v>
      </c>
      <c r="BU21" s="90">
        <f t="shared" si="15"/>
        <v>19.122718866045116</v>
      </c>
      <c r="BV21" s="90">
        <f t="shared" si="15"/>
        <v>19.934248809282337</v>
      </c>
      <c r="BW21" s="90">
        <f t="shared" si="15"/>
        <v>20.780218460250662</v>
      </c>
      <c r="BX21" s="90">
        <f t="shared" si="15"/>
        <v>21.662089371266781</v>
      </c>
      <c r="BY21" s="90">
        <f t="shared" si="15"/>
        <v>22.581385120004601</v>
      </c>
      <c r="BZ21" s="90">
        <f t="shared" si="15"/>
        <v>23.539693941727357</v>
      </c>
      <c r="CA21" s="90">
        <f t="shared" si="15"/>
        <v>24.538671473226383</v>
      </c>
      <c r="CB21" s="90">
        <f t="shared" si="15"/>
        <v>25.580043613207163</v>
      </c>
      <c r="CC21" s="90">
        <f t="shared" si="15"/>
        <v>26.665609504064449</v>
      </c>
      <c r="CD21" s="90">
        <f t="shared" si="15"/>
        <v>27.797244640197935</v>
      </c>
      <c r="CE21" s="90">
        <f t="shared" si="15"/>
        <v>28.976904108238653</v>
      </c>
      <c r="CF21" s="90">
        <f t="shared" si="15"/>
        <v>30.206625964784084</v>
      </c>
      <c r="CG21" s="90">
        <f t="shared" si="15"/>
        <v>31.488534757477591</v>
      </c>
      <c r="CH21" s="90">
        <f t="shared" si="15"/>
        <v>32.824845195515422</v>
      </c>
      <c r="CI21" s="90">
        <f t="shared" si="15"/>
        <v>34.217865975922706</v>
      </c>
      <c r="CJ21" s="90">
        <f t="shared" si="15"/>
        <v>35.670003772208915</v>
      </c>
      <c r="CK21" s="90">
        <f t="shared" si="15"/>
        <v>37.183767392293916</v>
      </c>
      <c r="CL21" s="90">
        <f t="shared" si="15"/>
        <v>38.761772112888082</v>
      </c>
      <c r="CM21" s="90">
        <f t="shared" si="16"/>
        <v>40.406744197814824</v>
      </c>
      <c r="CN21" s="90">
        <f t="shared" si="16"/>
        <v>42.12152560808169</v>
      </c>
      <c r="CO21" s="90">
        <f t="shared" si="16"/>
        <v>43.909078911837462</v>
      </c>
      <c r="CP21" s="90">
        <f t="shared" si="16"/>
        <v>45.77249240269802</v>
      </c>
      <c r="CQ21" s="90">
        <f t="shared" si="16"/>
        <v>47.714985435283715</v>
      </c>
      <c r="CR21" s="90">
        <f t="shared" si="16"/>
        <v>49.739913987186284</v>
      </c>
      <c r="CS21" s="90">
        <f t="shared" si="16"/>
        <v>51.850776456974494</v>
      </c>
      <c r="CT21" s="90">
        <f t="shared" si="16"/>
        <v>54.051219708255573</v>
      </c>
      <c r="CU21" s="90">
        <f t="shared" si="16"/>
        <v>56.345045370234523</v>
      </c>
      <c r="CV21" s="90">
        <f t="shared" si="16"/>
        <v>58.736216405656535</v>
      </c>
      <c r="CW21" s="90">
        <f t="shared" si="16"/>
        <v>61.228863957479788</v>
      </c>
      <c r="CX21" s="90">
        <f t="shared" si="16"/>
        <v>63.827294486107313</v>
      </c>
      <c r="CY21" s="90">
        <f t="shared" si="16"/>
        <v>66.535997209508736</v>
      </c>
      <c r="CZ21" s="90">
        <f t="shared" si="16"/>
        <v>69.359651859085872</v>
      </c>
      <c r="DA21" s="90">
        <f t="shared" si="16"/>
        <v>72.303136764681753</v>
      </c>
      <c r="DB21" s="90">
        <f t="shared" si="16"/>
        <v>75.371537282701311</v>
      </c>
      <c r="DC21" s="90">
        <f t="shared" si="16"/>
        <v>78.570154581904589</v>
      </c>
      <c r="DD21" s="90">
        <f t="shared" si="16"/>
        <v>81.904514802051452</v>
      </c>
      <c r="DE21" s="90">
        <f t="shared" si="16"/>
        <v>85.380378601220912</v>
      </c>
      <c r="DF21" s="90">
        <f t="shared" si="16"/>
        <v>89.003751108299525</v>
      </c>
      <c r="DG21" s="90">
        <f t="shared" si="16"/>
        <v>92.780892297833532</v>
      </c>
      <c r="DH21" s="90">
        <f t="shared" si="16"/>
        <v>96.718327805168983</v>
      </c>
      <c r="DI21" s="90">
        <f t="shared" si="16"/>
        <v>100.82286020056475</v>
      </c>
      <c r="DJ21" s="90">
        <f t="shared" si="16"/>
        <v>105.10158074175631</v>
      </c>
      <c r="DK21" s="90">
        <f t="shared" si="16"/>
        <v>109.56188162527496</v>
      </c>
      <c r="DL21" s="90">
        <f t="shared" si="16"/>
        <v>114.21146875768838</v>
      </c>
      <c r="DM21" s="90">
        <f t="shared" si="16"/>
        <v>119.05837506882716</v>
      </c>
      <c r="DN21" s="90">
        <f t="shared" si="16"/>
        <v>124.11097438999805</v>
      </c>
      <c r="DO21" s="90">
        <f t="shared" si="16"/>
        <v>129.37799592116079</v>
      </c>
      <c r="DP21" s="90">
        <f t="shared" si="16"/>
        <v>134.86853931206301</v>
      </c>
      <c r="DQ21" s="90">
        <f t="shared" si="16"/>
        <v>140.59209038338832</v>
      </c>
      <c r="DR21" s="90">
        <f t="shared" si="16"/>
        <v>146.55853751507854</v>
      </c>
      <c r="DS21" s="90">
        <f t="shared" si="16"/>
        <v>152.77818873014343</v>
      </c>
      <c r="DT21" s="90">
        <f t="shared" si="16"/>
        <v>159.26178950347324</v>
      </c>
      <c r="DU21" s="90">
        <f t="shared" si="16"/>
        <v>166.02054132642164</v>
      </c>
      <c r="DV21" s="90">
        <f t="shared" si="16"/>
        <v>173.0661210592323</v>
      </c>
      <c r="DW21" s="90">
        <f t="shared" si="16"/>
        <v>180.41070110474399</v>
      </c>
      <c r="DX21" s="90">
        <f t="shared" si="16"/>
        <v>188.06697043822712</v>
      </c>
      <c r="DY21" s="90">
        <f t="shared" si="16"/>
        <v>196.0481565296846</v>
      </c>
      <c r="DZ21" s="90">
        <f t="shared" si="16"/>
        <v>204.36804819649134</v>
      </c>
      <c r="EA21" s="90">
        <f t="shared" si="16"/>
        <v>213.04101942585405</v>
      </c>
      <c r="EB21" s="90">
        <f t="shared" si="16"/>
        <v>222.08205420824842</v>
      </c>
      <c r="EC21" s="90">
        <f t="shared" si="16"/>
        <v>231.50677242473807</v>
      </c>
      <c r="ED21" s="90">
        <f t="shared" si="16"/>
        <v>241.33145683289911</v>
      </c>
      <c r="EE21" s="90">
        <f t="shared" si="16"/>
        <v>251.57308119797366</v>
      </c>
      <c r="EF21" s="90">
        <f t="shared" si="16"/>
        <v>262.24933961785325</v>
      </c>
      <c r="EG21" s="90">
        <f t="shared" si="16"/>
        <v>273.37867709255568</v>
      </c>
      <c r="EH21" s="90">
        <f t="shared" si="16"/>
        <v>284.98032139100957</v>
      </c>
      <c r="EI21" s="90">
        <f t="shared" si="16"/>
        <v>297.07431627020122</v>
      </c>
      <c r="EJ21" s="90">
        <f t="shared" si="16"/>
        <v>309.68155610407604</v>
      </c>
      <c r="EK21" s="90">
        <f t="shared" si="16"/>
        <v>322.82382198202083</v>
      </c>
      <c r="EL21" s="90">
        <f t="shared" si="16"/>
        <v>336.52381933929382</v>
      </c>
      <c r="EM21" s="90">
        <f t="shared" si="16"/>
        <v>350.80521718441474</v>
      </c>
      <c r="EN21" s="90">
        <f t="shared" si="16"/>
        <v>365.6926889912869</v>
      </c>
      <c r="EO21" s="90">
        <f t="shared" si="16"/>
        <v>381.21195532669913</v>
      </c>
      <c r="EP21" s="90">
        <f t="shared" si="16"/>
        <v>397.38982828685357</v>
      </c>
      <c r="EQ21" s="90">
        <f t="shared" si="16"/>
        <v>414.25425781969108</v>
      </c>
      <c r="ER21" s="90">
        <f t="shared" si="16"/>
        <v>431.83438001304313</v>
      </c>
      <c r="ES21" s="90">
        <f t="shared" si="16"/>
        <v>450.16056743203666</v>
      </c>
      <c r="ET21" s="90">
        <f t="shared" si="16"/>
        <v>469.2644815927174</v>
      </c>
      <c r="EU21" s="90">
        <f t="shared" si="16"/>
        <v>489.17912766254915</v>
      </c>
      <c r="EV21" s="90">
        <f t="shared" si="16"/>
        <v>509.93891148229238</v>
      </c>
      <c r="EW21" s="90">
        <f t="shared" si="16"/>
        <v>531.57969900777789</v>
      </c>
      <c r="EX21" s="90">
        <f t="shared" si="16"/>
        <v>554.13887827426993</v>
      </c>
      <c r="EY21" s="90">
        <f t="shared" si="12"/>
        <v>577.65542399047342</v>
      </c>
      <c r="EZ21" s="90">
        <f t="shared" si="12"/>
        <v>602.16996487378117</v>
      </c>
      <c r="FA21" s="90">
        <f t="shared" si="12"/>
        <v>627.72485384309471</v>
      </c>
      <c r="FB21" s="90">
        <f t="shared" si="12"/>
        <v>654.36424119048797</v>
      </c>
      <c r="FC21" s="90">
        <f t="shared" si="12"/>
        <v>682.13415085812994</v>
      </c>
      <c r="FD21" s="90">
        <f t="shared" si="12"/>
        <v>711.08255995224727</v>
      </c>
      <c r="FE21" s="90">
        <f t="shared" si="12"/>
        <v>741.25948163150076</v>
      </c>
      <c r="FF21" s="90">
        <f t="shared" si="12"/>
        <v>772.7170515129784</v>
      </c>
      <c r="FG21" s="90">
        <f t="shared" si="12"/>
        <v>805.50961774508619</v>
      </c>
      <c r="FH21" s="90">
        <f t="shared" si="12"/>
        <v>839.69383490295218</v>
      </c>
      <c r="FI21" s="90">
        <f t="shared" si="12"/>
        <v>875.32876186856367</v>
      </c>
      <c r="FJ21" s="90">
        <f t="shared" si="12"/>
        <v>912.47596386474174</v>
      </c>
      <c r="FK21" s="90">
        <f t="shared" si="12"/>
        <v>951.19961881923359</v>
      </c>
      <c r="FL21" s="90">
        <f t="shared" si="12"/>
        <v>991.56662824268426</v>
      </c>
      <c r="FM21" s="90">
        <f t="shared" si="12"/>
        <v>1033.6467328120473</v>
      </c>
      <c r="FN21" s="90">
        <f t="shared" si="12"/>
        <v>1077.512632859125</v>
      </c>
      <c r="FO21" s="90">
        <f t="shared" si="12"/>
        <v>1123.2401139724004</v>
      </c>
      <c r="FP21" s="90">
        <f t="shared" si="12"/>
        <v>1170.9081779291612</v>
      </c>
      <c r="FQ21" s="90">
        <f t="shared" si="12"/>
        <v>1220.5991791841188</v>
      </c>
      <c r="FR21" s="90">
        <f t="shared" si="12"/>
        <v>1272.3989671503346</v>
      </c>
      <c r="FS21" s="90">
        <f t="shared" si="12"/>
        <v>1326.3970345182604</v>
      </c>
      <c r="FT21" s="90">
        <f t="shared" si="12"/>
        <v>1382.6866718691463</v>
      </c>
      <c r="FU21" s="90">
        <f t="shared" si="12"/>
        <v>1441.3651288499291</v>
      </c>
      <c r="FV21" s="90">
        <f t="shared" si="12"/>
        <v>1502.5337821880623</v>
      </c>
      <c r="FW21" s="90">
        <f t="shared" si="12"/>
        <v>1566.2983108365593</v>
      </c>
      <c r="FX21" s="90">
        <f t="shared" si="12"/>
        <v>1632.7688785518412</v>
      </c>
      <c r="FY21" s="90">
        <f t="shared" si="12"/>
        <v>1702.0603242198242</v>
      </c>
      <c r="FZ21" s="90">
        <f t="shared" si="12"/>
        <v>1774.2923602590652</v>
      </c>
      <c r="GA21" s="90">
        <f t="shared" si="12"/>
        <v>1849.5897794437394</v>
      </c>
      <c r="GB21" s="90">
        <f t="shared" si="12"/>
        <v>1928.0826705037728</v>
      </c>
      <c r="GC21" s="90">
        <f t="shared" si="12"/>
        <v>2009.9066428746119</v>
      </c>
      <c r="GD21" s="90">
        <f t="shared" si="12"/>
        <v>2095.2030609849244</v>
      </c>
      <c r="GE21" s="90">
        <f t="shared" si="11"/>
        <v>2184.1192884870024</v>
      </c>
      <c r="GF21" s="90">
        <f t="shared" si="11"/>
        <v>2276.8089428518138</v>
      </c>
      <c r="GG21" s="90">
        <f t="shared" si="11"/>
        <v>2373.4321607685588</v>
      </c>
      <c r="GH21" s="90">
        <f t="shared" si="11"/>
        <v>2474.1558748072548</v>
      </c>
      <c r="GI21" s="90">
        <f t="shared" si="11"/>
        <v>2579.1541018223252</v>
      </c>
      <c r="GJ21" s="90">
        <f t="shared" si="11"/>
        <v>2688.6082435954609</v>
      </c>
      <c r="GK21" s="90">
        <f t="shared" si="11"/>
        <v>2802.7074002371651</v>
      </c>
      <c r="GL21" s="90">
        <f t="shared" si="11"/>
        <v>2921.6486968884296</v>
      </c>
      <c r="GM21" s="90">
        <f t="shared" si="11"/>
        <v>3045.6376242869806</v>
      </c>
      <c r="GN21" s="90">
        <f t="shared" si="11"/>
        <v>3174.8883937864712</v>
      </c>
      <c r="GO21" s="90">
        <f t="shared" si="11"/>
        <v>3309.6243074419813</v>
      </c>
      <c r="GP21" s="90">
        <f t="shared" si="11"/>
        <v>3450.0781438012041</v>
      </c>
      <c r="GQ21" s="90">
        <f t="shared" si="11"/>
        <v>3596.4925600678393</v>
      </c>
      <c r="GR21" s="90">
        <f t="shared" si="11"/>
        <v>3749.1205113319984</v>
      </c>
      <c r="GS21" s="90">
        <f t="shared" si="11"/>
        <v>3908.2256875919056</v>
      </c>
      <c r="GT21" s="90">
        <f t="shared" si="11"/>
        <v>4074.0829693219307</v>
      </c>
      <c r="GU21" s="90">
        <f t="shared" si="11"/>
        <v>4246.978902374015</v>
      </c>
      <c r="GV21" s="90">
        <f t="shared" si="11"/>
        <v>4427.2121930329631</v>
      </c>
      <c r="GW21" s="90">
        <f t="shared" si="11"/>
        <v>4615.0942240808963</v>
      </c>
      <c r="GX21" s="90">
        <f t="shared" si="11"/>
        <v>4810.9495927624412</v>
      </c>
      <c r="GY21" s="90">
        <f t="shared" si="11"/>
        <v>5015.1166715800937</v>
      </c>
      <c r="GZ21" s="90">
        <f t="shared" si="11"/>
        <v>5227.9481928886098</v>
      </c>
      <c r="HA21" s="90">
        <f t="shared" si="11"/>
        <v>5449.8118582984162</v>
      </c>
      <c r="HB21" s="90">
        <f t="shared" si="11"/>
        <v>5681.0909739408844</v>
      </c>
      <c r="HC21" s="90">
        <f t="shared" si="11"/>
        <v>5922.1851126929878</v>
      </c>
      <c r="HD21" s="90">
        <f t="shared" si="11"/>
        <v>6173.5108045054531</v>
      </c>
      <c r="HE21" s="90">
        <f t="shared" si="11"/>
        <v>6435.5022560270554</v>
      </c>
      <c r="HF21" s="90">
        <f t="shared" si="11"/>
        <v>6708.6121007683314</v>
      </c>
      <c r="HG21" s="90">
        <f t="shared" si="11"/>
        <v>6993.3121811007377</v>
      </c>
      <c r="HH21" s="90">
        <f t="shared" si="11"/>
        <v>7290.0943634422911</v>
      </c>
    </row>
    <row r="22" spans="1:216" ht="16.5" customHeight="1" x14ac:dyDescent="0.25">
      <c r="A22" s="225">
        <f>'CCW-2'!A22</f>
        <v>11</v>
      </c>
      <c r="B22" s="225"/>
      <c r="C22" s="622" t="str">
        <f ca="1">'CCW-2'!D22</f>
        <v>Pinnacle West Capital Corporation</v>
      </c>
      <c r="D22" s="39"/>
      <c r="E22" s="44">
        <f>'CCW-5DR (2)'!F22</f>
        <v>76.639936538461555</v>
      </c>
      <c r="F22" s="44">
        <f>'CCW-4'!H22</f>
        <v>3.52</v>
      </c>
      <c r="G22" s="403">
        <f>'CCW-3'!O22</f>
        <v>7.0886666666666667E-2</v>
      </c>
      <c r="H22" s="407">
        <f>IF('CCW-2'!$B22,IFERROR(G22-($G22-$M22)/6,"N/A"),"")</f>
        <v>6.6145222222222216E-2</v>
      </c>
      <c r="I22" s="407">
        <f>IF('CCW-2'!$B22,IFERROR(H22-($G22-$M22)/6,"N/A"),"")</f>
        <v>6.1403777777777765E-2</v>
      </c>
      <c r="J22" s="407">
        <f>IF('CCW-2'!$B22,IFERROR(I22-($G22-$M22)/6,"N/A"),"")</f>
        <v>5.6662333333333315E-2</v>
      </c>
      <c r="K22" s="407">
        <f>IF('CCW-2'!$B22,IFERROR(J22-($G22-$M22)/6,"N/A"),"")</f>
        <v>5.1920888888888864E-2</v>
      </c>
      <c r="L22" s="407">
        <f>IF('CCW-2'!$B22,IFERROR(K22-($G22-$M22)/6,"N/A"),"")</f>
        <v>4.7179444444444413E-2</v>
      </c>
      <c r="M22" s="407">
        <f>IF('CCW-2'!$B22,$M$12,"")</f>
        <v>4.2437999999999976E-2</v>
      </c>
      <c r="N22" s="403">
        <f>IF('CCW-2'!$B22,IFERROR(IRR(P22:HH22),"N/A"),"")</f>
        <v>9.9261285894851614E-2</v>
      </c>
      <c r="P22" s="144">
        <f t="shared" si="0"/>
        <v>-76.639936538461555</v>
      </c>
      <c r="Q22" s="90">
        <f t="shared" si="1"/>
        <v>3.769521066666667</v>
      </c>
      <c r="R22" s="90">
        <f t="shared" si="2"/>
        <v>4.0367298500124456</v>
      </c>
      <c r="S22" s="90">
        <f t="shared" si="2"/>
        <v>4.3228801733136617</v>
      </c>
      <c r="T22" s="90">
        <f t="shared" si="2"/>
        <v>4.6293147391992902</v>
      </c>
      <c r="U22" s="90">
        <f t="shared" si="2"/>
        <v>4.9574714300119975</v>
      </c>
      <c r="V22" s="90">
        <f t="shared" si="3"/>
        <v>5.2853844794104594</v>
      </c>
      <c r="W22" s="90">
        <f t="shared" si="3"/>
        <v>5.6099270534542951</v>
      </c>
      <c r="X22" s="90">
        <f t="shared" si="3"/>
        <v>5.9277986101328066</v>
      </c>
      <c r="Y22" s="90">
        <f t="shared" si="3"/>
        <v>6.2355751831252224</v>
      </c>
      <c r="Z22" s="90">
        <f t="shared" si="3"/>
        <v>6.5297661560566356</v>
      </c>
      <c r="AA22" s="90">
        <f t="shared" si="15"/>
        <v>6.8068763721873671</v>
      </c>
      <c r="AB22" s="90">
        <f t="shared" si="15"/>
        <v>7.0957465916702542</v>
      </c>
      <c r="AC22" s="90">
        <f t="shared" si="15"/>
        <v>7.3968758855275567</v>
      </c>
      <c r="AD22" s="90">
        <f t="shared" si="15"/>
        <v>7.7107845043575747</v>
      </c>
      <c r="AE22" s="90">
        <f t="shared" si="15"/>
        <v>8.0380147771535011</v>
      </c>
      <c r="AF22" s="90">
        <f t="shared" si="15"/>
        <v>8.3791320482663405</v>
      </c>
      <c r="AG22" s="90">
        <f t="shared" si="15"/>
        <v>8.734725654130667</v>
      </c>
      <c r="AH22" s="90">
        <f t="shared" si="15"/>
        <v>9.105409941440664</v>
      </c>
      <c r="AI22" s="90">
        <f t="shared" si="15"/>
        <v>9.4918253285355227</v>
      </c>
      <c r="AJ22" s="90">
        <f t="shared" si="15"/>
        <v>9.8946394118279137</v>
      </c>
      <c r="AK22" s="90">
        <f t="shared" si="15"/>
        <v>10.314548119187066</v>
      </c>
      <c r="AL22" s="90">
        <f t="shared" si="15"/>
        <v>10.752276912269126</v>
      </c>
      <c r="AM22" s="90">
        <f t="shared" si="15"/>
        <v>11.208582039872002</v>
      </c>
      <c r="AN22" s="90">
        <f t="shared" si="15"/>
        <v>11.684251844480091</v>
      </c>
      <c r="AO22" s="90">
        <f t="shared" si="15"/>
        <v>12.180108124256137</v>
      </c>
      <c r="AP22" s="90">
        <f t="shared" si="15"/>
        <v>12.697007552833318</v>
      </c>
      <c r="AQ22" s="90">
        <f t="shared" si="15"/>
        <v>13.235843159360458</v>
      </c>
      <c r="AR22" s="90">
        <f t="shared" si="15"/>
        <v>13.797545871357396</v>
      </c>
      <c r="AS22" s="90">
        <f t="shared" si="15"/>
        <v>14.383086123046061</v>
      </c>
      <c r="AT22" s="90">
        <f t="shared" si="15"/>
        <v>14.993475531935889</v>
      </c>
      <c r="AU22" s="90">
        <f t="shared" si="15"/>
        <v>15.629768646560183</v>
      </c>
      <c r="AV22" s="90">
        <f t="shared" si="15"/>
        <v>16.293064768382905</v>
      </c>
      <c r="AW22" s="90">
        <f t="shared" si="15"/>
        <v>16.984509851023539</v>
      </c>
      <c r="AX22" s="90">
        <f t="shared" si="15"/>
        <v>17.705298480081275</v>
      </c>
      <c r="AY22" s="90">
        <f t="shared" si="15"/>
        <v>18.456675936978964</v>
      </c>
      <c r="AZ22" s="90">
        <f t="shared" si="15"/>
        <v>19.239940350392477</v>
      </c>
      <c r="BA22" s="90">
        <f t="shared" si="15"/>
        <v>20.05644493898243</v>
      </c>
      <c r="BB22" s="90">
        <f t="shared" si="15"/>
        <v>20.907600349302967</v>
      </c>
      <c r="BC22" s="90">
        <f t="shared" si="15"/>
        <v>21.794877092926686</v>
      </c>
      <c r="BD22" s="90">
        <f t="shared" si="15"/>
        <v>22.719808086996309</v>
      </c>
      <c r="BE22" s="90">
        <f t="shared" si="15"/>
        <v>23.683991302592258</v>
      </c>
      <c r="BF22" s="90">
        <f t="shared" si="15"/>
        <v>24.689092525491667</v>
      </c>
      <c r="BG22" s="90">
        <f t="shared" si="15"/>
        <v>25.73684823408848</v>
      </c>
      <c r="BH22" s="90">
        <f t="shared" si="15"/>
        <v>26.829068599446728</v>
      </c>
      <c r="BI22" s="90">
        <f t="shared" si="15"/>
        <v>27.967640612670049</v>
      </c>
      <c r="BJ22" s="90">
        <f t="shared" si="15"/>
        <v>29.154531344990541</v>
      </c>
      <c r="BK22" s="90">
        <f t="shared" si="15"/>
        <v>30.391791346209249</v>
      </c>
      <c r="BL22" s="90">
        <f t="shared" si="15"/>
        <v>31.681558187359677</v>
      </c>
      <c r="BM22" s="90">
        <f t="shared" si="15"/>
        <v>33.026060153714845</v>
      </c>
      <c r="BN22" s="90">
        <f t="shared" si="15"/>
        <v>34.427620094518197</v>
      </c>
      <c r="BO22" s="90">
        <f t="shared" si="15"/>
        <v>35.888659436089362</v>
      </c>
      <c r="BP22" s="90">
        <f t="shared" si="15"/>
        <v>37.411702365238121</v>
      </c>
      <c r="BQ22" s="90">
        <f t="shared" si="15"/>
        <v>38.999380190214097</v>
      </c>
      <c r="BR22" s="90">
        <f t="shared" si="15"/>
        <v>40.654435886726404</v>
      </c>
      <c r="BS22" s="90">
        <f t="shared" si="15"/>
        <v>42.379728836887296</v>
      </c>
      <c r="BT22" s="90">
        <f t="shared" si="15"/>
        <v>44.178239769267115</v>
      </c>
      <c r="BU22" s="90">
        <f t="shared" si="15"/>
        <v>46.053075908595275</v>
      </c>
      <c r="BV22" s="90">
        <f t="shared" si="15"/>
        <v>48.007476344004239</v>
      </c>
      <c r="BW22" s="90">
        <f t="shared" si="15"/>
        <v>50.044817625091092</v>
      </c>
      <c r="BX22" s="90">
        <f t="shared" si="15"/>
        <v>52.168619595464705</v>
      </c>
      <c r="BY22" s="90">
        <f t="shared" si="15"/>
        <v>54.382551473857035</v>
      </c>
      <c r="BZ22" s="90">
        <f t="shared" si="15"/>
        <v>56.69043819330458</v>
      </c>
      <c r="CA22" s="90">
        <f t="shared" si="15"/>
        <v>59.09626700935204</v>
      </c>
      <c r="CB22" s="90">
        <f t="shared" si="15"/>
        <v>61.604194388694921</v>
      </c>
      <c r="CC22" s="90">
        <f t="shared" si="15"/>
        <v>64.218553190162353</v>
      </c>
      <c r="CD22" s="90">
        <f t="shared" si="15"/>
        <v>66.943860150446469</v>
      </c>
      <c r="CE22" s="90">
        <f t="shared" si="15"/>
        <v>69.784823687511121</v>
      </c>
      <c r="CF22" s="90">
        <f t="shared" si="15"/>
        <v>72.746352035161721</v>
      </c>
      <c r="CG22" s="90">
        <f t="shared" si="15"/>
        <v>75.833561722829913</v>
      </c>
      <c r="CH22" s="90">
        <f t="shared" si="15"/>
        <v>79.051786415223361</v>
      </c>
      <c r="CI22" s="90">
        <f t="shared" si="15"/>
        <v>82.406586127112604</v>
      </c>
      <c r="CJ22" s="90">
        <f t="shared" si="15"/>
        <v>85.903756829175009</v>
      </c>
      <c r="CK22" s="90">
        <f t="shared" si="15"/>
        <v>89.549340461491539</v>
      </c>
      <c r="CL22" s="90">
        <f t="shared" si="15"/>
        <v>93.349635371996314</v>
      </c>
      <c r="CM22" s="90">
        <f t="shared" si="16"/>
        <v>97.311207197913092</v>
      </c>
      <c r="CN22" s="90">
        <f t="shared" si="16"/>
        <v>101.44090020897812</v>
      </c>
      <c r="CO22" s="90">
        <f t="shared" si="16"/>
        <v>105.74584913204673</v>
      </c>
      <c r="CP22" s="90">
        <f t="shared" si="16"/>
        <v>110.23349147751253</v>
      </c>
      <c r="CQ22" s="90">
        <f t="shared" si="16"/>
        <v>114.9115803888352</v>
      </c>
      <c r="CR22" s="90">
        <f t="shared" si="16"/>
        <v>119.78819803737659</v>
      </c>
      <c r="CS22" s="90">
        <f t="shared" si="16"/>
        <v>124.87176958568678</v>
      </c>
      <c r="CT22" s="90">
        <f t="shared" si="16"/>
        <v>130.17107774336415</v>
      </c>
      <c r="CU22" s="90">
        <f t="shared" si="16"/>
        <v>135.69527794063703</v>
      </c>
      <c r="CV22" s="90">
        <f t="shared" si="16"/>
        <v>141.45391414588178</v>
      </c>
      <c r="CW22" s="90">
        <f t="shared" si="16"/>
        <v>147.45693535440472</v>
      </c>
      <c r="CX22" s="90">
        <f t="shared" si="16"/>
        <v>153.71471277697495</v>
      </c>
      <c r="CY22" s="90">
        <f t="shared" si="16"/>
        <v>160.2380577578042</v>
      </c>
      <c r="CZ22" s="90">
        <f t="shared" si="16"/>
        <v>167.0382404529299</v>
      </c>
      <c r="DA22" s="90">
        <f t="shared" si="16"/>
        <v>174.12700930127133</v>
      </c>
      <c r="DB22" s="90">
        <f t="shared" si="16"/>
        <v>181.51661132199868</v>
      </c>
      <c r="DC22" s="90">
        <f t="shared" si="16"/>
        <v>189.21981327328166</v>
      </c>
      <c r="DD22" s="90">
        <f t="shared" si="16"/>
        <v>197.24992370897317</v>
      </c>
      <c r="DE22" s="90">
        <f t="shared" si="16"/>
        <v>205.62081597133457</v>
      </c>
      <c r="DF22" s="90">
        <f t="shared" si="16"/>
        <v>214.34695215952607</v>
      </c>
      <c r="DG22" s="90">
        <f t="shared" si="16"/>
        <v>223.44340811527204</v>
      </c>
      <c r="DH22" s="90">
        <f t="shared" si="16"/>
        <v>232.92589946886795</v>
      </c>
      <c r="DI22" s="90">
        <f t="shared" si="16"/>
        <v>242.81080879052777</v>
      </c>
      <c r="DJ22" s="90">
        <f t="shared" si="16"/>
        <v>253.11521389398018</v>
      </c>
      <c r="DK22" s="90">
        <f t="shared" si="16"/>
        <v>263.85691734121292</v>
      </c>
      <c r="DL22" s="90">
        <f t="shared" si="16"/>
        <v>275.05447719933932</v>
      </c>
      <c r="DM22" s="90">
        <f t="shared" si="16"/>
        <v>286.72723910272487</v>
      </c>
      <c r="DN22" s="90">
        <f t="shared" si="16"/>
        <v>298.89536967576629</v>
      </c>
      <c r="DO22" s="90">
        <f t="shared" si="16"/>
        <v>311.57989137406645</v>
      </c>
      <c r="DP22" s="90">
        <f t="shared" si="16"/>
        <v>324.80271880419906</v>
      </c>
      <c r="DQ22" s="90">
        <f t="shared" si="16"/>
        <v>338.58669658481165</v>
      </c>
      <c r="DR22" s="90">
        <f t="shared" si="16"/>
        <v>352.95563881447788</v>
      </c>
      <c r="DS22" s="90">
        <f t="shared" si="16"/>
        <v>367.93437021448671</v>
      </c>
      <c r="DT22" s="90">
        <f t="shared" si="16"/>
        <v>383.54876901764908</v>
      </c>
      <c r="DU22" s="90">
        <f t="shared" si="16"/>
        <v>399.82581167722009</v>
      </c>
      <c r="DV22" s="90">
        <f t="shared" si="16"/>
        <v>416.79361947317796</v>
      </c>
      <c r="DW22" s="90">
        <f t="shared" si="16"/>
        <v>434.48150709638065</v>
      </c>
      <c r="DX22" s="90">
        <f t="shared" si="16"/>
        <v>452.92003329453684</v>
      </c>
      <c r="DY22" s="90">
        <f t="shared" si="16"/>
        <v>472.14105366749038</v>
      </c>
      <c r="DZ22" s="90">
        <f t="shared" si="16"/>
        <v>492.17777570303133</v>
      </c>
      <c r="EA22" s="90">
        <f t="shared" si="16"/>
        <v>513.06481614831659</v>
      </c>
      <c r="EB22" s="90">
        <f t="shared" si="16"/>
        <v>534.83826081601887</v>
      </c>
      <c r="EC22" s="90">
        <f t="shared" si="16"/>
        <v>557.53572692852902</v>
      </c>
      <c r="ED22" s="90">
        <f t="shared" si="16"/>
        <v>581.19642810792186</v>
      </c>
      <c r="EE22" s="90">
        <f t="shared" si="16"/>
        <v>605.86124212396578</v>
      </c>
      <c r="EF22" s="90">
        <f t="shared" si="16"/>
        <v>631.57278151722267</v>
      </c>
      <c r="EG22" s="90">
        <f t="shared" si="16"/>
        <v>658.3754672192506</v>
      </c>
      <c r="EH22" s="90">
        <f t="shared" si="16"/>
        <v>686.31560529710111</v>
      </c>
      <c r="EI22" s="90">
        <f t="shared" si="16"/>
        <v>715.44146695469942</v>
      </c>
      <c r="EJ22" s="90">
        <f t="shared" si="16"/>
        <v>745.80337192932291</v>
      </c>
      <c r="EK22" s="90">
        <f t="shared" si="16"/>
        <v>777.45377542725953</v>
      </c>
      <c r="EL22" s="90">
        <f t="shared" si="16"/>
        <v>810.44735874884157</v>
      </c>
      <c r="EM22" s="90">
        <f t="shared" si="16"/>
        <v>844.84112375942493</v>
      </c>
      <c r="EN22" s="90">
        <f t="shared" si="16"/>
        <v>880.69449136952744</v>
      </c>
      <c r="EO22" s="90">
        <f t="shared" si="16"/>
        <v>918.06940419426746</v>
      </c>
      <c r="EP22" s="90">
        <f t="shared" si="16"/>
        <v>957.03043356946375</v>
      </c>
      <c r="EQ22" s="90">
        <f t="shared" si="16"/>
        <v>997.64489110928469</v>
      </c>
      <c r="ER22" s="90">
        <f t="shared" si="16"/>
        <v>1039.9829449981805</v>
      </c>
      <c r="ES22" s="90">
        <f t="shared" si="16"/>
        <v>1084.1177412180132</v>
      </c>
      <c r="ET22" s="90">
        <f t="shared" si="16"/>
        <v>1130.1255299198233</v>
      </c>
      <c r="EU22" s="90">
        <f t="shared" si="16"/>
        <v>1178.0857971585608</v>
      </c>
      <c r="EV22" s="90">
        <f t="shared" si="16"/>
        <v>1228.0814022183758</v>
      </c>
      <c r="EW22" s="90">
        <f t="shared" si="16"/>
        <v>1280.1987207657191</v>
      </c>
      <c r="EX22" s="90">
        <f t="shared" si="16"/>
        <v>1334.5277940775748</v>
      </c>
      <c r="EY22" s="90">
        <f t="shared" si="12"/>
        <v>1391.1624846026389</v>
      </c>
      <c r="EZ22" s="90">
        <f t="shared" si="12"/>
        <v>1450.2006381242056</v>
      </c>
      <c r="FA22" s="90">
        <f t="shared" si="12"/>
        <v>1511.7442528049207</v>
      </c>
      <c r="FB22" s="90">
        <f t="shared" si="12"/>
        <v>1575.8996554054559</v>
      </c>
      <c r="FC22" s="90">
        <f t="shared" si="12"/>
        <v>1642.7776849815525</v>
      </c>
      <c r="FD22" s="90">
        <f t="shared" si="12"/>
        <v>1712.4938843767995</v>
      </c>
      <c r="FE22" s="90">
        <f t="shared" si="12"/>
        <v>1785.1686998419821</v>
      </c>
      <c r="FF22" s="90">
        <f t="shared" si="12"/>
        <v>1860.927689125876</v>
      </c>
      <c r="FG22" s="90">
        <f t="shared" si="12"/>
        <v>1939.9017383969999</v>
      </c>
      <c r="FH22" s="90">
        <f t="shared" si="12"/>
        <v>2022.2272883710918</v>
      </c>
      <c r="FI22" s="90">
        <f t="shared" si="12"/>
        <v>2108.0465700349841</v>
      </c>
      <c r="FJ22" s="90">
        <f t="shared" si="12"/>
        <v>2197.5078503741288</v>
      </c>
      <c r="FK22" s="90">
        <f t="shared" si="12"/>
        <v>2290.7656885283059</v>
      </c>
      <c r="FL22" s="90">
        <f t="shared" si="12"/>
        <v>2387.98120281807</v>
      </c>
      <c r="FM22" s="90">
        <f t="shared" si="12"/>
        <v>2489.3223491032632</v>
      </c>
      <c r="FN22" s="90">
        <f t="shared" si="12"/>
        <v>2594.9642109545075</v>
      </c>
      <c r="FO22" s="90">
        <f t="shared" si="12"/>
        <v>2705.0893021389948</v>
      </c>
      <c r="FP22" s="90">
        <f t="shared" si="12"/>
        <v>2819.8878819431693</v>
      </c>
      <c r="FQ22" s="90">
        <f t="shared" si="12"/>
        <v>2939.5582838770733</v>
      </c>
      <c r="FR22" s="90">
        <f t="shared" si="12"/>
        <v>3064.3072583282483</v>
      </c>
      <c r="FS22" s="90">
        <f t="shared" si="12"/>
        <v>3194.3503297571824</v>
      </c>
      <c r="FT22" s="90">
        <f t="shared" si="12"/>
        <v>3329.9121690514175</v>
      </c>
      <c r="FU22" s="90">
        <f t="shared" si="12"/>
        <v>3471.2269816816215</v>
      </c>
      <c r="FV22" s="90">
        <f t="shared" si="12"/>
        <v>3618.5389123302261</v>
      </c>
      <c r="FW22" s="90">
        <f t="shared" si="12"/>
        <v>3772.102466691696</v>
      </c>
      <c r="FX22" s="90">
        <f t="shared" si="12"/>
        <v>3932.182951173158</v>
      </c>
      <c r="FY22" s="90">
        <f t="shared" si="12"/>
        <v>4099.0569312550442</v>
      </c>
      <c r="FZ22" s="90">
        <f t="shared" si="12"/>
        <v>4273.0127093036454</v>
      </c>
      <c r="GA22" s="90">
        <f t="shared" si="12"/>
        <v>4454.3508226610729</v>
      </c>
      <c r="GB22" s="90">
        <f t="shared" si="12"/>
        <v>4643.3845628731633</v>
      </c>
      <c r="GC22" s="90">
        <f t="shared" si="12"/>
        <v>4840.4405169523743</v>
      </c>
      <c r="GD22" s="90">
        <f t="shared" si="12"/>
        <v>5045.8591316107986</v>
      </c>
      <c r="GE22" s="90">
        <f t="shared" si="11"/>
        <v>5259.9953014380972</v>
      </c>
      <c r="GF22" s="90">
        <f t="shared" si="11"/>
        <v>5483.2189820405274</v>
      </c>
      <c r="GG22" s="90">
        <f t="shared" si="11"/>
        <v>5715.9158292003631</v>
      </c>
      <c r="GH22" s="90">
        <f t="shared" si="11"/>
        <v>5958.4878651599684</v>
      </c>
      <c r="GI22" s="90">
        <f t="shared" si="11"/>
        <v>6211.3541731816267</v>
      </c>
      <c r="GJ22" s="90">
        <f t="shared" si="11"/>
        <v>6474.9516215831081</v>
      </c>
      <c r="GK22" s="90">
        <f t="shared" si="11"/>
        <v>6749.7356184998516</v>
      </c>
      <c r="GL22" s="90">
        <f t="shared" si="11"/>
        <v>7036.1808986777478</v>
      </c>
      <c r="GM22" s="90">
        <f t="shared" si="11"/>
        <v>7334.7823436558338</v>
      </c>
      <c r="GN22" s="90">
        <f t="shared" si="11"/>
        <v>7646.0558367558997</v>
      </c>
      <c r="GO22" s="90">
        <f t="shared" si="11"/>
        <v>7970.5391543561464</v>
      </c>
      <c r="GP22" s="90">
        <f t="shared" si="11"/>
        <v>8308.7928949887119</v>
      </c>
      <c r="GQ22" s="90">
        <f t="shared" si="11"/>
        <v>8661.401447866243</v>
      </c>
      <c r="GR22" s="90">
        <f t="shared" si="11"/>
        <v>9028.9740025107913</v>
      </c>
      <c r="GS22" s="90">
        <f t="shared" si="11"/>
        <v>9412.1456012293438</v>
      </c>
      <c r="GT22" s="90">
        <f t="shared" si="11"/>
        <v>9811.5782362543141</v>
      </c>
      <c r="GU22" s="90">
        <f t="shared" si="11"/>
        <v>10227.961993444475</v>
      </c>
      <c r="GV22" s="90">
        <f t="shared" si="11"/>
        <v>10662.01624452227</v>
      </c>
      <c r="GW22" s="90">
        <f t="shared" si="11"/>
        <v>11114.490889907307</v>
      </c>
      <c r="GX22" s="90">
        <f t="shared" si="11"/>
        <v>11586.167654293193</v>
      </c>
      <c r="GY22" s="90">
        <f t="shared" si="11"/>
        <v>12077.861437206087</v>
      </c>
      <c r="GZ22" s="90">
        <f t="shared" si="11"/>
        <v>12590.421720878239</v>
      </c>
      <c r="HA22" s="90">
        <f t="shared" si="11"/>
        <v>13124.73403786887</v>
      </c>
      <c r="HB22" s="90">
        <f t="shared" si="11"/>
        <v>13681.721500967948</v>
      </c>
      <c r="HC22" s="90">
        <f t="shared" si="11"/>
        <v>14262.346398026026</v>
      </c>
      <c r="HD22" s="90">
        <f t="shared" si="11"/>
        <v>14867.611854465455</v>
      </c>
      <c r="HE22" s="90">
        <f t="shared" si="11"/>
        <v>15498.563566345259</v>
      </c>
      <c r="HF22" s="90">
        <f t="shared" si="11"/>
        <v>16156.291606973818</v>
      </c>
      <c r="HG22" s="90">
        <f t="shared" si="11"/>
        <v>16841.932310190572</v>
      </c>
      <c r="HH22" s="90">
        <f t="shared" si="11"/>
        <v>17556.670233570439</v>
      </c>
    </row>
    <row r="23" spans="1:216" ht="16.5" customHeight="1" x14ac:dyDescent="0.25">
      <c r="A23" s="225">
        <f>'CCW-2'!A23</f>
        <v>12</v>
      </c>
      <c r="B23" s="225"/>
      <c r="C23" s="622" t="str">
        <f ca="1">'CCW-2'!D23</f>
        <v>Portland General Electric Company</v>
      </c>
      <c r="D23" s="39"/>
      <c r="E23" s="44">
        <f>'CCW-5DR (2)'!F23</f>
        <v>44.539807692307676</v>
      </c>
      <c r="F23" s="44">
        <f>'CCW-4'!H23</f>
        <v>1.9</v>
      </c>
      <c r="G23" s="403">
        <f>'CCW-3'!O23</f>
        <v>0.10725</v>
      </c>
      <c r="H23" s="407">
        <f>IF('CCW-2'!$B23,IFERROR(G23-($G23-$M23)/6,"N/A"),"")</f>
        <v>9.6447999999999992E-2</v>
      </c>
      <c r="I23" s="407">
        <f>IF('CCW-2'!$B23,IFERROR(H23-($G23-$M23)/6,"N/A"),"")</f>
        <v>8.5645999999999986E-2</v>
      </c>
      <c r="J23" s="407">
        <f>IF('CCW-2'!$B23,IFERROR(I23-($G23-$M23)/6,"N/A"),"")</f>
        <v>7.484399999999998E-2</v>
      </c>
      <c r="K23" s="407">
        <f>IF('CCW-2'!$B23,IFERROR(J23-($G23-$M23)/6,"N/A"),"")</f>
        <v>6.4041999999999974E-2</v>
      </c>
      <c r="L23" s="407">
        <f>IF('CCW-2'!$B23,IFERROR(K23-($G23-$M23)/6,"N/A"),"")</f>
        <v>5.3239999999999968E-2</v>
      </c>
      <c r="M23" s="407">
        <f>IF('CCW-2'!$B23,$M$12,"")</f>
        <v>4.2437999999999976E-2</v>
      </c>
      <c r="N23" s="403">
        <f>IF('CCW-2'!$B23,IFERROR(IRR(P23:HH23),"N/A"),"")</f>
        <v>0.10747350827060909</v>
      </c>
      <c r="P23" s="144">
        <f t="shared" si="0"/>
        <v>-44.539807692307676</v>
      </c>
      <c r="Q23" s="90">
        <f t="shared" si="1"/>
        <v>2.1037750000000002</v>
      </c>
      <c r="R23" s="90">
        <f t="shared" si="2"/>
        <v>2.3294048687500002</v>
      </c>
      <c r="S23" s="90">
        <f t="shared" si="2"/>
        <v>2.5792335409234379</v>
      </c>
      <c r="T23" s="90">
        <f t="shared" si="2"/>
        <v>2.8558563381874769</v>
      </c>
      <c r="U23" s="90">
        <f t="shared" si="2"/>
        <v>3.1621469304580838</v>
      </c>
      <c r="V23" s="90">
        <f t="shared" si="3"/>
        <v>3.4671296776069052</v>
      </c>
      <c r="W23" s="90">
        <f t="shared" si="3"/>
        <v>3.7640754659752256</v>
      </c>
      <c r="X23" s="90">
        <f t="shared" si="3"/>
        <v>4.0457939301506753</v>
      </c>
      <c r="Y23" s="90">
        <f t="shared" si="3"/>
        <v>4.304894665025385</v>
      </c>
      <c r="Z23" s="90">
        <f t="shared" si="3"/>
        <v>4.5340872569913362</v>
      </c>
      <c r="AA23" s="90">
        <f t="shared" si="15"/>
        <v>4.7265048520035347</v>
      </c>
      <c r="AB23" s="90">
        <f t="shared" si="15"/>
        <v>4.9270882649128609</v>
      </c>
      <c r="AC23" s="90">
        <f t="shared" si="15"/>
        <v>5.1361840366992331</v>
      </c>
      <c r="AD23" s="90">
        <f t="shared" si="15"/>
        <v>5.3541534148486747</v>
      </c>
      <c r="AE23" s="90">
        <f t="shared" si="15"/>
        <v>5.581372977468023</v>
      </c>
      <c r="AF23" s="90">
        <f t="shared" si="15"/>
        <v>5.8182352838858105</v>
      </c>
      <c r="AG23" s="90">
        <f t="shared" si="15"/>
        <v>6.0651495528633568</v>
      </c>
      <c r="AH23" s="90">
        <f t="shared" si="15"/>
        <v>6.3225423695877714</v>
      </c>
      <c r="AI23" s="90">
        <f t="shared" si="15"/>
        <v>6.5908584226683367</v>
      </c>
      <c r="AJ23" s="90">
        <f t="shared" si="15"/>
        <v>6.8705612724095353</v>
      </c>
      <c r="AK23" s="90">
        <f t="shared" si="15"/>
        <v>7.1621341516880506</v>
      </c>
      <c r="AL23" s="90">
        <f t="shared" si="15"/>
        <v>7.4660808008173882</v>
      </c>
      <c r="AM23" s="90">
        <f t="shared" si="15"/>
        <v>7.7829263378424764</v>
      </c>
      <c r="AN23" s="90">
        <f t="shared" si="15"/>
        <v>8.1132181657678348</v>
      </c>
      <c r="AO23" s="90">
        <f t="shared" si="15"/>
        <v>8.4575269182866908</v>
      </c>
      <c r="AP23" s="90">
        <f t="shared" si="15"/>
        <v>8.8164474456449415</v>
      </c>
      <c r="AQ23" s="90">
        <f t="shared" si="15"/>
        <v>9.1905998423432216</v>
      </c>
      <c r="AR23" s="90">
        <f t="shared" si="15"/>
        <v>9.5806305184525833</v>
      </c>
      <c r="AS23" s="90">
        <f t="shared" si="15"/>
        <v>9.9872133163946746</v>
      </c>
      <c r="AT23" s="90">
        <f t="shared" si="15"/>
        <v>10.411050675115831</v>
      </c>
      <c r="AU23" s="90">
        <f t="shared" si="15"/>
        <v>10.852874843666397</v>
      </c>
      <c r="AV23" s="90">
        <f t="shared" si="15"/>
        <v>11.313449146281911</v>
      </c>
      <c r="AW23" s="90">
        <f t="shared" si="15"/>
        <v>11.793569301151823</v>
      </c>
      <c r="AX23" s="90">
        <f t="shared" si="15"/>
        <v>12.294064795154105</v>
      </c>
      <c r="AY23" s="90">
        <f t="shared" si="15"/>
        <v>12.815800316930854</v>
      </c>
      <c r="AZ23" s="90">
        <f t="shared" si="15"/>
        <v>13.359677250780766</v>
      </c>
      <c r="BA23" s="90">
        <f t="shared" si="15"/>
        <v>13.9266352339494</v>
      </c>
      <c r="BB23" s="90">
        <f t="shared" si="15"/>
        <v>14.517653780007743</v>
      </c>
      <c r="BC23" s="90">
        <f t="shared" si="15"/>
        <v>15.133753971123712</v>
      </c>
      <c r="BD23" s="90">
        <f t="shared" si="15"/>
        <v>15.776000222150259</v>
      </c>
      <c r="BE23" s="90">
        <f t="shared" si="15"/>
        <v>16.445502119577871</v>
      </c>
      <c r="BF23" s="90">
        <f t="shared" si="15"/>
        <v>17.143416338528517</v>
      </c>
      <c r="BG23" s="90">
        <f t="shared" si="15"/>
        <v>17.870948641102991</v>
      </c>
      <c r="BH23" s="90">
        <f t="shared" si="15"/>
        <v>18.62935595953412</v>
      </c>
      <c r="BI23" s="90">
        <f t="shared" si="15"/>
        <v>19.419948567744829</v>
      </c>
      <c r="BJ23" s="90">
        <f t="shared" si="15"/>
        <v>20.244092345062782</v>
      </c>
      <c r="BK23" s="90">
        <f t="shared" si="15"/>
        <v>21.103211136002557</v>
      </c>
      <c r="BL23" s="90">
        <f t="shared" si="15"/>
        <v>21.998789210192232</v>
      </c>
      <c r="BM23" s="90">
        <f t="shared" si="15"/>
        <v>22.93237382669437</v>
      </c>
      <c r="BN23" s="90">
        <f t="shared" si="15"/>
        <v>23.905577907151624</v>
      </c>
      <c r="BO23" s="90">
        <f t="shared" si="15"/>
        <v>24.920082822375324</v>
      </c>
      <c r="BP23" s="90">
        <f t="shared" si="15"/>
        <v>25.977641297191287</v>
      </c>
      <c r="BQ23" s="90">
        <f t="shared" si="15"/>
        <v>27.080080438561492</v>
      </c>
      <c r="BR23" s="90">
        <f t="shared" si="15"/>
        <v>28.229304892213165</v>
      </c>
      <c r="BS23" s="90">
        <f t="shared" si="15"/>
        <v>29.427300133228908</v>
      </c>
      <c r="BT23" s="90">
        <f t="shared" si="15"/>
        <v>30.676135896282876</v>
      </c>
      <c r="BU23" s="90">
        <f t="shared" si="15"/>
        <v>31.977969751449329</v>
      </c>
      <c r="BV23" s="90">
        <f t="shared" si="15"/>
        <v>33.335050831761336</v>
      </c>
      <c r="BW23" s="90">
        <f t="shared" si="15"/>
        <v>34.749723718959622</v>
      </c>
      <c r="BX23" s="90">
        <f t="shared" si="15"/>
        <v>36.224432494144828</v>
      </c>
      <c r="BY23" s="90">
        <f t="shared" si="15"/>
        <v>37.761724960331343</v>
      </c>
      <c r="BZ23" s="90">
        <f t="shared" si="15"/>
        <v>39.364257044197885</v>
      </c>
      <c r="CA23" s="90">
        <f t="shared" si="15"/>
        <v>41.034797384639553</v>
      </c>
      <c r="CB23" s="90">
        <f t="shared" si="15"/>
        <v>42.776232116048888</v>
      </c>
      <c r="CC23" s="90">
        <f t="shared" si="15"/>
        <v>44.591569854589771</v>
      </c>
      <c r="CD23" s="90">
        <f t="shared" si="15"/>
        <v>46.483946896078848</v>
      </c>
      <c r="CE23" s="90">
        <f t="shared" si="15"/>
        <v>48.456632634454643</v>
      </c>
      <c r="CF23" s="90">
        <f t="shared" si="15"/>
        <v>50.513035210195625</v>
      </c>
      <c r="CG23" s="90">
        <f t="shared" si="15"/>
        <v>52.656707398445903</v>
      </c>
      <c r="CH23" s="90">
        <f t="shared" si="15"/>
        <v>54.891352747021152</v>
      </c>
      <c r="CI23" s="90">
        <f t="shared" si="15"/>
        <v>57.220831974899234</v>
      </c>
      <c r="CJ23" s="90">
        <f t="shared" si="15"/>
        <v>59.649169642250008</v>
      </c>
      <c r="CK23" s="90">
        <f t="shared" si="15"/>
        <v>62.180561103527815</v>
      </c>
      <c r="CL23" s="90">
        <f t="shared" ref="CL23" si="17">CK23*(1+$M23)</f>
        <v>64.819379755639332</v>
      </c>
      <c r="CM23" s="90">
        <f t="shared" si="16"/>
        <v>67.570184593709158</v>
      </c>
      <c r="CN23" s="90">
        <f t="shared" si="16"/>
        <v>70.437728087496978</v>
      </c>
      <c r="CO23" s="90">
        <f t="shared" si="16"/>
        <v>73.426964392074169</v>
      </c>
      <c r="CP23" s="90">
        <f t="shared" si="16"/>
        <v>76.543057906945009</v>
      </c>
      <c r="CQ23" s="90">
        <f t="shared" si="16"/>
        <v>79.791392198399933</v>
      </c>
      <c r="CR23" s="90">
        <f t="shared" si="16"/>
        <v>83.177579300515632</v>
      </c>
      <c r="CS23" s="90">
        <f t="shared" si="16"/>
        <v>86.707469410870914</v>
      </c>
      <c r="CT23" s="90">
        <f t="shared" si="16"/>
        <v>90.387160997729453</v>
      </c>
      <c r="CU23" s="90">
        <f t="shared" si="16"/>
        <v>94.223011336151089</v>
      </c>
      <c r="CV23" s="90">
        <f t="shared" si="16"/>
        <v>98.221647491234663</v>
      </c>
      <c r="CW23" s="90">
        <f t="shared" si="16"/>
        <v>102.38997776746767</v>
      </c>
      <c r="CX23" s="90">
        <f t="shared" si="16"/>
        <v>106.73520364396346</v>
      </c>
      <c r="CY23" s="90">
        <f t="shared" si="16"/>
        <v>111.26483221620597</v>
      </c>
      <c r="CZ23" s="90">
        <f t="shared" si="16"/>
        <v>115.98668916579732</v>
      </c>
      <c r="DA23" s="90">
        <f t="shared" si="16"/>
        <v>120.90893228061542</v>
      </c>
      <c r="DB23" s="90">
        <f t="shared" si="16"/>
        <v>126.04006554874017</v>
      </c>
      <c r="DC23" s="90">
        <f t="shared" si="16"/>
        <v>131.38895385049761</v>
      </c>
      <c r="DD23" s="90">
        <f t="shared" si="16"/>
        <v>136.96483827400502</v>
      </c>
      <c r="DE23" s="90">
        <f t="shared" si="16"/>
        <v>142.77735208067725</v>
      </c>
      <c r="DF23" s="90">
        <f t="shared" si="16"/>
        <v>148.83653734827703</v>
      </c>
      <c r="DG23" s="90">
        <f t="shared" si="16"/>
        <v>155.15286232026321</v>
      </c>
      <c r="DH23" s="90">
        <f t="shared" si="16"/>
        <v>161.73723949141055</v>
      </c>
      <c r="DI23" s="90">
        <f t="shared" si="16"/>
        <v>168.60104446094704</v>
      </c>
      <c r="DJ23" s="90">
        <f t="shared" si="16"/>
        <v>175.7561355857807</v>
      </c>
      <c r="DK23" s="90">
        <f t="shared" si="16"/>
        <v>183.21487446777004</v>
      </c>
      <c r="DL23" s="90">
        <f t="shared" si="16"/>
        <v>190.99014731043326</v>
      </c>
      <c r="DM23" s="90">
        <f t="shared" si="16"/>
        <v>199.09538718199343</v>
      </c>
      <c r="DN23" s="90">
        <f t="shared" si="16"/>
        <v>207.54459722322287</v>
      </c>
      <c r="DO23" s="90">
        <f t="shared" si="16"/>
        <v>216.35237484018199</v>
      </c>
      <c r="DP23" s="90">
        <f t="shared" si="16"/>
        <v>225.53393692364963</v>
      </c>
      <c r="DQ23" s="90">
        <f t="shared" si="16"/>
        <v>235.10514613881548</v>
      </c>
      <c r="DR23" s="90">
        <f t="shared" si="16"/>
        <v>245.08253833065453</v>
      </c>
      <c r="DS23" s="90">
        <f t="shared" si="16"/>
        <v>255.48335109233085</v>
      </c>
      <c r="DT23" s="90">
        <f t="shared" si="16"/>
        <v>266.32555354598719</v>
      </c>
      <c r="DU23" s="90">
        <f t="shared" si="16"/>
        <v>277.62787738737177</v>
      </c>
      <c r="DV23" s="90">
        <f t="shared" si="16"/>
        <v>289.40984924793702</v>
      </c>
      <c r="DW23" s="90">
        <f t="shared" si="16"/>
        <v>301.69182443032093</v>
      </c>
      <c r="DX23" s="90">
        <f t="shared" si="16"/>
        <v>314.49502207549489</v>
      </c>
      <c r="DY23" s="90">
        <f t="shared" si="16"/>
        <v>327.84156182233471</v>
      </c>
      <c r="DZ23" s="90">
        <f t="shared" si="16"/>
        <v>341.75450202295093</v>
      </c>
      <c r="EA23" s="90">
        <f t="shared" si="16"/>
        <v>356.25787957980089</v>
      </c>
      <c r="EB23" s="90">
        <f t="shared" si="16"/>
        <v>371.37675147340849</v>
      </c>
      <c r="EC23" s="90">
        <f t="shared" si="16"/>
        <v>387.137238052437</v>
      </c>
      <c r="ED23" s="90">
        <f t="shared" si="16"/>
        <v>403.56656816090629</v>
      </c>
      <c r="EE23" s="90">
        <f t="shared" si="16"/>
        <v>420.69312618051879</v>
      </c>
      <c r="EF23" s="90">
        <f t="shared" si="16"/>
        <v>438.54650106936765</v>
      </c>
      <c r="EG23" s="90">
        <f t="shared" si="16"/>
        <v>457.15753748174944</v>
      </c>
      <c r="EH23" s="90">
        <f t="shared" si="16"/>
        <v>476.55838905739989</v>
      </c>
      <c r="EI23" s="90">
        <f t="shared" si="16"/>
        <v>496.78257397221779</v>
      </c>
      <c r="EJ23" s="90">
        <f t="shared" si="16"/>
        <v>517.86503284645073</v>
      </c>
      <c r="EK23" s="90">
        <f t="shared" si="16"/>
        <v>539.8421891103884</v>
      </c>
      <c r="EL23" s="90">
        <f t="shared" si="16"/>
        <v>562.75201193185501</v>
      </c>
      <c r="EM23" s="90">
        <f t="shared" si="16"/>
        <v>586.63408181421903</v>
      </c>
      <c r="EN23" s="90">
        <f t="shared" si="16"/>
        <v>611.52965897825084</v>
      </c>
      <c r="EO23" s="90">
        <f t="shared" si="16"/>
        <v>637.48175464596989</v>
      </c>
      <c r="EP23" s="90">
        <f t="shared" si="16"/>
        <v>664.53520534963559</v>
      </c>
      <c r="EQ23" s="90">
        <f t="shared" si="16"/>
        <v>692.73675039426337</v>
      </c>
      <c r="ER23" s="90">
        <f t="shared" si="16"/>
        <v>722.1351126074951</v>
      </c>
      <c r="ES23" s="90">
        <f t="shared" si="16"/>
        <v>752.78108251633194</v>
      </c>
      <c r="ET23" s="90">
        <f t="shared" si="16"/>
        <v>784.72760609616</v>
      </c>
      <c r="EU23" s="90">
        <f t="shared" si="16"/>
        <v>818.02987624366881</v>
      </c>
      <c r="EV23" s="90">
        <f t="shared" si="16"/>
        <v>852.74542813169762</v>
      </c>
      <c r="EW23" s="90">
        <f t="shared" si="16"/>
        <v>888.93423861075064</v>
      </c>
      <c r="EX23" s="90">
        <f t="shared" ref="EX23" si="18">EW23*(1+$M23)</f>
        <v>926.65882982891367</v>
      </c>
      <c r="EY23" s="90">
        <f t="shared" si="12"/>
        <v>965.98437724919313</v>
      </c>
      <c r="EZ23" s="90">
        <f t="shared" si="12"/>
        <v>1006.9788222508944</v>
      </c>
      <c r="FA23" s="90">
        <f t="shared" si="12"/>
        <v>1049.7129895095777</v>
      </c>
      <c r="FB23" s="90">
        <f t="shared" si="12"/>
        <v>1094.2607093583852</v>
      </c>
      <c r="FC23" s="90">
        <f t="shared" si="12"/>
        <v>1140.6989453421363</v>
      </c>
      <c r="FD23" s="90">
        <f t="shared" si="12"/>
        <v>1189.1079271845658</v>
      </c>
      <c r="FE23" s="90">
        <f t="shared" si="12"/>
        <v>1239.5712893984244</v>
      </c>
      <c r="FF23" s="90">
        <f t="shared" si="12"/>
        <v>1292.1762157779146</v>
      </c>
      <c r="FG23" s="90">
        <f t="shared" si="12"/>
        <v>1347.0135900230978</v>
      </c>
      <c r="FH23" s="90">
        <f t="shared" si="12"/>
        <v>1404.1781527564979</v>
      </c>
      <c r="FI23" s="90">
        <f t="shared" si="12"/>
        <v>1463.768665203178</v>
      </c>
      <c r="FJ23" s="90">
        <f t="shared" si="12"/>
        <v>1525.8880798170703</v>
      </c>
      <c r="FK23" s="90">
        <f t="shared" si="12"/>
        <v>1590.643718148347</v>
      </c>
      <c r="FL23" s="90">
        <f t="shared" si="12"/>
        <v>1658.1474562591266</v>
      </c>
      <c r="FM23" s="90">
        <f t="shared" si="12"/>
        <v>1728.5159180078513</v>
      </c>
      <c r="FN23" s="90">
        <f t="shared" si="12"/>
        <v>1801.8706765362683</v>
      </c>
      <c r="FO23" s="90">
        <f t="shared" si="12"/>
        <v>1878.3384643071145</v>
      </c>
      <c r="FP23" s="90">
        <f t="shared" si="12"/>
        <v>1958.0513920553797</v>
      </c>
      <c r="FQ23" s="90">
        <f t="shared" si="12"/>
        <v>2041.1471770314258</v>
      </c>
      <c r="FR23" s="90">
        <f t="shared" si="12"/>
        <v>2127.7693809302855</v>
      </c>
      <c r="FS23" s="90">
        <f t="shared" si="12"/>
        <v>2218.067657918205</v>
      </c>
      <c r="FT23" s="90">
        <f t="shared" si="12"/>
        <v>2312.1980131849377</v>
      </c>
      <c r="FU23" s="90">
        <f t="shared" si="12"/>
        <v>2410.3230724684799</v>
      </c>
      <c r="FV23" s="90">
        <f t="shared" si="12"/>
        <v>2512.6123630178972</v>
      </c>
      <c r="FW23" s="90">
        <f t="shared" si="12"/>
        <v>2619.2426064796505</v>
      </c>
      <c r="FX23" s="90">
        <f t="shared" si="12"/>
        <v>2730.3980242134339</v>
      </c>
      <c r="FY23" s="90">
        <f t="shared" si="12"/>
        <v>2846.2706555650034</v>
      </c>
      <c r="FZ23" s="90">
        <f t="shared" si="12"/>
        <v>2967.0606896458708</v>
      </c>
      <c r="GA23" s="90">
        <f t="shared" si="12"/>
        <v>3092.9768111930621</v>
      </c>
      <c r="GB23" s="90">
        <f t="shared" si="12"/>
        <v>3224.2365611064733</v>
      </c>
      <c r="GC23" s="90">
        <f t="shared" si="12"/>
        <v>3361.0667122867098</v>
      </c>
      <c r="GD23" s="90">
        <f t="shared" si="12"/>
        <v>3503.7036614227331</v>
      </c>
      <c r="GE23" s="90">
        <f t="shared" si="11"/>
        <v>3652.3938374061909</v>
      </c>
      <c r="GF23" s="90">
        <f t="shared" si="11"/>
        <v>3807.3941270780347</v>
      </c>
      <c r="GG23" s="90">
        <f t="shared" si="11"/>
        <v>3968.9723190429722</v>
      </c>
      <c r="GH23" s="90">
        <f t="shared" si="11"/>
        <v>4137.4075663185176</v>
      </c>
      <c r="GI23" s="90">
        <f t="shared" si="11"/>
        <v>4312.9908686179424</v>
      </c>
      <c r="GJ23" s="90">
        <f t="shared" si="11"/>
        <v>4496.0255751003506</v>
      </c>
      <c r="GK23" s="90">
        <f t="shared" si="11"/>
        <v>4686.8279084564592</v>
      </c>
      <c r="GL23" s="90">
        <f t="shared" si="11"/>
        <v>4885.7275112355346</v>
      </c>
      <c r="GM23" s="90">
        <f t="shared" si="11"/>
        <v>5093.0680153573485</v>
      </c>
      <c r="GN23" s="90">
        <f t="shared" si="11"/>
        <v>5309.2076357930837</v>
      </c>
      <c r="GO23" s="90">
        <f t="shared" si="11"/>
        <v>5534.5197894408702</v>
      </c>
      <c r="GP23" s="90">
        <f t="shared" si="11"/>
        <v>5769.3937402651618</v>
      </c>
      <c r="GQ23" s="90">
        <f t="shared" si="11"/>
        <v>6014.2352718145348</v>
      </c>
      <c r="GR23" s="90">
        <f t="shared" si="11"/>
        <v>6269.4673882797997</v>
      </c>
      <c r="GS23" s="90">
        <f t="shared" si="11"/>
        <v>6535.5310453036172</v>
      </c>
      <c r="GT23" s="90">
        <f t="shared" si="11"/>
        <v>6812.8859118042119</v>
      </c>
      <c r="GU23" s="90">
        <f t="shared" si="11"/>
        <v>7102.0111641293588</v>
      </c>
      <c r="GV23" s="90">
        <f t="shared" si="11"/>
        <v>7403.4063139126802</v>
      </c>
      <c r="GW23" s="90">
        <f t="shared" si="11"/>
        <v>7717.592071062506</v>
      </c>
      <c r="GX23" s="90">
        <f t="shared" si="11"/>
        <v>8045.1112433742564</v>
      </c>
      <c r="GY23" s="90">
        <f t="shared" ref="GY23:HH23" si="19">GX23*(1+$M23)</f>
        <v>8386.5296743205727</v>
      </c>
      <c r="GZ23" s="90">
        <f t="shared" si="19"/>
        <v>8742.4372206393891</v>
      </c>
      <c r="HA23" s="90">
        <f t="shared" si="19"/>
        <v>9113.4487714088827</v>
      </c>
      <c r="HB23" s="90">
        <f t="shared" si="19"/>
        <v>9500.2053103699327</v>
      </c>
      <c r="HC23" s="90">
        <f t="shared" si="19"/>
        <v>9903.3750233314113</v>
      </c>
      <c r="HD23" s="90">
        <f t="shared" si="19"/>
        <v>10323.654452571549</v>
      </c>
      <c r="HE23" s="90">
        <f t="shared" si="19"/>
        <v>10761.769700229781</v>
      </c>
      <c r="HF23" s="90">
        <f t="shared" si="19"/>
        <v>11218.477682768133</v>
      </c>
      <c r="HG23" s="90">
        <f t="shared" si="19"/>
        <v>11694.567438669446</v>
      </c>
      <c r="HH23" s="90">
        <f t="shared" si="19"/>
        <v>12190.8614916317</v>
      </c>
    </row>
    <row r="24" spans="1:216" ht="16.5" customHeight="1" x14ac:dyDescent="0.25">
      <c r="A24" s="225">
        <f>'CCW-2'!A24</f>
        <v>13</v>
      </c>
      <c r="B24" s="225"/>
      <c r="C24" s="622" t="str">
        <f ca="1">'CCW-2'!D24</f>
        <v>Southern Company</v>
      </c>
      <c r="D24" s="39"/>
      <c r="E24" s="44">
        <f>'CCW-5DR (2)'!F24</f>
        <v>54.615969230769224</v>
      </c>
      <c r="F24" s="44">
        <f>'CCW-4'!H24</f>
        <v>2.88</v>
      </c>
      <c r="G24" s="403">
        <f>'CCW-3'!O24</f>
        <v>5.8879999999999995E-2</v>
      </c>
      <c r="H24" s="407">
        <f>IF('CCW-2'!$B24,IFERROR(G24-($G24-$M24)/6,"N/A"),"")</f>
        <v>5.6139666666666657E-2</v>
      </c>
      <c r="I24" s="407">
        <f>IF('CCW-2'!$B24,IFERROR(H24-($G24-$M24)/6,"N/A"),"")</f>
        <v>5.3399333333333319E-2</v>
      </c>
      <c r="J24" s="407">
        <f>IF('CCW-2'!$B24,IFERROR(I24-($G24-$M24)/6,"N/A"),"")</f>
        <v>5.0658999999999982E-2</v>
      </c>
      <c r="K24" s="407">
        <f>IF('CCW-2'!$B24,IFERROR(J24-($G24-$M24)/6,"N/A"),"")</f>
        <v>4.7918666666666644E-2</v>
      </c>
      <c r="L24" s="407">
        <f>IF('CCW-2'!$B24,IFERROR(K24-($G24-$M24)/6,"N/A"),"")</f>
        <v>4.5178333333333306E-2</v>
      </c>
      <c r="M24" s="407">
        <f>IF('CCW-2'!$B24,$M$12,"")</f>
        <v>4.2437999999999976E-2</v>
      </c>
      <c r="N24" s="403">
        <f>IF('CCW-2'!$B24,IFERROR(IRR(P24:HH24),"N/A"),"")</f>
        <v>0.10307395833135846</v>
      </c>
      <c r="P24" s="144">
        <f t="shared" si="0"/>
        <v>-54.615969230769224</v>
      </c>
      <c r="Q24" s="90">
        <f t="shared" si="1"/>
        <v>3.0495744</v>
      </c>
      <c r="R24" s="90">
        <f t="shared" si="2"/>
        <v>3.229133340672</v>
      </c>
      <c r="S24" s="90">
        <f t="shared" si="2"/>
        <v>3.4192647117707673</v>
      </c>
      <c r="T24" s="90">
        <f t="shared" si="2"/>
        <v>3.6205910179998302</v>
      </c>
      <c r="U24" s="90">
        <f t="shared" si="2"/>
        <v>3.8337714171396602</v>
      </c>
      <c r="V24" s="90">
        <f t="shared" si="3"/>
        <v>4.0489980665740752</v>
      </c>
      <c r="W24" s="90">
        <f t="shared" si="3"/>
        <v>4.2652118639970862</v>
      </c>
      <c r="X24" s="90">
        <f t="shared" si="3"/>
        <v>4.4812832318153148</v>
      </c>
      <c r="Y24" s="90">
        <f t="shared" si="3"/>
        <v>4.6960203492395953</v>
      </c>
      <c r="Z24" s="90">
        <f t="shared" si="3"/>
        <v>4.9081787219176585</v>
      </c>
      <c r="AA24" s="90">
        <f t="shared" ref="AA24:CL27" si="20">Z24*(1+$M24)</f>
        <v>5.1164720105184003</v>
      </c>
      <c r="AB24" s="90">
        <f t="shared" si="20"/>
        <v>5.3336048497007802</v>
      </c>
      <c r="AC24" s="90">
        <f t="shared" si="20"/>
        <v>5.5599523723123818</v>
      </c>
      <c r="AD24" s="90">
        <f t="shared" si="20"/>
        <v>5.7959056310885746</v>
      </c>
      <c r="AE24" s="90">
        <f t="shared" si="20"/>
        <v>6.0418722742607116</v>
      </c>
      <c r="AF24" s="90">
        <f t="shared" si="20"/>
        <v>6.2982772498357873</v>
      </c>
      <c r="AG24" s="90">
        <f t="shared" si="20"/>
        <v>6.5655635397643186</v>
      </c>
      <c r="AH24" s="90">
        <f t="shared" si="20"/>
        <v>6.8441929252648368</v>
      </c>
      <c r="AI24" s="90">
        <f t="shared" si="20"/>
        <v>7.1346467846272255</v>
      </c>
      <c r="AJ24" s="90">
        <f t="shared" si="20"/>
        <v>7.4374269248732352</v>
      </c>
      <c r="AK24" s="90">
        <f t="shared" si="20"/>
        <v>7.7530564487110052</v>
      </c>
      <c r="AL24" s="90">
        <f t="shared" si="20"/>
        <v>8.0820806582814022</v>
      </c>
      <c r="AM24" s="90">
        <f t="shared" si="20"/>
        <v>8.425067997257548</v>
      </c>
      <c r="AN24" s="90">
        <f t="shared" si="20"/>
        <v>8.7826110329251641</v>
      </c>
      <c r="AO24" s="90">
        <f t="shared" si="20"/>
        <v>9.1553274799404427</v>
      </c>
      <c r="AP24" s="90">
        <f t="shared" si="20"/>
        <v>9.5438612675341545</v>
      </c>
      <c r="AQ24" s="90">
        <f t="shared" si="20"/>
        <v>9.9488836520057689</v>
      </c>
      <c r="AR24" s="90">
        <f t="shared" si="20"/>
        <v>10.371094376429589</v>
      </c>
      <c r="AS24" s="90">
        <f t="shared" si="20"/>
        <v>10.811222879576508</v>
      </c>
      <c r="AT24" s="90">
        <f t="shared" si="20"/>
        <v>11.270029556139976</v>
      </c>
      <c r="AU24" s="90">
        <f t="shared" si="20"/>
        <v>11.748307070443444</v>
      </c>
      <c r="AV24" s="90">
        <f t="shared" si="20"/>
        <v>12.246881725898922</v>
      </c>
      <c r="AW24" s="90">
        <f t="shared" si="20"/>
        <v>12.76661489258262</v>
      </c>
      <c r="AX24" s="90">
        <f t="shared" si="20"/>
        <v>13.308404495394042</v>
      </c>
      <c r="AY24" s="90">
        <f t="shared" si="20"/>
        <v>13.873186565369574</v>
      </c>
      <c r="AZ24" s="90">
        <f t="shared" si="20"/>
        <v>14.461936856830727</v>
      </c>
      <c r="BA24" s="90">
        <f t="shared" si="20"/>
        <v>15.075672533160908</v>
      </c>
      <c r="BB24" s="90">
        <f t="shared" si="20"/>
        <v>15.715453924123191</v>
      </c>
      <c r="BC24" s="90">
        <f t="shared" si="20"/>
        <v>16.382386357755131</v>
      </c>
      <c r="BD24" s="90">
        <f t="shared" si="20"/>
        <v>17.077622070005543</v>
      </c>
      <c r="BE24" s="90">
        <f t="shared" si="20"/>
        <v>17.802362195412439</v>
      </c>
      <c r="BF24" s="90">
        <f t="shared" si="20"/>
        <v>18.55785884226135</v>
      </c>
      <c r="BG24" s="90">
        <f t="shared" si="20"/>
        <v>19.345417255809238</v>
      </c>
      <c r="BH24" s="90">
        <f t="shared" si="20"/>
        <v>20.166398073311271</v>
      </c>
      <c r="BI24" s="90">
        <f t="shared" si="20"/>
        <v>21.022219674746456</v>
      </c>
      <c r="BJ24" s="90">
        <f t="shared" si="20"/>
        <v>21.914360633303346</v>
      </c>
      <c r="BK24" s="90">
        <f t="shared" si="20"/>
        <v>22.844362269859474</v>
      </c>
      <c r="BL24" s="90">
        <f t="shared" si="20"/>
        <v>23.81383131586777</v>
      </c>
      <c r="BM24" s="90">
        <f t="shared" si="20"/>
        <v>24.824442689250567</v>
      </c>
      <c r="BN24" s="90">
        <f t="shared" si="20"/>
        <v>25.877942388096983</v>
      </c>
      <c r="BO24" s="90">
        <f t="shared" si="20"/>
        <v>26.976150507163041</v>
      </c>
      <c r="BP24" s="90">
        <f t="shared" si="20"/>
        <v>28.120964382386024</v>
      </c>
      <c r="BQ24" s="90">
        <f t="shared" si="20"/>
        <v>29.314361868845722</v>
      </c>
      <c r="BR24" s="90">
        <f t="shared" si="20"/>
        <v>30.558404757835795</v>
      </c>
      <c r="BS24" s="90">
        <f t="shared" si="20"/>
        <v>31.85524233894883</v>
      </c>
      <c r="BT24" s="90">
        <f t="shared" si="20"/>
        <v>33.207115113329138</v>
      </c>
      <c r="BU24" s="90">
        <f t="shared" si="20"/>
        <v>34.616358664508596</v>
      </c>
      <c r="BV24" s="90">
        <f t="shared" si="20"/>
        <v>36.085407693513012</v>
      </c>
      <c r="BW24" s="90">
        <f t="shared" si="20"/>
        <v>37.616800225210319</v>
      </c>
      <c r="BX24" s="90">
        <f t="shared" si="20"/>
        <v>39.213181993167794</v>
      </c>
      <c r="BY24" s="90">
        <f t="shared" si="20"/>
        <v>40.87731101059385</v>
      </c>
      <c r="BZ24" s="90">
        <f t="shared" si="20"/>
        <v>42.612062335261427</v>
      </c>
      <c r="CA24" s="90">
        <f t="shared" si="20"/>
        <v>44.42043303664525</v>
      </c>
      <c r="CB24" s="90">
        <f t="shared" si="20"/>
        <v>46.305547373854402</v>
      </c>
      <c r="CC24" s="90">
        <f t="shared" si="20"/>
        <v>48.270662193306038</v>
      </c>
      <c r="CD24" s="90">
        <f t="shared" si="20"/>
        <v>50.319172555465556</v>
      </c>
      <c r="CE24" s="90">
        <f t="shared" si="20"/>
        <v>52.454617600374405</v>
      </c>
      <c r="CF24" s="90">
        <f t="shared" si="20"/>
        <v>54.680686662099092</v>
      </c>
      <c r="CG24" s="90">
        <f t="shared" si="20"/>
        <v>57.001225642665254</v>
      </c>
      <c r="CH24" s="90">
        <f t="shared" si="20"/>
        <v>59.42024365648868</v>
      </c>
      <c r="CI24" s="90">
        <f t="shared" si="20"/>
        <v>61.941919956782748</v>
      </c>
      <c r="CJ24" s="90">
        <f t="shared" si="20"/>
        <v>64.570611155908693</v>
      </c>
      <c r="CK24" s="90">
        <f t="shared" si="20"/>
        <v>67.310858752143147</v>
      </c>
      <c r="CL24" s="90">
        <f t="shared" si="20"/>
        <v>70.167396975866595</v>
      </c>
      <c r="CM24" s="90">
        <f t="shared" ref="CM24:EX27" si="21">CL24*(1+$M24)</f>
        <v>73.145160968728419</v>
      </c>
      <c r="CN24" s="90">
        <f t="shared" si="21"/>
        <v>76.249295309919319</v>
      </c>
      <c r="CO24" s="90">
        <f t="shared" si="21"/>
        <v>79.48516290428168</v>
      </c>
      <c r="CP24" s="90">
        <f t="shared" si="21"/>
        <v>82.85835424761359</v>
      </c>
      <c r="CQ24" s="90">
        <f t="shared" si="21"/>
        <v>86.374697085173807</v>
      </c>
      <c r="CR24" s="90">
        <f t="shared" si="21"/>
        <v>90.040266480074408</v>
      </c>
      <c r="CS24" s="90">
        <f t="shared" si="21"/>
        <v>93.861395308955807</v>
      </c>
      <c r="CT24" s="90">
        <f t="shared" si="21"/>
        <v>97.844685203077276</v>
      </c>
      <c r="CU24" s="90">
        <f t="shared" si="21"/>
        <v>101.99701795372546</v>
      </c>
      <c r="CV24" s="90">
        <f t="shared" si="21"/>
        <v>106.32556740164566</v>
      </c>
      <c r="CW24" s="90">
        <f t="shared" si="21"/>
        <v>110.83781183103669</v>
      </c>
      <c r="CX24" s="90">
        <f t="shared" si="21"/>
        <v>115.54154688952222</v>
      </c>
      <c r="CY24" s="90">
        <f t="shared" si="21"/>
        <v>120.44489905641977</v>
      </c>
      <c r="CZ24" s="90">
        <f t="shared" si="21"/>
        <v>125.55633968257611</v>
      </c>
      <c r="DA24" s="90">
        <f t="shared" si="21"/>
        <v>130.88469962602528</v>
      </c>
      <c r="DB24" s="90">
        <f t="shared" si="21"/>
        <v>136.43918450875455</v>
      </c>
      <c r="DC24" s="90">
        <f t="shared" si="21"/>
        <v>142.22939062093707</v>
      </c>
      <c r="DD24" s="90">
        <f t="shared" si="21"/>
        <v>148.2653215001084</v>
      </c>
      <c r="DE24" s="90">
        <f t="shared" si="21"/>
        <v>154.55740521393</v>
      </c>
      <c r="DF24" s="90">
        <f t="shared" si="21"/>
        <v>161.11651237639876</v>
      </c>
      <c r="DG24" s="90">
        <f t="shared" si="21"/>
        <v>167.95397492862836</v>
      </c>
      <c r="DH24" s="90">
        <f t="shared" si="21"/>
        <v>175.08160571664948</v>
      </c>
      <c r="DI24" s="90">
        <f t="shared" si="21"/>
        <v>182.51171890005264</v>
      </c>
      <c r="DJ24" s="90">
        <f t="shared" si="21"/>
        <v>190.25715122673307</v>
      </c>
      <c r="DK24" s="90">
        <f t="shared" si="21"/>
        <v>198.33128421049315</v>
      </c>
      <c r="DL24" s="90">
        <f t="shared" si="21"/>
        <v>206.74806724981806</v>
      </c>
      <c r="DM24" s="90">
        <f t="shared" si="21"/>
        <v>215.52204172776584</v>
      </c>
      <c r="DN24" s="90">
        <f t="shared" si="21"/>
        <v>224.66836613460876</v>
      </c>
      <c r="DO24" s="90">
        <f t="shared" si="21"/>
        <v>234.20284225662928</v>
      </c>
      <c r="DP24" s="90">
        <f t="shared" si="21"/>
        <v>244.1419424763161</v>
      </c>
      <c r="DQ24" s="90">
        <f t="shared" si="21"/>
        <v>254.50283823112599</v>
      </c>
      <c r="DR24" s="90">
        <f t="shared" si="21"/>
        <v>265.30342967997854</v>
      </c>
      <c r="DS24" s="90">
        <f t="shared" si="21"/>
        <v>276.56237662873747</v>
      </c>
      <c r="DT24" s="90">
        <f t="shared" si="21"/>
        <v>288.29913076810783</v>
      </c>
      <c r="DU24" s="90">
        <f t="shared" si="21"/>
        <v>300.53396927964479</v>
      </c>
      <c r="DV24" s="90">
        <f t="shared" si="21"/>
        <v>313.28802986793437</v>
      </c>
      <c r="DW24" s="90">
        <f t="shared" si="21"/>
        <v>326.58334727946976</v>
      </c>
      <c r="DX24" s="90">
        <f t="shared" si="21"/>
        <v>340.44289137131591</v>
      </c>
      <c r="DY24" s="90">
        <f t="shared" si="21"/>
        <v>354.89060679533179</v>
      </c>
      <c r="DZ24" s="90">
        <f t="shared" si="21"/>
        <v>369.95145436651205</v>
      </c>
      <c r="EA24" s="90">
        <f t="shared" si="21"/>
        <v>385.6514541869181</v>
      </c>
      <c r="EB24" s="90">
        <f t="shared" si="21"/>
        <v>402.01773059970253</v>
      </c>
      <c r="EC24" s="90">
        <f t="shared" si="21"/>
        <v>419.07855905089269</v>
      </c>
      <c r="ED24" s="90">
        <f t="shared" si="21"/>
        <v>436.86341493989448</v>
      </c>
      <c r="EE24" s="90">
        <f t="shared" si="21"/>
        <v>455.4030245431137</v>
      </c>
      <c r="EF24" s="90">
        <f t="shared" si="21"/>
        <v>474.72941809867433</v>
      </c>
      <c r="EG24" s="90">
        <f t="shared" si="21"/>
        <v>494.87598514394585</v>
      </c>
      <c r="EH24" s="90">
        <f t="shared" si="21"/>
        <v>515.87753220148466</v>
      </c>
      <c r="EI24" s="90">
        <f t="shared" si="21"/>
        <v>537.77034291305119</v>
      </c>
      <c r="EJ24" s="90">
        <f t="shared" si="21"/>
        <v>560.59224072559527</v>
      </c>
      <c r="EK24" s="90">
        <f t="shared" si="21"/>
        <v>584.38265423750806</v>
      </c>
      <c r="EL24" s="90">
        <f t="shared" si="21"/>
        <v>609.18268531803938</v>
      </c>
      <c r="EM24" s="90">
        <f t="shared" si="21"/>
        <v>635.03518011756637</v>
      </c>
      <c r="EN24" s="90">
        <f t="shared" si="21"/>
        <v>661.98480309139563</v>
      </c>
      <c r="EO24" s="90">
        <f t="shared" si="21"/>
        <v>690.07811416498828</v>
      </c>
      <c r="EP24" s="90">
        <f t="shared" si="21"/>
        <v>719.363649173922</v>
      </c>
      <c r="EQ24" s="90">
        <f t="shared" si="21"/>
        <v>749.89200371756488</v>
      </c>
      <c r="ER24" s="90">
        <f t="shared" si="21"/>
        <v>781.71592057133091</v>
      </c>
      <c r="ES24" s="90">
        <f t="shared" si="21"/>
        <v>814.89038080853709</v>
      </c>
      <c r="ET24" s="90">
        <f t="shared" si="21"/>
        <v>849.47269878928978</v>
      </c>
      <c r="EU24" s="90">
        <f t="shared" si="21"/>
        <v>885.52262118050965</v>
      </c>
      <c r="EV24" s="90">
        <f t="shared" si="21"/>
        <v>923.10243017816811</v>
      </c>
      <c r="EW24" s="90">
        <f t="shared" si="21"/>
        <v>962.27705111006924</v>
      </c>
      <c r="EX24" s="90">
        <f t="shared" si="21"/>
        <v>1003.1141646050784</v>
      </c>
      <c r="EY24" s="90">
        <f t="shared" si="12"/>
        <v>1045.6843235225886</v>
      </c>
      <c r="EZ24" s="90">
        <f t="shared" si="12"/>
        <v>1090.0610748442402</v>
      </c>
      <c r="FA24" s="90">
        <f t="shared" si="12"/>
        <v>1136.3210867384801</v>
      </c>
      <c r="FB24" s="90">
        <f t="shared" si="12"/>
        <v>1184.5442810174877</v>
      </c>
      <c r="FC24" s="90">
        <f t="shared" si="12"/>
        <v>1234.8139712153079</v>
      </c>
      <c r="FD24" s="90">
        <f t="shared" si="12"/>
        <v>1287.217006525743</v>
      </c>
      <c r="FE24" s="90">
        <f t="shared" si="12"/>
        <v>1341.8439218486824</v>
      </c>
      <c r="FF24" s="90">
        <f t="shared" si="12"/>
        <v>1398.7890942040967</v>
      </c>
      <c r="FG24" s="90">
        <f t="shared" si="12"/>
        <v>1458.1509057839301</v>
      </c>
      <c r="FH24" s="90">
        <f t="shared" si="12"/>
        <v>1520.0319139235885</v>
      </c>
      <c r="FI24" s="90">
        <f t="shared" si="12"/>
        <v>1584.5390282866776</v>
      </c>
      <c r="FJ24" s="90">
        <f t="shared" si="12"/>
        <v>1651.7836955691077</v>
      </c>
      <c r="FK24" s="90">
        <f t="shared" si="12"/>
        <v>1721.8820920416695</v>
      </c>
      <c r="FL24" s="90">
        <f t="shared" si="12"/>
        <v>1794.9553242637337</v>
      </c>
      <c r="FM24" s="90">
        <f t="shared" si="12"/>
        <v>1871.1296383148381</v>
      </c>
      <c r="FN24" s="90">
        <f t="shared" si="12"/>
        <v>1950.5366379056431</v>
      </c>
      <c r="FO24" s="90">
        <f t="shared" si="12"/>
        <v>2033.3135117450827</v>
      </c>
      <c r="FP24" s="90">
        <f t="shared" si="12"/>
        <v>2119.6032705565203</v>
      </c>
      <c r="FQ24" s="90">
        <f t="shared" si="12"/>
        <v>2209.5549941523977</v>
      </c>
      <c r="FR24" s="90">
        <f t="shared" si="12"/>
        <v>2303.3240889942372</v>
      </c>
      <c r="FS24" s="90">
        <f t="shared" si="12"/>
        <v>2401.0725566829747</v>
      </c>
      <c r="FT24" s="90">
        <f t="shared" si="12"/>
        <v>2502.9692738434865</v>
      </c>
      <c r="FU24" s="90">
        <f t="shared" si="12"/>
        <v>2609.1902838868564</v>
      </c>
      <c r="FV24" s="90">
        <f t="shared" si="12"/>
        <v>2719.9191011544467</v>
      </c>
      <c r="FW24" s="90">
        <f t="shared" si="12"/>
        <v>2835.3470279692392</v>
      </c>
      <c r="FX24" s="90">
        <f t="shared" si="12"/>
        <v>2955.6734851421979</v>
      </c>
      <c r="FY24" s="90">
        <f t="shared" si="12"/>
        <v>3081.1063565046625</v>
      </c>
      <c r="FZ24" s="90">
        <f t="shared" si="12"/>
        <v>3211.8623480620072</v>
      </c>
      <c r="GA24" s="90">
        <f t="shared" si="12"/>
        <v>3348.1673623890624</v>
      </c>
      <c r="GB24" s="90">
        <f t="shared" si="12"/>
        <v>3490.2568889141294</v>
      </c>
      <c r="GC24" s="90">
        <f t="shared" si="12"/>
        <v>3638.3764107658671</v>
      </c>
      <c r="GD24" s="90">
        <f t="shared" ref="GD24:HH32" si="22">GC24*(1+$M24)</f>
        <v>3792.7818288859489</v>
      </c>
      <c r="GE24" s="90">
        <f t="shared" si="22"/>
        <v>3953.7399041402109</v>
      </c>
      <c r="GF24" s="90">
        <f t="shared" si="22"/>
        <v>4121.528718192113</v>
      </c>
      <c r="GG24" s="90">
        <f t="shared" si="22"/>
        <v>4296.4381539347496</v>
      </c>
      <c r="GH24" s="90">
        <f t="shared" si="22"/>
        <v>4478.7703963114327</v>
      </c>
      <c r="GI24" s="90">
        <f t="shared" si="22"/>
        <v>4668.840454390097</v>
      </c>
      <c r="GJ24" s="90">
        <f t="shared" si="22"/>
        <v>4866.9767055935035</v>
      </c>
      <c r="GK24" s="90">
        <f t="shared" si="22"/>
        <v>5073.5214630254804</v>
      </c>
      <c r="GL24" s="90">
        <f t="shared" si="22"/>
        <v>5288.8315668733558</v>
      </c>
      <c r="GM24" s="90">
        <f t="shared" si="22"/>
        <v>5513.2790009083274</v>
      </c>
      <c r="GN24" s="90">
        <f t="shared" si="22"/>
        <v>5747.2515351488746</v>
      </c>
      <c r="GO24" s="90">
        <f t="shared" si="22"/>
        <v>5991.1533957975225</v>
      </c>
      <c r="GP24" s="90">
        <f t="shared" si="22"/>
        <v>6245.4059636083775</v>
      </c>
      <c r="GQ24" s="90">
        <f t="shared" si="22"/>
        <v>6510.4485018919895</v>
      </c>
      <c r="GR24" s="90">
        <f t="shared" si="22"/>
        <v>6786.7389154152816</v>
      </c>
      <c r="GS24" s="90">
        <f t="shared" si="22"/>
        <v>7074.7545415076747</v>
      </c>
      <c r="GT24" s="90">
        <f t="shared" si="22"/>
        <v>7374.9929747401775</v>
      </c>
      <c r="GU24" s="90">
        <f t="shared" si="22"/>
        <v>7687.9729266022014</v>
      </c>
      <c r="GV24" s="90">
        <f t="shared" si="22"/>
        <v>8014.2351216613451</v>
      </c>
      <c r="GW24" s="90">
        <f t="shared" si="22"/>
        <v>8354.3432317544084</v>
      </c>
      <c r="GX24" s="90">
        <f t="shared" si="22"/>
        <v>8708.8848498236021</v>
      </c>
      <c r="GY24" s="90">
        <f t="shared" si="22"/>
        <v>9078.4725050804154</v>
      </c>
      <c r="GZ24" s="90">
        <f t="shared" si="22"/>
        <v>9463.7447212510178</v>
      </c>
      <c r="HA24" s="90">
        <f t="shared" si="22"/>
        <v>9865.3671197314688</v>
      </c>
      <c r="HB24" s="90">
        <f t="shared" si="22"/>
        <v>10284.033569558633</v>
      </c>
      <c r="HC24" s="90">
        <f t="shared" si="22"/>
        <v>10720.467386183562</v>
      </c>
      <c r="HD24" s="90">
        <f t="shared" si="22"/>
        <v>11175.422581118419</v>
      </c>
      <c r="HE24" s="90">
        <f t="shared" si="22"/>
        <v>11649.685164615921</v>
      </c>
      <c r="HF24" s="90">
        <f t="shared" si="22"/>
        <v>12144.074503631891</v>
      </c>
      <c r="HG24" s="90">
        <f t="shared" si="22"/>
        <v>12659.444737417021</v>
      </c>
      <c r="HH24" s="90">
        <f t="shared" si="22"/>
        <v>13196.686253183525</v>
      </c>
    </row>
    <row r="25" spans="1:216" ht="16.5" customHeight="1" x14ac:dyDescent="0.25">
      <c r="A25" s="225">
        <f>'CCW-2'!A25</f>
        <v>14</v>
      </c>
      <c r="B25" s="225"/>
      <c r="C25" s="622" t="str">
        <f ca="1">'CCW-2'!D25</f>
        <v>Xcel Energy Inc.</v>
      </c>
      <c r="D25" s="39"/>
      <c r="E25" s="44">
        <f>'CCW-5DR (2)'!F25</f>
        <v>64.40652692307691</v>
      </c>
      <c r="F25" s="44">
        <f>'CCW-4'!H25</f>
        <v>2.19</v>
      </c>
      <c r="G25" s="403">
        <f>'CCW-3'!O25</f>
        <v>6.5015900000000001E-2</v>
      </c>
      <c r="H25" s="407">
        <f>IF('CCW-2'!$B25,IFERROR(G25-($G25-$M25)/6,"N/A"),"")</f>
        <v>6.1252916666666664E-2</v>
      </c>
      <c r="I25" s="407">
        <f>IF('CCW-2'!$B25,IFERROR(H25-($G25-$M25)/6,"N/A"),"")</f>
        <v>5.7489933333333326E-2</v>
      </c>
      <c r="J25" s="407">
        <f>IF('CCW-2'!$B25,IFERROR(I25-($G25-$M25)/6,"N/A"),"")</f>
        <v>5.3726949999999989E-2</v>
      </c>
      <c r="K25" s="407">
        <f>IF('CCW-2'!$B25,IFERROR(J25-($G25-$M25)/6,"N/A"),"")</f>
        <v>4.9963966666666651E-2</v>
      </c>
      <c r="L25" s="407">
        <f>IF('CCW-2'!$B25,IFERROR(K25-($G25-$M25)/6,"N/A"),"")</f>
        <v>4.6200983333333313E-2</v>
      </c>
      <c r="M25" s="407">
        <f>IF('CCW-2'!$B25,$M$12,"")</f>
        <v>4.2437999999999976E-2</v>
      </c>
      <c r="N25" s="403">
        <f>IF('CCW-2'!$B25,IFERROR(IRR(P25:HH25),"N/A"),"")</f>
        <v>8.3285809935389699E-2</v>
      </c>
      <c r="P25" s="144">
        <f t="shared" si="0"/>
        <v>-64.40652692307691</v>
      </c>
      <c r="Q25" s="90">
        <f t="shared" si="1"/>
        <v>2.3323848209999998</v>
      </c>
      <c r="R25" s="90">
        <f t="shared" si="2"/>
        <v>2.4840269192836533</v>
      </c>
      <c r="S25" s="90">
        <f t="shared" si="2"/>
        <v>2.645528165065107</v>
      </c>
      <c r="T25" s="90">
        <f t="shared" si="2"/>
        <v>2.8175295596921632</v>
      </c>
      <c r="U25" s="90">
        <f t="shared" si="2"/>
        <v>3.0007137797921528</v>
      </c>
      <c r="V25" s="90">
        <f t="shared" si="3"/>
        <v>3.1845162508862797</v>
      </c>
      <c r="W25" s="90">
        <f t="shared" si="3"/>
        <v>3.3675938778486487</v>
      </c>
      <c r="X25" s="90">
        <f t="shared" si="3"/>
        <v>3.5485244257441289</v>
      </c>
      <c r="Y25" s="90">
        <f t="shared" si="3"/>
        <v>3.7258227818678611</v>
      </c>
      <c r="Z25" s="90">
        <f t="shared" si="3"/>
        <v>3.8979594581158912</v>
      </c>
      <c r="AA25" s="90">
        <f t="shared" si="20"/>
        <v>4.0633810615994133</v>
      </c>
      <c r="AB25" s="90">
        <f t="shared" si="20"/>
        <v>4.2358228270915692</v>
      </c>
      <c r="AC25" s="90">
        <f t="shared" si="20"/>
        <v>4.4155826762276815</v>
      </c>
      <c r="AD25" s="90">
        <f t="shared" si="20"/>
        <v>4.6029711738414321</v>
      </c>
      <c r="AE25" s="90">
        <f t="shared" si="20"/>
        <v>4.7983120645169146</v>
      </c>
      <c r="AF25" s="90">
        <f t="shared" si="20"/>
        <v>5.001942831910883</v>
      </c>
      <c r="AG25" s="90">
        <f t="shared" si="20"/>
        <v>5.2142152818115166</v>
      </c>
      <c r="AH25" s="90">
        <f t="shared" si="20"/>
        <v>5.4354961499410335</v>
      </c>
      <c r="AI25" s="90">
        <f t="shared" si="20"/>
        <v>5.6661677355522313</v>
      </c>
      <c r="AJ25" s="90">
        <f t="shared" si="20"/>
        <v>5.906628561913597</v>
      </c>
      <c r="AK25" s="90">
        <f t="shared" si="20"/>
        <v>6.1572940648240859</v>
      </c>
      <c r="AL25" s="90">
        <f t="shared" si="20"/>
        <v>6.4185973103470904</v>
      </c>
      <c r="AM25" s="90">
        <f t="shared" si="20"/>
        <v>6.6909897430036001</v>
      </c>
      <c r="AN25" s="90">
        <f t="shared" si="20"/>
        <v>6.9749419657171865</v>
      </c>
      <c r="AO25" s="90">
        <f t="shared" si="20"/>
        <v>7.2709445528582926</v>
      </c>
      <c r="AP25" s="90">
        <f t="shared" si="20"/>
        <v>7.5795088977924925</v>
      </c>
      <c r="AQ25" s="90">
        <f t="shared" si="20"/>
        <v>7.9011680963970097</v>
      </c>
      <c r="AR25" s="90">
        <f t="shared" si="20"/>
        <v>8.2364778680719066</v>
      </c>
      <c r="AS25" s="90">
        <f t="shared" si="20"/>
        <v>8.5860175158371419</v>
      </c>
      <c r="AT25" s="90">
        <f t="shared" si="20"/>
        <v>8.9503909271742383</v>
      </c>
      <c r="AU25" s="90">
        <f t="shared" si="20"/>
        <v>9.3302276173416576</v>
      </c>
      <c r="AV25" s="90">
        <f t="shared" si="20"/>
        <v>9.7261838169664028</v>
      </c>
      <c r="AW25" s="90">
        <f t="shared" si="20"/>
        <v>10.138943605790823</v>
      </c>
      <c r="AX25" s="90">
        <f t="shared" si="20"/>
        <v>10.569220094533375</v>
      </c>
      <c r="AY25" s="90">
        <f t="shared" si="20"/>
        <v>11.017756656905181</v>
      </c>
      <c r="AZ25" s="90">
        <f t="shared" si="20"/>
        <v>11.485328213910924</v>
      </c>
      <c r="BA25" s="90">
        <f t="shared" si="20"/>
        <v>11.972742572652875</v>
      </c>
      <c r="BB25" s="90">
        <f t="shared" si="20"/>
        <v>12.480841821951117</v>
      </c>
      <c r="BC25" s="90">
        <f t="shared" si="20"/>
        <v>13.010503787191078</v>
      </c>
      <c r="BD25" s="90">
        <f t="shared" si="20"/>
        <v>13.562643546911893</v>
      </c>
      <c r="BE25" s="90">
        <f t="shared" si="20"/>
        <v>14.13821501375574</v>
      </c>
      <c r="BF25" s="90">
        <f t="shared" si="20"/>
        <v>14.738212582509506</v>
      </c>
      <c r="BG25" s="90">
        <f t="shared" si="20"/>
        <v>15.363672848086045</v>
      </c>
      <c r="BH25" s="90">
        <f t="shared" si="20"/>
        <v>16.01567639641312</v>
      </c>
      <c r="BI25" s="90">
        <f t="shared" si="20"/>
        <v>16.695349671324099</v>
      </c>
      <c r="BJ25" s="90">
        <f t="shared" si="20"/>
        <v>17.40386692067575</v>
      </c>
      <c r="BK25" s="90">
        <f t="shared" si="20"/>
        <v>18.142452225055386</v>
      </c>
      <c r="BL25" s="90">
        <f t="shared" si="20"/>
        <v>18.912381612582287</v>
      </c>
      <c r="BM25" s="90">
        <f t="shared" si="20"/>
        <v>19.714985263457052</v>
      </c>
      <c r="BN25" s="90">
        <f t="shared" si="20"/>
        <v>20.551649808067641</v>
      </c>
      <c r="BO25" s="90">
        <f t="shared" si="20"/>
        <v>21.423820722622416</v>
      </c>
      <c r="BP25" s="90">
        <f t="shared" si="20"/>
        <v>22.333004826449066</v>
      </c>
      <c r="BQ25" s="90">
        <f t="shared" si="20"/>
        <v>23.280772885273912</v>
      </c>
      <c r="BR25" s="90">
        <f t="shared" si="20"/>
        <v>24.268762324979164</v>
      </c>
      <c r="BS25" s="90">
        <f t="shared" si="20"/>
        <v>25.298680060526628</v>
      </c>
      <c r="BT25" s="90">
        <f t="shared" si="20"/>
        <v>26.372305444935257</v>
      </c>
      <c r="BU25" s="90">
        <f t="shared" si="20"/>
        <v>27.49149334340742</v>
      </c>
      <c r="BV25" s="90">
        <f t="shared" si="20"/>
        <v>28.658177337914942</v>
      </c>
      <c r="BW25" s="90">
        <f t="shared" si="20"/>
        <v>29.874373067781377</v>
      </c>
      <c r="BX25" s="90">
        <f t="shared" si="20"/>
        <v>31.142181712031881</v>
      </c>
      <c r="BY25" s="90">
        <f t="shared" si="20"/>
        <v>32.463793619527088</v>
      </c>
      <c r="BZ25" s="90">
        <f t="shared" si="20"/>
        <v>33.841492093152581</v>
      </c>
      <c r="CA25" s="90">
        <f t="shared" si="20"/>
        <v>35.277657334601791</v>
      </c>
      <c r="CB25" s="90">
        <f t="shared" si="20"/>
        <v>36.774770556567624</v>
      </c>
      <c r="CC25" s="90">
        <f t="shared" si="20"/>
        <v>38.335418269447239</v>
      </c>
      <c r="CD25" s="90">
        <f t="shared" si="20"/>
        <v>39.962296749966036</v>
      </c>
      <c r="CE25" s="90">
        <f t="shared" si="20"/>
        <v>41.658216699441091</v>
      </c>
      <c r="CF25" s="90">
        <f t="shared" si="20"/>
        <v>43.42610809973197</v>
      </c>
      <c r="CG25" s="90">
        <f t="shared" si="20"/>
        <v>45.26902527526839</v>
      </c>
      <c r="CH25" s="90">
        <f t="shared" si="20"/>
        <v>47.19015216990023</v>
      </c>
      <c r="CI25" s="90">
        <f t="shared" si="20"/>
        <v>49.192807847686453</v>
      </c>
      <c r="CJ25" s="90">
        <f t="shared" si="20"/>
        <v>51.280452227126567</v>
      </c>
      <c r="CK25" s="90">
        <f t="shared" si="20"/>
        <v>53.456692058741361</v>
      </c>
      <c r="CL25" s="90">
        <f t="shared" si="20"/>
        <v>55.725287156330225</v>
      </c>
      <c r="CM25" s="90">
        <f t="shared" si="21"/>
        <v>58.090156892670564</v>
      </c>
      <c r="CN25" s="90">
        <f t="shared" si="21"/>
        <v>60.555386970881713</v>
      </c>
      <c r="CO25" s="90">
        <f t="shared" si="21"/>
        <v>63.125236483151987</v>
      </c>
      <c r="CP25" s="90">
        <f t="shared" si="21"/>
        <v>65.804145269023991</v>
      </c>
      <c r="CQ25" s="90">
        <f t="shared" si="21"/>
        <v>68.596741585950824</v>
      </c>
      <c r="CR25" s="90">
        <f t="shared" si="21"/>
        <v>71.507850105375397</v>
      </c>
      <c r="CS25" s="90">
        <f t="shared" si="21"/>
        <v>74.54250024814732</v>
      </c>
      <c r="CT25" s="90">
        <f t="shared" si="21"/>
        <v>77.705934873678189</v>
      </c>
      <c r="CU25" s="90">
        <f t="shared" si="21"/>
        <v>81.00361933784734</v>
      </c>
      <c r="CV25" s="90">
        <f t="shared" si="21"/>
        <v>84.441250935306897</v>
      </c>
      <c r="CW25" s="90">
        <f t="shared" si="21"/>
        <v>88.024768742499447</v>
      </c>
      <c r="CX25" s="90">
        <f t="shared" si="21"/>
        <v>91.760363878393633</v>
      </c>
      <c r="CY25" s="90">
        <f t="shared" si="21"/>
        <v>95.654490200664895</v>
      </c>
      <c r="CZ25" s="90">
        <f t="shared" si="21"/>
        <v>99.713875455800704</v>
      </c>
      <c r="DA25" s="90">
        <f t="shared" si="21"/>
        <v>103.94553290239398</v>
      </c>
      <c r="DB25" s="90">
        <f t="shared" si="21"/>
        <v>108.35677342770578</v>
      </c>
      <c r="DC25" s="90">
        <f t="shared" si="21"/>
        <v>112.95521817843075</v>
      </c>
      <c r="DD25" s="90">
        <f t="shared" si="21"/>
        <v>117.74881172748699</v>
      </c>
      <c r="DE25" s="90">
        <f t="shared" si="21"/>
        <v>122.74583579957809</v>
      </c>
      <c r="DF25" s="90">
        <f t="shared" si="21"/>
        <v>127.95492357924059</v>
      </c>
      <c r="DG25" s="90">
        <f t="shared" si="21"/>
        <v>133.38507462609638</v>
      </c>
      <c r="DH25" s="90">
        <f t="shared" si="21"/>
        <v>139.04567042307866</v>
      </c>
      <c r="DI25" s="90">
        <f t="shared" si="21"/>
        <v>144.94649058449326</v>
      </c>
      <c r="DJ25" s="90">
        <f t="shared" si="21"/>
        <v>151.097729751918</v>
      </c>
      <c r="DK25" s="90">
        <f t="shared" si="21"/>
        <v>157.5100152071299</v>
      </c>
      <c r="DL25" s="90">
        <f t="shared" si="21"/>
        <v>164.19442523249006</v>
      </c>
      <c r="DM25" s="90">
        <f t="shared" si="21"/>
        <v>171.16250825050648</v>
      </c>
      <c r="DN25" s="90">
        <f t="shared" si="21"/>
        <v>178.42630277564146</v>
      </c>
      <c r="DO25" s="90">
        <f t="shared" si="21"/>
        <v>185.99835821283412</v>
      </c>
      <c r="DP25" s="90">
        <f t="shared" si="21"/>
        <v>193.89175653867036</v>
      </c>
      <c r="DQ25" s="90">
        <f t="shared" si="21"/>
        <v>202.12013490265846</v>
      </c>
      <c r="DR25" s="90">
        <f t="shared" si="21"/>
        <v>210.69770918765747</v>
      </c>
      <c r="DS25" s="90">
        <f t="shared" si="21"/>
        <v>219.63929857016328</v>
      </c>
      <c r="DT25" s="90">
        <f t="shared" si="21"/>
        <v>228.96035112288385</v>
      </c>
      <c r="DU25" s="90">
        <f t="shared" si="21"/>
        <v>238.6769705038368</v>
      </c>
      <c r="DV25" s="90">
        <f t="shared" si="21"/>
        <v>248.80594377807861</v>
      </c>
      <c r="DW25" s="90">
        <f t="shared" si="21"/>
        <v>259.36477042013269</v>
      </c>
      <c r="DX25" s="90">
        <f t="shared" si="21"/>
        <v>270.37169254722227</v>
      </c>
      <c r="DY25" s="90">
        <f t="shared" si="21"/>
        <v>281.84572643554128</v>
      </c>
      <c r="DZ25" s="90">
        <f t="shared" si="21"/>
        <v>293.80669537401275</v>
      </c>
      <c r="EA25" s="90">
        <f t="shared" si="21"/>
        <v>306.27526391229509</v>
      </c>
      <c r="EB25" s="90">
        <f t="shared" si="21"/>
        <v>319.27297356220504</v>
      </c>
      <c r="EC25" s="90">
        <f t="shared" si="21"/>
        <v>332.82228001423789</v>
      </c>
      <c r="ED25" s="90">
        <f t="shared" si="21"/>
        <v>346.94659193348213</v>
      </c>
      <c r="EE25" s="90">
        <f t="shared" si="21"/>
        <v>361.67031140195525</v>
      </c>
      <c r="EF25" s="90">
        <f t="shared" si="21"/>
        <v>377.01887607723143</v>
      </c>
      <c r="EG25" s="90">
        <f t="shared" si="21"/>
        <v>393.01880314019695</v>
      </c>
      <c r="EH25" s="90">
        <f t="shared" si="21"/>
        <v>409.69773510786064</v>
      </c>
      <c r="EI25" s="90">
        <f t="shared" si="21"/>
        <v>427.08448759036804</v>
      </c>
      <c r="EJ25" s="90">
        <f t="shared" si="21"/>
        <v>445.20909907472804</v>
      </c>
      <c r="EK25" s="90">
        <f t="shared" si="21"/>
        <v>464.10288282126135</v>
      </c>
      <c r="EL25" s="90">
        <f t="shared" si="21"/>
        <v>483.79848096243001</v>
      </c>
      <c r="EM25" s="90">
        <f t="shared" si="21"/>
        <v>504.3299208975136</v>
      </c>
      <c r="EN25" s="90">
        <f t="shared" si="21"/>
        <v>525.73267408056222</v>
      </c>
      <c r="EO25" s="90">
        <f t="shared" si="21"/>
        <v>548.04371730319315</v>
      </c>
      <c r="EP25" s="90">
        <f t="shared" si="21"/>
        <v>571.301596578106</v>
      </c>
      <c r="EQ25" s="90">
        <f t="shared" si="21"/>
        <v>595.54649373368761</v>
      </c>
      <c r="ER25" s="90">
        <f t="shared" si="21"/>
        <v>620.82029583475787</v>
      </c>
      <c r="ES25" s="90">
        <f t="shared" si="21"/>
        <v>647.16666754939331</v>
      </c>
      <c r="ET25" s="90">
        <f t="shared" si="21"/>
        <v>674.63112658685441</v>
      </c>
      <c r="EU25" s="90">
        <f t="shared" si="21"/>
        <v>703.26112233694732</v>
      </c>
      <c r="EV25" s="90">
        <f t="shared" si="21"/>
        <v>733.10611784668265</v>
      </c>
      <c r="EW25" s="90">
        <f t="shared" si="21"/>
        <v>764.21767527586019</v>
      </c>
      <c r="EX25" s="90">
        <f t="shared" si="21"/>
        <v>796.64954497921713</v>
      </c>
      <c r="EY25" s="90">
        <f t="shared" ref="EY25:GD32" si="23">EX25*(1+$M25)</f>
        <v>830.45775836904511</v>
      </c>
      <c r="EZ25" s="90">
        <f t="shared" si="23"/>
        <v>865.7007247187106</v>
      </c>
      <c r="FA25" s="90">
        <f t="shared" si="23"/>
        <v>902.43933207432326</v>
      </c>
      <c r="FB25" s="90">
        <f t="shared" si="23"/>
        <v>940.73705244889334</v>
      </c>
      <c r="FC25" s="90">
        <f t="shared" si="23"/>
        <v>980.6600514807194</v>
      </c>
      <c r="FD25" s="90">
        <f t="shared" si="23"/>
        <v>1022.2773027454582</v>
      </c>
      <c r="FE25" s="90">
        <f t="shared" si="23"/>
        <v>1065.6607069193699</v>
      </c>
      <c r="FF25" s="90">
        <f t="shared" si="23"/>
        <v>1110.885215999614</v>
      </c>
      <c r="FG25" s="90">
        <f t="shared" si="23"/>
        <v>1158.0289627962056</v>
      </c>
      <c r="FH25" s="90">
        <f t="shared" si="23"/>
        <v>1207.1733959193509</v>
      </c>
      <c r="FI25" s="90">
        <f t="shared" si="23"/>
        <v>1258.4034204953764</v>
      </c>
      <c r="FJ25" s="90">
        <f t="shared" si="23"/>
        <v>1311.8075448543591</v>
      </c>
      <c r="FK25" s="90">
        <f t="shared" si="23"/>
        <v>1367.4780334428883</v>
      </c>
      <c r="FL25" s="90">
        <f t="shared" si="23"/>
        <v>1425.5110662261375</v>
      </c>
      <c r="FM25" s="90">
        <f t="shared" si="23"/>
        <v>1486.0069048546422</v>
      </c>
      <c r="FN25" s="90">
        <f t="shared" si="23"/>
        <v>1549.0700658828634</v>
      </c>
      <c r="FO25" s="90">
        <f t="shared" si="23"/>
        <v>1614.8095013388004</v>
      </c>
      <c r="FP25" s="90">
        <f t="shared" si="23"/>
        <v>1683.3387869566163</v>
      </c>
      <c r="FQ25" s="90">
        <f t="shared" si="23"/>
        <v>1754.7763183974812</v>
      </c>
      <c r="FR25" s="90">
        <f t="shared" si="23"/>
        <v>1829.2455157976335</v>
      </c>
      <c r="FS25" s="90">
        <f t="shared" si="23"/>
        <v>1906.8750369970535</v>
      </c>
      <c r="FT25" s="90">
        <f t="shared" si="23"/>
        <v>1987.7989998171345</v>
      </c>
      <c r="FU25" s="90">
        <f t="shared" si="23"/>
        <v>2072.1572137713738</v>
      </c>
      <c r="FV25" s="90">
        <f t="shared" si="23"/>
        <v>2160.0954216094033</v>
      </c>
      <c r="FW25" s="90">
        <f t="shared" si="23"/>
        <v>2251.7655511116632</v>
      </c>
      <c r="FX25" s="90">
        <f t="shared" si="23"/>
        <v>2347.3259775697397</v>
      </c>
      <c r="FY25" s="90">
        <f t="shared" si="23"/>
        <v>2446.9417974058442</v>
      </c>
      <c r="FZ25" s="90">
        <f t="shared" si="23"/>
        <v>2550.7851134041534</v>
      </c>
      <c r="GA25" s="90">
        <f t="shared" si="23"/>
        <v>2659.0353320467989</v>
      </c>
      <c r="GB25" s="90">
        <f t="shared" si="23"/>
        <v>2771.879473468201</v>
      </c>
      <c r="GC25" s="90">
        <f t="shared" si="23"/>
        <v>2889.5124945632447</v>
      </c>
      <c r="GD25" s="90">
        <f t="shared" si="23"/>
        <v>3012.1376258075197</v>
      </c>
      <c r="GE25" s="90">
        <f t="shared" si="22"/>
        <v>3139.9667223715392</v>
      </c>
      <c r="GF25" s="90">
        <f t="shared" si="22"/>
        <v>3273.2206301355423</v>
      </c>
      <c r="GG25" s="90">
        <f t="shared" si="22"/>
        <v>3412.1295672372344</v>
      </c>
      <c r="GH25" s="90">
        <f t="shared" si="22"/>
        <v>3556.933521811648</v>
      </c>
      <c r="GI25" s="90">
        <f t="shared" si="22"/>
        <v>3707.8826666102905</v>
      </c>
      <c r="GJ25" s="90">
        <f t="shared" si="22"/>
        <v>3865.2377912158977</v>
      </c>
      <c r="GK25" s="90">
        <f t="shared" si="22"/>
        <v>4029.2707525995179</v>
      </c>
      <c r="GL25" s="90">
        <f t="shared" si="22"/>
        <v>4200.2649447983358</v>
      </c>
      <c r="GM25" s="90">
        <f t="shared" si="22"/>
        <v>4378.5157885256876</v>
      </c>
      <c r="GN25" s="90">
        <f t="shared" si="22"/>
        <v>4564.3312415591408</v>
      </c>
      <c r="GO25" s="90">
        <f t="shared" si="22"/>
        <v>4758.0323307884273</v>
      </c>
      <c r="GP25" s="90">
        <f t="shared" si="22"/>
        <v>4959.9537068424261</v>
      </c>
      <c r="GQ25" s="90">
        <f t="shared" si="22"/>
        <v>5170.4442222534044</v>
      </c>
      <c r="GR25" s="90">
        <f t="shared" si="22"/>
        <v>5389.8675341573944</v>
      </c>
      <c r="GS25" s="90">
        <f t="shared" si="22"/>
        <v>5618.602732571966</v>
      </c>
      <c r="GT25" s="90">
        <f t="shared" si="22"/>
        <v>5857.0449953368552</v>
      </c>
      <c r="GU25" s="90">
        <f t="shared" si="22"/>
        <v>6105.6062708489608</v>
      </c>
      <c r="GV25" s="90">
        <f t="shared" si="22"/>
        <v>6364.715989771249</v>
      </c>
      <c r="GW25" s="90">
        <f t="shared" si="22"/>
        <v>6634.8218069451614</v>
      </c>
      <c r="GX25" s="90">
        <f t="shared" si="22"/>
        <v>6916.3903747882996</v>
      </c>
      <c r="GY25" s="90">
        <f t="shared" si="22"/>
        <v>7209.9081495135651</v>
      </c>
      <c r="GZ25" s="90">
        <f t="shared" si="22"/>
        <v>7515.8822315626212</v>
      </c>
      <c r="HA25" s="90">
        <f t="shared" si="22"/>
        <v>7834.8412417056752</v>
      </c>
      <c r="HB25" s="90">
        <f t="shared" si="22"/>
        <v>8167.3362343211802</v>
      </c>
      <c r="HC25" s="90">
        <f t="shared" si="22"/>
        <v>8513.9416494333018</v>
      </c>
      <c r="HD25" s="90">
        <f t="shared" si="22"/>
        <v>8875.2563051519519</v>
      </c>
      <c r="HE25" s="90">
        <f t="shared" si="22"/>
        <v>9251.9044322299906</v>
      </c>
      <c r="HF25" s="90">
        <f t="shared" si="22"/>
        <v>9644.5367525249658</v>
      </c>
      <c r="HG25" s="90">
        <f t="shared" si="22"/>
        <v>10053.83160322862</v>
      </c>
      <c r="HH25" s="90">
        <f t="shared" si="22"/>
        <v>10480.496108806436</v>
      </c>
    </row>
    <row r="26" spans="1:216" ht="16.5" customHeight="1" x14ac:dyDescent="0.25">
      <c r="A26" s="225" t="str">
        <f>'CCW-2'!A26</f>
        <v/>
      </c>
      <c r="B26" s="225"/>
      <c r="C26" s="622" t="str">
        <f>'CCW-2'!D26</f>
        <v/>
      </c>
      <c r="D26" s="39"/>
      <c r="E26" s="44" t="str">
        <f>'CCW-5DR (2)'!F26</f>
        <v/>
      </c>
      <c r="F26" s="44" t="str">
        <f>'CCW-4'!H26</f>
        <v/>
      </c>
      <c r="G26" s="403" t="str">
        <f>'CCW-3'!O26</f>
        <v/>
      </c>
      <c r="H26" s="407" t="str">
        <f>IF('CCW-2'!$B26,IFERROR(G26-($G26-$M26)/6,"N/A"),"")</f>
        <v/>
      </c>
      <c r="I26" s="407" t="str">
        <f>IF('CCW-2'!$B26,IFERROR(H26-($G26-$M26)/6,"N/A"),"")</f>
        <v/>
      </c>
      <c r="J26" s="407" t="str">
        <f>IF('CCW-2'!$B26,IFERROR(I26-($G26-$M26)/6,"N/A"),"")</f>
        <v/>
      </c>
      <c r="K26" s="407" t="str">
        <f>IF('CCW-2'!$B26,IFERROR(J26-($G26-$M26)/6,"N/A"),"")</f>
        <v/>
      </c>
      <c r="L26" s="407" t="str">
        <f>IF('CCW-2'!$B26,IFERROR(K26-($G26-$M26)/6,"N/A"),"")</f>
        <v/>
      </c>
      <c r="M26" s="407" t="str">
        <f>IF('CCW-2'!$B26,$M$12,"")</f>
        <v/>
      </c>
      <c r="N26" s="403" t="str">
        <f>IF('CCW-2'!$B26,IFERROR(IRR(P26:HH26),"N/A"),"")</f>
        <v/>
      </c>
      <c r="P26" s="144" t="e">
        <f t="shared" si="0"/>
        <v>#VALUE!</v>
      </c>
      <c r="Q26" s="90" t="e">
        <f t="shared" si="1"/>
        <v>#VALUE!</v>
      </c>
      <c r="R26" s="90" t="e">
        <f t="shared" si="2"/>
        <v>#VALUE!</v>
      </c>
      <c r="S26" s="90" t="e">
        <f t="shared" si="2"/>
        <v>#VALUE!</v>
      </c>
      <c r="T26" s="90" t="e">
        <f t="shared" si="2"/>
        <v>#VALUE!</v>
      </c>
      <c r="U26" s="90" t="e">
        <f t="shared" si="2"/>
        <v>#VALUE!</v>
      </c>
      <c r="V26" s="90" t="e">
        <f t="shared" si="3"/>
        <v>#VALUE!</v>
      </c>
      <c r="W26" s="90" t="e">
        <f t="shared" si="3"/>
        <v>#VALUE!</v>
      </c>
      <c r="X26" s="90" t="e">
        <f t="shared" si="3"/>
        <v>#VALUE!</v>
      </c>
      <c r="Y26" s="90" t="e">
        <f t="shared" si="3"/>
        <v>#VALUE!</v>
      </c>
      <c r="Z26" s="90" t="e">
        <f t="shared" si="3"/>
        <v>#VALUE!</v>
      </c>
      <c r="AA26" s="90" t="e">
        <f t="shared" si="20"/>
        <v>#VALUE!</v>
      </c>
      <c r="AB26" s="90" t="e">
        <f t="shared" si="20"/>
        <v>#VALUE!</v>
      </c>
      <c r="AC26" s="90" t="e">
        <f t="shared" si="20"/>
        <v>#VALUE!</v>
      </c>
      <c r="AD26" s="90" t="e">
        <f t="shared" si="20"/>
        <v>#VALUE!</v>
      </c>
      <c r="AE26" s="90" t="e">
        <f t="shared" si="20"/>
        <v>#VALUE!</v>
      </c>
      <c r="AF26" s="90" t="e">
        <f t="shared" si="20"/>
        <v>#VALUE!</v>
      </c>
      <c r="AG26" s="90" t="e">
        <f t="shared" si="20"/>
        <v>#VALUE!</v>
      </c>
      <c r="AH26" s="90" t="e">
        <f t="shared" si="20"/>
        <v>#VALUE!</v>
      </c>
      <c r="AI26" s="90" t="e">
        <f t="shared" si="20"/>
        <v>#VALUE!</v>
      </c>
      <c r="AJ26" s="90" t="e">
        <f t="shared" si="20"/>
        <v>#VALUE!</v>
      </c>
      <c r="AK26" s="90" t="e">
        <f t="shared" si="20"/>
        <v>#VALUE!</v>
      </c>
      <c r="AL26" s="90" t="e">
        <f t="shared" si="20"/>
        <v>#VALUE!</v>
      </c>
      <c r="AM26" s="90" t="e">
        <f t="shared" si="20"/>
        <v>#VALUE!</v>
      </c>
      <c r="AN26" s="90" t="e">
        <f t="shared" si="20"/>
        <v>#VALUE!</v>
      </c>
      <c r="AO26" s="90" t="e">
        <f t="shared" si="20"/>
        <v>#VALUE!</v>
      </c>
      <c r="AP26" s="90" t="e">
        <f t="shared" si="20"/>
        <v>#VALUE!</v>
      </c>
      <c r="AQ26" s="90" t="e">
        <f t="shared" si="20"/>
        <v>#VALUE!</v>
      </c>
      <c r="AR26" s="90" t="e">
        <f t="shared" si="20"/>
        <v>#VALUE!</v>
      </c>
      <c r="AS26" s="90" t="e">
        <f t="shared" si="20"/>
        <v>#VALUE!</v>
      </c>
      <c r="AT26" s="90" t="e">
        <f t="shared" si="20"/>
        <v>#VALUE!</v>
      </c>
      <c r="AU26" s="90" t="e">
        <f t="shared" si="20"/>
        <v>#VALUE!</v>
      </c>
      <c r="AV26" s="90" t="e">
        <f t="shared" si="20"/>
        <v>#VALUE!</v>
      </c>
      <c r="AW26" s="90" t="e">
        <f t="shared" si="20"/>
        <v>#VALUE!</v>
      </c>
      <c r="AX26" s="90" t="e">
        <f t="shared" si="20"/>
        <v>#VALUE!</v>
      </c>
      <c r="AY26" s="90" t="e">
        <f t="shared" si="20"/>
        <v>#VALUE!</v>
      </c>
      <c r="AZ26" s="90" t="e">
        <f t="shared" si="20"/>
        <v>#VALUE!</v>
      </c>
      <c r="BA26" s="90" t="e">
        <f t="shared" si="20"/>
        <v>#VALUE!</v>
      </c>
      <c r="BB26" s="90" t="e">
        <f t="shared" si="20"/>
        <v>#VALUE!</v>
      </c>
      <c r="BC26" s="90" t="e">
        <f t="shared" si="20"/>
        <v>#VALUE!</v>
      </c>
      <c r="BD26" s="90" t="e">
        <f t="shared" si="20"/>
        <v>#VALUE!</v>
      </c>
      <c r="BE26" s="90" t="e">
        <f t="shared" si="20"/>
        <v>#VALUE!</v>
      </c>
      <c r="BF26" s="90" t="e">
        <f t="shared" si="20"/>
        <v>#VALUE!</v>
      </c>
      <c r="BG26" s="90" t="e">
        <f t="shared" si="20"/>
        <v>#VALUE!</v>
      </c>
      <c r="BH26" s="90" t="e">
        <f t="shared" si="20"/>
        <v>#VALUE!</v>
      </c>
      <c r="BI26" s="90" t="e">
        <f t="shared" si="20"/>
        <v>#VALUE!</v>
      </c>
      <c r="BJ26" s="90" t="e">
        <f t="shared" si="20"/>
        <v>#VALUE!</v>
      </c>
      <c r="BK26" s="90" t="e">
        <f t="shared" si="20"/>
        <v>#VALUE!</v>
      </c>
      <c r="BL26" s="90" t="e">
        <f t="shared" si="20"/>
        <v>#VALUE!</v>
      </c>
      <c r="BM26" s="90" t="e">
        <f t="shared" si="20"/>
        <v>#VALUE!</v>
      </c>
      <c r="BN26" s="90" t="e">
        <f t="shared" si="20"/>
        <v>#VALUE!</v>
      </c>
      <c r="BO26" s="90" t="e">
        <f t="shared" si="20"/>
        <v>#VALUE!</v>
      </c>
      <c r="BP26" s="90" t="e">
        <f t="shared" si="20"/>
        <v>#VALUE!</v>
      </c>
      <c r="BQ26" s="90" t="e">
        <f t="shared" si="20"/>
        <v>#VALUE!</v>
      </c>
      <c r="BR26" s="90" t="e">
        <f t="shared" si="20"/>
        <v>#VALUE!</v>
      </c>
      <c r="BS26" s="90" t="e">
        <f t="shared" si="20"/>
        <v>#VALUE!</v>
      </c>
      <c r="BT26" s="90" t="e">
        <f t="shared" si="20"/>
        <v>#VALUE!</v>
      </c>
      <c r="BU26" s="90" t="e">
        <f t="shared" si="20"/>
        <v>#VALUE!</v>
      </c>
      <c r="BV26" s="90" t="e">
        <f t="shared" si="20"/>
        <v>#VALUE!</v>
      </c>
      <c r="BW26" s="90" t="e">
        <f t="shared" si="20"/>
        <v>#VALUE!</v>
      </c>
      <c r="BX26" s="90" t="e">
        <f t="shared" si="20"/>
        <v>#VALUE!</v>
      </c>
      <c r="BY26" s="90" t="e">
        <f t="shared" si="20"/>
        <v>#VALUE!</v>
      </c>
      <c r="BZ26" s="90" t="e">
        <f t="shared" si="20"/>
        <v>#VALUE!</v>
      </c>
      <c r="CA26" s="90" t="e">
        <f t="shared" si="20"/>
        <v>#VALUE!</v>
      </c>
      <c r="CB26" s="90" t="e">
        <f t="shared" si="20"/>
        <v>#VALUE!</v>
      </c>
      <c r="CC26" s="90" t="e">
        <f t="shared" si="20"/>
        <v>#VALUE!</v>
      </c>
      <c r="CD26" s="90" t="e">
        <f t="shared" si="20"/>
        <v>#VALUE!</v>
      </c>
      <c r="CE26" s="90" t="e">
        <f t="shared" si="20"/>
        <v>#VALUE!</v>
      </c>
      <c r="CF26" s="90" t="e">
        <f t="shared" si="20"/>
        <v>#VALUE!</v>
      </c>
      <c r="CG26" s="90" t="e">
        <f t="shared" si="20"/>
        <v>#VALUE!</v>
      </c>
      <c r="CH26" s="90" t="e">
        <f t="shared" si="20"/>
        <v>#VALUE!</v>
      </c>
      <c r="CI26" s="90" t="e">
        <f t="shared" si="20"/>
        <v>#VALUE!</v>
      </c>
      <c r="CJ26" s="90" t="e">
        <f t="shared" si="20"/>
        <v>#VALUE!</v>
      </c>
      <c r="CK26" s="90" t="e">
        <f t="shared" si="20"/>
        <v>#VALUE!</v>
      </c>
      <c r="CL26" s="90" t="e">
        <f t="shared" si="20"/>
        <v>#VALUE!</v>
      </c>
      <c r="CM26" s="90" t="e">
        <f t="shared" si="21"/>
        <v>#VALUE!</v>
      </c>
      <c r="CN26" s="90" t="e">
        <f t="shared" si="21"/>
        <v>#VALUE!</v>
      </c>
      <c r="CO26" s="90" t="e">
        <f t="shared" si="21"/>
        <v>#VALUE!</v>
      </c>
      <c r="CP26" s="90" t="e">
        <f t="shared" si="21"/>
        <v>#VALUE!</v>
      </c>
      <c r="CQ26" s="90" t="e">
        <f t="shared" si="21"/>
        <v>#VALUE!</v>
      </c>
      <c r="CR26" s="90" t="e">
        <f t="shared" si="21"/>
        <v>#VALUE!</v>
      </c>
      <c r="CS26" s="90" t="e">
        <f t="shared" si="21"/>
        <v>#VALUE!</v>
      </c>
      <c r="CT26" s="90" t="e">
        <f t="shared" si="21"/>
        <v>#VALUE!</v>
      </c>
      <c r="CU26" s="90" t="e">
        <f t="shared" si="21"/>
        <v>#VALUE!</v>
      </c>
      <c r="CV26" s="90" t="e">
        <f t="shared" si="21"/>
        <v>#VALUE!</v>
      </c>
      <c r="CW26" s="90" t="e">
        <f t="shared" si="21"/>
        <v>#VALUE!</v>
      </c>
      <c r="CX26" s="90" t="e">
        <f t="shared" si="21"/>
        <v>#VALUE!</v>
      </c>
      <c r="CY26" s="90" t="e">
        <f t="shared" si="21"/>
        <v>#VALUE!</v>
      </c>
      <c r="CZ26" s="90" t="e">
        <f t="shared" si="21"/>
        <v>#VALUE!</v>
      </c>
      <c r="DA26" s="90" t="e">
        <f t="shared" si="21"/>
        <v>#VALUE!</v>
      </c>
      <c r="DB26" s="90" t="e">
        <f t="shared" si="21"/>
        <v>#VALUE!</v>
      </c>
      <c r="DC26" s="90" t="e">
        <f t="shared" si="21"/>
        <v>#VALUE!</v>
      </c>
      <c r="DD26" s="90" t="e">
        <f t="shared" si="21"/>
        <v>#VALUE!</v>
      </c>
      <c r="DE26" s="90" t="e">
        <f t="shared" si="21"/>
        <v>#VALUE!</v>
      </c>
      <c r="DF26" s="90" t="e">
        <f t="shared" si="21"/>
        <v>#VALUE!</v>
      </c>
      <c r="DG26" s="90" t="e">
        <f t="shared" si="21"/>
        <v>#VALUE!</v>
      </c>
      <c r="DH26" s="90" t="e">
        <f t="shared" si="21"/>
        <v>#VALUE!</v>
      </c>
      <c r="DI26" s="90" t="e">
        <f t="shared" si="21"/>
        <v>#VALUE!</v>
      </c>
      <c r="DJ26" s="90" t="e">
        <f t="shared" si="21"/>
        <v>#VALUE!</v>
      </c>
      <c r="DK26" s="90" t="e">
        <f t="shared" si="21"/>
        <v>#VALUE!</v>
      </c>
      <c r="DL26" s="90" t="e">
        <f t="shared" si="21"/>
        <v>#VALUE!</v>
      </c>
      <c r="DM26" s="90" t="e">
        <f t="shared" si="21"/>
        <v>#VALUE!</v>
      </c>
      <c r="DN26" s="90" t="e">
        <f t="shared" si="21"/>
        <v>#VALUE!</v>
      </c>
      <c r="DO26" s="90" t="e">
        <f t="shared" si="21"/>
        <v>#VALUE!</v>
      </c>
      <c r="DP26" s="90" t="e">
        <f t="shared" si="21"/>
        <v>#VALUE!</v>
      </c>
      <c r="DQ26" s="90" t="e">
        <f t="shared" si="21"/>
        <v>#VALUE!</v>
      </c>
      <c r="DR26" s="90" t="e">
        <f t="shared" si="21"/>
        <v>#VALUE!</v>
      </c>
      <c r="DS26" s="90" t="e">
        <f t="shared" si="21"/>
        <v>#VALUE!</v>
      </c>
      <c r="DT26" s="90" t="e">
        <f t="shared" si="21"/>
        <v>#VALUE!</v>
      </c>
      <c r="DU26" s="90" t="e">
        <f t="shared" si="21"/>
        <v>#VALUE!</v>
      </c>
      <c r="DV26" s="90" t="e">
        <f t="shared" si="21"/>
        <v>#VALUE!</v>
      </c>
      <c r="DW26" s="90" t="e">
        <f t="shared" si="21"/>
        <v>#VALUE!</v>
      </c>
      <c r="DX26" s="90" t="e">
        <f t="shared" si="21"/>
        <v>#VALUE!</v>
      </c>
      <c r="DY26" s="90" t="e">
        <f t="shared" si="21"/>
        <v>#VALUE!</v>
      </c>
      <c r="DZ26" s="90" t="e">
        <f t="shared" si="21"/>
        <v>#VALUE!</v>
      </c>
      <c r="EA26" s="90" t="e">
        <f t="shared" si="21"/>
        <v>#VALUE!</v>
      </c>
      <c r="EB26" s="90" t="e">
        <f t="shared" si="21"/>
        <v>#VALUE!</v>
      </c>
      <c r="EC26" s="90" t="e">
        <f t="shared" si="21"/>
        <v>#VALUE!</v>
      </c>
      <c r="ED26" s="90" t="e">
        <f t="shared" si="21"/>
        <v>#VALUE!</v>
      </c>
      <c r="EE26" s="90" t="e">
        <f t="shared" si="21"/>
        <v>#VALUE!</v>
      </c>
      <c r="EF26" s="90" t="e">
        <f t="shared" si="21"/>
        <v>#VALUE!</v>
      </c>
      <c r="EG26" s="90" t="e">
        <f t="shared" si="21"/>
        <v>#VALUE!</v>
      </c>
      <c r="EH26" s="90" t="e">
        <f t="shared" si="21"/>
        <v>#VALUE!</v>
      </c>
      <c r="EI26" s="90" t="e">
        <f t="shared" si="21"/>
        <v>#VALUE!</v>
      </c>
      <c r="EJ26" s="90" t="e">
        <f t="shared" si="21"/>
        <v>#VALUE!</v>
      </c>
      <c r="EK26" s="90" t="e">
        <f t="shared" si="21"/>
        <v>#VALUE!</v>
      </c>
      <c r="EL26" s="90" t="e">
        <f t="shared" si="21"/>
        <v>#VALUE!</v>
      </c>
      <c r="EM26" s="90" t="e">
        <f t="shared" si="21"/>
        <v>#VALUE!</v>
      </c>
      <c r="EN26" s="90" t="e">
        <f t="shared" si="21"/>
        <v>#VALUE!</v>
      </c>
      <c r="EO26" s="90" t="e">
        <f t="shared" si="21"/>
        <v>#VALUE!</v>
      </c>
      <c r="EP26" s="90" t="e">
        <f t="shared" si="21"/>
        <v>#VALUE!</v>
      </c>
      <c r="EQ26" s="90" t="e">
        <f t="shared" si="21"/>
        <v>#VALUE!</v>
      </c>
      <c r="ER26" s="90" t="e">
        <f t="shared" si="21"/>
        <v>#VALUE!</v>
      </c>
      <c r="ES26" s="90" t="e">
        <f t="shared" si="21"/>
        <v>#VALUE!</v>
      </c>
      <c r="ET26" s="90" t="e">
        <f t="shared" si="21"/>
        <v>#VALUE!</v>
      </c>
      <c r="EU26" s="90" t="e">
        <f t="shared" si="21"/>
        <v>#VALUE!</v>
      </c>
      <c r="EV26" s="90" t="e">
        <f t="shared" si="21"/>
        <v>#VALUE!</v>
      </c>
      <c r="EW26" s="90" t="e">
        <f t="shared" si="21"/>
        <v>#VALUE!</v>
      </c>
      <c r="EX26" s="90" t="e">
        <f t="shared" si="21"/>
        <v>#VALUE!</v>
      </c>
      <c r="EY26" s="90" t="e">
        <f t="shared" si="23"/>
        <v>#VALUE!</v>
      </c>
      <c r="EZ26" s="90" t="e">
        <f t="shared" si="23"/>
        <v>#VALUE!</v>
      </c>
      <c r="FA26" s="90" t="e">
        <f t="shared" si="23"/>
        <v>#VALUE!</v>
      </c>
      <c r="FB26" s="90" t="e">
        <f t="shared" si="23"/>
        <v>#VALUE!</v>
      </c>
      <c r="FC26" s="90" t="e">
        <f t="shared" si="23"/>
        <v>#VALUE!</v>
      </c>
      <c r="FD26" s="90" t="e">
        <f t="shared" si="23"/>
        <v>#VALUE!</v>
      </c>
      <c r="FE26" s="90" t="e">
        <f t="shared" si="23"/>
        <v>#VALUE!</v>
      </c>
      <c r="FF26" s="90" t="e">
        <f t="shared" si="23"/>
        <v>#VALUE!</v>
      </c>
      <c r="FG26" s="90" t="e">
        <f t="shared" si="23"/>
        <v>#VALUE!</v>
      </c>
      <c r="FH26" s="90" t="e">
        <f t="shared" si="23"/>
        <v>#VALUE!</v>
      </c>
      <c r="FI26" s="90" t="e">
        <f t="shared" si="23"/>
        <v>#VALUE!</v>
      </c>
      <c r="FJ26" s="90" t="e">
        <f t="shared" si="23"/>
        <v>#VALUE!</v>
      </c>
      <c r="FK26" s="90" t="e">
        <f t="shared" si="23"/>
        <v>#VALUE!</v>
      </c>
      <c r="FL26" s="90" t="e">
        <f t="shared" si="23"/>
        <v>#VALUE!</v>
      </c>
      <c r="FM26" s="90" t="e">
        <f t="shared" si="23"/>
        <v>#VALUE!</v>
      </c>
      <c r="FN26" s="90" t="e">
        <f t="shared" si="23"/>
        <v>#VALUE!</v>
      </c>
      <c r="FO26" s="90" t="e">
        <f t="shared" si="23"/>
        <v>#VALUE!</v>
      </c>
      <c r="FP26" s="90" t="e">
        <f t="shared" si="23"/>
        <v>#VALUE!</v>
      </c>
      <c r="FQ26" s="90" t="e">
        <f t="shared" si="23"/>
        <v>#VALUE!</v>
      </c>
      <c r="FR26" s="90" t="e">
        <f t="shared" si="23"/>
        <v>#VALUE!</v>
      </c>
      <c r="FS26" s="90" t="e">
        <f t="shared" si="23"/>
        <v>#VALUE!</v>
      </c>
      <c r="FT26" s="90" t="e">
        <f t="shared" si="23"/>
        <v>#VALUE!</v>
      </c>
      <c r="FU26" s="90" t="e">
        <f t="shared" si="23"/>
        <v>#VALUE!</v>
      </c>
      <c r="FV26" s="90" t="e">
        <f t="shared" si="23"/>
        <v>#VALUE!</v>
      </c>
      <c r="FW26" s="90" t="e">
        <f t="shared" si="23"/>
        <v>#VALUE!</v>
      </c>
      <c r="FX26" s="90" t="e">
        <f t="shared" si="23"/>
        <v>#VALUE!</v>
      </c>
      <c r="FY26" s="90" t="e">
        <f t="shared" si="23"/>
        <v>#VALUE!</v>
      </c>
      <c r="FZ26" s="90" t="e">
        <f t="shared" si="23"/>
        <v>#VALUE!</v>
      </c>
      <c r="GA26" s="90" t="e">
        <f t="shared" si="23"/>
        <v>#VALUE!</v>
      </c>
      <c r="GB26" s="90" t="e">
        <f t="shared" si="23"/>
        <v>#VALUE!</v>
      </c>
      <c r="GC26" s="90" t="e">
        <f t="shared" si="23"/>
        <v>#VALUE!</v>
      </c>
      <c r="GD26" s="90" t="e">
        <f t="shared" si="23"/>
        <v>#VALUE!</v>
      </c>
      <c r="GE26" s="90" t="e">
        <f t="shared" si="22"/>
        <v>#VALUE!</v>
      </c>
      <c r="GF26" s="90" t="e">
        <f t="shared" si="22"/>
        <v>#VALUE!</v>
      </c>
      <c r="GG26" s="90" t="e">
        <f t="shared" si="22"/>
        <v>#VALUE!</v>
      </c>
      <c r="GH26" s="90" t="e">
        <f t="shared" si="22"/>
        <v>#VALUE!</v>
      </c>
      <c r="GI26" s="90" t="e">
        <f t="shared" si="22"/>
        <v>#VALUE!</v>
      </c>
      <c r="GJ26" s="90" t="e">
        <f t="shared" si="22"/>
        <v>#VALUE!</v>
      </c>
      <c r="GK26" s="90" t="e">
        <f t="shared" si="22"/>
        <v>#VALUE!</v>
      </c>
      <c r="GL26" s="90" t="e">
        <f t="shared" si="22"/>
        <v>#VALUE!</v>
      </c>
      <c r="GM26" s="90" t="e">
        <f t="shared" si="22"/>
        <v>#VALUE!</v>
      </c>
      <c r="GN26" s="90" t="e">
        <f t="shared" si="22"/>
        <v>#VALUE!</v>
      </c>
      <c r="GO26" s="90" t="e">
        <f t="shared" si="22"/>
        <v>#VALUE!</v>
      </c>
      <c r="GP26" s="90" t="e">
        <f t="shared" si="22"/>
        <v>#VALUE!</v>
      </c>
      <c r="GQ26" s="90" t="e">
        <f t="shared" si="22"/>
        <v>#VALUE!</v>
      </c>
      <c r="GR26" s="90" t="e">
        <f t="shared" si="22"/>
        <v>#VALUE!</v>
      </c>
      <c r="GS26" s="90" t="e">
        <f t="shared" si="22"/>
        <v>#VALUE!</v>
      </c>
      <c r="GT26" s="90" t="e">
        <f t="shared" si="22"/>
        <v>#VALUE!</v>
      </c>
      <c r="GU26" s="90" t="e">
        <f t="shared" si="22"/>
        <v>#VALUE!</v>
      </c>
      <c r="GV26" s="90" t="e">
        <f t="shared" si="22"/>
        <v>#VALUE!</v>
      </c>
      <c r="GW26" s="90" t="e">
        <f t="shared" si="22"/>
        <v>#VALUE!</v>
      </c>
      <c r="GX26" s="90" t="e">
        <f t="shared" si="22"/>
        <v>#VALUE!</v>
      </c>
      <c r="GY26" s="90" t="e">
        <f t="shared" si="22"/>
        <v>#VALUE!</v>
      </c>
      <c r="GZ26" s="90" t="e">
        <f t="shared" si="22"/>
        <v>#VALUE!</v>
      </c>
      <c r="HA26" s="90" t="e">
        <f t="shared" si="22"/>
        <v>#VALUE!</v>
      </c>
      <c r="HB26" s="90" t="e">
        <f t="shared" si="22"/>
        <v>#VALUE!</v>
      </c>
      <c r="HC26" s="90" t="e">
        <f t="shared" si="22"/>
        <v>#VALUE!</v>
      </c>
      <c r="HD26" s="90" t="e">
        <f t="shared" si="22"/>
        <v>#VALUE!</v>
      </c>
      <c r="HE26" s="90" t="e">
        <f t="shared" si="22"/>
        <v>#VALUE!</v>
      </c>
      <c r="HF26" s="90" t="e">
        <f t="shared" si="22"/>
        <v>#VALUE!</v>
      </c>
      <c r="HG26" s="90" t="e">
        <f t="shared" si="22"/>
        <v>#VALUE!</v>
      </c>
      <c r="HH26" s="90" t="e">
        <f t="shared" si="22"/>
        <v>#VALUE!</v>
      </c>
    </row>
    <row r="27" spans="1:216" ht="16.5" customHeight="1" x14ac:dyDescent="0.25">
      <c r="A27" s="225" t="str">
        <f>'CCW-2'!A27</f>
        <v/>
      </c>
      <c r="B27" s="225"/>
      <c r="C27" s="622" t="str">
        <f>'CCW-2'!D27</f>
        <v/>
      </c>
      <c r="D27" s="39"/>
      <c r="E27" s="44" t="str">
        <f>'CCW-5DR (2)'!F27</f>
        <v/>
      </c>
      <c r="F27" s="44" t="str">
        <f>'CCW-4'!H27</f>
        <v/>
      </c>
      <c r="G27" s="403" t="str">
        <f>'CCW-3'!O27</f>
        <v/>
      </c>
      <c r="H27" s="407" t="str">
        <f>IF('CCW-2'!$B27,IFERROR(G27-($G27-$M27)/6,"N/A"),"")</f>
        <v/>
      </c>
      <c r="I27" s="407" t="str">
        <f>IF('CCW-2'!$B27,IFERROR(H27-($G27-$M27)/6,"N/A"),"")</f>
        <v/>
      </c>
      <c r="J27" s="407" t="str">
        <f>IF('CCW-2'!$B27,IFERROR(I27-($G27-$M27)/6,"N/A"),"")</f>
        <v/>
      </c>
      <c r="K27" s="407" t="str">
        <f>IF('CCW-2'!$B27,IFERROR(J27-($G27-$M27)/6,"N/A"),"")</f>
        <v/>
      </c>
      <c r="L27" s="407" t="str">
        <f>IF('CCW-2'!$B27,IFERROR(K27-($G27-$M27)/6,"N/A"),"")</f>
        <v/>
      </c>
      <c r="M27" s="407" t="str">
        <f>IF('CCW-2'!$B27,$M$12,"")</f>
        <v/>
      </c>
      <c r="N27" s="403" t="str">
        <f>IF('CCW-2'!$B27,IFERROR(IRR(P27:HH27),"N/A"),"")</f>
        <v/>
      </c>
      <c r="P27" s="144" t="e">
        <f t="shared" si="0"/>
        <v>#VALUE!</v>
      </c>
      <c r="Q27" s="90" t="e">
        <f t="shared" si="1"/>
        <v>#VALUE!</v>
      </c>
      <c r="R27" s="90" t="e">
        <f t="shared" si="2"/>
        <v>#VALUE!</v>
      </c>
      <c r="S27" s="90" t="e">
        <f t="shared" si="2"/>
        <v>#VALUE!</v>
      </c>
      <c r="T27" s="90" t="e">
        <f t="shared" si="2"/>
        <v>#VALUE!</v>
      </c>
      <c r="U27" s="90" t="e">
        <f t="shared" si="2"/>
        <v>#VALUE!</v>
      </c>
      <c r="V27" s="90" t="e">
        <f t="shared" si="3"/>
        <v>#VALUE!</v>
      </c>
      <c r="W27" s="90" t="e">
        <f t="shared" si="3"/>
        <v>#VALUE!</v>
      </c>
      <c r="X27" s="90" t="e">
        <f t="shared" si="3"/>
        <v>#VALUE!</v>
      </c>
      <c r="Y27" s="90" t="e">
        <f t="shared" si="3"/>
        <v>#VALUE!</v>
      </c>
      <c r="Z27" s="90" t="e">
        <f t="shared" si="3"/>
        <v>#VALUE!</v>
      </c>
      <c r="AA27" s="90" t="e">
        <f t="shared" si="20"/>
        <v>#VALUE!</v>
      </c>
      <c r="AB27" s="90" t="e">
        <f t="shared" si="20"/>
        <v>#VALUE!</v>
      </c>
      <c r="AC27" s="90" t="e">
        <f t="shared" si="20"/>
        <v>#VALUE!</v>
      </c>
      <c r="AD27" s="90" t="e">
        <f t="shared" si="20"/>
        <v>#VALUE!</v>
      </c>
      <c r="AE27" s="90" t="e">
        <f t="shared" si="20"/>
        <v>#VALUE!</v>
      </c>
      <c r="AF27" s="90" t="e">
        <f t="shared" si="20"/>
        <v>#VALUE!</v>
      </c>
      <c r="AG27" s="90" t="e">
        <f t="shared" si="20"/>
        <v>#VALUE!</v>
      </c>
      <c r="AH27" s="90" t="e">
        <f t="shared" si="20"/>
        <v>#VALUE!</v>
      </c>
      <c r="AI27" s="90" t="e">
        <f t="shared" si="20"/>
        <v>#VALUE!</v>
      </c>
      <c r="AJ27" s="90" t="e">
        <f t="shared" si="20"/>
        <v>#VALUE!</v>
      </c>
      <c r="AK27" s="90" t="e">
        <f t="shared" si="20"/>
        <v>#VALUE!</v>
      </c>
      <c r="AL27" s="90" t="e">
        <f t="shared" si="20"/>
        <v>#VALUE!</v>
      </c>
      <c r="AM27" s="90" t="e">
        <f t="shared" si="20"/>
        <v>#VALUE!</v>
      </c>
      <c r="AN27" s="90" t="e">
        <f t="shared" si="20"/>
        <v>#VALUE!</v>
      </c>
      <c r="AO27" s="90" t="e">
        <f t="shared" si="20"/>
        <v>#VALUE!</v>
      </c>
      <c r="AP27" s="90" t="e">
        <f t="shared" si="20"/>
        <v>#VALUE!</v>
      </c>
      <c r="AQ27" s="90" t="e">
        <f t="shared" si="20"/>
        <v>#VALUE!</v>
      </c>
      <c r="AR27" s="90" t="e">
        <f t="shared" si="20"/>
        <v>#VALUE!</v>
      </c>
      <c r="AS27" s="90" t="e">
        <f t="shared" si="20"/>
        <v>#VALUE!</v>
      </c>
      <c r="AT27" s="90" t="e">
        <f t="shared" si="20"/>
        <v>#VALUE!</v>
      </c>
      <c r="AU27" s="90" t="e">
        <f t="shared" si="20"/>
        <v>#VALUE!</v>
      </c>
      <c r="AV27" s="90" t="e">
        <f t="shared" si="20"/>
        <v>#VALUE!</v>
      </c>
      <c r="AW27" s="90" t="e">
        <f t="shared" si="20"/>
        <v>#VALUE!</v>
      </c>
      <c r="AX27" s="90" t="e">
        <f t="shared" si="20"/>
        <v>#VALUE!</v>
      </c>
      <c r="AY27" s="90" t="e">
        <f t="shared" si="20"/>
        <v>#VALUE!</v>
      </c>
      <c r="AZ27" s="90" t="e">
        <f t="shared" si="20"/>
        <v>#VALUE!</v>
      </c>
      <c r="BA27" s="90" t="e">
        <f t="shared" si="20"/>
        <v>#VALUE!</v>
      </c>
      <c r="BB27" s="90" t="e">
        <f t="shared" si="20"/>
        <v>#VALUE!</v>
      </c>
      <c r="BC27" s="90" t="e">
        <f t="shared" si="20"/>
        <v>#VALUE!</v>
      </c>
      <c r="BD27" s="90" t="e">
        <f t="shared" si="20"/>
        <v>#VALUE!</v>
      </c>
      <c r="BE27" s="90" t="e">
        <f t="shared" si="20"/>
        <v>#VALUE!</v>
      </c>
      <c r="BF27" s="90" t="e">
        <f t="shared" si="20"/>
        <v>#VALUE!</v>
      </c>
      <c r="BG27" s="90" t="e">
        <f t="shared" si="20"/>
        <v>#VALUE!</v>
      </c>
      <c r="BH27" s="90" t="e">
        <f t="shared" si="20"/>
        <v>#VALUE!</v>
      </c>
      <c r="BI27" s="90" t="e">
        <f t="shared" si="20"/>
        <v>#VALUE!</v>
      </c>
      <c r="BJ27" s="90" t="e">
        <f t="shared" si="20"/>
        <v>#VALUE!</v>
      </c>
      <c r="BK27" s="90" t="e">
        <f t="shared" si="20"/>
        <v>#VALUE!</v>
      </c>
      <c r="BL27" s="90" t="e">
        <f t="shared" si="20"/>
        <v>#VALUE!</v>
      </c>
      <c r="BM27" s="90" t="e">
        <f t="shared" si="20"/>
        <v>#VALUE!</v>
      </c>
      <c r="BN27" s="90" t="e">
        <f t="shared" si="20"/>
        <v>#VALUE!</v>
      </c>
      <c r="BO27" s="90" t="e">
        <f t="shared" si="20"/>
        <v>#VALUE!</v>
      </c>
      <c r="BP27" s="90" t="e">
        <f t="shared" si="20"/>
        <v>#VALUE!</v>
      </c>
      <c r="BQ27" s="90" t="e">
        <f t="shared" si="20"/>
        <v>#VALUE!</v>
      </c>
      <c r="BR27" s="90" t="e">
        <f t="shared" si="20"/>
        <v>#VALUE!</v>
      </c>
      <c r="BS27" s="90" t="e">
        <f t="shared" si="20"/>
        <v>#VALUE!</v>
      </c>
      <c r="BT27" s="90" t="e">
        <f t="shared" si="20"/>
        <v>#VALUE!</v>
      </c>
      <c r="BU27" s="90" t="e">
        <f t="shared" si="20"/>
        <v>#VALUE!</v>
      </c>
      <c r="BV27" s="90" t="e">
        <f t="shared" si="20"/>
        <v>#VALUE!</v>
      </c>
      <c r="BW27" s="90" t="e">
        <f t="shared" si="20"/>
        <v>#VALUE!</v>
      </c>
      <c r="BX27" s="90" t="e">
        <f t="shared" si="20"/>
        <v>#VALUE!</v>
      </c>
      <c r="BY27" s="90" t="e">
        <f t="shared" si="20"/>
        <v>#VALUE!</v>
      </c>
      <c r="BZ27" s="90" t="e">
        <f t="shared" si="20"/>
        <v>#VALUE!</v>
      </c>
      <c r="CA27" s="90" t="e">
        <f t="shared" si="20"/>
        <v>#VALUE!</v>
      </c>
      <c r="CB27" s="90" t="e">
        <f t="shared" si="20"/>
        <v>#VALUE!</v>
      </c>
      <c r="CC27" s="90" t="e">
        <f t="shared" si="20"/>
        <v>#VALUE!</v>
      </c>
      <c r="CD27" s="90" t="e">
        <f t="shared" si="20"/>
        <v>#VALUE!</v>
      </c>
      <c r="CE27" s="90" t="e">
        <f t="shared" si="20"/>
        <v>#VALUE!</v>
      </c>
      <c r="CF27" s="90" t="e">
        <f t="shared" si="20"/>
        <v>#VALUE!</v>
      </c>
      <c r="CG27" s="90" t="e">
        <f t="shared" si="20"/>
        <v>#VALUE!</v>
      </c>
      <c r="CH27" s="90" t="e">
        <f t="shared" si="20"/>
        <v>#VALUE!</v>
      </c>
      <c r="CI27" s="90" t="e">
        <f t="shared" si="20"/>
        <v>#VALUE!</v>
      </c>
      <c r="CJ27" s="90" t="e">
        <f t="shared" si="20"/>
        <v>#VALUE!</v>
      </c>
      <c r="CK27" s="90" t="e">
        <f t="shared" si="20"/>
        <v>#VALUE!</v>
      </c>
      <c r="CL27" s="90" t="e">
        <f t="shared" ref="CL27" si="24">CK27*(1+$M27)</f>
        <v>#VALUE!</v>
      </c>
      <c r="CM27" s="90" t="e">
        <f t="shared" si="21"/>
        <v>#VALUE!</v>
      </c>
      <c r="CN27" s="90" t="e">
        <f t="shared" si="21"/>
        <v>#VALUE!</v>
      </c>
      <c r="CO27" s="90" t="e">
        <f t="shared" si="21"/>
        <v>#VALUE!</v>
      </c>
      <c r="CP27" s="90" t="e">
        <f t="shared" si="21"/>
        <v>#VALUE!</v>
      </c>
      <c r="CQ27" s="90" t="e">
        <f t="shared" si="21"/>
        <v>#VALUE!</v>
      </c>
      <c r="CR27" s="90" t="e">
        <f t="shared" si="21"/>
        <v>#VALUE!</v>
      </c>
      <c r="CS27" s="90" t="e">
        <f t="shared" si="21"/>
        <v>#VALUE!</v>
      </c>
      <c r="CT27" s="90" t="e">
        <f t="shared" si="21"/>
        <v>#VALUE!</v>
      </c>
      <c r="CU27" s="90" t="e">
        <f t="shared" si="21"/>
        <v>#VALUE!</v>
      </c>
      <c r="CV27" s="90" t="e">
        <f t="shared" si="21"/>
        <v>#VALUE!</v>
      </c>
      <c r="CW27" s="90" t="e">
        <f t="shared" si="21"/>
        <v>#VALUE!</v>
      </c>
      <c r="CX27" s="90" t="e">
        <f t="shared" si="21"/>
        <v>#VALUE!</v>
      </c>
      <c r="CY27" s="90" t="e">
        <f t="shared" si="21"/>
        <v>#VALUE!</v>
      </c>
      <c r="CZ27" s="90" t="e">
        <f t="shared" si="21"/>
        <v>#VALUE!</v>
      </c>
      <c r="DA27" s="90" t="e">
        <f t="shared" si="21"/>
        <v>#VALUE!</v>
      </c>
      <c r="DB27" s="90" t="e">
        <f t="shared" si="21"/>
        <v>#VALUE!</v>
      </c>
      <c r="DC27" s="90" t="e">
        <f t="shared" si="21"/>
        <v>#VALUE!</v>
      </c>
      <c r="DD27" s="90" t="e">
        <f t="shared" si="21"/>
        <v>#VALUE!</v>
      </c>
      <c r="DE27" s="90" t="e">
        <f t="shared" si="21"/>
        <v>#VALUE!</v>
      </c>
      <c r="DF27" s="90" t="e">
        <f t="shared" si="21"/>
        <v>#VALUE!</v>
      </c>
      <c r="DG27" s="90" t="e">
        <f t="shared" si="21"/>
        <v>#VALUE!</v>
      </c>
      <c r="DH27" s="90" t="e">
        <f t="shared" si="21"/>
        <v>#VALUE!</v>
      </c>
      <c r="DI27" s="90" t="e">
        <f t="shared" si="21"/>
        <v>#VALUE!</v>
      </c>
      <c r="DJ27" s="90" t="e">
        <f t="shared" si="21"/>
        <v>#VALUE!</v>
      </c>
      <c r="DK27" s="90" t="e">
        <f t="shared" si="21"/>
        <v>#VALUE!</v>
      </c>
      <c r="DL27" s="90" t="e">
        <f t="shared" si="21"/>
        <v>#VALUE!</v>
      </c>
      <c r="DM27" s="90" t="e">
        <f t="shared" si="21"/>
        <v>#VALUE!</v>
      </c>
      <c r="DN27" s="90" t="e">
        <f t="shared" si="21"/>
        <v>#VALUE!</v>
      </c>
      <c r="DO27" s="90" t="e">
        <f t="shared" si="21"/>
        <v>#VALUE!</v>
      </c>
      <c r="DP27" s="90" t="e">
        <f t="shared" si="21"/>
        <v>#VALUE!</v>
      </c>
      <c r="DQ27" s="90" t="e">
        <f t="shared" si="21"/>
        <v>#VALUE!</v>
      </c>
      <c r="DR27" s="90" t="e">
        <f t="shared" si="21"/>
        <v>#VALUE!</v>
      </c>
      <c r="DS27" s="90" t="e">
        <f t="shared" si="21"/>
        <v>#VALUE!</v>
      </c>
      <c r="DT27" s="90" t="e">
        <f t="shared" si="21"/>
        <v>#VALUE!</v>
      </c>
      <c r="DU27" s="90" t="e">
        <f t="shared" si="21"/>
        <v>#VALUE!</v>
      </c>
      <c r="DV27" s="90" t="e">
        <f t="shared" si="21"/>
        <v>#VALUE!</v>
      </c>
      <c r="DW27" s="90" t="e">
        <f t="shared" si="21"/>
        <v>#VALUE!</v>
      </c>
      <c r="DX27" s="90" t="e">
        <f t="shared" si="21"/>
        <v>#VALUE!</v>
      </c>
      <c r="DY27" s="90" t="e">
        <f t="shared" si="21"/>
        <v>#VALUE!</v>
      </c>
      <c r="DZ27" s="90" t="e">
        <f t="shared" si="21"/>
        <v>#VALUE!</v>
      </c>
      <c r="EA27" s="90" t="e">
        <f t="shared" si="21"/>
        <v>#VALUE!</v>
      </c>
      <c r="EB27" s="90" t="e">
        <f t="shared" si="21"/>
        <v>#VALUE!</v>
      </c>
      <c r="EC27" s="90" t="e">
        <f t="shared" si="21"/>
        <v>#VALUE!</v>
      </c>
      <c r="ED27" s="90" t="e">
        <f t="shared" si="21"/>
        <v>#VALUE!</v>
      </c>
      <c r="EE27" s="90" t="e">
        <f t="shared" si="21"/>
        <v>#VALUE!</v>
      </c>
      <c r="EF27" s="90" t="e">
        <f t="shared" si="21"/>
        <v>#VALUE!</v>
      </c>
      <c r="EG27" s="90" t="e">
        <f t="shared" si="21"/>
        <v>#VALUE!</v>
      </c>
      <c r="EH27" s="90" t="e">
        <f t="shared" si="21"/>
        <v>#VALUE!</v>
      </c>
      <c r="EI27" s="90" t="e">
        <f t="shared" si="21"/>
        <v>#VALUE!</v>
      </c>
      <c r="EJ27" s="90" t="e">
        <f t="shared" si="21"/>
        <v>#VALUE!</v>
      </c>
      <c r="EK27" s="90" t="e">
        <f t="shared" si="21"/>
        <v>#VALUE!</v>
      </c>
      <c r="EL27" s="90" t="e">
        <f t="shared" si="21"/>
        <v>#VALUE!</v>
      </c>
      <c r="EM27" s="90" t="e">
        <f t="shared" si="21"/>
        <v>#VALUE!</v>
      </c>
      <c r="EN27" s="90" t="e">
        <f t="shared" si="21"/>
        <v>#VALUE!</v>
      </c>
      <c r="EO27" s="90" t="e">
        <f t="shared" si="21"/>
        <v>#VALUE!</v>
      </c>
      <c r="EP27" s="90" t="e">
        <f t="shared" si="21"/>
        <v>#VALUE!</v>
      </c>
      <c r="EQ27" s="90" t="e">
        <f t="shared" si="21"/>
        <v>#VALUE!</v>
      </c>
      <c r="ER27" s="90" t="e">
        <f t="shared" si="21"/>
        <v>#VALUE!</v>
      </c>
      <c r="ES27" s="90" t="e">
        <f t="shared" si="21"/>
        <v>#VALUE!</v>
      </c>
      <c r="ET27" s="90" t="e">
        <f t="shared" si="21"/>
        <v>#VALUE!</v>
      </c>
      <c r="EU27" s="90" t="e">
        <f t="shared" si="21"/>
        <v>#VALUE!</v>
      </c>
      <c r="EV27" s="90" t="e">
        <f t="shared" si="21"/>
        <v>#VALUE!</v>
      </c>
      <c r="EW27" s="90" t="e">
        <f t="shared" si="21"/>
        <v>#VALUE!</v>
      </c>
      <c r="EX27" s="90" t="e">
        <f t="shared" ref="EX27" si="25">EW27*(1+$M27)</f>
        <v>#VALUE!</v>
      </c>
      <c r="EY27" s="90" t="e">
        <f t="shared" si="23"/>
        <v>#VALUE!</v>
      </c>
      <c r="EZ27" s="90" t="e">
        <f t="shared" si="23"/>
        <v>#VALUE!</v>
      </c>
      <c r="FA27" s="90" t="e">
        <f t="shared" si="23"/>
        <v>#VALUE!</v>
      </c>
      <c r="FB27" s="90" t="e">
        <f t="shared" si="23"/>
        <v>#VALUE!</v>
      </c>
      <c r="FC27" s="90" t="e">
        <f t="shared" si="23"/>
        <v>#VALUE!</v>
      </c>
      <c r="FD27" s="90" t="e">
        <f t="shared" si="23"/>
        <v>#VALUE!</v>
      </c>
      <c r="FE27" s="90" t="e">
        <f t="shared" si="23"/>
        <v>#VALUE!</v>
      </c>
      <c r="FF27" s="90" t="e">
        <f t="shared" si="23"/>
        <v>#VALUE!</v>
      </c>
      <c r="FG27" s="90" t="e">
        <f t="shared" si="23"/>
        <v>#VALUE!</v>
      </c>
      <c r="FH27" s="90" t="e">
        <f t="shared" si="23"/>
        <v>#VALUE!</v>
      </c>
      <c r="FI27" s="90" t="e">
        <f t="shared" si="23"/>
        <v>#VALUE!</v>
      </c>
      <c r="FJ27" s="90" t="e">
        <f t="shared" si="23"/>
        <v>#VALUE!</v>
      </c>
      <c r="FK27" s="90" t="e">
        <f t="shared" si="23"/>
        <v>#VALUE!</v>
      </c>
      <c r="FL27" s="90" t="e">
        <f t="shared" si="23"/>
        <v>#VALUE!</v>
      </c>
      <c r="FM27" s="90" t="e">
        <f t="shared" si="23"/>
        <v>#VALUE!</v>
      </c>
      <c r="FN27" s="90" t="e">
        <f t="shared" si="23"/>
        <v>#VALUE!</v>
      </c>
      <c r="FO27" s="90" t="e">
        <f t="shared" si="23"/>
        <v>#VALUE!</v>
      </c>
      <c r="FP27" s="90" t="e">
        <f t="shared" si="23"/>
        <v>#VALUE!</v>
      </c>
      <c r="FQ27" s="90" t="e">
        <f t="shared" si="23"/>
        <v>#VALUE!</v>
      </c>
      <c r="FR27" s="90" t="e">
        <f t="shared" si="23"/>
        <v>#VALUE!</v>
      </c>
      <c r="FS27" s="90" t="e">
        <f t="shared" si="23"/>
        <v>#VALUE!</v>
      </c>
      <c r="FT27" s="90" t="e">
        <f t="shared" si="23"/>
        <v>#VALUE!</v>
      </c>
      <c r="FU27" s="90" t="e">
        <f t="shared" si="23"/>
        <v>#VALUE!</v>
      </c>
      <c r="FV27" s="90" t="e">
        <f t="shared" si="23"/>
        <v>#VALUE!</v>
      </c>
      <c r="FW27" s="90" t="e">
        <f t="shared" si="23"/>
        <v>#VALUE!</v>
      </c>
      <c r="FX27" s="90" t="e">
        <f t="shared" si="23"/>
        <v>#VALUE!</v>
      </c>
      <c r="FY27" s="90" t="e">
        <f t="shared" si="23"/>
        <v>#VALUE!</v>
      </c>
      <c r="FZ27" s="90" t="e">
        <f t="shared" si="23"/>
        <v>#VALUE!</v>
      </c>
      <c r="GA27" s="90" t="e">
        <f t="shared" si="23"/>
        <v>#VALUE!</v>
      </c>
      <c r="GB27" s="90" t="e">
        <f t="shared" si="23"/>
        <v>#VALUE!</v>
      </c>
      <c r="GC27" s="90" t="e">
        <f t="shared" si="23"/>
        <v>#VALUE!</v>
      </c>
      <c r="GD27" s="90" t="e">
        <f t="shared" si="23"/>
        <v>#VALUE!</v>
      </c>
      <c r="GE27" s="90" t="e">
        <f t="shared" si="22"/>
        <v>#VALUE!</v>
      </c>
      <c r="GF27" s="90" t="e">
        <f t="shared" si="22"/>
        <v>#VALUE!</v>
      </c>
      <c r="GG27" s="90" t="e">
        <f t="shared" si="22"/>
        <v>#VALUE!</v>
      </c>
      <c r="GH27" s="90" t="e">
        <f t="shared" si="22"/>
        <v>#VALUE!</v>
      </c>
      <c r="GI27" s="90" t="e">
        <f t="shared" si="22"/>
        <v>#VALUE!</v>
      </c>
      <c r="GJ27" s="90" t="e">
        <f t="shared" si="22"/>
        <v>#VALUE!</v>
      </c>
      <c r="GK27" s="90" t="e">
        <f t="shared" si="22"/>
        <v>#VALUE!</v>
      </c>
      <c r="GL27" s="90" t="e">
        <f t="shared" si="22"/>
        <v>#VALUE!</v>
      </c>
      <c r="GM27" s="90" t="e">
        <f t="shared" si="22"/>
        <v>#VALUE!</v>
      </c>
      <c r="GN27" s="90" t="e">
        <f t="shared" si="22"/>
        <v>#VALUE!</v>
      </c>
      <c r="GO27" s="90" t="e">
        <f t="shared" si="22"/>
        <v>#VALUE!</v>
      </c>
      <c r="GP27" s="90" t="e">
        <f t="shared" si="22"/>
        <v>#VALUE!</v>
      </c>
      <c r="GQ27" s="90" t="e">
        <f t="shared" si="22"/>
        <v>#VALUE!</v>
      </c>
      <c r="GR27" s="90" t="e">
        <f t="shared" si="22"/>
        <v>#VALUE!</v>
      </c>
      <c r="GS27" s="90" t="e">
        <f t="shared" si="22"/>
        <v>#VALUE!</v>
      </c>
      <c r="GT27" s="90" t="e">
        <f t="shared" si="22"/>
        <v>#VALUE!</v>
      </c>
      <c r="GU27" s="90" t="e">
        <f t="shared" si="22"/>
        <v>#VALUE!</v>
      </c>
      <c r="GV27" s="90" t="e">
        <f t="shared" si="22"/>
        <v>#VALUE!</v>
      </c>
      <c r="GW27" s="90" t="e">
        <f t="shared" si="22"/>
        <v>#VALUE!</v>
      </c>
      <c r="GX27" s="90" t="e">
        <f t="shared" si="22"/>
        <v>#VALUE!</v>
      </c>
      <c r="GY27" s="90" t="e">
        <f t="shared" si="22"/>
        <v>#VALUE!</v>
      </c>
      <c r="GZ27" s="90" t="e">
        <f t="shared" si="22"/>
        <v>#VALUE!</v>
      </c>
      <c r="HA27" s="90" t="e">
        <f t="shared" si="22"/>
        <v>#VALUE!</v>
      </c>
      <c r="HB27" s="90" t="e">
        <f t="shared" si="22"/>
        <v>#VALUE!</v>
      </c>
      <c r="HC27" s="90" t="e">
        <f t="shared" si="22"/>
        <v>#VALUE!</v>
      </c>
      <c r="HD27" s="90" t="e">
        <f t="shared" si="22"/>
        <v>#VALUE!</v>
      </c>
      <c r="HE27" s="90" t="e">
        <f t="shared" si="22"/>
        <v>#VALUE!</v>
      </c>
      <c r="HF27" s="90" t="e">
        <f t="shared" si="22"/>
        <v>#VALUE!</v>
      </c>
      <c r="HG27" s="90" t="e">
        <f t="shared" si="22"/>
        <v>#VALUE!</v>
      </c>
      <c r="HH27" s="90" t="e">
        <f t="shared" si="22"/>
        <v>#VALUE!</v>
      </c>
    </row>
    <row r="28" spans="1:216" ht="16.5" customHeight="1" x14ac:dyDescent="0.25">
      <c r="A28" s="225" t="str">
        <f>'CCW-2'!A28</f>
        <v/>
      </c>
      <c r="B28" s="225"/>
      <c r="C28" s="622" t="str">
        <f>'CCW-2'!D28</f>
        <v/>
      </c>
      <c r="D28" s="39"/>
      <c r="E28" s="44" t="str">
        <f>'CCW-5DR (2)'!F28</f>
        <v/>
      </c>
      <c r="F28" s="44" t="str">
        <f>'CCW-4'!H28</f>
        <v/>
      </c>
      <c r="G28" s="403" t="str">
        <f>'CCW-3'!O28</f>
        <v/>
      </c>
      <c r="H28" s="407" t="str">
        <f>IF('CCW-2'!$B28,IFERROR(G28-($G28-$M28)/6,"N/A"),"")</f>
        <v/>
      </c>
      <c r="I28" s="407" t="str">
        <f>IF('CCW-2'!$B28,IFERROR(H28-($G28-$M28)/6,"N/A"),"")</f>
        <v/>
      </c>
      <c r="J28" s="407" t="str">
        <f>IF('CCW-2'!$B28,IFERROR(I28-($G28-$M28)/6,"N/A"),"")</f>
        <v/>
      </c>
      <c r="K28" s="407" t="str">
        <f>IF('CCW-2'!$B28,IFERROR(J28-($G28-$M28)/6,"N/A"),"")</f>
        <v/>
      </c>
      <c r="L28" s="407" t="str">
        <f>IF('CCW-2'!$B28,IFERROR(K28-($G28-$M28)/6,"N/A"),"")</f>
        <v/>
      </c>
      <c r="M28" s="407" t="str">
        <f>IF('CCW-2'!$B28,$M$12,"")</f>
        <v/>
      </c>
      <c r="N28" s="403" t="str">
        <f>IF('CCW-2'!$B28,IFERROR(IRR(P28:HH28),"N/A"),"")</f>
        <v/>
      </c>
      <c r="P28" s="144" t="e">
        <f t="shared" si="0"/>
        <v>#VALUE!</v>
      </c>
      <c r="Q28" s="90" t="e">
        <f t="shared" si="1"/>
        <v>#VALUE!</v>
      </c>
      <c r="R28" s="90" t="e">
        <f t="shared" si="2"/>
        <v>#VALUE!</v>
      </c>
      <c r="S28" s="90" t="e">
        <f t="shared" si="2"/>
        <v>#VALUE!</v>
      </c>
      <c r="T28" s="90" t="e">
        <f t="shared" si="2"/>
        <v>#VALUE!</v>
      </c>
      <c r="U28" s="90" t="e">
        <f t="shared" si="2"/>
        <v>#VALUE!</v>
      </c>
      <c r="V28" s="90" t="e">
        <f t="shared" si="3"/>
        <v>#VALUE!</v>
      </c>
      <c r="W28" s="90" t="e">
        <f t="shared" si="3"/>
        <v>#VALUE!</v>
      </c>
      <c r="X28" s="90" t="e">
        <f t="shared" si="3"/>
        <v>#VALUE!</v>
      </c>
      <c r="Y28" s="90" t="e">
        <f t="shared" si="3"/>
        <v>#VALUE!</v>
      </c>
      <c r="Z28" s="90" t="e">
        <f t="shared" si="3"/>
        <v>#VALUE!</v>
      </c>
      <c r="AA28" s="90" t="e">
        <f t="shared" ref="AA28:CL31" si="26">Z28*(1+$M28)</f>
        <v>#VALUE!</v>
      </c>
      <c r="AB28" s="90" t="e">
        <f t="shared" si="26"/>
        <v>#VALUE!</v>
      </c>
      <c r="AC28" s="90" t="e">
        <f t="shared" si="26"/>
        <v>#VALUE!</v>
      </c>
      <c r="AD28" s="90" t="e">
        <f t="shared" si="26"/>
        <v>#VALUE!</v>
      </c>
      <c r="AE28" s="90" t="e">
        <f t="shared" si="26"/>
        <v>#VALUE!</v>
      </c>
      <c r="AF28" s="90" t="e">
        <f t="shared" si="26"/>
        <v>#VALUE!</v>
      </c>
      <c r="AG28" s="90" t="e">
        <f t="shared" si="26"/>
        <v>#VALUE!</v>
      </c>
      <c r="AH28" s="90" t="e">
        <f t="shared" si="26"/>
        <v>#VALUE!</v>
      </c>
      <c r="AI28" s="90" t="e">
        <f t="shared" si="26"/>
        <v>#VALUE!</v>
      </c>
      <c r="AJ28" s="90" t="e">
        <f t="shared" si="26"/>
        <v>#VALUE!</v>
      </c>
      <c r="AK28" s="90" t="e">
        <f t="shared" si="26"/>
        <v>#VALUE!</v>
      </c>
      <c r="AL28" s="90" t="e">
        <f t="shared" si="26"/>
        <v>#VALUE!</v>
      </c>
      <c r="AM28" s="90" t="e">
        <f t="shared" si="26"/>
        <v>#VALUE!</v>
      </c>
      <c r="AN28" s="90" t="e">
        <f t="shared" si="26"/>
        <v>#VALUE!</v>
      </c>
      <c r="AO28" s="90" t="e">
        <f t="shared" si="26"/>
        <v>#VALUE!</v>
      </c>
      <c r="AP28" s="90" t="e">
        <f t="shared" si="26"/>
        <v>#VALUE!</v>
      </c>
      <c r="AQ28" s="90" t="e">
        <f t="shared" si="26"/>
        <v>#VALUE!</v>
      </c>
      <c r="AR28" s="90" t="e">
        <f t="shared" si="26"/>
        <v>#VALUE!</v>
      </c>
      <c r="AS28" s="90" t="e">
        <f t="shared" si="26"/>
        <v>#VALUE!</v>
      </c>
      <c r="AT28" s="90" t="e">
        <f t="shared" si="26"/>
        <v>#VALUE!</v>
      </c>
      <c r="AU28" s="90" t="e">
        <f t="shared" si="26"/>
        <v>#VALUE!</v>
      </c>
      <c r="AV28" s="90" t="e">
        <f t="shared" si="26"/>
        <v>#VALUE!</v>
      </c>
      <c r="AW28" s="90" t="e">
        <f t="shared" si="26"/>
        <v>#VALUE!</v>
      </c>
      <c r="AX28" s="90" t="e">
        <f t="shared" si="26"/>
        <v>#VALUE!</v>
      </c>
      <c r="AY28" s="90" t="e">
        <f t="shared" si="26"/>
        <v>#VALUE!</v>
      </c>
      <c r="AZ28" s="90" t="e">
        <f t="shared" si="26"/>
        <v>#VALUE!</v>
      </c>
      <c r="BA28" s="90" t="e">
        <f t="shared" si="26"/>
        <v>#VALUE!</v>
      </c>
      <c r="BB28" s="90" t="e">
        <f t="shared" si="26"/>
        <v>#VALUE!</v>
      </c>
      <c r="BC28" s="90" t="e">
        <f t="shared" si="26"/>
        <v>#VALUE!</v>
      </c>
      <c r="BD28" s="90" t="e">
        <f t="shared" si="26"/>
        <v>#VALUE!</v>
      </c>
      <c r="BE28" s="90" t="e">
        <f t="shared" si="26"/>
        <v>#VALUE!</v>
      </c>
      <c r="BF28" s="90" t="e">
        <f t="shared" si="26"/>
        <v>#VALUE!</v>
      </c>
      <c r="BG28" s="90" t="e">
        <f t="shared" si="26"/>
        <v>#VALUE!</v>
      </c>
      <c r="BH28" s="90" t="e">
        <f t="shared" si="26"/>
        <v>#VALUE!</v>
      </c>
      <c r="BI28" s="90" t="e">
        <f t="shared" si="26"/>
        <v>#VALUE!</v>
      </c>
      <c r="BJ28" s="90" t="e">
        <f t="shared" si="26"/>
        <v>#VALUE!</v>
      </c>
      <c r="BK28" s="90" t="e">
        <f t="shared" si="26"/>
        <v>#VALUE!</v>
      </c>
      <c r="BL28" s="90" t="e">
        <f t="shared" si="26"/>
        <v>#VALUE!</v>
      </c>
      <c r="BM28" s="90" t="e">
        <f t="shared" si="26"/>
        <v>#VALUE!</v>
      </c>
      <c r="BN28" s="90" t="e">
        <f t="shared" si="26"/>
        <v>#VALUE!</v>
      </c>
      <c r="BO28" s="90" t="e">
        <f t="shared" si="26"/>
        <v>#VALUE!</v>
      </c>
      <c r="BP28" s="90" t="e">
        <f t="shared" si="26"/>
        <v>#VALUE!</v>
      </c>
      <c r="BQ28" s="90" t="e">
        <f t="shared" si="26"/>
        <v>#VALUE!</v>
      </c>
      <c r="BR28" s="90" t="e">
        <f t="shared" si="26"/>
        <v>#VALUE!</v>
      </c>
      <c r="BS28" s="90" t="e">
        <f t="shared" si="26"/>
        <v>#VALUE!</v>
      </c>
      <c r="BT28" s="90" t="e">
        <f t="shared" si="26"/>
        <v>#VALUE!</v>
      </c>
      <c r="BU28" s="90" t="e">
        <f t="shared" si="26"/>
        <v>#VALUE!</v>
      </c>
      <c r="BV28" s="90" t="e">
        <f t="shared" si="26"/>
        <v>#VALUE!</v>
      </c>
      <c r="BW28" s="90" t="e">
        <f t="shared" si="26"/>
        <v>#VALUE!</v>
      </c>
      <c r="BX28" s="90" t="e">
        <f t="shared" si="26"/>
        <v>#VALUE!</v>
      </c>
      <c r="BY28" s="90" t="e">
        <f t="shared" si="26"/>
        <v>#VALUE!</v>
      </c>
      <c r="BZ28" s="90" t="e">
        <f t="shared" si="26"/>
        <v>#VALUE!</v>
      </c>
      <c r="CA28" s="90" t="e">
        <f t="shared" si="26"/>
        <v>#VALUE!</v>
      </c>
      <c r="CB28" s="90" t="e">
        <f t="shared" si="26"/>
        <v>#VALUE!</v>
      </c>
      <c r="CC28" s="90" t="e">
        <f t="shared" si="26"/>
        <v>#VALUE!</v>
      </c>
      <c r="CD28" s="90" t="e">
        <f t="shared" si="26"/>
        <v>#VALUE!</v>
      </c>
      <c r="CE28" s="90" t="e">
        <f t="shared" si="26"/>
        <v>#VALUE!</v>
      </c>
      <c r="CF28" s="90" t="e">
        <f t="shared" si="26"/>
        <v>#VALUE!</v>
      </c>
      <c r="CG28" s="90" t="e">
        <f t="shared" si="26"/>
        <v>#VALUE!</v>
      </c>
      <c r="CH28" s="90" t="e">
        <f t="shared" si="26"/>
        <v>#VALUE!</v>
      </c>
      <c r="CI28" s="90" t="e">
        <f t="shared" si="26"/>
        <v>#VALUE!</v>
      </c>
      <c r="CJ28" s="90" t="e">
        <f t="shared" si="26"/>
        <v>#VALUE!</v>
      </c>
      <c r="CK28" s="90" t="e">
        <f t="shared" si="26"/>
        <v>#VALUE!</v>
      </c>
      <c r="CL28" s="90" t="e">
        <f t="shared" si="26"/>
        <v>#VALUE!</v>
      </c>
      <c r="CM28" s="90" t="e">
        <f t="shared" ref="CM28:EX31" si="27">CL28*(1+$M28)</f>
        <v>#VALUE!</v>
      </c>
      <c r="CN28" s="90" t="e">
        <f t="shared" si="27"/>
        <v>#VALUE!</v>
      </c>
      <c r="CO28" s="90" t="e">
        <f t="shared" si="27"/>
        <v>#VALUE!</v>
      </c>
      <c r="CP28" s="90" t="e">
        <f t="shared" si="27"/>
        <v>#VALUE!</v>
      </c>
      <c r="CQ28" s="90" t="e">
        <f t="shared" si="27"/>
        <v>#VALUE!</v>
      </c>
      <c r="CR28" s="90" t="e">
        <f t="shared" si="27"/>
        <v>#VALUE!</v>
      </c>
      <c r="CS28" s="90" t="e">
        <f t="shared" si="27"/>
        <v>#VALUE!</v>
      </c>
      <c r="CT28" s="90" t="e">
        <f t="shared" si="27"/>
        <v>#VALUE!</v>
      </c>
      <c r="CU28" s="90" t="e">
        <f t="shared" si="27"/>
        <v>#VALUE!</v>
      </c>
      <c r="CV28" s="90" t="e">
        <f t="shared" si="27"/>
        <v>#VALUE!</v>
      </c>
      <c r="CW28" s="90" t="e">
        <f t="shared" si="27"/>
        <v>#VALUE!</v>
      </c>
      <c r="CX28" s="90" t="e">
        <f t="shared" si="27"/>
        <v>#VALUE!</v>
      </c>
      <c r="CY28" s="90" t="e">
        <f t="shared" si="27"/>
        <v>#VALUE!</v>
      </c>
      <c r="CZ28" s="90" t="e">
        <f t="shared" si="27"/>
        <v>#VALUE!</v>
      </c>
      <c r="DA28" s="90" t="e">
        <f t="shared" si="27"/>
        <v>#VALUE!</v>
      </c>
      <c r="DB28" s="90" t="e">
        <f t="shared" si="27"/>
        <v>#VALUE!</v>
      </c>
      <c r="DC28" s="90" t="e">
        <f t="shared" si="27"/>
        <v>#VALUE!</v>
      </c>
      <c r="DD28" s="90" t="e">
        <f t="shared" si="27"/>
        <v>#VALUE!</v>
      </c>
      <c r="DE28" s="90" t="e">
        <f t="shared" si="27"/>
        <v>#VALUE!</v>
      </c>
      <c r="DF28" s="90" t="e">
        <f t="shared" si="27"/>
        <v>#VALUE!</v>
      </c>
      <c r="DG28" s="90" t="e">
        <f t="shared" si="27"/>
        <v>#VALUE!</v>
      </c>
      <c r="DH28" s="90" t="e">
        <f t="shared" si="27"/>
        <v>#VALUE!</v>
      </c>
      <c r="DI28" s="90" t="e">
        <f t="shared" si="27"/>
        <v>#VALUE!</v>
      </c>
      <c r="DJ28" s="90" t="e">
        <f t="shared" si="27"/>
        <v>#VALUE!</v>
      </c>
      <c r="DK28" s="90" t="e">
        <f t="shared" si="27"/>
        <v>#VALUE!</v>
      </c>
      <c r="DL28" s="90" t="e">
        <f t="shared" si="27"/>
        <v>#VALUE!</v>
      </c>
      <c r="DM28" s="90" t="e">
        <f t="shared" si="27"/>
        <v>#VALUE!</v>
      </c>
      <c r="DN28" s="90" t="e">
        <f t="shared" si="27"/>
        <v>#VALUE!</v>
      </c>
      <c r="DO28" s="90" t="e">
        <f t="shared" si="27"/>
        <v>#VALUE!</v>
      </c>
      <c r="DP28" s="90" t="e">
        <f t="shared" si="27"/>
        <v>#VALUE!</v>
      </c>
      <c r="DQ28" s="90" t="e">
        <f t="shared" si="27"/>
        <v>#VALUE!</v>
      </c>
      <c r="DR28" s="90" t="e">
        <f t="shared" si="27"/>
        <v>#VALUE!</v>
      </c>
      <c r="DS28" s="90" t="e">
        <f t="shared" si="27"/>
        <v>#VALUE!</v>
      </c>
      <c r="DT28" s="90" t="e">
        <f t="shared" si="27"/>
        <v>#VALUE!</v>
      </c>
      <c r="DU28" s="90" t="e">
        <f t="shared" si="27"/>
        <v>#VALUE!</v>
      </c>
      <c r="DV28" s="90" t="e">
        <f t="shared" si="27"/>
        <v>#VALUE!</v>
      </c>
      <c r="DW28" s="90" t="e">
        <f t="shared" si="27"/>
        <v>#VALUE!</v>
      </c>
      <c r="DX28" s="90" t="e">
        <f t="shared" si="27"/>
        <v>#VALUE!</v>
      </c>
      <c r="DY28" s="90" t="e">
        <f t="shared" si="27"/>
        <v>#VALUE!</v>
      </c>
      <c r="DZ28" s="90" t="e">
        <f t="shared" si="27"/>
        <v>#VALUE!</v>
      </c>
      <c r="EA28" s="90" t="e">
        <f t="shared" si="27"/>
        <v>#VALUE!</v>
      </c>
      <c r="EB28" s="90" t="e">
        <f t="shared" si="27"/>
        <v>#VALUE!</v>
      </c>
      <c r="EC28" s="90" t="e">
        <f t="shared" si="27"/>
        <v>#VALUE!</v>
      </c>
      <c r="ED28" s="90" t="e">
        <f t="shared" si="27"/>
        <v>#VALUE!</v>
      </c>
      <c r="EE28" s="90" t="e">
        <f t="shared" si="27"/>
        <v>#VALUE!</v>
      </c>
      <c r="EF28" s="90" t="e">
        <f t="shared" si="27"/>
        <v>#VALUE!</v>
      </c>
      <c r="EG28" s="90" t="e">
        <f t="shared" si="27"/>
        <v>#VALUE!</v>
      </c>
      <c r="EH28" s="90" t="e">
        <f t="shared" si="27"/>
        <v>#VALUE!</v>
      </c>
      <c r="EI28" s="90" t="e">
        <f t="shared" si="27"/>
        <v>#VALUE!</v>
      </c>
      <c r="EJ28" s="90" t="e">
        <f t="shared" si="27"/>
        <v>#VALUE!</v>
      </c>
      <c r="EK28" s="90" t="e">
        <f t="shared" si="27"/>
        <v>#VALUE!</v>
      </c>
      <c r="EL28" s="90" t="e">
        <f t="shared" si="27"/>
        <v>#VALUE!</v>
      </c>
      <c r="EM28" s="90" t="e">
        <f t="shared" si="27"/>
        <v>#VALUE!</v>
      </c>
      <c r="EN28" s="90" t="e">
        <f t="shared" si="27"/>
        <v>#VALUE!</v>
      </c>
      <c r="EO28" s="90" t="e">
        <f t="shared" si="27"/>
        <v>#VALUE!</v>
      </c>
      <c r="EP28" s="90" t="e">
        <f t="shared" si="27"/>
        <v>#VALUE!</v>
      </c>
      <c r="EQ28" s="90" t="e">
        <f t="shared" si="27"/>
        <v>#VALUE!</v>
      </c>
      <c r="ER28" s="90" t="e">
        <f t="shared" si="27"/>
        <v>#VALUE!</v>
      </c>
      <c r="ES28" s="90" t="e">
        <f t="shared" si="27"/>
        <v>#VALUE!</v>
      </c>
      <c r="ET28" s="90" t="e">
        <f t="shared" si="27"/>
        <v>#VALUE!</v>
      </c>
      <c r="EU28" s="90" t="e">
        <f t="shared" si="27"/>
        <v>#VALUE!</v>
      </c>
      <c r="EV28" s="90" t="e">
        <f t="shared" si="27"/>
        <v>#VALUE!</v>
      </c>
      <c r="EW28" s="90" t="e">
        <f t="shared" si="27"/>
        <v>#VALUE!</v>
      </c>
      <c r="EX28" s="90" t="e">
        <f t="shared" si="27"/>
        <v>#VALUE!</v>
      </c>
      <c r="EY28" s="90" t="e">
        <f t="shared" si="23"/>
        <v>#VALUE!</v>
      </c>
      <c r="EZ28" s="90" t="e">
        <f t="shared" si="23"/>
        <v>#VALUE!</v>
      </c>
      <c r="FA28" s="90" t="e">
        <f t="shared" si="23"/>
        <v>#VALUE!</v>
      </c>
      <c r="FB28" s="90" t="e">
        <f t="shared" si="23"/>
        <v>#VALUE!</v>
      </c>
      <c r="FC28" s="90" t="e">
        <f t="shared" si="23"/>
        <v>#VALUE!</v>
      </c>
      <c r="FD28" s="90" t="e">
        <f t="shared" si="23"/>
        <v>#VALUE!</v>
      </c>
      <c r="FE28" s="90" t="e">
        <f t="shared" si="23"/>
        <v>#VALUE!</v>
      </c>
      <c r="FF28" s="90" t="e">
        <f t="shared" si="23"/>
        <v>#VALUE!</v>
      </c>
      <c r="FG28" s="90" t="e">
        <f t="shared" si="23"/>
        <v>#VALUE!</v>
      </c>
      <c r="FH28" s="90" t="e">
        <f t="shared" si="23"/>
        <v>#VALUE!</v>
      </c>
      <c r="FI28" s="90" t="e">
        <f t="shared" si="23"/>
        <v>#VALUE!</v>
      </c>
      <c r="FJ28" s="90" t="e">
        <f t="shared" si="23"/>
        <v>#VALUE!</v>
      </c>
      <c r="FK28" s="90" t="e">
        <f t="shared" si="23"/>
        <v>#VALUE!</v>
      </c>
      <c r="FL28" s="90" t="e">
        <f t="shared" si="23"/>
        <v>#VALUE!</v>
      </c>
      <c r="FM28" s="90" t="e">
        <f t="shared" si="23"/>
        <v>#VALUE!</v>
      </c>
      <c r="FN28" s="90" t="e">
        <f t="shared" si="23"/>
        <v>#VALUE!</v>
      </c>
      <c r="FO28" s="90" t="e">
        <f t="shared" si="23"/>
        <v>#VALUE!</v>
      </c>
      <c r="FP28" s="90" t="e">
        <f t="shared" si="23"/>
        <v>#VALUE!</v>
      </c>
      <c r="FQ28" s="90" t="e">
        <f t="shared" si="23"/>
        <v>#VALUE!</v>
      </c>
      <c r="FR28" s="90" t="e">
        <f t="shared" si="23"/>
        <v>#VALUE!</v>
      </c>
      <c r="FS28" s="90" t="e">
        <f t="shared" si="23"/>
        <v>#VALUE!</v>
      </c>
      <c r="FT28" s="90" t="e">
        <f t="shared" si="23"/>
        <v>#VALUE!</v>
      </c>
      <c r="FU28" s="90" t="e">
        <f t="shared" si="23"/>
        <v>#VALUE!</v>
      </c>
      <c r="FV28" s="90" t="e">
        <f t="shared" si="23"/>
        <v>#VALUE!</v>
      </c>
      <c r="FW28" s="90" t="e">
        <f t="shared" si="23"/>
        <v>#VALUE!</v>
      </c>
      <c r="FX28" s="90" t="e">
        <f t="shared" si="23"/>
        <v>#VALUE!</v>
      </c>
      <c r="FY28" s="90" t="e">
        <f t="shared" si="23"/>
        <v>#VALUE!</v>
      </c>
      <c r="FZ28" s="90" t="e">
        <f t="shared" si="23"/>
        <v>#VALUE!</v>
      </c>
      <c r="GA28" s="90" t="e">
        <f t="shared" si="23"/>
        <v>#VALUE!</v>
      </c>
      <c r="GB28" s="90" t="e">
        <f t="shared" si="23"/>
        <v>#VALUE!</v>
      </c>
      <c r="GC28" s="90" t="e">
        <f t="shared" si="23"/>
        <v>#VALUE!</v>
      </c>
      <c r="GD28" s="90" t="e">
        <f t="shared" si="23"/>
        <v>#VALUE!</v>
      </c>
      <c r="GE28" s="90" t="e">
        <f t="shared" si="22"/>
        <v>#VALUE!</v>
      </c>
      <c r="GF28" s="90" t="e">
        <f t="shared" si="22"/>
        <v>#VALUE!</v>
      </c>
      <c r="GG28" s="90" t="e">
        <f t="shared" si="22"/>
        <v>#VALUE!</v>
      </c>
      <c r="GH28" s="90" t="e">
        <f t="shared" si="22"/>
        <v>#VALUE!</v>
      </c>
      <c r="GI28" s="90" t="e">
        <f t="shared" si="22"/>
        <v>#VALUE!</v>
      </c>
      <c r="GJ28" s="90" t="e">
        <f t="shared" si="22"/>
        <v>#VALUE!</v>
      </c>
      <c r="GK28" s="90" t="e">
        <f t="shared" si="22"/>
        <v>#VALUE!</v>
      </c>
      <c r="GL28" s="90" t="e">
        <f t="shared" si="22"/>
        <v>#VALUE!</v>
      </c>
      <c r="GM28" s="90" t="e">
        <f t="shared" si="22"/>
        <v>#VALUE!</v>
      </c>
      <c r="GN28" s="90" t="e">
        <f t="shared" si="22"/>
        <v>#VALUE!</v>
      </c>
      <c r="GO28" s="90" t="e">
        <f t="shared" si="22"/>
        <v>#VALUE!</v>
      </c>
      <c r="GP28" s="90" t="e">
        <f t="shared" si="22"/>
        <v>#VALUE!</v>
      </c>
      <c r="GQ28" s="90" t="e">
        <f t="shared" si="22"/>
        <v>#VALUE!</v>
      </c>
      <c r="GR28" s="90" t="e">
        <f t="shared" si="22"/>
        <v>#VALUE!</v>
      </c>
      <c r="GS28" s="90" t="e">
        <f t="shared" si="22"/>
        <v>#VALUE!</v>
      </c>
      <c r="GT28" s="90" t="e">
        <f t="shared" si="22"/>
        <v>#VALUE!</v>
      </c>
      <c r="GU28" s="90" t="e">
        <f t="shared" si="22"/>
        <v>#VALUE!</v>
      </c>
      <c r="GV28" s="90" t="e">
        <f t="shared" si="22"/>
        <v>#VALUE!</v>
      </c>
      <c r="GW28" s="90" t="e">
        <f t="shared" si="22"/>
        <v>#VALUE!</v>
      </c>
      <c r="GX28" s="90" t="e">
        <f t="shared" si="22"/>
        <v>#VALUE!</v>
      </c>
      <c r="GY28" s="90" t="e">
        <f t="shared" si="22"/>
        <v>#VALUE!</v>
      </c>
      <c r="GZ28" s="90" t="e">
        <f t="shared" si="22"/>
        <v>#VALUE!</v>
      </c>
      <c r="HA28" s="90" t="e">
        <f t="shared" si="22"/>
        <v>#VALUE!</v>
      </c>
      <c r="HB28" s="90" t="e">
        <f t="shared" si="22"/>
        <v>#VALUE!</v>
      </c>
      <c r="HC28" s="90" t="e">
        <f t="shared" si="22"/>
        <v>#VALUE!</v>
      </c>
      <c r="HD28" s="90" t="e">
        <f t="shared" si="22"/>
        <v>#VALUE!</v>
      </c>
      <c r="HE28" s="90" t="e">
        <f t="shared" si="22"/>
        <v>#VALUE!</v>
      </c>
      <c r="HF28" s="90" t="e">
        <f t="shared" si="22"/>
        <v>#VALUE!</v>
      </c>
      <c r="HG28" s="90" t="e">
        <f t="shared" si="22"/>
        <v>#VALUE!</v>
      </c>
      <c r="HH28" s="90" t="e">
        <f t="shared" si="22"/>
        <v>#VALUE!</v>
      </c>
    </row>
    <row r="29" spans="1:216" ht="16.5" customHeight="1" x14ac:dyDescent="0.25">
      <c r="A29" s="225" t="str">
        <f>'CCW-2'!A29</f>
        <v/>
      </c>
      <c r="B29" s="225"/>
      <c r="C29" s="622" t="str">
        <f>'CCW-2'!D29</f>
        <v/>
      </c>
      <c r="D29" s="39"/>
      <c r="E29" s="44" t="str">
        <f>'CCW-5DR (2)'!F29</f>
        <v/>
      </c>
      <c r="F29" s="44" t="str">
        <f>'CCW-4'!H29</f>
        <v/>
      </c>
      <c r="G29" s="403" t="str">
        <f>'CCW-3'!O29</f>
        <v/>
      </c>
      <c r="H29" s="407" t="str">
        <f>IF('CCW-2'!$B29,IFERROR(G29-($G29-$M29)/6,"N/A"),"")</f>
        <v/>
      </c>
      <c r="I29" s="407" t="str">
        <f>IF('CCW-2'!$B29,IFERROR(H29-($G29-$M29)/6,"N/A"),"")</f>
        <v/>
      </c>
      <c r="J29" s="407" t="str">
        <f>IF('CCW-2'!$B29,IFERROR(I29-($G29-$M29)/6,"N/A"),"")</f>
        <v/>
      </c>
      <c r="K29" s="407" t="str">
        <f>IF('CCW-2'!$B29,IFERROR(J29-($G29-$M29)/6,"N/A"),"")</f>
        <v/>
      </c>
      <c r="L29" s="407" t="str">
        <f>IF('CCW-2'!$B29,IFERROR(K29-($G29-$M29)/6,"N/A"),"")</f>
        <v/>
      </c>
      <c r="M29" s="407" t="str">
        <f>IF('CCW-2'!$B29,$M$12,"")</f>
        <v/>
      </c>
      <c r="N29" s="403" t="str">
        <f>IF('CCW-2'!$B29,IFERROR(IRR(P29:HH29),"N/A"),"")</f>
        <v/>
      </c>
      <c r="P29" s="144" t="e">
        <f t="shared" si="0"/>
        <v>#VALUE!</v>
      </c>
      <c r="Q29" s="90" t="e">
        <f t="shared" si="1"/>
        <v>#VALUE!</v>
      </c>
      <c r="R29" s="90" t="e">
        <f t="shared" si="2"/>
        <v>#VALUE!</v>
      </c>
      <c r="S29" s="90" t="e">
        <f t="shared" si="2"/>
        <v>#VALUE!</v>
      </c>
      <c r="T29" s="90" t="e">
        <f t="shared" si="2"/>
        <v>#VALUE!</v>
      </c>
      <c r="U29" s="90" t="e">
        <f t="shared" si="2"/>
        <v>#VALUE!</v>
      </c>
      <c r="V29" s="90" t="e">
        <f t="shared" si="3"/>
        <v>#VALUE!</v>
      </c>
      <c r="W29" s="90" t="e">
        <f t="shared" si="3"/>
        <v>#VALUE!</v>
      </c>
      <c r="X29" s="90" t="e">
        <f t="shared" si="3"/>
        <v>#VALUE!</v>
      </c>
      <c r="Y29" s="90" t="e">
        <f t="shared" si="3"/>
        <v>#VALUE!</v>
      </c>
      <c r="Z29" s="90" t="e">
        <f t="shared" si="3"/>
        <v>#VALUE!</v>
      </c>
      <c r="AA29" s="90" t="e">
        <f t="shared" si="26"/>
        <v>#VALUE!</v>
      </c>
      <c r="AB29" s="90" t="e">
        <f t="shared" si="26"/>
        <v>#VALUE!</v>
      </c>
      <c r="AC29" s="90" t="e">
        <f t="shared" si="26"/>
        <v>#VALUE!</v>
      </c>
      <c r="AD29" s="90" t="e">
        <f t="shared" si="26"/>
        <v>#VALUE!</v>
      </c>
      <c r="AE29" s="90" t="e">
        <f t="shared" si="26"/>
        <v>#VALUE!</v>
      </c>
      <c r="AF29" s="90" t="e">
        <f t="shared" si="26"/>
        <v>#VALUE!</v>
      </c>
      <c r="AG29" s="90" t="e">
        <f t="shared" si="26"/>
        <v>#VALUE!</v>
      </c>
      <c r="AH29" s="90" t="e">
        <f t="shared" si="26"/>
        <v>#VALUE!</v>
      </c>
      <c r="AI29" s="90" t="e">
        <f t="shared" si="26"/>
        <v>#VALUE!</v>
      </c>
      <c r="AJ29" s="90" t="e">
        <f t="shared" si="26"/>
        <v>#VALUE!</v>
      </c>
      <c r="AK29" s="90" t="e">
        <f t="shared" si="26"/>
        <v>#VALUE!</v>
      </c>
      <c r="AL29" s="90" t="e">
        <f t="shared" si="26"/>
        <v>#VALUE!</v>
      </c>
      <c r="AM29" s="90" t="e">
        <f t="shared" si="26"/>
        <v>#VALUE!</v>
      </c>
      <c r="AN29" s="90" t="e">
        <f t="shared" si="26"/>
        <v>#VALUE!</v>
      </c>
      <c r="AO29" s="90" t="e">
        <f t="shared" si="26"/>
        <v>#VALUE!</v>
      </c>
      <c r="AP29" s="90" t="e">
        <f t="shared" si="26"/>
        <v>#VALUE!</v>
      </c>
      <c r="AQ29" s="90" t="e">
        <f t="shared" si="26"/>
        <v>#VALUE!</v>
      </c>
      <c r="AR29" s="90" t="e">
        <f t="shared" si="26"/>
        <v>#VALUE!</v>
      </c>
      <c r="AS29" s="90" t="e">
        <f t="shared" si="26"/>
        <v>#VALUE!</v>
      </c>
      <c r="AT29" s="90" t="e">
        <f t="shared" si="26"/>
        <v>#VALUE!</v>
      </c>
      <c r="AU29" s="90" t="e">
        <f t="shared" si="26"/>
        <v>#VALUE!</v>
      </c>
      <c r="AV29" s="90" t="e">
        <f t="shared" si="26"/>
        <v>#VALUE!</v>
      </c>
      <c r="AW29" s="90" t="e">
        <f t="shared" si="26"/>
        <v>#VALUE!</v>
      </c>
      <c r="AX29" s="90" t="e">
        <f t="shared" si="26"/>
        <v>#VALUE!</v>
      </c>
      <c r="AY29" s="90" t="e">
        <f t="shared" si="26"/>
        <v>#VALUE!</v>
      </c>
      <c r="AZ29" s="90" t="e">
        <f t="shared" si="26"/>
        <v>#VALUE!</v>
      </c>
      <c r="BA29" s="90" t="e">
        <f t="shared" si="26"/>
        <v>#VALUE!</v>
      </c>
      <c r="BB29" s="90" t="e">
        <f t="shared" si="26"/>
        <v>#VALUE!</v>
      </c>
      <c r="BC29" s="90" t="e">
        <f t="shared" si="26"/>
        <v>#VALUE!</v>
      </c>
      <c r="BD29" s="90" t="e">
        <f t="shared" si="26"/>
        <v>#VALUE!</v>
      </c>
      <c r="BE29" s="90" t="e">
        <f t="shared" si="26"/>
        <v>#VALUE!</v>
      </c>
      <c r="BF29" s="90" t="e">
        <f t="shared" si="26"/>
        <v>#VALUE!</v>
      </c>
      <c r="BG29" s="90" t="e">
        <f t="shared" si="26"/>
        <v>#VALUE!</v>
      </c>
      <c r="BH29" s="90" t="e">
        <f t="shared" si="26"/>
        <v>#VALUE!</v>
      </c>
      <c r="BI29" s="90" t="e">
        <f t="shared" si="26"/>
        <v>#VALUE!</v>
      </c>
      <c r="BJ29" s="90" t="e">
        <f t="shared" si="26"/>
        <v>#VALUE!</v>
      </c>
      <c r="BK29" s="90" t="e">
        <f t="shared" si="26"/>
        <v>#VALUE!</v>
      </c>
      <c r="BL29" s="90" t="e">
        <f t="shared" si="26"/>
        <v>#VALUE!</v>
      </c>
      <c r="BM29" s="90" t="e">
        <f t="shared" si="26"/>
        <v>#VALUE!</v>
      </c>
      <c r="BN29" s="90" t="e">
        <f t="shared" si="26"/>
        <v>#VALUE!</v>
      </c>
      <c r="BO29" s="90" t="e">
        <f t="shared" si="26"/>
        <v>#VALUE!</v>
      </c>
      <c r="BP29" s="90" t="e">
        <f t="shared" si="26"/>
        <v>#VALUE!</v>
      </c>
      <c r="BQ29" s="90" t="e">
        <f t="shared" si="26"/>
        <v>#VALUE!</v>
      </c>
      <c r="BR29" s="90" t="e">
        <f t="shared" si="26"/>
        <v>#VALUE!</v>
      </c>
      <c r="BS29" s="90" t="e">
        <f t="shared" si="26"/>
        <v>#VALUE!</v>
      </c>
      <c r="BT29" s="90" t="e">
        <f t="shared" si="26"/>
        <v>#VALUE!</v>
      </c>
      <c r="BU29" s="90" t="e">
        <f t="shared" si="26"/>
        <v>#VALUE!</v>
      </c>
      <c r="BV29" s="90" t="e">
        <f t="shared" si="26"/>
        <v>#VALUE!</v>
      </c>
      <c r="BW29" s="90" t="e">
        <f t="shared" si="26"/>
        <v>#VALUE!</v>
      </c>
      <c r="BX29" s="90" t="e">
        <f t="shared" si="26"/>
        <v>#VALUE!</v>
      </c>
      <c r="BY29" s="90" t="e">
        <f t="shared" si="26"/>
        <v>#VALUE!</v>
      </c>
      <c r="BZ29" s="90" t="e">
        <f t="shared" si="26"/>
        <v>#VALUE!</v>
      </c>
      <c r="CA29" s="90" t="e">
        <f t="shared" si="26"/>
        <v>#VALUE!</v>
      </c>
      <c r="CB29" s="90" t="e">
        <f t="shared" si="26"/>
        <v>#VALUE!</v>
      </c>
      <c r="CC29" s="90" t="e">
        <f t="shared" si="26"/>
        <v>#VALUE!</v>
      </c>
      <c r="CD29" s="90" t="e">
        <f t="shared" si="26"/>
        <v>#VALUE!</v>
      </c>
      <c r="CE29" s="90" t="e">
        <f t="shared" si="26"/>
        <v>#VALUE!</v>
      </c>
      <c r="CF29" s="90" t="e">
        <f t="shared" si="26"/>
        <v>#VALUE!</v>
      </c>
      <c r="CG29" s="90" t="e">
        <f t="shared" si="26"/>
        <v>#VALUE!</v>
      </c>
      <c r="CH29" s="90" t="e">
        <f t="shared" si="26"/>
        <v>#VALUE!</v>
      </c>
      <c r="CI29" s="90" t="e">
        <f t="shared" si="26"/>
        <v>#VALUE!</v>
      </c>
      <c r="CJ29" s="90" t="e">
        <f t="shared" si="26"/>
        <v>#VALUE!</v>
      </c>
      <c r="CK29" s="90" t="e">
        <f t="shared" si="26"/>
        <v>#VALUE!</v>
      </c>
      <c r="CL29" s="90" t="e">
        <f t="shared" si="26"/>
        <v>#VALUE!</v>
      </c>
      <c r="CM29" s="90" t="e">
        <f t="shared" si="27"/>
        <v>#VALUE!</v>
      </c>
      <c r="CN29" s="90" t="e">
        <f t="shared" si="27"/>
        <v>#VALUE!</v>
      </c>
      <c r="CO29" s="90" t="e">
        <f t="shared" si="27"/>
        <v>#VALUE!</v>
      </c>
      <c r="CP29" s="90" t="e">
        <f t="shared" si="27"/>
        <v>#VALUE!</v>
      </c>
      <c r="CQ29" s="90" t="e">
        <f t="shared" si="27"/>
        <v>#VALUE!</v>
      </c>
      <c r="CR29" s="90" t="e">
        <f t="shared" si="27"/>
        <v>#VALUE!</v>
      </c>
      <c r="CS29" s="90" t="e">
        <f t="shared" si="27"/>
        <v>#VALUE!</v>
      </c>
      <c r="CT29" s="90" t="e">
        <f t="shared" si="27"/>
        <v>#VALUE!</v>
      </c>
      <c r="CU29" s="90" t="e">
        <f t="shared" si="27"/>
        <v>#VALUE!</v>
      </c>
      <c r="CV29" s="90" t="e">
        <f t="shared" si="27"/>
        <v>#VALUE!</v>
      </c>
      <c r="CW29" s="90" t="e">
        <f t="shared" si="27"/>
        <v>#VALUE!</v>
      </c>
      <c r="CX29" s="90" t="e">
        <f t="shared" si="27"/>
        <v>#VALUE!</v>
      </c>
      <c r="CY29" s="90" t="e">
        <f t="shared" si="27"/>
        <v>#VALUE!</v>
      </c>
      <c r="CZ29" s="90" t="e">
        <f t="shared" si="27"/>
        <v>#VALUE!</v>
      </c>
      <c r="DA29" s="90" t="e">
        <f t="shared" si="27"/>
        <v>#VALUE!</v>
      </c>
      <c r="DB29" s="90" t="e">
        <f t="shared" si="27"/>
        <v>#VALUE!</v>
      </c>
      <c r="DC29" s="90" t="e">
        <f t="shared" si="27"/>
        <v>#VALUE!</v>
      </c>
      <c r="DD29" s="90" t="e">
        <f t="shared" si="27"/>
        <v>#VALUE!</v>
      </c>
      <c r="DE29" s="90" t="e">
        <f t="shared" si="27"/>
        <v>#VALUE!</v>
      </c>
      <c r="DF29" s="90" t="e">
        <f t="shared" si="27"/>
        <v>#VALUE!</v>
      </c>
      <c r="DG29" s="90" t="e">
        <f t="shared" si="27"/>
        <v>#VALUE!</v>
      </c>
      <c r="DH29" s="90" t="e">
        <f t="shared" si="27"/>
        <v>#VALUE!</v>
      </c>
      <c r="DI29" s="90" t="e">
        <f t="shared" si="27"/>
        <v>#VALUE!</v>
      </c>
      <c r="DJ29" s="90" t="e">
        <f t="shared" si="27"/>
        <v>#VALUE!</v>
      </c>
      <c r="DK29" s="90" t="e">
        <f t="shared" si="27"/>
        <v>#VALUE!</v>
      </c>
      <c r="DL29" s="90" t="e">
        <f t="shared" si="27"/>
        <v>#VALUE!</v>
      </c>
      <c r="DM29" s="90" t="e">
        <f t="shared" si="27"/>
        <v>#VALUE!</v>
      </c>
      <c r="DN29" s="90" t="e">
        <f t="shared" si="27"/>
        <v>#VALUE!</v>
      </c>
      <c r="DO29" s="90" t="e">
        <f t="shared" si="27"/>
        <v>#VALUE!</v>
      </c>
      <c r="DP29" s="90" t="e">
        <f t="shared" si="27"/>
        <v>#VALUE!</v>
      </c>
      <c r="DQ29" s="90" t="e">
        <f t="shared" si="27"/>
        <v>#VALUE!</v>
      </c>
      <c r="DR29" s="90" t="e">
        <f t="shared" si="27"/>
        <v>#VALUE!</v>
      </c>
      <c r="DS29" s="90" t="e">
        <f t="shared" si="27"/>
        <v>#VALUE!</v>
      </c>
      <c r="DT29" s="90" t="e">
        <f t="shared" si="27"/>
        <v>#VALUE!</v>
      </c>
      <c r="DU29" s="90" t="e">
        <f t="shared" si="27"/>
        <v>#VALUE!</v>
      </c>
      <c r="DV29" s="90" t="e">
        <f t="shared" si="27"/>
        <v>#VALUE!</v>
      </c>
      <c r="DW29" s="90" t="e">
        <f t="shared" si="27"/>
        <v>#VALUE!</v>
      </c>
      <c r="DX29" s="90" t="e">
        <f t="shared" si="27"/>
        <v>#VALUE!</v>
      </c>
      <c r="DY29" s="90" t="e">
        <f t="shared" si="27"/>
        <v>#VALUE!</v>
      </c>
      <c r="DZ29" s="90" t="e">
        <f t="shared" si="27"/>
        <v>#VALUE!</v>
      </c>
      <c r="EA29" s="90" t="e">
        <f t="shared" si="27"/>
        <v>#VALUE!</v>
      </c>
      <c r="EB29" s="90" t="e">
        <f t="shared" si="27"/>
        <v>#VALUE!</v>
      </c>
      <c r="EC29" s="90" t="e">
        <f t="shared" si="27"/>
        <v>#VALUE!</v>
      </c>
      <c r="ED29" s="90" t="e">
        <f t="shared" si="27"/>
        <v>#VALUE!</v>
      </c>
      <c r="EE29" s="90" t="e">
        <f t="shared" si="27"/>
        <v>#VALUE!</v>
      </c>
      <c r="EF29" s="90" t="e">
        <f t="shared" si="27"/>
        <v>#VALUE!</v>
      </c>
      <c r="EG29" s="90" t="e">
        <f t="shared" si="27"/>
        <v>#VALUE!</v>
      </c>
      <c r="EH29" s="90" t="e">
        <f t="shared" si="27"/>
        <v>#VALUE!</v>
      </c>
      <c r="EI29" s="90" t="e">
        <f t="shared" si="27"/>
        <v>#VALUE!</v>
      </c>
      <c r="EJ29" s="90" t="e">
        <f t="shared" si="27"/>
        <v>#VALUE!</v>
      </c>
      <c r="EK29" s="90" t="e">
        <f t="shared" si="27"/>
        <v>#VALUE!</v>
      </c>
      <c r="EL29" s="90" t="e">
        <f t="shared" si="27"/>
        <v>#VALUE!</v>
      </c>
      <c r="EM29" s="90" t="e">
        <f t="shared" si="27"/>
        <v>#VALUE!</v>
      </c>
      <c r="EN29" s="90" t="e">
        <f t="shared" si="27"/>
        <v>#VALUE!</v>
      </c>
      <c r="EO29" s="90" t="e">
        <f t="shared" si="27"/>
        <v>#VALUE!</v>
      </c>
      <c r="EP29" s="90" t="e">
        <f t="shared" si="27"/>
        <v>#VALUE!</v>
      </c>
      <c r="EQ29" s="90" t="e">
        <f t="shared" si="27"/>
        <v>#VALUE!</v>
      </c>
      <c r="ER29" s="90" t="e">
        <f t="shared" si="27"/>
        <v>#VALUE!</v>
      </c>
      <c r="ES29" s="90" t="e">
        <f t="shared" si="27"/>
        <v>#VALUE!</v>
      </c>
      <c r="ET29" s="90" t="e">
        <f t="shared" si="27"/>
        <v>#VALUE!</v>
      </c>
      <c r="EU29" s="90" t="e">
        <f t="shared" si="27"/>
        <v>#VALUE!</v>
      </c>
      <c r="EV29" s="90" t="e">
        <f t="shared" si="27"/>
        <v>#VALUE!</v>
      </c>
      <c r="EW29" s="90" t="e">
        <f t="shared" si="27"/>
        <v>#VALUE!</v>
      </c>
      <c r="EX29" s="90" t="e">
        <f t="shared" si="27"/>
        <v>#VALUE!</v>
      </c>
      <c r="EY29" s="90" t="e">
        <f t="shared" si="23"/>
        <v>#VALUE!</v>
      </c>
      <c r="EZ29" s="90" t="e">
        <f t="shared" si="23"/>
        <v>#VALUE!</v>
      </c>
      <c r="FA29" s="90" t="e">
        <f t="shared" si="23"/>
        <v>#VALUE!</v>
      </c>
      <c r="FB29" s="90" t="e">
        <f t="shared" si="23"/>
        <v>#VALUE!</v>
      </c>
      <c r="FC29" s="90" t="e">
        <f t="shared" si="23"/>
        <v>#VALUE!</v>
      </c>
      <c r="FD29" s="90" t="e">
        <f t="shared" si="23"/>
        <v>#VALUE!</v>
      </c>
      <c r="FE29" s="90" t="e">
        <f t="shared" si="23"/>
        <v>#VALUE!</v>
      </c>
      <c r="FF29" s="90" t="e">
        <f t="shared" si="23"/>
        <v>#VALUE!</v>
      </c>
      <c r="FG29" s="90" t="e">
        <f t="shared" si="23"/>
        <v>#VALUE!</v>
      </c>
      <c r="FH29" s="90" t="e">
        <f t="shared" si="23"/>
        <v>#VALUE!</v>
      </c>
      <c r="FI29" s="90" t="e">
        <f t="shared" si="23"/>
        <v>#VALUE!</v>
      </c>
      <c r="FJ29" s="90" t="e">
        <f t="shared" si="23"/>
        <v>#VALUE!</v>
      </c>
      <c r="FK29" s="90" t="e">
        <f t="shared" si="23"/>
        <v>#VALUE!</v>
      </c>
      <c r="FL29" s="90" t="e">
        <f t="shared" si="23"/>
        <v>#VALUE!</v>
      </c>
      <c r="FM29" s="90" t="e">
        <f t="shared" si="23"/>
        <v>#VALUE!</v>
      </c>
      <c r="FN29" s="90" t="e">
        <f t="shared" si="23"/>
        <v>#VALUE!</v>
      </c>
      <c r="FO29" s="90" t="e">
        <f t="shared" si="23"/>
        <v>#VALUE!</v>
      </c>
      <c r="FP29" s="90" t="e">
        <f t="shared" si="23"/>
        <v>#VALUE!</v>
      </c>
      <c r="FQ29" s="90" t="e">
        <f t="shared" si="23"/>
        <v>#VALUE!</v>
      </c>
      <c r="FR29" s="90" t="e">
        <f t="shared" si="23"/>
        <v>#VALUE!</v>
      </c>
      <c r="FS29" s="90" t="e">
        <f t="shared" si="23"/>
        <v>#VALUE!</v>
      </c>
      <c r="FT29" s="90" t="e">
        <f t="shared" si="23"/>
        <v>#VALUE!</v>
      </c>
      <c r="FU29" s="90" t="e">
        <f t="shared" si="23"/>
        <v>#VALUE!</v>
      </c>
      <c r="FV29" s="90" t="e">
        <f t="shared" si="23"/>
        <v>#VALUE!</v>
      </c>
      <c r="FW29" s="90" t="e">
        <f t="shared" si="23"/>
        <v>#VALUE!</v>
      </c>
      <c r="FX29" s="90" t="e">
        <f t="shared" si="23"/>
        <v>#VALUE!</v>
      </c>
      <c r="FY29" s="90" t="e">
        <f t="shared" si="23"/>
        <v>#VALUE!</v>
      </c>
      <c r="FZ29" s="90" t="e">
        <f t="shared" si="23"/>
        <v>#VALUE!</v>
      </c>
      <c r="GA29" s="90" t="e">
        <f t="shared" si="23"/>
        <v>#VALUE!</v>
      </c>
      <c r="GB29" s="90" t="e">
        <f t="shared" si="23"/>
        <v>#VALUE!</v>
      </c>
      <c r="GC29" s="90" t="e">
        <f t="shared" si="23"/>
        <v>#VALUE!</v>
      </c>
      <c r="GD29" s="90" t="e">
        <f t="shared" si="23"/>
        <v>#VALUE!</v>
      </c>
      <c r="GE29" s="90" t="e">
        <f t="shared" si="22"/>
        <v>#VALUE!</v>
      </c>
      <c r="GF29" s="90" t="e">
        <f t="shared" si="22"/>
        <v>#VALUE!</v>
      </c>
      <c r="GG29" s="90" t="e">
        <f t="shared" si="22"/>
        <v>#VALUE!</v>
      </c>
      <c r="GH29" s="90" t="e">
        <f t="shared" si="22"/>
        <v>#VALUE!</v>
      </c>
      <c r="GI29" s="90" t="e">
        <f t="shared" si="22"/>
        <v>#VALUE!</v>
      </c>
      <c r="GJ29" s="90" t="e">
        <f t="shared" si="22"/>
        <v>#VALUE!</v>
      </c>
      <c r="GK29" s="90" t="e">
        <f t="shared" si="22"/>
        <v>#VALUE!</v>
      </c>
      <c r="GL29" s="90" t="e">
        <f t="shared" si="22"/>
        <v>#VALUE!</v>
      </c>
      <c r="GM29" s="90" t="e">
        <f t="shared" si="22"/>
        <v>#VALUE!</v>
      </c>
      <c r="GN29" s="90" t="e">
        <f t="shared" si="22"/>
        <v>#VALUE!</v>
      </c>
      <c r="GO29" s="90" t="e">
        <f t="shared" si="22"/>
        <v>#VALUE!</v>
      </c>
      <c r="GP29" s="90" t="e">
        <f t="shared" si="22"/>
        <v>#VALUE!</v>
      </c>
      <c r="GQ29" s="90" t="e">
        <f t="shared" si="22"/>
        <v>#VALUE!</v>
      </c>
      <c r="GR29" s="90" t="e">
        <f t="shared" si="22"/>
        <v>#VALUE!</v>
      </c>
      <c r="GS29" s="90" t="e">
        <f t="shared" si="22"/>
        <v>#VALUE!</v>
      </c>
      <c r="GT29" s="90" t="e">
        <f t="shared" si="22"/>
        <v>#VALUE!</v>
      </c>
      <c r="GU29" s="90" t="e">
        <f t="shared" si="22"/>
        <v>#VALUE!</v>
      </c>
      <c r="GV29" s="90" t="e">
        <f t="shared" si="22"/>
        <v>#VALUE!</v>
      </c>
      <c r="GW29" s="90" t="e">
        <f t="shared" si="22"/>
        <v>#VALUE!</v>
      </c>
      <c r="GX29" s="90" t="e">
        <f t="shared" si="22"/>
        <v>#VALUE!</v>
      </c>
      <c r="GY29" s="90" t="e">
        <f t="shared" si="22"/>
        <v>#VALUE!</v>
      </c>
      <c r="GZ29" s="90" t="e">
        <f t="shared" si="22"/>
        <v>#VALUE!</v>
      </c>
      <c r="HA29" s="90" t="e">
        <f t="shared" si="22"/>
        <v>#VALUE!</v>
      </c>
      <c r="HB29" s="90" t="e">
        <f t="shared" si="22"/>
        <v>#VALUE!</v>
      </c>
      <c r="HC29" s="90" t="e">
        <f t="shared" si="22"/>
        <v>#VALUE!</v>
      </c>
      <c r="HD29" s="90" t="e">
        <f t="shared" si="22"/>
        <v>#VALUE!</v>
      </c>
      <c r="HE29" s="90" t="e">
        <f t="shared" si="22"/>
        <v>#VALUE!</v>
      </c>
      <c r="HF29" s="90" t="e">
        <f t="shared" si="22"/>
        <v>#VALUE!</v>
      </c>
      <c r="HG29" s="90" t="e">
        <f t="shared" si="22"/>
        <v>#VALUE!</v>
      </c>
      <c r="HH29" s="90" t="e">
        <f t="shared" si="22"/>
        <v>#VALUE!</v>
      </c>
    </row>
    <row r="30" spans="1:216" ht="16.5" customHeight="1" x14ac:dyDescent="0.25">
      <c r="A30" s="225" t="str">
        <f>'CCW-2'!A30</f>
        <v/>
      </c>
      <c r="B30" s="225"/>
      <c r="C30" s="622" t="str">
        <f>'CCW-2'!D30</f>
        <v/>
      </c>
      <c r="D30" s="39"/>
      <c r="E30" s="44" t="str">
        <f>'CCW-5DR (2)'!F30</f>
        <v/>
      </c>
      <c r="F30" s="44" t="str">
        <f>'CCW-4'!H30</f>
        <v/>
      </c>
      <c r="G30" s="403" t="str">
        <f>'CCW-3'!O30</f>
        <v/>
      </c>
      <c r="H30" s="407" t="str">
        <f>IF('CCW-2'!$B30,IFERROR(G30-($G30-$M30)/6,"N/A"),"")</f>
        <v/>
      </c>
      <c r="I30" s="407" t="str">
        <f>IF('CCW-2'!$B30,IFERROR(H30-($G30-$M30)/6,"N/A"),"")</f>
        <v/>
      </c>
      <c r="J30" s="407" t="str">
        <f>IF('CCW-2'!$B30,IFERROR(I30-($G30-$M30)/6,"N/A"),"")</f>
        <v/>
      </c>
      <c r="K30" s="407" t="str">
        <f>IF('CCW-2'!$B30,IFERROR(J30-($G30-$M30)/6,"N/A"),"")</f>
        <v/>
      </c>
      <c r="L30" s="407" t="str">
        <f>IF('CCW-2'!$B30,IFERROR(K30-($G30-$M30)/6,"N/A"),"")</f>
        <v/>
      </c>
      <c r="M30" s="407" t="str">
        <f>IF('CCW-2'!$B30,$M$12,"")</f>
        <v/>
      </c>
      <c r="N30" s="403" t="str">
        <f>IF('CCW-2'!$B30,IFERROR(IRR(P30:HH30),"N/A"),"")</f>
        <v/>
      </c>
      <c r="P30" s="144" t="e">
        <f t="shared" si="0"/>
        <v>#VALUE!</v>
      </c>
      <c r="Q30" s="90" t="e">
        <f t="shared" si="1"/>
        <v>#VALUE!</v>
      </c>
      <c r="R30" s="90" t="e">
        <f t="shared" si="2"/>
        <v>#VALUE!</v>
      </c>
      <c r="S30" s="90" t="e">
        <f t="shared" si="2"/>
        <v>#VALUE!</v>
      </c>
      <c r="T30" s="90" t="e">
        <f t="shared" si="2"/>
        <v>#VALUE!</v>
      </c>
      <c r="U30" s="90" t="e">
        <f t="shared" si="2"/>
        <v>#VALUE!</v>
      </c>
      <c r="V30" s="90" t="e">
        <f t="shared" si="3"/>
        <v>#VALUE!</v>
      </c>
      <c r="W30" s="90" t="e">
        <f t="shared" si="3"/>
        <v>#VALUE!</v>
      </c>
      <c r="X30" s="90" t="e">
        <f t="shared" si="3"/>
        <v>#VALUE!</v>
      </c>
      <c r="Y30" s="90" t="e">
        <f t="shared" si="3"/>
        <v>#VALUE!</v>
      </c>
      <c r="Z30" s="90" t="e">
        <f t="shared" si="3"/>
        <v>#VALUE!</v>
      </c>
      <c r="AA30" s="90" t="e">
        <f t="shared" si="26"/>
        <v>#VALUE!</v>
      </c>
      <c r="AB30" s="90" t="e">
        <f t="shared" si="26"/>
        <v>#VALUE!</v>
      </c>
      <c r="AC30" s="90" t="e">
        <f t="shared" si="26"/>
        <v>#VALUE!</v>
      </c>
      <c r="AD30" s="90" t="e">
        <f t="shared" si="26"/>
        <v>#VALUE!</v>
      </c>
      <c r="AE30" s="90" t="e">
        <f t="shared" si="26"/>
        <v>#VALUE!</v>
      </c>
      <c r="AF30" s="90" t="e">
        <f t="shared" si="26"/>
        <v>#VALUE!</v>
      </c>
      <c r="AG30" s="90" t="e">
        <f t="shared" si="26"/>
        <v>#VALUE!</v>
      </c>
      <c r="AH30" s="90" t="e">
        <f t="shared" si="26"/>
        <v>#VALUE!</v>
      </c>
      <c r="AI30" s="90" t="e">
        <f t="shared" si="26"/>
        <v>#VALUE!</v>
      </c>
      <c r="AJ30" s="90" t="e">
        <f t="shared" si="26"/>
        <v>#VALUE!</v>
      </c>
      <c r="AK30" s="90" t="e">
        <f t="shared" si="26"/>
        <v>#VALUE!</v>
      </c>
      <c r="AL30" s="90" t="e">
        <f t="shared" si="26"/>
        <v>#VALUE!</v>
      </c>
      <c r="AM30" s="90" t="e">
        <f t="shared" si="26"/>
        <v>#VALUE!</v>
      </c>
      <c r="AN30" s="90" t="e">
        <f t="shared" si="26"/>
        <v>#VALUE!</v>
      </c>
      <c r="AO30" s="90" t="e">
        <f t="shared" si="26"/>
        <v>#VALUE!</v>
      </c>
      <c r="AP30" s="90" t="e">
        <f t="shared" si="26"/>
        <v>#VALUE!</v>
      </c>
      <c r="AQ30" s="90" t="e">
        <f t="shared" si="26"/>
        <v>#VALUE!</v>
      </c>
      <c r="AR30" s="90" t="e">
        <f t="shared" si="26"/>
        <v>#VALUE!</v>
      </c>
      <c r="AS30" s="90" t="e">
        <f t="shared" si="26"/>
        <v>#VALUE!</v>
      </c>
      <c r="AT30" s="90" t="e">
        <f t="shared" si="26"/>
        <v>#VALUE!</v>
      </c>
      <c r="AU30" s="90" t="e">
        <f t="shared" si="26"/>
        <v>#VALUE!</v>
      </c>
      <c r="AV30" s="90" t="e">
        <f t="shared" si="26"/>
        <v>#VALUE!</v>
      </c>
      <c r="AW30" s="90" t="e">
        <f t="shared" si="26"/>
        <v>#VALUE!</v>
      </c>
      <c r="AX30" s="90" t="e">
        <f t="shared" si="26"/>
        <v>#VALUE!</v>
      </c>
      <c r="AY30" s="90" t="e">
        <f t="shared" si="26"/>
        <v>#VALUE!</v>
      </c>
      <c r="AZ30" s="90" t="e">
        <f t="shared" si="26"/>
        <v>#VALUE!</v>
      </c>
      <c r="BA30" s="90" t="e">
        <f t="shared" si="26"/>
        <v>#VALUE!</v>
      </c>
      <c r="BB30" s="90" t="e">
        <f t="shared" si="26"/>
        <v>#VALUE!</v>
      </c>
      <c r="BC30" s="90" t="e">
        <f t="shared" si="26"/>
        <v>#VALUE!</v>
      </c>
      <c r="BD30" s="90" t="e">
        <f t="shared" si="26"/>
        <v>#VALUE!</v>
      </c>
      <c r="BE30" s="90" t="e">
        <f t="shared" si="26"/>
        <v>#VALUE!</v>
      </c>
      <c r="BF30" s="90" t="e">
        <f t="shared" si="26"/>
        <v>#VALUE!</v>
      </c>
      <c r="BG30" s="90" t="e">
        <f t="shared" si="26"/>
        <v>#VALUE!</v>
      </c>
      <c r="BH30" s="90" t="e">
        <f t="shared" si="26"/>
        <v>#VALUE!</v>
      </c>
      <c r="BI30" s="90" t="e">
        <f t="shared" si="26"/>
        <v>#VALUE!</v>
      </c>
      <c r="BJ30" s="90" t="e">
        <f t="shared" si="26"/>
        <v>#VALUE!</v>
      </c>
      <c r="BK30" s="90" t="e">
        <f t="shared" si="26"/>
        <v>#VALUE!</v>
      </c>
      <c r="BL30" s="90" t="e">
        <f t="shared" si="26"/>
        <v>#VALUE!</v>
      </c>
      <c r="BM30" s="90" t="e">
        <f t="shared" si="26"/>
        <v>#VALUE!</v>
      </c>
      <c r="BN30" s="90" t="e">
        <f t="shared" si="26"/>
        <v>#VALUE!</v>
      </c>
      <c r="BO30" s="90" t="e">
        <f t="shared" si="26"/>
        <v>#VALUE!</v>
      </c>
      <c r="BP30" s="90" t="e">
        <f t="shared" si="26"/>
        <v>#VALUE!</v>
      </c>
      <c r="BQ30" s="90" t="e">
        <f t="shared" si="26"/>
        <v>#VALUE!</v>
      </c>
      <c r="BR30" s="90" t="e">
        <f t="shared" si="26"/>
        <v>#VALUE!</v>
      </c>
      <c r="BS30" s="90" t="e">
        <f t="shared" si="26"/>
        <v>#VALUE!</v>
      </c>
      <c r="BT30" s="90" t="e">
        <f t="shared" si="26"/>
        <v>#VALUE!</v>
      </c>
      <c r="BU30" s="90" t="e">
        <f t="shared" si="26"/>
        <v>#VALUE!</v>
      </c>
      <c r="BV30" s="90" t="e">
        <f t="shared" si="26"/>
        <v>#VALUE!</v>
      </c>
      <c r="BW30" s="90" t="e">
        <f t="shared" si="26"/>
        <v>#VALUE!</v>
      </c>
      <c r="BX30" s="90" t="e">
        <f t="shared" si="26"/>
        <v>#VALUE!</v>
      </c>
      <c r="BY30" s="90" t="e">
        <f t="shared" si="26"/>
        <v>#VALUE!</v>
      </c>
      <c r="BZ30" s="90" t="e">
        <f t="shared" si="26"/>
        <v>#VALUE!</v>
      </c>
      <c r="CA30" s="90" t="e">
        <f t="shared" si="26"/>
        <v>#VALUE!</v>
      </c>
      <c r="CB30" s="90" t="e">
        <f t="shared" si="26"/>
        <v>#VALUE!</v>
      </c>
      <c r="CC30" s="90" t="e">
        <f t="shared" si="26"/>
        <v>#VALUE!</v>
      </c>
      <c r="CD30" s="90" t="e">
        <f t="shared" si="26"/>
        <v>#VALUE!</v>
      </c>
      <c r="CE30" s="90" t="e">
        <f t="shared" si="26"/>
        <v>#VALUE!</v>
      </c>
      <c r="CF30" s="90" t="e">
        <f t="shared" si="26"/>
        <v>#VALUE!</v>
      </c>
      <c r="CG30" s="90" t="e">
        <f t="shared" si="26"/>
        <v>#VALUE!</v>
      </c>
      <c r="CH30" s="90" t="e">
        <f t="shared" si="26"/>
        <v>#VALUE!</v>
      </c>
      <c r="CI30" s="90" t="e">
        <f t="shared" si="26"/>
        <v>#VALUE!</v>
      </c>
      <c r="CJ30" s="90" t="e">
        <f t="shared" si="26"/>
        <v>#VALUE!</v>
      </c>
      <c r="CK30" s="90" t="e">
        <f t="shared" si="26"/>
        <v>#VALUE!</v>
      </c>
      <c r="CL30" s="90" t="e">
        <f t="shared" si="26"/>
        <v>#VALUE!</v>
      </c>
      <c r="CM30" s="90" t="e">
        <f t="shared" si="27"/>
        <v>#VALUE!</v>
      </c>
      <c r="CN30" s="90" t="e">
        <f t="shared" si="27"/>
        <v>#VALUE!</v>
      </c>
      <c r="CO30" s="90" t="e">
        <f t="shared" si="27"/>
        <v>#VALUE!</v>
      </c>
      <c r="CP30" s="90" t="e">
        <f t="shared" si="27"/>
        <v>#VALUE!</v>
      </c>
      <c r="CQ30" s="90" t="e">
        <f t="shared" si="27"/>
        <v>#VALUE!</v>
      </c>
      <c r="CR30" s="90" t="e">
        <f t="shared" si="27"/>
        <v>#VALUE!</v>
      </c>
      <c r="CS30" s="90" t="e">
        <f t="shared" si="27"/>
        <v>#VALUE!</v>
      </c>
      <c r="CT30" s="90" t="e">
        <f t="shared" si="27"/>
        <v>#VALUE!</v>
      </c>
      <c r="CU30" s="90" t="e">
        <f t="shared" si="27"/>
        <v>#VALUE!</v>
      </c>
      <c r="CV30" s="90" t="e">
        <f t="shared" si="27"/>
        <v>#VALUE!</v>
      </c>
      <c r="CW30" s="90" t="e">
        <f t="shared" si="27"/>
        <v>#VALUE!</v>
      </c>
      <c r="CX30" s="90" t="e">
        <f t="shared" si="27"/>
        <v>#VALUE!</v>
      </c>
      <c r="CY30" s="90" t="e">
        <f t="shared" si="27"/>
        <v>#VALUE!</v>
      </c>
      <c r="CZ30" s="90" t="e">
        <f t="shared" si="27"/>
        <v>#VALUE!</v>
      </c>
      <c r="DA30" s="90" t="e">
        <f t="shared" si="27"/>
        <v>#VALUE!</v>
      </c>
      <c r="DB30" s="90" t="e">
        <f t="shared" si="27"/>
        <v>#VALUE!</v>
      </c>
      <c r="DC30" s="90" t="e">
        <f t="shared" si="27"/>
        <v>#VALUE!</v>
      </c>
      <c r="DD30" s="90" t="e">
        <f t="shared" si="27"/>
        <v>#VALUE!</v>
      </c>
      <c r="DE30" s="90" t="e">
        <f t="shared" si="27"/>
        <v>#VALUE!</v>
      </c>
      <c r="DF30" s="90" t="e">
        <f t="shared" si="27"/>
        <v>#VALUE!</v>
      </c>
      <c r="DG30" s="90" t="e">
        <f t="shared" si="27"/>
        <v>#VALUE!</v>
      </c>
      <c r="DH30" s="90" t="e">
        <f t="shared" si="27"/>
        <v>#VALUE!</v>
      </c>
      <c r="DI30" s="90" t="e">
        <f t="shared" si="27"/>
        <v>#VALUE!</v>
      </c>
      <c r="DJ30" s="90" t="e">
        <f t="shared" si="27"/>
        <v>#VALUE!</v>
      </c>
      <c r="DK30" s="90" t="e">
        <f t="shared" si="27"/>
        <v>#VALUE!</v>
      </c>
      <c r="DL30" s="90" t="e">
        <f t="shared" si="27"/>
        <v>#VALUE!</v>
      </c>
      <c r="DM30" s="90" t="e">
        <f t="shared" si="27"/>
        <v>#VALUE!</v>
      </c>
      <c r="DN30" s="90" t="e">
        <f t="shared" si="27"/>
        <v>#VALUE!</v>
      </c>
      <c r="DO30" s="90" t="e">
        <f t="shared" si="27"/>
        <v>#VALUE!</v>
      </c>
      <c r="DP30" s="90" t="e">
        <f t="shared" si="27"/>
        <v>#VALUE!</v>
      </c>
      <c r="DQ30" s="90" t="e">
        <f t="shared" si="27"/>
        <v>#VALUE!</v>
      </c>
      <c r="DR30" s="90" t="e">
        <f t="shared" si="27"/>
        <v>#VALUE!</v>
      </c>
      <c r="DS30" s="90" t="e">
        <f t="shared" si="27"/>
        <v>#VALUE!</v>
      </c>
      <c r="DT30" s="90" t="e">
        <f t="shared" si="27"/>
        <v>#VALUE!</v>
      </c>
      <c r="DU30" s="90" t="e">
        <f t="shared" si="27"/>
        <v>#VALUE!</v>
      </c>
      <c r="DV30" s="90" t="e">
        <f t="shared" si="27"/>
        <v>#VALUE!</v>
      </c>
      <c r="DW30" s="90" t="e">
        <f t="shared" si="27"/>
        <v>#VALUE!</v>
      </c>
      <c r="DX30" s="90" t="e">
        <f t="shared" si="27"/>
        <v>#VALUE!</v>
      </c>
      <c r="DY30" s="90" t="e">
        <f t="shared" si="27"/>
        <v>#VALUE!</v>
      </c>
      <c r="DZ30" s="90" t="e">
        <f t="shared" si="27"/>
        <v>#VALUE!</v>
      </c>
      <c r="EA30" s="90" t="e">
        <f t="shared" si="27"/>
        <v>#VALUE!</v>
      </c>
      <c r="EB30" s="90" t="e">
        <f t="shared" si="27"/>
        <v>#VALUE!</v>
      </c>
      <c r="EC30" s="90" t="e">
        <f t="shared" si="27"/>
        <v>#VALUE!</v>
      </c>
      <c r="ED30" s="90" t="e">
        <f t="shared" si="27"/>
        <v>#VALUE!</v>
      </c>
      <c r="EE30" s="90" t="e">
        <f t="shared" si="27"/>
        <v>#VALUE!</v>
      </c>
      <c r="EF30" s="90" t="e">
        <f t="shared" si="27"/>
        <v>#VALUE!</v>
      </c>
      <c r="EG30" s="90" t="e">
        <f t="shared" si="27"/>
        <v>#VALUE!</v>
      </c>
      <c r="EH30" s="90" t="e">
        <f t="shared" si="27"/>
        <v>#VALUE!</v>
      </c>
      <c r="EI30" s="90" t="e">
        <f t="shared" si="27"/>
        <v>#VALUE!</v>
      </c>
      <c r="EJ30" s="90" t="e">
        <f t="shared" si="27"/>
        <v>#VALUE!</v>
      </c>
      <c r="EK30" s="90" t="e">
        <f t="shared" si="27"/>
        <v>#VALUE!</v>
      </c>
      <c r="EL30" s="90" t="e">
        <f t="shared" si="27"/>
        <v>#VALUE!</v>
      </c>
      <c r="EM30" s="90" t="e">
        <f t="shared" si="27"/>
        <v>#VALUE!</v>
      </c>
      <c r="EN30" s="90" t="e">
        <f t="shared" si="27"/>
        <v>#VALUE!</v>
      </c>
      <c r="EO30" s="90" t="e">
        <f t="shared" si="27"/>
        <v>#VALUE!</v>
      </c>
      <c r="EP30" s="90" t="e">
        <f t="shared" si="27"/>
        <v>#VALUE!</v>
      </c>
      <c r="EQ30" s="90" t="e">
        <f t="shared" si="27"/>
        <v>#VALUE!</v>
      </c>
      <c r="ER30" s="90" t="e">
        <f t="shared" si="27"/>
        <v>#VALUE!</v>
      </c>
      <c r="ES30" s="90" t="e">
        <f t="shared" si="27"/>
        <v>#VALUE!</v>
      </c>
      <c r="ET30" s="90" t="e">
        <f t="shared" si="27"/>
        <v>#VALUE!</v>
      </c>
      <c r="EU30" s="90" t="e">
        <f t="shared" si="27"/>
        <v>#VALUE!</v>
      </c>
      <c r="EV30" s="90" t="e">
        <f t="shared" si="27"/>
        <v>#VALUE!</v>
      </c>
      <c r="EW30" s="90" t="e">
        <f t="shared" si="27"/>
        <v>#VALUE!</v>
      </c>
      <c r="EX30" s="90" t="e">
        <f t="shared" si="27"/>
        <v>#VALUE!</v>
      </c>
      <c r="EY30" s="90" t="e">
        <f t="shared" si="23"/>
        <v>#VALUE!</v>
      </c>
      <c r="EZ30" s="90" t="e">
        <f t="shared" si="23"/>
        <v>#VALUE!</v>
      </c>
      <c r="FA30" s="90" t="e">
        <f t="shared" si="23"/>
        <v>#VALUE!</v>
      </c>
      <c r="FB30" s="90" t="e">
        <f t="shared" si="23"/>
        <v>#VALUE!</v>
      </c>
      <c r="FC30" s="90" t="e">
        <f t="shared" si="23"/>
        <v>#VALUE!</v>
      </c>
      <c r="FD30" s="90" t="e">
        <f t="shared" si="23"/>
        <v>#VALUE!</v>
      </c>
      <c r="FE30" s="90" t="e">
        <f t="shared" si="23"/>
        <v>#VALUE!</v>
      </c>
      <c r="FF30" s="90" t="e">
        <f t="shared" si="23"/>
        <v>#VALUE!</v>
      </c>
      <c r="FG30" s="90" t="e">
        <f t="shared" si="23"/>
        <v>#VALUE!</v>
      </c>
      <c r="FH30" s="90" t="e">
        <f t="shared" si="23"/>
        <v>#VALUE!</v>
      </c>
      <c r="FI30" s="90" t="e">
        <f t="shared" si="23"/>
        <v>#VALUE!</v>
      </c>
      <c r="FJ30" s="90" t="e">
        <f t="shared" si="23"/>
        <v>#VALUE!</v>
      </c>
      <c r="FK30" s="90" t="e">
        <f t="shared" si="23"/>
        <v>#VALUE!</v>
      </c>
      <c r="FL30" s="90" t="e">
        <f t="shared" si="23"/>
        <v>#VALUE!</v>
      </c>
      <c r="FM30" s="90" t="e">
        <f t="shared" si="23"/>
        <v>#VALUE!</v>
      </c>
      <c r="FN30" s="90" t="e">
        <f t="shared" si="23"/>
        <v>#VALUE!</v>
      </c>
      <c r="FO30" s="90" t="e">
        <f t="shared" si="23"/>
        <v>#VALUE!</v>
      </c>
      <c r="FP30" s="90" t="e">
        <f t="shared" si="23"/>
        <v>#VALUE!</v>
      </c>
      <c r="FQ30" s="90" t="e">
        <f t="shared" si="23"/>
        <v>#VALUE!</v>
      </c>
      <c r="FR30" s="90" t="e">
        <f t="shared" si="23"/>
        <v>#VALUE!</v>
      </c>
      <c r="FS30" s="90" t="e">
        <f t="shared" si="23"/>
        <v>#VALUE!</v>
      </c>
      <c r="FT30" s="90" t="e">
        <f t="shared" si="23"/>
        <v>#VALUE!</v>
      </c>
      <c r="FU30" s="90" t="e">
        <f t="shared" si="23"/>
        <v>#VALUE!</v>
      </c>
      <c r="FV30" s="90" t="e">
        <f t="shared" si="23"/>
        <v>#VALUE!</v>
      </c>
      <c r="FW30" s="90" t="e">
        <f t="shared" si="23"/>
        <v>#VALUE!</v>
      </c>
      <c r="FX30" s="90" t="e">
        <f t="shared" si="23"/>
        <v>#VALUE!</v>
      </c>
      <c r="FY30" s="90" t="e">
        <f t="shared" si="23"/>
        <v>#VALUE!</v>
      </c>
      <c r="FZ30" s="90" t="e">
        <f t="shared" si="23"/>
        <v>#VALUE!</v>
      </c>
      <c r="GA30" s="90" t="e">
        <f t="shared" si="23"/>
        <v>#VALUE!</v>
      </c>
      <c r="GB30" s="90" t="e">
        <f t="shared" si="23"/>
        <v>#VALUE!</v>
      </c>
      <c r="GC30" s="90" t="e">
        <f t="shared" si="23"/>
        <v>#VALUE!</v>
      </c>
      <c r="GD30" s="90" t="e">
        <f t="shared" si="23"/>
        <v>#VALUE!</v>
      </c>
      <c r="GE30" s="90" t="e">
        <f t="shared" si="22"/>
        <v>#VALUE!</v>
      </c>
      <c r="GF30" s="90" t="e">
        <f t="shared" si="22"/>
        <v>#VALUE!</v>
      </c>
      <c r="GG30" s="90" t="e">
        <f t="shared" si="22"/>
        <v>#VALUE!</v>
      </c>
      <c r="GH30" s="90" t="e">
        <f t="shared" si="22"/>
        <v>#VALUE!</v>
      </c>
      <c r="GI30" s="90" t="e">
        <f t="shared" si="22"/>
        <v>#VALUE!</v>
      </c>
      <c r="GJ30" s="90" t="e">
        <f t="shared" si="22"/>
        <v>#VALUE!</v>
      </c>
      <c r="GK30" s="90" t="e">
        <f t="shared" si="22"/>
        <v>#VALUE!</v>
      </c>
      <c r="GL30" s="90" t="e">
        <f t="shared" si="22"/>
        <v>#VALUE!</v>
      </c>
      <c r="GM30" s="90" t="e">
        <f t="shared" si="22"/>
        <v>#VALUE!</v>
      </c>
      <c r="GN30" s="90" t="e">
        <f t="shared" si="22"/>
        <v>#VALUE!</v>
      </c>
      <c r="GO30" s="90" t="e">
        <f t="shared" si="22"/>
        <v>#VALUE!</v>
      </c>
      <c r="GP30" s="90" t="e">
        <f t="shared" si="22"/>
        <v>#VALUE!</v>
      </c>
      <c r="GQ30" s="90" t="e">
        <f t="shared" si="22"/>
        <v>#VALUE!</v>
      </c>
      <c r="GR30" s="90" t="e">
        <f t="shared" si="22"/>
        <v>#VALUE!</v>
      </c>
      <c r="GS30" s="90" t="e">
        <f t="shared" si="22"/>
        <v>#VALUE!</v>
      </c>
      <c r="GT30" s="90" t="e">
        <f t="shared" si="22"/>
        <v>#VALUE!</v>
      </c>
      <c r="GU30" s="90" t="e">
        <f t="shared" si="22"/>
        <v>#VALUE!</v>
      </c>
      <c r="GV30" s="90" t="e">
        <f t="shared" si="22"/>
        <v>#VALUE!</v>
      </c>
      <c r="GW30" s="90" t="e">
        <f t="shared" si="22"/>
        <v>#VALUE!</v>
      </c>
      <c r="GX30" s="90" t="e">
        <f t="shared" si="22"/>
        <v>#VALUE!</v>
      </c>
      <c r="GY30" s="90" t="e">
        <f t="shared" si="22"/>
        <v>#VALUE!</v>
      </c>
      <c r="GZ30" s="90" t="e">
        <f t="shared" si="22"/>
        <v>#VALUE!</v>
      </c>
      <c r="HA30" s="90" t="e">
        <f t="shared" si="22"/>
        <v>#VALUE!</v>
      </c>
      <c r="HB30" s="90" t="e">
        <f t="shared" si="22"/>
        <v>#VALUE!</v>
      </c>
      <c r="HC30" s="90" t="e">
        <f t="shared" si="22"/>
        <v>#VALUE!</v>
      </c>
      <c r="HD30" s="90" t="e">
        <f t="shared" si="22"/>
        <v>#VALUE!</v>
      </c>
      <c r="HE30" s="90" t="e">
        <f t="shared" si="22"/>
        <v>#VALUE!</v>
      </c>
      <c r="HF30" s="90" t="e">
        <f t="shared" si="22"/>
        <v>#VALUE!</v>
      </c>
      <c r="HG30" s="90" t="e">
        <f t="shared" si="22"/>
        <v>#VALUE!</v>
      </c>
      <c r="HH30" s="90" t="e">
        <f t="shared" si="22"/>
        <v>#VALUE!</v>
      </c>
    </row>
    <row r="31" spans="1:216" ht="16.5" customHeight="1" x14ac:dyDescent="0.25">
      <c r="A31" s="225" t="str">
        <f>'CCW-2'!A31</f>
        <v/>
      </c>
      <c r="B31" s="225"/>
      <c r="C31" s="622" t="str">
        <f>'CCW-2'!D31</f>
        <v/>
      </c>
      <c r="D31" s="39"/>
      <c r="E31" s="44" t="str">
        <f>'CCW-5DR (2)'!F31</f>
        <v/>
      </c>
      <c r="F31" s="44" t="str">
        <f>'CCW-4'!H31</f>
        <v/>
      </c>
      <c r="G31" s="403" t="str">
        <f>'CCW-3'!O31</f>
        <v/>
      </c>
      <c r="H31" s="407" t="str">
        <f>IF('CCW-2'!$B31,IFERROR(G31-($G31-$M31)/6,"N/A"),"")</f>
        <v/>
      </c>
      <c r="I31" s="407" t="str">
        <f>IF('CCW-2'!$B31,IFERROR(H31-($G31-$M31)/6,"N/A"),"")</f>
        <v/>
      </c>
      <c r="J31" s="407" t="str">
        <f>IF('CCW-2'!$B31,IFERROR(I31-($G31-$M31)/6,"N/A"),"")</f>
        <v/>
      </c>
      <c r="K31" s="407" t="str">
        <f>IF('CCW-2'!$B31,IFERROR(J31-($G31-$M31)/6,"N/A"),"")</f>
        <v/>
      </c>
      <c r="L31" s="407" t="str">
        <f>IF('CCW-2'!$B31,IFERROR(K31-($G31-$M31)/6,"N/A"),"")</f>
        <v/>
      </c>
      <c r="M31" s="407" t="str">
        <f>IF('CCW-2'!$B31,$M$12,"")</f>
        <v/>
      </c>
      <c r="N31" s="403" t="str">
        <f>IF('CCW-2'!$B31,IFERROR(IRR(P31:HH31),"N/A"),"")</f>
        <v/>
      </c>
      <c r="P31" s="144" t="e">
        <f t="shared" si="0"/>
        <v>#VALUE!</v>
      </c>
      <c r="Q31" s="90" t="e">
        <f t="shared" si="1"/>
        <v>#VALUE!</v>
      </c>
      <c r="R31" s="90" t="e">
        <f t="shared" si="2"/>
        <v>#VALUE!</v>
      </c>
      <c r="S31" s="90" t="e">
        <f t="shared" si="2"/>
        <v>#VALUE!</v>
      </c>
      <c r="T31" s="90" t="e">
        <f t="shared" si="2"/>
        <v>#VALUE!</v>
      </c>
      <c r="U31" s="90" t="e">
        <f t="shared" si="2"/>
        <v>#VALUE!</v>
      </c>
      <c r="V31" s="90" t="e">
        <f t="shared" si="3"/>
        <v>#VALUE!</v>
      </c>
      <c r="W31" s="90" t="e">
        <f t="shared" si="3"/>
        <v>#VALUE!</v>
      </c>
      <c r="X31" s="90" t="e">
        <f t="shared" si="3"/>
        <v>#VALUE!</v>
      </c>
      <c r="Y31" s="90" t="e">
        <f t="shared" si="3"/>
        <v>#VALUE!</v>
      </c>
      <c r="Z31" s="90" t="e">
        <f t="shared" si="3"/>
        <v>#VALUE!</v>
      </c>
      <c r="AA31" s="90" t="e">
        <f t="shared" si="26"/>
        <v>#VALUE!</v>
      </c>
      <c r="AB31" s="90" t="e">
        <f t="shared" si="26"/>
        <v>#VALUE!</v>
      </c>
      <c r="AC31" s="90" t="e">
        <f t="shared" si="26"/>
        <v>#VALUE!</v>
      </c>
      <c r="AD31" s="90" t="e">
        <f t="shared" si="26"/>
        <v>#VALUE!</v>
      </c>
      <c r="AE31" s="90" t="e">
        <f t="shared" si="26"/>
        <v>#VALUE!</v>
      </c>
      <c r="AF31" s="90" t="e">
        <f t="shared" si="26"/>
        <v>#VALUE!</v>
      </c>
      <c r="AG31" s="90" t="e">
        <f t="shared" si="26"/>
        <v>#VALUE!</v>
      </c>
      <c r="AH31" s="90" t="e">
        <f t="shared" si="26"/>
        <v>#VALUE!</v>
      </c>
      <c r="AI31" s="90" t="e">
        <f t="shared" si="26"/>
        <v>#VALUE!</v>
      </c>
      <c r="AJ31" s="90" t="e">
        <f t="shared" si="26"/>
        <v>#VALUE!</v>
      </c>
      <c r="AK31" s="90" t="e">
        <f t="shared" si="26"/>
        <v>#VALUE!</v>
      </c>
      <c r="AL31" s="90" t="e">
        <f t="shared" si="26"/>
        <v>#VALUE!</v>
      </c>
      <c r="AM31" s="90" t="e">
        <f t="shared" si="26"/>
        <v>#VALUE!</v>
      </c>
      <c r="AN31" s="90" t="e">
        <f t="shared" si="26"/>
        <v>#VALUE!</v>
      </c>
      <c r="AO31" s="90" t="e">
        <f t="shared" si="26"/>
        <v>#VALUE!</v>
      </c>
      <c r="AP31" s="90" t="e">
        <f t="shared" si="26"/>
        <v>#VALUE!</v>
      </c>
      <c r="AQ31" s="90" t="e">
        <f t="shared" si="26"/>
        <v>#VALUE!</v>
      </c>
      <c r="AR31" s="90" t="e">
        <f t="shared" si="26"/>
        <v>#VALUE!</v>
      </c>
      <c r="AS31" s="90" t="e">
        <f t="shared" si="26"/>
        <v>#VALUE!</v>
      </c>
      <c r="AT31" s="90" t="e">
        <f t="shared" si="26"/>
        <v>#VALUE!</v>
      </c>
      <c r="AU31" s="90" t="e">
        <f t="shared" si="26"/>
        <v>#VALUE!</v>
      </c>
      <c r="AV31" s="90" t="e">
        <f t="shared" si="26"/>
        <v>#VALUE!</v>
      </c>
      <c r="AW31" s="90" t="e">
        <f t="shared" si="26"/>
        <v>#VALUE!</v>
      </c>
      <c r="AX31" s="90" t="e">
        <f t="shared" si="26"/>
        <v>#VALUE!</v>
      </c>
      <c r="AY31" s="90" t="e">
        <f t="shared" si="26"/>
        <v>#VALUE!</v>
      </c>
      <c r="AZ31" s="90" t="e">
        <f t="shared" si="26"/>
        <v>#VALUE!</v>
      </c>
      <c r="BA31" s="90" t="e">
        <f t="shared" si="26"/>
        <v>#VALUE!</v>
      </c>
      <c r="BB31" s="90" t="e">
        <f t="shared" si="26"/>
        <v>#VALUE!</v>
      </c>
      <c r="BC31" s="90" t="e">
        <f t="shared" si="26"/>
        <v>#VALUE!</v>
      </c>
      <c r="BD31" s="90" t="e">
        <f t="shared" si="26"/>
        <v>#VALUE!</v>
      </c>
      <c r="BE31" s="90" t="e">
        <f t="shared" si="26"/>
        <v>#VALUE!</v>
      </c>
      <c r="BF31" s="90" t="e">
        <f t="shared" si="26"/>
        <v>#VALUE!</v>
      </c>
      <c r="BG31" s="90" t="e">
        <f t="shared" si="26"/>
        <v>#VALUE!</v>
      </c>
      <c r="BH31" s="90" t="e">
        <f t="shared" si="26"/>
        <v>#VALUE!</v>
      </c>
      <c r="BI31" s="90" t="e">
        <f t="shared" si="26"/>
        <v>#VALUE!</v>
      </c>
      <c r="BJ31" s="90" t="e">
        <f t="shared" si="26"/>
        <v>#VALUE!</v>
      </c>
      <c r="BK31" s="90" t="e">
        <f t="shared" si="26"/>
        <v>#VALUE!</v>
      </c>
      <c r="BL31" s="90" t="e">
        <f t="shared" si="26"/>
        <v>#VALUE!</v>
      </c>
      <c r="BM31" s="90" t="e">
        <f t="shared" si="26"/>
        <v>#VALUE!</v>
      </c>
      <c r="BN31" s="90" t="e">
        <f t="shared" si="26"/>
        <v>#VALUE!</v>
      </c>
      <c r="BO31" s="90" t="e">
        <f t="shared" si="26"/>
        <v>#VALUE!</v>
      </c>
      <c r="BP31" s="90" t="e">
        <f t="shared" si="26"/>
        <v>#VALUE!</v>
      </c>
      <c r="BQ31" s="90" t="e">
        <f t="shared" si="26"/>
        <v>#VALUE!</v>
      </c>
      <c r="BR31" s="90" t="e">
        <f t="shared" si="26"/>
        <v>#VALUE!</v>
      </c>
      <c r="BS31" s="90" t="e">
        <f t="shared" si="26"/>
        <v>#VALUE!</v>
      </c>
      <c r="BT31" s="90" t="e">
        <f t="shared" si="26"/>
        <v>#VALUE!</v>
      </c>
      <c r="BU31" s="90" t="e">
        <f t="shared" si="26"/>
        <v>#VALUE!</v>
      </c>
      <c r="BV31" s="90" t="e">
        <f t="shared" si="26"/>
        <v>#VALUE!</v>
      </c>
      <c r="BW31" s="90" t="e">
        <f t="shared" si="26"/>
        <v>#VALUE!</v>
      </c>
      <c r="BX31" s="90" t="e">
        <f t="shared" si="26"/>
        <v>#VALUE!</v>
      </c>
      <c r="BY31" s="90" t="e">
        <f t="shared" si="26"/>
        <v>#VALUE!</v>
      </c>
      <c r="BZ31" s="90" t="e">
        <f t="shared" si="26"/>
        <v>#VALUE!</v>
      </c>
      <c r="CA31" s="90" t="e">
        <f t="shared" si="26"/>
        <v>#VALUE!</v>
      </c>
      <c r="CB31" s="90" t="e">
        <f t="shared" si="26"/>
        <v>#VALUE!</v>
      </c>
      <c r="CC31" s="90" t="e">
        <f t="shared" si="26"/>
        <v>#VALUE!</v>
      </c>
      <c r="CD31" s="90" t="e">
        <f t="shared" si="26"/>
        <v>#VALUE!</v>
      </c>
      <c r="CE31" s="90" t="e">
        <f t="shared" si="26"/>
        <v>#VALUE!</v>
      </c>
      <c r="CF31" s="90" t="e">
        <f t="shared" si="26"/>
        <v>#VALUE!</v>
      </c>
      <c r="CG31" s="90" t="e">
        <f t="shared" si="26"/>
        <v>#VALUE!</v>
      </c>
      <c r="CH31" s="90" t="e">
        <f t="shared" si="26"/>
        <v>#VALUE!</v>
      </c>
      <c r="CI31" s="90" t="e">
        <f t="shared" si="26"/>
        <v>#VALUE!</v>
      </c>
      <c r="CJ31" s="90" t="e">
        <f t="shared" si="26"/>
        <v>#VALUE!</v>
      </c>
      <c r="CK31" s="90" t="e">
        <f t="shared" si="26"/>
        <v>#VALUE!</v>
      </c>
      <c r="CL31" s="90" t="e">
        <f t="shared" ref="CL31" si="28">CK31*(1+$M31)</f>
        <v>#VALUE!</v>
      </c>
      <c r="CM31" s="90" t="e">
        <f t="shared" si="27"/>
        <v>#VALUE!</v>
      </c>
      <c r="CN31" s="90" t="e">
        <f t="shared" si="27"/>
        <v>#VALUE!</v>
      </c>
      <c r="CO31" s="90" t="e">
        <f t="shared" si="27"/>
        <v>#VALUE!</v>
      </c>
      <c r="CP31" s="90" t="e">
        <f t="shared" si="27"/>
        <v>#VALUE!</v>
      </c>
      <c r="CQ31" s="90" t="e">
        <f t="shared" si="27"/>
        <v>#VALUE!</v>
      </c>
      <c r="CR31" s="90" t="e">
        <f t="shared" si="27"/>
        <v>#VALUE!</v>
      </c>
      <c r="CS31" s="90" t="e">
        <f t="shared" si="27"/>
        <v>#VALUE!</v>
      </c>
      <c r="CT31" s="90" t="e">
        <f t="shared" si="27"/>
        <v>#VALUE!</v>
      </c>
      <c r="CU31" s="90" t="e">
        <f t="shared" si="27"/>
        <v>#VALUE!</v>
      </c>
      <c r="CV31" s="90" t="e">
        <f t="shared" si="27"/>
        <v>#VALUE!</v>
      </c>
      <c r="CW31" s="90" t="e">
        <f t="shared" si="27"/>
        <v>#VALUE!</v>
      </c>
      <c r="CX31" s="90" t="e">
        <f t="shared" si="27"/>
        <v>#VALUE!</v>
      </c>
      <c r="CY31" s="90" t="e">
        <f t="shared" si="27"/>
        <v>#VALUE!</v>
      </c>
      <c r="CZ31" s="90" t="e">
        <f t="shared" si="27"/>
        <v>#VALUE!</v>
      </c>
      <c r="DA31" s="90" t="e">
        <f t="shared" si="27"/>
        <v>#VALUE!</v>
      </c>
      <c r="DB31" s="90" t="e">
        <f t="shared" si="27"/>
        <v>#VALUE!</v>
      </c>
      <c r="DC31" s="90" t="e">
        <f t="shared" si="27"/>
        <v>#VALUE!</v>
      </c>
      <c r="DD31" s="90" t="e">
        <f t="shared" si="27"/>
        <v>#VALUE!</v>
      </c>
      <c r="DE31" s="90" t="e">
        <f t="shared" si="27"/>
        <v>#VALUE!</v>
      </c>
      <c r="DF31" s="90" t="e">
        <f t="shared" si="27"/>
        <v>#VALUE!</v>
      </c>
      <c r="DG31" s="90" t="e">
        <f t="shared" si="27"/>
        <v>#VALUE!</v>
      </c>
      <c r="DH31" s="90" t="e">
        <f t="shared" si="27"/>
        <v>#VALUE!</v>
      </c>
      <c r="DI31" s="90" t="e">
        <f t="shared" si="27"/>
        <v>#VALUE!</v>
      </c>
      <c r="DJ31" s="90" t="e">
        <f t="shared" si="27"/>
        <v>#VALUE!</v>
      </c>
      <c r="DK31" s="90" t="e">
        <f t="shared" si="27"/>
        <v>#VALUE!</v>
      </c>
      <c r="DL31" s="90" t="e">
        <f t="shared" si="27"/>
        <v>#VALUE!</v>
      </c>
      <c r="DM31" s="90" t="e">
        <f t="shared" si="27"/>
        <v>#VALUE!</v>
      </c>
      <c r="DN31" s="90" t="e">
        <f t="shared" si="27"/>
        <v>#VALUE!</v>
      </c>
      <c r="DO31" s="90" t="e">
        <f t="shared" si="27"/>
        <v>#VALUE!</v>
      </c>
      <c r="DP31" s="90" t="e">
        <f t="shared" si="27"/>
        <v>#VALUE!</v>
      </c>
      <c r="DQ31" s="90" t="e">
        <f t="shared" si="27"/>
        <v>#VALUE!</v>
      </c>
      <c r="DR31" s="90" t="e">
        <f t="shared" si="27"/>
        <v>#VALUE!</v>
      </c>
      <c r="DS31" s="90" t="e">
        <f t="shared" si="27"/>
        <v>#VALUE!</v>
      </c>
      <c r="DT31" s="90" t="e">
        <f t="shared" si="27"/>
        <v>#VALUE!</v>
      </c>
      <c r="DU31" s="90" t="e">
        <f t="shared" si="27"/>
        <v>#VALUE!</v>
      </c>
      <c r="DV31" s="90" t="e">
        <f t="shared" si="27"/>
        <v>#VALUE!</v>
      </c>
      <c r="DW31" s="90" t="e">
        <f t="shared" si="27"/>
        <v>#VALUE!</v>
      </c>
      <c r="DX31" s="90" t="e">
        <f t="shared" si="27"/>
        <v>#VALUE!</v>
      </c>
      <c r="DY31" s="90" t="e">
        <f t="shared" si="27"/>
        <v>#VALUE!</v>
      </c>
      <c r="DZ31" s="90" t="e">
        <f t="shared" si="27"/>
        <v>#VALUE!</v>
      </c>
      <c r="EA31" s="90" t="e">
        <f t="shared" si="27"/>
        <v>#VALUE!</v>
      </c>
      <c r="EB31" s="90" t="e">
        <f t="shared" si="27"/>
        <v>#VALUE!</v>
      </c>
      <c r="EC31" s="90" t="e">
        <f t="shared" si="27"/>
        <v>#VALUE!</v>
      </c>
      <c r="ED31" s="90" t="e">
        <f t="shared" si="27"/>
        <v>#VALUE!</v>
      </c>
      <c r="EE31" s="90" t="e">
        <f t="shared" si="27"/>
        <v>#VALUE!</v>
      </c>
      <c r="EF31" s="90" t="e">
        <f t="shared" si="27"/>
        <v>#VALUE!</v>
      </c>
      <c r="EG31" s="90" t="e">
        <f t="shared" si="27"/>
        <v>#VALUE!</v>
      </c>
      <c r="EH31" s="90" t="e">
        <f t="shared" si="27"/>
        <v>#VALUE!</v>
      </c>
      <c r="EI31" s="90" t="e">
        <f t="shared" si="27"/>
        <v>#VALUE!</v>
      </c>
      <c r="EJ31" s="90" t="e">
        <f t="shared" si="27"/>
        <v>#VALUE!</v>
      </c>
      <c r="EK31" s="90" t="e">
        <f t="shared" si="27"/>
        <v>#VALUE!</v>
      </c>
      <c r="EL31" s="90" t="e">
        <f t="shared" si="27"/>
        <v>#VALUE!</v>
      </c>
      <c r="EM31" s="90" t="e">
        <f t="shared" si="27"/>
        <v>#VALUE!</v>
      </c>
      <c r="EN31" s="90" t="e">
        <f t="shared" si="27"/>
        <v>#VALUE!</v>
      </c>
      <c r="EO31" s="90" t="e">
        <f t="shared" si="27"/>
        <v>#VALUE!</v>
      </c>
      <c r="EP31" s="90" t="e">
        <f t="shared" si="27"/>
        <v>#VALUE!</v>
      </c>
      <c r="EQ31" s="90" t="e">
        <f t="shared" si="27"/>
        <v>#VALUE!</v>
      </c>
      <c r="ER31" s="90" t="e">
        <f t="shared" si="27"/>
        <v>#VALUE!</v>
      </c>
      <c r="ES31" s="90" t="e">
        <f t="shared" si="27"/>
        <v>#VALUE!</v>
      </c>
      <c r="ET31" s="90" t="e">
        <f t="shared" si="27"/>
        <v>#VALUE!</v>
      </c>
      <c r="EU31" s="90" t="e">
        <f t="shared" si="27"/>
        <v>#VALUE!</v>
      </c>
      <c r="EV31" s="90" t="e">
        <f t="shared" si="27"/>
        <v>#VALUE!</v>
      </c>
      <c r="EW31" s="90" t="e">
        <f t="shared" si="27"/>
        <v>#VALUE!</v>
      </c>
      <c r="EX31" s="90" t="e">
        <f t="shared" ref="EX31" si="29">EW31*(1+$M31)</f>
        <v>#VALUE!</v>
      </c>
      <c r="EY31" s="90" t="e">
        <f t="shared" si="23"/>
        <v>#VALUE!</v>
      </c>
      <c r="EZ31" s="90" t="e">
        <f t="shared" si="23"/>
        <v>#VALUE!</v>
      </c>
      <c r="FA31" s="90" t="e">
        <f t="shared" si="23"/>
        <v>#VALUE!</v>
      </c>
      <c r="FB31" s="90" t="e">
        <f t="shared" si="23"/>
        <v>#VALUE!</v>
      </c>
      <c r="FC31" s="90" t="e">
        <f t="shared" si="23"/>
        <v>#VALUE!</v>
      </c>
      <c r="FD31" s="90" t="e">
        <f t="shared" si="23"/>
        <v>#VALUE!</v>
      </c>
      <c r="FE31" s="90" t="e">
        <f t="shared" si="23"/>
        <v>#VALUE!</v>
      </c>
      <c r="FF31" s="90" t="e">
        <f t="shared" si="23"/>
        <v>#VALUE!</v>
      </c>
      <c r="FG31" s="90" t="e">
        <f t="shared" si="23"/>
        <v>#VALUE!</v>
      </c>
      <c r="FH31" s="90" t="e">
        <f t="shared" si="23"/>
        <v>#VALUE!</v>
      </c>
      <c r="FI31" s="90" t="e">
        <f t="shared" si="23"/>
        <v>#VALUE!</v>
      </c>
      <c r="FJ31" s="90" t="e">
        <f t="shared" si="23"/>
        <v>#VALUE!</v>
      </c>
      <c r="FK31" s="90" t="e">
        <f t="shared" si="23"/>
        <v>#VALUE!</v>
      </c>
      <c r="FL31" s="90" t="e">
        <f t="shared" si="23"/>
        <v>#VALUE!</v>
      </c>
      <c r="FM31" s="90" t="e">
        <f t="shared" si="23"/>
        <v>#VALUE!</v>
      </c>
      <c r="FN31" s="90" t="e">
        <f t="shared" si="23"/>
        <v>#VALUE!</v>
      </c>
      <c r="FO31" s="90" t="e">
        <f t="shared" si="23"/>
        <v>#VALUE!</v>
      </c>
      <c r="FP31" s="90" t="e">
        <f t="shared" si="23"/>
        <v>#VALUE!</v>
      </c>
      <c r="FQ31" s="90" t="e">
        <f t="shared" si="23"/>
        <v>#VALUE!</v>
      </c>
      <c r="FR31" s="90" t="e">
        <f t="shared" si="23"/>
        <v>#VALUE!</v>
      </c>
      <c r="FS31" s="90" t="e">
        <f t="shared" si="23"/>
        <v>#VALUE!</v>
      </c>
      <c r="FT31" s="90" t="e">
        <f t="shared" si="23"/>
        <v>#VALUE!</v>
      </c>
      <c r="FU31" s="90" t="e">
        <f t="shared" si="23"/>
        <v>#VALUE!</v>
      </c>
      <c r="FV31" s="90" t="e">
        <f t="shared" si="23"/>
        <v>#VALUE!</v>
      </c>
      <c r="FW31" s="90" t="e">
        <f t="shared" si="23"/>
        <v>#VALUE!</v>
      </c>
      <c r="FX31" s="90" t="e">
        <f t="shared" si="23"/>
        <v>#VALUE!</v>
      </c>
      <c r="FY31" s="90" t="e">
        <f t="shared" si="23"/>
        <v>#VALUE!</v>
      </c>
      <c r="FZ31" s="90" t="e">
        <f t="shared" si="23"/>
        <v>#VALUE!</v>
      </c>
      <c r="GA31" s="90" t="e">
        <f t="shared" si="23"/>
        <v>#VALUE!</v>
      </c>
      <c r="GB31" s="90" t="e">
        <f t="shared" si="23"/>
        <v>#VALUE!</v>
      </c>
      <c r="GC31" s="90" t="e">
        <f t="shared" si="23"/>
        <v>#VALUE!</v>
      </c>
      <c r="GD31" s="90" t="e">
        <f t="shared" si="23"/>
        <v>#VALUE!</v>
      </c>
      <c r="GE31" s="90" t="e">
        <f t="shared" si="22"/>
        <v>#VALUE!</v>
      </c>
      <c r="GF31" s="90" t="e">
        <f t="shared" si="22"/>
        <v>#VALUE!</v>
      </c>
      <c r="GG31" s="90" t="e">
        <f t="shared" si="22"/>
        <v>#VALUE!</v>
      </c>
      <c r="GH31" s="90" t="e">
        <f t="shared" si="22"/>
        <v>#VALUE!</v>
      </c>
      <c r="GI31" s="90" t="e">
        <f t="shared" si="22"/>
        <v>#VALUE!</v>
      </c>
      <c r="GJ31" s="90" t="e">
        <f t="shared" si="22"/>
        <v>#VALUE!</v>
      </c>
      <c r="GK31" s="90" t="e">
        <f t="shared" si="22"/>
        <v>#VALUE!</v>
      </c>
      <c r="GL31" s="90" t="e">
        <f t="shared" si="22"/>
        <v>#VALUE!</v>
      </c>
      <c r="GM31" s="90" t="e">
        <f t="shared" si="22"/>
        <v>#VALUE!</v>
      </c>
      <c r="GN31" s="90" t="e">
        <f t="shared" si="22"/>
        <v>#VALUE!</v>
      </c>
      <c r="GO31" s="90" t="e">
        <f t="shared" si="22"/>
        <v>#VALUE!</v>
      </c>
      <c r="GP31" s="90" t="e">
        <f t="shared" si="22"/>
        <v>#VALUE!</v>
      </c>
      <c r="GQ31" s="90" t="e">
        <f t="shared" si="22"/>
        <v>#VALUE!</v>
      </c>
      <c r="GR31" s="90" t="e">
        <f t="shared" si="22"/>
        <v>#VALUE!</v>
      </c>
      <c r="GS31" s="90" t="e">
        <f t="shared" si="22"/>
        <v>#VALUE!</v>
      </c>
      <c r="GT31" s="90" t="e">
        <f t="shared" si="22"/>
        <v>#VALUE!</v>
      </c>
      <c r="GU31" s="90" t="e">
        <f t="shared" si="22"/>
        <v>#VALUE!</v>
      </c>
      <c r="GV31" s="90" t="e">
        <f t="shared" si="22"/>
        <v>#VALUE!</v>
      </c>
      <c r="GW31" s="90" t="e">
        <f t="shared" si="22"/>
        <v>#VALUE!</v>
      </c>
      <c r="GX31" s="90" t="e">
        <f t="shared" si="22"/>
        <v>#VALUE!</v>
      </c>
      <c r="GY31" s="90" t="e">
        <f t="shared" si="22"/>
        <v>#VALUE!</v>
      </c>
      <c r="GZ31" s="90" t="e">
        <f t="shared" si="22"/>
        <v>#VALUE!</v>
      </c>
      <c r="HA31" s="90" t="e">
        <f t="shared" si="22"/>
        <v>#VALUE!</v>
      </c>
      <c r="HB31" s="90" t="e">
        <f t="shared" si="22"/>
        <v>#VALUE!</v>
      </c>
      <c r="HC31" s="90" t="e">
        <f t="shared" si="22"/>
        <v>#VALUE!</v>
      </c>
      <c r="HD31" s="90" t="e">
        <f t="shared" si="22"/>
        <v>#VALUE!</v>
      </c>
      <c r="HE31" s="90" t="e">
        <f t="shared" si="22"/>
        <v>#VALUE!</v>
      </c>
      <c r="HF31" s="90" t="e">
        <f t="shared" si="22"/>
        <v>#VALUE!</v>
      </c>
      <c r="HG31" s="90" t="e">
        <f t="shared" si="22"/>
        <v>#VALUE!</v>
      </c>
      <c r="HH31" s="90" t="e">
        <f t="shared" si="22"/>
        <v>#VALUE!</v>
      </c>
    </row>
    <row r="32" spans="1:216" ht="16.5" customHeight="1" x14ac:dyDescent="0.25">
      <c r="A32" s="225" t="str">
        <f>'CCW-2'!A32</f>
        <v/>
      </c>
      <c r="B32" s="225"/>
      <c r="C32" s="622" t="str">
        <f>'CCW-2'!D32</f>
        <v/>
      </c>
      <c r="D32" s="39"/>
      <c r="E32" s="44" t="str">
        <f>'CCW-5DR (2)'!F32</f>
        <v/>
      </c>
      <c r="F32" s="44" t="str">
        <f>'CCW-4'!H32</f>
        <v/>
      </c>
      <c r="G32" s="403" t="str">
        <f>'CCW-3'!O32</f>
        <v/>
      </c>
      <c r="H32" s="407" t="str">
        <f>IF('CCW-2'!$B32,IFERROR(G32-($G32-$M32)/6,"N/A"),"")</f>
        <v/>
      </c>
      <c r="I32" s="407" t="str">
        <f>IF('CCW-2'!$B32,IFERROR(H32-($G32-$M32)/6,"N/A"),"")</f>
        <v/>
      </c>
      <c r="J32" s="407" t="str">
        <f>IF('CCW-2'!$B32,IFERROR(I32-($G32-$M32)/6,"N/A"),"")</f>
        <v/>
      </c>
      <c r="K32" s="407" t="str">
        <f>IF('CCW-2'!$B32,IFERROR(J32-($G32-$M32)/6,"N/A"),"")</f>
        <v/>
      </c>
      <c r="L32" s="407" t="str">
        <f>IF('CCW-2'!$B32,IFERROR(K32-($G32-$M32)/6,"N/A"),"")</f>
        <v/>
      </c>
      <c r="M32" s="407" t="str">
        <f>IF('CCW-2'!$B32,$M$12,"")</f>
        <v/>
      </c>
      <c r="N32" s="403" t="str">
        <f>IF('CCW-2'!$B32,IFERROR(IRR(P32:HH32),"N/A"),"")</f>
        <v/>
      </c>
      <c r="P32" s="144" t="e">
        <f t="shared" si="0"/>
        <v>#VALUE!</v>
      </c>
      <c r="Q32" s="90" t="e">
        <f t="shared" si="1"/>
        <v>#VALUE!</v>
      </c>
      <c r="R32" s="90" t="e">
        <f t="shared" ref="R32:U51" si="30">Q32*(1+$G32)</f>
        <v>#VALUE!</v>
      </c>
      <c r="S32" s="90" t="e">
        <f t="shared" si="30"/>
        <v>#VALUE!</v>
      </c>
      <c r="T32" s="90" t="e">
        <f t="shared" si="30"/>
        <v>#VALUE!</v>
      </c>
      <c r="U32" s="90" t="e">
        <f t="shared" si="30"/>
        <v>#VALUE!</v>
      </c>
      <c r="V32" s="90" t="e">
        <f t="shared" si="3"/>
        <v>#VALUE!</v>
      </c>
      <c r="W32" s="90" t="e">
        <f t="shared" si="3"/>
        <v>#VALUE!</v>
      </c>
      <c r="X32" s="90" t="e">
        <f t="shared" si="3"/>
        <v>#VALUE!</v>
      </c>
      <c r="Y32" s="90" t="e">
        <f t="shared" si="3"/>
        <v>#VALUE!</v>
      </c>
      <c r="Z32" s="90" t="e">
        <f t="shared" si="3"/>
        <v>#VALUE!</v>
      </c>
      <c r="AA32" s="90" t="e">
        <f t="shared" ref="AA32:CL35" si="31">Z32*(1+$M32)</f>
        <v>#VALUE!</v>
      </c>
      <c r="AB32" s="90" t="e">
        <f t="shared" si="31"/>
        <v>#VALUE!</v>
      </c>
      <c r="AC32" s="90" t="e">
        <f t="shared" si="31"/>
        <v>#VALUE!</v>
      </c>
      <c r="AD32" s="90" t="e">
        <f t="shared" si="31"/>
        <v>#VALUE!</v>
      </c>
      <c r="AE32" s="90" t="e">
        <f t="shared" si="31"/>
        <v>#VALUE!</v>
      </c>
      <c r="AF32" s="90" t="e">
        <f t="shared" si="31"/>
        <v>#VALUE!</v>
      </c>
      <c r="AG32" s="90" t="e">
        <f t="shared" si="31"/>
        <v>#VALUE!</v>
      </c>
      <c r="AH32" s="90" t="e">
        <f t="shared" si="31"/>
        <v>#VALUE!</v>
      </c>
      <c r="AI32" s="90" t="e">
        <f t="shared" si="31"/>
        <v>#VALUE!</v>
      </c>
      <c r="AJ32" s="90" t="e">
        <f t="shared" si="31"/>
        <v>#VALUE!</v>
      </c>
      <c r="AK32" s="90" t="e">
        <f t="shared" si="31"/>
        <v>#VALUE!</v>
      </c>
      <c r="AL32" s="90" t="e">
        <f t="shared" si="31"/>
        <v>#VALUE!</v>
      </c>
      <c r="AM32" s="90" t="e">
        <f t="shared" si="31"/>
        <v>#VALUE!</v>
      </c>
      <c r="AN32" s="90" t="e">
        <f t="shared" si="31"/>
        <v>#VALUE!</v>
      </c>
      <c r="AO32" s="90" t="e">
        <f t="shared" si="31"/>
        <v>#VALUE!</v>
      </c>
      <c r="AP32" s="90" t="e">
        <f t="shared" si="31"/>
        <v>#VALUE!</v>
      </c>
      <c r="AQ32" s="90" t="e">
        <f t="shared" si="31"/>
        <v>#VALUE!</v>
      </c>
      <c r="AR32" s="90" t="e">
        <f t="shared" si="31"/>
        <v>#VALUE!</v>
      </c>
      <c r="AS32" s="90" t="e">
        <f t="shared" si="31"/>
        <v>#VALUE!</v>
      </c>
      <c r="AT32" s="90" t="e">
        <f t="shared" si="31"/>
        <v>#VALUE!</v>
      </c>
      <c r="AU32" s="90" t="e">
        <f t="shared" si="31"/>
        <v>#VALUE!</v>
      </c>
      <c r="AV32" s="90" t="e">
        <f t="shared" si="31"/>
        <v>#VALUE!</v>
      </c>
      <c r="AW32" s="90" t="e">
        <f t="shared" si="31"/>
        <v>#VALUE!</v>
      </c>
      <c r="AX32" s="90" t="e">
        <f t="shared" si="31"/>
        <v>#VALUE!</v>
      </c>
      <c r="AY32" s="90" t="e">
        <f t="shared" si="31"/>
        <v>#VALUE!</v>
      </c>
      <c r="AZ32" s="90" t="e">
        <f t="shared" si="31"/>
        <v>#VALUE!</v>
      </c>
      <c r="BA32" s="90" t="e">
        <f t="shared" si="31"/>
        <v>#VALUE!</v>
      </c>
      <c r="BB32" s="90" t="e">
        <f t="shared" si="31"/>
        <v>#VALUE!</v>
      </c>
      <c r="BC32" s="90" t="e">
        <f t="shared" si="31"/>
        <v>#VALUE!</v>
      </c>
      <c r="BD32" s="90" t="e">
        <f t="shared" si="31"/>
        <v>#VALUE!</v>
      </c>
      <c r="BE32" s="90" t="e">
        <f t="shared" si="31"/>
        <v>#VALUE!</v>
      </c>
      <c r="BF32" s="90" t="e">
        <f t="shared" si="31"/>
        <v>#VALUE!</v>
      </c>
      <c r="BG32" s="90" t="e">
        <f t="shared" si="31"/>
        <v>#VALUE!</v>
      </c>
      <c r="BH32" s="90" t="e">
        <f t="shared" si="31"/>
        <v>#VALUE!</v>
      </c>
      <c r="BI32" s="90" t="e">
        <f t="shared" si="31"/>
        <v>#VALUE!</v>
      </c>
      <c r="BJ32" s="90" t="e">
        <f t="shared" si="31"/>
        <v>#VALUE!</v>
      </c>
      <c r="BK32" s="90" t="e">
        <f t="shared" si="31"/>
        <v>#VALUE!</v>
      </c>
      <c r="BL32" s="90" t="e">
        <f t="shared" si="31"/>
        <v>#VALUE!</v>
      </c>
      <c r="BM32" s="90" t="e">
        <f t="shared" si="31"/>
        <v>#VALUE!</v>
      </c>
      <c r="BN32" s="90" t="e">
        <f t="shared" si="31"/>
        <v>#VALUE!</v>
      </c>
      <c r="BO32" s="90" t="e">
        <f t="shared" si="31"/>
        <v>#VALUE!</v>
      </c>
      <c r="BP32" s="90" t="e">
        <f t="shared" si="31"/>
        <v>#VALUE!</v>
      </c>
      <c r="BQ32" s="90" t="e">
        <f t="shared" si="31"/>
        <v>#VALUE!</v>
      </c>
      <c r="BR32" s="90" t="e">
        <f t="shared" si="31"/>
        <v>#VALUE!</v>
      </c>
      <c r="BS32" s="90" t="e">
        <f t="shared" si="31"/>
        <v>#VALUE!</v>
      </c>
      <c r="BT32" s="90" t="e">
        <f t="shared" si="31"/>
        <v>#VALUE!</v>
      </c>
      <c r="BU32" s="90" t="e">
        <f t="shared" si="31"/>
        <v>#VALUE!</v>
      </c>
      <c r="BV32" s="90" t="e">
        <f t="shared" si="31"/>
        <v>#VALUE!</v>
      </c>
      <c r="BW32" s="90" t="e">
        <f t="shared" si="31"/>
        <v>#VALUE!</v>
      </c>
      <c r="BX32" s="90" t="e">
        <f t="shared" si="31"/>
        <v>#VALUE!</v>
      </c>
      <c r="BY32" s="90" t="e">
        <f t="shared" si="31"/>
        <v>#VALUE!</v>
      </c>
      <c r="BZ32" s="90" t="e">
        <f t="shared" si="31"/>
        <v>#VALUE!</v>
      </c>
      <c r="CA32" s="90" t="e">
        <f t="shared" si="31"/>
        <v>#VALUE!</v>
      </c>
      <c r="CB32" s="90" t="e">
        <f t="shared" si="31"/>
        <v>#VALUE!</v>
      </c>
      <c r="CC32" s="90" t="e">
        <f t="shared" si="31"/>
        <v>#VALUE!</v>
      </c>
      <c r="CD32" s="90" t="e">
        <f t="shared" si="31"/>
        <v>#VALUE!</v>
      </c>
      <c r="CE32" s="90" t="e">
        <f t="shared" si="31"/>
        <v>#VALUE!</v>
      </c>
      <c r="CF32" s="90" t="e">
        <f t="shared" si="31"/>
        <v>#VALUE!</v>
      </c>
      <c r="CG32" s="90" t="e">
        <f t="shared" si="31"/>
        <v>#VALUE!</v>
      </c>
      <c r="CH32" s="90" t="e">
        <f t="shared" si="31"/>
        <v>#VALUE!</v>
      </c>
      <c r="CI32" s="90" t="e">
        <f t="shared" si="31"/>
        <v>#VALUE!</v>
      </c>
      <c r="CJ32" s="90" t="e">
        <f t="shared" si="31"/>
        <v>#VALUE!</v>
      </c>
      <c r="CK32" s="90" t="e">
        <f t="shared" si="31"/>
        <v>#VALUE!</v>
      </c>
      <c r="CL32" s="90" t="e">
        <f t="shared" si="31"/>
        <v>#VALUE!</v>
      </c>
      <c r="CM32" s="90" t="e">
        <f t="shared" ref="CM32:EX35" si="32">CL32*(1+$M32)</f>
        <v>#VALUE!</v>
      </c>
      <c r="CN32" s="90" t="e">
        <f t="shared" si="32"/>
        <v>#VALUE!</v>
      </c>
      <c r="CO32" s="90" t="e">
        <f t="shared" si="32"/>
        <v>#VALUE!</v>
      </c>
      <c r="CP32" s="90" t="e">
        <f t="shared" si="32"/>
        <v>#VALUE!</v>
      </c>
      <c r="CQ32" s="90" t="e">
        <f t="shared" si="32"/>
        <v>#VALUE!</v>
      </c>
      <c r="CR32" s="90" t="e">
        <f t="shared" si="32"/>
        <v>#VALUE!</v>
      </c>
      <c r="CS32" s="90" t="e">
        <f t="shared" si="32"/>
        <v>#VALUE!</v>
      </c>
      <c r="CT32" s="90" t="e">
        <f t="shared" si="32"/>
        <v>#VALUE!</v>
      </c>
      <c r="CU32" s="90" t="e">
        <f t="shared" si="32"/>
        <v>#VALUE!</v>
      </c>
      <c r="CV32" s="90" t="e">
        <f t="shared" si="32"/>
        <v>#VALUE!</v>
      </c>
      <c r="CW32" s="90" t="e">
        <f t="shared" si="32"/>
        <v>#VALUE!</v>
      </c>
      <c r="CX32" s="90" t="e">
        <f t="shared" si="32"/>
        <v>#VALUE!</v>
      </c>
      <c r="CY32" s="90" t="e">
        <f t="shared" si="32"/>
        <v>#VALUE!</v>
      </c>
      <c r="CZ32" s="90" t="e">
        <f t="shared" si="32"/>
        <v>#VALUE!</v>
      </c>
      <c r="DA32" s="90" t="e">
        <f t="shared" si="32"/>
        <v>#VALUE!</v>
      </c>
      <c r="DB32" s="90" t="e">
        <f t="shared" si="32"/>
        <v>#VALUE!</v>
      </c>
      <c r="DC32" s="90" t="e">
        <f t="shared" si="32"/>
        <v>#VALUE!</v>
      </c>
      <c r="DD32" s="90" t="e">
        <f t="shared" si="32"/>
        <v>#VALUE!</v>
      </c>
      <c r="DE32" s="90" t="e">
        <f t="shared" si="32"/>
        <v>#VALUE!</v>
      </c>
      <c r="DF32" s="90" t="e">
        <f t="shared" si="32"/>
        <v>#VALUE!</v>
      </c>
      <c r="DG32" s="90" t="e">
        <f t="shared" si="32"/>
        <v>#VALUE!</v>
      </c>
      <c r="DH32" s="90" t="e">
        <f t="shared" si="32"/>
        <v>#VALUE!</v>
      </c>
      <c r="DI32" s="90" t="e">
        <f t="shared" si="32"/>
        <v>#VALUE!</v>
      </c>
      <c r="DJ32" s="90" t="e">
        <f t="shared" si="32"/>
        <v>#VALUE!</v>
      </c>
      <c r="DK32" s="90" t="e">
        <f t="shared" si="32"/>
        <v>#VALUE!</v>
      </c>
      <c r="DL32" s="90" t="e">
        <f t="shared" si="32"/>
        <v>#VALUE!</v>
      </c>
      <c r="DM32" s="90" t="e">
        <f t="shared" si="32"/>
        <v>#VALUE!</v>
      </c>
      <c r="DN32" s="90" t="e">
        <f t="shared" si="32"/>
        <v>#VALUE!</v>
      </c>
      <c r="DO32" s="90" t="e">
        <f t="shared" si="32"/>
        <v>#VALUE!</v>
      </c>
      <c r="DP32" s="90" t="e">
        <f t="shared" si="32"/>
        <v>#VALUE!</v>
      </c>
      <c r="DQ32" s="90" t="e">
        <f t="shared" si="32"/>
        <v>#VALUE!</v>
      </c>
      <c r="DR32" s="90" t="e">
        <f t="shared" si="32"/>
        <v>#VALUE!</v>
      </c>
      <c r="DS32" s="90" t="e">
        <f t="shared" si="32"/>
        <v>#VALUE!</v>
      </c>
      <c r="DT32" s="90" t="e">
        <f t="shared" si="32"/>
        <v>#VALUE!</v>
      </c>
      <c r="DU32" s="90" t="e">
        <f t="shared" si="32"/>
        <v>#VALUE!</v>
      </c>
      <c r="DV32" s="90" t="e">
        <f t="shared" si="32"/>
        <v>#VALUE!</v>
      </c>
      <c r="DW32" s="90" t="e">
        <f t="shared" si="32"/>
        <v>#VALUE!</v>
      </c>
      <c r="DX32" s="90" t="e">
        <f t="shared" si="32"/>
        <v>#VALUE!</v>
      </c>
      <c r="DY32" s="90" t="e">
        <f t="shared" si="32"/>
        <v>#VALUE!</v>
      </c>
      <c r="DZ32" s="90" t="e">
        <f t="shared" si="32"/>
        <v>#VALUE!</v>
      </c>
      <c r="EA32" s="90" t="e">
        <f t="shared" si="32"/>
        <v>#VALUE!</v>
      </c>
      <c r="EB32" s="90" t="e">
        <f t="shared" si="32"/>
        <v>#VALUE!</v>
      </c>
      <c r="EC32" s="90" t="e">
        <f t="shared" si="32"/>
        <v>#VALUE!</v>
      </c>
      <c r="ED32" s="90" t="e">
        <f t="shared" si="32"/>
        <v>#VALUE!</v>
      </c>
      <c r="EE32" s="90" t="e">
        <f t="shared" si="32"/>
        <v>#VALUE!</v>
      </c>
      <c r="EF32" s="90" t="e">
        <f t="shared" si="32"/>
        <v>#VALUE!</v>
      </c>
      <c r="EG32" s="90" t="e">
        <f t="shared" si="32"/>
        <v>#VALUE!</v>
      </c>
      <c r="EH32" s="90" t="e">
        <f t="shared" si="32"/>
        <v>#VALUE!</v>
      </c>
      <c r="EI32" s="90" t="e">
        <f t="shared" si="32"/>
        <v>#VALUE!</v>
      </c>
      <c r="EJ32" s="90" t="e">
        <f t="shared" si="32"/>
        <v>#VALUE!</v>
      </c>
      <c r="EK32" s="90" t="e">
        <f t="shared" si="32"/>
        <v>#VALUE!</v>
      </c>
      <c r="EL32" s="90" t="e">
        <f t="shared" si="32"/>
        <v>#VALUE!</v>
      </c>
      <c r="EM32" s="90" t="e">
        <f t="shared" si="32"/>
        <v>#VALUE!</v>
      </c>
      <c r="EN32" s="90" t="e">
        <f t="shared" si="32"/>
        <v>#VALUE!</v>
      </c>
      <c r="EO32" s="90" t="e">
        <f t="shared" si="32"/>
        <v>#VALUE!</v>
      </c>
      <c r="EP32" s="90" t="e">
        <f t="shared" si="32"/>
        <v>#VALUE!</v>
      </c>
      <c r="EQ32" s="90" t="e">
        <f t="shared" si="32"/>
        <v>#VALUE!</v>
      </c>
      <c r="ER32" s="90" t="e">
        <f t="shared" si="32"/>
        <v>#VALUE!</v>
      </c>
      <c r="ES32" s="90" t="e">
        <f t="shared" si="32"/>
        <v>#VALUE!</v>
      </c>
      <c r="ET32" s="90" t="e">
        <f t="shared" si="32"/>
        <v>#VALUE!</v>
      </c>
      <c r="EU32" s="90" t="e">
        <f t="shared" si="32"/>
        <v>#VALUE!</v>
      </c>
      <c r="EV32" s="90" t="e">
        <f t="shared" si="32"/>
        <v>#VALUE!</v>
      </c>
      <c r="EW32" s="90" t="e">
        <f t="shared" si="32"/>
        <v>#VALUE!</v>
      </c>
      <c r="EX32" s="90" t="e">
        <f t="shared" si="32"/>
        <v>#VALUE!</v>
      </c>
      <c r="EY32" s="90" t="e">
        <f t="shared" si="23"/>
        <v>#VALUE!</v>
      </c>
      <c r="EZ32" s="90" t="e">
        <f t="shared" si="23"/>
        <v>#VALUE!</v>
      </c>
      <c r="FA32" s="90" t="e">
        <f t="shared" si="23"/>
        <v>#VALUE!</v>
      </c>
      <c r="FB32" s="90" t="e">
        <f t="shared" si="23"/>
        <v>#VALUE!</v>
      </c>
      <c r="FC32" s="90" t="e">
        <f t="shared" si="23"/>
        <v>#VALUE!</v>
      </c>
      <c r="FD32" s="90" t="e">
        <f t="shared" si="23"/>
        <v>#VALUE!</v>
      </c>
      <c r="FE32" s="90" t="e">
        <f t="shared" si="23"/>
        <v>#VALUE!</v>
      </c>
      <c r="FF32" s="90" t="e">
        <f t="shared" si="23"/>
        <v>#VALUE!</v>
      </c>
      <c r="FG32" s="90" t="e">
        <f t="shared" si="23"/>
        <v>#VALUE!</v>
      </c>
      <c r="FH32" s="90" t="e">
        <f t="shared" si="23"/>
        <v>#VALUE!</v>
      </c>
      <c r="FI32" s="90" t="e">
        <f t="shared" si="23"/>
        <v>#VALUE!</v>
      </c>
      <c r="FJ32" s="90" t="e">
        <f t="shared" si="23"/>
        <v>#VALUE!</v>
      </c>
      <c r="FK32" s="90" t="e">
        <f t="shared" si="23"/>
        <v>#VALUE!</v>
      </c>
      <c r="FL32" s="90" t="e">
        <f t="shared" si="23"/>
        <v>#VALUE!</v>
      </c>
      <c r="FM32" s="90" t="e">
        <f t="shared" si="23"/>
        <v>#VALUE!</v>
      </c>
      <c r="FN32" s="90" t="e">
        <f t="shared" si="23"/>
        <v>#VALUE!</v>
      </c>
      <c r="FO32" s="90" t="e">
        <f t="shared" si="23"/>
        <v>#VALUE!</v>
      </c>
      <c r="FP32" s="90" t="e">
        <f t="shared" si="23"/>
        <v>#VALUE!</v>
      </c>
      <c r="FQ32" s="90" t="e">
        <f t="shared" si="23"/>
        <v>#VALUE!</v>
      </c>
      <c r="FR32" s="90" t="e">
        <f t="shared" si="23"/>
        <v>#VALUE!</v>
      </c>
      <c r="FS32" s="90" t="e">
        <f t="shared" si="23"/>
        <v>#VALUE!</v>
      </c>
      <c r="FT32" s="90" t="e">
        <f t="shared" si="23"/>
        <v>#VALUE!</v>
      </c>
      <c r="FU32" s="90" t="e">
        <f t="shared" si="23"/>
        <v>#VALUE!</v>
      </c>
      <c r="FV32" s="90" t="e">
        <f t="shared" si="23"/>
        <v>#VALUE!</v>
      </c>
      <c r="FW32" s="90" t="e">
        <f t="shared" si="23"/>
        <v>#VALUE!</v>
      </c>
      <c r="FX32" s="90" t="e">
        <f t="shared" si="23"/>
        <v>#VALUE!</v>
      </c>
      <c r="FY32" s="90" t="e">
        <f t="shared" si="23"/>
        <v>#VALUE!</v>
      </c>
      <c r="FZ32" s="90" t="e">
        <f t="shared" si="23"/>
        <v>#VALUE!</v>
      </c>
      <c r="GA32" s="90" t="e">
        <f t="shared" si="23"/>
        <v>#VALUE!</v>
      </c>
      <c r="GB32" s="90" t="e">
        <f t="shared" si="23"/>
        <v>#VALUE!</v>
      </c>
      <c r="GC32" s="90" t="e">
        <f t="shared" si="23"/>
        <v>#VALUE!</v>
      </c>
      <c r="GD32" s="90" t="e">
        <f t="shared" ref="GD32" si="33">GC32*(1+$M32)</f>
        <v>#VALUE!</v>
      </c>
      <c r="GE32" s="90" t="e">
        <f t="shared" si="22"/>
        <v>#VALUE!</v>
      </c>
      <c r="GF32" s="90" t="e">
        <f t="shared" si="22"/>
        <v>#VALUE!</v>
      </c>
      <c r="GG32" s="90" t="e">
        <f t="shared" si="22"/>
        <v>#VALUE!</v>
      </c>
      <c r="GH32" s="90" t="e">
        <f t="shared" si="22"/>
        <v>#VALUE!</v>
      </c>
      <c r="GI32" s="90" t="e">
        <f t="shared" si="22"/>
        <v>#VALUE!</v>
      </c>
      <c r="GJ32" s="90" t="e">
        <f t="shared" si="22"/>
        <v>#VALUE!</v>
      </c>
      <c r="GK32" s="90" t="e">
        <f t="shared" si="22"/>
        <v>#VALUE!</v>
      </c>
      <c r="GL32" s="90" t="e">
        <f t="shared" si="22"/>
        <v>#VALUE!</v>
      </c>
      <c r="GM32" s="90" t="e">
        <f t="shared" si="22"/>
        <v>#VALUE!</v>
      </c>
      <c r="GN32" s="90" t="e">
        <f t="shared" si="22"/>
        <v>#VALUE!</v>
      </c>
      <c r="GO32" s="90" t="e">
        <f t="shared" si="22"/>
        <v>#VALUE!</v>
      </c>
      <c r="GP32" s="90" t="e">
        <f t="shared" si="22"/>
        <v>#VALUE!</v>
      </c>
      <c r="GQ32" s="90" t="e">
        <f t="shared" si="22"/>
        <v>#VALUE!</v>
      </c>
      <c r="GR32" s="90" t="e">
        <f t="shared" si="22"/>
        <v>#VALUE!</v>
      </c>
      <c r="GS32" s="90" t="e">
        <f t="shared" ref="GS32:HH32" si="34">GR32*(1+$M32)</f>
        <v>#VALUE!</v>
      </c>
      <c r="GT32" s="90" t="e">
        <f t="shared" si="34"/>
        <v>#VALUE!</v>
      </c>
      <c r="GU32" s="90" t="e">
        <f t="shared" si="34"/>
        <v>#VALUE!</v>
      </c>
      <c r="GV32" s="90" t="e">
        <f t="shared" si="34"/>
        <v>#VALUE!</v>
      </c>
      <c r="GW32" s="90" t="e">
        <f t="shared" si="34"/>
        <v>#VALUE!</v>
      </c>
      <c r="GX32" s="90" t="e">
        <f t="shared" si="34"/>
        <v>#VALUE!</v>
      </c>
      <c r="GY32" s="90" t="e">
        <f t="shared" si="34"/>
        <v>#VALUE!</v>
      </c>
      <c r="GZ32" s="90" t="e">
        <f t="shared" si="34"/>
        <v>#VALUE!</v>
      </c>
      <c r="HA32" s="90" t="e">
        <f t="shared" si="34"/>
        <v>#VALUE!</v>
      </c>
      <c r="HB32" s="90" t="e">
        <f t="shared" si="34"/>
        <v>#VALUE!</v>
      </c>
      <c r="HC32" s="90" t="e">
        <f t="shared" si="34"/>
        <v>#VALUE!</v>
      </c>
      <c r="HD32" s="90" t="e">
        <f t="shared" si="34"/>
        <v>#VALUE!</v>
      </c>
      <c r="HE32" s="90" t="e">
        <f t="shared" si="34"/>
        <v>#VALUE!</v>
      </c>
      <c r="HF32" s="90" t="e">
        <f t="shared" si="34"/>
        <v>#VALUE!</v>
      </c>
      <c r="HG32" s="90" t="e">
        <f t="shared" si="34"/>
        <v>#VALUE!</v>
      </c>
      <c r="HH32" s="90" t="e">
        <f t="shared" si="34"/>
        <v>#VALUE!</v>
      </c>
    </row>
    <row r="33" spans="1:216" ht="16.5" customHeight="1" x14ac:dyDescent="0.25">
      <c r="A33" s="225" t="str">
        <f>'CCW-2'!A33</f>
        <v/>
      </c>
      <c r="B33" s="225"/>
      <c r="C33" s="622" t="str">
        <f>'CCW-2'!D33</f>
        <v/>
      </c>
      <c r="D33" s="39"/>
      <c r="E33" s="44" t="str">
        <f>'CCW-5DR (2)'!F33</f>
        <v/>
      </c>
      <c r="F33" s="44" t="str">
        <f>'CCW-4'!H33</f>
        <v/>
      </c>
      <c r="G33" s="403" t="str">
        <f>'CCW-3'!O33</f>
        <v/>
      </c>
      <c r="H33" s="407" t="str">
        <f>IF('CCW-2'!$B33,IFERROR(G33-($G33-$M33)/6,"N/A"),"")</f>
        <v/>
      </c>
      <c r="I33" s="407" t="str">
        <f>IF('CCW-2'!$B33,IFERROR(H33-($G33-$M33)/6,"N/A"),"")</f>
        <v/>
      </c>
      <c r="J33" s="407" t="str">
        <f>IF('CCW-2'!$B33,IFERROR(I33-($G33-$M33)/6,"N/A"),"")</f>
        <v/>
      </c>
      <c r="K33" s="407" t="str">
        <f>IF('CCW-2'!$B33,IFERROR(J33-($G33-$M33)/6,"N/A"),"")</f>
        <v/>
      </c>
      <c r="L33" s="407" t="str">
        <f>IF('CCW-2'!$B33,IFERROR(K33-($G33-$M33)/6,"N/A"),"")</f>
        <v/>
      </c>
      <c r="M33" s="407" t="str">
        <f>IF('CCW-2'!$B33,$M$12,"")</f>
        <v/>
      </c>
      <c r="N33" s="403" t="str">
        <f>IF('CCW-2'!$B33,IFERROR(IRR(P33:HH33),"N/A"),"")</f>
        <v/>
      </c>
      <c r="P33" s="144" t="e">
        <f t="shared" si="0"/>
        <v>#VALUE!</v>
      </c>
      <c r="Q33" s="90" t="e">
        <f t="shared" si="1"/>
        <v>#VALUE!</v>
      </c>
      <c r="R33" s="90" t="e">
        <f t="shared" si="30"/>
        <v>#VALUE!</v>
      </c>
      <c r="S33" s="90" t="e">
        <f t="shared" si="30"/>
        <v>#VALUE!</v>
      </c>
      <c r="T33" s="90" t="e">
        <f t="shared" si="30"/>
        <v>#VALUE!</v>
      </c>
      <c r="U33" s="90" t="e">
        <f t="shared" si="30"/>
        <v>#VALUE!</v>
      </c>
      <c r="V33" s="90" t="e">
        <f t="shared" si="3"/>
        <v>#VALUE!</v>
      </c>
      <c r="W33" s="90" t="e">
        <f t="shared" si="3"/>
        <v>#VALUE!</v>
      </c>
      <c r="X33" s="90" t="e">
        <f t="shared" si="3"/>
        <v>#VALUE!</v>
      </c>
      <c r="Y33" s="90" t="e">
        <f t="shared" si="3"/>
        <v>#VALUE!</v>
      </c>
      <c r="Z33" s="90" t="e">
        <f t="shared" si="3"/>
        <v>#VALUE!</v>
      </c>
      <c r="AA33" s="90" t="e">
        <f t="shared" si="31"/>
        <v>#VALUE!</v>
      </c>
      <c r="AB33" s="90" t="e">
        <f t="shared" si="31"/>
        <v>#VALUE!</v>
      </c>
      <c r="AC33" s="90" t="e">
        <f t="shared" si="31"/>
        <v>#VALUE!</v>
      </c>
      <c r="AD33" s="90" t="e">
        <f t="shared" si="31"/>
        <v>#VALUE!</v>
      </c>
      <c r="AE33" s="90" t="e">
        <f t="shared" si="31"/>
        <v>#VALUE!</v>
      </c>
      <c r="AF33" s="90" t="e">
        <f t="shared" si="31"/>
        <v>#VALUE!</v>
      </c>
      <c r="AG33" s="90" t="e">
        <f t="shared" si="31"/>
        <v>#VALUE!</v>
      </c>
      <c r="AH33" s="90" t="e">
        <f t="shared" si="31"/>
        <v>#VALUE!</v>
      </c>
      <c r="AI33" s="90" t="e">
        <f t="shared" si="31"/>
        <v>#VALUE!</v>
      </c>
      <c r="AJ33" s="90" t="e">
        <f t="shared" si="31"/>
        <v>#VALUE!</v>
      </c>
      <c r="AK33" s="90" t="e">
        <f t="shared" si="31"/>
        <v>#VALUE!</v>
      </c>
      <c r="AL33" s="90" t="e">
        <f t="shared" si="31"/>
        <v>#VALUE!</v>
      </c>
      <c r="AM33" s="90" t="e">
        <f t="shared" si="31"/>
        <v>#VALUE!</v>
      </c>
      <c r="AN33" s="90" t="e">
        <f t="shared" si="31"/>
        <v>#VALUE!</v>
      </c>
      <c r="AO33" s="90" t="e">
        <f t="shared" si="31"/>
        <v>#VALUE!</v>
      </c>
      <c r="AP33" s="90" t="e">
        <f t="shared" si="31"/>
        <v>#VALUE!</v>
      </c>
      <c r="AQ33" s="90" t="e">
        <f t="shared" si="31"/>
        <v>#VALUE!</v>
      </c>
      <c r="AR33" s="90" t="e">
        <f t="shared" si="31"/>
        <v>#VALUE!</v>
      </c>
      <c r="AS33" s="90" t="e">
        <f t="shared" si="31"/>
        <v>#VALUE!</v>
      </c>
      <c r="AT33" s="90" t="e">
        <f t="shared" si="31"/>
        <v>#VALUE!</v>
      </c>
      <c r="AU33" s="90" t="e">
        <f t="shared" si="31"/>
        <v>#VALUE!</v>
      </c>
      <c r="AV33" s="90" t="e">
        <f t="shared" si="31"/>
        <v>#VALUE!</v>
      </c>
      <c r="AW33" s="90" t="e">
        <f t="shared" si="31"/>
        <v>#VALUE!</v>
      </c>
      <c r="AX33" s="90" t="e">
        <f t="shared" si="31"/>
        <v>#VALUE!</v>
      </c>
      <c r="AY33" s="90" t="e">
        <f t="shared" si="31"/>
        <v>#VALUE!</v>
      </c>
      <c r="AZ33" s="90" t="e">
        <f t="shared" si="31"/>
        <v>#VALUE!</v>
      </c>
      <c r="BA33" s="90" t="e">
        <f t="shared" si="31"/>
        <v>#VALUE!</v>
      </c>
      <c r="BB33" s="90" t="e">
        <f t="shared" si="31"/>
        <v>#VALUE!</v>
      </c>
      <c r="BC33" s="90" t="e">
        <f t="shared" si="31"/>
        <v>#VALUE!</v>
      </c>
      <c r="BD33" s="90" t="e">
        <f t="shared" si="31"/>
        <v>#VALUE!</v>
      </c>
      <c r="BE33" s="90" t="e">
        <f t="shared" si="31"/>
        <v>#VALUE!</v>
      </c>
      <c r="BF33" s="90" t="e">
        <f t="shared" si="31"/>
        <v>#VALUE!</v>
      </c>
      <c r="BG33" s="90" t="e">
        <f t="shared" si="31"/>
        <v>#VALUE!</v>
      </c>
      <c r="BH33" s="90" t="e">
        <f t="shared" si="31"/>
        <v>#VALUE!</v>
      </c>
      <c r="BI33" s="90" t="e">
        <f t="shared" si="31"/>
        <v>#VALUE!</v>
      </c>
      <c r="BJ33" s="90" t="e">
        <f t="shared" si="31"/>
        <v>#VALUE!</v>
      </c>
      <c r="BK33" s="90" t="e">
        <f t="shared" si="31"/>
        <v>#VALUE!</v>
      </c>
      <c r="BL33" s="90" t="e">
        <f t="shared" si="31"/>
        <v>#VALUE!</v>
      </c>
      <c r="BM33" s="90" t="e">
        <f t="shared" si="31"/>
        <v>#VALUE!</v>
      </c>
      <c r="BN33" s="90" t="e">
        <f t="shared" si="31"/>
        <v>#VALUE!</v>
      </c>
      <c r="BO33" s="90" t="e">
        <f t="shared" si="31"/>
        <v>#VALUE!</v>
      </c>
      <c r="BP33" s="90" t="e">
        <f t="shared" si="31"/>
        <v>#VALUE!</v>
      </c>
      <c r="BQ33" s="90" t="e">
        <f t="shared" si="31"/>
        <v>#VALUE!</v>
      </c>
      <c r="BR33" s="90" t="e">
        <f t="shared" si="31"/>
        <v>#VALUE!</v>
      </c>
      <c r="BS33" s="90" t="e">
        <f t="shared" si="31"/>
        <v>#VALUE!</v>
      </c>
      <c r="BT33" s="90" t="e">
        <f t="shared" si="31"/>
        <v>#VALUE!</v>
      </c>
      <c r="BU33" s="90" t="e">
        <f t="shared" si="31"/>
        <v>#VALUE!</v>
      </c>
      <c r="BV33" s="90" t="e">
        <f t="shared" si="31"/>
        <v>#VALUE!</v>
      </c>
      <c r="BW33" s="90" t="e">
        <f t="shared" si="31"/>
        <v>#VALUE!</v>
      </c>
      <c r="BX33" s="90" t="e">
        <f t="shared" si="31"/>
        <v>#VALUE!</v>
      </c>
      <c r="BY33" s="90" t="e">
        <f t="shared" si="31"/>
        <v>#VALUE!</v>
      </c>
      <c r="BZ33" s="90" t="e">
        <f t="shared" si="31"/>
        <v>#VALUE!</v>
      </c>
      <c r="CA33" s="90" t="e">
        <f t="shared" si="31"/>
        <v>#VALUE!</v>
      </c>
      <c r="CB33" s="90" t="e">
        <f t="shared" si="31"/>
        <v>#VALUE!</v>
      </c>
      <c r="CC33" s="90" t="e">
        <f t="shared" si="31"/>
        <v>#VALUE!</v>
      </c>
      <c r="CD33" s="90" t="e">
        <f t="shared" si="31"/>
        <v>#VALUE!</v>
      </c>
      <c r="CE33" s="90" t="e">
        <f t="shared" si="31"/>
        <v>#VALUE!</v>
      </c>
      <c r="CF33" s="90" t="e">
        <f t="shared" si="31"/>
        <v>#VALUE!</v>
      </c>
      <c r="CG33" s="90" t="e">
        <f t="shared" si="31"/>
        <v>#VALUE!</v>
      </c>
      <c r="CH33" s="90" t="e">
        <f t="shared" si="31"/>
        <v>#VALUE!</v>
      </c>
      <c r="CI33" s="90" t="e">
        <f t="shared" si="31"/>
        <v>#VALUE!</v>
      </c>
      <c r="CJ33" s="90" t="e">
        <f t="shared" si="31"/>
        <v>#VALUE!</v>
      </c>
      <c r="CK33" s="90" t="e">
        <f t="shared" si="31"/>
        <v>#VALUE!</v>
      </c>
      <c r="CL33" s="90" t="e">
        <f t="shared" si="31"/>
        <v>#VALUE!</v>
      </c>
      <c r="CM33" s="90" t="e">
        <f t="shared" si="32"/>
        <v>#VALUE!</v>
      </c>
      <c r="CN33" s="90" t="e">
        <f t="shared" si="32"/>
        <v>#VALUE!</v>
      </c>
      <c r="CO33" s="90" t="e">
        <f t="shared" si="32"/>
        <v>#VALUE!</v>
      </c>
      <c r="CP33" s="90" t="e">
        <f t="shared" si="32"/>
        <v>#VALUE!</v>
      </c>
      <c r="CQ33" s="90" t="e">
        <f t="shared" si="32"/>
        <v>#VALUE!</v>
      </c>
      <c r="CR33" s="90" t="e">
        <f t="shared" si="32"/>
        <v>#VALUE!</v>
      </c>
      <c r="CS33" s="90" t="e">
        <f t="shared" si="32"/>
        <v>#VALUE!</v>
      </c>
      <c r="CT33" s="90" t="e">
        <f t="shared" si="32"/>
        <v>#VALUE!</v>
      </c>
      <c r="CU33" s="90" t="e">
        <f t="shared" si="32"/>
        <v>#VALUE!</v>
      </c>
      <c r="CV33" s="90" t="e">
        <f t="shared" si="32"/>
        <v>#VALUE!</v>
      </c>
      <c r="CW33" s="90" t="e">
        <f t="shared" si="32"/>
        <v>#VALUE!</v>
      </c>
      <c r="CX33" s="90" t="e">
        <f t="shared" si="32"/>
        <v>#VALUE!</v>
      </c>
      <c r="CY33" s="90" t="e">
        <f t="shared" si="32"/>
        <v>#VALUE!</v>
      </c>
      <c r="CZ33" s="90" t="e">
        <f t="shared" si="32"/>
        <v>#VALUE!</v>
      </c>
      <c r="DA33" s="90" t="e">
        <f t="shared" si="32"/>
        <v>#VALUE!</v>
      </c>
      <c r="DB33" s="90" t="e">
        <f t="shared" si="32"/>
        <v>#VALUE!</v>
      </c>
      <c r="DC33" s="90" t="e">
        <f t="shared" si="32"/>
        <v>#VALUE!</v>
      </c>
      <c r="DD33" s="90" t="e">
        <f t="shared" si="32"/>
        <v>#VALUE!</v>
      </c>
      <c r="DE33" s="90" t="e">
        <f t="shared" si="32"/>
        <v>#VALUE!</v>
      </c>
      <c r="DF33" s="90" t="e">
        <f t="shared" si="32"/>
        <v>#VALUE!</v>
      </c>
      <c r="DG33" s="90" t="e">
        <f t="shared" si="32"/>
        <v>#VALUE!</v>
      </c>
      <c r="DH33" s="90" t="e">
        <f t="shared" si="32"/>
        <v>#VALUE!</v>
      </c>
      <c r="DI33" s="90" t="e">
        <f t="shared" si="32"/>
        <v>#VALUE!</v>
      </c>
      <c r="DJ33" s="90" t="e">
        <f t="shared" si="32"/>
        <v>#VALUE!</v>
      </c>
      <c r="DK33" s="90" t="e">
        <f t="shared" si="32"/>
        <v>#VALUE!</v>
      </c>
      <c r="DL33" s="90" t="e">
        <f t="shared" si="32"/>
        <v>#VALUE!</v>
      </c>
      <c r="DM33" s="90" t="e">
        <f t="shared" si="32"/>
        <v>#VALUE!</v>
      </c>
      <c r="DN33" s="90" t="e">
        <f t="shared" si="32"/>
        <v>#VALUE!</v>
      </c>
      <c r="DO33" s="90" t="e">
        <f t="shared" si="32"/>
        <v>#VALUE!</v>
      </c>
      <c r="DP33" s="90" t="e">
        <f t="shared" si="32"/>
        <v>#VALUE!</v>
      </c>
      <c r="DQ33" s="90" t="e">
        <f t="shared" si="32"/>
        <v>#VALUE!</v>
      </c>
      <c r="DR33" s="90" t="e">
        <f t="shared" si="32"/>
        <v>#VALUE!</v>
      </c>
      <c r="DS33" s="90" t="e">
        <f t="shared" si="32"/>
        <v>#VALUE!</v>
      </c>
      <c r="DT33" s="90" t="e">
        <f t="shared" si="32"/>
        <v>#VALUE!</v>
      </c>
      <c r="DU33" s="90" t="e">
        <f t="shared" si="32"/>
        <v>#VALUE!</v>
      </c>
      <c r="DV33" s="90" t="e">
        <f t="shared" si="32"/>
        <v>#VALUE!</v>
      </c>
      <c r="DW33" s="90" t="e">
        <f t="shared" si="32"/>
        <v>#VALUE!</v>
      </c>
      <c r="DX33" s="90" t="e">
        <f t="shared" si="32"/>
        <v>#VALUE!</v>
      </c>
      <c r="DY33" s="90" t="e">
        <f t="shared" si="32"/>
        <v>#VALUE!</v>
      </c>
      <c r="DZ33" s="90" t="e">
        <f t="shared" si="32"/>
        <v>#VALUE!</v>
      </c>
      <c r="EA33" s="90" t="e">
        <f t="shared" si="32"/>
        <v>#VALUE!</v>
      </c>
      <c r="EB33" s="90" t="e">
        <f t="shared" si="32"/>
        <v>#VALUE!</v>
      </c>
      <c r="EC33" s="90" t="e">
        <f t="shared" si="32"/>
        <v>#VALUE!</v>
      </c>
      <c r="ED33" s="90" t="e">
        <f t="shared" si="32"/>
        <v>#VALUE!</v>
      </c>
      <c r="EE33" s="90" t="e">
        <f t="shared" si="32"/>
        <v>#VALUE!</v>
      </c>
      <c r="EF33" s="90" t="e">
        <f t="shared" si="32"/>
        <v>#VALUE!</v>
      </c>
      <c r="EG33" s="90" t="e">
        <f t="shared" si="32"/>
        <v>#VALUE!</v>
      </c>
      <c r="EH33" s="90" t="e">
        <f t="shared" si="32"/>
        <v>#VALUE!</v>
      </c>
      <c r="EI33" s="90" t="e">
        <f t="shared" si="32"/>
        <v>#VALUE!</v>
      </c>
      <c r="EJ33" s="90" t="e">
        <f t="shared" si="32"/>
        <v>#VALUE!</v>
      </c>
      <c r="EK33" s="90" t="e">
        <f t="shared" si="32"/>
        <v>#VALUE!</v>
      </c>
      <c r="EL33" s="90" t="e">
        <f t="shared" si="32"/>
        <v>#VALUE!</v>
      </c>
      <c r="EM33" s="90" t="e">
        <f t="shared" si="32"/>
        <v>#VALUE!</v>
      </c>
      <c r="EN33" s="90" t="e">
        <f t="shared" si="32"/>
        <v>#VALUE!</v>
      </c>
      <c r="EO33" s="90" t="e">
        <f t="shared" si="32"/>
        <v>#VALUE!</v>
      </c>
      <c r="EP33" s="90" t="e">
        <f t="shared" si="32"/>
        <v>#VALUE!</v>
      </c>
      <c r="EQ33" s="90" t="e">
        <f t="shared" si="32"/>
        <v>#VALUE!</v>
      </c>
      <c r="ER33" s="90" t="e">
        <f t="shared" si="32"/>
        <v>#VALUE!</v>
      </c>
      <c r="ES33" s="90" t="e">
        <f t="shared" si="32"/>
        <v>#VALUE!</v>
      </c>
      <c r="ET33" s="90" t="e">
        <f t="shared" si="32"/>
        <v>#VALUE!</v>
      </c>
      <c r="EU33" s="90" t="e">
        <f t="shared" si="32"/>
        <v>#VALUE!</v>
      </c>
      <c r="EV33" s="90" t="e">
        <f t="shared" si="32"/>
        <v>#VALUE!</v>
      </c>
      <c r="EW33" s="90" t="e">
        <f t="shared" si="32"/>
        <v>#VALUE!</v>
      </c>
      <c r="EX33" s="90" t="e">
        <f t="shared" si="32"/>
        <v>#VALUE!</v>
      </c>
      <c r="EY33" s="90" t="e">
        <f t="shared" ref="EY33:HH37" si="35">EX33*(1+$M33)</f>
        <v>#VALUE!</v>
      </c>
      <c r="EZ33" s="90" t="e">
        <f t="shared" si="35"/>
        <v>#VALUE!</v>
      </c>
      <c r="FA33" s="90" t="e">
        <f t="shared" si="35"/>
        <v>#VALUE!</v>
      </c>
      <c r="FB33" s="90" t="e">
        <f t="shared" si="35"/>
        <v>#VALUE!</v>
      </c>
      <c r="FC33" s="90" t="e">
        <f t="shared" si="35"/>
        <v>#VALUE!</v>
      </c>
      <c r="FD33" s="90" t="e">
        <f t="shared" si="35"/>
        <v>#VALUE!</v>
      </c>
      <c r="FE33" s="90" t="e">
        <f t="shared" si="35"/>
        <v>#VALUE!</v>
      </c>
      <c r="FF33" s="90" t="e">
        <f t="shared" si="35"/>
        <v>#VALUE!</v>
      </c>
      <c r="FG33" s="90" t="e">
        <f t="shared" si="35"/>
        <v>#VALUE!</v>
      </c>
      <c r="FH33" s="90" t="e">
        <f t="shared" si="35"/>
        <v>#VALUE!</v>
      </c>
      <c r="FI33" s="90" t="e">
        <f t="shared" si="35"/>
        <v>#VALUE!</v>
      </c>
      <c r="FJ33" s="90" t="e">
        <f t="shared" si="35"/>
        <v>#VALUE!</v>
      </c>
      <c r="FK33" s="90" t="e">
        <f t="shared" si="35"/>
        <v>#VALUE!</v>
      </c>
      <c r="FL33" s="90" t="e">
        <f t="shared" si="35"/>
        <v>#VALUE!</v>
      </c>
      <c r="FM33" s="90" t="e">
        <f t="shared" si="35"/>
        <v>#VALUE!</v>
      </c>
      <c r="FN33" s="90" t="e">
        <f t="shared" si="35"/>
        <v>#VALUE!</v>
      </c>
      <c r="FO33" s="90" t="e">
        <f t="shared" si="35"/>
        <v>#VALUE!</v>
      </c>
      <c r="FP33" s="90" t="e">
        <f t="shared" si="35"/>
        <v>#VALUE!</v>
      </c>
      <c r="FQ33" s="90" t="e">
        <f t="shared" si="35"/>
        <v>#VALUE!</v>
      </c>
      <c r="FR33" s="90" t="e">
        <f t="shared" si="35"/>
        <v>#VALUE!</v>
      </c>
      <c r="FS33" s="90" t="e">
        <f t="shared" si="35"/>
        <v>#VALUE!</v>
      </c>
      <c r="FT33" s="90" t="e">
        <f t="shared" si="35"/>
        <v>#VALUE!</v>
      </c>
      <c r="FU33" s="90" t="e">
        <f t="shared" si="35"/>
        <v>#VALUE!</v>
      </c>
      <c r="FV33" s="90" t="e">
        <f t="shared" si="35"/>
        <v>#VALUE!</v>
      </c>
      <c r="FW33" s="90" t="e">
        <f t="shared" si="35"/>
        <v>#VALUE!</v>
      </c>
      <c r="FX33" s="90" t="e">
        <f t="shared" si="35"/>
        <v>#VALUE!</v>
      </c>
      <c r="FY33" s="90" t="e">
        <f t="shared" si="35"/>
        <v>#VALUE!</v>
      </c>
      <c r="FZ33" s="90" t="e">
        <f t="shared" si="35"/>
        <v>#VALUE!</v>
      </c>
      <c r="GA33" s="90" t="e">
        <f t="shared" si="35"/>
        <v>#VALUE!</v>
      </c>
      <c r="GB33" s="90" t="e">
        <f t="shared" si="35"/>
        <v>#VALUE!</v>
      </c>
      <c r="GC33" s="90" t="e">
        <f t="shared" si="35"/>
        <v>#VALUE!</v>
      </c>
      <c r="GD33" s="90" t="e">
        <f t="shared" si="35"/>
        <v>#VALUE!</v>
      </c>
      <c r="GE33" s="90" t="e">
        <f t="shared" si="35"/>
        <v>#VALUE!</v>
      </c>
      <c r="GF33" s="90" t="e">
        <f t="shared" si="35"/>
        <v>#VALUE!</v>
      </c>
      <c r="GG33" s="90" t="e">
        <f t="shared" si="35"/>
        <v>#VALUE!</v>
      </c>
      <c r="GH33" s="90" t="e">
        <f t="shared" si="35"/>
        <v>#VALUE!</v>
      </c>
      <c r="GI33" s="90" t="e">
        <f t="shared" si="35"/>
        <v>#VALUE!</v>
      </c>
      <c r="GJ33" s="90" t="e">
        <f t="shared" si="35"/>
        <v>#VALUE!</v>
      </c>
      <c r="GK33" s="90" t="e">
        <f t="shared" si="35"/>
        <v>#VALUE!</v>
      </c>
      <c r="GL33" s="90" t="e">
        <f t="shared" si="35"/>
        <v>#VALUE!</v>
      </c>
      <c r="GM33" s="90" t="e">
        <f t="shared" si="35"/>
        <v>#VALUE!</v>
      </c>
      <c r="GN33" s="90" t="e">
        <f t="shared" si="35"/>
        <v>#VALUE!</v>
      </c>
      <c r="GO33" s="90" t="e">
        <f t="shared" si="35"/>
        <v>#VALUE!</v>
      </c>
      <c r="GP33" s="90" t="e">
        <f t="shared" si="35"/>
        <v>#VALUE!</v>
      </c>
      <c r="GQ33" s="90" t="e">
        <f t="shared" si="35"/>
        <v>#VALUE!</v>
      </c>
      <c r="GR33" s="90" t="e">
        <f t="shared" si="35"/>
        <v>#VALUE!</v>
      </c>
      <c r="GS33" s="90" t="e">
        <f t="shared" si="35"/>
        <v>#VALUE!</v>
      </c>
      <c r="GT33" s="90" t="e">
        <f t="shared" si="35"/>
        <v>#VALUE!</v>
      </c>
      <c r="GU33" s="90" t="e">
        <f t="shared" si="35"/>
        <v>#VALUE!</v>
      </c>
      <c r="GV33" s="90" t="e">
        <f t="shared" si="35"/>
        <v>#VALUE!</v>
      </c>
      <c r="GW33" s="90" t="e">
        <f t="shared" si="35"/>
        <v>#VALUE!</v>
      </c>
      <c r="GX33" s="90" t="e">
        <f t="shared" si="35"/>
        <v>#VALUE!</v>
      </c>
      <c r="GY33" s="90" t="e">
        <f t="shared" si="35"/>
        <v>#VALUE!</v>
      </c>
      <c r="GZ33" s="90" t="e">
        <f t="shared" si="35"/>
        <v>#VALUE!</v>
      </c>
      <c r="HA33" s="90" t="e">
        <f t="shared" si="35"/>
        <v>#VALUE!</v>
      </c>
      <c r="HB33" s="90" t="e">
        <f t="shared" si="35"/>
        <v>#VALUE!</v>
      </c>
      <c r="HC33" s="90" t="e">
        <f t="shared" si="35"/>
        <v>#VALUE!</v>
      </c>
      <c r="HD33" s="90" t="e">
        <f t="shared" si="35"/>
        <v>#VALUE!</v>
      </c>
      <c r="HE33" s="90" t="e">
        <f t="shared" si="35"/>
        <v>#VALUE!</v>
      </c>
      <c r="HF33" s="90" t="e">
        <f t="shared" si="35"/>
        <v>#VALUE!</v>
      </c>
      <c r="HG33" s="90" t="e">
        <f t="shared" si="35"/>
        <v>#VALUE!</v>
      </c>
      <c r="HH33" s="90" t="e">
        <f t="shared" si="35"/>
        <v>#VALUE!</v>
      </c>
    </row>
    <row r="34" spans="1:216" ht="16.5" customHeight="1" x14ac:dyDescent="0.25">
      <c r="A34" s="225" t="str">
        <f>'CCW-2'!A34</f>
        <v/>
      </c>
      <c r="B34" s="225"/>
      <c r="C34" s="622" t="str">
        <f>'CCW-2'!D34</f>
        <v/>
      </c>
      <c r="D34" s="39"/>
      <c r="E34" s="44" t="str">
        <f>'CCW-5DR (2)'!F34</f>
        <v/>
      </c>
      <c r="F34" s="44" t="str">
        <f>'CCW-4'!H34</f>
        <v/>
      </c>
      <c r="G34" s="403" t="str">
        <f>'CCW-3'!O34</f>
        <v/>
      </c>
      <c r="H34" s="407" t="str">
        <f>IF('CCW-2'!$B34,IFERROR(G34-($G34-$M34)/6,"N/A"),"")</f>
        <v/>
      </c>
      <c r="I34" s="407" t="str">
        <f>IF('CCW-2'!$B34,IFERROR(H34-($G34-$M34)/6,"N/A"),"")</f>
        <v/>
      </c>
      <c r="J34" s="407" t="str">
        <f>IF('CCW-2'!$B34,IFERROR(I34-($G34-$M34)/6,"N/A"),"")</f>
        <v/>
      </c>
      <c r="K34" s="407" t="str">
        <f>IF('CCW-2'!$B34,IFERROR(J34-($G34-$M34)/6,"N/A"),"")</f>
        <v/>
      </c>
      <c r="L34" s="407" t="str">
        <f>IF('CCW-2'!$B34,IFERROR(K34-($G34-$M34)/6,"N/A"),"")</f>
        <v/>
      </c>
      <c r="M34" s="407" t="str">
        <f>IF('CCW-2'!$B34,$M$12,"")</f>
        <v/>
      </c>
      <c r="N34" s="403" t="str">
        <f>IF('CCW-2'!$B34,IFERROR(IRR(P34:HH34),"N/A"),"")</f>
        <v/>
      </c>
      <c r="P34" s="144" t="e">
        <f t="shared" si="0"/>
        <v>#VALUE!</v>
      </c>
      <c r="Q34" s="90" t="e">
        <f t="shared" si="1"/>
        <v>#VALUE!</v>
      </c>
      <c r="R34" s="90" t="e">
        <f t="shared" si="30"/>
        <v>#VALUE!</v>
      </c>
      <c r="S34" s="90" t="e">
        <f t="shared" si="30"/>
        <v>#VALUE!</v>
      </c>
      <c r="T34" s="90" t="e">
        <f t="shared" si="30"/>
        <v>#VALUE!</v>
      </c>
      <c r="U34" s="90" t="e">
        <f t="shared" si="30"/>
        <v>#VALUE!</v>
      </c>
      <c r="V34" s="90" t="e">
        <f t="shared" si="3"/>
        <v>#VALUE!</v>
      </c>
      <c r="W34" s="90" t="e">
        <f t="shared" si="3"/>
        <v>#VALUE!</v>
      </c>
      <c r="X34" s="90" t="e">
        <f t="shared" si="3"/>
        <v>#VALUE!</v>
      </c>
      <c r="Y34" s="90" t="e">
        <f t="shared" si="3"/>
        <v>#VALUE!</v>
      </c>
      <c r="Z34" s="90" t="e">
        <f t="shared" si="3"/>
        <v>#VALUE!</v>
      </c>
      <c r="AA34" s="90" t="e">
        <f t="shared" si="31"/>
        <v>#VALUE!</v>
      </c>
      <c r="AB34" s="90" t="e">
        <f t="shared" si="31"/>
        <v>#VALUE!</v>
      </c>
      <c r="AC34" s="90" t="e">
        <f t="shared" si="31"/>
        <v>#VALUE!</v>
      </c>
      <c r="AD34" s="90" t="e">
        <f t="shared" si="31"/>
        <v>#VALUE!</v>
      </c>
      <c r="AE34" s="90" t="e">
        <f t="shared" si="31"/>
        <v>#VALUE!</v>
      </c>
      <c r="AF34" s="90" t="e">
        <f t="shared" si="31"/>
        <v>#VALUE!</v>
      </c>
      <c r="AG34" s="90" t="e">
        <f t="shared" si="31"/>
        <v>#VALUE!</v>
      </c>
      <c r="AH34" s="90" t="e">
        <f t="shared" si="31"/>
        <v>#VALUE!</v>
      </c>
      <c r="AI34" s="90" t="e">
        <f t="shared" si="31"/>
        <v>#VALUE!</v>
      </c>
      <c r="AJ34" s="90" t="e">
        <f t="shared" si="31"/>
        <v>#VALUE!</v>
      </c>
      <c r="AK34" s="90" t="e">
        <f t="shared" si="31"/>
        <v>#VALUE!</v>
      </c>
      <c r="AL34" s="90" t="e">
        <f t="shared" si="31"/>
        <v>#VALUE!</v>
      </c>
      <c r="AM34" s="90" t="e">
        <f t="shared" si="31"/>
        <v>#VALUE!</v>
      </c>
      <c r="AN34" s="90" t="e">
        <f t="shared" si="31"/>
        <v>#VALUE!</v>
      </c>
      <c r="AO34" s="90" t="e">
        <f t="shared" si="31"/>
        <v>#VALUE!</v>
      </c>
      <c r="AP34" s="90" t="e">
        <f t="shared" si="31"/>
        <v>#VALUE!</v>
      </c>
      <c r="AQ34" s="90" t="e">
        <f t="shared" si="31"/>
        <v>#VALUE!</v>
      </c>
      <c r="AR34" s="90" t="e">
        <f t="shared" si="31"/>
        <v>#VALUE!</v>
      </c>
      <c r="AS34" s="90" t="e">
        <f t="shared" si="31"/>
        <v>#VALUE!</v>
      </c>
      <c r="AT34" s="90" t="e">
        <f t="shared" si="31"/>
        <v>#VALUE!</v>
      </c>
      <c r="AU34" s="90" t="e">
        <f t="shared" si="31"/>
        <v>#VALUE!</v>
      </c>
      <c r="AV34" s="90" t="e">
        <f t="shared" si="31"/>
        <v>#VALUE!</v>
      </c>
      <c r="AW34" s="90" t="e">
        <f t="shared" si="31"/>
        <v>#VALUE!</v>
      </c>
      <c r="AX34" s="90" t="e">
        <f t="shared" si="31"/>
        <v>#VALUE!</v>
      </c>
      <c r="AY34" s="90" t="e">
        <f t="shared" si="31"/>
        <v>#VALUE!</v>
      </c>
      <c r="AZ34" s="90" t="e">
        <f t="shared" si="31"/>
        <v>#VALUE!</v>
      </c>
      <c r="BA34" s="90" t="e">
        <f t="shared" si="31"/>
        <v>#VALUE!</v>
      </c>
      <c r="BB34" s="90" t="e">
        <f t="shared" si="31"/>
        <v>#VALUE!</v>
      </c>
      <c r="BC34" s="90" t="e">
        <f t="shared" si="31"/>
        <v>#VALUE!</v>
      </c>
      <c r="BD34" s="90" t="e">
        <f t="shared" si="31"/>
        <v>#VALUE!</v>
      </c>
      <c r="BE34" s="90" t="e">
        <f t="shared" si="31"/>
        <v>#VALUE!</v>
      </c>
      <c r="BF34" s="90" t="e">
        <f t="shared" si="31"/>
        <v>#VALUE!</v>
      </c>
      <c r="BG34" s="90" t="e">
        <f t="shared" si="31"/>
        <v>#VALUE!</v>
      </c>
      <c r="BH34" s="90" t="e">
        <f t="shared" si="31"/>
        <v>#VALUE!</v>
      </c>
      <c r="BI34" s="90" t="e">
        <f t="shared" si="31"/>
        <v>#VALUE!</v>
      </c>
      <c r="BJ34" s="90" t="e">
        <f t="shared" si="31"/>
        <v>#VALUE!</v>
      </c>
      <c r="BK34" s="90" t="e">
        <f t="shared" si="31"/>
        <v>#VALUE!</v>
      </c>
      <c r="BL34" s="90" t="e">
        <f t="shared" si="31"/>
        <v>#VALUE!</v>
      </c>
      <c r="BM34" s="90" t="e">
        <f t="shared" si="31"/>
        <v>#VALUE!</v>
      </c>
      <c r="BN34" s="90" t="e">
        <f t="shared" si="31"/>
        <v>#VALUE!</v>
      </c>
      <c r="BO34" s="90" t="e">
        <f t="shared" si="31"/>
        <v>#VALUE!</v>
      </c>
      <c r="BP34" s="90" t="e">
        <f t="shared" si="31"/>
        <v>#VALUE!</v>
      </c>
      <c r="BQ34" s="90" t="e">
        <f t="shared" si="31"/>
        <v>#VALUE!</v>
      </c>
      <c r="BR34" s="90" t="e">
        <f t="shared" si="31"/>
        <v>#VALUE!</v>
      </c>
      <c r="BS34" s="90" t="e">
        <f t="shared" si="31"/>
        <v>#VALUE!</v>
      </c>
      <c r="BT34" s="90" t="e">
        <f t="shared" si="31"/>
        <v>#VALUE!</v>
      </c>
      <c r="BU34" s="90" t="e">
        <f t="shared" si="31"/>
        <v>#VALUE!</v>
      </c>
      <c r="BV34" s="90" t="e">
        <f t="shared" si="31"/>
        <v>#VALUE!</v>
      </c>
      <c r="BW34" s="90" t="e">
        <f t="shared" si="31"/>
        <v>#VALUE!</v>
      </c>
      <c r="BX34" s="90" t="e">
        <f t="shared" si="31"/>
        <v>#VALUE!</v>
      </c>
      <c r="BY34" s="90" t="e">
        <f t="shared" si="31"/>
        <v>#VALUE!</v>
      </c>
      <c r="BZ34" s="90" t="e">
        <f t="shared" si="31"/>
        <v>#VALUE!</v>
      </c>
      <c r="CA34" s="90" t="e">
        <f t="shared" si="31"/>
        <v>#VALUE!</v>
      </c>
      <c r="CB34" s="90" t="e">
        <f t="shared" si="31"/>
        <v>#VALUE!</v>
      </c>
      <c r="CC34" s="90" t="e">
        <f t="shared" si="31"/>
        <v>#VALUE!</v>
      </c>
      <c r="CD34" s="90" t="e">
        <f t="shared" si="31"/>
        <v>#VALUE!</v>
      </c>
      <c r="CE34" s="90" t="e">
        <f t="shared" si="31"/>
        <v>#VALUE!</v>
      </c>
      <c r="CF34" s="90" t="e">
        <f t="shared" si="31"/>
        <v>#VALUE!</v>
      </c>
      <c r="CG34" s="90" t="e">
        <f t="shared" si="31"/>
        <v>#VALUE!</v>
      </c>
      <c r="CH34" s="90" t="e">
        <f t="shared" si="31"/>
        <v>#VALUE!</v>
      </c>
      <c r="CI34" s="90" t="e">
        <f t="shared" si="31"/>
        <v>#VALUE!</v>
      </c>
      <c r="CJ34" s="90" t="e">
        <f t="shared" si="31"/>
        <v>#VALUE!</v>
      </c>
      <c r="CK34" s="90" t="e">
        <f t="shared" si="31"/>
        <v>#VALUE!</v>
      </c>
      <c r="CL34" s="90" t="e">
        <f t="shared" si="31"/>
        <v>#VALUE!</v>
      </c>
      <c r="CM34" s="90" t="e">
        <f t="shared" si="32"/>
        <v>#VALUE!</v>
      </c>
      <c r="CN34" s="90" t="e">
        <f t="shared" si="32"/>
        <v>#VALUE!</v>
      </c>
      <c r="CO34" s="90" t="e">
        <f t="shared" si="32"/>
        <v>#VALUE!</v>
      </c>
      <c r="CP34" s="90" t="e">
        <f t="shared" si="32"/>
        <v>#VALUE!</v>
      </c>
      <c r="CQ34" s="90" t="e">
        <f t="shared" si="32"/>
        <v>#VALUE!</v>
      </c>
      <c r="CR34" s="90" t="e">
        <f t="shared" si="32"/>
        <v>#VALUE!</v>
      </c>
      <c r="CS34" s="90" t="e">
        <f t="shared" si="32"/>
        <v>#VALUE!</v>
      </c>
      <c r="CT34" s="90" t="e">
        <f t="shared" si="32"/>
        <v>#VALUE!</v>
      </c>
      <c r="CU34" s="90" t="e">
        <f t="shared" si="32"/>
        <v>#VALUE!</v>
      </c>
      <c r="CV34" s="90" t="e">
        <f t="shared" si="32"/>
        <v>#VALUE!</v>
      </c>
      <c r="CW34" s="90" t="e">
        <f t="shared" si="32"/>
        <v>#VALUE!</v>
      </c>
      <c r="CX34" s="90" t="e">
        <f t="shared" si="32"/>
        <v>#VALUE!</v>
      </c>
      <c r="CY34" s="90" t="e">
        <f t="shared" si="32"/>
        <v>#VALUE!</v>
      </c>
      <c r="CZ34" s="90" t="e">
        <f t="shared" si="32"/>
        <v>#VALUE!</v>
      </c>
      <c r="DA34" s="90" t="e">
        <f t="shared" si="32"/>
        <v>#VALUE!</v>
      </c>
      <c r="DB34" s="90" t="e">
        <f t="shared" si="32"/>
        <v>#VALUE!</v>
      </c>
      <c r="DC34" s="90" t="e">
        <f t="shared" si="32"/>
        <v>#VALUE!</v>
      </c>
      <c r="DD34" s="90" t="e">
        <f t="shared" si="32"/>
        <v>#VALUE!</v>
      </c>
      <c r="DE34" s="90" t="e">
        <f t="shared" si="32"/>
        <v>#VALUE!</v>
      </c>
      <c r="DF34" s="90" t="e">
        <f t="shared" si="32"/>
        <v>#VALUE!</v>
      </c>
      <c r="DG34" s="90" t="e">
        <f t="shared" si="32"/>
        <v>#VALUE!</v>
      </c>
      <c r="DH34" s="90" t="e">
        <f t="shared" si="32"/>
        <v>#VALUE!</v>
      </c>
      <c r="DI34" s="90" t="e">
        <f t="shared" si="32"/>
        <v>#VALUE!</v>
      </c>
      <c r="DJ34" s="90" t="e">
        <f t="shared" si="32"/>
        <v>#VALUE!</v>
      </c>
      <c r="DK34" s="90" t="e">
        <f t="shared" si="32"/>
        <v>#VALUE!</v>
      </c>
      <c r="DL34" s="90" t="e">
        <f t="shared" si="32"/>
        <v>#VALUE!</v>
      </c>
      <c r="DM34" s="90" t="e">
        <f t="shared" si="32"/>
        <v>#VALUE!</v>
      </c>
      <c r="DN34" s="90" t="e">
        <f t="shared" si="32"/>
        <v>#VALUE!</v>
      </c>
      <c r="DO34" s="90" t="e">
        <f t="shared" si="32"/>
        <v>#VALUE!</v>
      </c>
      <c r="DP34" s="90" t="e">
        <f t="shared" si="32"/>
        <v>#VALUE!</v>
      </c>
      <c r="DQ34" s="90" t="e">
        <f t="shared" si="32"/>
        <v>#VALUE!</v>
      </c>
      <c r="DR34" s="90" t="e">
        <f t="shared" si="32"/>
        <v>#VALUE!</v>
      </c>
      <c r="DS34" s="90" t="e">
        <f t="shared" si="32"/>
        <v>#VALUE!</v>
      </c>
      <c r="DT34" s="90" t="e">
        <f t="shared" si="32"/>
        <v>#VALUE!</v>
      </c>
      <c r="DU34" s="90" t="e">
        <f t="shared" si="32"/>
        <v>#VALUE!</v>
      </c>
      <c r="DV34" s="90" t="e">
        <f t="shared" si="32"/>
        <v>#VALUE!</v>
      </c>
      <c r="DW34" s="90" t="e">
        <f t="shared" si="32"/>
        <v>#VALUE!</v>
      </c>
      <c r="DX34" s="90" t="e">
        <f t="shared" si="32"/>
        <v>#VALUE!</v>
      </c>
      <c r="DY34" s="90" t="e">
        <f t="shared" si="32"/>
        <v>#VALUE!</v>
      </c>
      <c r="DZ34" s="90" t="e">
        <f t="shared" si="32"/>
        <v>#VALUE!</v>
      </c>
      <c r="EA34" s="90" t="e">
        <f t="shared" si="32"/>
        <v>#VALUE!</v>
      </c>
      <c r="EB34" s="90" t="e">
        <f t="shared" si="32"/>
        <v>#VALUE!</v>
      </c>
      <c r="EC34" s="90" t="e">
        <f t="shared" si="32"/>
        <v>#VALUE!</v>
      </c>
      <c r="ED34" s="90" t="e">
        <f t="shared" si="32"/>
        <v>#VALUE!</v>
      </c>
      <c r="EE34" s="90" t="e">
        <f t="shared" si="32"/>
        <v>#VALUE!</v>
      </c>
      <c r="EF34" s="90" t="e">
        <f t="shared" si="32"/>
        <v>#VALUE!</v>
      </c>
      <c r="EG34" s="90" t="e">
        <f t="shared" si="32"/>
        <v>#VALUE!</v>
      </c>
      <c r="EH34" s="90" t="e">
        <f t="shared" si="32"/>
        <v>#VALUE!</v>
      </c>
      <c r="EI34" s="90" t="e">
        <f t="shared" si="32"/>
        <v>#VALUE!</v>
      </c>
      <c r="EJ34" s="90" t="e">
        <f t="shared" si="32"/>
        <v>#VALUE!</v>
      </c>
      <c r="EK34" s="90" t="e">
        <f t="shared" si="32"/>
        <v>#VALUE!</v>
      </c>
      <c r="EL34" s="90" t="e">
        <f t="shared" si="32"/>
        <v>#VALUE!</v>
      </c>
      <c r="EM34" s="90" t="e">
        <f t="shared" si="32"/>
        <v>#VALUE!</v>
      </c>
      <c r="EN34" s="90" t="e">
        <f t="shared" si="32"/>
        <v>#VALUE!</v>
      </c>
      <c r="EO34" s="90" t="e">
        <f t="shared" si="32"/>
        <v>#VALUE!</v>
      </c>
      <c r="EP34" s="90" t="e">
        <f t="shared" si="32"/>
        <v>#VALUE!</v>
      </c>
      <c r="EQ34" s="90" t="e">
        <f t="shared" si="32"/>
        <v>#VALUE!</v>
      </c>
      <c r="ER34" s="90" t="e">
        <f t="shared" si="32"/>
        <v>#VALUE!</v>
      </c>
      <c r="ES34" s="90" t="e">
        <f t="shared" si="32"/>
        <v>#VALUE!</v>
      </c>
      <c r="ET34" s="90" t="e">
        <f t="shared" si="32"/>
        <v>#VALUE!</v>
      </c>
      <c r="EU34" s="90" t="e">
        <f t="shared" si="32"/>
        <v>#VALUE!</v>
      </c>
      <c r="EV34" s="90" t="e">
        <f t="shared" si="32"/>
        <v>#VALUE!</v>
      </c>
      <c r="EW34" s="90" t="e">
        <f t="shared" si="32"/>
        <v>#VALUE!</v>
      </c>
      <c r="EX34" s="90" t="e">
        <f t="shared" si="32"/>
        <v>#VALUE!</v>
      </c>
      <c r="EY34" s="90" t="e">
        <f t="shared" si="35"/>
        <v>#VALUE!</v>
      </c>
      <c r="EZ34" s="90" t="e">
        <f t="shared" si="35"/>
        <v>#VALUE!</v>
      </c>
      <c r="FA34" s="90" t="e">
        <f t="shared" si="35"/>
        <v>#VALUE!</v>
      </c>
      <c r="FB34" s="90" t="e">
        <f t="shared" si="35"/>
        <v>#VALUE!</v>
      </c>
      <c r="FC34" s="90" t="e">
        <f t="shared" si="35"/>
        <v>#VALUE!</v>
      </c>
      <c r="FD34" s="90" t="e">
        <f t="shared" si="35"/>
        <v>#VALUE!</v>
      </c>
      <c r="FE34" s="90" t="e">
        <f t="shared" si="35"/>
        <v>#VALUE!</v>
      </c>
      <c r="FF34" s="90" t="e">
        <f t="shared" si="35"/>
        <v>#VALUE!</v>
      </c>
      <c r="FG34" s="90" t="e">
        <f t="shared" si="35"/>
        <v>#VALUE!</v>
      </c>
      <c r="FH34" s="90" t="e">
        <f t="shared" si="35"/>
        <v>#VALUE!</v>
      </c>
      <c r="FI34" s="90" t="e">
        <f t="shared" si="35"/>
        <v>#VALUE!</v>
      </c>
      <c r="FJ34" s="90" t="e">
        <f t="shared" si="35"/>
        <v>#VALUE!</v>
      </c>
      <c r="FK34" s="90" t="e">
        <f t="shared" si="35"/>
        <v>#VALUE!</v>
      </c>
      <c r="FL34" s="90" t="e">
        <f t="shared" si="35"/>
        <v>#VALUE!</v>
      </c>
      <c r="FM34" s="90" t="e">
        <f t="shared" si="35"/>
        <v>#VALUE!</v>
      </c>
      <c r="FN34" s="90" t="e">
        <f t="shared" si="35"/>
        <v>#VALUE!</v>
      </c>
      <c r="FO34" s="90" t="e">
        <f t="shared" si="35"/>
        <v>#VALUE!</v>
      </c>
      <c r="FP34" s="90" t="e">
        <f t="shared" si="35"/>
        <v>#VALUE!</v>
      </c>
      <c r="FQ34" s="90" t="e">
        <f t="shared" si="35"/>
        <v>#VALUE!</v>
      </c>
      <c r="FR34" s="90" t="e">
        <f t="shared" si="35"/>
        <v>#VALUE!</v>
      </c>
      <c r="FS34" s="90" t="e">
        <f t="shared" si="35"/>
        <v>#VALUE!</v>
      </c>
      <c r="FT34" s="90" t="e">
        <f t="shared" si="35"/>
        <v>#VALUE!</v>
      </c>
      <c r="FU34" s="90" t="e">
        <f t="shared" si="35"/>
        <v>#VALUE!</v>
      </c>
      <c r="FV34" s="90" t="e">
        <f t="shared" si="35"/>
        <v>#VALUE!</v>
      </c>
      <c r="FW34" s="90" t="e">
        <f t="shared" si="35"/>
        <v>#VALUE!</v>
      </c>
      <c r="FX34" s="90" t="e">
        <f t="shared" si="35"/>
        <v>#VALUE!</v>
      </c>
      <c r="FY34" s="90" t="e">
        <f t="shared" si="35"/>
        <v>#VALUE!</v>
      </c>
      <c r="FZ34" s="90" t="e">
        <f t="shared" si="35"/>
        <v>#VALUE!</v>
      </c>
      <c r="GA34" s="90" t="e">
        <f t="shared" si="35"/>
        <v>#VALUE!</v>
      </c>
      <c r="GB34" s="90" t="e">
        <f t="shared" si="35"/>
        <v>#VALUE!</v>
      </c>
      <c r="GC34" s="90" t="e">
        <f t="shared" si="35"/>
        <v>#VALUE!</v>
      </c>
      <c r="GD34" s="90" t="e">
        <f t="shared" si="35"/>
        <v>#VALUE!</v>
      </c>
      <c r="GE34" s="90" t="e">
        <f t="shared" si="35"/>
        <v>#VALUE!</v>
      </c>
      <c r="GF34" s="90" t="e">
        <f t="shared" si="35"/>
        <v>#VALUE!</v>
      </c>
      <c r="GG34" s="90" t="e">
        <f t="shared" si="35"/>
        <v>#VALUE!</v>
      </c>
      <c r="GH34" s="90" t="e">
        <f t="shared" si="35"/>
        <v>#VALUE!</v>
      </c>
      <c r="GI34" s="90" t="e">
        <f t="shared" si="35"/>
        <v>#VALUE!</v>
      </c>
      <c r="GJ34" s="90" t="e">
        <f t="shared" si="35"/>
        <v>#VALUE!</v>
      </c>
      <c r="GK34" s="90" t="e">
        <f t="shared" si="35"/>
        <v>#VALUE!</v>
      </c>
      <c r="GL34" s="90" t="e">
        <f t="shared" si="35"/>
        <v>#VALUE!</v>
      </c>
      <c r="GM34" s="90" t="e">
        <f t="shared" si="35"/>
        <v>#VALUE!</v>
      </c>
      <c r="GN34" s="90" t="e">
        <f t="shared" si="35"/>
        <v>#VALUE!</v>
      </c>
      <c r="GO34" s="90" t="e">
        <f t="shared" si="35"/>
        <v>#VALUE!</v>
      </c>
      <c r="GP34" s="90" t="e">
        <f t="shared" si="35"/>
        <v>#VALUE!</v>
      </c>
      <c r="GQ34" s="90" t="e">
        <f t="shared" si="35"/>
        <v>#VALUE!</v>
      </c>
      <c r="GR34" s="90" t="e">
        <f t="shared" si="35"/>
        <v>#VALUE!</v>
      </c>
      <c r="GS34" s="90" t="e">
        <f t="shared" si="35"/>
        <v>#VALUE!</v>
      </c>
      <c r="GT34" s="90" t="e">
        <f t="shared" si="35"/>
        <v>#VALUE!</v>
      </c>
      <c r="GU34" s="90" t="e">
        <f t="shared" si="35"/>
        <v>#VALUE!</v>
      </c>
      <c r="GV34" s="90" t="e">
        <f t="shared" si="35"/>
        <v>#VALUE!</v>
      </c>
      <c r="GW34" s="90" t="e">
        <f t="shared" si="35"/>
        <v>#VALUE!</v>
      </c>
      <c r="GX34" s="90" t="e">
        <f t="shared" si="35"/>
        <v>#VALUE!</v>
      </c>
      <c r="GY34" s="90" t="e">
        <f t="shared" si="35"/>
        <v>#VALUE!</v>
      </c>
      <c r="GZ34" s="90" t="e">
        <f t="shared" si="35"/>
        <v>#VALUE!</v>
      </c>
      <c r="HA34" s="90" t="e">
        <f t="shared" si="35"/>
        <v>#VALUE!</v>
      </c>
      <c r="HB34" s="90" t="e">
        <f t="shared" si="35"/>
        <v>#VALUE!</v>
      </c>
      <c r="HC34" s="90" t="e">
        <f t="shared" si="35"/>
        <v>#VALUE!</v>
      </c>
      <c r="HD34" s="90" t="e">
        <f t="shared" si="35"/>
        <v>#VALUE!</v>
      </c>
      <c r="HE34" s="90" t="e">
        <f t="shared" si="35"/>
        <v>#VALUE!</v>
      </c>
      <c r="HF34" s="90" t="e">
        <f t="shared" si="35"/>
        <v>#VALUE!</v>
      </c>
      <c r="HG34" s="90" t="e">
        <f t="shared" si="35"/>
        <v>#VALUE!</v>
      </c>
      <c r="HH34" s="90" t="e">
        <f t="shared" si="35"/>
        <v>#VALUE!</v>
      </c>
    </row>
    <row r="35" spans="1:216" ht="16.5" customHeight="1" x14ac:dyDescent="0.25">
      <c r="A35" s="225" t="str">
        <f>'CCW-2'!A35</f>
        <v/>
      </c>
      <c r="B35" s="225"/>
      <c r="C35" s="622" t="str">
        <f>'CCW-2'!D35</f>
        <v/>
      </c>
      <c r="D35" s="39"/>
      <c r="E35" s="44" t="str">
        <f>'CCW-5DR (2)'!F35</f>
        <v/>
      </c>
      <c r="F35" s="44" t="str">
        <f>'CCW-4'!H35</f>
        <v/>
      </c>
      <c r="G35" s="403" t="str">
        <f>'CCW-3'!O35</f>
        <v/>
      </c>
      <c r="H35" s="407" t="str">
        <f>IF('CCW-2'!$B35,IFERROR(G35-($G35-$M35)/6,"N/A"),"")</f>
        <v/>
      </c>
      <c r="I35" s="407" t="str">
        <f>IF('CCW-2'!$B35,IFERROR(H35-($G35-$M35)/6,"N/A"),"")</f>
        <v/>
      </c>
      <c r="J35" s="407" t="str">
        <f>IF('CCW-2'!$B35,IFERROR(I35-($G35-$M35)/6,"N/A"),"")</f>
        <v/>
      </c>
      <c r="K35" s="407" t="str">
        <f>IF('CCW-2'!$B35,IFERROR(J35-($G35-$M35)/6,"N/A"),"")</f>
        <v/>
      </c>
      <c r="L35" s="407" t="str">
        <f>IF('CCW-2'!$B35,IFERROR(K35-($G35-$M35)/6,"N/A"),"")</f>
        <v/>
      </c>
      <c r="M35" s="407" t="str">
        <f>IF('CCW-2'!$B35,$M$12,"")</f>
        <v/>
      </c>
      <c r="N35" s="403" t="str">
        <f>IF('CCW-2'!$B35,IFERROR(IRR(P35:HH35),"N/A"),"")</f>
        <v/>
      </c>
      <c r="P35" s="144" t="e">
        <f t="shared" si="0"/>
        <v>#VALUE!</v>
      </c>
      <c r="Q35" s="90" t="e">
        <f t="shared" si="1"/>
        <v>#VALUE!</v>
      </c>
      <c r="R35" s="90" t="e">
        <f t="shared" si="30"/>
        <v>#VALUE!</v>
      </c>
      <c r="S35" s="90" t="e">
        <f t="shared" si="30"/>
        <v>#VALUE!</v>
      </c>
      <c r="T35" s="90" t="e">
        <f t="shared" si="30"/>
        <v>#VALUE!</v>
      </c>
      <c r="U35" s="90" t="e">
        <f t="shared" si="30"/>
        <v>#VALUE!</v>
      </c>
      <c r="V35" s="90" t="e">
        <f t="shared" si="3"/>
        <v>#VALUE!</v>
      </c>
      <c r="W35" s="90" t="e">
        <f t="shared" si="3"/>
        <v>#VALUE!</v>
      </c>
      <c r="X35" s="90" t="e">
        <f t="shared" si="3"/>
        <v>#VALUE!</v>
      </c>
      <c r="Y35" s="90" t="e">
        <f t="shared" si="3"/>
        <v>#VALUE!</v>
      </c>
      <c r="Z35" s="90" t="e">
        <f t="shared" si="3"/>
        <v>#VALUE!</v>
      </c>
      <c r="AA35" s="90" t="e">
        <f t="shared" si="31"/>
        <v>#VALUE!</v>
      </c>
      <c r="AB35" s="90" t="e">
        <f t="shared" si="31"/>
        <v>#VALUE!</v>
      </c>
      <c r="AC35" s="90" t="e">
        <f t="shared" si="31"/>
        <v>#VALUE!</v>
      </c>
      <c r="AD35" s="90" t="e">
        <f t="shared" si="31"/>
        <v>#VALUE!</v>
      </c>
      <c r="AE35" s="90" t="e">
        <f t="shared" si="31"/>
        <v>#VALUE!</v>
      </c>
      <c r="AF35" s="90" t="e">
        <f t="shared" si="31"/>
        <v>#VALUE!</v>
      </c>
      <c r="AG35" s="90" t="e">
        <f t="shared" si="31"/>
        <v>#VALUE!</v>
      </c>
      <c r="AH35" s="90" t="e">
        <f t="shared" si="31"/>
        <v>#VALUE!</v>
      </c>
      <c r="AI35" s="90" t="e">
        <f t="shared" si="31"/>
        <v>#VALUE!</v>
      </c>
      <c r="AJ35" s="90" t="e">
        <f t="shared" si="31"/>
        <v>#VALUE!</v>
      </c>
      <c r="AK35" s="90" t="e">
        <f t="shared" si="31"/>
        <v>#VALUE!</v>
      </c>
      <c r="AL35" s="90" t="e">
        <f t="shared" si="31"/>
        <v>#VALUE!</v>
      </c>
      <c r="AM35" s="90" t="e">
        <f t="shared" si="31"/>
        <v>#VALUE!</v>
      </c>
      <c r="AN35" s="90" t="e">
        <f t="shared" si="31"/>
        <v>#VALUE!</v>
      </c>
      <c r="AO35" s="90" t="e">
        <f t="shared" si="31"/>
        <v>#VALUE!</v>
      </c>
      <c r="AP35" s="90" t="e">
        <f t="shared" si="31"/>
        <v>#VALUE!</v>
      </c>
      <c r="AQ35" s="90" t="e">
        <f t="shared" si="31"/>
        <v>#VALUE!</v>
      </c>
      <c r="AR35" s="90" t="e">
        <f t="shared" si="31"/>
        <v>#VALUE!</v>
      </c>
      <c r="AS35" s="90" t="e">
        <f t="shared" si="31"/>
        <v>#VALUE!</v>
      </c>
      <c r="AT35" s="90" t="e">
        <f t="shared" si="31"/>
        <v>#VALUE!</v>
      </c>
      <c r="AU35" s="90" t="e">
        <f t="shared" si="31"/>
        <v>#VALUE!</v>
      </c>
      <c r="AV35" s="90" t="e">
        <f t="shared" si="31"/>
        <v>#VALUE!</v>
      </c>
      <c r="AW35" s="90" t="e">
        <f t="shared" si="31"/>
        <v>#VALUE!</v>
      </c>
      <c r="AX35" s="90" t="e">
        <f t="shared" si="31"/>
        <v>#VALUE!</v>
      </c>
      <c r="AY35" s="90" t="e">
        <f t="shared" si="31"/>
        <v>#VALUE!</v>
      </c>
      <c r="AZ35" s="90" t="e">
        <f t="shared" si="31"/>
        <v>#VALUE!</v>
      </c>
      <c r="BA35" s="90" t="e">
        <f t="shared" si="31"/>
        <v>#VALUE!</v>
      </c>
      <c r="BB35" s="90" t="e">
        <f t="shared" si="31"/>
        <v>#VALUE!</v>
      </c>
      <c r="BC35" s="90" t="e">
        <f t="shared" si="31"/>
        <v>#VALUE!</v>
      </c>
      <c r="BD35" s="90" t="e">
        <f t="shared" si="31"/>
        <v>#VALUE!</v>
      </c>
      <c r="BE35" s="90" t="e">
        <f t="shared" si="31"/>
        <v>#VALUE!</v>
      </c>
      <c r="BF35" s="90" t="e">
        <f t="shared" si="31"/>
        <v>#VALUE!</v>
      </c>
      <c r="BG35" s="90" t="e">
        <f t="shared" si="31"/>
        <v>#VALUE!</v>
      </c>
      <c r="BH35" s="90" t="e">
        <f t="shared" si="31"/>
        <v>#VALUE!</v>
      </c>
      <c r="BI35" s="90" t="e">
        <f t="shared" si="31"/>
        <v>#VALUE!</v>
      </c>
      <c r="BJ35" s="90" t="e">
        <f t="shared" si="31"/>
        <v>#VALUE!</v>
      </c>
      <c r="BK35" s="90" t="e">
        <f t="shared" si="31"/>
        <v>#VALUE!</v>
      </c>
      <c r="BL35" s="90" t="e">
        <f t="shared" si="31"/>
        <v>#VALUE!</v>
      </c>
      <c r="BM35" s="90" t="e">
        <f t="shared" si="31"/>
        <v>#VALUE!</v>
      </c>
      <c r="BN35" s="90" t="e">
        <f t="shared" si="31"/>
        <v>#VALUE!</v>
      </c>
      <c r="BO35" s="90" t="e">
        <f t="shared" si="31"/>
        <v>#VALUE!</v>
      </c>
      <c r="BP35" s="90" t="e">
        <f t="shared" si="31"/>
        <v>#VALUE!</v>
      </c>
      <c r="BQ35" s="90" t="e">
        <f t="shared" si="31"/>
        <v>#VALUE!</v>
      </c>
      <c r="BR35" s="90" t="e">
        <f t="shared" si="31"/>
        <v>#VALUE!</v>
      </c>
      <c r="BS35" s="90" t="e">
        <f t="shared" si="31"/>
        <v>#VALUE!</v>
      </c>
      <c r="BT35" s="90" t="e">
        <f t="shared" si="31"/>
        <v>#VALUE!</v>
      </c>
      <c r="BU35" s="90" t="e">
        <f t="shared" si="31"/>
        <v>#VALUE!</v>
      </c>
      <c r="BV35" s="90" t="e">
        <f t="shared" si="31"/>
        <v>#VALUE!</v>
      </c>
      <c r="BW35" s="90" t="e">
        <f t="shared" si="31"/>
        <v>#VALUE!</v>
      </c>
      <c r="BX35" s="90" t="e">
        <f t="shared" si="31"/>
        <v>#VALUE!</v>
      </c>
      <c r="BY35" s="90" t="e">
        <f t="shared" si="31"/>
        <v>#VALUE!</v>
      </c>
      <c r="BZ35" s="90" t="e">
        <f t="shared" si="31"/>
        <v>#VALUE!</v>
      </c>
      <c r="CA35" s="90" t="e">
        <f t="shared" si="31"/>
        <v>#VALUE!</v>
      </c>
      <c r="CB35" s="90" t="e">
        <f t="shared" si="31"/>
        <v>#VALUE!</v>
      </c>
      <c r="CC35" s="90" t="e">
        <f t="shared" si="31"/>
        <v>#VALUE!</v>
      </c>
      <c r="CD35" s="90" t="e">
        <f t="shared" si="31"/>
        <v>#VALUE!</v>
      </c>
      <c r="CE35" s="90" t="e">
        <f t="shared" si="31"/>
        <v>#VALUE!</v>
      </c>
      <c r="CF35" s="90" t="e">
        <f t="shared" si="31"/>
        <v>#VALUE!</v>
      </c>
      <c r="CG35" s="90" t="e">
        <f t="shared" si="31"/>
        <v>#VALUE!</v>
      </c>
      <c r="CH35" s="90" t="e">
        <f t="shared" si="31"/>
        <v>#VALUE!</v>
      </c>
      <c r="CI35" s="90" t="e">
        <f t="shared" si="31"/>
        <v>#VALUE!</v>
      </c>
      <c r="CJ35" s="90" t="e">
        <f t="shared" si="31"/>
        <v>#VALUE!</v>
      </c>
      <c r="CK35" s="90" t="e">
        <f t="shared" si="31"/>
        <v>#VALUE!</v>
      </c>
      <c r="CL35" s="90" t="e">
        <f t="shared" ref="CL35" si="36">CK35*(1+$M35)</f>
        <v>#VALUE!</v>
      </c>
      <c r="CM35" s="90" t="e">
        <f t="shared" si="32"/>
        <v>#VALUE!</v>
      </c>
      <c r="CN35" s="90" t="e">
        <f t="shared" si="32"/>
        <v>#VALUE!</v>
      </c>
      <c r="CO35" s="90" t="e">
        <f t="shared" si="32"/>
        <v>#VALUE!</v>
      </c>
      <c r="CP35" s="90" t="e">
        <f t="shared" si="32"/>
        <v>#VALUE!</v>
      </c>
      <c r="CQ35" s="90" t="e">
        <f t="shared" si="32"/>
        <v>#VALUE!</v>
      </c>
      <c r="CR35" s="90" t="e">
        <f t="shared" si="32"/>
        <v>#VALUE!</v>
      </c>
      <c r="CS35" s="90" t="e">
        <f t="shared" si="32"/>
        <v>#VALUE!</v>
      </c>
      <c r="CT35" s="90" t="e">
        <f t="shared" si="32"/>
        <v>#VALUE!</v>
      </c>
      <c r="CU35" s="90" t="e">
        <f t="shared" si="32"/>
        <v>#VALUE!</v>
      </c>
      <c r="CV35" s="90" t="e">
        <f t="shared" si="32"/>
        <v>#VALUE!</v>
      </c>
      <c r="CW35" s="90" t="e">
        <f t="shared" si="32"/>
        <v>#VALUE!</v>
      </c>
      <c r="CX35" s="90" t="e">
        <f t="shared" si="32"/>
        <v>#VALUE!</v>
      </c>
      <c r="CY35" s="90" t="e">
        <f t="shared" si="32"/>
        <v>#VALUE!</v>
      </c>
      <c r="CZ35" s="90" t="e">
        <f t="shared" si="32"/>
        <v>#VALUE!</v>
      </c>
      <c r="DA35" s="90" t="e">
        <f t="shared" si="32"/>
        <v>#VALUE!</v>
      </c>
      <c r="DB35" s="90" t="e">
        <f t="shared" si="32"/>
        <v>#VALUE!</v>
      </c>
      <c r="DC35" s="90" t="e">
        <f t="shared" si="32"/>
        <v>#VALUE!</v>
      </c>
      <c r="DD35" s="90" t="e">
        <f t="shared" si="32"/>
        <v>#VALUE!</v>
      </c>
      <c r="DE35" s="90" t="e">
        <f t="shared" si="32"/>
        <v>#VALUE!</v>
      </c>
      <c r="DF35" s="90" t="e">
        <f t="shared" si="32"/>
        <v>#VALUE!</v>
      </c>
      <c r="DG35" s="90" t="e">
        <f t="shared" si="32"/>
        <v>#VALUE!</v>
      </c>
      <c r="DH35" s="90" t="e">
        <f t="shared" si="32"/>
        <v>#VALUE!</v>
      </c>
      <c r="DI35" s="90" t="e">
        <f t="shared" si="32"/>
        <v>#VALUE!</v>
      </c>
      <c r="DJ35" s="90" t="e">
        <f t="shared" si="32"/>
        <v>#VALUE!</v>
      </c>
      <c r="DK35" s="90" t="e">
        <f t="shared" si="32"/>
        <v>#VALUE!</v>
      </c>
      <c r="DL35" s="90" t="e">
        <f t="shared" si="32"/>
        <v>#VALUE!</v>
      </c>
      <c r="DM35" s="90" t="e">
        <f t="shared" si="32"/>
        <v>#VALUE!</v>
      </c>
      <c r="DN35" s="90" t="e">
        <f t="shared" si="32"/>
        <v>#VALUE!</v>
      </c>
      <c r="DO35" s="90" t="e">
        <f t="shared" si="32"/>
        <v>#VALUE!</v>
      </c>
      <c r="DP35" s="90" t="e">
        <f t="shared" si="32"/>
        <v>#VALUE!</v>
      </c>
      <c r="DQ35" s="90" t="e">
        <f t="shared" si="32"/>
        <v>#VALUE!</v>
      </c>
      <c r="DR35" s="90" t="e">
        <f t="shared" si="32"/>
        <v>#VALUE!</v>
      </c>
      <c r="DS35" s="90" t="e">
        <f t="shared" si="32"/>
        <v>#VALUE!</v>
      </c>
      <c r="DT35" s="90" t="e">
        <f t="shared" si="32"/>
        <v>#VALUE!</v>
      </c>
      <c r="DU35" s="90" t="e">
        <f t="shared" si="32"/>
        <v>#VALUE!</v>
      </c>
      <c r="DV35" s="90" t="e">
        <f t="shared" si="32"/>
        <v>#VALUE!</v>
      </c>
      <c r="DW35" s="90" t="e">
        <f t="shared" si="32"/>
        <v>#VALUE!</v>
      </c>
      <c r="DX35" s="90" t="e">
        <f t="shared" si="32"/>
        <v>#VALUE!</v>
      </c>
      <c r="DY35" s="90" t="e">
        <f t="shared" si="32"/>
        <v>#VALUE!</v>
      </c>
      <c r="DZ35" s="90" t="e">
        <f t="shared" si="32"/>
        <v>#VALUE!</v>
      </c>
      <c r="EA35" s="90" t="e">
        <f t="shared" si="32"/>
        <v>#VALUE!</v>
      </c>
      <c r="EB35" s="90" t="e">
        <f t="shared" si="32"/>
        <v>#VALUE!</v>
      </c>
      <c r="EC35" s="90" t="e">
        <f t="shared" si="32"/>
        <v>#VALUE!</v>
      </c>
      <c r="ED35" s="90" t="e">
        <f t="shared" si="32"/>
        <v>#VALUE!</v>
      </c>
      <c r="EE35" s="90" t="e">
        <f t="shared" si="32"/>
        <v>#VALUE!</v>
      </c>
      <c r="EF35" s="90" t="e">
        <f t="shared" si="32"/>
        <v>#VALUE!</v>
      </c>
      <c r="EG35" s="90" t="e">
        <f t="shared" si="32"/>
        <v>#VALUE!</v>
      </c>
      <c r="EH35" s="90" t="e">
        <f t="shared" si="32"/>
        <v>#VALUE!</v>
      </c>
      <c r="EI35" s="90" t="e">
        <f t="shared" si="32"/>
        <v>#VALUE!</v>
      </c>
      <c r="EJ35" s="90" t="e">
        <f t="shared" si="32"/>
        <v>#VALUE!</v>
      </c>
      <c r="EK35" s="90" t="e">
        <f t="shared" si="32"/>
        <v>#VALUE!</v>
      </c>
      <c r="EL35" s="90" t="e">
        <f t="shared" si="32"/>
        <v>#VALUE!</v>
      </c>
      <c r="EM35" s="90" t="e">
        <f t="shared" si="32"/>
        <v>#VALUE!</v>
      </c>
      <c r="EN35" s="90" t="e">
        <f t="shared" si="32"/>
        <v>#VALUE!</v>
      </c>
      <c r="EO35" s="90" t="e">
        <f t="shared" si="32"/>
        <v>#VALUE!</v>
      </c>
      <c r="EP35" s="90" t="e">
        <f t="shared" si="32"/>
        <v>#VALUE!</v>
      </c>
      <c r="EQ35" s="90" t="e">
        <f t="shared" si="32"/>
        <v>#VALUE!</v>
      </c>
      <c r="ER35" s="90" t="e">
        <f t="shared" si="32"/>
        <v>#VALUE!</v>
      </c>
      <c r="ES35" s="90" t="e">
        <f t="shared" si="32"/>
        <v>#VALUE!</v>
      </c>
      <c r="ET35" s="90" t="e">
        <f t="shared" si="32"/>
        <v>#VALUE!</v>
      </c>
      <c r="EU35" s="90" t="e">
        <f t="shared" si="32"/>
        <v>#VALUE!</v>
      </c>
      <c r="EV35" s="90" t="e">
        <f t="shared" si="32"/>
        <v>#VALUE!</v>
      </c>
      <c r="EW35" s="90" t="e">
        <f t="shared" si="32"/>
        <v>#VALUE!</v>
      </c>
      <c r="EX35" s="90" t="e">
        <f t="shared" ref="EX35" si="37">EW35*(1+$M35)</f>
        <v>#VALUE!</v>
      </c>
      <c r="EY35" s="90" t="e">
        <f t="shared" si="35"/>
        <v>#VALUE!</v>
      </c>
      <c r="EZ35" s="90" t="e">
        <f t="shared" si="35"/>
        <v>#VALUE!</v>
      </c>
      <c r="FA35" s="90" t="e">
        <f t="shared" si="35"/>
        <v>#VALUE!</v>
      </c>
      <c r="FB35" s="90" t="e">
        <f t="shared" si="35"/>
        <v>#VALUE!</v>
      </c>
      <c r="FC35" s="90" t="e">
        <f t="shared" si="35"/>
        <v>#VALUE!</v>
      </c>
      <c r="FD35" s="90" t="e">
        <f t="shared" si="35"/>
        <v>#VALUE!</v>
      </c>
      <c r="FE35" s="90" t="e">
        <f t="shared" si="35"/>
        <v>#VALUE!</v>
      </c>
      <c r="FF35" s="90" t="e">
        <f t="shared" si="35"/>
        <v>#VALUE!</v>
      </c>
      <c r="FG35" s="90" t="e">
        <f t="shared" si="35"/>
        <v>#VALUE!</v>
      </c>
      <c r="FH35" s="90" t="e">
        <f t="shared" si="35"/>
        <v>#VALUE!</v>
      </c>
      <c r="FI35" s="90" t="e">
        <f t="shared" si="35"/>
        <v>#VALUE!</v>
      </c>
      <c r="FJ35" s="90" t="e">
        <f t="shared" si="35"/>
        <v>#VALUE!</v>
      </c>
      <c r="FK35" s="90" t="e">
        <f t="shared" si="35"/>
        <v>#VALUE!</v>
      </c>
      <c r="FL35" s="90" t="e">
        <f t="shared" si="35"/>
        <v>#VALUE!</v>
      </c>
      <c r="FM35" s="90" t="e">
        <f t="shared" si="35"/>
        <v>#VALUE!</v>
      </c>
      <c r="FN35" s="90" t="e">
        <f t="shared" si="35"/>
        <v>#VALUE!</v>
      </c>
      <c r="FO35" s="90" t="e">
        <f t="shared" si="35"/>
        <v>#VALUE!</v>
      </c>
      <c r="FP35" s="90" t="e">
        <f t="shared" si="35"/>
        <v>#VALUE!</v>
      </c>
      <c r="FQ35" s="90" t="e">
        <f t="shared" si="35"/>
        <v>#VALUE!</v>
      </c>
      <c r="FR35" s="90" t="e">
        <f t="shared" si="35"/>
        <v>#VALUE!</v>
      </c>
      <c r="FS35" s="90" t="e">
        <f t="shared" si="35"/>
        <v>#VALUE!</v>
      </c>
      <c r="FT35" s="90" t="e">
        <f t="shared" si="35"/>
        <v>#VALUE!</v>
      </c>
      <c r="FU35" s="90" t="e">
        <f t="shared" si="35"/>
        <v>#VALUE!</v>
      </c>
      <c r="FV35" s="90" t="e">
        <f t="shared" si="35"/>
        <v>#VALUE!</v>
      </c>
      <c r="FW35" s="90" t="e">
        <f t="shared" si="35"/>
        <v>#VALUE!</v>
      </c>
      <c r="FX35" s="90" t="e">
        <f t="shared" si="35"/>
        <v>#VALUE!</v>
      </c>
      <c r="FY35" s="90" t="e">
        <f t="shared" si="35"/>
        <v>#VALUE!</v>
      </c>
      <c r="FZ35" s="90" t="e">
        <f t="shared" si="35"/>
        <v>#VALUE!</v>
      </c>
      <c r="GA35" s="90" t="e">
        <f t="shared" si="35"/>
        <v>#VALUE!</v>
      </c>
      <c r="GB35" s="90" t="e">
        <f t="shared" si="35"/>
        <v>#VALUE!</v>
      </c>
      <c r="GC35" s="90" t="e">
        <f t="shared" si="35"/>
        <v>#VALUE!</v>
      </c>
      <c r="GD35" s="90" t="e">
        <f t="shared" si="35"/>
        <v>#VALUE!</v>
      </c>
      <c r="GE35" s="90" t="e">
        <f t="shared" si="35"/>
        <v>#VALUE!</v>
      </c>
      <c r="GF35" s="90" t="e">
        <f t="shared" si="35"/>
        <v>#VALUE!</v>
      </c>
      <c r="GG35" s="90" t="e">
        <f t="shared" si="35"/>
        <v>#VALUE!</v>
      </c>
      <c r="GH35" s="90" t="e">
        <f t="shared" si="35"/>
        <v>#VALUE!</v>
      </c>
      <c r="GI35" s="90" t="e">
        <f t="shared" si="35"/>
        <v>#VALUE!</v>
      </c>
      <c r="GJ35" s="90" t="e">
        <f t="shared" si="35"/>
        <v>#VALUE!</v>
      </c>
      <c r="GK35" s="90" t="e">
        <f t="shared" si="35"/>
        <v>#VALUE!</v>
      </c>
      <c r="GL35" s="90" t="e">
        <f t="shared" si="35"/>
        <v>#VALUE!</v>
      </c>
      <c r="GM35" s="90" t="e">
        <f t="shared" si="35"/>
        <v>#VALUE!</v>
      </c>
      <c r="GN35" s="90" t="e">
        <f t="shared" si="35"/>
        <v>#VALUE!</v>
      </c>
      <c r="GO35" s="90" t="e">
        <f t="shared" si="35"/>
        <v>#VALUE!</v>
      </c>
      <c r="GP35" s="90" t="e">
        <f t="shared" si="35"/>
        <v>#VALUE!</v>
      </c>
      <c r="GQ35" s="90" t="e">
        <f t="shared" si="35"/>
        <v>#VALUE!</v>
      </c>
      <c r="GR35" s="90" t="e">
        <f t="shared" si="35"/>
        <v>#VALUE!</v>
      </c>
      <c r="GS35" s="90" t="e">
        <f t="shared" si="35"/>
        <v>#VALUE!</v>
      </c>
      <c r="GT35" s="90" t="e">
        <f t="shared" si="35"/>
        <v>#VALUE!</v>
      </c>
      <c r="GU35" s="90" t="e">
        <f t="shared" si="35"/>
        <v>#VALUE!</v>
      </c>
      <c r="GV35" s="90" t="e">
        <f t="shared" si="35"/>
        <v>#VALUE!</v>
      </c>
      <c r="GW35" s="90" t="e">
        <f t="shared" si="35"/>
        <v>#VALUE!</v>
      </c>
      <c r="GX35" s="90" t="e">
        <f t="shared" si="35"/>
        <v>#VALUE!</v>
      </c>
      <c r="GY35" s="90" t="e">
        <f t="shared" si="35"/>
        <v>#VALUE!</v>
      </c>
      <c r="GZ35" s="90" t="e">
        <f t="shared" si="35"/>
        <v>#VALUE!</v>
      </c>
      <c r="HA35" s="90" t="e">
        <f t="shared" si="35"/>
        <v>#VALUE!</v>
      </c>
      <c r="HB35" s="90" t="e">
        <f t="shared" si="35"/>
        <v>#VALUE!</v>
      </c>
      <c r="HC35" s="90" t="e">
        <f t="shared" si="35"/>
        <v>#VALUE!</v>
      </c>
      <c r="HD35" s="90" t="e">
        <f t="shared" si="35"/>
        <v>#VALUE!</v>
      </c>
      <c r="HE35" s="90" t="e">
        <f t="shared" si="35"/>
        <v>#VALUE!</v>
      </c>
      <c r="HF35" s="90" t="e">
        <f t="shared" si="35"/>
        <v>#VALUE!</v>
      </c>
      <c r="HG35" s="90" t="e">
        <f t="shared" si="35"/>
        <v>#VALUE!</v>
      </c>
      <c r="HH35" s="90" t="e">
        <f t="shared" si="35"/>
        <v>#VALUE!</v>
      </c>
    </row>
    <row r="36" spans="1:216" ht="16.5" hidden="1" customHeight="1" x14ac:dyDescent="0.25">
      <c r="A36" s="225" t="str">
        <f>'CCW-2'!A36</f>
        <v/>
      </c>
      <c r="B36" s="225"/>
      <c r="C36" s="622" t="str">
        <f>'CCW-2'!D36</f>
        <v/>
      </c>
      <c r="D36" s="39"/>
      <c r="E36" s="44" t="str">
        <f>'CCW-5DR (2)'!F36</f>
        <v/>
      </c>
      <c r="F36" s="44" t="str">
        <f>'CCW-4'!H36</f>
        <v/>
      </c>
      <c r="G36" s="403" t="str">
        <f>'CCW-3'!O36</f>
        <v/>
      </c>
      <c r="H36" s="407" t="str">
        <f>IF('CCW-2'!$B36,IFERROR(G36-($G36-$M36)/6,"N/A"),"")</f>
        <v/>
      </c>
      <c r="I36" s="407" t="str">
        <f>IF('CCW-2'!$B36,IFERROR(H36-($G36-$M36)/6,"N/A"),"")</f>
        <v/>
      </c>
      <c r="J36" s="407" t="str">
        <f>IF('CCW-2'!$B36,IFERROR(I36-($G36-$M36)/6,"N/A"),"")</f>
        <v/>
      </c>
      <c r="K36" s="407" t="str">
        <f>IF('CCW-2'!$B36,IFERROR(J36-($G36-$M36)/6,"N/A"),"")</f>
        <v/>
      </c>
      <c r="L36" s="407" t="str">
        <f>IF('CCW-2'!$B36,IFERROR(K36-($G36-$M36)/6,"N/A"),"")</f>
        <v/>
      </c>
      <c r="M36" s="407" t="str">
        <f>IF('CCW-2'!$B36,$M$12,"")</f>
        <v/>
      </c>
      <c r="N36" s="403" t="str">
        <f>IF('CCW-2'!$B36,IFERROR(IRR(P36:HH36),"N/A"),"")</f>
        <v/>
      </c>
      <c r="P36" s="144" t="e">
        <f t="shared" si="0"/>
        <v>#VALUE!</v>
      </c>
      <c r="Q36" s="90" t="e">
        <f t="shared" si="1"/>
        <v>#VALUE!</v>
      </c>
      <c r="R36" s="90" t="e">
        <f t="shared" si="30"/>
        <v>#VALUE!</v>
      </c>
      <c r="S36" s="90" t="e">
        <f t="shared" si="30"/>
        <v>#VALUE!</v>
      </c>
      <c r="T36" s="90" t="e">
        <f t="shared" si="30"/>
        <v>#VALUE!</v>
      </c>
      <c r="U36" s="90" t="e">
        <f t="shared" si="30"/>
        <v>#VALUE!</v>
      </c>
      <c r="V36" s="90" t="e">
        <f t="shared" si="3"/>
        <v>#VALUE!</v>
      </c>
      <c r="W36" s="90" t="e">
        <f t="shared" si="3"/>
        <v>#VALUE!</v>
      </c>
      <c r="X36" s="90" t="e">
        <f t="shared" si="3"/>
        <v>#VALUE!</v>
      </c>
      <c r="Y36" s="90" t="e">
        <f t="shared" si="3"/>
        <v>#VALUE!</v>
      </c>
      <c r="Z36" s="90" t="e">
        <f t="shared" si="3"/>
        <v>#VALUE!</v>
      </c>
      <c r="AA36" s="90" t="e">
        <f t="shared" ref="AA36:CL39" si="38">Z36*(1+$M36)</f>
        <v>#VALUE!</v>
      </c>
      <c r="AB36" s="90" t="e">
        <f t="shared" si="38"/>
        <v>#VALUE!</v>
      </c>
      <c r="AC36" s="90" t="e">
        <f t="shared" si="38"/>
        <v>#VALUE!</v>
      </c>
      <c r="AD36" s="90" t="e">
        <f t="shared" si="38"/>
        <v>#VALUE!</v>
      </c>
      <c r="AE36" s="90" t="e">
        <f t="shared" si="38"/>
        <v>#VALUE!</v>
      </c>
      <c r="AF36" s="90" t="e">
        <f t="shared" si="38"/>
        <v>#VALUE!</v>
      </c>
      <c r="AG36" s="90" t="e">
        <f t="shared" si="38"/>
        <v>#VALUE!</v>
      </c>
      <c r="AH36" s="90" t="e">
        <f t="shared" si="38"/>
        <v>#VALUE!</v>
      </c>
      <c r="AI36" s="90" t="e">
        <f t="shared" si="38"/>
        <v>#VALUE!</v>
      </c>
      <c r="AJ36" s="90" t="e">
        <f t="shared" si="38"/>
        <v>#VALUE!</v>
      </c>
      <c r="AK36" s="90" t="e">
        <f t="shared" si="38"/>
        <v>#VALUE!</v>
      </c>
      <c r="AL36" s="90" t="e">
        <f t="shared" si="38"/>
        <v>#VALUE!</v>
      </c>
      <c r="AM36" s="90" t="e">
        <f t="shared" si="38"/>
        <v>#VALUE!</v>
      </c>
      <c r="AN36" s="90" t="e">
        <f t="shared" si="38"/>
        <v>#VALUE!</v>
      </c>
      <c r="AO36" s="90" t="e">
        <f t="shared" si="38"/>
        <v>#VALUE!</v>
      </c>
      <c r="AP36" s="90" t="e">
        <f t="shared" si="38"/>
        <v>#VALUE!</v>
      </c>
      <c r="AQ36" s="90" t="e">
        <f t="shared" si="38"/>
        <v>#VALUE!</v>
      </c>
      <c r="AR36" s="90" t="e">
        <f t="shared" si="38"/>
        <v>#VALUE!</v>
      </c>
      <c r="AS36" s="90" t="e">
        <f t="shared" si="38"/>
        <v>#VALUE!</v>
      </c>
      <c r="AT36" s="90" t="e">
        <f t="shared" si="38"/>
        <v>#VALUE!</v>
      </c>
      <c r="AU36" s="90" t="e">
        <f t="shared" si="38"/>
        <v>#VALUE!</v>
      </c>
      <c r="AV36" s="90" t="e">
        <f t="shared" si="38"/>
        <v>#VALUE!</v>
      </c>
      <c r="AW36" s="90" t="e">
        <f t="shared" si="38"/>
        <v>#VALUE!</v>
      </c>
      <c r="AX36" s="90" t="e">
        <f t="shared" si="38"/>
        <v>#VALUE!</v>
      </c>
      <c r="AY36" s="90" t="e">
        <f t="shared" si="38"/>
        <v>#VALUE!</v>
      </c>
      <c r="AZ36" s="90" t="e">
        <f t="shared" si="38"/>
        <v>#VALUE!</v>
      </c>
      <c r="BA36" s="90" t="e">
        <f t="shared" si="38"/>
        <v>#VALUE!</v>
      </c>
      <c r="BB36" s="90" t="e">
        <f t="shared" si="38"/>
        <v>#VALUE!</v>
      </c>
      <c r="BC36" s="90" t="e">
        <f t="shared" si="38"/>
        <v>#VALUE!</v>
      </c>
      <c r="BD36" s="90" t="e">
        <f t="shared" si="38"/>
        <v>#VALUE!</v>
      </c>
      <c r="BE36" s="90" t="e">
        <f t="shared" si="38"/>
        <v>#VALUE!</v>
      </c>
      <c r="BF36" s="90" t="e">
        <f t="shared" si="38"/>
        <v>#VALUE!</v>
      </c>
      <c r="BG36" s="90" t="e">
        <f t="shared" si="38"/>
        <v>#VALUE!</v>
      </c>
      <c r="BH36" s="90" t="e">
        <f t="shared" si="38"/>
        <v>#VALUE!</v>
      </c>
      <c r="BI36" s="90" t="e">
        <f t="shared" si="38"/>
        <v>#VALUE!</v>
      </c>
      <c r="BJ36" s="90" t="e">
        <f t="shared" si="38"/>
        <v>#VALUE!</v>
      </c>
      <c r="BK36" s="90" t="e">
        <f t="shared" si="38"/>
        <v>#VALUE!</v>
      </c>
      <c r="BL36" s="90" t="e">
        <f t="shared" si="38"/>
        <v>#VALUE!</v>
      </c>
      <c r="BM36" s="90" t="e">
        <f t="shared" si="38"/>
        <v>#VALUE!</v>
      </c>
      <c r="BN36" s="90" t="e">
        <f t="shared" si="38"/>
        <v>#VALUE!</v>
      </c>
      <c r="BO36" s="90" t="e">
        <f t="shared" si="38"/>
        <v>#VALUE!</v>
      </c>
      <c r="BP36" s="90" t="e">
        <f t="shared" si="38"/>
        <v>#VALUE!</v>
      </c>
      <c r="BQ36" s="90" t="e">
        <f t="shared" si="38"/>
        <v>#VALUE!</v>
      </c>
      <c r="BR36" s="90" t="e">
        <f t="shared" si="38"/>
        <v>#VALUE!</v>
      </c>
      <c r="BS36" s="90" t="e">
        <f t="shared" si="38"/>
        <v>#VALUE!</v>
      </c>
      <c r="BT36" s="90" t="e">
        <f t="shared" si="38"/>
        <v>#VALUE!</v>
      </c>
      <c r="BU36" s="90" t="e">
        <f t="shared" si="38"/>
        <v>#VALUE!</v>
      </c>
      <c r="BV36" s="90" t="e">
        <f t="shared" si="38"/>
        <v>#VALUE!</v>
      </c>
      <c r="BW36" s="90" t="e">
        <f t="shared" si="38"/>
        <v>#VALUE!</v>
      </c>
      <c r="BX36" s="90" t="e">
        <f t="shared" si="38"/>
        <v>#VALUE!</v>
      </c>
      <c r="BY36" s="90" t="e">
        <f t="shared" si="38"/>
        <v>#VALUE!</v>
      </c>
      <c r="BZ36" s="90" t="e">
        <f t="shared" si="38"/>
        <v>#VALUE!</v>
      </c>
      <c r="CA36" s="90" t="e">
        <f t="shared" si="38"/>
        <v>#VALUE!</v>
      </c>
      <c r="CB36" s="90" t="e">
        <f t="shared" si="38"/>
        <v>#VALUE!</v>
      </c>
      <c r="CC36" s="90" t="e">
        <f t="shared" si="38"/>
        <v>#VALUE!</v>
      </c>
      <c r="CD36" s="90" t="e">
        <f t="shared" si="38"/>
        <v>#VALUE!</v>
      </c>
      <c r="CE36" s="90" t="e">
        <f t="shared" si="38"/>
        <v>#VALUE!</v>
      </c>
      <c r="CF36" s="90" t="e">
        <f t="shared" si="38"/>
        <v>#VALUE!</v>
      </c>
      <c r="CG36" s="90" t="e">
        <f t="shared" si="38"/>
        <v>#VALUE!</v>
      </c>
      <c r="CH36" s="90" t="e">
        <f t="shared" si="38"/>
        <v>#VALUE!</v>
      </c>
      <c r="CI36" s="90" t="e">
        <f t="shared" si="38"/>
        <v>#VALUE!</v>
      </c>
      <c r="CJ36" s="90" t="e">
        <f t="shared" si="38"/>
        <v>#VALUE!</v>
      </c>
      <c r="CK36" s="90" t="e">
        <f t="shared" si="38"/>
        <v>#VALUE!</v>
      </c>
      <c r="CL36" s="90" t="e">
        <f t="shared" si="38"/>
        <v>#VALUE!</v>
      </c>
      <c r="CM36" s="90" t="e">
        <f t="shared" ref="CM36:EX39" si="39">CL36*(1+$M36)</f>
        <v>#VALUE!</v>
      </c>
      <c r="CN36" s="90" t="e">
        <f t="shared" si="39"/>
        <v>#VALUE!</v>
      </c>
      <c r="CO36" s="90" t="e">
        <f t="shared" si="39"/>
        <v>#VALUE!</v>
      </c>
      <c r="CP36" s="90" t="e">
        <f t="shared" si="39"/>
        <v>#VALUE!</v>
      </c>
      <c r="CQ36" s="90" t="e">
        <f t="shared" si="39"/>
        <v>#VALUE!</v>
      </c>
      <c r="CR36" s="90" t="e">
        <f t="shared" si="39"/>
        <v>#VALUE!</v>
      </c>
      <c r="CS36" s="90" t="e">
        <f t="shared" si="39"/>
        <v>#VALUE!</v>
      </c>
      <c r="CT36" s="90" t="e">
        <f t="shared" si="39"/>
        <v>#VALUE!</v>
      </c>
      <c r="CU36" s="90" t="e">
        <f t="shared" si="39"/>
        <v>#VALUE!</v>
      </c>
      <c r="CV36" s="90" t="e">
        <f t="shared" si="39"/>
        <v>#VALUE!</v>
      </c>
      <c r="CW36" s="90" t="e">
        <f t="shared" si="39"/>
        <v>#VALUE!</v>
      </c>
      <c r="CX36" s="90" t="e">
        <f t="shared" si="39"/>
        <v>#VALUE!</v>
      </c>
      <c r="CY36" s="90" t="e">
        <f t="shared" si="39"/>
        <v>#VALUE!</v>
      </c>
      <c r="CZ36" s="90" t="e">
        <f t="shared" si="39"/>
        <v>#VALUE!</v>
      </c>
      <c r="DA36" s="90" t="e">
        <f t="shared" si="39"/>
        <v>#VALUE!</v>
      </c>
      <c r="DB36" s="90" t="e">
        <f t="shared" si="39"/>
        <v>#VALUE!</v>
      </c>
      <c r="DC36" s="90" t="e">
        <f t="shared" si="39"/>
        <v>#VALUE!</v>
      </c>
      <c r="DD36" s="90" t="e">
        <f t="shared" si="39"/>
        <v>#VALUE!</v>
      </c>
      <c r="DE36" s="90" t="e">
        <f t="shared" si="39"/>
        <v>#VALUE!</v>
      </c>
      <c r="DF36" s="90" t="e">
        <f t="shared" si="39"/>
        <v>#VALUE!</v>
      </c>
      <c r="DG36" s="90" t="e">
        <f t="shared" si="39"/>
        <v>#VALUE!</v>
      </c>
      <c r="DH36" s="90" t="e">
        <f t="shared" si="39"/>
        <v>#VALUE!</v>
      </c>
      <c r="DI36" s="90" t="e">
        <f t="shared" si="39"/>
        <v>#VALUE!</v>
      </c>
      <c r="DJ36" s="90" t="e">
        <f t="shared" si="39"/>
        <v>#VALUE!</v>
      </c>
      <c r="DK36" s="90" t="e">
        <f t="shared" si="39"/>
        <v>#VALUE!</v>
      </c>
      <c r="DL36" s="90" t="e">
        <f t="shared" si="39"/>
        <v>#VALUE!</v>
      </c>
      <c r="DM36" s="90" t="e">
        <f t="shared" si="39"/>
        <v>#VALUE!</v>
      </c>
      <c r="DN36" s="90" t="e">
        <f t="shared" si="39"/>
        <v>#VALUE!</v>
      </c>
      <c r="DO36" s="90" t="e">
        <f t="shared" si="39"/>
        <v>#VALUE!</v>
      </c>
      <c r="DP36" s="90" t="e">
        <f t="shared" si="39"/>
        <v>#VALUE!</v>
      </c>
      <c r="DQ36" s="90" t="e">
        <f t="shared" si="39"/>
        <v>#VALUE!</v>
      </c>
      <c r="DR36" s="90" t="e">
        <f t="shared" si="39"/>
        <v>#VALUE!</v>
      </c>
      <c r="DS36" s="90" t="e">
        <f t="shared" si="39"/>
        <v>#VALUE!</v>
      </c>
      <c r="DT36" s="90" t="e">
        <f t="shared" si="39"/>
        <v>#VALUE!</v>
      </c>
      <c r="DU36" s="90" t="e">
        <f t="shared" si="39"/>
        <v>#VALUE!</v>
      </c>
      <c r="DV36" s="90" t="e">
        <f t="shared" si="39"/>
        <v>#VALUE!</v>
      </c>
      <c r="DW36" s="90" t="e">
        <f t="shared" si="39"/>
        <v>#VALUE!</v>
      </c>
      <c r="DX36" s="90" t="e">
        <f t="shared" si="39"/>
        <v>#VALUE!</v>
      </c>
      <c r="DY36" s="90" t="e">
        <f t="shared" si="39"/>
        <v>#VALUE!</v>
      </c>
      <c r="DZ36" s="90" t="e">
        <f t="shared" si="39"/>
        <v>#VALUE!</v>
      </c>
      <c r="EA36" s="90" t="e">
        <f t="shared" si="39"/>
        <v>#VALUE!</v>
      </c>
      <c r="EB36" s="90" t="e">
        <f t="shared" si="39"/>
        <v>#VALUE!</v>
      </c>
      <c r="EC36" s="90" t="e">
        <f t="shared" si="39"/>
        <v>#VALUE!</v>
      </c>
      <c r="ED36" s="90" t="e">
        <f t="shared" si="39"/>
        <v>#VALUE!</v>
      </c>
      <c r="EE36" s="90" t="e">
        <f t="shared" si="39"/>
        <v>#VALUE!</v>
      </c>
      <c r="EF36" s="90" t="e">
        <f t="shared" si="39"/>
        <v>#VALUE!</v>
      </c>
      <c r="EG36" s="90" t="e">
        <f t="shared" si="39"/>
        <v>#VALUE!</v>
      </c>
      <c r="EH36" s="90" t="e">
        <f t="shared" si="39"/>
        <v>#VALUE!</v>
      </c>
      <c r="EI36" s="90" t="e">
        <f t="shared" si="39"/>
        <v>#VALUE!</v>
      </c>
      <c r="EJ36" s="90" t="e">
        <f t="shared" si="39"/>
        <v>#VALUE!</v>
      </c>
      <c r="EK36" s="90" t="e">
        <f t="shared" si="39"/>
        <v>#VALUE!</v>
      </c>
      <c r="EL36" s="90" t="e">
        <f t="shared" si="39"/>
        <v>#VALUE!</v>
      </c>
      <c r="EM36" s="90" t="e">
        <f t="shared" si="39"/>
        <v>#VALUE!</v>
      </c>
      <c r="EN36" s="90" t="e">
        <f t="shared" si="39"/>
        <v>#VALUE!</v>
      </c>
      <c r="EO36" s="90" t="e">
        <f t="shared" si="39"/>
        <v>#VALUE!</v>
      </c>
      <c r="EP36" s="90" t="e">
        <f t="shared" si="39"/>
        <v>#VALUE!</v>
      </c>
      <c r="EQ36" s="90" t="e">
        <f t="shared" si="39"/>
        <v>#VALUE!</v>
      </c>
      <c r="ER36" s="90" t="e">
        <f t="shared" si="39"/>
        <v>#VALUE!</v>
      </c>
      <c r="ES36" s="90" t="e">
        <f t="shared" si="39"/>
        <v>#VALUE!</v>
      </c>
      <c r="ET36" s="90" t="e">
        <f t="shared" si="39"/>
        <v>#VALUE!</v>
      </c>
      <c r="EU36" s="90" t="e">
        <f t="shared" si="39"/>
        <v>#VALUE!</v>
      </c>
      <c r="EV36" s="90" t="e">
        <f t="shared" si="39"/>
        <v>#VALUE!</v>
      </c>
      <c r="EW36" s="90" t="e">
        <f t="shared" si="39"/>
        <v>#VALUE!</v>
      </c>
      <c r="EX36" s="90" t="e">
        <f t="shared" si="39"/>
        <v>#VALUE!</v>
      </c>
      <c r="EY36" s="90" t="e">
        <f t="shared" si="35"/>
        <v>#VALUE!</v>
      </c>
      <c r="EZ36" s="90" t="e">
        <f t="shared" si="35"/>
        <v>#VALUE!</v>
      </c>
      <c r="FA36" s="90" t="e">
        <f t="shared" si="35"/>
        <v>#VALUE!</v>
      </c>
      <c r="FB36" s="90" t="e">
        <f t="shared" si="35"/>
        <v>#VALUE!</v>
      </c>
      <c r="FC36" s="90" t="e">
        <f t="shared" si="35"/>
        <v>#VALUE!</v>
      </c>
      <c r="FD36" s="90" t="e">
        <f t="shared" si="35"/>
        <v>#VALUE!</v>
      </c>
      <c r="FE36" s="90" t="e">
        <f t="shared" si="35"/>
        <v>#VALUE!</v>
      </c>
      <c r="FF36" s="90" t="e">
        <f t="shared" si="35"/>
        <v>#VALUE!</v>
      </c>
      <c r="FG36" s="90" t="e">
        <f t="shared" si="35"/>
        <v>#VALUE!</v>
      </c>
      <c r="FH36" s="90" t="e">
        <f t="shared" si="35"/>
        <v>#VALUE!</v>
      </c>
      <c r="FI36" s="90" t="e">
        <f t="shared" si="35"/>
        <v>#VALUE!</v>
      </c>
      <c r="FJ36" s="90" t="e">
        <f t="shared" si="35"/>
        <v>#VALUE!</v>
      </c>
      <c r="FK36" s="90" t="e">
        <f t="shared" si="35"/>
        <v>#VALUE!</v>
      </c>
      <c r="FL36" s="90" t="e">
        <f t="shared" si="35"/>
        <v>#VALUE!</v>
      </c>
      <c r="FM36" s="90" t="e">
        <f t="shared" si="35"/>
        <v>#VALUE!</v>
      </c>
      <c r="FN36" s="90" t="e">
        <f t="shared" si="35"/>
        <v>#VALUE!</v>
      </c>
      <c r="FO36" s="90" t="e">
        <f t="shared" si="35"/>
        <v>#VALUE!</v>
      </c>
      <c r="FP36" s="90" t="e">
        <f t="shared" si="35"/>
        <v>#VALUE!</v>
      </c>
      <c r="FQ36" s="90" t="e">
        <f t="shared" si="35"/>
        <v>#VALUE!</v>
      </c>
      <c r="FR36" s="90" t="e">
        <f t="shared" si="35"/>
        <v>#VALUE!</v>
      </c>
      <c r="FS36" s="90" t="e">
        <f t="shared" si="35"/>
        <v>#VALUE!</v>
      </c>
      <c r="FT36" s="90" t="e">
        <f t="shared" si="35"/>
        <v>#VALUE!</v>
      </c>
      <c r="FU36" s="90" t="e">
        <f t="shared" si="35"/>
        <v>#VALUE!</v>
      </c>
      <c r="FV36" s="90" t="e">
        <f t="shared" si="35"/>
        <v>#VALUE!</v>
      </c>
      <c r="FW36" s="90" t="e">
        <f t="shared" si="35"/>
        <v>#VALUE!</v>
      </c>
      <c r="FX36" s="90" t="e">
        <f t="shared" si="35"/>
        <v>#VALUE!</v>
      </c>
      <c r="FY36" s="90" t="e">
        <f t="shared" si="35"/>
        <v>#VALUE!</v>
      </c>
      <c r="FZ36" s="90" t="e">
        <f t="shared" si="35"/>
        <v>#VALUE!</v>
      </c>
      <c r="GA36" s="90" t="e">
        <f t="shared" si="35"/>
        <v>#VALUE!</v>
      </c>
      <c r="GB36" s="90" t="e">
        <f t="shared" si="35"/>
        <v>#VALUE!</v>
      </c>
      <c r="GC36" s="90" t="e">
        <f t="shared" si="35"/>
        <v>#VALUE!</v>
      </c>
      <c r="GD36" s="90" t="e">
        <f t="shared" si="35"/>
        <v>#VALUE!</v>
      </c>
      <c r="GE36" s="90" t="e">
        <f t="shared" si="35"/>
        <v>#VALUE!</v>
      </c>
      <c r="GF36" s="90" t="e">
        <f t="shared" si="35"/>
        <v>#VALUE!</v>
      </c>
      <c r="GG36" s="90" t="e">
        <f t="shared" si="35"/>
        <v>#VALUE!</v>
      </c>
      <c r="GH36" s="90" t="e">
        <f t="shared" si="35"/>
        <v>#VALUE!</v>
      </c>
      <c r="GI36" s="90" t="e">
        <f t="shared" si="35"/>
        <v>#VALUE!</v>
      </c>
      <c r="GJ36" s="90" t="e">
        <f t="shared" si="35"/>
        <v>#VALUE!</v>
      </c>
      <c r="GK36" s="90" t="e">
        <f t="shared" si="35"/>
        <v>#VALUE!</v>
      </c>
      <c r="GL36" s="90" t="e">
        <f t="shared" si="35"/>
        <v>#VALUE!</v>
      </c>
      <c r="GM36" s="90" t="e">
        <f t="shared" si="35"/>
        <v>#VALUE!</v>
      </c>
      <c r="GN36" s="90" t="e">
        <f t="shared" si="35"/>
        <v>#VALUE!</v>
      </c>
      <c r="GO36" s="90" t="e">
        <f t="shared" si="35"/>
        <v>#VALUE!</v>
      </c>
      <c r="GP36" s="90" t="e">
        <f t="shared" si="35"/>
        <v>#VALUE!</v>
      </c>
      <c r="GQ36" s="90" t="e">
        <f t="shared" si="35"/>
        <v>#VALUE!</v>
      </c>
      <c r="GR36" s="90" t="e">
        <f t="shared" si="35"/>
        <v>#VALUE!</v>
      </c>
      <c r="GS36" s="90" t="e">
        <f t="shared" si="35"/>
        <v>#VALUE!</v>
      </c>
      <c r="GT36" s="90" t="e">
        <f t="shared" si="35"/>
        <v>#VALUE!</v>
      </c>
      <c r="GU36" s="90" t="e">
        <f t="shared" si="35"/>
        <v>#VALUE!</v>
      </c>
      <c r="GV36" s="90" t="e">
        <f t="shared" si="35"/>
        <v>#VALUE!</v>
      </c>
      <c r="GW36" s="90" t="e">
        <f t="shared" si="35"/>
        <v>#VALUE!</v>
      </c>
      <c r="GX36" s="90" t="e">
        <f t="shared" si="35"/>
        <v>#VALUE!</v>
      </c>
      <c r="GY36" s="90" t="e">
        <f t="shared" si="35"/>
        <v>#VALUE!</v>
      </c>
      <c r="GZ36" s="90" t="e">
        <f t="shared" si="35"/>
        <v>#VALUE!</v>
      </c>
      <c r="HA36" s="90" t="e">
        <f t="shared" si="35"/>
        <v>#VALUE!</v>
      </c>
      <c r="HB36" s="90" t="e">
        <f t="shared" si="35"/>
        <v>#VALUE!</v>
      </c>
      <c r="HC36" s="90" t="e">
        <f t="shared" si="35"/>
        <v>#VALUE!</v>
      </c>
      <c r="HD36" s="90" t="e">
        <f t="shared" si="35"/>
        <v>#VALUE!</v>
      </c>
      <c r="HE36" s="90" t="e">
        <f t="shared" si="35"/>
        <v>#VALUE!</v>
      </c>
      <c r="HF36" s="90" t="e">
        <f t="shared" si="35"/>
        <v>#VALUE!</v>
      </c>
      <c r="HG36" s="90" t="e">
        <f t="shared" si="35"/>
        <v>#VALUE!</v>
      </c>
      <c r="HH36" s="90" t="e">
        <f t="shared" si="35"/>
        <v>#VALUE!</v>
      </c>
    </row>
    <row r="37" spans="1:216" ht="16.5" hidden="1" customHeight="1" x14ac:dyDescent="0.25">
      <c r="A37" s="225" t="str">
        <f>'CCW-2'!A37</f>
        <v/>
      </c>
      <c r="B37" s="225"/>
      <c r="C37" s="622" t="str">
        <f>'CCW-2'!D37</f>
        <v/>
      </c>
      <c r="D37" s="39"/>
      <c r="E37" s="44" t="str">
        <f>'CCW-5DR (2)'!F37</f>
        <v/>
      </c>
      <c r="F37" s="44">
        <f>'CCW-4'!H37</f>
        <v>0</v>
      </c>
      <c r="G37" s="403">
        <f>'CCW-3'!O37</f>
        <v>0</v>
      </c>
      <c r="H37" s="407" t="str">
        <f>IF('CCW-2'!$B37,IFERROR(G37-($G37-$M37)/6,"N/A"),"")</f>
        <v/>
      </c>
      <c r="I37" s="407" t="str">
        <f>IF('CCW-2'!$B37,IFERROR(H37-($G37-$M37)/6,"N/A"),"")</f>
        <v/>
      </c>
      <c r="J37" s="407" t="str">
        <f>IF('CCW-2'!$B37,IFERROR(I37-($G37-$M37)/6,"N/A"),"")</f>
        <v/>
      </c>
      <c r="K37" s="407" t="str">
        <f>IF('CCW-2'!$B37,IFERROR(J37-($G37-$M37)/6,"N/A"),"")</f>
        <v/>
      </c>
      <c r="L37" s="407" t="str">
        <f>IF('CCW-2'!$B37,IFERROR(K37-($G37-$M37)/6,"N/A"),"")</f>
        <v/>
      </c>
      <c r="M37" s="407" t="str">
        <f>IF('CCW-2'!$B37,$M$12,"")</f>
        <v/>
      </c>
      <c r="N37" s="403" t="str">
        <f>IF('CCW-2'!$B37,IFERROR(IRR(P37:HH37),"N/A"),"")</f>
        <v/>
      </c>
      <c r="P37" s="144" t="e">
        <f t="shared" si="0"/>
        <v>#VALUE!</v>
      </c>
      <c r="Q37" s="90">
        <f t="shared" si="1"/>
        <v>0</v>
      </c>
      <c r="R37" s="90">
        <f t="shared" si="30"/>
        <v>0</v>
      </c>
      <c r="S37" s="90">
        <f t="shared" si="30"/>
        <v>0</v>
      </c>
      <c r="T37" s="90">
        <f t="shared" si="30"/>
        <v>0</v>
      </c>
      <c r="U37" s="90">
        <f t="shared" si="30"/>
        <v>0</v>
      </c>
      <c r="V37" s="90" t="e">
        <f t="shared" si="3"/>
        <v>#VALUE!</v>
      </c>
      <c r="W37" s="90" t="e">
        <f t="shared" si="3"/>
        <v>#VALUE!</v>
      </c>
      <c r="X37" s="90" t="e">
        <f t="shared" si="3"/>
        <v>#VALUE!</v>
      </c>
      <c r="Y37" s="90" t="e">
        <f t="shared" si="3"/>
        <v>#VALUE!</v>
      </c>
      <c r="Z37" s="90" t="e">
        <f t="shared" si="3"/>
        <v>#VALUE!</v>
      </c>
      <c r="AA37" s="90" t="e">
        <f t="shared" si="38"/>
        <v>#VALUE!</v>
      </c>
      <c r="AB37" s="90" t="e">
        <f t="shared" si="38"/>
        <v>#VALUE!</v>
      </c>
      <c r="AC37" s="90" t="e">
        <f t="shared" si="38"/>
        <v>#VALUE!</v>
      </c>
      <c r="AD37" s="90" t="e">
        <f t="shared" si="38"/>
        <v>#VALUE!</v>
      </c>
      <c r="AE37" s="90" t="e">
        <f t="shared" si="38"/>
        <v>#VALUE!</v>
      </c>
      <c r="AF37" s="90" t="e">
        <f t="shared" si="38"/>
        <v>#VALUE!</v>
      </c>
      <c r="AG37" s="90" t="e">
        <f t="shared" si="38"/>
        <v>#VALUE!</v>
      </c>
      <c r="AH37" s="90" t="e">
        <f t="shared" si="38"/>
        <v>#VALUE!</v>
      </c>
      <c r="AI37" s="90" t="e">
        <f t="shared" si="38"/>
        <v>#VALUE!</v>
      </c>
      <c r="AJ37" s="90" t="e">
        <f t="shared" si="38"/>
        <v>#VALUE!</v>
      </c>
      <c r="AK37" s="90" t="e">
        <f t="shared" si="38"/>
        <v>#VALUE!</v>
      </c>
      <c r="AL37" s="90" t="e">
        <f t="shared" si="38"/>
        <v>#VALUE!</v>
      </c>
      <c r="AM37" s="90" t="e">
        <f t="shared" si="38"/>
        <v>#VALUE!</v>
      </c>
      <c r="AN37" s="90" t="e">
        <f t="shared" si="38"/>
        <v>#VALUE!</v>
      </c>
      <c r="AO37" s="90" t="e">
        <f t="shared" si="38"/>
        <v>#VALUE!</v>
      </c>
      <c r="AP37" s="90" t="e">
        <f t="shared" si="38"/>
        <v>#VALUE!</v>
      </c>
      <c r="AQ37" s="90" t="e">
        <f t="shared" si="38"/>
        <v>#VALUE!</v>
      </c>
      <c r="AR37" s="90" t="e">
        <f t="shared" si="38"/>
        <v>#VALUE!</v>
      </c>
      <c r="AS37" s="90" t="e">
        <f t="shared" si="38"/>
        <v>#VALUE!</v>
      </c>
      <c r="AT37" s="90" t="e">
        <f t="shared" si="38"/>
        <v>#VALUE!</v>
      </c>
      <c r="AU37" s="90" t="e">
        <f t="shared" si="38"/>
        <v>#VALUE!</v>
      </c>
      <c r="AV37" s="90" t="e">
        <f t="shared" si="38"/>
        <v>#VALUE!</v>
      </c>
      <c r="AW37" s="90" t="e">
        <f t="shared" si="38"/>
        <v>#VALUE!</v>
      </c>
      <c r="AX37" s="90" t="e">
        <f t="shared" si="38"/>
        <v>#VALUE!</v>
      </c>
      <c r="AY37" s="90" t="e">
        <f t="shared" si="38"/>
        <v>#VALUE!</v>
      </c>
      <c r="AZ37" s="90" t="e">
        <f t="shared" si="38"/>
        <v>#VALUE!</v>
      </c>
      <c r="BA37" s="90" t="e">
        <f t="shared" si="38"/>
        <v>#VALUE!</v>
      </c>
      <c r="BB37" s="90" t="e">
        <f t="shared" si="38"/>
        <v>#VALUE!</v>
      </c>
      <c r="BC37" s="90" t="e">
        <f t="shared" si="38"/>
        <v>#VALUE!</v>
      </c>
      <c r="BD37" s="90" t="e">
        <f t="shared" si="38"/>
        <v>#VALUE!</v>
      </c>
      <c r="BE37" s="90" t="e">
        <f t="shared" si="38"/>
        <v>#VALUE!</v>
      </c>
      <c r="BF37" s="90" t="e">
        <f t="shared" si="38"/>
        <v>#VALUE!</v>
      </c>
      <c r="BG37" s="90" t="e">
        <f t="shared" si="38"/>
        <v>#VALUE!</v>
      </c>
      <c r="BH37" s="90" t="e">
        <f t="shared" si="38"/>
        <v>#VALUE!</v>
      </c>
      <c r="BI37" s="90" t="e">
        <f t="shared" si="38"/>
        <v>#VALUE!</v>
      </c>
      <c r="BJ37" s="90" t="e">
        <f t="shared" si="38"/>
        <v>#VALUE!</v>
      </c>
      <c r="BK37" s="90" t="e">
        <f t="shared" si="38"/>
        <v>#VALUE!</v>
      </c>
      <c r="BL37" s="90" t="e">
        <f t="shared" si="38"/>
        <v>#VALUE!</v>
      </c>
      <c r="BM37" s="90" t="e">
        <f t="shared" si="38"/>
        <v>#VALUE!</v>
      </c>
      <c r="BN37" s="90" t="e">
        <f t="shared" si="38"/>
        <v>#VALUE!</v>
      </c>
      <c r="BO37" s="90" t="e">
        <f t="shared" si="38"/>
        <v>#VALUE!</v>
      </c>
      <c r="BP37" s="90" t="e">
        <f t="shared" si="38"/>
        <v>#VALUE!</v>
      </c>
      <c r="BQ37" s="90" t="e">
        <f t="shared" si="38"/>
        <v>#VALUE!</v>
      </c>
      <c r="BR37" s="90" t="e">
        <f t="shared" si="38"/>
        <v>#VALUE!</v>
      </c>
      <c r="BS37" s="90" t="e">
        <f t="shared" si="38"/>
        <v>#VALUE!</v>
      </c>
      <c r="BT37" s="90" t="e">
        <f t="shared" si="38"/>
        <v>#VALUE!</v>
      </c>
      <c r="BU37" s="90" t="e">
        <f t="shared" si="38"/>
        <v>#VALUE!</v>
      </c>
      <c r="BV37" s="90" t="e">
        <f t="shared" si="38"/>
        <v>#VALUE!</v>
      </c>
      <c r="BW37" s="90" t="e">
        <f t="shared" si="38"/>
        <v>#VALUE!</v>
      </c>
      <c r="BX37" s="90" t="e">
        <f t="shared" si="38"/>
        <v>#VALUE!</v>
      </c>
      <c r="BY37" s="90" t="e">
        <f t="shared" si="38"/>
        <v>#VALUE!</v>
      </c>
      <c r="BZ37" s="90" t="e">
        <f t="shared" si="38"/>
        <v>#VALUE!</v>
      </c>
      <c r="CA37" s="90" t="e">
        <f t="shared" si="38"/>
        <v>#VALUE!</v>
      </c>
      <c r="CB37" s="90" t="e">
        <f t="shared" si="38"/>
        <v>#VALUE!</v>
      </c>
      <c r="CC37" s="90" t="e">
        <f t="shared" si="38"/>
        <v>#VALUE!</v>
      </c>
      <c r="CD37" s="90" t="e">
        <f t="shared" si="38"/>
        <v>#VALUE!</v>
      </c>
      <c r="CE37" s="90" t="e">
        <f t="shared" si="38"/>
        <v>#VALUE!</v>
      </c>
      <c r="CF37" s="90" t="e">
        <f t="shared" si="38"/>
        <v>#VALUE!</v>
      </c>
      <c r="CG37" s="90" t="e">
        <f t="shared" si="38"/>
        <v>#VALUE!</v>
      </c>
      <c r="CH37" s="90" t="e">
        <f t="shared" si="38"/>
        <v>#VALUE!</v>
      </c>
      <c r="CI37" s="90" t="e">
        <f t="shared" si="38"/>
        <v>#VALUE!</v>
      </c>
      <c r="CJ37" s="90" t="e">
        <f t="shared" si="38"/>
        <v>#VALUE!</v>
      </c>
      <c r="CK37" s="90" t="e">
        <f t="shared" si="38"/>
        <v>#VALUE!</v>
      </c>
      <c r="CL37" s="90" t="e">
        <f t="shared" si="38"/>
        <v>#VALUE!</v>
      </c>
      <c r="CM37" s="90" t="e">
        <f t="shared" si="39"/>
        <v>#VALUE!</v>
      </c>
      <c r="CN37" s="90" t="e">
        <f t="shared" si="39"/>
        <v>#VALUE!</v>
      </c>
      <c r="CO37" s="90" t="e">
        <f t="shared" si="39"/>
        <v>#VALUE!</v>
      </c>
      <c r="CP37" s="90" t="e">
        <f t="shared" si="39"/>
        <v>#VALUE!</v>
      </c>
      <c r="CQ37" s="90" t="e">
        <f t="shared" si="39"/>
        <v>#VALUE!</v>
      </c>
      <c r="CR37" s="90" t="e">
        <f t="shared" si="39"/>
        <v>#VALUE!</v>
      </c>
      <c r="CS37" s="90" t="e">
        <f t="shared" si="39"/>
        <v>#VALUE!</v>
      </c>
      <c r="CT37" s="90" t="e">
        <f t="shared" si="39"/>
        <v>#VALUE!</v>
      </c>
      <c r="CU37" s="90" t="e">
        <f t="shared" si="39"/>
        <v>#VALUE!</v>
      </c>
      <c r="CV37" s="90" t="e">
        <f t="shared" si="39"/>
        <v>#VALUE!</v>
      </c>
      <c r="CW37" s="90" t="e">
        <f t="shared" si="39"/>
        <v>#VALUE!</v>
      </c>
      <c r="CX37" s="90" t="e">
        <f t="shared" si="39"/>
        <v>#VALUE!</v>
      </c>
      <c r="CY37" s="90" t="e">
        <f t="shared" si="39"/>
        <v>#VALUE!</v>
      </c>
      <c r="CZ37" s="90" t="e">
        <f t="shared" si="39"/>
        <v>#VALUE!</v>
      </c>
      <c r="DA37" s="90" t="e">
        <f t="shared" si="39"/>
        <v>#VALUE!</v>
      </c>
      <c r="DB37" s="90" t="e">
        <f t="shared" si="39"/>
        <v>#VALUE!</v>
      </c>
      <c r="DC37" s="90" t="e">
        <f t="shared" si="39"/>
        <v>#VALUE!</v>
      </c>
      <c r="DD37" s="90" t="e">
        <f t="shared" si="39"/>
        <v>#VALUE!</v>
      </c>
      <c r="DE37" s="90" t="e">
        <f t="shared" si="39"/>
        <v>#VALUE!</v>
      </c>
      <c r="DF37" s="90" t="e">
        <f t="shared" si="39"/>
        <v>#VALUE!</v>
      </c>
      <c r="DG37" s="90" t="e">
        <f t="shared" si="39"/>
        <v>#VALUE!</v>
      </c>
      <c r="DH37" s="90" t="e">
        <f t="shared" si="39"/>
        <v>#VALUE!</v>
      </c>
      <c r="DI37" s="90" t="e">
        <f t="shared" si="39"/>
        <v>#VALUE!</v>
      </c>
      <c r="DJ37" s="90" t="e">
        <f t="shared" si="39"/>
        <v>#VALUE!</v>
      </c>
      <c r="DK37" s="90" t="e">
        <f t="shared" si="39"/>
        <v>#VALUE!</v>
      </c>
      <c r="DL37" s="90" t="e">
        <f t="shared" si="39"/>
        <v>#VALUE!</v>
      </c>
      <c r="DM37" s="90" t="e">
        <f t="shared" si="39"/>
        <v>#VALUE!</v>
      </c>
      <c r="DN37" s="90" t="e">
        <f t="shared" si="39"/>
        <v>#VALUE!</v>
      </c>
      <c r="DO37" s="90" t="e">
        <f t="shared" si="39"/>
        <v>#VALUE!</v>
      </c>
      <c r="DP37" s="90" t="e">
        <f t="shared" si="39"/>
        <v>#VALUE!</v>
      </c>
      <c r="DQ37" s="90" t="e">
        <f t="shared" si="39"/>
        <v>#VALUE!</v>
      </c>
      <c r="DR37" s="90" t="e">
        <f t="shared" si="39"/>
        <v>#VALUE!</v>
      </c>
      <c r="DS37" s="90" t="e">
        <f t="shared" si="39"/>
        <v>#VALUE!</v>
      </c>
      <c r="DT37" s="90" t="e">
        <f t="shared" si="39"/>
        <v>#VALUE!</v>
      </c>
      <c r="DU37" s="90" t="e">
        <f t="shared" si="39"/>
        <v>#VALUE!</v>
      </c>
      <c r="DV37" s="90" t="e">
        <f t="shared" si="39"/>
        <v>#VALUE!</v>
      </c>
      <c r="DW37" s="90" t="e">
        <f t="shared" si="39"/>
        <v>#VALUE!</v>
      </c>
      <c r="DX37" s="90" t="e">
        <f t="shared" si="39"/>
        <v>#VALUE!</v>
      </c>
      <c r="DY37" s="90" t="e">
        <f t="shared" si="39"/>
        <v>#VALUE!</v>
      </c>
      <c r="DZ37" s="90" t="e">
        <f t="shared" si="39"/>
        <v>#VALUE!</v>
      </c>
      <c r="EA37" s="90" t="e">
        <f t="shared" si="39"/>
        <v>#VALUE!</v>
      </c>
      <c r="EB37" s="90" t="e">
        <f t="shared" si="39"/>
        <v>#VALUE!</v>
      </c>
      <c r="EC37" s="90" t="e">
        <f t="shared" si="39"/>
        <v>#VALUE!</v>
      </c>
      <c r="ED37" s="90" t="e">
        <f t="shared" si="39"/>
        <v>#VALUE!</v>
      </c>
      <c r="EE37" s="90" t="e">
        <f t="shared" si="39"/>
        <v>#VALUE!</v>
      </c>
      <c r="EF37" s="90" t="e">
        <f t="shared" si="39"/>
        <v>#VALUE!</v>
      </c>
      <c r="EG37" s="90" t="e">
        <f t="shared" si="39"/>
        <v>#VALUE!</v>
      </c>
      <c r="EH37" s="90" t="e">
        <f t="shared" si="39"/>
        <v>#VALUE!</v>
      </c>
      <c r="EI37" s="90" t="e">
        <f t="shared" si="39"/>
        <v>#VALUE!</v>
      </c>
      <c r="EJ37" s="90" t="e">
        <f t="shared" si="39"/>
        <v>#VALUE!</v>
      </c>
      <c r="EK37" s="90" t="e">
        <f t="shared" si="39"/>
        <v>#VALUE!</v>
      </c>
      <c r="EL37" s="90" t="e">
        <f t="shared" si="39"/>
        <v>#VALUE!</v>
      </c>
      <c r="EM37" s="90" t="e">
        <f t="shared" si="39"/>
        <v>#VALUE!</v>
      </c>
      <c r="EN37" s="90" t="e">
        <f t="shared" si="39"/>
        <v>#VALUE!</v>
      </c>
      <c r="EO37" s="90" t="e">
        <f t="shared" si="39"/>
        <v>#VALUE!</v>
      </c>
      <c r="EP37" s="90" t="e">
        <f t="shared" si="39"/>
        <v>#VALUE!</v>
      </c>
      <c r="EQ37" s="90" t="e">
        <f t="shared" si="39"/>
        <v>#VALUE!</v>
      </c>
      <c r="ER37" s="90" t="e">
        <f t="shared" si="39"/>
        <v>#VALUE!</v>
      </c>
      <c r="ES37" s="90" t="e">
        <f t="shared" si="39"/>
        <v>#VALUE!</v>
      </c>
      <c r="ET37" s="90" t="e">
        <f t="shared" si="39"/>
        <v>#VALUE!</v>
      </c>
      <c r="EU37" s="90" t="e">
        <f t="shared" si="39"/>
        <v>#VALUE!</v>
      </c>
      <c r="EV37" s="90" t="e">
        <f t="shared" si="39"/>
        <v>#VALUE!</v>
      </c>
      <c r="EW37" s="90" t="e">
        <f t="shared" si="39"/>
        <v>#VALUE!</v>
      </c>
      <c r="EX37" s="90" t="e">
        <f t="shared" si="39"/>
        <v>#VALUE!</v>
      </c>
      <c r="EY37" s="90" t="e">
        <f t="shared" si="35"/>
        <v>#VALUE!</v>
      </c>
      <c r="EZ37" s="90" t="e">
        <f t="shared" si="35"/>
        <v>#VALUE!</v>
      </c>
      <c r="FA37" s="90" t="e">
        <f t="shared" si="35"/>
        <v>#VALUE!</v>
      </c>
      <c r="FB37" s="90" t="e">
        <f t="shared" si="35"/>
        <v>#VALUE!</v>
      </c>
      <c r="FC37" s="90" t="e">
        <f t="shared" si="35"/>
        <v>#VALUE!</v>
      </c>
      <c r="FD37" s="90" t="e">
        <f t="shared" si="35"/>
        <v>#VALUE!</v>
      </c>
      <c r="FE37" s="90" t="e">
        <f t="shared" si="35"/>
        <v>#VALUE!</v>
      </c>
      <c r="FF37" s="90" t="e">
        <f t="shared" ref="FF37:HH44" si="40">FE37*(1+$M37)</f>
        <v>#VALUE!</v>
      </c>
      <c r="FG37" s="90" t="e">
        <f t="shared" si="40"/>
        <v>#VALUE!</v>
      </c>
      <c r="FH37" s="90" t="e">
        <f t="shared" si="40"/>
        <v>#VALUE!</v>
      </c>
      <c r="FI37" s="90" t="e">
        <f t="shared" si="40"/>
        <v>#VALUE!</v>
      </c>
      <c r="FJ37" s="90" t="e">
        <f t="shared" si="40"/>
        <v>#VALUE!</v>
      </c>
      <c r="FK37" s="90" t="e">
        <f t="shared" si="40"/>
        <v>#VALUE!</v>
      </c>
      <c r="FL37" s="90" t="e">
        <f t="shared" si="40"/>
        <v>#VALUE!</v>
      </c>
      <c r="FM37" s="90" t="e">
        <f t="shared" si="40"/>
        <v>#VALUE!</v>
      </c>
      <c r="FN37" s="90" t="e">
        <f t="shared" si="40"/>
        <v>#VALUE!</v>
      </c>
      <c r="FO37" s="90" t="e">
        <f t="shared" si="40"/>
        <v>#VALUE!</v>
      </c>
      <c r="FP37" s="90" t="e">
        <f t="shared" si="40"/>
        <v>#VALUE!</v>
      </c>
      <c r="FQ37" s="90" t="e">
        <f t="shared" si="40"/>
        <v>#VALUE!</v>
      </c>
      <c r="FR37" s="90" t="e">
        <f t="shared" si="40"/>
        <v>#VALUE!</v>
      </c>
      <c r="FS37" s="90" t="e">
        <f t="shared" si="40"/>
        <v>#VALUE!</v>
      </c>
      <c r="FT37" s="90" t="e">
        <f t="shared" si="40"/>
        <v>#VALUE!</v>
      </c>
      <c r="FU37" s="90" t="e">
        <f t="shared" si="40"/>
        <v>#VALUE!</v>
      </c>
      <c r="FV37" s="90" t="e">
        <f t="shared" si="40"/>
        <v>#VALUE!</v>
      </c>
      <c r="FW37" s="90" t="e">
        <f t="shared" si="40"/>
        <v>#VALUE!</v>
      </c>
      <c r="FX37" s="90" t="e">
        <f t="shared" si="40"/>
        <v>#VALUE!</v>
      </c>
      <c r="FY37" s="90" t="e">
        <f t="shared" si="40"/>
        <v>#VALUE!</v>
      </c>
      <c r="FZ37" s="90" t="e">
        <f t="shared" si="40"/>
        <v>#VALUE!</v>
      </c>
      <c r="GA37" s="90" t="e">
        <f t="shared" si="40"/>
        <v>#VALUE!</v>
      </c>
      <c r="GB37" s="90" t="e">
        <f t="shared" si="40"/>
        <v>#VALUE!</v>
      </c>
      <c r="GC37" s="90" t="e">
        <f t="shared" si="40"/>
        <v>#VALUE!</v>
      </c>
      <c r="GD37" s="90" t="e">
        <f t="shared" si="40"/>
        <v>#VALUE!</v>
      </c>
      <c r="GE37" s="90" t="e">
        <f t="shared" si="40"/>
        <v>#VALUE!</v>
      </c>
      <c r="GF37" s="90" t="e">
        <f t="shared" si="40"/>
        <v>#VALUE!</v>
      </c>
      <c r="GG37" s="90" t="e">
        <f t="shared" si="40"/>
        <v>#VALUE!</v>
      </c>
      <c r="GH37" s="90" t="e">
        <f t="shared" si="40"/>
        <v>#VALUE!</v>
      </c>
      <c r="GI37" s="90" t="e">
        <f t="shared" si="40"/>
        <v>#VALUE!</v>
      </c>
      <c r="GJ37" s="90" t="e">
        <f t="shared" si="40"/>
        <v>#VALUE!</v>
      </c>
      <c r="GK37" s="90" t="e">
        <f t="shared" si="40"/>
        <v>#VALUE!</v>
      </c>
      <c r="GL37" s="90" t="e">
        <f t="shared" si="40"/>
        <v>#VALUE!</v>
      </c>
      <c r="GM37" s="90" t="e">
        <f t="shared" si="40"/>
        <v>#VALUE!</v>
      </c>
      <c r="GN37" s="90" t="e">
        <f t="shared" si="40"/>
        <v>#VALUE!</v>
      </c>
      <c r="GO37" s="90" t="e">
        <f t="shared" si="40"/>
        <v>#VALUE!</v>
      </c>
      <c r="GP37" s="90" t="e">
        <f t="shared" si="40"/>
        <v>#VALUE!</v>
      </c>
      <c r="GQ37" s="90" t="e">
        <f t="shared" si="40"/>
        <v>#VALUE!</v>
      </c>
      <c r="GR37" s="90" t="e">
        <f t="shared" si="40"/>
        <v>#VALUE!</v>
      </c>
      <c r="GS37" s="90" t="e">
        <f t="shared" si="40"/>
        <v>#VALUE!</v>
      </c>
      <c r="GT37" s="90" t="e">
        <f t="shared" si="40"/>
        <v>#VALUE!</v>
      </c>
      <c r="GU37" s="90" t="e">
        <f t="shared" si="40"/>
        <v>#VALUE!</v>
      </c>
      <c r="GV37" s="90" t="e">
        <f t="shared" si="40"/>
        <v>#VALUE!</v>
      </c>
      <c r="GW37" s="90" t="e">
        <f t="shared" si="40"/>
        <v>#VALUE!</v>
      </c>
      <c r="GX37" s="90" t="e">
        <f t="shared" si="40"/>
        <v>#VALUE!</v>
      </c>
      <c r="GY37" s="90" t="e">
        <f t="shared" si="40"/>
        <v>#VALUE!</v>
      </c>
      <c r="GZ37" s="90" t="e">
        <f t="shared" si="40"/>
        <v>#VALUE!</v>
      </c>
      <c r="HA37" s="90" t="e">
        <f t="shared" si="40"/>
        <v>#VALUE!</v>
      </c>
      <c r="HB37" s="90" t="e">
        <f t="shared" si="40"/>
        <v>#VALUE!</v>
      </c>
      <c r="HC37" s="90" t="e">
        <f t="shared" si="40"/>
        <v>#VALUE!</v>
      </c>
      <c r="HD37" s="90" t="e">
        <f t="shared" si="40"/>
        <v>#VALUE!</v>
      </c>
      <c r="HE37" s="90" t="e">
        <f t="shared" si="40"/>
        <v>#VALUE!</v>
      </c>
      <c r="HF37" s="90" t="e">
        <f t="shared" si="40"/>
        <v>#VALUE!</v>
      </c>
      <c r="HG37" s="90" t="e">
        <f t="shared" si="40"/>
        <v>#VALUE!</v>
      </c>
      <c r="HH37" s="90" t="e">
        <f t="shared" si="40"/>
        <v>#VALUE!</v>
      </c>
    </row>
    <row r="38" spans="1:216" ht="16.5" hidden="1" customHeight="1" x14ac:dyDescent="0.25">
      <c r="A38" s="225" t="str">
        <f>'CCW-2'!A38</f>
        <v/>
      </c>
      <c r="B38" s="225"/>
      <c r="C38" s="622" t="str">
        <f>'CCW-2'!D38</f>
        <v/>
      </c>
      <c r="D38" s="39"/>
      <c r="E38" s="44" t="str">
        <f>'CCW-5DR (2)'!F38</f>
        <v/>
      </c>
      <c r="F38" s="44">
        <f>'CCW-4'!H38</f>
        <v>0</v>
      </c>
      <c r="G38" s="403">
        <f>'CCW-3'!O38</f>
        <v>0</v>
      </c>
      <c r="H38" s="407" t="str">
        <f>IF('CCW-2'!$B38,IFERROR(G38-($G38-$M38)/6,"N/A"),"")</f>
        <v/>
      </c>
      <c r="I38" s="407" t="str">
        <f>IF('CCW-2'!$B38,IFERROR(H38-($G38-$M38)/6,"N/A"),"")</f>
        <v/>
      </c>
      <c r="J38" s="407" t="str">
        <f>IF('CCW-2'!$B38,IFERROR(I38-($G38-$M38)/6,"N/A"),"")</f>
        <v/>
      </c>
      <c r="K38" s="407" t="str">
        <f>IF('CCW-2'!$B38,IFERROR(J38-($G38-$M38)/6,"N/A"),"")</f>
        <v/>
      </c>
      <c r="L38" s="407" t="str">
        <f>IF('CCW-2'!$B38,IFERROR(K38-($G38-$M38)/6,"N/A"),"")</f>
        <v/>
      </c>
      <c r="M38" s="407" t="str">
        <f>IF('CCW-2'!$B38,$M$12,"")</f>
        <v/>
      </c>
      <c r="N38" s="403" t="str">
        <f>IF('CCW-2'!$B38,IFERROR(IRR(P38:HH38),"N/A"),"")</f>
        <v/>
      </c>
      <c r="P38" s="144" t="e">
        <f t="shared" si="0"/>
        <v>#VALUE!</v>
      </c>
      <c r="Q38" s="90">
        <f t="shared" si="1"/>
        <v>0</v>
      </c>
      <c r="R38" s="90">
        <f t="shared" si="30"/>
        <v>0</v>
      </c>
      <c r="S38" s="90">
        <f t="shared" si="30"/>
        <v>0</v>
      </c>
      <c r="T38" s="90">
        <f t="shared" si="30"/>
        <v>0</v>
      </c>
      <c r="U38" s="90">
        <f t="shared" si="30"/>
        <v>0</v>
      </c>
      <c r="V38" s="90" t="e">
        <f t="shared" si="3"/>
        <v>#VALUE!</v>
      </c>
      <c r="W38" s="90" t="e">
        <f t="shared" si="3"/>
        <v>#VALUE!</v>
      </c>
      <c r="X38" s="90" t="e">
        <f t="shared" si="3"/>
        <v>#VALUE!</v>
      </c>
      <c r="Y38" s="90" t="e">
        <f t="shared" si="3"/>
        <v>#VALUE!</v>
      </c>
      <c r="Z38" s="90" t="e">
        <f t="shared" si="3"/>
        <v>#VALUE!</v>
      </c>
      <c r="AA38" s="90" t="e">
        <f t="shared" si="38"/>
        <v>#VALUE!</v>
      </c>
      <c r="AB38" s="90" t="e">
        <f t="shared" si="38"/>
        <v>#VALUE!</v>
      </c>
      <c r="AC38" s="90" t="e">
        <f t="shared" si="38"/>
        <v>#VALUE!</v>
      </c>
      <c r="AD38" s="90" t="e">
        <f t="shared" si="38"/>
        <v>#VALUE!</v>
      </c>
      <c r="AE38" s="90" t="e">
        <f t="shared" si="38"/>
        <v>#VALUE!</v>
      </c>
      <c r="AF38" s="90" t="e">
        <f t="shared" si="38"/>
        <v>#VALUE!</v>
      </c>
      <c r="AG38" s="90" t="e">
        <f t="shared" si="38"/>
        <v>#VALUE!</v>
      </c>
      <c r="AH38" s="90" t="e">
        <f t="shared" si="38"/>
        <v>#VALUE!</v>
      </c>
      <c r="AI38" s="90" t="e">
        <f t="shared" si="38"/>
        <v>#VALUE!</v>
      </c>
      <c r="AJ38" s="90" t="e">
        <f t="shared" si="38"/>
        <v>#VALUE!</v>
      </c>
      <c r="AK38" s="90" t="e">
        <f t="shared" si="38"/>
        <v>#VALUE!</v>
      </c>
      <c r="AL38" s="90" t="e">
        <f t="shared" si="38"/>
        <v>#VALUE!</v>
      </c>
      <c r="AM38" s="90" t="e">
        <f t="shared" si="38"/>
        <v>#VALUE!</v>
      </c>
      <c r="AN38" s="90" t="e">
        <f t="shared" si="38"/>
        <v>#VALUE!</v>
      </c>
      <c r="AO38" s="90" t="e">
        <f t="shared" si="38"/>
        <v>#VALUE!</v>
      </c>
      <c r="AP38" s="90" t="e">
        <f t="shared" si="38"/>
        <v>#VALUE!</v>
      </c>
      <c r="AQ38" s="90" t="e">
        <f t="shared" si="38"/>
        <v>#VALUE!</v>
      </c>
      <c r="AR38" s="90" t="e">
        <f t="shared" si="38"/>
        <v>#VALUE!</v>
      </c>
      <c r="AS38" s="90" t="e">
        <f t="shared" si="38"/>
        <v>#VALUE!</v>
      </c>
      <c r="AT38" s="90" t="e">
        <f t="shared" si="38"/>
        <v>#VALUE!</v>
      </c>
      <c r="AU38" s="90" t="e">
        <f t="shared" si="38"/>
        <v>#VALUE!</v>
      </c>
      <c r="AV38" s="90" t="e">
        <f t="shared" si="38"/>
        <v>#VALUE!</v>
      </c>
      <c r="AW38" s="90" t="e">
        <f t="shared" si="38"/>
        <v>#VALUE!</v>
      </c>
      <c r="AX38" s="90" t="e">
        <f t="shared" si="38"/>
        <v>#VALUE!</v>
      </c>
      <c r="AY38" s="90" t="e">
        <f t="shared" si="38"/>
        <v>#VALUE!</v>
      </c>
      <c r="AZ38" s="90" t="e">
        <f t="shared" si="38"/>
        <v>#VALUE!</v>
      </c>
      <c r="BA38" s="90" t="e">
        <f t="shared" si="38"/>
        <v>#VALUE!</v>
      </c>
      <c r="BB38" s="90" t="e">
        <f t="shared" si="38"/>
        <v>#VALUE!</v>
      </c>
      <c r="BC38" s="90" t="e">
        <f t="shared" si="38"/>
        <v>#VALUE!</v>
      </c>
      <c r="BD38" s="90" t="e">
        <f t="shared" si="38"/>
        <v>#VALUE!</v>
      </c>
      <c r="BE38" s="90" t="e">
        <f t="shared" si="38"/>
        <v>#VALUE!</v>
      </c>
      <c r="BF38" s="90" t="e">
        <f t="shared" si="38"/>
        <v>#VALUE!</v>
      </c>
      <c r="BG38" s="90" t="e">
        <f t="shared" si="38"/>
        <v>#VALUE!</v>
      </c>
      <c r="BH38" s="90" t="e">
        <f t="shared" si="38"/>
        <v>#VALUE!</v>
      </c>
      <c r="BI38" s="90" t="e">
        <f t="shared" si="38"/>
        <v>#VALUE!</v>
      </c>
      <c r="BJ38" s="90" t="e">
        <f t="shared" si="38"/>
        <v>#VALUE!</v>
      </c>
      <c r="BK38" s="90" t="e">
        <f t="shared" si="38"/>
        <v>#VALUE!</v>
      </c>
      <c r="BL38" s="90" t="e">
        <f t="shared" si="38"/>
        <v>#VALUE!</v>
      </c>
      <c r="BM38" s="90" t="e">
        <f t="shared" si="38"/>
        <v>#VALUE!</v>
      </c>
      <c r="BN38" s="90" t="e">
        <f t="shared" si="38"/>
        <v>#VALUE!</v>
      </c>
      <c r="BO38" s="90" t="e">
        <f t="shared" si="38"/>
        <v>#VALUE!</v>
      </c>
      <c r="BP38" s="90" t="e">
        <f t="shared" si="38"/>
        <v>#VALUE!</v>
      </c>
      <c r="BQ38" s="90" t="e">
        <f t="shared" si="38"/>
        <v>#VALUE!</v>
      </c>
      <c r="BR38" s="90" t="e">
        <f t="shared" si="38"/>
        <v>#VALUE!</v>
      </c>
      <c r="BS38" s="90" t="e">
        <f t="shared" si="38"/>
        <v>#VALUE!</v>
      </c>
      <c r="BT38" s="90" t="e">
        <f t="shared" si="38"/>
        <v>#VALUE!</v>
      </c>
      <c r="BU38" s="90" t="e">
        <f t="shared" si="38"/>
        <v>#VALUE!</v>
      </c>
      <c r="BV38" s="90" t="e">
        <f t="shared" si="38"/>
        <v>#VALUE!</v>
      </c>
      <c r="BW38" s="90" t="e">
        <f t="shared" si="38"/>
        <v>#VALUE!</v>
      </c>
      <c r="BX38" s="90" t="e">
        <f t="shared" si="38"/>
        <v>#VALUE!</v>
      </c>
      <c r="BY38" s="90" t="e">
        <f t="shared" si="38"/>
        <v>#VALUE!</v>
      </c>
      <c r="BZ38" s="90" t="e">
        <f t="shared" si="38"/>
        <v>#VALUE!</v>
      </c>
      <c r="CA38" s="90" t="e">
        <f t="shared" si="38"/>
        <v>#VALUE!</v>
      </c>
      <c r="CB38" s="90" t="e">
        <f t="shared" si="38"/>
        <v>#VALUE!</v>
      </c>
      <c r="CC38" s="90" t="e">
        <f t="shared" si="38"/>
        <v>#VALUE!</v>
      </c>
      <c r="CD38" s="90" t="e">
        <f t="shared" si="38"/>
        <v>#VALUE!</v>
      </c>
      <c r="CE38" s="90" t="e">
        <f t="shared" si="38"/>
        <v>#VALUE!</v>
      </c>
      <c r="CF38" s="90" t="e">
        <f t="shared" si="38"/>
        <v>#VALUE!</v>
      </c>
      <c r="CG38" s="90" t="e">
        <f t="shared" si="38"/>
        <v>#VALUE!</v>
      </c>
      <c r="CH38" s="90" t="e">
        <f t="shared" si="38"/>
        <v>#VALUE!</v>
      </c>
      <c r="CI38" s="90" t="e">
        <f t="shared" si="38"/>
        <v>#VALUE!</v>
      </c>
      <c r="CJ38" s="90" t="e">
        <f t="shared" si="38"/>
        <v>#VALUE!</v>
      </c>
      <c r="CK38" s="90" t="e">
        <f t="shared" si="38"/>
        <v>#VALUE!</v>
      </c>
      <c r="CL38" s="90" t="e">
        <f t="shared" si="38"/>
        <v>#VALUE!</v>
      </c>
      <c r="CM38" s="90" t="e">
        <f t="shared" si="39"/>
        <v>#VALUE!</v>
      </c>
      <c r="CN38" s="90" t="e">
        <f t="shared" si="39"/>
        <v>#VALUE!</v>
      </c>
      <c r="CO38" s="90" t="e">
        <f t="shared" si="39"/>
        <v>#VALUE!</v>
      </c>
      <c r="CP38" s="90" t="e">
        <f t="shared" si="39"/>
        <v>#VALUE!</v>
      </c>
      <c r="CQ38" s="90" t="e">
        <f t="shared" si="39"/>
        <v>#VALUE!</v>
      </c>
      <c r="CR38" s="90" t="e">
        <f t="shared" si="39"/>
        <v>#VALUE!</v>
      </c>
      <c r="CS38" s="90" t="e">
        <f t="shared" si="39"/>
        <v>#VALUE!</v>
      </c>
      <c r="CT38" s="90" t="e">
        <f t="shared" si="39"/>
        <v>#VALUE!</v>
      </c>
      <c r="CU38" s="90" t="e">
        <f t="shared" si="39"/>
        <v>#VALUE!</v>
      </c>
      <c r="CV38" s="90" t="e">
        <f t="shared" si="39"/>
        <v>#VALUE!</v>
      </c>
      <c r="CW38" s="90" t="e">
        <f t="shared" si="39"/>
        <v>#VALUE!</v>
      </c>
      <c r="CX38" s="90" t="e">
        <f t="shared" si="39"/>
        <v>#VALUE!</v>
      </c>
      <c r="CY38" s="90" t="e">
        <f t="shared" si="39"/>
        <v>#VALUE!</v>
      </c>
      <c r="CZ38" s="90" t="e">
        <f t="shared" si="39"/>
        <v>#VALUE!</v>
      </c>
      <c r="DA38" s="90" t="e">
        <f t="shared" si="39"/>
        <v>#VALUE!</v>
      </c>
      <c r="DB38" s="90" t="e">
        <f t="shared" si="39"/>
        <v>#VALUE!</v>
      </c>
      <c r="DC38" s="90" t="e">
        <f t="shared" si="39"/>
        <v>#VALUE!</v>
      </c>
      <c r="DD38" s="90" t="e">
        <f t="shared" si="39"/>
        <v>#VALUE!</v>
      </c>
      <c r="DE38" s="90" t="e">
        <f t="shared" si="39"/>
        <v>#VALUE!</v>
      </c>
      <c r="DF38" s="90" t="e">
        <f t="shared" si="39"/>
        <v>#VALUE!</v>
      </c>
      <c r="DG38" s="90" t="e">
        <f t="shared" si="39"/>
        <v>#VALUE!</v>
      </c>
      <c r="DH38" s="90" t="e">
        <f t="shared" si="39"/>
        <v>#VALUE!</v>
      </c>
      <c r="DI38" s="90" t="e">
        <f t="shared" si="39"/>
        <v>#VALUE!</v>
      </c>
      <c r="DJ38" s="90" t="e">
        <f t="shared" si="39"/>
        <v>#VALUE!</v>
      </c>
      <c r="DK38" s="90" t="e">
        <f t="shared" si="39"/>
        <v>#VALUE!</v>
      </c>
      <c r="DL38" s="90" t="e">
        <f t="shared" si="39"/>
        <v>#VALUE!</v>
      </c>
      <c r="DM38" s="90" t="e">
        <f t="shared" si="39"/>
        <v>#VALUE!</v>
      </c>
      <c r="DN38" s="90" t="e">
        <f t="shared" si="39"/>
        <v>#VALUE!</v>
      </c>
      <c r="DO38" s="90" t="e">
        <f t="shared" si="39"/>
        <v>#VALUE!</v>
      </c>
      <c r="DP38" s="90" t="e">
        <f t="shared" si="39"/>
        <v>#VALUE!</v>
      </c>
      <c r="DQ38" s="90" t="e">
        <f t="shared" si="39"/>
        <v>#VALUE!</v>
      </c>
      <c r="DR38" s="90" t="e">
        <f t="shared" si="39"/>
        <v>#VALUE!</v>
      </c>
      <c r="DS38" s="90" t="e">
        <f t="shared" si="39"/>
        <v>#VALUE!</v>
      </c>
      <c r="DT38" s="90" t="e">
        <f t="shared" si="39"/>
        <v>#VALUE!</v>
      </c>
      <c r="DU38" s="90" t="e">
        <f t="shared" si="39"/>
        <v>#VALUE!</v>
      </c>
      <c r="DV38" s="90" t="e">
        <f t="shared" si="39"/>
        <v>#VALUE!</v>
      </c>
      <c r="DW38" s="90" t="e">
        <f t="shared" si="39"/>
        <v>#VALUE!</v>
      </c>
      <c r="DX38" s="90" t="e">
        <f t="shared" si="39"/>
        <v>#VALUE!</v>
      </c>
      <c r="DY38" s="90" t="e">
        <f t="shared" si="39"/>
        <v>#VALUE!</v>
      </c>
      <c r="DZ38" s="90" t="e">
        <f t="shared" si="39"/>
        <v>#VALUE!</v>
      </c>
      <c r="EA38" s="90" t="e">
        <f t="shared" si="39"/>
        <v>#VALUE!</v>
      </c>
      <c r="EB38" s="90" t="e">
        <f t="shared" si="39"/>
        <v>#VALUE!</v>
      </c>
      <c r="EC38" s="90" t="e">
        <f t="shared" si="39"/>
        <v>#VALUE!</v>
      </c>
      <c r="ED38" s="90" t="e">
        <f t="shared" si="39"/>
        <v>#VALUE!</v>
      </c>
      <c r="EE38" s="90" t="e">
        <f t="shared" si="39"/>
        <v>#VALUE!</v>
      </c>
      <c r="EF38" s="90" t="e">
        <f t="shared" si="39"/>
        <v>#VALUE!</v>
      </c>
      <c r="EG38" s="90" t="e">
        <f t="shared" si="39"/>
        <v>#VALUE!</v>
      </c>
      <c r="EH38" s="90" t="e">
        <f t="shared" si="39"/>
        <v>#VALUE!</v>
      </c>
      <c r="EI38" s="90" t="e">
        <f t="shared" si="39"/>
        <v>#VALUE!</v>
      </c>
      <c r="EJ38" s="90" t="e">
        <f t="shared" si="39"/>
        <v>#VALUE!</v>
      </c>
      <c r="EK38" s="90" t="e">
        <f t="shared" si="39"/>
        <v>#VALUE!</v>
      </c>
      <c r="EL38" s="90" t="e">
        <f t="shared" si="39"/>
        <v>#VALUE!</v>
      </c>
      <c r="EM38" s="90" t="e">
        <f t="shared" si="39"/>
        <v>#VALUE!</v>
      </c>
      <c r="EN38" s="90" t="e">
        <f t="shared" si="39"/>
        <v>#VALUE!</v>
      </c>
      <c r="EO38" s="90" t="e">
        <f t="shared" si="39"/>
        <v>#VALUE!</v>
      </c>
      <c r="EP38" s="90" t="e">
        <f t="shared" si="39"/>
        <v>#VALUE!</v>
      </c>
      <c r="EQ38" s="90" t="e">
        <f t="shared" si="39"/>
        <v>#VALUE!</v>
      </c>
      <c r="ER38" s="90" t="e">
        <f t="shared" si="39"/>
        <v>#VALUE!</v>
      </c>
      <c r="ES38" s="90" t="e">
        <f t="shared" si="39"/>
        <v>#VALUE!</v>
      </c>
      <c r="ET38" s="90" t="e">
        <f t="shared" si="39"/>
        <v>#VALUE!</v>
      </c>
      <c r="EU38" s="90" t="e">
        <f t="shared" si="39"/>
        <v>#VALUE!</v>
      </c>
      <c r="EV38" s="90" t="e">
        <f t="shared" si="39"/>
        <v>#VALUE!</v>
      </c>
      <c r="EW38" s="90" t="e">
        <f t="shared" si="39"/>
        <v>#VALUE!</v>
      </c>
      <c r="EX38" s="90" t="e">
        <f t="shared" si="39"/>
        <v>#VALUE!</v>
      </c>
      <c r="EY38" s="90" t="e">
        <f t="shared" ref="EY38:GD45" si="41">EX38*(1+$M38)</f>
        <v>#VALUE!</v>
      </c>
      <c r="EZ38" s="90" t="e">
        <f t="shared" si="41"/>
        <v>#VALUE!</v>
      </c>
      <c r="FA38" s="90" t="e">
        <f t="shared" si="41"/>
        <v>#VALUE!</v>
      </c>
      <c r="FB38" s="90" t="e">
        <f t="shared" si="41"/>
        <v>#VALUE!</v>
      </c>
      <c r="FC38" s="90" t="e">
        <f t="shared" si="41"/>
        <v>#VALUE!</v>
      </c>
      <c r="FD38" s="90" t="e">
        <f t="shared" si="41"/>
        <v>#VALUE!</v>
      </c>
      <c r="FE38" s="90" t="e">
        <f t="shared" si="41"/>
        <v>#VALUE!</v>
      </c>
      <c r="FF38" s="90" t="e">
        <f t="shared" si="41"/>
        <v>#VALUE!</v>
      </c>
      <c r="FG38" s="90" t="e">
        <f t="shared" si="41"/>
        <v>#VALUE!</v>
      </c>
      <c r="FH38" s="90" t="e">
        <f t="shared" si="41"/>
        <v>#VALUE!</v>
      </c>
      <c r="FI38" s="90" t="e">
        <f t="shared" si="41"/>
        <v>#VALUE!</v>
      </c>
      <c r="FJ38" s="90" t="e">
        <f t="shared" si="41"/>
        <v>#VALUE!</v>
      </c>
      <c r="FK38" s="90" t="e">
        <f t="shared" si="41"/>
        <v>#VALUE!</v>
      </c>
      <c r="FL38" s="90" t="e">
        <f t="shared" si="41"/>
        <v>#VALUE!</v>
      </c>
      <c r="FM38" s="90" t="e">
        <f t="shared" si="41"/>
        <v>#VALUE!</v>
      </c>
      <c r="FN38" s="90" t="e">
        <f t="shared" si="41"/>
        <v>#VALUE!</v>
      </c>
      <c r="FO38" s="90" t="e">
        <f t="shared" si="41"/>
        <v>#VALUE!</v>
      </c>
      <c r="FP38" s="90" t="e">
        <f t="shared" si="41"/>
        <v>#VALUE!</v>
      </c>
      <c r="FQ38" s="90" t="e">
        <f t="shared" si="41"/>
        <v>#VALUE!</v>
      </c>
      <c r="FR38" s="90" t="e">
        <f t="shared" si="41"/>
        <v>#VALUE!</v>
      </c>
      <c r="FS38" s="90" t="e">
        <f t="shared" si="41"/>
        <v>#VALUE!</v>
      </c>
      <c r="FT38" s="90" t="e">
        <f t="shared" si="41"/>
        <v>#VALUE!</v>
      </c>
      <c r="FU38" s="90" t="e">
        <f t="shared" si="41"/>
        <v>#VALUE!</v>
      </c>
      <c r="FV38" s="90" t="e">
        <f t="shared" si="41"/>
        <v>#VALUE!</v>
      </c>
      <c r="FW38" s="90" t="e">
        <f t="shared" si="41"/>
        <v>#VALUE!</v>
      </c>
      <c r="FX38" s="90" t="e">
        <f t="shared" si="41"/>
        <v>#VALUE!</v>
      </c>
      <c r="FY38" s="90" t="e">
        <f t="shared" si="41"/>
        <v>#VALUE!</v>
      </c>
      <c r="FZ38" s="90" t="e">
        <f t="shared" si="41"/>
        <v>#VALUE!</v>
      </c>
      <c r="GA38" s="90" t="e">
        <f t="shared" si="41"/>
        <v>#VALUE!</v>
      </c>
      <c r="GB38" s="90" t="e">
        <f t="shared" si="41"/>
        <v>#VALUE!</v>
      </c>
      <c r="GC38" s="90" t="e">
        <f t="shared" si="41"/>
        <v>#VALUE!</v>
      </c>
      <c r="GD38" s="90" t="e">
        <f t="shared" si="41"/>
        <v>#VALUE!</v>
      </c>
      <c r="GE38" s="90" t="e">
        <f t="shared" si="40"/>
        <v>#VALUE!</v>
      </c>
      <c r="GF38" s="90" t="e">
        <f t="shared" si="40"/>
        <v>#VALUE!</v>
      </c>
      <c r="GG38" s="90" t="e">
        <f t="shared" si="40"/>
        <v>#VALUE!</v>
      </c>
      <c r="GH38" s="90" t="e">
        <f t="shared" si="40"/>
        <v>#VALUE!</v>
      </c>
      <c r="GI38" s="90" t="e">
        <f t="shared" si="40"/>
        <v>#VALUE!</v>
      </c>
      <c r="GJ38" s="90" t="e">
        <f t="shared" si="40"/>
        <v>#VALUE!</v>
      </c>
      <c r="GK38" s="90" t="e">
        <f t="shared" si="40"/>
        <v>#VALUE!</v>
      </c>
      <c r="GL38" s="90" t="e">
        <f t="shared" si="40"/>
        <v>#VALUE!</v>
      </c>
      <c r="GM38" s="90" t="e">
        <f t="shared" si="40"/>
        <v>#VALUE!</v>
      </c>
      <c r="GN38" s="90" t="e">
        <f t="shared" si="40"/>
        <v>#VALUE!</v>
      </c>
      <c r="GO38" s="90" t="e">
        <f t="shared" si="40"/>
        <v>#VALUE!</v>
      </c>
      <c r="GP38" s="90" t="e">
        <f t="shared" si="40"/>
        <v>#VALUE!</v>
      </c>
      <c r="GQ38" s="90" t="e">
        <f t="shared" si="40"/>
        <v>#VALUE!</v>
      </c>
      <c r="GR38" s="90" t="e">
        <f t="shared" si="40"/>
        <v>#VALUE!</v>
      </c>
      <c r="GS38" s="90" t="e">
        <f t="shared" si="40"/>
        <v>#VALUE!</v>
      </c>
      <c r="GT38" s="90" t="e">
        <f t="shared" si="40"/>
        <v>#VALUE!</v>
      </c>
      <c r="GU38" s="90" t="e">
        <f t="shared" si="40"/>
        <v>#VALUE!</v>
      </c>
      <c r="GV38" s="90" t="e">
        <f t="shared" si="40"/>
        <v>#VALUE!</v>
      </c>
      <c r="GW38" s="90" t="e">
        <f t="shared" si="40"/>
        <v>#VALUE!</v>
      </c>
      <c r="GX38" s="90" t="e">
        <f t="shared" si="40"/>
        <v>#VALUE!</v>
      </c>
      <c r="GY38" s="90" t="e">
        <f t="shared" si="40"/>
        <v>#VALUE!</v>
      </c>
      <c r="GZ38" s="90" t="e">
        <f t="shared" si="40"/>
        <v>#VALUE!</v>
      </c>
      <c r="HA38" s="90" t="e">
        <f t="shared" si="40"/>
        <v>#VALUE!</v>
      </c>
      <c r="HB38" s="90" t="e">
        <f t="shared" si="40"/>
        <v>#VALUE!</v>
      </c>
      <c r="HC38" s="90" t="e">
        <f t="shared" si="40"/>
        <v>#VALUE!</v>
      </c>
      <c r="HD38" s="90" t="e">
        <f t="shared" si="40"/>
        <v>#VALUE!</v>
      </c>
      <c r="HE38" s="90" t="e">
        <f t="shared" si="40"/>
        <v>#VALUE!</v>
      </c>
      <c r="HF38" s="90" t="e">
        <f t="shared" si="40"/>
        <v>#VALUE!</v>
      </c>
      <c r="HG38" s="90" t="e">
        <f t="shared" si="40"/>
        <v>#VALUE!</v>
      </c>
      <c r="HH38" s="90" t="e">
        <f t="shared" si="40"/>
        <v>#VALUE!</v>
      </c>
    </row>
    <row r="39" spans="1:216" ht="16.5" hidden="1" customHeight="1" x14ac:dyDescent="0.25">
      <c r="A39" s="225" t="str">
        <f>'CCW-2'!A39</f>
        <v/>
      </c>
      <c r="B39" s="225"/>
      <c r="C39" s="622" t="str">
        <f>'CCW-2'!D39</f>
        <v/>
      </c>
      <c r="D39" s="39"/>
      <c r="E39" s="44" t="str">
        <f>'CCW-5DR (2)'!F39</f>
        <v/>
      </c>
      <c r="F39" s="44">
        <f>'CCW-4'!H39</f>
        <v>0</v>
      </c>
      <c r="G39" s="403">
        <f>'CCW-3'!O39</f>
        <v>0</v>
      </c>
      <c r="H39" s="407" t="str">
        <f>IF('CCW-2'!$B39,IFERROR(G39-($G39-$M39)/6,"N/A"),"")</f>
        <v/>
      </c>
      <c r="I39" s="407" t="str">
        <f>IF('CCW-2'!$B39,IFERROR(H39-($G39-$M39)/6,"N/A"),"")</f>
        <v/>
      </c>
      <c r="J39" s="407" t="str">
        <f>IF('CCW-2'!$B39,IFERROR(I39-($G39-$M39)/6,"N/A"),"")</f>
        <v/>
      </c>
      <c r="K39" s="407" t="str">
        <f>IF('CCW-2'!$B39,IFERROR(J39-($G39-$M39)/6,"N/A"),"")</f>
        <v/>
      </c>
      <c r="L39" s="407" t="str">
        <f>IF('CCW-2'!$B39,IFERROR(K39-($G39-$M39)/6,"N/A"),"")</f>
        <v/>
      </c>
      <c r="M39" s="407" t="str">
        <f>IF('CCW-2'!$B39,$M$12,"")</f>
        <v/>
      </c>
      <c r="N39" s="403" t="str">
        <f>IF('CCW-2'!$B39,IFERROR(IRR(P39:HH39),"N/A"),"")</f>
        <v/>
      </c>
      <c r="P39" s="144" t="e">
        <f t="shared" si="0"/>
        <v>#VALUE!</v>
      </c>
      <c r="Q39" s="90">
        <f t="shared" si="1"/>
        <v>0</v>
      </c>
      <c r="R39" s="90">
        <f t="shared" si="30"/>
        <v>0</v>
      </c>
      <c r="S39" s="90">
        <f t="shared" si="30"/>
        <v>0</v>
      </c>
      <c r="T39" s="90">
        <f t="shared" si="30"/>
        <v>0</v>
      </c>
      <c r="U39" s="90">
        <f t="shared" si="30"/>
        <v>0</v>
      </c>
      <c r="V39" s="90" t="e">
        <f t="shared" si="3"/>
        <v>#VALUE!</v>
      </c>
      <c r="W39" s="90" t="e">
        <f t="shared" si="3"/>
        <v>#VALUE!</v>
      </c>
      <c r="X39" s="90" t="e">
        <f t="shared" si="3"/>
        <v>#VALUE!</v>
      </c>
      <c r="Y39" s="90" t="e">
        <f t="shared" si="3"/>
        <v>#VALUE!</v>
      </c>
      <c r="Z39" s="90" t="e">
        <f t="shared" si="3"/>
        <v>#VALUE!</v>
      </c>
      <c r="AA39" s="90" t="e">
        <f t="shared" si="38"/>
        <v>#VALUE!</v>
      </c>
      <c r="AB39" s="90" t="e">
        <f t="shared" si="38"/>
        <v>#VALUE!</v>
      </c>
      <c r="AC39" s="90" t="e">
        <f t="shared" si="38"/>
        <v>#VALUE!</v>
      </c>
      <c r="AD39" s="90" t="e">
        <f t="shared" si="38"/>
        <v>#VALUE!</v>
      </c>
      <c r="AE39" s="90" t="e">
        <f t="shared" si="38"/>
        <v>#VALUE!</v>
      </c>
      <c r="AF39" s="90" t="e">
        <f t="shared" si="38"/>
        <v>#VALUE!</v>
      </c>
      <c r="AG39" s="90" t="e">
        <f t="shared" si="38"/>
        <v>#VALUE!</v>
      </c>
      <c r="AH39" s="90" t="e">
        <f t="shared" si="38"/>
        <v>#VALUE!</v>
      </c>
      <c r="AI39" s="90" t="e">
        <f t="shared" si="38"/>
        <v>#VALUE!</v>
      </c>
      <c r="AJ39" s="90" t="e">
        <f t="shared" si="38"/>
        <v>#VALUE!</v>
      </c>
      <c r="AK39" s="90" t="e">
        <f t="shared" si="38"/>
        <v>#VALUE!</v>
      </c>
      <c r="AL39" s="90" t="e">
        <f t="shared" si="38"/>
        <v>#VALUE!</v>
      </c>
      <c r="AM39" s="90" t="e">
        <f t="shared" si="38"/>
        <v>#VALUE!</v>
      </c>
      <c r="AN39" s="90" t="e">
        <f t="shared" si="38"/>
        <v>#VALUE!</v>
      </c>
      <c r="AO39" s="90" t="e">
        <f t="shared" si="38"/>
        <v>#VALUE!</v>
      </c>
      <c r="AP39" s="90" t="e">
        <f t="shared" si="38"/>
        <v>#VALUE!</v>
      </c>
      <c r="AQ39" s="90" t="e">
        <f t="shared" si="38"/>
        <v>#VALUE!</v>
      </c>
      <c r="AR39" s="90" t="e">
        <f t="shared" si="38"/>
        <v>#VALUE!</v>
      </c>
      <c r="AS39" s="90" t="e">
        <f t="shared" si="38"/>
        <v>#VALUE!</v>
      </c>
      <c r="AT39" s="90" t="e">
        <f t="shared" si="38"/>
        <v>#VALUE!</v>
      </c>
      <c r="AU39" s="90" t="e">
        <f t="shared" si="38"/>
        <v>#VALUE!</v>
      </c>
      <c r="AV39" s="90" t="e">
        <f t="shared" si="38"/>
        <v>#VALUE!</v>
      </c>
      <c r="AW39" s="90" t="e">
        <f t="shared" si="38"/>
        <v>#VALUE!</v>
      </c>
      <c r="AX39" s="90" t="e">
        <f t="shared" si="38"/>
        <v>#VALUE!</v>
      </c>
      <c r="AY39" s="90" t="e">
        <f t="shared" si="38"/>
        <v>#VALUE!</v>
      </c>
      <c r="AZ39" s="90" t="e">
        <f t="shared" si="38"/>
        <v>#VALUE!</v>
      </c>
      <c r="BA39" s="90" t="e">
        <f t="shared" si="38"/>
        <v>#VALUE!</v>
      </c>
      <c r="BB39" s="90" t="e">
        <f t="shared" si="38"/>
        <v>#VALUE!</v>
      </c>
      <c r="BC39" s="90" t="e">
        <f t="shared" si="38"/>
        <v>#VALUE!</v>
      </c>
      <c r="BD39" s="90" t="e">
        <f t="shared" si="38"/>
        <v>#VALUE!</v>
      </c>
      <c r="BE39" s="90" t="e">
        <f t="shared" si="38"/>
        <v>#VALUE!</v>
      </c>
      <c r="BF39" s="90" t="e">
        <f t="shared" si="38"/>
        <v>#VALUE!</v>
      </c>
      <c r="BG39" s="90" t="e">
        <f t="shared" si="38"/>
        <v>#VALUE!</v>
      </c>
      <c r="BH39" s="90" t="e">
        <f t="shared" si="38"/>
        <v>#VALUE!</v>
      </c>
      <c r="BI39" s="90" t="e">
        <f t="shared" si="38"/>
        <v>#VALUE!</v>
      </c>
      <c r="BJ39" s="90" t="e">
        <f t="shared" si="38"/>
        <v>#VALUE!</v>
      </c>
      <c r="BK39" s="90" t="e">
        <f t="shared" si="38"/>
        <v>#VALUE!</v>
      </c>
      <c r="BL39" s="90" t="e">
        <f t="shared" si="38"/>
        <v>#VALUE!</v>
      </c>
      <c r="BM39" s="90" t="e">
        <f t="shared" si="38"/>
        <v>#VALUE!</v>
      </c>
      <c r="BN39" s="90" t="e">
        <f t="shared" si="38"/>
        <v>#VALUE!</v>
      </c>
      <c r="BO39" s="90" t="e">
        <f t="shared" si="38"/>
        <v>#VALUE!</v>
      </c>
      <c r="BP39" s="90" t="e">
        <f t="shared" si="38"/>
        <v>#VALUE!</v>
      </c>
      <c r="BQ39" s="90" t="e">
        <f t="shared" si="38"/>
        <v>#VALUE!</v>
      </c>
      <c r="BR39" s="90" t="e">
        <f t="shared" si="38"/>
        <v>#VALUE!</v>
      </c>
      <c r="BS39" s="90" t="e">
        <f t="shared" si="38"/>
        <v>#VALUE!</v>
      </c>
      <c r="BT39" s="90" t="e">
        <f t="shared" si="38"/>
        <v>#VALUE!</v>
      </c>
      <c r="BU39" s="90" t="e">
        <f t="shared" si="38"/>
        <v>#VALUE!</v>
      </c>
      <c r="BV39" s="90" t="e">
        <f t="shared" si="38"/>
        <v>#VALUE!</v>
      </c>
      <c r="BW39" s="90" t="e">
        <f t="shared" si="38"/>
        <v>#VALUE!</v>
      </c>
      <c r="BX39" s="90" t="e">
        <f t="shared" si="38"/>
        <v>#VALUE!</v>
      </c>
      <c r="BY39" s="90" t="e">
        <f t="shared" si="38"/>
        <v>#VALUE!</v>
      </c>
      <c r="BZ39" s="90" t="e">
        <f t="shared" si="38"/>
        <v>#VALUE!</v>
      </c>
      <c r="CA39" s="90" t="e">
        <f t="shared" si="38"/>
        <v>#VALUE!</v>
      </c>
      <c r="CB39" s="90" t="e">
        <f t="shared" si="38"/>
        <v>#VALUE!</v>
      </c>
      <c r="CC39" s="90" t="e">
        <f t="shared" si="38"/>
        <v>#VALUE!</v>
      </c>
      <c r="CD39" s="90" t="e">
        <f t="shared" si="38"/>
        <v>#VALUE!</v>
      </c>
      <c r="CE39" s="90" t="e">
        <f t="shared" si="38"/>
        <v>#VALUE!</v>
      </c>
      <c r="CF39" s="90" t="e">
        <f t="shared" si="38"/>
        <v>#VALUE!</v>
      </c>
      <c r="CG39" s="90" t="e">
        <f t="shared" si="38"/>
        <v>#VALUE!</v>
      </c>
      <c r="CH39" s="90" t="e">
        <f t="shared" si="38"/>
        <v>#VALUE!</v>
      </c>
      <c r="CI39" s="90" t="e">
        <f t="shared" si="38"/>
        <v>#VALUE!</v>
      </c>
      <c r="CJ39" s="90" t="e">
        <f t="shared" si="38"/>
        <v>#VALUE!</v>
      </c>
      <c r="CK39" s="90" t="e">
        <f t="shared" si="38"/>
        <v>#VALUE!</v>
      </c>
      <c r="CL39" s="90" t="e">
        <f t="shared" ref="CL39" si="42">CK39*(1+$M39)</f>
        <v>#VALUE!</v>
      </c>
      <c r="CM39" s="90" t="e">
        <f t="shared" si="39"/>
        <v>#VALUE!</v>
      </c>
      <c r="CN39" s="90" t="e">
        <f t="shared" si="39"/>
        <v>#VALUE!</v>
      </c>
      <c r="CO39" s="90" t="e">
        <f t="shared" si="39"/>
        <v>#VALUE!</v>
      </c>
      <c r="CP39" s="90" t="e">
        <f t="shared" si="39"/>
        <v>#VALUE!</v>
      </c>
      <c r="CQ39" s="90" t="e">
        <f t="shared" si="39"/>
        <v>#VALUE!</v>
      </c>
      <c r="CR39" s="90" t="e">
        <f t="shared" si="39"/>
        <v>#VALUE!</v>
      </c>
      <c r="CS39" s="90" t="e">
        <f t="shared" si="39"/>
        <v>#VALUE!</v>
      </c>
      <c r="CT39" s="90" t="e">
        <f t="shared" si="39"/>
        <v>#VALUE!</v>
      </c>
      <c r="CU39" s="90" t="e">
        <f t="shared" si="39"/>
        <v>#VALUE!</v>
      </c>
      <c r="CV39" s="90" t="e">
        <f t="shared" si="39"/>
        <v>#VALUE!</v>
      </c>
      <c r="CW39" s="90" t="e">
        <f t="shared" si="39"/>
        <v>#VALUE!</v>
      </c>
      <c r="CX39" s="90" t="e">
        <f t="shared" si="39"/>
        <v>#VALUE!</v>
      </c>
      <c r="CY39" s="90" t="e">
        <f t="shared" si="39"/>
        <v>#VALUE!</v>
      </c>
      <c r="CZ39" s="90" t="e">
        <f t="shared" si="39"/>
        <v>#VALUE!</v>
      </c>
      <c r="DA39" s="90" t="e">
        <f t="shared" si="39"/>
        <v>#VALUE!</v>
      </c>
      <c r="DB39" s="90" t="e">
        <f t="shared" si="39"/>
        <v>#VALUE!</v>
      </c>
      <c r="DC39" s="90" t="e">
        <f t="shared" si="39"/>
        <v>#VALUE!</v>
      </c>
      <c r="DD39" s="90" t="e">
        <f t="shared" si="39"/>
        <v>#VALUE!</v>
      </c>
      <c r="DE39" s="90" t="e">
        <f t="shared" si="39"/>
        <v>#VALUE!</v>
      </c>
      <c r="DF39" s="90" t="e">
        <f t="shared" si="39"/>
        <v>#VALUE!</v>
      </c>
      <c r="DG39" s="90" t="e">
        <f t="shared" si="39"/>
        <v>#VALUE!</v>
      </c>
      <c r="DH39" s="90" t="e">
        <f t="shared" si="39"/>
        <v>#VALUE!</v>
      </c>
      <c r="DI39" s="90" t="e">
        <f t="shared" si="39"/>
        <v>#VALUE!</v>
      </c>
      <c r="DJ39" s="90" t="e">
        <f t="shared" si="39"/>
        <v>#VALUE!</v>
      </c>
      <c r="DK39" s="90" t="e">
        <f t="shared" si="39"/>
        <v>#VALUE!</v>
      </c>
      <c r="DL39" s="90" t="e">
        <f t="shared" si="39"/>
        <v>#VALUE!</v>
      </c>
      <c r="DM39" s="90" t="e">
        <f t="shared" si="39"/>
        <v>#VALUE!</v>
      </c>
      <c r="DN39" s="90" t="e">
        <f t="shared" si="39"/>
        <v>#VALUE!</v>
      </c>
      <c r="DO39" s="90" t="e">
        <f t="shared" si="39"/>
        <v>#VALUE!</v>
      </c>
      <c r="DP39" s="90" t="e">
        <f t="shared" si="39"/>
        <v>#VALUE!</v>
      </c>
      <c r="DQ39" s="90" t="e">
        <f t="shared" si="39"/>
        <v>#VALUE!</v>
      </c>
      <c r="DR39" s="90" t="e">
        <f t="shared" si="39"/>
        <v>#VALUE!</v>
      </c>
      <c r="DS39" s="90" t="e">
        <f t="shared" si="39"/>
        <v>#VALUE!</v>
      </c>
      <c r="DT39" s="90" t="e">
        <f t="shared" si="39"/>
        <v>#VALUE!</v>
      </c>
      <c r="DU39" s="90" t="e">
        <f t="shared" si="39"/>
        <v>#VALUE!</v>
      </c>
      <c r="DV39" s="90" t="e">
        <f t="shared" si="39"/>
        <v>#VALUE!</v>
      </c>
      <c r="DW39" s="90" t="e">
        <f t="shared" si="39"/>
        <v>#VALUE!</v>
      </c>
      <c r="DX39" s="90" t="e">
        <f t="shared" si="39"/>
        <v>#VALUE!</v>
      </c>
      <c r="DY39" s="90" t="e">
        <f t="shared" si="39"/>
        <v>#VALUE!</v>
      </c>
      <c r="DZ39" s="90" t="e">
        <f t="shared" si="39"/>
        <v>#VALUE!</v>
      </c>
      <c r="EA39" s="90" t="e">
        <f t="shared" si="39"/>
        <v>#VALUE!</v>
      </c>
      <c r="EB39" s="90" t="e">
        <f t="shared" si="39"/>
        <v>#VALUE!</v>
      </c>
      <c r="EC39" s="90" t="e">
        <f t="shared" si="39"/>
        <v>#VALUE!</v>
      </c>
      <c r="ED39" s="90" t="e">
        <f t="shared" si="39"/>
        <v>#VALUE!</v>
      </c>
      <c r="EE39" s="90" t="e">
        <f t="shared" si="39"/>
        <v>#VALUE!</v>
      </c>
      <c r="EF39" s="90" t="e">
        <f t="shared" si="39"/>
        <v>#VALUE!</v>
      </c>
      <c r="EG39" s="90" t="e">
        <f t="shared" si="39"/>
        <v>#VALUE!</v>
      </c>
      <c r="EH39" s="90" t="e">
        <f t="shared" si="39"/>
        <v>#VALUE!</v>
      </c>
      <c r="EI39" s="90" t="e">
        <f t="shared" si="39"/>
        <v>#VALUE!</v>
      </c>
      <c r="EJ39" s="90" t="e">
        <f t="shared" si="39"/>
        <v>#VALUE!</v>
      </c>
      <c r="EK39" s="90" t="e">
        <f t="shared" si="39"/>
        <v>#VALUE!</v>
      </c>
      <c r="EL39" s="90" t="e">
        <f t="shared" si="39"/>
        <v>#VALUE!</v>
      </c>
      <c r="EM39" s="90" t="e">
        <f t="shared" si="39"/>
        <v>#VALUE!</v>
      </c>
      <c r="EN39" s="90" t="e">
        <f t="shared" si="39"/>
        <v>#VALUE!</v>
      </c>
      <c r="EO39" s="90" t="e">
        <f t="shared" si="39"/>
        <v>#VALUE!</v>
      </c>
      <c r="EP39" s="90" t="e">
        <f t="shared" si="39"/>
        <v>#VALUE!</v>
      </c>
      <c r="EQ39" s="90" t="e">
        <f t="shared" si="39"/>
        <v>#VALUE!</v>
      </c>
      <c r="ER39" s="90" t="e">
        <f t="shared" si="39"/>
        <v>#VALUE!</v>
      </c>
      <c r="ES39" s="90" t="e">
        <f t="shared" si="39"/>
        <v>#VALUE!</v>
      </c>
      <c r="ET39" s="90" t="e">
        <f t="shared" si="39"/>
        <v>#VALUE!</v>
      </c>
      <c r="EU39" s="90" t="e">
        <f t="shared" si="39"/>
        <v>#VALUE!</v>
      </c>
      <c r="EV39" s="90" t="e">
        <f t="shared" si="39"/>
        <v>#VALUE!</v>
      </c>
      <c r="EW39" s="90" t="e">
        <f t="shared" si="39"/>
        <v>#VALUE!</v>
      </c>
      <c r="EX39" s="90" t="e">
        <f t="shared" ref="EX39" si="43">EW39*(1+$M39)</f>
        <v>#VALUE!</v>
      </c>
      <c r="EY39" s="90" t="e">
        <f t="shared" si="41"/>
        <v>#VALUE!</v>
      </c>
      <c r="EZ39" s="90" t="e">
        <f t="shared" si="41"/>
        <v>#VALUE!</v>
      </c>
      <c r="FA39" s="90" t="e">
        <f t="shared" si="41"/>
        <v>#VALUE!</v>
      </c>
      <c r="FB39" s="90" t="e">
        <f t="shared" si="41"/>
        <v>#VALUE!</v>
      </c>
      <c r="FC39" s="90" t="e">
        <f t="shared" si="41"/>
        <v>#VALUE!</v>
      </c>
      <c r="FD39" s="90" t="e">
        <f t="shared" si="41"/>
        <v>#VALUE!</v>
      </c>
      <c r="FE39" s="90" t="e">
        <f t="shared" si="41"/>
        <v>#VALUE!</v>
      </c>
      <c r="FF39" s="90" t="e">
        <f t="shared" si="41"/>
        <v>#VALUE!</v>
      </c>
      <c r="FG39" s="90" t="e">
        <f t="shared" si="41"/>
        <v>#VALUE!</v>
      </c>
      <c r="FH39" s="90" t="e">
        <f t="shared" si="41"/>
        <v>#VALUE!</v>
      </c>
      <c r="FI39" s="90" t="e">
        <f t="shared" si="41"/>
        <v>#VALUE!</v>
      </c>
      <c r="FJ39" s="90" t="e">
        <f t="shared" si="41"/>
        <v>#VALUE!</v>
      </c>
      <c r="FK39" s="90" t="e">
        <f t="shared" si="41"/>
        <v>#VALUE!</v>
      </c>
      <c r="FL39" s="90" t="e">
        <f t="shared" si="41"/>
        <v>#VALUE!</v>
      </c>
      <c r="FM39" s="90" t="e">
        <f t="shared" si="41"/>
        <v>#VALUE!</v>
      </c>
      <c r="FN39" s="90" t="e">
        <f t="shared" si="41"/>
        <v>#VALUE!</v>
      </c>
      <c r="FO39" s="90" t="e">
        <f t="shared" si="41"/>
        <v>#VALUE!</v>
      </c>
      <c r="FP39" s="90" t="e">
        <f t="shared" si="41"/>
        <v>#VALUE!</v>
      </c>
      <c r="FQ39" s="90" t="e">
        <f t="shared" si="41"/>
        <v>#VALUE!</v>
      </c>
      <c r="FR39" s="90" t="e">
        <f t="shared" si="41"/>
        <v>#VALUE!</v>
      </c>
      <c r="FS39" s="90" t="e">
        <f t="shared" si="41"/>
        <v>#VALUE!</v>
      </c>
      <c r="FT39" s="90" t="e">
        <f t="shared" si="41"/>
        <v>#VALUE!</v>
      </c>
      <c r="FU39" s="90" t="e">
        <f t="shared" si="41"/>
        <v>#VALUE!</v>
      </c>
      <c r="FV39" s="90" t="e">
        <f t="shared" si="41"/>
        <v>#VALUE!</v>
      </c>
      <c r="FW39" s="90" t="e">
        <f t="shared" si="41"/>
        <v>#VALUE!</v>
      </c>
      <c r="FX39" s="90" t="e">
        <f t="shared" si="41"/>
        <v>#VALUE!</v>
      </c>
      <c r="FY39" s="90" t="e">
        <f t="shared" si="41"/>
        <v>#VALUE!</v>
      </c>
      <c r="FZ39" s="90" t="e">
        <f t="shared" si="41"/>
        <v>#VALUE!</v>
      </c>
      <c r="GA39" s="90" t="e">
        <f t="shared" si="41"/>
        <v>#VALUE!</v>
      </c>
      <c r="GB39" s="90" t="e">
        <f t="shared" si="41"/>
        <v>#VALUE!</v>
      </c>
      <c r="GC39" s="90" t="e">
        <f t="shared" si="41"/>
        <v>#VALUE!</v>
      </c>
      <c r="GD39" s="90" t="e">
        <f t="shared" si="41"/>
        <v>#VALUE!</v>
      </c>
      <c r="GE39" s="90" t="e">
        <f t="shared" si="40"/>
        <v>#VALUE!</v>
      </c>
      <c r="GF39" s="90" t="e">
        <f t="shared" si="40"/>
        <v>#VALUE!</v>
      </c>
      <c r="GG39" s="90" t="e">
        <f t="shared" si="40"/>
        <v>#VALUE!</v>
      </c>
      <c r="GH39" s="90" t="e">
        <f t="shared" si="40"/>
        <v>#VALUE!</v>
      </c>
      <c r="GI39" s="90" t="e">
        <f t="shared" si="40"/>
        <v>#VALUE!</v>
      </c>
      <c r="GJ39" s="90" t="e">
        <f t="shared" si="40"/>
        <v>#VALUE!</v>
      </c>
      <c r="GK39" s="90" t="e">
        <f t="shared" si="40"/>
        <v>#VALUE!</v>
      </c>
      <c r="GL39" s="90" t="e">
        <f t="shared" si="40"/>
        <v>#VALUE!</v>
      </c>
      <c r="GM39" s="90" t="e">
        <f t="shared" si="40"/>
        <v>#VALUE!</v>
      </c>
      <c r="GN39" s="90" t="e">
        <f t="shared" si="40"/>
        <v>#VALUE!</v>
      </c>
      <c r="GO39" s="90" t="e">
        <f t="shared" si="40"/>
        <v>#VALUE!</v>
      </c>
      <c r="GP39" s="90" t="e">
        <f t="shared" si="40"/>
        <v>#VALUE!</v>
      </c>
      <c r="GQ39" s="90" t="e">
        <f t="shared" si="40"/>
        <v>#VALUE!</v>
      </c>
      <c r="GR39" s="90" t="e">
        <f t="shared" si="40"/>
        <v>#VALUE!</v>
      </c>
      <c r="GS39" s="90" t="e">
        <f t="shared" si="40"/>
        <v>#VALUE!</v>
      </c>
      <c r="GT39" s="90" t="e">
        <f t="shared" si="40"/>
        <v>#VALUE!</v>
      </c>
      <c r="GU39" s="90" t="e">
        <f t="shared" si="40"/>
        <v>#VALUE!</v>
      </c>
      <c r="GV39" s="90" t="e">
        <f t="shared" si="40"/>
        <v>#VALUE!</v>
      </c>
      <c r="GW39" s="90" t="e">
        <f t="shared" si="40"/>
        <v>#VALUE!</v>
      </c>
      <c r="GX39" s="90" t="e">
        <f t="shared" si="40"/>
        <v>#VALUE!</v>
      </c>
      <c r="GY39" s="90" t="e">
        <f t="shared" si="40"/>
        <v>#VALUE!</v>
      </c>
      <c r="GZ39" s="90" t="e">
        <f t="shared" si="40"/>
        <v>#VALUE!</v>
      </c>
      <c r="HA39" s="90" t="e">
        <f t="shared" si="40"/>
        <v>#VALUE!</v>
      </c>
      <c r="HB39" s="90" t="e">
        <f t="shared" si="40"/>
        <v>#VALUE!</v>
      </c>
      <c r="HC39" s="90" t="e">
        <f t="shared" si="40"/>
        <v>#VALUE!</v>
      </c>
      <c r="HD39" s="90" t="e">
        <f t="shared" si="40"/>
        <v>#VALUE!</v>
      </c>
      <c r="HE39" s="90" t="e">
        <f t="shared" si="40"/>
        <v>#VALUE!</v>
      </c>
      <c r="HF39" s="90" t="e">
        <f t="shared" si="40"/>
        <v>#VALUE!</v>
      </c>
      <c r="HG39" s="90" t="e">
        <f t="shared" si="40"/>
        <v>#VALUE!</v>
      </c>
      <c r="HH39" s="90" t="e">
        <f t="shared" si="40"/>
        <v>#VALUE!</v>
      </c>
    </row>
    <row r="40" spans="1:216" ht="16.5" hidden="1" customHeight="1" x14ac:dyDescent="0.25">
      <c r="A40" s="225" t="str">
        <f>'CCW-2'!A40</f>
        <v/>
      </c>
      <c r="B40" s="225"/>
      <c r="C40" s="622" t="str">
        <f>'CCW-2'!D40</f>
        <v/>
      </c>
      <c r="D40" s="39"/>
      <c r="E40" s="44" t="str">
        <f>'CCW-5DR (2)'!F40</f>
        <v/>
      </c>
      <c r="F40" s="44">
        <f>'CCW-4'!H40</f>
        <v>0</v>
      </c>
      <c r="G40" s="403">
        <f>'CCW-3'!O40</f>
        <v>0</v>
      </c>
      <c r="H40" s="407" t="str">
        <f>IF('CCW-2'!$B40,IFERROR(G40-($G40-$M40)/6,"N/A"),"")</f>
        <v/>
      </c>
      <c r="I40" s="407" t="str">
        <f>IF('CCW-2'!$B40,IFERROR(H40-($G40-$M40)/6,"N/A"),"")</f>
        <v/>
      </c>
      <c r="J40" s="407" t="str">
        <f>IF('CCW-2'!$B40,IFERROR(I40-($G40-$M40)/6,"N/A"),"")</f>
        <v/>
      </c>
      <c r="K40" s="407" t="str">
        <f>IF('CCW-2'!$B40,IFERROR(J40-($G40-$M40)/6,"N/A"),"")</f>
        <v/>
      </c>
      <c r="L40" s="407" t="str">
        <f>IF('CCW-2'!$B40,IFERROR(K40-($G40-$M40)/6,"N/A"),"")</f>
        <v/>
      </c>
      <c r="M40" s="407" t="str">
        <f>IF('CCW-2'!$B40,$M$12,"")</f>
        <v/>
      </c>
      <c r="N40" s="403" t="str">
        <f>IF('CCW-2'!$B40,IFERROR(IRR(P40:HH40),"N/A"),"")</f>
        <v/>
      </c>
      <c r="P40" s="144" t="e">
        <f t="shared" si="0"/>
        <v>#VALUE!</v>
      </c>
      <c r="Q40" s="90">
        <f t="shared" si="1"/>
        <v>0</v>
      </c>
      <c r="R40" s="90">
        <f t="shared" si="30"/>
        <v>0</v>
      </c>
      <c r="S40" s="90">
        <f t="shared" si="30"/>
        <v>0</v>
      </c>
      <c r="T40" s="90">
        <f t="shared" si="30"/>
        <v>0</v>
      </c>
      <c r="U40" s="90">
        <f t="shared" si="30"/>
        <v>0</v>
      </c>
      <c r="V40" s="90" t="e">
        <f t="shared" si="3"/>
        <v>#VALUE!</v>
      </c>
      <c r="W40" s="90" t="e">
        <f t="shared" si="3"/>
        <v>#VALUE!</v>
      </c>
      <c r="X40" s="90" t="e">
        <f t="shared" si="3"/>
        <v>#VALUE!</v>
      </c>
      <c r="Y40" s="90" t="e">
        <f t="shared" si="3"/>
        <v>#VALUE!</v>
      </c>
      <c r="Z40" s="90" t="e">
        <f t="shared" si="3"/>
        <v>#VALUE!</v>
      </c>
      <c r="AA40" s="90" t="e">
        <f t="shared" ref="AA40:CL43" si="44">Z40*(1+$M40)</f>
        <v>#VALUE!</v>
      </c>
      <c r="AB40" s="90" t="e">
        <f t="shared" si="44"/>
        <v>#VALUE!</v>
      </c>
      <c r="AC40" s="90" t="e">
        <f t="shared" si="44"/>
        <v>#VALUE!</v>
      </c>
      <c r="AD40" s="90" t="e">
        <f t="shared" si="44"/>
        <v>#VALUE!</v>
      </c>
      <c r="AE40" s="90" t="e">
        <f t="shared" si="44"/>
        <v>#VALUE!</v>
      </c>
      <c r="AF40" s="90" t="e">
        <f t="shared" si="44"/>
        <v>#VALUE!</v>
      </c>
      <c r="AG40" s="90" t="e">
        <f t="shared" si="44"/>
        <v>#VALUE!</v>
      </c>
      <c r="AH40" s="90" t="e">
        <f t="shared" si="44"/>
        <v>#VALUE!</v>
      </c>
      <c r="AI40" s="90" t="e">
        <f t="shared" si="44"/>
        <v>#VALUE!</v>
      </c>
      <c r="AJ40" s="90" t="e">
        <f t="shared" si="44"/>
        <v>#VALUE!</v>
      </c>
      <c r="AK40" s="90" t="e">
        <f t="shared" si="44"/>
        <v>#VALUE!</v>
      </c>
      <c r="AL40" s="90" t="e">
        <f t="shared" si="44"/>
        <v>#VALUE!</v>
      </c>
      <c r="AM40" s="90" t="e">
        <f t="shared" si="44"/>
        <v>#VALUE!</v>
      </c>
      <c r="AN40" s="90" t="e">
        <f t="shared" si="44"/>
        <v>#VALUE!</v>
      </c>
      <c r="AO40" s="90" t="e">
        <f t="shared" si="44"/>
        <v>#VALUE!</v>
      </c>
      <c r="AP40" s="90" t="e">
        <f t="shared" si="44"/>
        <v>#VALUE!</v>
      </c>
      <c r="AQ40" s="90" t="e">
        <f t="shared" si="44"/>
        <v>#VALUE!</v>
      </c>
      <c r="AR40" s="90" t="e">
        <f t="shared" si="44"/>
        <v>#VALUE!</v>
      </c>
      <c r="AS40" s="90" t="e">
        <f t="shared" si="44"/>
        <v>#VALUE!</v>
      </c>
      <c r="AT40" s="90" t="e">
        <f t="shared" si="44"/>
        <v>#VALUE!</v>
      </c>
      <c r="AU40" s="90" t="e">
        <f t="shared" si="44"/>
        <v>#VALUE!</v>
      </c>
      <c r="AV40" s="90" t="e">
        <f t="shared" si="44"/>
        <v>#VALUE!</v>
      </c>
      <c r="AW40" s="90" t="e">
        <f t="shared" si="44"/>
        <v>#VALUE!</v>
      </c>
      <c r="AX40" s="90" t="e">
        <f t="shared" si="44"/>
        <v>#VALUE!</v>
      </c>
      <c r="AY40" s="90" t="e">
        <f t="shared" si="44"/>
        <v>#VALUE!</v>
      </c>
      <c r="AZ40" s="90" t="e">
        <f t="shared" si="44"/>
        <v>#VALUE!</v>
      </c>
      <c r="BA40" s="90" t="e">
        <f t="shared" si="44"/>
        <v>#VALUE!</v>
      </c>
      <c r="BB40" s="90" t="e">
        <f t="shared" si="44"/>
        <v>#VALUE!</v>
      </c>
      <c r="BC40" s="90" t="e">
        <f t="shared" si="44"/>
        <v>#VALUE!</v>
      </c>
      <c r="BD40" s="90" t="e">
        <f t="shared" si="44"/>
        <v>#VALUE!</v>
      </c>
      <c r="BE40" s="90" t="e">
        <f t="shared" si="44"/>
        <v>#VALUE!</v>
      </c>
      <c r="BF40" s="90" t="e">
        <f t="shared" si="44"/>
        <v>#VALUE!</v>
      </c>
      <c r="BG40" s="90" t="e">
        <f t="shared" si="44"/>
        <v>#VALUE!</v>
      </c>
      <c r="BH40" s="90" t="e">
        <f t="shared" si="44"/>
        <v>#VALUE!</v>
      </c>
      <c r="BI40" s="90" t="e">
        <f t="shared" si="44"/>
        <v>#VALUE!</v>
      </c>
      <c r="BJ40" s="90" t="e">
        <f t="shared" si="44"/>
        <v>#VALUE!</v>
      </c>
      <c r="BK40" s="90" t="e">
        <f t="shared" si="44"/>
        <v>#VALUE!</v>
      </c>
      <c r="BL40" s="90" t="e">
        <f t="shared" si="44"/>
        <v>#VALUE!</v>
      </c>
      <c r="BM40" s="90" t="e">
        <f t="shared" si="44"/>
        <v>#VALUE!</v>
      </c>
      <c r="BN40" s="90" t="e">
        <f t="shared" si="44"/>
        <v>#VALUE!</v>
      </c>
      <c r="BO40" s="90" t="e">
        <f t="shared" si="44"/>
        <v>#VALUE!</v>
      </c>
      <c r="BP40" s="90" t="e">
        <f t="shared" si="44"/>
        <v>#VALUE!</v>
      </c>
      <c r="BQ40" s="90" t="e">
        <f t="shared" si="44"/>
        <v>#VALUE!</v>
      </c>
      <c r="BR40" s="90" t="e">
        <f t="shared" si="44"/>
        <v>#VALUE!</v>
      </c>
      <c r="BS40" s="90" t="e">
        <f t="shared" si="44"/>
        <v>#VALUE!</v>
      </c>
      <c r="BT40" s="90" t="e">
        <f t="shared" si="44"/>
        <v>#VALUE!</v>
      </c>
      <c r="BU40" s="90" t="e">
        <f t="shared" si="44"/>
        <v>#VALUE!</v>
      </c>
      <c r="BV40" s="90" t="e">
        <f t="shared" si="44"/>
        <v>#VALUE!</v>
      </c>
      <c r="BW40" s="90" t="e">
        <f t="shared" si="44"/>
        <v>#VALUE!</v>
      </c>
      <c r="BX40" s="90" t="e">
        <f t="shared" si="44"/>
        <v>#VALUE!</v>
      </c>
      <c r="BY40" s="90" t="e">
        <f t="shared" si="44"/>
        <v>#VALUE!</v>
      </c>
      <c r="BZ40" s="90" t="e">
        <f t="shared" si="44"/>
        <v>#VALUE!</v>
      </c>
      <c r="CA40" s="90" t="e">
        <f t="shared" si="44"/>
        <v>#VALUE!</v>
      </c>
      <c r="CB40" s="90" t="e">
        <f t="shared" si="44"/>
        <v>#VALUE!</v>
      </c>
      <c r="CC40" s="90" t="e">
        <f t="shared" si="44"/>
        <v>#VALUE!</v>
      </c>
      <c r="CD40" s="90" t="e">
        <f t="shared" si="44"/>
        <v>#VALUE!</v>
      </c>
      <c r="CE40" s="90" t="e">
        <f t="shared" si="44"/>
        <v>#VALUE!</v>
      </c>
      <c r="CF40" s="90" t="e">
        <f t="shared" si="44"/>
        <v>#VALUE!</v>
      </c>
      <c r="CG40" s="90" t="e">
        <f t="shared" si="44"/>
        <v>#VALUE!</v>
      </c>
      <c r="CH40" s="90" t="e">
        <f t="shared" si="44"/>
        <v>#VALUE!</v>
      </c>
      <c r="CI40" s="90" t="e">
        <f t="shared" si="44"/>
        <v>#VALUE!</v>
      </c>
      <c r="CJ40" s="90" t="e">
        <f t="shared" si="44"/>
        <v>#VALUE!</v>
      </c>
      <c r="CK40" s="90" t="e">
        <f t="shared" si="44"/>
        <v>#VALUE!</v>
      </c>
      <c r="CL40" s="90" t="e">
        <f t="shared" si="44"/>
        <v>#VALUE!</v>
      </c>
      <c r="CM40" s="90" t="e">
        <f t="shared" ref="CM40:EX43" si="45">CL40*(1+$M40)</f>
        <v>#VALUE!</v>
      </c>
      <c r="CN40" s="90" t="e">
        <f t="shared" si="45"/>
        <v>#VALUE!</v>
      </c>
      <c r="CO40" s="90" t="e">
        <f t="shared" si="45"/>
        <v>#VALUE!</v>
      </c>
      <c r="CP40" s="90" t="e">
        <f t="shared" si="45"/>
        <v>#VALUE!</v>
      </c>
      <c r="CQ40" s="90" t="e">
        <f t="shared" si="45"/>
        <v>#VALUE!</v>
      </c>
      <c r="CR40" s="90" t="e">
        <f t="shared" si="45"/>
        <v>#VALUE!</v>
      </c>
      <c r="CS40" s="90" t="e">
        <f t="shared" si="45"/>
        <v>#VALUE!</v>
      </c>
      <c r="CT40" s="90" t="e">
        <f t="shared" si="45"/>
        <v>#VALUE!</v>
      </c>
      <c r="CU40" s="90" t="e">
        <f t="shared" si="45"/>
        <v>#VALUE!</v>
      </c>
      <c r="CV40" s="90" t="e">
        <f t="shared" si="45"/>
        <v>#VALUE!</v>
      </c>
      <c r="CW40" s="90" t="e">
        <f t="shared" si="45"/>
        <v>#VALUE!</v>
      </c>
      <c r="CX40" s="90" t="e">
        <f t="shared" si="45"/>
        <v>#VALUE!</v>
      </c>
      <c r="CY40" s="90" t="e">
        <f t="shared" si="45"/>
        <v>#VALUE!</v>
      </c>
      <c r="CZ40" s="90" t="e">
        <f t="shared" si="45"/>
        <v>#VALUE!</v>
      </c>
      <c r="DA40" s="90" t="e">
        <f t="shared" si="45"/>
        <v>#VALUE!</v>
      </c>
      <c r="DB40" s="90" t="e">
        <f t="shared" si="45"/>
        <v>#VALUE!</v>
      </c>
      <c r="DC40" s="90" t="e">
        <f t="shared" si="45"/>
        <v>#VALUE!</v>
      </c>
      <c r="DD40" s="90" t="e">
        <f t="shared" si="45"/>
        <v>#VALUE!</v>
      </c>
      <c r="DE40" s="90" t="e">
        <f t="shared" si="45"/>
        <v>#VALUE!</v>
      </c>
      <c r="DF40" s="90" t="e">
        <f t="shared" si="45"/>
        <v>#VALUE!</v>
      </c>
      <c r="DG40" s="90" t="e">
        <f t="shared" si="45"/>
        <v>#VALUE!</v>
      </c>
      <c r="DH40" s="90" t="e">
        <f t="shared" si="45"/>
        <v>#VALUE!</v>
      </c>
      <c r="DI40" s="90" t="e">
        <f t="shared" si="45"/>
        <v>#VALUE!</v>
      </c>
      <c r="DJ40" s="90" t="e">
        <f t="shared" si="45"/>
        <v>#VALUE!</v>
      </c>
      <c r="DK40" s="90" t="e">
        <f t="shared" si="45"/>
        <v>#VALUE!</v>
      </c>
      <c r="DL40" s="90" t="e">
        <f t="shared" si="45"/>
        <v>#VALUE!</v>
      </c>
      <c r="DM40" s="90" t="e">
        <f t="shared" si="45"/>
        <v>#VALUE!</v>
      </c>
      <c r="DN40" s="90" t="e">
        <f t="shared" si="45"/>
        <v>#VALUE!</v>
      </c>
      <c r="DO40" s="90" t="e">
        <f t="shared" si="45"/>
        <v>#VALUE!</v>
      </c>
      <c r="DP40" s="90" t="e">
        <f t="shared" si="45"/>
        <v>#VALUE!</v>
      </c>
      <c r="DQ40" s="90" t="e">
        <f t="shared" si="45"/>
        <v>#VALUE!</v>
      </c>
      <c r="DR40" s="90" t="e">
        <f t="shared" si="45"/>
        <v>#VALUE!</v>
      </c>
      <c r="DS40" s="90" t="e">
        <f t="shared" si="45"/>
        <v>#VALUE!</v>
      </c>
      <c r="DT40" s="90" t="e">
        <f t="shared" si="45"/>
        <v>#VALUE!</v>
      </c>
      <c r="DU40" s="90" t="e">
        <f t="shared" si="45"/>
        <v>#VALUE!</v>
      </c>
      <c r="DV40" s="90" t="e">
        <f t="shared" si="45"/>
        <v>#VALUE!</v>
      </c>
      <c r="DW40" s="90" t="e">
        <f t="shared" si="45"/>
        <v>#VALUE!</v>
      </c>
      <c r="DX40" s="90" t="e">
        <f t="shared" si="45"/>
        <v>#VALUE!</v>
      </c>
      <c r="DY40" s="90" t="e">
        <f t="shared" si="45"/>
        <v>#VALUE!</v>
      </c>
      <c r="DZ40" s="90" t="e">
        <f t="shared" si="45"/>
        <v>#VALUE!</v>
      </c>
      <c r="EA40" s="90" t="e">
        <f t="shared" si="45"/>
        <v>#VALUE!</v>
      </c>
      <c r="EB40" s="90" t="e">
        <f t="shared" si="45"/>
        <v>#VALUE!</v>
      </c>
      <c r="EC40" s="90" t="e">
        <f t="shared" si="45"/>
        <v>#VALUE!</v>
      </c>
      <c r="ED40" s="90" t="e">
        <f t="shared" si="45"/>
        <v>#VALUE!</v>
      </c>
      <c r="EE40" s="90" t="e">
        <f t="shared" si="45"/>
        <v>#VALUE!</v>
      </c>
      <c r="EF40" s="90" t="e">
        <f t="shared" si="45"/>
        <v>#VALUE!</v>
      </c>
      <c r="EG40" s="90" t="e">
        <f t="shared" si="45"/>
        <v>#VALUE!</v>
      </c>
      <c r="EH40" s="90" t="e">
        <f t="shared" si="45"/>
        <v>#VALUE!</v>
      </c>
      <c r="EI40" s="90" t="e">
        <f t="shared" si="45"/>
        <v>#VALUE!</v>
      </c>
      <c r="EJ40" s="90" t="e">
        <f t="shared" si="45"/>
        <v>#VALUE!</v>
      </c>
      <c r="EK40" s="90" t="e">
        <f t="shared" si="45"/>
        <v>#VALUE!</v>
      </c>
      <c r="EL40" s="90" t="e">
        <f t="shared" si="45"/>
        <v>#VALUE!</v>
      </c>
      <c r="EM40" s="90" t="e">
        <f t="shared" si="45"/>
        <v>#VALUE!</v>
      </c>
      <c r="EN40" s="90" t="e">
        <f t="shared" si="45"/>
        <v>#VALUE!</v>
      </c>
      <c r="EO40" s="90" t="e">
        <f t="shared" si="45"/>
        <v>#VALUE!</v>
      </c>
      <c r="EP40" s="90" t="e">
        <f t="shared" si="45"/>
        <v>#VALUE!</v>
      </c>
      <c r="EQ40" s="90" t="e">
        <f t="shared" si="45"/>
        <v>#VALUE!</v>
      </c>
      <c r="ER40" s="90" t="e">
        <f t="shared" si="45"/>
        <v>#VALUE!</v>
      </c>
      <c r="ES40" s="90" t="e">
        <f t="shared" si="45"/>
        <v>#VALUE!</v>
      </c>
      <c r="ET40" s="90" t="e">
        <f t="shared" si="45"/>
        <v>#VALUE!</v>
      </c>
      <c r="EU40" s="90" t="e">
        <f t="shared" si="45"/>
        <v>#VALUE!</v>
      </c>
      <c r="EV40" s="90" t="e">
        <f t="shared" si="45"/>
        <v>#VALUE!</v>
      </c>
      <c r="EW40" s="90" t="e">
        <f t="shared" si="45"/>
        <v>#VALUE!</v>
      </c>
      <c r="EX40" s="90" t="e">
        <f t="shared" si="45"/>
        <v>#VALUE!</v>
      </c>
      <c r="EY40" s="90" t="e">
        <f t="shared" si="41"/>
        <v>#VALUE!</v>
      </c>
      <c r="EZ40" s="90" t="e">
        <f t="shared" si="41"/>
        <v>#VALUE!</v>
      </c>
      <c r="FA40" s="90" t="e">
        <f t="shared" si="41"/>
        <v>#VALUE!</v>
      </c>
      <c r="FB40" s="90" t="e">
        <f t="shared" si="41"/>
        <v>#VALUE!</v>
      </c>
      <c r="FC40" s="90" t="e">
        <f t="shared" si="41"/>
        <v>#VALUE!</v>
      </c>
      <c r="FD40" s="90" t="e">
        <f t="shared" si="41"/>
        <v>#VALUE!</v>
      </c>
      <c r="FE40" s="90" t="e">
        <f t="shared" si="41"/>
        <v>#VALUE!</v>
      </c>
      <c r="FF40" s="90" t="e">
        <f t="shared" si="41"/>
        <v>#VALUE!</v>
      </c>
      <c r="FG40" s="90" t="e">
        <f t="shared" si="41"/>
        <v>#VALUE!</v>
      </c>
      <c r="FH40" s="90" t="e">
        <f t="shared" si="41"/>
        <v>#VALUE!</v>
      </c>
      <c r="FI40" s="90" t="e">
        <f t="shared" si="41"/>
        <v>#VALUE!</v>
      </c>
      <c r="FJ40" s="90" t="e">
        <f t="shared" si="41"/>
        <v>#VALUE!</v>
      </c>
      <c r="FK40" s="90" t="e">
        <f t="shared" si="41"/>
        <v>#VALUE!</v>
      </c>
      <c r="FL40" s="90" t="e">
        <f t="shared" si="41"/>
        <v>#VALUE!</v>
      </c>
      <c r="FM40" s="90" t="e">
        <f t="shared" si="41"/>
        <v>#VALUE!</v>
      </c>
      <c r="FN40" s="90" t="e">
        <f t="shared" si="41"/>
        <v>#VALUE!</v>
      </c>
      <c r="FO40" s="90" t="e">
        <f t="shared" si="41"/>
        <v>#VALUE!</v>
      </c>
      <c r="FP40" s="90" t="e">
        <f t="shared" si="41"/>
        <v>#VALUE!</v>
      </c>
      <c r="FQ40" s="90" t="e">
        <f t="shared" si="41"/>
        <v>#VALUE!</v>
      </c>
      <c r="FR40" s="90" t="e">
        <f t="shared" si="41"/>
        <v>#VALUE!</v>
      </c>
      <c r="FS40" s="90" t="e">
        <f t="shared" si="41"/>
        <v>#VALUE!</v>
      </c>
      <c r="FT40" s="90" t="e">
        <f t="shared" si="41"/>
        <v>#VALUE!</v>
      </c>
      <c r="FU40" s="90" t="e">
        <f t="shared" si="41"/>
        <v>#VALUE!</v>
      </c>
      <c r="FV40" s="90" t="e">
        <f t="shared" si="41"/>
        <v>#VALUE!</v>
      </c>
      <c r="FW40" s="90" t="e">
        <f t="shared" si="41"/>
        <v>#VALUE!</v>
      </c>
      <c r="FX40" s="90" t="e">
        <f t="shared" si="41"/>
        <v>#VALUE!</v>
      </c>
      <c r="FY40" s="90" t="e">
        <f t="shared" si="41"/>
        <v>#VALUE!</v>
      </c>
      <c r="FZ40" s="90" t="e">
        <f t="shared" si="41"/>
        <v>#VALUE!</v>
      </c>
      <c r="GA40" s="90" t="e">
        <f t="shared" si="41"/>
        <v>#VALUE!</v>
      </c>
      <c r="GB40" s="90" t="e">
        <f t="shared" si="41"/>
        <v>#VALUE!</v>
      </c>
      <c r="GC40" s="90" t="e">
        <f t="shared" si="41"/>
        <v>#VALUE!</v>
      </c>
      <c r="GD40" s="90" t="e">
        <f t="shared" si="41"/>
        <v>#VALUE!</v>
      </c>
      <c r="GE40" s="90" t="e">
        <f t="shared" si="40"/>
        <v>#VALUE!</v>
      </c>
      <c r="GF40" s="90" t="e">
        <f t="shared" si="40"/>
        <v>#VALUE!</v>
      </c>
      <c r="GG40" s="90" t="e">
        <f t="shared" si="40"/>
        <v>#VALUE!</v>
      </c>
      <c r="GH40" s="90" t="e">
        <f t="shared" si="40"/>
        <v>#VALUE!</v>
      </c>
      <c r="GI40" s="90" t="e">
        <f t="shared" si="40"/>
        <v>#VALUE!</v>
      </c>
      <c r="GJ40" s="90" t="e">
        <f t="shared" si="40"/>
        <v>#VALUE!</v>
      </c>
      <c r="GK40" s="90" t="e">
        <f t="shared" si="40"/>
        <v>#VALUE!</v>
      </c>
      <c r="GL40" s="90" t="e">
        <f t="shared" si="40"/>
        <v>#VALUE!</v>
      </c>
      <c r="GM40" s="90" t="e">
        <f t="shared" si="40"/>
        <v>#VALUE!</v>
      </c>
      <c r="GN40" s="90" t="e">
        <f t="shared" si="40"/>
        <v>#VALUE!</v>
      </c>
      <c r="GO40" s="90" t="e">
        <f t="shared" si="40"/>
        <v>#VALUE!</v>
      </c>
      <c r="GP40" s="90" t="e">
        <f t="shared" si="40"/>
        <v>#VALUE!</v>
      </c>
      <c r="GQ40" s="90" t="e">
        <f t="shared" si="40"/>
        <v>#VALUE!</v>
      </c>
      <c r="GR40" s="90" t="e">
        <f t="shared" si="40"/>
        <v>#VALUE!</v>
      </c>
      <c r="GS40" s="90" t="e">
        <f t="shared" si="40"/>
        <v>#VALUE!</v>
      </c>
      <c r="GT40" s="90" t="e">
        <f t="shared" si="40"/>
        <v>#VALUE!</v>
      </c>
      <c r="GU40" s="90" t="e">
        <f t="shared" si="40"/>
        <v>#VALUE!</v>
      </c>
      <c r="GV40" s="90" t="e">
        <f t="shared" si="40"/>
        <v>#VALUE!</v>
      </c>
      <c r="GW40" s="90" t="e">
        <f t="shared" si="40"/>
        <v>#VALUE!</v>
      </c>
      <c r="GX40" s="90" t="e">
        <f t="shared" si="40"/>
        <v>#VALUE!</v>
      </c>
      <c r="GY40" s="90" t="e">
        <f t="shared" si="40"/>
        <v>#VALUE!</v>
      </c>
      <c r="GZ40" s="90" t="e">
        <f t="shared" si="40"/>
        <v>#VALUE!</v>
      </c>
      <c r="HA40" s="90" t="e">
        <f t="shared" si="40"/>
        <v>#VALUE!</v>
      </c>
      <c r="HB40" s="90" t="e">
        <f t="shared" si="40"/>
        <v>#VALUE!</v>
      </c>
      <c r="HC40" s="90" t="e">
        <f t="shared" si="40"/>
        <v>#VALUE!</v>
      </c>
      <c r="HD40" s="90" t="e">
        <f t="shared" si="40"/>
        <v>#VALUE!</v>
      </c>
      <c r="HE40" s="90" t="e">
        <f t="shared" si="40"/>
        <v>#VALUE!</v>
      </c>
      <c r="HF40" s="90" t="e">
        <f t="shared" si="40"/>
        <v>#VALUE!</v>
      </c>
      <c r="HG40" s="90" t="e">
        <f t="shared" si="40"/>
        <v>#VALUE!</v>
      </c>
      <c r="HH40" s="90" t="e">
        <f t="shared" si="40"/>
        <v>#VALUE!</v>
      </c>
    </row>
    <row r="41" spans="1:216" ht="16.5" hidden="1" customHeight="1" x14ac:dyDescent="0.25">
      <c r="A41" s="225" t="str">
        <f>'CCW-2'!A41</f>
        <v/>
      </c>
      <c r="B41" s="225"/>
      <c r="C41" s="622" t="str">
        <f>'CCW-2'!D41</f>
        <v/>
      </c>
      <c r="D41" s="39"/>
      <c r="E41" s="44" t="str">
        <f>'CCW-5DR (2)'!F41</f>
        <v/>
      </c>
      <c r="F41" s="44">
        <f>'CCW-4'!H41</f>
        <v>0</v>
      </c>
      <c r="G41" s="403">
        <f>'CCW-3'!O41</f>
        <v>0</v>
      </c>
      <c r="H41" s="407" t="str">
        <f>IF('CCW-2'!$B41,IFERROR(G41-($G41-$M41)/6,"N/A"),"")</f>
        <v/>
      </c>
      <c r="I41" s="407" t="str">
        <f>IF('CCW-2'!$B41,IFERROR(H41-($G41-$M41)/6,"N/A"),"")</f>
        <v/>
      </c>
      <c r="J41" s="407" t="str">
        <f>IF('CCW-2'!$B41,IFERROR(I41-($G41-$M41)/6,"N/A"),"")</f>
        <v/>
      </c>
      <c r="K41" s="407" t="str">
        <f>IF('CCW-2'!$B41,IFERROR(J41-($G41-$M41)/6,"N/A"),"")</f>
        <v/>
      </c>
      <c r="L41" s="407" t="str">
        <f>IF('CCW-2'!$B41,IFERROR(K41-($G41-$M41)/6,"N/A"),"")</f>
        <v/>
      </c>
      <c r="M41" s="407" t="str">
        <f>IF('CCW-2'!$B41,$M$12,"")</f>
        <v/>
      </c>
      <c r="N41" s="403" t="str">
        <f>IF('CCW-2'!$B41,IFERROR(IRR(P41:HH41),"N/A"),"")</f>
        <v/>
      </c>
      <c r="P41" s="144" t="e">
        <f t="shared" si="0"/>
        <v>#VALUE!</v>
      </c>
      <c r="Q41" s="90">
        <f t="shared" si="1"/>
        <v>0</v>
      </c>
      <c r="R41" s="90">
        <f t="shared" si="30"/>
        <v>0</v>
      </c>
      <c r="S41" s="90">
        <f t="shared" si="30"/>
        <v>0</v>
      </c>
      <c r="T41" s="90">
        <f t="shared" si="30"/>
        <v>0</v>
      </c>
      <c r="U41" s="90">
        <f t="shared" si="30"/>
        <v>0</v>
      </c>
      <c r="V41" s="90" t="e">
        <f t="shared" si="3"/>
        <v>#VALUE!</v>
      </c>
      <c r="W41" s="90" t="e">
        <f t="shared" si="3"/>
        <v>#VALUE!</v>
      </c>
      <c r="X41" s="90" t="e">
        <f t="shared" si="3"/>
        <v>#VALUE!</v>
      </c>
      <c r="Y41" s="90" t="e">
        <f t="shared" si="3"/>
        <v>#VALUE!</v>
      </c>
      <c r="Z41" s="90" t="e">
        <f t="shared" si="3"/>
        <v>#VALUE!</v>
      </c>
      <c r="AA41" s="90" t="e">
        <f t="shared" si="44"/>
        <v>#VALUE!</v>
      </c>
      <c r="AB41" s="90" t="e">
        <f t="shared" si="44"/>
        <v>#VALUE!</v>
      </c>
      <c r="AC41" s="90" t="e">
        <f t="shared" si="44"/>
        <v>#VALUE!</v>
      </c>
      <c r="AD41" s="90" t="e">
        <f t="shared" si="44"/>
        <v>#VALUE!</v>
      </c>
      <c r="AE41" s="90" t="e">
        <f t="shared" si="44"/>
        <v>#VALUE!</v>
      </c>
      <c r="AF41" s="90" t="e">
        <f t="shared" si="44"/>
        <v>#VALUE!</v>
      </c>
      <c r="AG41" s="90" t="e">
        <f t="shared" si="44"/>
        <v>#VALUE!</v>
      </c>
      <c r="AH41" s="90" t="e">
        <f t="shared" si="44"/>
        <v>#VALUE!</v>
      </c>
      <c r="AI41" s="90" t="e">
        <f t="shared" si="44"/>
        <v>#VALUE!</v>
      </c>
      <c r="AJ41" s="90" t="e">
        <f t="shared" si="44"/>
        <v>#VALUE!</v>
      </c>
      <c r="AK41" s="90" t="e">
        <f t="shared" si="44"/>
        <v>#VALUE!</v>
      </c>
      <c r="AL41" s="90" t="e">
        <f t="shared" si="44"/>
        <v>#VALUE!</v>
      </c>
      <c r="AM41" s="90" t="e">
        <f t="shared" si="44"/>
        <v>#VALUE!</v>
      </c>
      <c r="AN41" s="90" t="e">
        <f t="shared" si="44"/>
        <v>#VALUE!</v>
      </c>
      <c r="AO41" s="90" t="e">
        <f t="shared" si="44"/>
        <v>#VALUE!</v>
      </c>
      <c r="AP41" s="90" t="e">
        <f t="shared" si="44"/>
        <v>#VALUE!</v>
      </c>
      <c r="AQ41" s="90" t="e">
        <f t="shared" si="44"/>
        <v>#VALUE!</v>
      </c>
      <c r="AR41" s="90" t="e">
        <f t="shared" si="44"/>
        <v>#VALUE!</v>
      </c>
      <c r="AS41" s="90" t="e">
        <f t="shared" si="44"/>
        <v>#VALUE!</v>
      </c>
      <c r="AT41" s="90" t="e">
        <f t="shared" si="44"/>
        <v>#VALUE!</v>
      </c>
      <c r="AU41" s="90" t="e">
        <f t="shared" si="44"/>
        <v>#VALUE!</v>
      </c>
      <c r="AV41" s="90" t="e">
        <f t="shared" si="44"/>
        <v>#VALUE!</v>
      </c>
      <c r="AW41" s="90" t="e">
        <f t="shared" si="44"/>
        <v>#VALUE!</v>
      </c>
      <c r="AX41" s="90" t="e">
        <f t="shared" si="44"/>
        <v>#VALUE!</v>
      </c>
      <c r="AY41" s="90" t="e">
        <f t="shared" si="44"/>
        <v>#VALUE!</v>
      </c>
      <c r="AZ41" s="90" t="e">
        <f t="shared" si="44"/>
        <v>#VALUE!</v>
      </c>
      <c r="BA41" s="90" t="e">
        <f t="shared" si="44"/>
        <v>#VALUE!</v>
      </c>
      <c r="BB41" s="90" t="e">
        <f t="shared" si="44"/>
        <v>#VALUE!</v>
      </c>
      <c r="BC41" s="90" t="e">
        <f t="shared" si="44"/>
        <v>#VALUE!</v>
      </c>
      <c r="BD41" s="90" t="e">
        <f t="shared" si="44"/>
        <v>#VALUE!</v>
      </c>
      <c r="BE41" s="90" t="e">
        <f t="shared" si="44"/>
        <v>#VALUE!</v>
      </c>
      <c r="BF41" s="90" t="e">
        <f t="shared" si="44"/>
        <v>#VALUE!</v>
      </c>
      <c r="BG41" s="90" t="e">
        <f t="shared" si="44"/>
        <v>#VALUE!</v>
      </c>
      <c r="BH41" s="90" t="e">
        <f t="shared" si="44"/>
        <v>#VALUE!</v>
      </c>
      <c r="BI41" s="90" t="e">
        <f t="shared" si="44"/>
        <v>#VALUE!</v>
      </c>
      <c r="BJ41" s="90" t="e">
        <f t="shared" si="44"/>
        <v>#VALUE!</v>
      </c>
      <c r="BK41" s="90" t="e">
        <f t="shared" si="44"/>
        <v>#VALUE!</v>
      </c>
      <c r="BL41" s="90" t="e">
        <f t="shared" si="44"/>
        <v>#VALUE!</v>
      </c>
      <c r="BM41" s="90" t="e">
        <f t="shared" si="44"/>
        <v>#VALUE!</v>
      </c>
      <c r="BN41" s="90" t="e">
        <f t="shared" si="44"/>
        <v>#VALUE!</v>
      </c>
      <c r="BO41" s="90" t="e">
        <f t="shared" si="44"/>
        <v>#VALUE!</v>
      </c>
      <c r="BP41" s="90" t="e">
        <f t="shared" si="44"/>
        <v>#VALUE!</v>
      </c>
      <c r="BQ41" s="90" t="e">
        <f t="shared" si="44"/>
        <v>#VALUE!</v>
      </c>
      <c r="BR41" s="90" t="e">
        <f t="shared" si="44"/>
        <v>#VALUE!</v>
      </c>
      <c r="BS41" s="90" t="e">
        <f t="shared" si="44"/>
        <v>#VALUE!</v>
      </c>
      <c r="BT41" s="90" t="e">
        <f t="shared" si="44"/>
        <v>#VALUE!</v>
      </c>
      <c r="BU41" s="90" t="e">
        <f t="shared" si="44"/>
        <v>#VALUE!</v>
      </c>
      <c r="BV41" s="90" t="e">
        <f t="shared" si="44"/>
        <v>#VALUE!</v>
      </c>
      <c r="BW41" s="90" t="e">
        <f t="shared" si="44"/>
        <v>#VALUE!</v>
      </c>
      <c r="BX41" s="90" t="e">
        <f t="shared" si="44"/>
        <v>#VALUE!</v>
      </c>
      <c r="BY41" s="90" t="e">
        <f t="shared" si="44"/>
        <v>#VALUE!</v>
      </c>
      <c r="BZ41" s="90" t="e">
        <f t="shared" si="44"/>
        <v>#VALUE!</v>
      </c>
      <c r="CA41" s="90" t="e">
        <f t="shared" si="44"/>
        <v>#VALUE!</v>
      </c>
      <c r="CB41" s="90" t="e">
        <f t="shared" si="44"/>
        <v>#VALUE!</v>
      </c>
      <c r="CC41" s="90" t="e">
        <f t="shared" si="44"/>
        <v>#VALUE!</v>
      </c>
      <c r="CD41" s="90" t="e">
        <f t="shared" si="44"/>
        <v>#VALUE!</v>
      </c>
      <c r="CE41" s="90" t="e">
        <f t="shared" si="44"/>
        <v>#VALUE!</v>
      </c>
      <c r="CF41" s="90" t="e">
        <f t="shared" si="44"/>
        <v>#VALUE!</v>
      </c>
      <c r="CG41" s="90" t="e">
        <f t="shared" si="44"/>
        <v>#VALUE!</v>
      </c>
      <c r="CH41" s="90" t="e">
        <f t="shared" si="44"/>
        <v>#VALUE!</v>
      </c>
      <c r="CI41" s="90" t="e">
        <f t="shared" si="44"/>
        <v>#VALUE!</v>
      </c>
      <c r="CJ41" s="90" t="e">
        <f t="shared" si="44"/>
        <v>#VALUE!</v>
      </c>
      <c r="CK41" s="90" t="e">
        <f t="shared" si="44"/>
        <v>#VALUE!</v>
      </c>
      <c r="CL41" s="90" t="e">
        <f t="shared" si="44"/>
        <v>#VALUE!</v>
      </c>
      <c r="CM41" s="90" t="e">
        <f t="shared" si="45"/>
        <v>#VALUE!</v>
      </c>
      <c r="CN41" s="90" t="e">
        <f t="shared" si="45"/>
        <v>#VALUE!</v>
      </c>
      <c r="CO41" s="90" t="e">
        <f t="shared" si="45"/>
        <v>#VALUE!</v>
      </c>
      <c r="CP41" s="90" t="e">
        <f t="shared" si="45"/>
        <v>#VALUE!</v>
      </c>
      <c r="CQ41" s="90" t="e">
        <f t="shared" si="45"/>
        <v>#VALUE!</v>
      </c>
      <c r="CR41" s="90" t="e">
        <f t="shared" si="45"/>
        <v>#VALUE!</v>
      </c>
      <c r="CS41" s="90" t="e">
        <f t="shared" si="45"/>
        <v>#VALUE!</v>
      </c>
      <c r="CT41" s="90" t="e">
        <f t="shared" si="45"/>
        <v>#VALUE!</v>
      </c>
      <c r="CU41" s="90" t="e">
        <f t="shared" si="45"/>
        <v>#VALUE!</v>
      </c>
      <c r="CV41" s="90" t="e">
        <f t="shared" si="45"/>
        <v>#VALUE!</v>
      </c>
      <c r="CW41" s="90" t="e">
        <f t="shared" si="45"/>
        <v>#VALUE!</v>
      </c>
      <c r="CX41" s="90" t="e">
        <f t="shared" si="45"/>
        <v>#VALUE!</v>
      </c>
      <c r="CY41" s="90" t="e">
        <f t="shared" si="45"/>
        <v>#VALUE!</v>
      </c>
      <c r="CZ41" s="90" t="e">
        <f t="shared" si="45"/>
        <v>#VALUE!</v>
      </c>
      <c r="DA41" s="90" t="e">
        <f t="shared" si="45"/>
        <v>#VALUE!</v>
      </c>
      <c r="DB41" s="90" t="e">
        <f t="shared" si="45"/>
        <v>#VALUE!</v>
      </c>
      <c r="DC41" s="90" t="e">
        <f t="shared" si="45"/>
        <v>#VALUE!</v>
      </c>
      <c r="DD41" s="90" t="e">
        <f t="shared" si="45"/>
        <v>#VALUE!</v>
      </c>
      <c r="DE41" s="90" t="e">
        <f t="shared" si="45"/>
        <v>#VALUE!</v>
      </c>
      <c r="DF41" s="90" t="e">
        <f t="shared" si="45"/>
        <v>#VALUE!</v>
      </c>
      <c r="DG41" s="90" t="e">
        <f t="shared" si="45"/>
        <v>#VALUE!</v>
      </c>
      <c r="DH41" s="90" t="e">
        <f t="shared" si="45"/>
        <v>#VALUE!</v>
      </c>
      <c r="DI41" s="90" t="e">
        <f t="shared" si="45"/>
        <v>#VALUE!</v>
      </c>
      <c r="DJ41" s="90" t="e">
        <f t="shared" si="45"/>
        <v>#VALUE!</v>
      </c>
      <c r="DK41" s="90" t="e">
        <f t="shared" si="45"/>
        <v>#VALUE!</v>
      </c>
      <c r="DL41" s="90" t="e">
        <f t="shared" si="45"/>
        <v>#VALUE!</v>
      </c>
      <c r="DM41" s="90" t="e">
        <f t="shared" si="45"/>
        <v>#VALUE!</v>
      </c>
      <c r="DN41" s="90" t="e">
        <f t="shared" si="45"/>
        <v>#VALUE!</v>
      </c>
      <c r="DO41" s="90" t="e">
        <f t="shared" si="45"/>
        <v>#VALUE!</v>
      </c>
      <c r="DP41" s="90" t="e">
        <f t="shared" si="45"/>
        <v>#VALUE!</v>
      </c>
      <c r="DQ41" s="90" t="e">
        <f t="shared" si="45"/>
        <v>#VALUE!</v>
      </c>
      <c r="DR41" s="90" t="e">
        <f t="shared" si="45"/>
        <v>#VALUE!</v>
      </c>
      <c r="DS41" s="90" t="e">
        <f t="shared" si="45"/>
        <v>#VALUE!</v>
      </c>
      <c r="DT41" s="90" t="e">
        <f t="shared" si="45"/>
        <v>#VALUE!</v>
      </c>
      <c r="DU41" s="90" t="e">
        <f t="shared" si="45"/>
        <v>#VALUE!</v>
      </c>
      <c r="DV41" s="90" t="e">
        <f t="shared" si="45"/>
        <v>#VALUE!</v>
      </c>
      <c r="DW41" s="90" t="e">
        <f t="shared" si="45"/>
        <v>#VALUE!</v>
      </c>
      <c r="DX41" s="90" t="e">
        <f t="shared" si="45"/>
        <v>#VALUE!</v>
      </c>
      <c r="DY41" s="90" t="e">
        <f t="shared" si="45"/>
        <v>#VALUE!</v>
      </c>
      <c r="DZ41" s="90" t="e">
        <f t="shared" si="45"/>
        <v>#VALUE!</v>
      </c>
      <c r="EA41" s="90" t="e">
        <f t="shared" si="45"/>
        <v>#VALUE!</v>
      </c>
      <c r="EB41" s="90" t="e">
        <f t="shared" si="45"/>
        <v>#VALUE!</v>
      </c>
      <c r="EC41" s="90" t="e">
        <f t="shared" si="45"/>
        <v>#VALUE!</v>
      </c>
      <c r="ED41" s="90" t="e">
        <f t="shared" si="45"/>
        <v>#VALUE!</v>
      </c>
      <c r="EE41" s="90" t="e">
        <f t="shared" si="45"/>
        <v>#VALUE!</v>
      </c>
      <c r="EF41" s="90" t="e">
        <f t="shared" si="45"/>
        <v>#VALUE!</v>
      </c>
      <c r="EG41" s="90" t="e">
        <f t="shared" si="45"/>
        <v>#VALUE!</v>
      </c>
      <c r="EH41" s="90" t="e">
        <f t="shared" si="45"/>
        <v>#VALUE!</v>
      </c>
      <c r="EI41" s="90" t="e">
        <f t="shared" si="45"/>
        <v>#VALUE!</v>
      </c>
      <c r="EJ41" s="90" t="e">
        <f t="shared" si="45"/>
        <v>#VALUE!</v>
      </c>
      <c r="EK41" s="90" t="e">
        <f t="shared" si="45"/>
        <v>#VALUE!</v>
      </c>
      <c r="EL41" s="90" t="e">
        <f t="shared" si="45"/>
        <v>#VALUE!</v>
      </c>
      <c r="EM41" s="90" t="e">
        <f t="shared" si="45"/>
        <v>#VALUE!</v>
      </c>
      <c r="EN41" s="90" t="e">
        <f t="shared" si="45"/>
        <v>#VALUE!</v>
      </c>
      <c r="EO41" s="90" t="e">
        <f t="shared" si="45"/>
        <v>#VALUE!</v>
      </c>
      <c r="EP41" s="90" t="e">
        <f t="shared" si="45"/>
        <v>#VALUE!</v>
      </c>
      <c r="EQ41" s="90" t="e">
        <f t="shared" si="45"/>
        <v>#VALUE!</v>
      </c>
      <c r="ER41" s="90" t="e">
        <f t="shared" si="45"/>
        <v>#VALUE!</v>
      </c>
      <c r="ES41" s="90" t="e">
        <f t="shared" si="45"/>
        <v>#VALUE!</v>
      </c>
      <c r="ET41" s="90" t="e">
        <f t="shared" si="45"/>
        <v>#VALUE!</v>
      </c>
      <c r="EU41" s="90" t="e">
        <f t="shared" si="45"/>
        <v>#VALUE!</v>
      </c>
      <c r="EV41" s="90" t="e">
        <f t="shared" si="45"/>
        <v>#VALUE!</v>
      </c>
      <c r="EW41" s="90" t="e">
        <f t="shared" si="45"/>
        <v>#VALUE!</v>
      </c>
      <c r="EX41" s="90" t="e">
        <f t="shared" si="45"/>
        <v>#VALUE!</v>
      </c>
      <c r="EY41" s="90" t="e">
        <f t="shared" si="41"/>
        <v>#VALUE!</v>
      </c>
      <c r="EZ41" s="90" t="e">
        <f t="shared" si="41"/>
        <v>#VALUE!</v>
      </c>
      <c r="FA41" s="90" t="e">
        <f t="shared" si="41"/>
        <v>#VALUE!</v>
      </c>
      <c r="FB41" s="90" t="e">
        <f t="shared" si="41"/>
        <v>#VALUE!</v>
      </c>
      <c r="FC41" s="90" t="e">
        <f t="shared" si="41"/>
        <v>#VALUE!</v>
      </c>
      <c r="FD41" s="90" t="e">
        <f t="shared" si="41"/>
        <v>#VALUE!</v>
      </c>
      <c r="FE41" s="90" t="e">
        <f t="shared" si="41"/>
        <v>#VALUE!</v>
      </c>
      <c r="FF41" s="90" t="e">
        <f t="shared" si="41"/>
        <v>#VALUE!</v>
      </c>
      <c r="FG41" s="90" t="e">
        <f t="shared" si="41"/>
        <v>#VALUE!</v>
      </c>
      <c r="FH41" s="90" t="e">
        <f t="shared" si="41"/>
        <v>#VALUE!</v>
      </c>
      <c r="FI41" s="90" t="e">
        <f t="shared" si="41"/>
        <v>#VALUE!</v>
      </c>
      <c r="FJ41" s="90" t="e">
        <f t="shared" si="41"/>
        <v>#VALUE!</v>
      </c>
      <c r="FK41" s="90" t="e">
        <f t="shared" si="41"/>
        <v>#VALUE!</v>
      </c>
      <c r="FL41" s="90" t="e">
        <f t="shared" si="41"/>
        <v>#VALUE!</v>
      </c>
      <c r="FM41" s="90" t="e">
        <f t="shared" si="41"/>
        <v>#VALUE!</v>
      </c>
      <c r="FN41" s="90" t="e">
        <f t="shared" si="41"/>
        <v>#VALUE!</v>
      </c>
      <c r="FO41" s="90" t="e">
        <f t="shared" si="41"/>
        <v>#VALUE!</v>
      </c>
      <c r="FP41" s="90" t="e">
        <f t="shared" si="41"/>
        <v>#VALUE!</v>
      </c>
      <c r="FQ41" s="90" t="e">
        <f t="shared" si="41"/>
        <v>#VALUE!</v>
      </c>
      <c r="FR41" s="90" t="e">
        <f t="shared" si="41"/>
        <v>#VALUE!</v>
      </c>
      <c r="FS41" s="90" t="e">
        <f t="shared" si="41"/>
        <v>#VALUE!</v>
      </c>
      <c r="FT41" s="90" t="e">
        <f t="shared" si="41"/>
        <v>#VALUE!</v>
      </c>
      <c r="FU41" s="90" t="e">
        <f t="shared" si="41"/>
        <v>#VALUE!</v>
      </c>
      <c r="FV41" s="90" t="e">
        <f t="shared" si="41"/>
        <v>#VALUE!</v>
      </c>
      <c r="FW41" s="90" t="e">
        <f t="shared" si="41"/>
        <v>#VALUE!</v>
      </c>
      <c r="FX41" s="90" t="e">
        <f t="shared" si="41"/>
        <v>#VALUE!</v>
      </c>
      <c r="FY41" s="90" t="e">
        <f t="shared" si="41"/>
        <v>#VALUE!</v>
      </c>
      <c r="FZ41" s="90" t="e">
        <f t="shared" si="41"/>
        <v>#VALUE!</v>
      </c>
      <c r="GA41" s="90" t="e">
        <f t="shared" si="41"/>
        <v>#VALUE!</v>
      </c>
      <c r="GB41" s="90" t="e">
        <f t="shared" si="41"/>
        <v>#VALUE!</v>
      </c>
      <c r="GC41" s="90" t="e">
        <f t="shared" si="41"/>
        <v>#VALUE!</v>
      </c>
      <c r="GD41" s="90" t="e">
        <f t="shared" si="41"/>
        <v>#VALUE!</v>
      </c>
      <c r="GE41" s="90" t="e">
        <f t="shared" si="40"/>
        <v>#VALUE!</v>
      </c>
      <c r="GF41" s="90" t="e">
        <f t="shared" si="40"/>
        <v>#VALUE!</v>
      </c>
      <c r="GG41" s="90" t="e">
        <f t="shared" si="40"/>
        <v>#VALUE!</v>
      </c>
      <c r="GH41" s="90" t="e">
        <f t="shared" si="40"/>
        <v>#VALUE!</v>
      </c>
      <c r="GI41" s="90" t="e">
        <f t="shared" si="40"/>
        <v>#VALUE!</v>
      </c>
      <c r="GJ41" s="90" t="e">
        <f t="shared" si="40"/>
        <v>#VALUE!</v>
      </c>
      <c r="GK41" s="90" t="e">
        <f t="shared" si="40"/>
        <v>#VALUE!</v>
      </c>
      <c r="GL41" s="90" t="e">
        <f t="shared" si="40"/>
        <v>#VALUE!</v>
      </c>
      <c r="GM41" s="90" t="e">
        <f t="shared" si="40"/>
        <v>#VALUE!</v>
      </c>
      <c r="GN41" s="90" t="e">
        <f t="shared" si="40"/>
        <v>#VALUE!</v>
      </c>
      <c r="GO41" s="90" t="e">
        <f t="shared" si="40"/>
        <v>#VALUE!</v>
      </c>
      <c r="GP41" s="90" t="e">
        <f t="shared" si="40"/>
        <v>#VALUE!</v>
      </c>
      <c r="GQ41" s="90" t="e">
        <f t="shared" si="40"/>
        <v>#VALUE!</v>
      </c>
      <c r="GR41" s="90" t="e">
        <f t="shared" si="40"/>
        <v>#VALUE!</v>
      </c>
      <c r="GS41" s="90" t="e">
        <f t="shared" si="40"/>
        <v>#VALUE!</v>
      </c>
      <c r="GT41" s="90" t="e">
        <f t="shared" si="40"/>
        <v>#VALUE!</v>
      </c>
      <c r="GU41" s="90" t="e">
        <f t="shared" si="40"/>
        <v>#VALUE!</v>
      </c>
      <c r="GV41" s="90" t="e">
        <f t="shared" si="40"/>
        <v>#VALUE!</v>
      </c>
      <c r="GW41" s="90" t="e">
        <f t="shared" si="40"/>
        <v>#VALUE!</v>
      </c>
      <c r="GX41" s="90" t="e">
        <f t="shared" si="40"/>
        <v>#VALUE!</v>
      </c>
      <c r="GY41" s="90" t="e">
        <f t="shared" si="40"/>
        <v>#VALUE!</v>
      </c>
      <c r="GZ41" s="90" t="e">
        <f t="shared" si="40"/>
        <v>#VALUE!</v>
      </c>
      <c r="HA41" s="90" t="e">
        <f t="shared" si="40"/>
        <v>#VALUE!</v>
      </c>
      <c r="HB41" s="90" t="e">
        <f t="shared" si="40"/>
        <v>#VALUE!</v>
      </c>
      <c r="HC41" s="90" t="e">
        <f t="shared" si="40"/>
        <v>#VALUE!</v>
      </c>
      <c r="HD41" s="90" t="e">
        <f t="shared" si="40"/>
        <v>#VALUE!</v>
      </c>
      <c r="HE41" s="90" t="e">
        <f t="shared" si="40"/>
        <v>#VALUE!</v>
      </c>
      <c r="HF41" s="90" t="e">
        <f t="shared" si="40"/>
        <v>#VALUE!</v>
      </c>
      <c r="HG41" s="90" t="e">
        <f t="shared" si="40"/>
        <v>#VALUE!</v>
      </c>
      <c r="HH41" s="90" t="e">
        <f t="shared" si="40"/>
        <v>#VALUE!</v>
      </c>
    </row>
    <row r="42" spans="1:216" ht="16.5" hidden="1" customHeight="1" x14ac:dyDescent="0.25">
      <c r="A42" s="225" t="str">
        <f>'CCW-2'!A42</f>
        <v/>
      </c>
      <c r="B42" s="225"/>
      <c r="C42" s="622" t="str">
        <f>'CCW-2'!D42</f>
        <v/>
      </c>
      <c r="D42" s="39"/>
      <c r="E42" s="44" t="str">
        <f>'CCW-5DR (2)'!F42</f>
        <v/>
      </c>
      <c r="F42" s="44">
        <f>'CCW-4'!H42</f>
        <v>0</v>
      </c>
      <c r="G42" s="403">
        <f>'CCW-3'!O42</f>
        <v>0</v>
      </c>
      <c r="H42" s="407" t="str">
        <f>IF('CCW-2'!$B42,IFERROR(G42-($G42-$M42)/6,"N/A"),"")</f>
        <v/>
      </c>
      <c r="I42" s="407" t="str">
        <f>IF('CCW-2'!$B42,IFERROR(H42-($G42-$M42)/6,"N/A"),"")</f>
        <v/>
      </c>
      <c r="J42" s="407" t="str">
        <f>IF('CCW-2'!$B42,IFERROR(I42-($G42-$M42)/6,"N/A"),"")</f>
        <v/>
      </c>
      <c r="K42" s="407" t="str">
        <f>IF('CCW-2'!$B42,IFERROR(J42-($G42-$M42)/6,"N/A"),"")</f>
        <v/>
      </c>
      <c r="L42" s="407" t="str">
        <f>IF('CCW-2'!$B42,IFERROR(K42-($G42-$M42)/6,"N/A"),"")</f>
        <v/>
      </c>
      <c r="M42" s="407" t="str">
        <f>IF('CCW-2'!$B42,$M$12,"")</f>
        <v/>
      </c>
      <c r="N42" s="403" t="str">
        <f>IF('CCW-2'!$B42,IFERROR(IRR(P42:HH42),"N/A"),"")</f>
        <v/>
      </c>
      <c r="P42" s="144" t="e">
        <f t="shared" si="0"/>
        <v>#VALUE!</v>
      </c>
      <c r="Q42" s="90">
        <f t="shared" si="1"/>
        <v>0</v>
      </c>
      <c r="R42" s="90">
        <f t="shared" si="30"/>
        <v>0</v>
      </c>
      <c r="S42" s="90">
        <f t="shared" si="30"/>
        <v>0</v>
      </c>
      <c r="T42" s="90">
        <f t="shared" si="30"/>
        <v>0</v>
      </c>
      <c r="U42" s="90">
        <f t="shared" si="30"/>
        <v>0</v>
      </c>
      <c r="V42" s="90" t="e">
        <f t="shared" si="3"/>
        <v>#VALUE!</v>
      </c>
      <c r="W42" s="90" t="e">
        <f t="shared" si="3"/>
        <v>#VALUE!</v>
      </c>
      <c r="X42" s="90" t="e">
        <f t="shared" si="3"/>
        <v>#VALUE!</v>
      </c>
      <c r="Y42" s="90" t="e">
        <f t="shared" si="3"/>
        <v>#VALUE!</v>
      </c>
      <c r="Z42" s="90" t="e">
        <f t="shared" si="3"/>
        <v>#VALUE!</v>
      </c>
      <c r="AA42" s="90" t="e">
        <f t="shared" si="44"/>
        <v>#VALUE!</v>
      </c>
      <c r="AB42" s="90" t="e">
        <f t="shared" si="44"/>
        <v>#VALUE!</v>
      </c>
      <c r="AC42" s="90" t="e">
        <f t="shared" si="44"/>
        <v>#VALUE!</v>
      </c>
      <c r="AD42" s="90" t="e">
        <f t="shared" si="44"/>
        <v>#VALUE!</v>
      </c>
      <c r="AE42" s="90" t="e">
        <f t="shared" si="44"/>
        <v>#VALUE!</v>
      </c>
      <c r="AF42" s="90" t="e">
        <f t="shared" si="44"/>
        <v>#VALUE!</v>
      </c>
      <c r="AG42" s="90" t="e">
        <f t="shared" si="44"/>
        <v>#VALUE!</v>
      </c>
      <c r="AH42" s="90" t="e">
        <f t="shared" si="44"/>
        <v>#VALUE!</v>
      </c>
      <c r="AI42" s="90" t="e">
        <f t="shared" si="44"/>
        <v>#VALUE!</v>
      </c>
      <c r="AJ42" s="90" t="e">
        <f t="shared" si="44"/>
        <v>#VALUE!</v>
      </c>
      <c r="AK42" s="90" t="e">
        <f t="shared" si="44"/>
        <v>#VALUE!</v>
      </c>
      <c r="AL42" s="90" t="e">
        <f t="shared" si="44"/>
        <v>#VALUE!</v>
      </c>
      <c r="AM42" s="90" t="e">
        <f t="shared" si="44"/>
        <v>#VALUE!</v>
      </c>
      <c r="AN42" s="90" t="e">
        <f t="shared" si="44"/>
        <v>#VALUE!</v>
      </c>
      <c r="AO42" s="90" t="e">
        <f t="shared" si="44"/>
        <v>#VALUE!</v>
      </c>
      <c r="AP42" s="90" t="e">
        <f t="shared" si="44"/>
        <v>#VALUE!</v>
      </c>
      <c r="AQ42" s="90" t="e">
        <f t="shared" si="44"/>
        <v>#VALUE!</v>
      </c>
      <c r="AR42" s="90" t="e">
        <f t="shared" si="44"/>
        <v>#VALUE!</v>
      </c>
      <c r="AS42" s="90" t="e">
        <f t="shared" si="44"/>
        <v>#VALUE!</v>
      </c>
      <c r="AT42" s="90" t="e">
        <f t="shared" si="44"/>
        <v>#VALUE!</v>
      </c>
      <c r="AU42" s="90" t="e">
        <f t="shared" si="44"/>
        <v>#VALUE!</v>
      </c>
      <c r="AV42" s="90" t="e">
        <f t="shared" si="44"/>
        <v>#VALUE!</v>
      </c>
      <c r="AW42" s="90" t="e">
        <f t="shared" si="44"/>
        <v>#VALUE!</v>
      </c>
      <c r="AX42" s="90" t="e">
        <f t="shared" si="44"/>
        <v>#VALUE!</v>
      </c>
      <c r="AY42" s="90" t="e">
        <f t="shared" si="44"/>
        <v>#VALUE!</v>
      </c>
      <c r="AZ42" s="90" t="e">
        <f t="shared" si="44"/>
        <v>#VALUE!</v>
      </c>
      <c r="BA42" s="90" t="e">
        <f t="shared" si="44"/>
        <v>#VALUE!</v>
      </c>
      <c r="BB42" s="90" t="e">
        <f t="shared" si="44"/>
        <v>#VALUE!</v>
      </c>
      <c r="BC42" s="90" t="e">
        <f t="shared" si="44"/>
        <v>#VALUE!</v>
      </c>
      <c r="BD42" s="90" t="e">
        <f t="shared" si="44"/>
        <v>#VALUE!</v>
      </c>
      <c r="BE42" s="90" t="e">
        <f t="shared" si="44"/>
        <v>#VALUE!</v>
      </c>
      <c r="BF42" s="90" t="e">
        <f t="shared" si="44"/>
        <v>#VALUE!</v>
      </c>
      <c r="BG42" s="90" t="e">
        <f t="shared" si="44"/>
        <v>#VALUE!</v>
      </c>
      <c r="BH42" s="90" t="e">
        <f t="shared" si="44"/>
        <v>#VALUE!</v>
      </c>
      <c r="BI42" s="90" t="e">
        <f t="shared" si="44"/>
        <v>#VALUE!</v>
      </c>
      <c r="BJ42" s="90" t="e">
        <f t="shared" si="44"/>
        <v>#VALUE!</v>
      </c>
      <c r="BK42" s="90" t="e">
        <f t="shared" si="44"/>
        <v>#VALUE!</v>
      </c>
      <c r="BL42" s="90" t="e">
        <f t="shared" si="44"/>
        <v>#VALUE!</v>
      </c>
      <c r="BM42" s="90" t="e">
        <f t="shared" si="44"/>
        <v>#VALUE!</v>
      </c>
      <c r="BN42" s="90" t="e">
        <f t="shared" si="44"/>
        <v>#VALUE!</v>
      </c>
      <c r="BO42" s="90" t="e">
        <f t="shared" si="44"/>
        <v>#VALUE!</v>
      </c>
      <c r="BP42" s="90" t="e">
        <f t="shared" si="44"/>
        <v>#VALUE!</v>
      </c>
      <c r="BQ42" s="90" t="e">
        <f t="shared" si="44"/>
        <v>#VALUE!</v>
      </c>
      <c r="BR42" s="90" t="e">
        <f t="shared" si="44"/>
        <v>#VALUE!</v>
      </c>
      <c r="BS42" s="90" t="e">
        <f t="shared" si="44"/>
        <v>#VALUE!</v>
      </c>
      <c r="BT42" s="90" t="e">
        <f t="shared" si="44"/>
        <v>#VALUE!</v>
      </c>
      <c r="BU42" s="90" t="e">
        <f t="shared" si="44"/>
        <v>#VALUE!</v>
      </c>
      <c r="BV42" s="90" t="e">
        <f t="shared" si="44"/>
        <v>#VALUE!</v>
      </c>
      <c r="BW42" s="90" t="e">
        <f t="shared" si="44"/>
        <v>#VALUE!</v>
      </c>
      <c r="BX42" s="90" t="e">
        <f t="shared" si="44"/>
        <v>#VALUE!</v>
      </c>
      <c r="BY42" s="90" t="e">
        <f t="shared" si="44"/>
        <v>#VALUE!</v>
      </c>
      <c r="BZ42" s="90" t="e">
        <f t="shared" si="44"/>
        <v>#VALUE!</v>
      </c>
      <c r="CA42" s="90" t="e">
        <f t="shared" si="44"/>
        <v>#VALUE!</v>
      </c>
      <c r="CB42" s="90" t="e">
        <f t="shared" si="44"/>
        <v>#VALUE!</v>
      </c>
      <c r="CC42" s="90" t="e">
        <f t="shared" si="44"/>
        <v>#VALUE!</v>
      </c>
      <c r="CD42" s="90" t="e">
        <f t="shared" si="44"/>
        <v>#VALUE!</v>
      </c>
      <c r="CE42" s="90" t="e">
        <f t="shared" si="44"/>
        <v>#VALUE!</v>
      </c>
      <c r="CF42" s="90" t="e">
        <f t="shared" si="44"/>
        <v>#VALUE!</v>
      </c>
      <c r="CG42" s="90" t="e">
        <f t="shared" si="44"/>
        <v>#VALUE!</v>
      </c>
      <c r="CH42" s="90" t="e">
        <f t="shared" si="44"/>
        <v>#VALUE!</v>
      </c>
      <c r="CI42" s="90" t="e">
        <f t="shared" si="44"/>
        <v>#VALUE!</v>
      </c>
      <c r="CJ42" s="90" t="e">
        <f t="shared" si="44"/>
        <v>#VALUE!</v>
      </c>
      <c r="CK42" s="90" t="e">
        <f t="shared" si="44"/>
        <v>#VALUE!</v>
      </c>
      <c r="CL42" s="90" t="e">
        <f t="shared" si="44"/>
        <v>#VALUE!</v>
      </c>
      <c r="CM42" s="90" t="e">
        <f t="shared" si="45"/>
        <v>#VALUE!</v>
      </c>
      <c r="CN42" s="90" t="e">
        <f t="shared" si="45"/>
        <v>#VALUE!</v>
      </c>
      <c r="CO42" s="90" t="e">
        <f t="shared" si="45"/>
        <v>#VALUE!</v>
      </c>
      <c r="CP42" s="90" t="e">
        <f t="shared" si="45"/>
        <v>#VALUE!</v>
      </c>
      <c r="CQ42" s="90" t="e">
        <f t="shared" si="45"/>
        <v>#VALUE!</v>
      </c>
      <c r="CR42" s="90" t="e">
        <f t="shared" si="45"/>
        <v>#VALUE!</v>
      </c>
      <c r="CS42" s="90" t="e">
        <f t="shared" si="45"/>
        <v>#VALUE!</v>
      </c>
      <c r="CT42" s="90" t="e">
        <f t="shared" si="45"/>
        <v>#VALUE!</v>
      </c>
      <c r="CU42" s="90" t="e">
        <f t="shared" si="45"/>
        <v>#VALUE!</v>
      </c>
      <c r="CV42" s="90" t="e">
        <f t="shared" si="45"/>
        <v>#VALUE!</v>
      </c>
      <c r="CW42" s="90" t="e">
        <f t="shared" si="45"/>
        <v>#VALUE!</v>
      </c>
      <c r="CX42" s="90" t="e">
        <f t="shared" si="45"/>
        <v>#VALUE!</v>
      </c>
      <c r="CY42" s="90" t="e">
        <f t="shared" si="45"/>
        <v>#VALUE!</v>
      </c>
      <c r="CZ42" s="90" t="e">
        <f t="shared" si="45"/>
        <v>#VALUE!</v>
      </c>
      <c r="DA42" s="90" t="e">
        <f t="shared" si="45"/>
        <v>#VALUE!</v>
      </c>
      <c r="DB42" s="90" t="e">
        <f t="shared" si="45"/>
        <v>#VALUE!</v>
      </c>
      <c r="DC42" s="90" t="e">
        <f t="shared" si="45"/>
        <v>#VALUE!</v>
      </c>
      <c r="DD42" s="90" t="e">
        <f t="shared" si="45"/>
        <v>#VALUE!</v>
      </c>
      <c r="DE42" s="90" t="e">
        <f t="shared" si="45"/>
        <v>#VALUE!</v>
      </c>
      <c r="DF42" s="90" t="e">
        <f t="shared" si="45"/>
        <v>#VALUE!</v>
      </c>
      <c r="DG42" s="90" t="e">
        <f t="shared" si="45"/>
        <v>#VALUE!</v>
      </c>
      <c r="DH42" s="90" t="e">
        <f t="shared" si="45"/>
        <v>#VALUE!</v>
      </c>
      <c r="DI42" s="90" t="e">
        <f t="shared" si="45"/>
        <v>#VALUE!</v>
      </c>
      <c r="DJ42" s="90" t="e">
        <f t="shared" si="45"/>
        <v>#VALUE!</v>
      </c>
      <c r="DK42" s="90" t="e">
        <f t="shared" si="45"/>
        <v>#VALUE!</v>
      </c>
      <c r="DL42" s="90" t="e">
        <f t="shared" si="45"/>
        <v>#VALUE!</v>
      </c>
      <c r="DM42" s="90" t="e">
        <f t="shared" si="45"/>
        <v>#VALUE!</v>
      </c>
      <c r="DN42" s="90" t="e">
        <f t="shared" si="45"/>
        <v>#VALUE!</v>
      </c>
      <c r="DO42" s="90" t="e">
        <f t="shared" si="45"/>
        <v>#VALUE!</v>
      </c>
      <c r="DP42" s="90" t="e">
        <f t="shared" si="45"/>
        <v>#VALUE!</v>
      </c>
      <c r="DQ42" s="90" t="e">
        <f t="shared" si="45"/>
        <v>#VALUE!</v>
      </c>
      <c r="DR42" s="90" t="e">
        <f t="shared" si="45"/>
        <v>#VALUE!</v>
      </c>
      <c r="DS42" s="90" t="e">
        <f t="shared" si="45"/>
        <v>#VALUE!</v>
      </c>
      <c r="DT42" s="90" t="e">
        <f t="shared" si="45"/>
        <v>#VALUE!</v>
      </c>
      <c r="DU42" s="90" t="e">
        <f t="shared" si="45"/>
        <v>#VALUE!</v>
      </c>
      <c r="DV42" s="90" t="e">
        <f t="shared" si="45"/>
        <v>#VALUE!</v>
      </c>
      <c r="DW42" s="90" t="e">
        <f t="shared" si="45"/>
        <v>#VALUE!</v>
      </c>
      <c r="DX42" s="90" t="e">
        <f t="shared" si="45"/>
        <v>#VALUE!</v>
      </c>
      <c r="DY42" s="90" t="e">
        <f t="shared" si="45"/>
        <v>#VALUE!</v>
      </c>
      <c r="DZ42" s="90" t="e">
        <f t="shared" si="45"/>
        <v>#VALUE!</v>
      </c>
      <c r="EA42" s="90" t="e">
        <f t="shared" si="45"/>
        <v>#VALUE!</v>
      </c>
      <c r="EB42" s="90" t="e">
        <f t="shared" si="45"/>
        <v>#VALUE!</v>
      </c>
      <c r="EC42" s="90" t="e">
        <f t="shared" si="45"/>
        <v>#VALUE!</v>
      </c>
      <c r="ED42" s="90" t="e">
        <f t="shared" si="45"/>
        <v>#VALUE!</v>
      </c>
      <c r="EE42" s="90" t="e">
        <f t="shared" si="45"/>
        <v>#VALUE!</v>
      </c>
      <c r="EF42" s="90" t="e">
        <f t="shared" si="45"/>
        <v>#VALUE!</v>
      </c>
      <c r="EG42" s="90" t="e">
        <f t="shared" si="45"/>
        <v>#VALUE!</v>
      </c>
      <c r="EH42" s="90" t="e">
        <f t="shared" si="45"/>
        <v>#VALUE!</v>
      </c>
      <c r="EI42" s="90" t="e">
        <f t="shared" si="45"/>
        <v>#VALUE!</v>
      </c>
      <c r="EJ42" s="90" t="e">
        <f t="shared" si="45"/>
        <v>#VALUE!</v>
      </c>
      <c r="EK42" s="90" t="e">
        <f t="shared" si="45"/>
        <v>#VALUE!</v>
      </c>
      <c r="EL42" s="90" t="e">
        <f t="shared" si="45"/>
        <v>#VALUE!</v>
      </c>
      <c r="EM42" s="90" t="e">
        <f t="shared" si="45"/>
        <v>#VALUE!</v>
      </c>
      <c r="EN42" s="90" t="e">
        <f t="shared" si="45"/>
        <v>#VALUE!</v>
      </c>
      <c r="EO42" s="90" t="e">
        <f t="shared" si="45"/>
        <v>#VALUE!</v>
      </c>
      <c r="EP42" s="90" t="e">
        <f t="shared" si="45"/>
        <v>#VALUE!</v>
      </c>
      <c r="EQ42" s="90" t="e">
        <f t="shared" si="45"/>
        <v>#VALUE!</v>
      </c>
      <c r="ER42" s="90" t="e">
        <f t="shared" si="45"/>
        <v>#VALUE!</v>
      </c>
      <c r="ES42" s="90" t="e">
        <f t="shared" si="45"/>
        <v>#VALUE!</v>
      </c>
      <c r="ET42" s="90" t="e">
        <f t="shared" si="45"/>
        <v>#VALUE!</v>
      </c>
      <c r="EU42" s="90" t="e">
        <f t="shared" si="45"/>
        <v>#VALUE!</v>
      </c>
      <c r="EV42" s="90" t="e">
        <f t="shared" si="45"/>
        <v>#VALUE!</v>
      </c>
      <c r="EW42" s="90" t="e">
        <f t="shared" si="45"/>
        <v>#VALUE!</v>
      </c>
      <c r="EX42" s="90" t="e">
        <f t="shared" si="45"/>
        <v>#VALUE!</v>
      </c>
      <c r="EY42" s="90" t="e">
        <f t="shared" si="41"/>
        <v>#VALUE!</v>
      </c>
      <c r="EZ42" s="90" t="e">
        <f t="shared" si="41"/>
        <v>#VALUE!</v>
      </c>
      <c r="FA42" s="90" t="e">
        <f t="shared" si="41"/>
        <v>#VALUE!</v>
      </c>
      <c r="FB42" s="90" t="e">
        <f t="shared" si="41"/>
        <v>#VALUE!</v>
      </c>
      <c r="FC42" s="90" t="e">
        <f t="shared" si="41"/>
        <v>#VALUE!</v>
      </c>
      <c r="FD42" s="90" t="e">
        <f t="shared" si="41"/>
        <v>#VALUE!</v>
      </c>
      <c r="FE42" s="90" t="e">
        <f t="shared" si="41"/>
        <v>#VALUE!</v>
      </c>
      <c r="FF42" s="90" t="e">
        <f t="shared" si="41"/>
        <v>#VALUE!</v>
      </c>
      <c r="FG42" s="90" t="e">
        <f t="shared" si="41"/>
        <v>#VALUE!</v>
      </c>
      <c r="FH42" s="90" t="e">
        <f t="shared" si="41"/>
        <v>#VALUE!</v>
      </c>
      <c r="FI42" s="90" t="e">
        <f t="shared" si="41"/>
        <v>#VALUE!</v>
      </c>
      <c r="FJ42" s="90" t="e">
        <f t="shared" si="41"/>
        <v>#VALUE!</v>
      </c>
      <c r="FK42" s="90" t="e">
        <f t="shared" si="41"/>
        <v>#VALUE!</v>
      </c>
      <c r="FL42" s="90" t="e">
        <f t="shared" si="41"/>
        <v>#VALUE!</v>
      </c>
      <c r="FM42" s="90" t="e">
        <f t="shared" si="41"/>
        <v>#VALUE!</v>
      </c>
      <c r="FN42" s="90" t="e">
        <f t="shared" si="41"/>
        <v>#VALUE!</v>
      </c>
      <c r="FO42" s="90" t="e">
        <f t="shared" si="41"/>
        <v>#VALUE!</v>
      </c>
      <c r="FP42" s="90" t="e">
        <f t="shared" si="41"/>
        <v>#VALUE!</v>
      </c>
      <c r="FQ42" s="90" t="e">
        <f t="shared" si="41"/>
        <v>#VALUE!</v>
      </c>
      <c r="FR42" s="90" t="e">
        <f t="shared" si="41"/>
        <v>#VALUE!</v>
      </c>
      <c r="FS42" s="90" t="e">
        <f t="shared" si="41"/>
        <v>#VALUE!</v>
      </c>
      <c r="FT42" s="90" t="e">
        <f t="shared" si="41"/>
        <v>#VALUE!</v>
      </c>
      <c r="FU42" s="90" t="e">
        <f t="shared" si="41"/>
        <v>#VALUE!</v>
      </c>
      <c r="FV42" s="90" t="e">
        <f t="shared" si="41"/>
        <v>#VALUE!</v>
      </c>
      <c r="FW42" s="90" t="e">
        <f t="shared" si="41"/>
        <v>#VALUE!</v>
      </c>
      <c r="FX42" s="90" t="e">
        <f t="shared" si="41"/>
        <v>#VALUE!</v>
      </c>
      <c r="FY42" s="90" t="e">
        <f t="shared" si="41"/>
        <v>#VALUE!</v>
      </c>
      <c r="FZ42" s="90" t="e">
        <f t="shared" si="41"/>
        <v>#VALUE!</v>
      </c>
      <c r="GA42" s="90" t="e">
        <f t="shared" si="41"/>
        <v>#VALUE!</v>
      </c>
      <c r="GB42" s="90" t="e">
        <f t="shared" si="41"/>
        <v>#VALUE!</v>
      </c>
      <c r="GC42" s="90" t="e">
        <f t="shared" si="41"/>
        <v>#VALUE!</v>
      </c>
      <c r="GD42" s="90" t="e">
        <f t="shared" si="41"/>
        <v>#VALUE!</v>
      </c>
      <c r="GE42" s="90" t="e">
        <f t="shared" si="40"/>
        <v>#VALUE!</v>
      </c>
      <c r="GF42" s="90" t="e">
        <f t="shared" si="40"/>
        <v>#VALUE!</v>
      </c>
      <c r="GG42" s="90" t="e">
        <f t="shared" si="40"/>
        <v>#VALUE!</v>
      </c>
      <c r="GH42" s="90" t="e">
        <f t="shared" si="40"/>
        <v>#VALUE!</v>
      </c>
      <c r="GI42" s="90" t="e">
        <f t="shared" si="40"/>
        <v>#VALUE!</v>
      </c>
      <c r="GJ42" s="90" t="e">
        <f t="shared" si="40"/>
        <v>#VALUE!</v>
      </c>
      <c r="GK42" s="90" t="e">
        <f t="shared" si="40"/>
        <v>#VALUE!</v>
      </c>
      <c r="GL42" s="90" t="e">
        <f t="shared" si="40"/>
        <v>#VALUE!</v>
      </c>
      <c r="GM42" s="90" t="e">
        <f t="shared" si="40"/>
        <v>#VALUE!</v>
      </c>
      <c r="GN42" s="90" t="e">
        <f t="shared" si="40"/>
        <v>#VALUE!</v>
      </c>
      <c r="GO42" s="90" t="e">
        <f t="shared" si="40"/>
        <v>#VALUE!</v>
      </c>
      <c r="GP42" s="90" t="e">
        <f t="shared" si="40"/>
        <v>#VALUE!</v>
      </c>
      <c r="GQ42" s="90" t="e">
        <f t="shared" si="40"/>
        <v>#VALUE!</v>
      </c>
      <c r="GR42" s="90" t="e">
        <f t="shared" si="40"/>
        <v>#VALUE!</v>
      </c>
      <c r="GS42" s="90" t="e">
        <f t="shared" si="40"/>
        <v>#VALUE!</v>
      </c>
      <c r="GT42" s="90" t="e">
        <f t="shared" si="40"/>
        <v>#VALUE!</v>
      </c>
      <c r="GU42" s="90" t="e">
        <f t="shared" si="40"/>
        <v>#VALUE!</v>
      </c>
      <c r="GV42" s="90" t="e">
        <f t="shared" si="40"/>
        <v>#VALUE!</v>
      </c>
      <c r="GW42" s="90" t="e">
        <f t="shared" si="40"/>
        <v>#VALUE!</v>
      </c>
      <c r="GX42" s="90" t="e">
        <f t="shared" si="40"/>
        <v>#VALUE!</v>
      </c>
      <c r="GY42" s="90" t="e">
        <f t="shared" si="40"/>
        <v>#VALUE!</v>
      </c>
      <c r="GZ42" s="90" t="e">
        <f t="shared" si="40"/>
        <v>#VALUE!</v>
      </c>
      <c r="HA42" s="90" t="e">
        <f t="shared" si="40"/>
        <v>#VALUE!</v>
      </c>
      <c r="HB42" s="90" t="e">
        <f t="shared" si="40"/>
        <v>#VALUE!</v>
      </c>
      <c r="HC42" s="90" t="e">
        <f t="shared" si="40"/>
        <v>#VALUE!</v>
      </c>
      <c r="HD42" s="90" t="e">
        <f t="shared" si="40"/>
        <v>#VALUE!</v>
      </c>
      <c r="HE42" s="90" t="e">
        <f t="shared" si="40"/>
        <v>#VALUE!</v>
      </c>
      <c r="HF42" s="90" t="e">
        <f t="shared" si="40"/>
        <v>#VALUE!</v>
      </c>
      <c r="HG42" s="90" t="e">
        <f t="shared" si="40"/>
        <v>#VALUE!</v>
      </c>
      <c r="HH42" s="90" t="e">
        <f t="shared" si="40"/>
        <v>#VALUE!</v>
      </c>
    </row>
    <row r="43" spans="1:216" ht="16.5" hidden="1" customHeight="1" x14ac:dyDescent="0.25">
      <c r="A43" s="225" t="str">
        <f>'CCW-2'!A43</f>
        <v/>
      </c>
      <c r="B43" s="225"/>
      <c r="C43" s="622" t="str">
        <f>'CCW-2'!D43</f>
        <v/>
      </c>
      <c r="D43" s="39"/>
      <c r="E43" s="44" t="str">
        <f>'CCW-5DR (2)'!F43</f>
        <v/>
      </c>
      <c r="F43" s="44">
        <f>'CCW-4'!H43</f>
        <v>0</v>
      </c>
      <c r="G43" s="403">
        <f>'CCW-3'!O43</f>
        <v>0</v>
      </c>
      <c r="H43" s="407" t="str">
        <f>IF('CCW-2'!$B43,IFERROR(G43-($G43-$M43)/6,"N/A"),"")</f>
        <v/>
      </c>
      <c r="I43" s="407" t="str">
        <f>IF('CCW-2'!$B43,IFERROR(H43-($G43-$M43)/6,"N/A"),"")</f>
        <v/>
      </c>
      <c r="J43" s="407" t="str">
        <f>IF('CCW-2'!$B43,IFERROR(I43-($G43-$M43)/6,"N/A"),"")</f>
        <v/>
      </c>
      <c r="K43" s="407" t="str">
        <f>IF('CCW-2'!$B43,IFERROR(J43-($G43-$M43)/6,"N/A"),"")</f>
        <v/>
      </c>
      <c r="L43" s="407" t="str">
        <f>IF('CCW-2'!$B43,IFERROR(K43-($G43-$M43)/6,"N/A"),"")</f>
        <v/>
      </c>
      <c r="M43" s="407" t="str">
        <f>IF('CCW-2'!$B43,$M$12,"")</f>
        <v/>
      </c>
      <c r="N43" s="403" t="str">
        <f>IF('CCW-2'!$B43,IFERROR(IRR(P43:HH43),"N/A"),"")</f>
        <v/>
      </c>
      <c r="P43" s="144" t="e">
        <f t="shared" si="0"/>
        <v>#VALUE!</v>
      </c>
      <c r="Q43" s="90">
        <f t="shared" si="1"/>
        <v>0</v>
      </c>
      <c r="R43" s="90">
        <f t="shared" si="30"/>
        <v>0</v>
      </c>
      <c r="S43" s="90">
        <f t="shared" si="30"/>
        <v>0</v>
      </c>
      <c r="T43" s="90">
        <f t="shared" si="30"/>
        <v>0</v>
      </c>
      <c r="U43" s="90">
        <f t="shared" si="30"/>
        <v>0</v>
      </c>
      <c r="V43" s="90" t="e">
        <f t="shared" si="3"/>
        <v>#VALUE!</v>
      </c>
      <c r="W43" s="90" t="e">
        <f t="shared" si="3"/>
        <v>#VALUE!</v>
      </c>
      <c r="X43" s="90" t="e">
        <f t="shared" si="3"/>
        <v>#VALUE!</v>
      </c>
      <c r="Y43" s="90" t="e">
        <f t="shared" si="3"/>
        <v>#VALUE!</v>
      </c>
      <c r="Z43" s="90" t="e">
        <f t="shared" si="3"/>
        <v>#VALUE!</v>
      </c>
      <c r="AA43" s="90" t="e">
        <f t="shared" si="44"/>
        <v>#VALUE!</v>
      </c>
      <c r="AB43" s="90" t="e">
        <f t="shared" si="44"/>
        <v>#VALUE!</v>
      </c>
      <c r="AC43" s="90" t="e">
        <f t="shared" si="44"/>
        <v>#VALUE!</v>
      </c>
      <c r="AD43" s="90" t="e">
        <f t="shared" si="44"/>
        <v>#VALUE!</v>
      </c>
      <c r="AE43" s="90" t="e">
        <f t="shared" si="44"/>
        <v>#VALUE!</v>
      </c>
      <c r="AF43" s="90" t="e">
        <f t="shared" si="44"/>
        <v>#VALUE!</v>
      </c>
      <c r="AG43" s="90" t="e">
        <f t="shared" si="44"/>
        <v>#VALUE!</v>
      </c>
      <c r="AH43" s="90" t="e">
        <f t="shared" si="44"/>
        <v>#VALUE!</v>
      </c>
      <c r="AI43" s="90" t="e">
        <f t="shared" si="44"/>
        <v>#VALUE!</v>
      </c>
      <c r="AJ43" s="90" t="e">
        <f t="shared" si="44"/>
        <v>#VALUE!</v>
      </c>
      <c r="AK43" s="90" t="e">
        <f t="shared" si="44"/>
        <v>#VALUE!</v>
      </c>
      <c r="AL43" s="90" t="e">
        <f t="shared" si="44"/>
        <v>#VALUE!</v>
      </c>
      <c r="AM43" s="90" t="e">
        <f t="shared" si="44"/>
        <v>#VALUE!</v>
      </c>
      <c r="AN43" s="90" t="e">
        <f t="shared" si="44"/>
        <v>#VALUE!</v>
      </c>
      <c r="AO43" s="90" t="e">
        <f t="shared" si="44"/>
        <v>#VALUE!</v>
      </c>
      <c r="AP43" s="90" t="e">
        <f t="shared" si="44"/>
        <v>#VALUE!</v>
      </c>
      <c r="AQ43" s="90" t="e">
        <f t="shared" si="44"/>
        <v>#VALUE!</v>
      </c>
      <c r="AR43" s="90" t="e">
        <f t="shared" si="44"/>
        <v>#VALUE!</v>
      </c>
      <c r="AS43" s="90" t="e">
        <f t="shared" si="44"/>
        <v>#VALUE!</v>
      </c>
      <c r="AT43" s="90" t="e">
        <f t="shared" si="44"/>
        <v>#VALUE!</v>
      </c>
      <c r="AU43" s="90" t="e">
        <f t="shared" si="44"/>
        <v>#VALUE!</v>
      </c>
      <c r="AV43" s="90" t="e">
        <f t="shared" si="44"/>
        <v>#VALUE!</v>
      </c>
      <c r="AW43" s="90" t="e">
        <f t="shared" si="44"/>
        <v>#VALUE!</v>
      </c>
      <c r="AX43" s="90" t="e">
        <f t="shared" si="44"/>
        <v>#VALUE!</v>
      </c>
      <c r="AY43" s="90" t="e">
        <f t="shared" si="44"/>
        <v>#VALUE!</v>
      </c>
      <c r="AZ43" s="90" t="e">
        <f t="shared" si="44"/>
        <v>#VALUE!</v>
      </c>
      <c r="BA43" s="90" t="e">
        <f t="shared" si="44"/>
        <v>#VALUE!</v>
      </c>
      <c r="BB43" s="90" t="e">
        <f t="shared" si="44"/>
        <v>#VALUE!</v>
      </c>
      <c r="BC43" s="90" t="e">
        <f t="shared" si="44"/>
        <v>#VALUE!</v>
      </c>
      <c r="BD43" s="90" t="e">
        <f t="shared" si="44"/>
        <v>#VALUE!</v>
      </c>
      <c r="BE43" s="90" t="e">
        <f t="shared" si="44"/>
        <v>#VALUE!</v>
      </c>
      <c r="BF43" s="90" t="e">
        <f t="shared" si="44"/>
        <v>#VALUE!</v>
      </c>
      <c r="BG43" s="90" t="e">
        <f t="shared" si="44"/>
        <v>#VALUE!</v>
      </c>
      <c r="BH43" s="90" t="e">
        <f t="shared" si="44"/>
        <v>#VALUE!</v>
      </c>
      <c r="BI43" s="90" t="e">
        <f t="shared" si="44"/>
        <v>#VALUE!</v>
      </c>
      <c r="BJ43" s="90" t="e">
        <f t="shared" si="44"/>
        <v>#VALUE!</v>
      </c>
      <c r="BK43" s="90" t="e">
        <f t="shared" si="44"/>
        <v>#VALUE!</v>
      </c>
      <c r="BL43" s="90" t="e">
        <f t="shared" si="44"/>
        <v>#VALUE!</v>
      </c>
      <c r="BM43" s="90" t="e">
        <f t="shared" si="44"/>
        <v>#VALUE!</v>
      </c>
      <c r="BN43" s="90" t="e">
        <f t="shared" si="44"/>
        <v>#VALUE!</v>
      </c>
      <c r="BO43" s="90" t="e">
        <f t="shared" si="44"/>
        <v>#VALUE!</v>
      </c>
      <c r="BP43" s="90" t="e">
        <f t="shared" si="44"/>
        <v>#VALUE!</v>
      </c>
      <c r="BQ43" s="90" t="e">
        <f t="shared" si="44"/>
        <v>#VALUE!</v>
      </c>
      <c r="BR43" s="90" t="e">
        <f t="shared" si="44"/>
        <v>#VALUE!</v>
      </c>
      <c r="BS43" s="90" t="e">
        <f t="shared" si="44"/>
        <v>#VALUE!</v>
      </c>
      <c r="BT43" s="90" t="e">
        <f t="shared" si="44"/>
        <v>#VALUE!</v>
      </c>
      <c r="BU43" s="90" t="e">
        <f t="shared" si="44"/>
        <v>#VALUE!</v>
      </c>
      <c r="BV43" s="90" t="e">
        <f t="shared" si="44"/>
        <v>#VALUE!</v>
      </c>
      <c r="BW43" s="90" t="e">
        <f t="shared" si="44"/>
        <v>#VALUE!</v>
      </c>
      <c r="BX43" s="90" t="e">
        <f t="shared" si="44"/>
        <v>#VALUE!</v>
      </c>
      <c r="BY43" s="90" t="e">
        <f t="shared" si="44"/>
        <v>#VALUE!</v>
      </c>
      <c r="BZ43" s="90" t="e">
        <f t="shared" si="44"/>
        <v>#VALUE!</v>
      </c>
      <c r="CA43" s="90" t="e">
        <f t="shared" si="44"/>
        <v>#VALUE!</v>
      </c>
      <c r="CB43" s="90" t="e">
        <f t="shared" si="44"/>
        <v>#VALUE!</v>
      </c>
      <c r="CC43" s="90" t="e">
        <f t="shared" si="44"/>
        <v>#VALUE!</v>
      </c>
      <c r="CD43" s="90" t="e">
        <f t="shared" si="44"/>
        <v>#VALUE!</v>
      </c>
      <c r="CE43" s="90" t="e">
        <f t="shared" si="44"/>
        <v>#VALUE!</v>
      </c>
      <c r="CF43" s="90" t="e">
        <f t="shared" si="44"/>
        <v>#VALUE!</v>
      </c>
      <c r="CG43" s="90" t="e">
        <f t="shared" si="44"/>
        <v>#VALUE!</v>
      </c>
      <c r="CH43" s="90" t="e">
        <f t="shared" si="44"/>
        <v>#VALUE!</v>
      </c>
      <c r="CI43" s="90" t="e">
        <f t="shared" si="44"/>
        <v>#VALUE!</v>
      </c>
      <c r="CJ43" s="90" t="e">
        <f t="shared" si="44"/>
        <v>#VALUE!</v>
      </c>
      <c r="CK43" s="90" t="e">
        <f t="shared" si="44"/>
        <v>#VALUE!</v>
      </c>
      <c r="CL43" s="90" t="e">
        <f t="shared" ref="CL43" si="46">CK43*(1+$M43)</f>
        <v>#VALUE!</v>
      </c>
      <c r="CM43" s="90" t="e">
        <f t="shared" si="45"/>
        <v>#VALUE!</v>
      </c>
      <c r="CN43" s="90" t="e">
        <f t="shared" si="45"/>
        <v>#VALUE!</v>
      </c>
      <c r="CO43" s="90" t="e">
        <f t="shared" si="45"/>
        <v>#VALUE!</v>
      </c>
      <c r="CP43" s="90" t="e">
        <f t="shared" si="45"/>
        <v>#VALUE!</v>
      </c>
      <c r="CQ43" s="90" t="e">
        <f t="shared" si="45"/>
        <v>#VALUE!</v>
      </c>
      <c r="CR43" s="90" t="e">
        <f t="shared" si="45"/>
        <v>#VALUE!</v>
      </c>
      <c r="CS43" s="90" t="e">
        <f t="shared" si="45"/>
        <v>#VALUE!</v>
      </c>
      <c r="CT43" s="90" t="e">
        <f t="shared" si="45"/>
        <v>#VALUE!</v>
      </c>
      <c r="CU43" s="90" t="e">
        <f t="shared" si="45"/>
        <v>#VALUE!</v>
      </c>
      <c r="CV43" s="90" t="e">
        <f t="shared" si="45"/>
        <v>#VALUE!</v>
      </c>
      <c r="CW43" s="90" t="e">
        <f t="shared" si="45"/>
        <v>#VALUE!</v>
      </c>
      <c r="CX43" s="90" t="e">
        <f t="shared" si="45"/>
        <v>#VALUE!</v>
      </c>
      <c r="CY43" s="90" t="e">
        <f t="shared" si="45"/>
        <v>#VALUE!</v>
      </c>
      <c r="CZ43" s="90" t="e">
        <f t="shared" si="45"/>
        <v>#VALUE!</v>
      </c>
      <c r="DA43" s="90" t="e">
        <f t="shared" si="45"/>
        <v>#VALUE!</v>
      </c>
      <c r="DB43" s="90" t="e">
        <f t="shared" si="45"/>
        <v>#VALUE!</v>
      </c>
      <c r="DC43" s="90" t="e">
        <f t="shared" si="45"/>
        <v>#VALUE!</v>
      </c>
      <c r="DD43" s="90" t="e">
        <f t="shared" si="45"/>
        <v>#VALUE!</v>
      </c>
      <c r="DE43" s="90" t="e">
        <f t="shared" si="45"/>
        <v>#VALUE!</v>
      </c>
      <c r="DF43" s="90" t="e">
        <f t="shared" si="45"/>
        <v>#VALUE!</v>
      </c>
      <c r="DG43" s="90" t="e">
        <f t="shared" si="45"/>
        <v>#VALUE!</v>
      </c>
      <c r="DH43" s="90" t="e">
        <f t="shared" si="45"/>
        <v>#VALUE!</v>
      </c>
      <c r="DI43" s="90" t="e">
        <f t="shared" si="45"/>
        <v>#VALUE!</v>
      </c>
      <c r="DJ43" s="90" t="e">
        <f t="shared" si="45"/>
        <v>#VALUE!</v>
      </c>
      <c r="DK43" s="90" t="e">
        <f t="shared" si="45"/>
        <v>#VALUE!</v>
      </c>
      <c r="DL43" s="90" t="e">
        <f t="shared" si="45"/>
        <v>#VALUE!</v>
      </c>
      <c r="DM43" s="90" t="e">
        <f t="shared" si="45"/>
        <v>#VALUE!</v>
      </c>
      <c r="DN43" s="90" t="e">
        <f t="shared" si="45"/>
        <v>#VALUE!</v>
      </c>
      <c r="DO43" s="90" t="e">
        <f t="shared" si="45"/>
        <v>#VALUE!</v>
      </c>
      <c r="DP43" s="90" t="e">
        <f t="shared" si="45"/>
        <v>#VALUE!</v>
      </c>
      <c r="DQ43" s="90" t="e">
        <f t="shared" si="45"/>
        <v>#VALUE!</v>
      </c>
      <c r="DR43" s="90" t="e">
        <f t="shared" si="45"/>
        <v>#VALUE!</v>
      </c>
      <c r="DS43" s="90" t="e">
        <f t="shared" si="45"/>
        <v>#VALUE!</v>
      </c>
      <c r="DT43" s="90" t="e">
        <f t="shared" si="45"/>
        <v>#VALUE!</v>
      </c>
      <c r="DU43" s="90" t="e">
        <f t="shared" si="45"/>
        <v>#VALUE!</v>
      </c>
      <c r="DV43" s="90" t="e">
        <f t="shared" si="45"/>
        <v>#VALUE!</v>
      </c>
      <c r="DW43" s="90" t="e">
        <f t="shared" si="45"/>
        <v>#VALUE!</v>
      </c>
      <c r="DX43" s="90" t="e">
        <f t="shared" si="45"/>
        <v>#VALUE!</v>
      </c>
      <c r="DY43" s="90" t="e">
        <f t="shared" si="45"/>
        <v>#VALUE!</v>
      </c>
      <c r="DZ43" s="90" t="e">
        <f t="shared" si="45"/>
        <v>#VALUE!</v>
      </c>
      <c r="EA43" s="90" t="e">
        <f t="shared" si="45"/>
        <v>#VALUE!</v>
      </c>
      <c r="EB43" s="90" t="e">
        <f t="shared" si="45"/>
        <v>#VALUE!</v>
      </c>
      <c r="EC43" s="90" t="e">
        <f t="shared" si="45"/>
        <v>#VALUE!</v>
      </c>
      <c r="ED43" s="90" t="e">
        <f t="shared" si="45"/>
        <v>#VALUE!</v>
      </c>
      <c r="EE43" s="90" t="e">
        <f t="shared" si="45"/>
        <v>#VALUE!</v>
      </c>
      <c r="EF43" s="90" t="e">
        <f t="shared" si="45"/>
        <v>#VALUE!</v>
      </c>
      <c r="EG43" s="90" t="e">
        <f t="shared" si="45"/>
        <v>#VALUE!</v>
      </c>
      <c r="EH43" s="90" t="e">
        <f t="shared" si="45"/>
        <v>#VALUE!</v>
      </c>
      <c r="EI43" s="90" t="e">
        <f t="shared" si="45"/>
        <v>#VALUE!</v>
      </c>
      <c r="EJ43" s="90" t="e">
        <f t="shared" si="45"/>
        <v>#VALUE!</v>
      </c>
      <c r="EK43" s="90" t="e">
        <f t="shared" si="45"/>
        <v>#VALUE!</v>
      </c>
      <c r="EL43" s="90" t="e">
        <f t="shared" si="45"/>
        <v>#VALUE!</v>
      </c>
      <c r="EM43" s="90" t="e">
        <f t="shared" si="45"/>
        <v>#VALUE!</v>
      </c>
      <c r="EN43" s="90" t="e">
        <f t="shared" si="45"/>
        <v>#VALUE!</v>
      </c>
      <c r="EO43" s="90" t="e">
        <f t="shared" si="45"/>
        <v>#VALUE!</v>
      </c>
      <c r="EP43" s="90" t="e">
        <f t="shared" si="45"/>
        <v>#VALUE!</v>
      </c>
      <c r="EQ43" s="90" t="e">
        <f t="shared" si="45"/>
        <v>#VALUE!</v>
      </c>
      <c r="ER43" s="90" t="e">
        <f t="shared" si="45"/>
        <v>#VALUE!</v>
      </c>
      <c r="ES43" s="90" t="e">
        <f t="shared" si="45"/>
        <v>#VALUE!</v>
      </c>
      <c r="ET43" s="90" t="e">
        <f t="shared" si="45"/>
        <v>#VALUE!</v>
      </c>
      <c r="EU43" s="90" t="e">
        <f t="shared" si="45"/>
        <v>#VALUE!</v>
      </c>
      <c r="EV43" s="90" t="e">
        <f t="shared" si="45"/>
        <v>#VALUE!</v>
      </c>
      <c r="EW43" s="90" t="e">
        <f t="shared" si="45"/>
        <v>#VALUE!</v>
      </c>
      <c r="EX43" s="90" t="e">
        <f t="shared" ref="EX43" si="47">EW43*(1+$M43)</f>
        <v>#VALUE!</v>
      </c>
      <c r="EY43" s="90" t="e">
        <f t="shared" si="41"/>
        <v>#VALUE!</v>
      </c>
      <c r="EZ43" s="90" t="e">
        <f t="shared" si="41"/>
        <v>#VALUE!</v>
      </c>
      <c r="FA43" s="90" t="e">
        <f t="shared" si="41"/>
        <v>#VALUE!</v>
      </c>
      <c r="FB43" s="90" t="e">
        <f t="shared" si="41"/>
        <v>#VALUE!</v>
      </c>
      <c r="FC43" s="90" t="e">
        <f t="shared" si="41"/>
        <v>#VALUE!</v>
      </c>
      <c r="FD43" s="90" t="e">
        <f t="shared" si="41"/>
        <v>#VALUE!</v>
      </c>
      <c r="FE43" s="90" t="e">
        <f t="shared" si="41"/>
        <v>#VALUE!</v>
      </c>
      <c r="FF43" s="90" t="e">
        <f t="shared" si="41"/>
        <v>#VALUE!</v>
      </c>
      <c r="FG43" s="90" t="e">
        <f t="shared" si="41"/>
        <v>#VALUE!</v>
      </c>
      <c r="FH43" s="90" t="e">
        <f t="shared" si="41"/>
        <v>#VALUE!</v>
      </c>
      <c r="FI43" s="90" t="e">
        <f t="shared" si="41"/>
        <v>#VALUE!</v>
      </c>
      <c r="FJ43" s="90" t="e">
        <f t="shared" si="41"/>
        <v>#VALUE!</v>
      </c>
      <c r="FK43" s="90" t="e">
        <f t="shared" si="41"/>
        <v>#VALUE!</v>
      </c>
      <c r="FL43" s="90" t="e">
        <f t="shared" si="41"/>
        <v>#VALUE!</v>
      </c>
      <c r="FM43" s="90" t="e">
        <f t="shared" si="41"/>
        <v>#VALUE!</v>
      </c>
      <c r="FN43" s="90" t="e">
        <f t="shared" si="41"/>
        <v>#VALUE!</v>
      </c>
      <c r="FO43" s="90" t="e">
        <f t="shared" si="41"/>
        <v>#VALUE!</v>
      </c>
      <c r="FP43" s="90" t="e">
        <f t="shared" si="41"/>
        <v>#VALUE!</v>
      </c>
      <c r="FQ43" s="90" t="e">
        <f t="shared" si="41"/>
        <v>#VALUE!</v>
      </c>
      <c r="FR43" s="90" t="e">
        <f t="shared" si="41"/>
        <v>#VALUE!</v>
      </c>
      <c r="FS43" s="90" t="e">
        <f t="shared" si="41"/>
        <v>#VALUE!</v>
      </c>
      <c r="FT43" s="90" t="e">
        <f t="shared" si="41"/>
        <v>#VALUE!</v>
      </c>
      <c r="FU43" s="90" t="e">
        <f t="shared" si="41"/>
        <v>#VALUE!</v>
      </c>
      <c r="FV43" s="90" t="e">
        <f t="shared" si="41"/>
        <v>#VALUE!</v>
      </c>
      <c r="FW43" s="90" t="e">
        <f t="shared" si="41"/>
        <v>#VALUE!</v>
      </c>
      <c r="FX43" s="90" t="e">
        <f t="shared" si="41"/>
        <v>#VALUE!</v>
      </c>
      <c r="FY43" s="90" t="e">
        <f t="shared" si="41"/>
        <v>#VALUE!</v>
      </c>
      <c r="FZ43" s="90" t="e">
        <f t="shared" si="41"/>
        <v>#VALUE!</v>
      </c>
      <c r="GA43" s="90" t="e">
        <f t="shared" si="41"/>
        <v>#VALUE!</v>
      </c>
      <c r="GB43" s="90" t="e">
        <f t="shared" si="41"/>
        <v>#VALUE!</v>
      </c>
      <c r="GC43" s="90" t="e">
        <f t="shared" si="41"/>
        <v>#VALUE!</v>
      </c>
      <c r="GD43" s="90" t="e">
        <f t="shared" si="41"/>
        <v>#VALUE!</v>
      </c>
      <c r="GE43" s="90" t="e">
        <f t="shared" si="40"/>
        <v>#VALUE!</v>
      </c>
      <c r="GF43" s="90" t="e">
        <f t="shared" si="40"/>
        <v>#VALUE!</v>
      </c>
      <c r="GG43" s="90" t="e">
        <f t="shared" si="40"/>
        <v>#VALUE!</v>
      </c>
      <c r="GH43" s="90" t="e">
        <f t="shared" si="40"/>
        <v>#VALUE!</v>
      </c>
      <c r="GI43" s="90" t="e">
        <f t="shared" si="40"/>
        <v>#VALUE!</v>
      </c>
      <c r="GJ43" s="90" t="e">
        <f t="shared" si="40"/>
        <v>#VALUE!</v>
      </c>
      <c r="GK43" s="90" t="e">
        <f t="shared" si="40"/>
        <v>#VALUE!</v>
      </c>
      <c r="GL43" s="90" t="e">
        <f t="shared" si="40"/>
        <v>#VALUE!</v>
      </c>
      <c r="GM43" s="90" t="e">
        <f t="shared" si="40"/>
        <v>#VALUE!</v>
      </c>
      <c r="GN43" s="90" t="e">
        <f t="shared" si="40"/>
        <v>#VALUE!</v>
      </c>
      <c r="GO43" s="90" t="e">
        <f t="shared" si="40"/>
        <v>#VALUE!</v>
      </c>
      <c r="GP43" s="90" t="e">
        <f t="shared" si="40"/>
        <v>#VALUE!</v>
      </c>
      <c r="GQ43" s="90" t="e">
        <f t="shared" si="40"/>
        <v>#VALUE!</v>
      </c>
      <c r="GR43" s="90" t="e">
        <f t="shared" si="40"/>
        <v>#VALUE!</v>
      </c>
      <c r="GS43" s="90" t="e">
        <f t="shared" si="40"/>
        <v>#VALUE!</v>
      </c>
      <c r="GT43" s="90" t="e">
        <f t="shared" si="40"/>
        <v>#VALUE!</v>
      </c>
      <c r="GU43" s="90" t="e">
        <f t="shared" si="40"/>
        <v>#VALUE!</v>
      </c>
      <c r="GV43" s="90" t="e">
        <f t="shared" si="40"/>
        <v>#VALUE!</v>
      </c>
      <c r="GW43" s="90" t="e">
        <f t="shared" si="40"/>
        <v>#VALUE!</v>
      </c>
      <c r="GX43" s="90" t="e">
        <f t="shared" si="40"/>
        <v>#VALUE!</v>
      </c>
      <c r="GY43" s="90" t="e">
        <f t="shared" si="40"/>
        <v>#VALUE!</v>
      </c>
      <c r="GZ43" s="90" t="e">
        <f t="shared" si="40"/>
        <v>#VALUE!</v>
      </c>
      <c r="HA43" s="90" t="e">
        <f t="shared" si="40"/>
        <v>#VALUE!</v>
      </c>
      <c r="HB43" s="90" t="e">
        <f t="shared" si="40"/>
        <v>#VALUE!</v>
      </c>
      <c r="HC43" s="90" t="e">
        <f t="shared" si="40"/>
        <v>#VALUE!</v>
      </c>
      <c r="HD43" s="90" t="e">
        <f t="shared" si="40"/>
        <v>#VALUE!</v>
      </c>
      <c r="HE43" s="90" t="e">
        <f t="shared" si="40"/>
        <v>#VALUE!</v>
      </c>
      <c r="HF43" s="90" t="e">
        <f t="shared" si="40"/>
        <v>#VALUE!</v>
      </c>
      <c r="HG43" s="90" t="e">
        <f t="shared" si="40"/>
        <v>#VALUE!</v>
      </c>
      <c r="HH43" s="90" t="e">
        <f t="shared" si="40"/>
        <v>#VALUE!</v>
      </c>
    </row>
    <row r="44" spans="1:216" ht="16.5" hidden="1" customHeight="1" x14ac:dyDescent="0.25">
      <c r="A44" s="225" t="str">
        <f>'CCW-2'!A44</f>
        <v/>
      </c>
      <c r="B44" s="225"/>
      <c r="C44" s="622" t="str">
        <f>'CCW-2'!D44</f>
        <v/>
      </c>
      <c r="D44" s="39"/>
      <c r="E44" s="44" t="str">
        <f>'CCW-5DR (2)'!F44</f>
        <v/>
      </c>
      <c r="F44" s="44">
        <f>'CCW-4'!H44</f>
        <v>0</v>
      </c>
      <c r="G44" s="403">
        <f>'CCW-3'!O44</f>
        <v>0</v>
      </c>
      <c r="H44" s="407" t="str">
        <f>IF('CCW-2'!$B44,IFERROR(G44-($G44-$M44)/6,"N/A"),"")</f>
        <v/>
      </c>
      <c r="I44" s="407" t="str">
        <f>IF('CCW-2'!$B44,IFERROR(H44-($G44-$M44)/6,"N/A"),"")</f>
        <v/>
      </c>
      <c r="J44" s="407" t="str">
        <f>IF('CCW-2'!$B44,IFERROR(I44-($G44-$M44)/6,"N/A"),"")</f>
        <v/>
      </c>
      <c r="K44" s="407" t="str">
        <f>IF('CCW-2'!$B44,IFERROR(J44-($G44-$M44)/6,"N/A"),"")</f>
        <v/>
      </c>
      <c r="L44" s="407" t="str">
        <f>IF('CCW-2'!$B44,IFERROR(K44-($G44-$M44)/6,"N/A"),"")</f>
        <v/>
      </c>
      <c r="M44" s="407" t="str">
        <f>IF('CCW-2'!$B44,$M$12,"")</f>
        <v/>
      </c>
      <c r="N44" s="403" t="str">
        <f>IF('CCW-2'!$B44,IFERROR(IRR(P44:HH44),"N/A"),"")</f>
        <v/>
      </c>
      <c r="P44" s="144" t="e">
        <f t="shared" si="0"/>
        <v>#VALUE!</v>
      </c>
      <c r="Q44" s="90">
        <f t="shared" si="1"/>
        <v>0</v>
      </c>
      <c r="R44" s="90">
        <f t="shared" si="30"/>
        <v>0</v>
      </c>
      <c r="S44" s="90">
        <f t="shared" si="30"/>
        <v>0</v>
      </c>
      <c r="T44" s="90">
        <f t="shared" si="30"/>
        <v>0</v>
      </c>
      <c r="U44" s="90">
        <f t="shared" si="30"/>
        <v>0</v>
      </c>
      <c r="V44" s="90" t="e">
        <f t="shared" ref="V44:Z61" si="48">U44*(1+H44)</f>
        <v>#VALUE!</v>
      </c>
      <c r="W44" s="90" t="e">
        <f t="shared" si="48"/>
        <v>#VALUE!</v>
      </c>
      <c r="X44" s="90" t="e">
        <f t="shared" si="48"/>
        <v>#VALUE!</v>
      </c>
      <c r="Y44" s="90" t="e">
        <f t="shared" si="48"/>
        <v>#VALUE!</v>
      </c>
      <c r="Z44" s="90" t="e">
        <f t="shared" si="48"/>
        <v>#VALUE!</v>
      </c>
      <c r="AA44" s="90" t="e">
        <f t="shared" ref="AA44:CL47" si="49">Z44*(1+$M44)</f>
        <v>#VALUE!</v>
      </c>
      <c r="AB44" s="90" t="e">
        <f t="shared" si="49"/>
        <v>#VALUE!</v>
      </c>
      <c r="AC44" s="90" t="e">
        <f t="shared" si="49"/>
        <v>#VALUE!</v>
      </c>
      <c r="AD44" s="90" t="e">
        <f t="shared" si="49"/>
        <v>#VALUE!</v>
      </c>
      <c r="AE44" s="90" t="e">
        <f t="shared" si="49"/>
        <v>#VALUE!</v>
      </c>
      <c r="AF44" s="90" t="e">
        <f t="shared" si="49"/>
        <v>#VALUE!</v>
      </c>
      <c r="AG44" s="90" t="e">
        <f t="shared" si="49"/>
        <v>#VALUE!</v>
      </c>
      <c r="AH44" s="90" t="e">
        <f t="shared" si="49"/>
        <v>#VALUE!</v>
      </c>
      <c r="AI44" s="90" t="e">
        <f t="shared" si="49"/>
        <v>#VALUE!</v>
      </c>
      <c r="AJ44" s="90" t="e">
        <f t="shared" si="49"/>
        <v>#VALUE!</v>
      </c>
      <c r="AK44" s="90" t="e">
        <f t="shared" si="49"/>
        <v>#VALUE!</v>
      </c>
      <c r="AL44" s="90" t="e">
        <f t="shared" si="49"/>
        <v>#VALUE!</v>
      </c>
      <c r="AM44" s="90" t="e">
        <f t="shared" si="49"/>
        <v>#VALUE!</v>
      </c>
      <c r="AN44" s="90" t="e">
        <f t="shared" si="49"/>
        <v>#VALUE!</v>
      </c>
      <c r="AO44" s="90" t="e">
        <f t="shared" si="49"/>
        <v>#VALUE!</v>
      </c>
      <c r="AP44" s="90" t="e">
        <f t="shared" si="49"/>
        <v>#VALUE!</v>
      </c>
      <c r="AQ44" s="90" t="e">
        <f t="shared" si="49"/>
        <v>#VALUE!</v>
      </c>
      <c r="AR44" s="90" t="e">
        <f t="shared" si="49"/>
        <v>#VALUE!</v>
      </c>
      <c r="AS44" s="90" t="e">
        <f t="shared" si="49"/>
        <v>#VALUE!</v>
      </c>
      <c r="AT44" s="90" t="e">
        <f t="shared" si="49"/>
        <v>#VALUE!</v>
      </c>
      <c r="AU44" s="90" t="e">
        <f t="shared" si="49"/>
        <v>#VALUE!</v>
      </c>
      <c r="AV44" s="90" t="e">
        <f t="shared" si="49"/>
        <v>#VALUE!</v>
      </c>
      <c r="AW44" s="90" t="e">
        <f t="shared" si="49"/>
        <v>#VALUE!</v>
      </c>
      <c r="AX44" s="90" t="e">
        <f t="shared" si="49"/>
        <v>#VALUE!</v>
      </c>
      <c r="AY44" s="90" t="e">
        <f t="shared" si="49"/>
        <v>#VALUE!</v>
      </c>
      <c r="AZ44" s="90" t="e">
        <f t="shared" si="49"/>
        <v>#VALUE!</v>
      </c>
      <c r="BA44" s="90" t="e">
        <f t="shared" si="49"/>
        <v>#VALUE!</v>
      </c>
      <c r="BB44" s="90" t="e">
        <f t="shared" si="49"/>
        <v>#VALUE!</v>
      </c>
      <c r="BC44" s="90" t="e">
        <f t="shared" si="49"/>
        <v>#VALUE!</v>
      </c>
      <c r="BD44" s="90" t="e">
        <f t="shared" si="49"/>
        <v>#VALUE!</v>
      </c>
      <c r="BE44" s="90" t="e">
        <f t="shared" si="49"/>
        <v>#VALUE!</v>
      </c>
      <c r="BF44" s="90" t="e">
        <f t="shared" si="49"/>
        <v>#VALUE!</v>
      </c>
      <c r="BG44" s="90" t="e">
        <f t="shared" si="49"/>
        <v>#VALUE!</v>
      </c>
      <c r="BH44" s="90" t="e">
        <f t="shared" si="49"/>
        <v>#VALUE!</v>
      </c>
      <c r="BI44" s="90" t="e">
        <f t="shared" si="49"/>
        <v>#VALUE!</v>
      </c>
      <c r="BJ44" s="90" t="e">
        <f t="shared" si="49"/>
        <v>#VALUE!</v>
      </c>
      <c r="BK44" s="90" t="e">
        <f t="shared" si="49"/>
        <v>#VALUE!</v>
      </c>
      <c r="BL44" s="90" t="e">
        <f t="shared" si="49"/>
        <v>#VALUE!</v>
      </c>
      <c r="BM44" s="90" t="e">
        <f t="shared" si="49"/>
        <v>#VALUE!</v>
      </c>
      <c r="BN44" s="90" t="e">
        <f t="shared" si="49"/>
        <v>#VALUE!</v>
      </c>
      <c r="BO44" s="90" t="e">
        <f t="shared" si="49"/>
        <v>#VALUE!</v>
      </c>
      <c r="BP44" s="90" t="e">
        <f t="shared" si="49"/>
        <v>#VALUE!</v>
      </c>
      <c r="BQ44" s="90" t="e">
        <f t="shared" si="49"/>
        <v>#VALUE!</v>
      </c>
      <c r="BR44" s="90" t="e">
        <f t="shared" si="49"/>
        <v>#VALUE!</v>
      </c>
      <c r="BS44" s="90" t="e">
        <f t="shared" si="49"/>
        <v>#VALUE!</v>
      </c>
      <c r="BT44" s="90" t="e">
        <f t="shared" si="49"/>
        <v>#VALUE!</v>
      </c>
      <c r="BU44" s="90" t="e">
        <f t="shared" si="49"/>
        <v>#VALUE!</v>
      </c>
      <c r="BV44" s="90" t="e">
        <f t="shared" si="49"/>
        <v>#VALUE!</v>
      </c>
      <c r="BW44" s="90" t="e">
        <f t="shared" si="49"/>
        <v>#VALUE!</v>
      </c>
      <c r="BX44" s="90" t="e">
        <f t="shared" si="49"/>
        <v>#VALUE!</v>
      </c>
      <c r="BY44" s="90" t="e">
        <f t="shared" si="49"/>
        <v>#VALUE!</v>
      </c>
      <c r="BZ44" s="90" t="e">
        <f t="shared" si="49"/>
        <v>#VALUE!</v>
      </c>
      <c r="CA44" s="90" t="e">
        <f t="shared" si="49"/>
        <v>#VALUE!</v>
      </c>
      <c r="CB44" s="90" t="e">
        <f t="shared" si="49"/>
        <v>#VALUE!</v>
      </c>
      <c r="CC44" s="90" t="e">
        <f t="shared" si="49"/>
        <v>#VALUE!</v>
      </c>
      <c r="CD44" s="90" t="e">
        <f t="shared" si="49"/>
        <v>#VALUE!</v>
      </c>
      <c r="CE44" s="90" t="e">
        <f t="shared" si="49"/>
        <v>#VALUE!</v>
      </c>
      <c r="CF44" s="90" t="e">
        <f t="shared" si="49"/>
        <v>#VALUE!</v>
      </c>
      <c r="CG44" s="90" t="e">
        <f t="shared" si="49"/>
        <v>#VALUE!</v>
      </c>
      <c r="CH44" s="90" t="e">
        <f t="shared" si="49"/>
        <v>#VALUE!</v>
      </c>
      <c r="CI44" s="90" t="e">
        <f t="shared" si="49"/>
        <v>#VALUE!</v>
      </c>
      <c r="CJ44" s="90" t="e">
        <f t="shared" si="49"/>
        <v>#VALUE!</v>
      </c>
      <c r="CK44" s="90" t="e">
        <f t="shared" si="49"/>
        <v>#VALUE!</v>
      </c>
      <c r="CL44" s="90" t="e">
        <f t="shared" si="49"/>
        <v>#VALUE!</v>
      </c>
      <c r="CM44" s="90" t="e">
        <f t="shared" ref="CM44:EX47" si="50">CL44*(1+$M44)</f>
        <v>#VALUE!</v>
      </c>
      <c r="CN44" s="90" t="e">
        <f t="shared" si="50"/>
        <v>#VALUE!</v>
      </c>
      <c r="CO44" s="90" t="e">
        <f t="shared" si="50"/>
        <v>#VALUE!</v>
      </c>
      <c r="CP44" s="90" t="e">
        <f t="shared" si="50"/>
        <v>#VALUE!</v>
      </c>
      <c r="CQ44" s="90" t="e">
        <f t="shared" si="50"/>
        <v>#VALUE!</v>
      </c>
      <c r="CR44" s="90" t="e">
        <f t="shared" si="50"/>
        <v>#VALUE!</v>
      </c>
      <c r="CS44" s="90" t="e">
        <f t="shared" si="50"/>
        <v>#VALUE!</v>
      </c>
      <c r="CT44" s="90" t="e">
        <f t="shared" si="50"/>
        <v>#VALUE!</v>
      </c>
      <c r="CU44" s="90" t="e">
        <f t="shared" si="50"/>
        <v>#VALUE!</v>
      </c>
      <c r="CV44" s="90" t="e">
        <f t="shared" si="50"/>
        <v>#VALUE!</v>
      </c>
      <c r="CW44" s="90" t="e">
        <f t="shared" si="50"/>
        <v>#VALUE!</v>
      </c>
      <c r="CX44" s="90" t="e">
        <f t="shared" si="50"/>
        <v>#VALUE!</v>
      </c>
      <c r="CY44" s="90" t="e">
        <f t="shared" si="50"/>
        <v>#VALUE!</v>
      </c>
      <c r="CZ44" s="90" t="e">
        <f t="shared" si="50"/>
        <v>#VALUE!</v>
      </c>
      <c r="DA44" s="90" t="e">
        <f t="shared" si="50"/>
        <v>#VALUE!</v>
      </c>
      <c r="DB44" s="90" t="e">
        <f t="shared" si="50"/>
        <v>#VALUE!</v>
      </c>
      <c r="DC44" s="90" t="e">
        <f t="shared" si="50"/>
        <v>#VALUE!</v>
      </c>
      <c r="DD44" s="90" t="e">
        <f t="shared" si="50"/>
        <v>#VALUE!</v>
      </c>
      <c r="DE44" s="90" t="e">
        <f t="shared" si="50"/>
        <v>#VALUE!</v>
      </c>
      <c r="DF44" s="90" t="e">
        <f t="shared" si="50"/>
        <v>#VALUE!</v>
      </c>
      <c r="DG44" s="90" t="e">
        <f t="shared" si="50"/>
        <v>#VALUE!</v>
      </c>
      <c r="DH44" s="90" t="e">
        <f t="shared" si="50"/>
        <v>#VALUE!</v>
      </c>
      <c r="DI44" s="90" t="e">
        <f t="shared" si="50"/>
        <v>#VALUE!</v>
      </c>
      <c r="DJ44" s="90" t="e">
        <f t="shared" si="50"/>
        <v>#VALUE!</v>
      </c>
      <c r="DK44" s="90" t="e">
        <f t="shared" si="50"/>
        <v>#VALUE!</v>
      </c>
      <c r="DL44" s="90" t="e">
        <f t="shared" si="50"/>
        <v>#VALUE!</v>
      </c>
      <c r="DM44" s="90" t="e">
        <f t="shared" si="50"/>
        <v>#VALUE!</v>
      </c>
      <c r="DN44" s="90" t="e">
        <f t="shared" si="50"/>
        <v>#VALUE!</v>
      </c>
      <c r="DO44" s="90" t="e">
        <f t="shared" si="50"/>
        <v>#VALUE!</v>
      </c>
      <c r="DP44" s="90" t="e">
        <f t="shared" si="50"/>
        <v>#VALUE!</v>
      </c>
      <c r="DQ44" s="90" t="e">
        <f t="shared" si="50"/>
        <v>#VALUE!</v>
      </c>
      <c r="DR44" s="90" t="e">
        <f t="shared" si="50"/>
        <v>#VALUE!</v>
      </c>
      <c r="DS44" s="90" t="e">
        <f t="shared" si="50"/>
        <v>#VALUE!</v>
      </c>
      <c r="DT44" s="90" t="e">
        <f t="shared" si="50"/>
        <v>#VALUE!</v>
      </c>
      <c r="DU44" s="90" t="e">
        <f t="shared" si="50"/>
        <v>#VALUE!</v>
      </c>
      <c r="DV44" s="90" t="e">
        <f t="shared" si="50"/>
        <v>#VALUE!</v>
      </c>
      <c r="DW44" s="90" t="e">
        <f t="shared" si="50"/>
        <v>#VALUE!</v>
      </c>
      <c r="DX44" s="90" t="e">
        <f t="shared" si="50"/>
        <v>#VALUE!</v>
      </c>
      <c r="DY44" s="90" t="e">
        <f t="shared" si="50"/>
        <v>#VALUE!</v>
      </c>
      <c r="DZ44" s="90" t="e">
        <f t="shared" si="50"/>
        <v>#VALUE!</v>
      </c>
      <c r="EA44" s="90" t="e">
        <f t="shared" si="50"/>
        <v>#VALUE!</v>
      </c>
      <c r="EB44" s="90" t="e">
        <f t="shared" si="50"/>
        <v>#VALUE!</v>
      </c>
      <c r="EC44" s="90" t="e">
        <f t="shared" si="50"/>
        <v>#VALUE!</v>
      </c>
      <c r="ED44" s="90" t="e">
        <f t="shared" si="50"/>
        <v>#VALUE!</v>
      </c>
      <c r="EE44" s="90" t="e">
        <f t="shared" si="50"/>
        <v>#VALUE!</v>
      </c>
      <c r="EF44" s="90" t="e">
        <f t="shared" si="50"/>
        <v>#VALUE!</v>
      </c>
      <c r="EG44" s="90" t="e">
        <f t="shared" si="50"/>
        <v>#VALUE!</v>
      </c>
      <c r="EH44" s="90" t="e">
        <f t="shared" si="50"/>
        <v>#VALUE!</v>
      </c>
      <c r="EI44" s="90" t="e">
        <f t="shared" si="50"/>
        <v>#VALUE!</v>
      </c>
      <c r="EJ44" s="90" t="e">
        <f t="shared" si="50"/>
        <v>#VALUE!</v>
      </c>
      <c r="EK44" s="90" t="e">
        <f t="shared" si="50"/>
        <v>#VALUE!</v>
      </c>
      <c r="EL44" s="90" t="e">
        <f t="shared" si="50"/>
        <v>#VALUE!</v>
      </c>
      <c r="EM44" s="90" t="e">
        <f t="shared" si="50"/>
        <v>#VALUE!</v>
      </c>
      <c r="EN44" s="90" t="e">
        <f t="shared" si="50"/>
        <v>#VALUE!</v>
      </c>
      <c r="EO44" s="90" t="e">
        <f t="shared" si="50"/>
        <v>#VALUE!</v>
      </c>
      <c r="EP44" s="90" t="e">
        <f t="shared" si="50"/>
        <v>#VALUE!</v>
      </c>
      <c r="EQ44" s="90" t="e">
        <f t="shared" si="50"/>
        <v>#VALUE!</v>
      </c>
      <c r="ER44" s="90" t="e">
        <f t="shared" si="50"/>
        <v>#VALUE!</v>
      </c>
      <c r="ES44" s="90" t="e">
        <f t="shared" si="50"/>
        <v>#VALUE!</v>
      </c>
      <c r="ET44" s="90" t="e">
        <f t="shared" si="50"/>
        <v>#VALUE!</v>
      </c>
      <c r="EU44" s="90" t="e">
        <f t="shared" si="50"/>
        <v>#VALUE!</v>
      </c>
      <c r="EV44" s="90" t="e">
        <f t="shared" si="50"/>
        <v>#VALUE!</v>
      </c>
      <c r="EW44" s="90" t="e">
        <f t="shared" si="50"/>
        <v>#VALUE!</v>
      </c>
      <c r="EX44" s="90" t="e">
        <f t="shared" si="50"/>
        <v>#VALUE!</v>
      </c>
      <c r="EY44" s="90" t="e">
        <f t="shared" si="41"/>
        <v>#VALUE!</v>
      </c>
      <c r="EZ44" s="90" t="e">
        <f t="shared" si="41"/>
        <v>#VALUE!</v>
      </c>
      <c r="FA44" s="90" t="e">
        <f t="shared" si="41"/>
        <v>#VALUE!</v>
      </c>
      <c r="FB44" s="90" t="e">
        <f t="shared" si="41"/>
        <v>#VALUE!</v>
      </c>
      <c r="FC44" s="90" t="e">
        <f t="shared" si="41"/>
        <v>#VALUE!</v>
      </c>
      <c r="FD44" s="90" t="e">
        <f t="shared" si="41"/>
        <v>#VALUE!</v>
      </c>
      <c r="FE44" s="90" t="e">
        <f t="shared" si="41"/>
        <v>#VALUE!</v>
      </c>
      <c r="FF44" s="90" t="e">
        <f t="shared" si="41"/>
        <v>#VALUE!</v>
      </c>
      <c r="FG44" s="90" t="e">
        <f t="shared" si="41"/>
        <v>#VALUE!</v>
      </c>
      <c r="FH44" s="90" t="e">
        <f t="shared" si="41"/>
        <v>#VALUE!</v>
      </c>
      <c r="FI44" s="90" t="e">
        <f t="shared" si="41"/>
        <v>#VALUE!</v>
      </c>
      <c r="FJ44" s="90" t="e">
        <f t="shared" si="41"/>
        <v>#VALUE!</v>
      </c>
      <c r="FK44" s="90" t="e">
        <f t="shared" si="41"/>
        <v>#VALUE!</v>
      </c>
      <c r="FL44" s="90" t="e">
        <f t="shared" si="41"/>
        <v>#VALUE!</v>
      </c>
      <c r="FM44" s="90" t="e">
        <f t="shared" si="41"/>
        <v>#VALUE!</v>
      </c>
      <c r="FN44" s="90" t="e">
        <f t="shared" si="41"/>
        <v>#VALUE!</v>
      </c>
      <c r="FO44" s="90" t="e">
        <f t="shared" si="41"/>
        <v>#VALUE!</v>
      </c>
      <c r="FP44" s="90" t="e">
        <f t="shared" si="41"/>
        <v>#VALUE!</v>
      </c>
      <c r="FQ44" s="90" t="e">
        <f t="shared" si="41"/>
        <v>#VALUE!</v>
      </c>
      <c r="FR44" s="90" t="e">
        <f t="shared" si="41"/>
        <v>#VALUE!</v>
      </c>
      <c r="FS44" s="90" t="e">
        <f t="shared" si="41"/>
        <v>#VALUE!</v>
      </c>
      <c r="FT44" s="90" t="e">
        <f t="shared" si="41"/>
        <v>#VALUE!</v>
      </c>
      <c r="FU44" s="90" t="e">
        <f t="shared" si="41"/>
        <v>#VALUE!</v>
      </c>
      <c r="FV44" s="90" t="e">
        <f t="shared" si="41"/>
        <v>#VALUE!</v>
      </c>
      <c r="FW44" s="90" t="e">
        <f t="shared" si="41"/>
        <v>#VALUE!</v>
      </c>
      <c r="FX44" s="90" t="e">
        <f t="shared" si="41"/>
        <v>#VALUE!</v>
      </c>
      <c r="FY44" s="90" t="e">
        <f t="shared" si="41"/>
        <v>#VALUE!</v>
      </c>
      <c r="FZ44" s="90" t="e">
        <f t="shared" si="41"/>
        <v>#VALUE!</v>
      </c>
      <c r="GA44" s="90" t="e">
        <f t="shared" si="41"/>
        <v>#VALUE!</v>
      </c>
      <c r="GB44" s="90" t="e">
        <f t="shared" si="41"/>
        <v>#VALUE!</v>
      </c>
      <c r="GC44" s="90" t="e">
        <f t="shared" si="41"/>
        <v>#VALUE!</v>
      </c>
      <c r="GD44" s="90" t="e">
        <f t="shared" si="41"/>
        <v>#VALUE!</v>
      </c>
      <c r="GE44" s="90" t="e">
        <f t="shared" si="40"/>
        <v>#VALUE!</v>
      </c>
      <c r="GF44" s="90" t="e">
        <f t="shared" si="40"/>
        <v>#VALUE!</v>
      </c>
      <c r="GG44" s="90" t="e">
        <f t="shared" si="40"/>
        <v>#VALUE!</v>
      </c>
      <c r="GH44" s="90" t="e">
        <f t="shared" si="40"/>
        <v>#VALUE!</v>
      </c>
      <c r="GI44" s="90" t="e">
        <f t="shared" si="40"/>
        <v>#VALUE!</v>
      </c>
      <c r="GJ44" s="90" t="e">
        <f t="shared" si="40"/>
        <v>#VALUE!</v>
      </c>
      <c r="GK44" s="90" t="e">
        <f t="shared" si="40"/>
        <v>#VALUE!</v>
      </c>
      <c r="GL44" s="90" t="e">
        <f t="shared" si="40"/>
        <v>#VALUE!</v>
      </c>
      <c r="GM44" s="90" t="e">
        <f t="shared" si="40"/>
        <v>#VALUE!</v>
      </c>
      <c r="GN44" s="90" t="e">
        <f t="shared" si="40"/>
        <v>#VALUE!</v>
      </c>
      <c r="GO44" s="90" t="e">
        <f t="shared" si="40"/>
        <v>#VALUE!</v>
      </c>
      <c r="GP44" s="90" t="e">
        <f t="shared" si="40"/>
        <v>#VALUE!</v>
      </c>
      <c r="GQ44" s="90" t="e">
        <f t="shared" si="40"/>
        <v>#VALUE!</v>
      </c>
      <c r="GR44" s="90" t="e">
        <f t="shared" si="40"/>
        <v>#VALUE!</v>
      </c>
      <c r="GS44" s="90" t="e">
        <f t="shared" si="40"/>
        <v>#VALUE!</v>
      </c>
      <c r="GT44" s="90" t="e">
        <f t="shared" si="40"/>
        <v>#VALUE!</v>
      </c>
      <c r="GU44" s="90" t="e">
        <f t="shared" si="40"/>
        <v>#VALUE!</v>
      </c>
      <c r="GV44" s="90" t="e">
        <f t="shared" si="40"/>
        <v>#VALUE!</v>
      </c>
      <c r="GW44" s="90" t="e">
        <f t="shared" si="40"/>
        <v>#VALUE!</v>
      </c>
      <c r="GX44" s="90" t="e">
        <f t="shared" si="40"/>
        <v>#VALUE!</v>
      </c>
      <c r="GY44" s="90" t="e">
        <f t="shared" ref="GY44:HH44" si="51">GX44*(1+$M44)</f>
        <v>#VALUE!</v>
      </c>
      <c r="GZ44" s="90" t="e">
        <f t="shared" si="51"/>
        <v>#VALUE!</v>
      </c>
      <c r="HA44" s="90" t="e">
        <f t="shared" si="51"/>
        <v>#VALUE!</v>
      </c>
      <c r="HB44" s="90" t="e">
        <f t="shared" si="51"/>
        <v>#VALUE!</v>
      </c>
      <c r="HC44" s="90" t="e">
        <f t="shared" si="51"/>
        <v>#VALUE!</v>
      </c>
      <c r="HD44" s="90" t="e">
        <f t="shared" si="51"/>
        <v>#VALUE!</v>
      </c>
      <c r="HE44" s="90" t="e">
        <f t="shared" si="51"/>
        <v>#VALUE!</v>
      </c>
      <c r="HF44" s="90" t="e">
        <f t="shared" si="51"/>
        <v>#VALUE!</v>
      </c>
      <c r="HG44" s="90" t="e">
        <f t="shared" si="51"/>
        <v>#VALUE!</v>
      </c>
      <c r="HH44" s="90" t="e">
        <f t="shared" si="51"/>
        <v>#VALUE!</v>
      </c>
    </row>
    <row r="45" spans="1:216" ht="16.5" hidden="1" customHeight="1" x14ac:dyDescent="0.25">
      <c r="A45" s="225" t="str">
        <f>'CCW-2'!A45</f>
        <v/>
      </c>
      <c r="B45" s="225"/>
      <c r="C45" s="622" t="str">
        <f>'CCW-2'!D45</f>
        <v/>
      </c>
      <c r="D45" s="39"/>
      <c r="E45" s="44" t="str">
        <f>'CCW-5DR (2)'!F45</f>
        <v/>
      </c>
      <c r="F45" s="44">
        <f>'CCW-4'!H45</f>
        <v>0</v>
      </c>
      <c r="G45" s="403">
        <f>'CCW-3'!O45</f>
        <v>0</v>
      </c>
      <c r="H45" s="407" t="str">
        <f>IF('CCW-2'!$B45,IFERROR(G45-($G45-$M45)/6,"N/A"),"")</f>
        <v/>
      </c>
      <c r="I45" s="407" t="str">
        <f>IF('CCW-2'!$B45,IFERROR(H45-($G45-$M45)/6,"N/A"),"")</f>
        <v/>
      </c>
      <c r="J45" s="407" t="str">
        <f>IF('CCW-2'!$B45,IFERROR(I45-($G45-$M45)/6,"N/A"),"")</f>
        <v/>
      </c>
      <c r="K45" s="407" t="str">
        <f>IF('CCW-2'!$B45,IFERROR(J45-($G45-$M45)/6,"N/A"),"")</f>
        <v/>
      </c>
      <c r="L45" s="407" t="str">
        <f>IF('CCW-2'!$B45,IFERROR(K45-($G45-$M45)/6,"N/A"),"")</f>
        <v/>
      </c>
      <c r="M45" s="407" t="str">
        <f>IF('CCW-2'!$B45,$M$12,"")</f>
        <v/>
      </c>
      <c r="N45" s="403" t="str">
        <f>IF('CCW-2'!$B45,IFERROR(IRR(P45:HH45),"N/A"),"")</f>
        <v/>
      </c>
      <c r="P45" s="144" t="e">
        <f t="shared" si="0"/>
        <v>#VALUE!</v>
      </c>
      <c r="Q45" s="90">
        <f t="shared" si="1"/>
        <v>0</v>
      </c>
      <c r="R45" s="90">
        <f t="shared" si="30"/>
        <v>0</v>
      </c>
      <c r="S45" s="90">
        <f t="shared" si="30"/>
        <v>0</v>
      </c>
      <c r="T45" s="90">
        <f t="shared" si="30"/>
        <v>0</v>
      </c>
      <c r="U45" s="90">
        <f t="shared" si="30"/>
        <v>0</v>
      </c>
      <c r="V45" s="90" t="e">
        <f t="shared" si="48"/>
        <v>#VALUE!</v>
      </c>
      <c r="W45" s="90" t="e">
        <f t="shared" si="48"/>
        <v>#VALUE!</v>
      </c>
      <c r="X45" s="90" t="e">
        <f t="shared" si="48"/>
        <v>#VALUE!</v>
      </c>
      <c r="Y45" s="90" t="e">
        <f t="shared" si="48"/>
        <v>#VALUE!</v>
      </c>
      <c r="Z45" s="90" t="e">
        <f t="shared" si="48"/>
        <v>#VALUE!</v>
      </c>
      <c r="AA45" s="90" t="e">
        <f t="shared" si="49"/>
        <v>#VALUE!</v>
      </c>
      <c r="AB45" s="90" t="e">
        <f t="shared" si="49"/>
        <v>#VALUE!</v>
      </c>
      <c r="AC45" s="90" t="e">
        <f t="shared" si="49"/>
        <v>#VALUE!</v>
      </c>
      <c r="AD45" s="90" t="e">
        <f t="shared" si="49"/>
        <v>#VALUE!</v>
      </c>
      <c r="AE45" s="90" t="e">
        <f t="shared" si="49"/>
        <v>#VALUE!</v>
      </c>
      <c r="AF45" s="90" t="e">
        <f t="shared" si="49"/>
        <v>#VALUE!</v>
      </c>
      <c r="AG45" s="90" t="e">
        <f t="shared" si="49"/>
        <v>#VALUE!</v>
      </c>
      <c r="AH45" s="90" t="e">
        <f t="shared" si="49"/>
        <v>#VALUE!</v>
      </c>
      <c r="AI45" s="90" t="e">
        <f t="shared" si="49"/>
        <v>#VALUE!</v>
      </c>
      <c r="AJ45" s="90" t="e">
        <f t="shared" si="49"/>
        <v>#VALUE!</v>
      </c>
      <c r="AK45" s="90" t="e">
        <f t="shared" si="49"/>
        <v>#VALUE!</v>
      </c>
      <c r="AL45" s="90" t="e">
        <f t="shared" si="49"/>
        <v>#VALUE!</v>
      </c>
      <c r="AM45" s="90" t="e">
        <f t="shared" si="49"/>
        <v>#VALUE!</v>
      </c>
      <c r="AN45" s="90" t="e">
        <f t="shared" si="49"/>
        <v>#VALUE!</v>
      </c>
      <c r="AO45" s="90" t="e">
        <f t="shared" si="49"/>
        <v>#VALUE!</v>
      </c>
      <c r="AP45" s="90" t="e">
        <f t="shared" si="49"/>
        <v>#VALUE!</v>
      </c>
      <c r="AQ45" s="90" t="e">
        <f t="shared" si="49"/>
        <v>#VALUE!</v>
      </c>
      <c r="AR45" s="90" t="e">
        <f t="shared" si="49"/>
        <v>#VALUE!</v>
      </c>
      <c r="AS45" s="90" t="e">
        <f t="shared" si="49"/>
        <v>#VALUE!</v>
      </c>
      <c r="AT45" s="90" t="e">
        <f t="shared" si="49"/>
        <v>#VALUE!</v>
      </c>
      <c r="AU45" s="90" t="e">
        <f t="shared" si="49"/>
        <v>#VALUE!</v>
      </c>
      <c r="AV45" s="90" t="e">
        <f t="shared" si="49"/>
        <v>#VALUE!</v>
      </c>
      <c r="AW45" s="90" t="e">
        <f t="shared" si="49"/>
        <v>#VALUE!</v>
      </c>
      <c r="AX45" s="90" t="e">
        <f t="shared" si="49"/>
        <v>#VALUE!</v>
      </c>
      <c r="AY45" s="90" t="e">
        <f t="shared" si="49"/>
        <v>#VALUE!</v>
      </c>
      <c r="AZ45" s="90" t="e">
        <f t="shared" si="49"/>
        <v>#VALUE!</v>
      </c>
      <c r="BA45" s="90" t="e">
        <f t="shared" si="49"/>
        <v>#VALUE!</v>
      </c>
      <c r="BB45" s="90" t="e">
        <f t="shared" si="49"/>
        <v>#VALUE!</v>
      </c>
      <c r="BC45" s="90" t="e">
        <f t="shared" si="49"/>
        <v>#VALUE!</v>
      </c>
      <c r="BD45" s="90" t="e">
        <f t="shared" si="49"/>
        <v>#VALUE!</v>
      </c>
      <c r="BE45" s="90" t="e">
        <f t="shared" si="49"/>
        <v>#VALUE!</v>
      </c>
      <c r="BF45" s="90" t="e">
        <f t="shared" si="49"/>
        <v>#VALUE!</v>
      </c>
      <c r="BG45" s="90" t="e">
        <f t="shared" si="49"/>
        <v>#VALUE!</v>
      </c>
      <c r="BH45" s="90" t="e">
        <f t="shared" si="49"/>
        <v>#VALUE!</v>
      </c>
      <c r="BI45" s="90" t="e">
        <f t="shared" si="49"/>
        <v>#VALUE!</v>
      </c>
      <c r="BJ45" s="90" t="e">
        <f t="shared" si="49"/>
        <v>#VALUE!</v>
      </c>
      <c r="BK45" s="90" t="e">
        <f t="shared" si="49"/>
        <v>#VALUE!</v>
      </c>
      <c r="BL45" s="90" t="e">
        <f t="shared" si="49"/>
        <v>#VALUE!</v>
      </c>
      <c r="BM45" s="90" t="e">
        <f t="shared" si="49"/>
        <v>#VALUE!</v>
      </c>
      <c r="BN45" s="90" t="e">
        <f t="shared" si="49"/>
        <v>#VALUE!</v>
      </c>
      <c r="BO45" s="90" t="e">
        <f t="shared" si="49"/>
        <v>#VALUE!</v>
      </c>
      <c r="BP45" s="90" t="e">
        <f t="shared" si="49"/>
        <v>#VALUE!</v>
      </c>
      <c r="BQ45" s="90" t="e">
        <f t="shared" si="49"/>
        <v>#VALUE!</v>
      </c>
      <c r="BR45" s="90" t="e">
        <f t="shared" si="49"/>
        <v>#VALUE!</v>
      </c>
      <c r="BS45" s="90" t="e">
        <f t="shared" si="49"/>
        <v>#VALUE!</v>
      </c>
      <c r="BT45" s="90" t="e">
        <f t="shared" si="49"/>
        <v>#VALUE!</v>
      </c>
      <c r="BU45" s="90" t="e">
        <f t="shared" si="49"/>
        <v>#VALUE!</v>
      </c>
      <c r="BV45" s="90" t="e">
        <f t="shared" si="49"/>
        <v>#VALUE!</v>
      </c>
      <c r="BW45" s="90" t="e">
        <f t="shared" si="49"/>
        <v>#VALUE!</v>
      </c>
      <c r="BX45" s="90" t="e">
        <f t="shared" si="49"/>
        <v>#VALUE!</v>
      </c>
      <c r="BY45" s="90" t="e">
        <f t="shared" si="49"/>
        <v>#VALUE!</v>
      </c>
      <c r="BZ45" s="90" t="e">
        <f t="shared" si="49"/>
        <v>#VALUE!</v>
      </c>
      <c r="CA45" s="90" t="e">
        <f t="shared" si="49"/>
        <v>#VALUE!</v>
      </c>
      <c r="CB45" s="90" t="e">
        <f t="shared" si="49"/>
        <v>#VALUE!</v>
      </c>
      <c r="CC45" s="90" t="e">
        <f t="shared" si="49"/>
        <v>#VALUE!</v>
      </c>
      <c r="CD45" s="90" t="e">
        <f t="shared" si="49"/>
        <v>#VALUE!</v>
      </c>
      <c r="CE45" s="90" t="e">
        <f t="shared" si="49"/>
        <v>#VALUE!</v>
      </c>
      <c r="CF45" s="90" t="e">
        <f t="shared" si="49"/>
        <v>#VALUE!</v>
      </c>
      <c r="CG45" s="90" t="e">
        <f t="shared" si="49"/>
        <v>#VALUE!</v>
      </c>
      <c r="CH45" s="90" t="e">
        <f t="shared" si="49"/>
        <v>#VALUE!</v>
      </c>
      <c r="CI45" s="90" t="e">
        <f t="shared" si="49"/>
        <v>#VALUE!</v>
      </c>
      <c r="CJ45" s="90" t="e">
        <f t="shared" si="49"/>
        <v>#VALUE!</v>
      </c>
      <c r="CK45" s="90" t="e">
        <f t="shared" si="49"/>
        <v>#VALUE!</v>
      </c>
      <c r="CL45" s="90" t="e">
        <f t="shared" si="49"/>
        <v>#VALUE!</v>
      </c>
      <c r="CM45" s="90" t="e">
        <f t="shared" si="50"/>
        <v>#VALUE!</v>
      </c>
      <c r="CN45" s="90" t="e">
        <f t="shared" si="50"/>
        <v>#VALUE!</v>
      </c>
      <c r="CO45" s="90" t="e">
        <f t="shared" si="50"/>
        <v>#VALUE!</v>
      </c>
      <c r="CP45" s="90" t="e">
        <f t="shared" si="50"/>
        <v>#VALUE!</v>
      </c>
      <c r="CQ45" s="90" t="e">
        <f t="shared" si="50"/>
        <v>#VALUE!</v>
      </c>
      <c r="CR45" s="90" t="e">
        <f t="shared" si="50"/>
        <v>#VALUE!</v>
      </c>
      <c r="CS45" s="90" t="e">
        <f t="shared" si="50"/>
        <v>#VALUE!</v>
      </c>
      <c r="CT45" s="90" t="e">
        <f t="shared" si="50"/>
        <v>#VALUE!</v>
      </c>
      <c r="CU45" s="90" t="e">
        <f t="shared" si="50"/>
        <v>#VALUE!</v>
      </c>
      <c r="CV45" s="90" t="e">
        <f t="shared" si="50"/>
        <v>#VALUE!</v>
      </c>
      <c r="CW45" s="90" t="e">
        <f t="shared" si="50"/>
        <v>#VALUE!</v>
      </c>
      <c r="CX45" s="90" t="e">
        <f t="shared" si="50"/>
        <v>#VALUE!</v>
      </c>
      <c r="CY45" s="90" t="e">
        <f t="shared" si="50"/>
        <v>#VALUE!</v>
      </c>
      <c r="CZ45" s="90" t="e">
        <f t="shared" si="50"/>
        <v>#VALUE!</v>
      </c>
      <c r="DA45" s="90" t="e">
        <f t="shared" si="50"/>
        <v>#VALUE!</v>
      </c>
      <c r="DB45" s="90" t="e">
        <f t="shared" si="50"/>
        <v>#VALUE!</v>
      </c>
      <c r="DC45" s="90" t="e">
        <f t="shared" si="50"/>
        <v>#VALUE!</v>
      </c>
      <c r="DD45" s="90" t="e">
        <f t="shared" si="50"/>
        <v>#VALUE!</v>
      </c>
      <c r="DE45" s="90" t="e">
        <f t="shared" si="50"/>
        <v>#VALUE!</v>
      </c>
      <c r="DF45" s="90" t="e">
        <f t="shared" si="50"/>
        <v>#VALUE!</v>
      </c>
      <c r="DG45" s="90" t="e">
        <f t="shared" si="50"/>
        <v>#VALUE!</v>
      </c>
      <c r="DH45" s="90" t="e">
        <f t="shared" si="50"/>
        <v>#VALUE!</v>
      </c>
      <c r="DI45" s="90" t="e">
        <f t="shared" si="50"/>
        <v>#VALUE!</v>
      </c>
      <c r="DJ45" s="90" t="e">
        <f t="shared" si="50"/>
        <v>#VALUE!</v>
      </c>
      <c r="DK45" s="90" t="e">
        <f t="shared" si="50"/>
        <v>#VALUE!</v>
      </c>
      <c r="DL45" s="90" t="e">
        <f t="shared" si="50"/>
        <v>#VALUE!</v>
      </c>
      <c r="DM45" s="90" t="e">
        <f t="shared" si="50"/>
        <v>#VALUE!</v>
      </c>
      <c r="DN45" s="90" t="e">
        <f t="shared" si="50"/>
        <v>#VALUE!</v>
      </c>
      <c r="DO45" s="90" t="e">
        <f t="shared" si="50"/>
        <v>#VALUE!</v>
      </c>
      <c r="DP45" s="90" t="e">
        <f t="shared" si="50"/>
        <v>#VALUE!</v>
      </c>
      <c r="DQ45" s="90" t="e">
        <f t="shared" si="50"/>
        <v>#VALUE!</v>
      </c>
      <c r="DR45" s="90" t="e">
        <f t="shared" si="50"/>
        <v>#VALUE!</v>
      </c>
      <c r="DS45" s="90" t="e">
        <f t="shared" si="50"/>
        <v>#VALUE!</v>
      </c>
      <c r="DT45" s="90" t="e">
        <f t="shared" si="50"/>
        <v>#VALUE!</v>
      </c>
      <c r="DU45" s="90" t="e">
        <f t="shared" si="50"/>
        <v>#VALUE!</v>
      </c>
      <c r="DV45" s="90" t="e">
        <f t="shared" si="50"/>
        <v>#VALUE!</v>
      </c>
      <c r="DW45" s="90" t="e">
        <f t="shared" si="50"/>
        <v>#VALUE!</v>
      </c>
      <c r="DX45" s="90" t="e">
        <f t="shared" si="50"/>
        <v>#VALUE!</v>
      </c>
      <c r="DY45" s="90" t="e">
        <f t="shared" si="50"/>
        <v>#VALUE!</v>
      </c>
      <c r="DZ45" s="90" t="e">
        <f t="shared" si="50"/>
        <v>#VALUE!</v>
      </c>
      <c r="EA45" s="90" t="e">
        <f t="shared" si="50"/>
        <v>#VALUE!</v>
      </c>
      <c r="EB45" s="90" t="e">
        <f t="shared" si="50"/>
        <v>#VALUE!</v>
      </c>
      <c r="EC45" s="90" t="e">
        <f t="shared" si="50"/>
        <v>#VALUE!</v>
      </c>
      <c r="ED45" s="90" t="e">
        <f t="shared" si="50"/>
        <v>#VALUE!</v>
      </c>
      <c r="EE45" s="90" t="e">
        <f t="shared" si="50"/>
        <v>#VALUE!</v>
      </c>
      <c r="EF45" s="90" t="e">
        <f t="shared" si="50"/>
        <v>#VALUE!</v>
      </c>
      <c r="EG45" s="90" t="e">
        <f t="shared" si="50"/>
        <v>#VALUE!</v>
      </c>
      <c r="EH45" s="90" t="e">
        <f t="shared" si="50"/>
        <v>#VALUE!</v>
      </c>
      <c r="EI45" s="90" t="e">
        <f t="shared" si="50"/>
        <v>#VALUE!</v>
      </c>
      <c r="EJ45" s="90" t="e">
        <f t="shared" si="50"/>
        <v>#VALUE!</v>
      </c>
      <c r="EK45" s="90" t="e">
        <f t="shared" si="50"/>
        <v>#VALUE!</v>
      </c>
      <c r="EL45" s="90" t="e">
        <f t="shared" si="50"/>
        <v>#VALUE!</v>
      </c>
      <c r="EM45" s="90" t="e">
        <f t="shared" si="50"/>
        <v>#VALUE!</v>
      </c>
      <c r="EN45" s="90" t="e">
        <f t="shared" si="50"/>
        <v>#VALUE!</v>
      </c>
      <c r="EO45" s="90" t="e">
        <f t="shared" si="50"/>
        <v>#VALUE!</v>
      </c>
      <c r="EP45" s="90" t="e">
        <f t="shared" si="50"/>
        <v>#VALUE!</v>
      </c>
      <c r="EQ45" s="90" t="e">
        <f t="shared" si="50"/>
        <v>#VALUE!</v>
      </c>
      <c r="ER45" s="90" t="e">
        <f t="shared" si="50"/>
        <v>#VALUE!</v>
      </c>
      <c r="ES45" s="90" t="e">
        <f t="shared" si="50"/>
        <v>#VALUE!</v>
      </c>
      <c r="ET45" s="90" t="e">
        <f t="shared" si="50"/>
        <v>#VALUE!</v>
      </c>
      <c r="EU45" s="90" t="e">
        <f t="shared" si="50"/>
        <v>#VALUE!</v>
      </c>
      <c r="EV45" s="90" t="e">
        <f t="shared" si="50"/>
        <v>#VALUE!</v>
      </c>
      <c r="EW45" s="90" t="e">
        <f t="shared" si="50"/>
        <v>#VALUE!</v>
      </c>
      <c r="EX45" s="90" t="e">
        <f t="shared" si="50"/>
        <v>#VALUE!</v>
      </c>
      <c r="EY45" s="90" t="e">
        <f t="shared" si="41"/>
        <v>#VALUE!</v>
      </c>
      <c r="EZ45" s="90" t="e">
        <f t="shared" si="41"/>
        <v>#VALUE!</v>
      </c>
      <c r="FA45" s="90" t="e">
        <f t="shared" si="41"/>
        <v>#VALUE!</v>
      </c>
      <c r="FB45" s="90" t="e">
        <f t="shared" si="41"/>
        <v>#VALUE!</v>
      </c>
      <c r="FC45" s="90" t="e">
        <f t="shared" si="41"/>
        <v>#VALUE!</v>
      </c>
      <c r="FD45" s="90" t="e">
        <f t="shared" si="41"/>
        <v>#VALUE!</v>
      </c>
      <c r="FE45" s="90" t="e">
        <f t="shared" si="41"/>
        <v>#VALUE!</v>
      </c>
      <c r="FF45" s="90" t="e">
        <f t="shared" si="41"/>
        <v>#VALUE!</v>
      </c>
      <c r="FG45" s="90" t="e">
        <f t="shared" si="41"/>
        <v>#VALUE!</v>
      </c>
      <c r="FH45" s="90" t="e">
        <f t="shared" si="41"/>
        <v>#VALUE!</v>
      </c>
      <c r="FI45" s="90" t="e">
        <f t="shared" si="41"/>
        <v>#VALUE!</v>
      </c>
      <c r="FJ45" s="90" t="e">
        <f t="shared" si="41"/>
        <v>#VALUE!</v>
      </c>
      <c r="FK45" s="90" t="e">
        <f t="shared" si="41"/>
        <v>#VALUE!</v>
      </c>
      <c r="FL45" s="90" t="e">
        <f t="shared" si="41"/>
        <v>#VALUE!</v>
      </c>
      <c r="FM45" s="90" t="e">
        <f t="shared" si="41"/>
        <v>#VALUE!</v>
      </c>
      <c r="FN45" s="90" t="e">
        <f t="shared" si="41"/>
        <v>#VALUE!</v>
      </c>
      <c r="FO45" s="90" t="e">
        <f t="shared" si="41"/>
        <v>#VALUE!</v>
      </c>
      <c r="FP45" s="90" t="e">
        <f t="shared" si="41"/>
        <v>#VALUE!</v>
      </c>
      <c r="FQ45" s="90" t="e">
        <f t="shared" si="41"/>
        <v>#VALUE!</v>
      </c>
      <c r="FR45" s="90" t="e">
        <f t="shared" si="41"/>
        <v>#VALUE!</v>
      </c>
      <c r="FS45" s="90" t="e">
        <f t="shared" si="41"/>
        <v>#VALUE!</v>
      </c>
      <c r="FT45" s="90" t="e">
        <f t="shared" si="41"/>
        <v>#VALUE!</v>
      </c>
      <c r="FU45" s="90" t="e">
        <f t="shared" si="41"/>
        <v>#VALUE!</v>
      </c>
      <c r="FV45" s="90" t="e">
        <f t="shared" si="41"/>
        <v>#VALUE!</v>
      </c>
      <c r="FW45" s="90" t="e">
        <f t="shared" si="41"/>
        <v>#VALUE!</v>
      </c>
      <c r="FX45" s="90" t="e">
        <f t="shared" si="41"/>
        <v>#VALUE!</v>
      </c>
      <c r="FY45" s="90" t="e">
        <f t="shared" si="41"/>
        <v>#VALUE!</v>
      </c>
      <c r="FZ45" s="90" t="e">
        <f t="shared" si="41"/>
        <v>#VALUE!</v>
      </c>
      <c r="GA45" s="90" t="e">
        <f t="shared" si="41"/>
        <v>#VALUE!</v>
      </c>
      <c r="GB45" s="90" t="e">
        <f t="shared" si="41"/>
        <v>#VALUE!</v>
      </c>
      <c r="GC45" s="90" t="e">
        <f t="shared" si="41"/>
        <v>#VALUE!</v>
      </c>
      <c r="GD45" s="90" t="e">
        <f t="shared" ref="GD45:HH53" si="52">GC45*(1+$M45)</f>
        <v>#VALUE!</v>
      </c>
      <c r="GE45" s="90" t="e">
        <f t="shared" si="52"/>
        <v>#VALUE!</v>
      </c>
      <c r="GF45" s="90" t="e">
        <f t="shared" si="52"/>
        <v>#VALUE!</v>
      </c>
      <c r="GG45" s="90" t="e">
        <f t="shared" si="52"/>
        <v>#VALUE!</v>
      </c>
      <c r="GH45" s="90" t="e">
        <f t="shared" si="52"/>
        <v>#VALUE!</v>
      </c>
      <c r="GI45" s="90" t="e">
        <f t="shared" si="52"/>
        <v>#VALUE!</v>
      </c>
      <c r="GJ45" s="90" t="e">
        <f t="shared" si="52"/>
        <v>#VALUE!</v>
      </c>
      <c r="GK45" s="90" t="e">
        <f t="shared" si="52"/>
        <v>#VALUE!</v>
      </c>
      <c r="GL45" s="90" t="e">
        <f t="shared" si="52"/>
        <v>#VALUE!</v>
      </c>
      <c r="GM45" s="90" t="e">
        <f t="shared" si="52"/>
        <v>#VALUE!</v>
      </c>
      <c r="GN45" s="90" t="e">
        <f t="shared" si="52"/>
        <v>#VALUE!</v>
      </c>
      <c r="GO45" s="90" t="e">
        <f t="shared" si="52"/>
        <v>#VALUE!</v>
      </c>
      <c r="GP45" s="90" t="e">
        <f t="shared" si="52"/>
        <v>#VALUE!</v>
      </c>
      <c r="GQ45" s="90" t="e">
        <f t="shared" si="52"/>
        <v>#VALUE!</v>
      </c>
      <c r="GR45" s="90" t="e">
        <f t="shared" si="52"/>
        <v>#VALUE!</v>
      </c>
      <c r="GS45" s="90" t="e">
        <f t="shared" si="52"/>
        <v>#VALUE!</v>
      </c>
      <c r="GT45" s="90" t="e">
        <f t="shared" si="52"/>
        <v>#VALUE!</v>
      </c>
      <c r="GU45" s="90" t="e">
        <f t="shared" si="52"/>
        <v>#VALUE!</v>
      </c>
      <c r="GV45" s="90" t="e">
        <f t="shared" si="52"/>
        <v>#VALUE!</v>
      </c>
      <c r="GW45" s="90" t="e">
        <f t="shared" si="52"/>
        <v>#VALUE!</v>
      </c>
      <c r="GX45" s="90" t="e">
        <f t="shared" si="52"/>
        <v>#VALUE!</v>
      </c>
      <c r="GY45" s="90" t="e">
        <f t="shared" si="52"/>
        <v>#VALUE!</v>
      </c>
      <c r="GZ45" s="90" t="e">
        <f t="shared" si="52"/>
        <v>#VALUE!</v>
      </c>
      <c r="HA45" s="90" t="e">
        <f t="shared" si="52"/>
        <v>#VALUE!</v>
      </c>
      <c r="HB45" s="90" t="e">
        <f t="shared" si="52"/>
        <v>#VALUE!</v>
      </c>
      <c r="HC45" s="90" t="e">
        <f t="shared" si="52"/>
        <v>#VALUE!</v>
      </c>
      <c r="HD45" s="90" t="e">
        <f t="shared" si="52"/>
        <v>#VALUE!</v>
      </c>
      <c r="HE45" s="90" t="e">
        <f t="shared" si="52"/>
        <v>#VALUE!</v>
      </c>
      <c r="HF45" s="90" t="e">
        <f t="shared" si="52"/>
        <v>#VALUE!</v>
      </c>
      <c r="HG45" s="90" t="e">
        <f t="shared" si="52"/>
        <v>#VALUE!</v>
      </c>
      <c r="HH45" s="90" t="e">
        <f t="shared" si="52"/>
        <v>#VALUE!</v>
      </c>
    </row>
    <row r="46" spans="1:216" ht="16.5" hidden="1" customHeight="1" x14ac:dyDescent="0.25">
      <c r="A46" s="225">
        <f>'CCW-2'!A63</f>
        <v>15</v>
      </c>
      <c r="B46" s="225"/>
      <c r="C46" s="622" t="str">
        <f>'CCW-2'!D63</f>
        <v>Average</v>
      </c>
      <c r="D46" s="39"/>
      <c r="E46" s="44" t="str">
        <f>'CCW-5DR (2)'!F46</f>
        <v/>
      </c>
      <c r="F46" s="44">
        <f>'CCW-4'!H46</f>
        <v>0</v>
      </c>
      <c r="G46" s="403">
        <f>'CCW-3'!O46</f>
        <v>0</v>
      </c>
      <c r="H46" s="407">
        <f>IF('CCW-2'!$B63,IFERROR(G46-($G46-$M46)/6,"N/A"),"")</f>
        <v>7.072999999999996E-3</v>
      </c>
      <c r="I46" s="407">
        <f>IF('CCW-2'!$B63,IFERROR(H46-($G46-$M46)/6,"N/A"),"")</f>
        <v>1.4145999999999992E-2</v>
      </c>
      <c r="J46" s="407">
        <f>IF('CCW-2'!$B63,IFERROR(I46-($G46-$M46)/6,"N/A"),"")</f>
        <v>2.1218999999999988E-2</v>
      </c>
      <c r="K46" s="407">
        <f>IF('CCW-2'!$B63,IFERROR(J46-($G46-$M46)/6,"N/A"),"")</f>
        <v>2.8291999999999984E-2</v>
      </c>
      <c r="L46" s="407">
        <f>IF('CCW-2'!$B63,IFERROR(K46-($G46-$M46)/6,"N/A"),"")</f>
        <v>3.536499999999998E-2</v>
      </c>
      <c r="M46" s="407">
        <f>IF('CCW-2'!$B63,$M$12,"")</f>
        <v>4.2437999999999976E-2</v>
      </c>
      <c r="N46" s="403" t="str">
        <f>IF('CCW-2'!$B63,IFERROR(IRR(P46:HH46),"N/A"),"")</f>
        <v>N/A</v>
      </c>
      <c r="P46" s="144" t="e">
        <f t="shared" si="0"/>
        <v>#VALUE!</v>
      </c>
      <c r="Q46" s="90">
        <f t="shared" si="1"/>
        <v>0</v>
      </c>
      <c r="R46" s="90">
        <f t="shared" si="30"/>
        <v>0</v>
      </c>
      <c r="S46" s="90">
        <f t="shared" si="30"/>
        <v>0</v>
      </c>
      <c r="T46" s="90">
        <f t="shared" si="30"/>
        <v>0</v>
      </c>
      <c r="U46" s="90">
        <f t="shared" si="30"/>
        <v>0</v>
      </c>
      <c r="V46" s="90">
        <f t="shared" si="48"/>
        <v>0</v>
      </c>
      <c r="W46" s="90">
        <f t="shared" si="48"/>
        <v>0</v>
      </c>
      <c r="X46" s="90">
        <f t="shared" si="48"/>
        <v>0</v>
      </c>
      <c r="Y46" s="90">
        <f t="shared" si="48"/>
        <v>0</v>
      </c>
      <c r="Z46" s="90">
        <f t="shared" si="48"/>
        <v>0</v>
      </c>
      <c r="AA46" s="90">
        <f t="shared" si="49"/>
        <v>0</v>
      </c>
      <c r="AB46" s="90">
        <f t="shared" si="49"/>
        <v>0</v>
      </c>
      <c r="AC46" s="90">
        <f t="shared" si="49"/>
        <v>0</v>
      </c>
      <c r="AD46" s="90">
        <f t="shared" si="49"/>
        <v>0</v>
      </c>
      <c r="AE46" s="90">
        <f t="shared" si="49"/>
        <v>0</v>
      </c>
      <c r="AF46" s="90">
        <f t="shared" si="49"/>
        <v>0</v>
      </c>
      <c r="AG46" s="90">
        <f t="shared" si="49"/>
        <v>0</v>
      </c>
      <c r="AH46" s="90">
        <f t="shared" si="49"/>
        <v>0</v>
      </c>
      <c r="AI46" s="90">
        <f t="shared" si="49"/>
        <v>0</v>
      </c>
      <c r="AJ46" s="90">
        <f t="shared" si="49"/>
        <v>0</v>
      </c>
      <c r="AK46" s="90">
        <f t="shared" si="49"/>
        <v>0</v>
      </c>
      <c r="AL46" s="90">
        <f t="shared" si="49"/>
        <v>0</v>
      </c>
      <c r="AM46" s="90">
        <f t="shared" si="49"/>
        <v>0</v>
      </c>
      <c r="AN46" s="90">
        <f t="shared" si="49"/>
        <v>0</v>
      </c>
      <c r="AO46" s="90">
        <f t="shared" si="49"/>
        <v>0</v>
      </c>
      <c r="AP46" s="90">
        <f t="shared" si="49"/>
        <v>0</v>
      </c>
      <c r="AQ46" s="90">
        <f t="shared" si="49"/>
        <v>0</v>
      </c>
      <c r="AR46" s="90">
        <f t="shared" si="49"/>
        <v>0</v>
      </c>
      <c r="AS46" s="90">
        <f t="shared" si="49"/>
        <v>0</v>
      </c>
      <c r="AT46" s="90">
        <f t="shared" si="49"/>
        <v>0</v>
      </c>
      <c r="AU46" s="90">
        <f t="shared" si="49"/>
        <v>0</v>
      </c>
      <c r="AV46" s="90">
        <f t="shared" si="49"/>
        <v>0</v>
      </c>
      <c r="AW46" s="90">
        <f t="shared" si="49"/>
        <v>0</v>
      </c>
      <c r="AX46" s="90">
        <f t="shared" si="49"/>
        <v>0</v>
      </c>
      <c r="AY46" s="90">
        <f t="shared" si="49"/>
        <v>0</v>
      </c>
      <c r="AZ46" s="90">
        <f t="shared" si="49"/>
        <v>0</v>
      </c>
      <c r="BA46" s="90">
        <f t="shared" si="49"/>
        <v>0</v>
      </c>
      <c r="BB46" s="90">
        <f t="shared" si="49"/>
        <v>0</v>
      </c>
      <c r="BC46" s="90">
        <f t="shared" si="49"/>
        <v>0</v>
      </c>
      <c r="BD46" s="90">
        <f t="shared" si="49"/>
        <v>0</v>
      </c>
      <c r="BE46" s="90">
        <f t="shared" si="49"/>
        <v>0</v>
      </c>
      <c r="BF46" s="90">
        <f t="shared" si="49"/>
        <v>0</v>
      </c>
      <c r="BG46" s="90">
        <f t="shared" si="49"/>
        <v>0</v>
      </c>
      <c r="BH46" s="90">
        <f t="shared" si="49"/>
        <v>0</v>
      </c>
      <c r="BI46" s="90">
        <f t="shared" si="49"/>
        <v>0</v>
      </c>
      <c r="BJ46" s="90">
        <f t="shared" si="49"/>
        <v>0</v>
      </c>
      <c r="BK46" s="90">
        <f t="shared" si="49"/>
        <v>0</v>
      </c>
      <c r="BL46" s="90">
        <f t="shared" si="49"/>
        <v>0</v>
      </c>
      <c r="BM46" s="90">
        <f t="shared" si="49"/>
        <v>0</v>
      </c>
      <c r="BN46" s="90">
        <f t="shared" si="49"/>
        <v>0</v>
      </c>
      <c r="BO46" s="90">
        <f t="shared" si="49"/>
        <v>0</v>
      </c>
      <c r="BP46" s="90">
        <f t="shared" si="49"/>
        <v>0</v>
      </c>
      <c r="BQ46" s="90">
        <f t="shared" si="49"/>
        <v>0</v>
      </c>
      <c r="BR46" s="90">
        <f t="shared" si="49"/>
        <v>0</v>
      </c>
      <c r="BS46" s="90">
        <f t="shared" si="49"/>
        <v>0</v>
      </c>
      <c r="BT46" s="90">
        <f t="shared" si="49"/>
        <v>0</v>
      </c>
      <c r="BU46" s="90">
        <f t="shared" si="49"/>
        <v>0</v>
      </c>
      <c r="BV46" s="90">
        <f t="shared" si="49"/>
        <v>0</v>
      </c>
      <c r="BW46" s="90">
        <f t="shared" si="49"/>
        <v>0</v>
      </c>
      <c r="BX46" s="90">
        <f t="shared" si="49"/>
        <v>0</v>
      </c>
      <c r="BY46" s="90">
        <f t="shared" si="49"/>
        <v>0</v>
      </c>
      <c r="BZ46" s="90">
        <f t="shared" si="49"/>
        <v>0</v>
      </c>
      <c r="CA46" s="90">
        <f t="shared" si="49"/>
        <v>0</v>
      </c>
      <c r="CB46" s="90">
        <f t="shared" si="49"/>
        <v>0</v>
      </c>
      <c r="CC46" s="90">
        <f t="shared" si="49"/>
        <v>0</v>
      </c>
      <c r="CD46" s="90">
        <f t="shared" si="49"/>
        <v>0</v>
      </c>
      <c r="CE46" s="90">
        <f t="shared" si="49"/>
        <v>0</v>
      </c>
      <c r="CF46" s="90">
        <f t="shared" si="49"/>
        <v>0</v>
      </c>
      <c r="CG46" s="90">
        <f t="shared" si="49"/>
        <v>0</v>
      </c>
      <c r="CH46" s="90">
        <f t="shared" si="49"/>
        <v>0</v>
      </c>
      <c r="CI46" s="90">
        <f t="shared" si="49"/>
        <v>0</v>
      </c>
      <c r="CJ46" s="90">
        <f t="shared" si="49"/>
        <v>0</v>
      </c>
      <c r="CK46" s="90">
        <f t="shared" si="49"/>
        <v>0</v>
      </c>
      <c r="CL46" s="90">
        <f t="shared" si="49"/>
        <v>0</v>
      </c>
      <c r="CM46" s="90">
        <f t="shared" si="50"/>
        <v>0</v>
      </c>
      <c r="CN46" s="90">
        <f t="shared" si="50"/>
        <v>0</v>
      </c>
      <c r="CO46" s="90">
        <f t="shared" si="50"/>
        <v>0</v>
      </c>
      <c r="CP46" s="90">
        <f t="shared" si="50"/>
        <v>0</v>
      </c>
      <c r="CQ46" s="90">
        <f t="shared" si="50"/>
        <v>0</v>
      </c>
      <c r="CR46" s="90">
        <f t="shared" si="50"/>
        <v>0</v>
      </c>
      <c r="CS46" s="90">
        <f t="shared" si="50"/>
        <v>0</v>
      </c>
      <c r="CT46" s="90">
        <f t="shared" si="50"/>
        <v>0</v>
      </c>
      <c r="CU46" s="90">
        <f t="shared" si="50"/>
        <v>0</v>
      </c>
      <c r="CV46" s="90">
        <f t="shared" si="50"/>
        <v>0</v>
      </c>
      <c r="CW46" s="90">
        <f t="shared" si="50"/>
        <v>0</v>
      </c>
      <c r="CX46" s="90">
        <f t="shared" si="50"/>
        <v>0</v>
      </c>
      <c r="CY46" s="90">
        <f t="shared" si="50"/>
        <v>0</v>
      </c>
      <c r="CZ46" s="90">
        <f t="shared" si="50"/>
        <v>0</v>
      </c>
      <c r="DA46" s="90">
        <f t="shared" si="50"/>
        <v>0</v>
      </c>
      <c r="DB46" s="90">
        <f t="shared" si="50"/>
        <v>0</v>
      </c>
      <c r="DC46" s="90">
        <f t="shared" si="50"/>
        <v>0</v>
      </c>
      <c r="DD46" s="90">
        <f t="shared" si="50"/>
        <v>0</v>
      </c>
      <c r="DE46" s="90">
        <f t="shared" si="50"/>
        <v>0</v>
      </c>
      <c r="DF46" s="90">
        <f t="shared" si="50"/>
        <v>0</v>
      </c>
      <c r="DG46" s="90">
        <f t="shared" si="50"/>
        <v>0</v>
      </c>
      <c r="DH46" s="90">
        <f t="shared" si="50"/>
        <v>0</v>
      </c>
      <c r="DI46" s="90">
        <f t="shared" si="50"/>
        <v>0</v>
      </c>
      <c r="DJ46" s="90">
        <f t="shared" si="50"/>
        <v>0</v>
      </c>
      <c r="DK46" s="90">
        <f t="shared" si="50"/>
        <v>0</v>
      </c>
      <c r="DL46" s="90">
        <f t="shared" si="50"/>
        <v>0</v>
      </c>
      <c r="DM46" s="90">
        <f t="shared" si="50"/>
        <v>0</v>
      </c>
      <c r="DN46" s="90">
        <f t="shared" si="50"/>
        <v>0</v>
      </c>
      <c r="DO46" s="90">
        <f t="shared" si="50"/>
        <v>0</v>
      </c>
      <c r="DP46" s="90">
        <f t="shared" si="50"/>
        <v>0</v>
      </c>
      <c r="DQ46" s="90">
        <f t="shared" si="50"/>
        <v>0</v>
      </c>
      <c r="DR46" s="90">
        <f t="shared" si="50"/>
        <v>0</v>
      </c>
      <c r="DS46" s="90">
        <f t="shared" si="50"/>
        <v>0</v>
      </c>
      <c r="DT46" s="90">
        <f t="shared" si="50"/>
        <v>0</v>
      </c>
      <c r="DU46" s="90">
        <f t="shared" si="50"/>
        <v>0</v>
      </c>
      <c r="DV46" s="90">
        <f t="shared" si="50"/>
        <v>0</v>
      </c>
      <c r="DW46" s="90">
        <f t="shared" si="50"/>
        <v>0</v>
      </c>
      <c r="DX46" s="90">
        <f t="shared" si="50"/>
        <v>0</v>
      </c>
      <c r="DY46" s="90">
        <f t="shared" si="50"/>
        <v>0</v>
      </c>
      <c r="DZ46" s="90">
        <f t="shared" si="50"/>
        <v>0</v>
      </c>
      <c r="EA46" s="90">
        <f t="shared" si="50"/>
        <v>0</v>
      </c>
      <c r="EB46" s="90">
        <f t="shared" si="50"/>
        <v>0</v>
      </c>
      <c r="EC46" s="90">
        <f t="shared" si="50"/>
        <v>0</v>
      </c>
      <c r="ED46" s="90">
        <f t="shared" si="50"/>
        <v>0</v>
      </c>
      <c r="EE46" s="90">
        <f t="shared" si="50"/>
        <v>0</v>
      </c>
      <c r="EF46" s="90">
        <f t="shared" si="50"/>
        <v>0</v>
      </c>
      <c r="EG46" s="90">
        <f t="shared" si="50"/>
        <v>0</v>
      </c>
      <c r="EH46" s="90">
        <f t="shared" si="50"/>
        <v>0</v>
      </c>
      <c r="EI46" s="90">
        <f t="shared" si="50"/>
        <v>0</v>
      </c>
      <c r="EJ46" s="90">
        <f t="shared" si="50"/>
        <v>0</v>
      </c>
      <c r="EK46" s="90">
        <f t="shared" si="50"/>
        <v>0</v>
      </c>
      <c r="EL46" s="90">
        <f t="shared" si="50"/>
        <v>0</v>
      </c>
      <c r="EM46" s="90">
        <f t="shared" si="50"/>
        <v>0</v>
      </c>
      <c r="EN46" s="90">
        <f t="shared" si="50"/>
        <v>0</v>
      </c>
      <c r="EO46" s="90">
        <f t="shared" si="50"/>
        <v>0</v>
      </c>
      <c r="EP46" s="90">
        <f t="shared" si="50"/>
        <v>0</v>
      </c>
      <c r="EQ46" s="90">
        <f t="shared" si="50"/>
        <v>0</v>
      </c>
      <c r="ER46" s="90">
        <f t="shared" si="50"/>
        <v>0</v>
      </c>
      <c r="ES46" s="90">
        <f t="shared" si="50"/>
        <v>0</v>
      </c>
      <c r="ET46" s="90">
        <f t="shared" si="50"/>
        <v>0</v>
      </c>
      <c r="EU46" s="90">
        <f t="shared" si="50"/>
        <v>0</v>
      </c>
      <c r="EV46" s="90">
        <f t="shared" si="50"/>
        <v>0</v>
      </c>
      <c r="EW46" s="90">
        <f t="shared" si="50"/>
        <v>0</v>
      </c>
      <c r="EX46" s="90">
        <f t="shared" si="50"/>
        <v>0</v>
      </c>
      <c r="EY46" s="90">
        <f t="shared" ref="EY46:GD53" si="53">EX46*(1+$M46)</f>
        <v>0</v>
      </c>
      <c r="EZ46" s="90">
        <f t="shared" si="53"/>
        <v>0</v>
      </c>
      <c r="FA46" s="90">
        <f t="shared" si="53"/>
        <v>0</v>
      </c>
      <c r="FB46" s="90">
        <f t="shared" si="53"/>
        <v>0</v>
      </c>
      <c r="FC46" s="90">
        <f t="shared" si="53"/>
        <v>0</v>
      </c>
      <c r="FD46" s="90">
        <f t="shared" si="53"/>
        <v>0</v>
      </c>
      <c r="FE46" s="90">
        <f t="shared" si="53"/>
        <v>0</v>
      </c>
      <c r="FF46" s="90">
        <f t="shared" si="53"/>
        <v>0</v>
      </c>
      <c r="FG46" s="90">
        <f t="shared" si="53"/>
        <v>0</v>
      </c>
      <c r="FH46" s="90">
        <f t="shared" si="53"/>
        <v>0</v>
      </c>
      <c r="FI46" s="90">
        <f t="shared" si="53"/>
        <v>0</v>
      </c>
      <c r="FJ46" s="90">
        <f t="shared" si="53"/>
        <v>0</v>
      </c>
      <c r="FK46" s="90">
        <f t="shared" si="53"/>
        <v>0</v>
      </c>
      <c r="FL46" s="90">
        <f t="shared" si="53"/>
        <v>0</v>
      </c>
      <c r="FM46" s="90">
        <f t="shared" si="53"/>
        <v>0</v>
      </c>
      <c r="FN46" s="90">
        <f t="shared" si="53"/>
        <v>0</v>
      </c>
      <c r="FO46" s="90">
        <f t="shared" si="53"/>
        <v>0</v>
      </c>
      <c r="FP46" s="90">
        <f t="shared" si="53"/>
        <v>0</v>
      </c>
      <c r="FQ46" s="90">
        <f t="shared" si="53"/>
        <v>0</v>
      </c>
      <c r="FR46" s="90">
        <f t="shared" si="53"/>
        <v>0</v>
      </c>
      <c r="FS46" s="90">
        <f t="shared" si="53"/>
        <v>0</v>
      </c>
      <c r="FT46" s="90">
        <f t="shared" si="53"/>
        <v>0</v>
      </c>
      <c r="FU46" s="90">
        <f t="shared" si="53"/>
        <v>0</v>
      </c>
      <c r="FV46" s="90">
        <f t="shared" si="53"/>
        <v>0</v>
      </c>
      <c r="FW46" s="90">
        <f t="shared" si="53"/>
        <v>0</v>
      </c>
      <c r="FX46" s="90">
        <f t="shared" si="53"/>
        <v>0</v>
      </c>
      <c r="FY46" s="90">
        <f t="shared" si="53"/>
        <v>0</v>
      </c>
      <c r="FZ46" s="90">
        <f t="shared" si="53"/>
        <v>0</v>
      </c>
      <c r="GA46" s="90">
        <f t="shared" si="53"/>
        <v>0</v>
      </c>
      <c r="GB46" s="90">
        <f t="shared" si="53"/>
        <v>0</v>
      </c>
      <c r="GC46" s="90">
        <f t="shared" si="53"/>
        <v>0</v>
      </c>
      <c r="GD46" s="90">
        <f t="shared" si="53"/>
        <v>0</v>
      </c>
      <c r="GE46" s="90">
        <f t="shared" si="52"/>
        <v>0</v>
      </c>
      <c r="GF46" s="90">
        <f t="shared" si="52"/>
        <v>0</v>
      </c>
      <c r="GG46" s="90">
        <f t="shared" si="52"/>
        <v>0</v>
      </c>
      <c r="GH46" s="90">
        <f t="shared" si="52"/>
        <v>0</v>
      </c>
      <c r="GI46" s="90">
        <f t="shared" si="52"/>
        <v>0</v>
      </c>
      <c r="GJ46" s="90">
        <f t="shared" si="52"/>
        <v>0</v>
      </c>
      <c r="GK46" s="90">
        <f t="shared" si="52"/>
        <v>0</v>
      </c>
      <c r="GL46" s="90">
        <f t="shared" si="52"/>
        <v>0</v>
      </c>
      <c r="GM46" s="90">
        <f t="shared" si="52"/>
        <v>0</v>
      </c>
      <c r="GN46" s="90">
        <f t="shared" si="52"/>
        <v>0</v>
      </c>
      <c r="GO46" s="90">
        <f t="shared" si="52"/>
        <v>0</v>
      </c>
      <c r="GP46" s="90">
        <f t="shared" si="52"/>
        <v>0</v>
      </c>
      <c r="GQ46" s="90">
        <f t="shared" si="52"/>
        <v>0</v>
      </c>
      <c r="GR46" s="90">
        <f t="shared" si="52"/>
        <v>0</v>
      </c>
      <c r="GS46" s="90">
        <f t="shared" si="52"/>
        <v>0</v>
      </c>
      <c r="GT46" s="90">
        <f t="shared" si="52"/>
        <v>0</v>
      </c>
      <c r="GU46" s="90">
        <f t="shared" si="52"/>
        <v>0</v>
      </c>
      <c r="GV46" s="90">
        <f t="shared" si="52"/>
        <v>0</v>
      </c>
      <c r="GW46" s="90">
        <f t="shared" si="52"/>
        <v>0</v>
      </c>
      <c r="GX46" s="90">
        <f t="shared" si="52"/>
        <v>0</v>
      </c>
      <c r="GY46" s="90">
        <f t="shared" si="52"/>
        <v>0</v>
      </c>
      <c r="GZ46" s="90">
        <f t="shared" si="52"/>
        <v>0</v>
      </c>
      <c r="HA46" s="90">
        <f t="shared" si="52"/>
        <v>0</v>
      </c>
      <c r="HB46" s="90">
        <f t="shared" si="52"/>
        <v>0</v>
      </c>
      <c r="HC46" s="90">
        <f t="shared" si="52"/>
        <v>0</v>
      </c>
      <c r="HD46" s="90">
        <f t="shared" si="52"/>
        <v>0</v>
      </c>
      <c r="HE46" s="90">
        <f t="shared" si="52"/>
        <v>0</v>
      </c>
      <c r="HF46" s="90">
        <f t="shared" si="52"/>
        <v>0</v>
      </c>
      <c r="HG46" s="90">
        <f t="shared" si="52"/>
        <v>0</v>
      </c>
      <c r="HH46" s="90">
        <f t="shared" si="52"/>
        <v>0</v>
      </c>
    </row>
    <row r="47" spans="1:216" ht="16.5" hidden="1" customHeight="1" x14ac:dyDescent="0.25">
      <c r="A47" s="225">
        <f>'CCW-2'!A64</f>
        <v>16</v>
      </c>
      <c r="B47" s="225"/>
      <c r="C47" s="622" t="str">
        <f>'CCW-2'!D64</f>
        <v>Median</v>
      </c>
      <c r="D47" s="39"/>
      <c r="E47" s="44" t="str">
        <f>'CCW-5DR (2)'!F47</f>
        <v/>
      </c>
      <c r="F47" s="44">
        <f>'CCW-4'!H47</f>
        <v>0</v>
      </c>
      <c r="G47" s="403">
        <f>'CCW-3'!O47</f>
        <v>0</v>
      </c>
      <c r="H47" s="407">
        <f>IF('CCW-2'!$B64,IFERROR(G47-($G47-$M47)/6,"N/A"),"")</f>
        <v>7.072999999999996E-3</v>
      </c>
      <c r="I47" s="407">
        <f>IF('CCW-2'!$B64,IFERROR(H47-($G47-$M47)/6,"N/A"),"")</f>
        <v>1.4145999999999992E-2</v>
      </c>
      <c r="J47" s="407">
        <f>IF('CCW-2'!$B64,IFERROR(I47-($G47-$M47)/6,"N/A"),"")</f>
        <v>2.1218999999999988E-2</v>
      </c>
      <c r="K47" s="407">
        <f>IF('CCW-2'!$B64,IFERROR(J47-($G47-$M47)/6,"N/A"),"")</f>
        <v>2.8291999999999984E-2</v>
      </c>
      <c r="L47" s="407">
        <f>IF('CCW-2'!$B64,IFERROR(K47-($G47-$M47)/6,"N/A"),"")</f>
        <v>3.536499999999998E-2</v>
      </c>
      <c r="M47" s="407">
        <f>IF('CCW-2'!$B64,$M$12,"")</f>
        <v>4.2437999999999976E-2</v>
      </c>
      <c r="N47" s="403" t="str">
        <f>IF('CCW-2'!$B64,IFERROR(IRR(P47:HH47),"N/A"),"")</f>
        <v>N/A</v>
      </c>
      <c r="P47" s="144" t="e">
        <f t="shared" si="0"/>
        <v>#VALUE!</v>
      </c>
      <c r="Q47" s="90">
        <f t="shared" si="1"/>
        <v>0</v>
      </c>
      <c r="R47" s="90">
        <f t="shared" si="30"/>
        <v>0</v>
      </c>
      <c r="S47" s="90">
        <f t="shared" si="30"/>
        <v>0</v>
      </c>
      <c r="T47" s="90">
        <f t="shared" si="30"/>
        <v>0</v>
      </c>
      <c r="U47" s="90">
        <f t="shared" si="30"/>
        <v>0</v>
      </c>
      <c r="V47" s="90">
        <f t="shared" si="48"/>
        <v>0</v>
      </c>
      <c r="W47" s="90">
        <f t="shared" si="48"/>
        <v>0</v>
      </c>
      <c r="X47" s="90">
        <f t="shared" si="48"/>
        <v>0</v>
      </c>
      <c r="Y47" s="90">
        <f t="shared" si="48"/>
        <v>0</v>
      </c>
      <c r="Z47" s="90">
        <f t="shared" si="48"/>
        <v>0</v>
      </c>
      <c r="AA47" s="90">
        <f t="shared" si="49"/>
        <v>0</v>
      </c>
      <c r="AB47" s="90">
        <f t="shared" si="49"/>
        <v>0</v>
      </c>
      <c r="AC47" s="90">
        <f t="shared" si="49"/>
        <v>0</v>
      </c>
      <c r="AD47" s="90">
        <f t="shared" si="49"/>
        <v>0</v>
      </c>
      <c r="AE47" s="90">
        <f t="shared" si="49"/>
        <v>0</v>
      </c>
      <c r="AF47" s="90">
        <f t="shared" si="49"/>
        <v>0</v>
      </c>
      <c r="AG47" s="90">
        <f t="shared" si="49"/>
        <v>0</v>
      </c>
      <c r="AH47" s="90">
        <f t="shared" si="49"/>
        <v>0</v>
      </c>
      <c r="AI47" s="90">
        <f t="shared" si="49"/>
        <v>0</v>
      </c>
      <c r="AJ47" s="90">
        <f t="shared" si="49"/>
        <v>0</v>
      </c>
      <c r="AK47" s="90">
        <f t="shared" si="49"/>
        <v>0</v>
      </c>
      <c r="AL47" s="90">
        <f t="shared" si="49"/>
        <v>0</v>
      </c>
      <c r="AM47" s="90">
        <f t="shared" si="49"/>
        <v>0</v>
      </c>
      <c r="AN47" s="90">
        <f t="shared" si="49"/>
        <v>0</v>
      </c>
      <c r="AO47" s="90">
        <f t="shared" si="49"/>
        <v>0</v>
      </c>
      <c r="AP47" s="90">
        <f t="shared" si="49"/>
        <v>0</v>
      </c>
      <c r="AQ47" s="90">
        <f t="shared" si="49"/>
        <v>0</v>
      </c>
      <c r="AR47" s="90">
        <f t="shared" si="49"/>
        <v>0</v>
      </c>
      <c r="AS47" s="90">
        <f t="shared" si="49"/>
        <v>0</v>
      </c>
      <c r="AT47" s="90">
        <f t="shared" si="49"/>
        <v>0</v>
      </c>
      <c r="AU47" s="90">
        <f t="shared" si="49"/>
        <v>0</v>
      </c>
      <c r="AV47" s="90">
        <f t="shared" si="49"/>
        <v>0</v>
      </c>
      <c r="AW47" s="90">
        <f t="shared" si="49"/>
        <v>0</v>
      </c>
      <c r="AX47" s="90">
        <f t="shared" si="49"/>
        <v>0</v>
      </c>
      <c r="AY47" s="90">
        <f t="shared" si="49"/>
        <v>0</v>
      </c>
      <c r="AZ47" s="90">
        <f t="shared" si="49"/>
        <v>0</v>
      </c>
      <c r="BA47" s="90">
        <f t="shared" si="49"/>
        <v>0</v>
      </c>
      <c r="BB47" s="90">
        <f t="shared" si="49"/>
        <v>0</v>
      </c>
      <c r="BC47" s="90">
        <f t="shared" si="49"/>
        <v>0</v>
      </c>
      <c r="BD47" s="90">
        <f t="shared" si="49"/>
        <v>0</v>
      </c>
      <c r="BE47" s="90">
        <f t="shared" si="49"/>
        <v>0</v>
      </c>
      <c r="BF47" s="90">
        <f t="shared" si="49"/>
        <v>0</v>
      </c>
      <c r="BG47" s="90">
        <f t="shared" si="49"/>
        <v>0</v>
      </c>
      <c r="BH47" s="90">
        <f t="shared" si="49"/>
        <v>0</v>
      </c>
      <c r="BI47" s="90">
        <f t="shared" si="49"/>
        <v>0</v>
      </c>
      <c r="BJ47" s="90">
        <f t="shared" si="49"/>
        <v>0</v>
      </c>
      <c r="BK47" s="90">
        <f t="shared" si="49"/>
        <v>0</v>
      </c>
      <c r="BL47" s="90">
        <f t="shared" si="49"/>
        <v>0</v>
      </c>
      <c r="BM47" s="90">
        <f t="shared" si="49"/>
        <v>0</v>
      </c>
      <c r="BN47" s="90">
        <f t="shared" si="49"/>
        <v>0</v>
      </c>
      <c r="BO47" s="90">
        <f t="shared" si="49"/>
        <v>0</v>
      </c>
      <c r="BP47" s="90">
        <f t="shared" si="49"/>
        <v>0</v>
      </c>
      <c r="BQ47" s="90">
        <f t="shared" si="49"/>
        <v>0</v>
      </c>
      <c r="BR47" s="90">
        <f t="shared" si="49"/>
        <v>0</v>
      </c>
      <c r="BS47" s="90">
        <f t="shared" si="49"/>
        <v>0</v>
      </c>
      <c r="BT47" s="90">
        <f t="shared" si="49"/>
        <v>0</v>
      </c>
      <c r="BU47" s="90">
        <f t="shared" si="49"/>
        <v>0</v>
      </c>
      <c r="BV47" s="90">
        <f t="shared" si="49"/>
        <v>0</v>
      </c>
      <c r="BW47" s="90">
        <f t="shared" si="49"/>
        <v>0</v>
      </c>
      <c r="BX47" s="90">
        <f t="shared" si="49"/>
        <v>0</v>
      </c>
      <c r="BY47" s="90">
        <f t="shared" si="49"/>
        <v>0</v>
      </c>
      <c r="BZ47" s="90">
        <f t="shared" si="49"/>
        <v>0</v>
      </c>
      <c r="CA47" s="90">
        <f t="shared" si="49"/>
        <v>0</v>
      </c>
      <c r="CB47" s="90">
        <f t="shared" si="49"/>
        <v>0</v>
      </c>
      <c r="CC47" s="90">
        <f t="shared" si="49"/>
        <v>0</v>
      </c>
      <c r="CD47" s="90">
        <f t="shared" si="49"/>
        <v>0</v>
      </c>
      <c r="CE47" s="90">
        <f t="shared" si="49"/>
        <v>0</v>
      </c>
      <c r="CF47" s="90">
        <f t="shared" si="49"/>
        <v>0</v>
      </c>
      <c r="CG47" s="90">
        <f t="shared" si="49"/>
        <v>0</v>
      </c>
      <c r="CH47" s="90">
        <f t="shared" si="49"/>
        <v>0</v>
      </c>
      <c r="CI47" s="90">
        <f t="shared" si="49"/>
        <v>0</v>
      </c>
      <c r="CJ47" s="90">
        <f t="shared" si="49"/>
        <v>0</v>
      </c>
      <c r="CK47" s="90">
        <f t="shared" si="49"/>
        <v>0</v>
      </c>
      <c r="CL47" s="90">
        <f t="shared" ref="CL47" si="54">CK47*(1+$M47)</f>
        <v>0</v>
      </c>
      <c r="CM47" s="90">
        <f t="shared" si="50"/>
        <v>0</v>
      </c>
      <c r="CN47" s="90">
        <f t="shared" si="50"/>
        <v>0</v>
      </c>
      <c r="CO47" s="90">
        <f t="shared" si="50"/>
        <v>0</v>
      </c>
      <c r="CP47" s="90">
        <f t="shared" si="50"/>
        <v>0</v>
      </c>
      <c r="CQ47" s="90">
        <f t="shared" si="50"/>
        <v>0</v>
      </c>
      <c r="CR47" s="90">
        <f t="shared" si="50"/>
        <v>0</v>
      </c>
      <c r="CS47" s="90">
        <f t="shared" si="50"/>
        <v>0</v>
      </c>
      <c r="CT47" s="90">
        <f t="shared" si="50"/>
        <v>0</v>
      </c>
      <c r="CU47" s="90">
        <f t="shared" si="50"/>
        <v>0</v>
      </c>
      <c r="CV47" s="90">
        <f t="shared" si="50"/>
        <v>0</v>
      </c>
      <c r="CW47" s="90">
        <f t="shared" si="50"/>
        <v>0</v>
      </c>
      <c r="CX47" s="90">
        <f t="shared" si="50"/>
        <v>0</v>
      </c>
      <c r="CY47" s="90">
        <f t="shared" si="50"/>
        <v>0</v>
      </c>
      <c r="CZ47" s="90">
        <f t="shared" si="50"/>
        <v>0</v>
      </c>
      <c r="DA47" s="90">
        <f t="shared" si="50"/>
        <v>0</v>
      </c>
      <c r="DB47" s="90">
        <f t="shared" si="50"/>
        <v>0</v>
      </c>
      <c r="DC47" s="90">
        <f t="shared" si="50"/>
        <v>0</v>
      </c>
      <c r="DD47" s="90">
        <f t="shared" si="50"/>
        <v>0</v>
      </c>
      <c r="DE47" s="90">
        <f t="shared" si="50"/>
        <v>0</v>
      </c>
      <c r="DF47" s="90">
        <f t="shared" si="50"/>
        <v>0</v>
      </c>
      <c r="DG47" s="90">
        <f t="shared" si="50"/>
        <v>0</v>
      </c>
      <c r="DH47" s="90">
        <f t="shared" si="50"/>
        <v>0</v>
      </c>
      <c r="DI47" s="90">
        <f t="shared" si="50"/>
        <v>0</v>
      </c>
      <c r="DJ47" s="90">
        <f t="shared" si="50"/>
        <v>0</v>
      </c>
      <c r="DK47" s="90">
        <f t="shared" si="50"/>
        <v>0</v>
      </c>
      <c r="DL47" s="90">
        <f t="shared" si="50"/>
        <v>0</v>
      </c>
      <c r="DM47" s="90">
        <f t="shared" si="50"/>
        <v>0</v>
      </c>
      <c r="DN47" s="90">
        <f t="shared" si="50"/>
        <v>0</v>
      </c>
      <c r="DO47" s="90">
        <f t="shared" si="50"/>
        <v>0</v>
      </c>
      <c r="DP47" s="90">
        <f t="shared" si="50"/>
        <v>0</v>
      </c>
      <c r="DQ47" s="90">
        <f t="shared" si="50"/>
        <v>0</v>
      </c>
      <c r="DR47" s="90">
        <f t="shared" si="50"/>
        <v>0</v>
      </c>
      <c r="DS47" s="90">
        <f t="shared" si="50"/>
        <v>0</v>
      </c>
      <c r="DT47" s="90">
        <f t="shared" si="50"/>
        <v>0</v>
      </c>
      <c r="DU47" s="90">
        <f t="shared" si="50"/>
        <v>0</v>
      </c>
      <c r="DV47" s="90">
        <f t="shared" si="50"/>
        <v>0</v>
      </c>
      <c r="DW47" s="90">
        <f t="shared" si="50"/>
        <v>0</v>
      </c>
      <c r="DX47" s="90">
        <f t="shared" si="50"/>
        <v>0</v>
      </c>
      <c r="DY47" s="90">
        <f t="shared" si="50"/>
        <v>0</v>
      </c>
      <c r="DZ47" s="90">
        <f t="shared" si="50"/>
        <v>0</v>
      </c>
      <c r="EA47" s="90">
        <f t="shared" si="50"/>
        <v>0</v>
      </c>
      <c r="EB47" s="90">
        <f t="shared" si="50"/>
        <v>0</v>
      </c>
      <c r="EC47" s="90">
        <f t="shared" si="50"/>
        <v>0</v>
      </c>
      <c r="ED47" s="90">
        <f t="shared" si="50"/>
        <v>0</v>
      </c>
      <c r="EE47" s="90">
        <f t="shared" si="50"/>
        <v>0</v>
      </c>
      <c r="EF47" s="90">
        <f t="shared" si="50"/>
        <v>0</v>
      </c>
      <c r="EG47" s="90">
        <f t="shared" si="50"/>
        <v>0</v>
      </c>
      <c r="EH47" s="90">
        <f t="shared" si="50"/>
        <v>0</v>
      </c>
      <c r="EI47" s="90">
        <f t="shared" si="50"/>
        <v>0</v>
      </c>
      <c r="EJ47" s="90">
        <f t="shared" si="50"/>
        <v>0</v>
      </c>
      <c r="EK47" s="90">
        <f t="shared" si="50"/>
        <v>0</v>
      </c>
      <c r="EL47" s="90">
        <f t="shared" si="50"/>
        <v>0</v>
      </c>
      <c r="EM47" s="90">
        <f t="shared" si="50"/>
        <v>0</v>
      </c>
      <c r="EN47" s="90">
        <f t="shared" si="50"/>
        <v>0</v>
      </c>
      <c r="EO47" s="90">
        <f t="shared" si="50"/>
        <v>0</v>
      </c>
      <c r="EP47" s="90">
        <f t="shared" si="50"/>
        <v>0</v>
      </c>
      <c r="EQ47" s="90">
        <f t="shared" si="50"/>
        <v>0</v>
      </c>
      <c r="ER47" s="90">
        <f t="shared" si="50"/>
        <v>0</v>
      </c>
      <c r="ES47" s="90">
        <f t="shared" si="50"/>
        <v>0</v>
      </c>
      <c r="ET47" s="90">
        <f t="shared" si="50"/>
        <v>0</v>
      </c>
      <c r="EU47" s="90">
        <f t="shared" si="50"/>
        <v>0</v>
      </c>
      <c r="EV47" s="90">
        <f t="shared" si="50"/>
        <v>0</v>
      </c>
      <c r="EW47" s="90">
        <f t="shared" si="50"/>
        <v>0</v>
      </c>
      <c r="EX47" s="90">
        <f t="shared" ref="EX47" si="55">EW47*(1+$M47)</f>
        <v>0</v>
      </c>
      <c r="EY47" s="90">
        <f t="shared" si="53"/>
        <v>0</v>
      </c>
      <c r="EZ47" s="90">
        <f t="shared" si="53"/>
        <v>0</v>
      </c>
      <c r="FA47" s="90">
        <f t="shared" si="53"/>
        <v>0</v>
      </c>
      <c r="FB47" s="90">
        <f t="shared" si="53"/>
        <v>0</v>
      </c>
      <c r="FC47" s="90">
        <f t="shared" si="53"/>
        <v>0</v>
      </c>
      <c r="FD47" s="90">
        <f t="shared" si="53"/>
        <v>0</v>
      </c>
      <c r="FE47" s="90">
        <f t="shared" si="53"/>
        <v>0</v>
      </c>
      <c r="FF47" s="90">
        <f t="shared" si="53"/>
        <v>0</v>
      </c>
      <c r="FG47" s="90">
        <f t="shared" si="53"/>
        <v>0</v>
      </c>
      <c r="FH47" s="90">
        <f t="shared" si="53"/>
        <v>0</v>
      </c>
      <c r="FI47" s="90">
        <f t="shared" si="53"/>
        <v>0</v>
      </c>
      <c r="FJ47" s="90">
        <f t="shared" si="53"/>
        <v>0</v>
      </c>
      <c r="FK47" s="90">
        <f t="shared" si="53"/>
        <v>0</v>
      </c>
      <c r="FL47" s="90">
        <f t="shared" si="53"/>
        <v>0</v>
      </c>
      <c r="FM47" s="90">
        <f t="shared" si="53"/>
        <v>0</v>
      </c>
      <c r="FN47" s="90">
        <f t="shared" si="53"/>
        <v>0</v>
      </c>
      <c r="FO47" s="90">
        <f t="shared" si="53"/>
        <v>0</v>
      </c>
      <c r="FP47" s="90">
        <f t="shared" si="53"/>
        <v>0</v>
      </c>
      <c r="FQ47" s="90">
        <f t="shared" si="53"/>
        <v>0</v>
      </c>
      <c r="FR47" s="90">
        <f t="shared" si="53"/>
        <v>0</v>
      </c>
      <c r="FS47" s="90">
        <f t="shared" si="53"/>
        <v>0</v>
      </c>
      <c r="FT47" s="90">
        <f t="shared" si="53"/>
        <v>0</v>
      </c>
      <c r="FU47" s="90">
        <f t="shared" si="53"/>
        <v>0</v>
      </c>
      <c r="FV47" s="90">
        <f t="shared" si="53"/>
        <v>0</v>
      </c>
      <c r="FW47" s="90">
        <f t="shared" si="53"/>
        <v>0</v>
      </c>
      <c r="FX47" s="90">
        <f t="shared" si="53"/>
        <v>0</v>
      </c>
      <c r="FY47" s="90">
        <f t="shared" si="53"/>
        <v>0</v>
      </c>
      <c r="FZ47" s="90">
        <f t="shared" si="53"/>
        <v>0</v>
      </c>
      <c r="GA47" s="90">
        <f t="shared" si="53"/>
        <v>0</v>
      </c>
      <c r="GB47" s="90">
        <f t="shared" si="53"/>
        <v>0</v>
      </c>
      <c r="GC47" s="90">
        <f t="shared" si="53"/>
        <v>0</v>
      </c>
      <c r="GD47" s="90">
        <f t="shared" si="53"/>
        <v>0</v>
      </c>
      <c r="GE47" s="90">
        <f t="shared" si="52"/>
        <v>0</v>
      </c>
      <c r="GF47" s="90">
        <f t="shared" si="52"/>
        <v>0</v>
      </c>
      <c r="GG47" s="90">
        <f t="shared" si="52"/>
        <v>0</v>
      </c>
      <c r="GH47" s="90">
        <f t="shared" si="52"/>
        <v>0</v>
      </c>
      <c r="GI47" s="90">
        <f t="shared" si="52"/>
        <v>0</v>
      </c>
      <c r="GJ47" s="90">
        <f t="shared" si="52"/>
        <v>0</v>
      </c>
      <c r="GK47" s="90">
        <f t="shared" si="52"/>
        <v>0</v>
      </c>
      <c r="GL47" s="90">
        <f t="shared" si="52"/>
        <v>0</v>
      </c>
      <c r="GM47" s="90">
        <f t="shared" si="52"/>
        <v>0</v>
      </c>
      <c r="GN47" s="90">
        <f t="shared" si="52"/>
        <v>0</v>
      </c>
      <c r="GO47" s="90">
        <f t="shared" si="52"/>
        <v>0</v>
      </c>
      <c r="GP47" s="90">
        <f t="shared" si="52"/>
        <v>0</v>
      </c>
      <c r="GQ47" s="90">
        <f t="shared" si="52"/>
        <v>0</v>
      </c>
      <c r="GR47" s="90">
        <f t="shared" si="52"/>
        <v>0</v>
      </c>
      <c r="GS47" s="90">
        <f t="shared" si="52"/>
        <v>0</v>
      </c>
      <c r="GT47" s="90">
        <f t="shared" si="52"/>
        <v>0</v>
      </c>
      <c r="GU47" s="90">
        <f t="shared" si="52"/>
        <v>0</v>
      </c>
      <c r="GV47" s="90">
        <f t="shared" si="52"/>
        <v>0</v>
      </c>
      <c r="GW47" s="90">
        <f t="shared" si="52"/>
        <v>0</v>
      </c>
      <c r="GX47" s="90">
        <f t="shared" si="52"/>
        <v>0</v>
      </c>
      <c r="GY47" s="90">
        <f t="shared" si="52"/>
        <v>0</v>
      </c>
      <c r="GZ47" s="90">
        <f t="shared" si="52"/>
        <v>0</v>
      </c>
      <c r="HA47" s="90">
        <f t="shared" si="52"/>
        <v>0</v>
      </c>
      <c r="HB47" s="90">
        <f t="shared" si="52"/>
        <v>0</v>
      </c>
      <c r="HC47" s="90">
        <f t="shared" si="52"/>
        <v>0</v>
      </c>
      <c r="HD47" s="90">
        <f t="shared" si="52"/>
        <v>0</v>
      </c>
      <c r="HE47" s="90">
        <f t="shared" si="52"/>
        <v>0</v>
      </c>
      <c r="HF47" s="90">
        <f t="shared" si="52"/>
        <v>0</v>
      </c>
      <c r="HG47" s="90">
        <f t="shared" si="52"/>
        <v>0</v>
      </c>
      <c r="HH47" s="90">
        <f t="shared" si="52"/>
        <v>0</v>
      </c>
    </row>
    <row r="48" spans="1:216" ht="16.5" hidden="1" customHeight="1" x14ac:dyDescent="0.25">
      <c r="A48" s="225">
        <f>'CCW-2'!A48</f>
        <v>0</v>
      </c>
      <c r="B48" s="225"/>
      <c r="C48" s="622">
        <f>'CCW-2'!D48</f>
        <v>0</v>
      </c>
      <c r="D48" s="39"/>
      <c r="E48" s="44" t="str">
        <f>'CCW-5DR (2)'!F48</f>
        <v/>
      </c>
      <c r="F48" s="44">
        <f>'CCW-4'!H48</f>
        <v>0</v>
      </c>
      <c r="G48" s="403">
        <f>'CCW-3'!O48</f>
        <v>0</v>
      </c>
      <c r="H48" s="407" t="str">
        <f>IF('CCW-2'!$B48,IFERROR(G48-($G48-$M48)/6,"N/A"),"")</f>
        <v/>
      </c>
      <c r="I48" s="407" t="str">
        <f>IF('CCW-2'!$B48,IFERROR(H48-($G48-$M48)/6,"N/A"),"")</f>
        <v/>
      </c>
      <c r="J48" s="407" t="str">
        <f>IF('CCW-2'!$B48,IFERROR(I48-($G48-$M48)/6,"N/A"),"")</f>
        <v/>
      </c>
      <c r="K48" s="407" t="str">
        <f>IF('CCW-2'!$B48,IFERROR(J48-($G48-$M48)/6,"N/A"),"")</f>
        <v/>
      </c>
      <c r="L48" s="407" t="str">
        <f>IF('CCW-2'!$B48,IFERROR(K48-($G48-$M48)/6,"N/A"),"")</f>
        <v/>
      </c>
      <c r="M48" s="407" t="str">
        <f>IF('CCW-2'!$B48,$M$12,"")</f>
        <v/>
      </c>
      <c r="N48" s="403" t="str">
        <f>IF('CCW-2'!$B48,IFERROR(IRR(P48:HH48),"N/A"),"")</f>
        <v/>
      </c>
      <c r="P48" s="144" t="e">
        <f t="shared" si="0"/>
        <v>#VALUE!</v>
      </c>
      <c r="Q48" s="90">
        <f t="shared" si="1"/>
        <v>0</v>
      </c>
      <c r="R48" s="90">
        <f t="shared" si="30"/>
        <v>0</v>
      </c>
      <c r="S48" s="90">
        <f t="shared" si="30"/>
        <v>0</v>
      </c>
      <c r="T48" s="90">
        <f t="shared" si="30"/>
        <v>0</v>
      </c>
      <c r="U48" s="90">
        <f t="shared" si="30"/>
        <v>0</v>
      </c>
      <c r="V48" s="90" t="e">
        <f t="shared" si="48"/>
        <v>#VALUE!</v>
      </c>
      <c r="W48" s="90" t="e">
        <f t="shared" si="48"/>
        <v>#VALUE!</v>
      </c>
      <c r="X48" s="90" t="e">
        <f t="shared" si="48"/>
        <v>#VALUE!</v>
      </c>
      <c r="Y48" s="90" t="e">
        <f t="shared" si="48"/>
        <v>#VALUE!</v>
      </c>
      <c r="Z48" s="90" t="e">
        <f t="shared" si="48"/>
        <v>#VALUE!</v>
      </c>
      <c r="AA48" s="90" t="e">
        <f t="shared" ref="AA48:CL51" si="56">Z48*(1+$M48)</f>
        <v>#VALUE!</v>
      </c>
      <c r="AB48" s="90" t="e">
        <f t="shared" si="56"/>
        <v>#VALUE!</v>
      </c>
      <c r="AC48" s="90" t="e">
        <f t="shared" si="56"/>
        <v>#VALUE!</v>
      </c>
      <c r="AD48" s="90" t="e">
        <f t="shared" si="56"/>
        <v>#VALUE!</v>
      </c>
      <c r="AE48" s="90" t="e">
        <f t="shared" si="56"/>
        <v>#VALUE!</v>
      </c>
      <c r="AF48" s="90" t="e">
        <f t="shared" si="56"/>
        <v>#VALUE!</v>
      </c>
      <c r="AG48" s="90" t="e">
        <f t="shared" si="56"/>
        <v>#VALUE!</v>
      </c>
      <c r="AH48" s="90" t="e">
        <f t="shared" si="56"/>
        <v>#VALUE!</v>
      </c>
      <c r="AI48" s="90" t="e">
        <f t="shared" si="56"/>
        <v>#VALUE!</v>
      </c>
      <c r="AJ48" s="90" t="e">
        <f t="shared" si="56"/>
        <v>#VALUE!</v>
      </c>
      <c r="AK48" s="90" t="e">
        <f t="shared" si="56"/>
        <v>#VALUE!</v>
      </c>
      <c r="AL48" s="90" t="e">
        <f t="shared" si="56"/>
        <v>#VALUE!</v>
      </c>
      <c r="AM48" s="90" t="e">
        <f t="shared" si="56"/>
        <v>#VALUE!</v>
      </c>
      <c r="AN48" s="90" t="e">
        <f t="shared" si="56"/>
        <v>#VALUE!</v>
      </c>
      <c r="AO48" s="90" t="e">
        <f t="shared" si="56"/>
        <v>#VALUE!</v>
      </c>
      <c r="AP48" s="90" t="e">
        <f t="shared" si="56"/>
        <v>#VALUE!</v>
      </c>
      <c r="AQ48" s="90" t="e">
        <f t="shared" si="56"/>
        <v>#VALUE!</v>
      </c>
      <c r="AR48" s="90" t="e">
        <f t="shared" si="56"/>
        <v>#VALUE!</v>
      </c>
      <c r="AS48" s="90" t="e">
        <f t="shared" si="56"/>
        <v>#VALUE!</v>
      </c>
      <c r="AT48" s="90" t="e">
        <f t="shared" si="56"/>
        <v>#VALUE!</v>
      </c>
      <c r="AU48" s="90" t="e">
        <f t="shared" si="56"/>
        <v>#VALUE!</v>
      </c>
      <c r="AV48" s="90" t="e">
        <f t="shared" si="56"/>
        <v>#VALUE!</v>
      </c>
      <c r="AW48" s="90" t="e">
        <f t="shared" si="56"/>
        <v>#VALUE!</v>
      </c>
      <c r="AX48" s="90" t="e">
        <f t="shared" si="56"/>
        <v>#VALUE!</v>
      </c>
      <c r="AY48" s="90" t="e">
        <f t="shared" si="56"/>
        <v>#VALUE!</v>
      </c>
      <c r="AZ48" s="90" t="e">
        <f t="shared" si="56"/>
        <v>#VALUE!</v>
      </c>
      <c r="BA48" s="90" t="e">
        <f t="shared" si="56"/>
        <v>#VALUE!</v>
      </c>
      <c r="BB48" s="90" t="e">
        <f t="shared" si="56"/>
        <v>#VALUE!</v>
      </c>
      <c r="BC48" s="90" t="e">
        <f t="shared" si="56"/>
        <v>#VALUE!</v>
      </c>
      <c r="BD48" s="90" t="e">
        <f t="shared" si="56"/>
        <v>#VALUE!</v>
      </c>
      <c r="BE48" s="90" t="e">
        <f t="shared" si="56"/>
        <v>#VALUE!</v>
      </c>
      <c r="BF48" s="90" t="e">
        <f t="shared" si="56"/>
        <v>#VALUE!</v>
      </c>
      <c r="BG48" s="90" t="e">
        <f t="shared" si="56"/>
        <v>#VALUE!</v>
      </c>
      <c r="BH48" s="90" t="e">
        <f t="shared" si="56"/>
        <v>#VALUE!</v>
      </c>
      <c r="BI48" s="90" t="e">
        <f t="shared" si="56"/>
        <v>#VALUE!</v>
      </c>
      <c r="BJ48" s="90" t="e">
        <f t="shared" si="56"/>
        <v>#VALUE!</v>
      </c>
      <c r="BK48" s="90" t="e">
        <f t="shared" si="56"/>
        <v>#VALUE!</v>
      </c>
      <c r="BL48" s="90" t="e">
        <f t="shared" si="56"/>
        <v>#VALUE!</v>
      </c>
      <c r="BM48" s="90" t="e">
        <f t="shared" si="56"/>
        <v>#VALUE!</v>
      </c>
      <c r="BN48" s="90" t="e">
        <f t="shared" si="56"/>
        <v>#VALUE!</v>
      </c>
      <c r="BO48" s="90" t="e">
        <f t="shared" si="56"/>
        <v>#VALUE!</v>
      </c>
      <c r="BP48" s="90" t="e">
        <f t="shared" si="56"/>
        <v>#VALUE!</v>
      </c>
      <c r="BQ48" s="90" t="e">
        <f t="shared" si="56"/>
        <v>#VALUE!</v>
      </c>
      <c r="BR48" s="90" t="e">
        <f t="shared" si="56"/>
        <v>#VALUE!</v>
      </c>
      <c r="BS48" s="90" t="e">
        <f t="shared" si="56"/>
        <v>#VALUE!</v>
      </c>
      <c r="BT48" s="90" t="e">
        <f t="shared" si="56"/>
        <v>#VALUE!</v>
      </c>
      <c r="BU48" s="90" t="e">
        <f t="shared" si="56"/>
        <v>#VALUE!</v>
      </c>
      <c r="BV48" s="90" t="e">
        <f t="shared" si="56"/>
        <v>#VALUE!</v>
      </c>
      <c r="BW48" s="90" t="e">
        <f t="shared" si="56"/>
        <v>#VALUE!</v>
      </c>
      <c r="BX48" s="90" t="e">
        <f t="shared" si="56"/>
        <v>#VALUE!</v>
      </c>
      <c r="BY48" s="90" t="e">
        <f t="shared" si="56"/>
        <v>#VALUE!</v>
      </c>
      <c r="BZ48" s="90" t="e">
        <f t="shared" si="56"/>
        <v>#VALUE!</v>
      </c>
      <c r="CA48" s="90" t="e">
        <f t="shared" si="56"/>
        <v>#VALUE!</v>
      </c>
      <c r="CB48" s="90" t="e">
        <f t="shared" si="56"/>
        <v>#VALUE!</v>
      </c>
      <c r="CC48" s="90" t="e">
        <f t="shared" si="56"/>
        <v>#VALUE!</v>
      </c>
      <c r="CD48" s="90" t="e">
        <f t="shared" si="56"/>
        <v>#VALUE!</v>
      </c>
      <c r="CE48" s="90" t="e">
        <f t="shared" si="56"/>
        <v>#VALUE!</v>
      </c>
      <c r="CF48" s="90" t="e">
        <f t="shared" si="56"/>
        <v>#VALUE!</v>
      </c>
      <c r="CG48" s="90" t="e">
        <f t="shared" si="56"/>
        <v>#VALUE!</v>
      </c>
      <c r="CH48" s="90" t="e">
        <f t="shared" si="56"/>
        <v>#VALUE!</v>
      </c>
      <c r="CI48" s="90" t="e">
        <f t="shared" si="56"/>
        <v>#VALUE!</v>
      </c>
      <c r="CJ48" s="90" t="e">
        <f t="shared" si="56"/>
        <v>#VALUE!</v>
      </c>
      <c r="CK48" s="90" t="e">
        <f t="shared" si="56"/>
        <v>#VALUE!</v>
      </c>
      <c r="CL48" s="90" t="e">
        <f t="shared" si="56"/>
        <v>#VALUE!</v>
      </c>
      <c r="CM48" s="90" t="e">
        <f t="shared" ref="CM48:EX51" si="57">CL48*(1+$M48)</f>
        <v>#VALUE!</v>
      </c>
      <c r="CN48" s="90" t="e">
        <f t="shared" si="57"/>
        <v>#VALUE!</v>
      </c>
      <c r="CO48" s="90" t="e">
        <f t="shared" si="57"/>
        <v>#VALUE!</v>
      </c>
      <c r="CP48" s="90" t="e">
        <f t="shared" si="57"/>
        <v>#VALUE!</v>
      </c>
      <c r="CQ48" s="90" t="e">
        <f t="shared" si="57"/>
        <v>#VALUE!</v>
      </c>
      <c r="CR48" s="90" t="e">
        <f t="shared" si="57"/>
        <v>#VALUE!</v>
      </c>
      <c r="CS48" s="90" t="e">
        <f t="shared" si="57"/>
        <v>#VALUE!</v>
      </c>
      <c r="CT48" s="90" t="e">
        <f t="shared" si="57"/>
        <v>#VALUE!</v>
      </c>
      <c r="CU48" s="90" t="e">
        <f t="shared" si="57"/>
        <v>#VALUE!</v>
      </c>
      <c r="CV48" s="90" t="e">
        <f t="shared" si="57"/>
        <v>#VALUE!</v>
      </c>
      <c r="CW48" s="90" t="e">
        <f t="shared" si="57"/>
        <v>#VALUE!</v>
      </c>
      <c r="CX48" s="90" t="e">
        <f t="shared" si="57"/>
        <v>#VALUE!</v>
      </c>
      <c r="CY48" s="90" t="e">
        <f t="shared" si="57"/>
        <v>#VALUE!</v>
      </c>
      <c r="CZ48" s="90" t="e">
        <f t="shared" si="57"/>
        <v>#VALUE!</v>
      </c>
      <c r="DA48" s="90" t="e">
        <f t="shared" si="57"/>
        <v>#VALUE!</v>
      </c>
      <c r="DB48" s="90" t="e">
        <f t="shared" si="57"/>
        <v>#VALUE!</v>
      </c>
      <c r="DC48" s="90" t="e">
        <f t="shared" si="57"/>
        <v>#VALUE!</v>
      </c>
      <c r="DD48" s="90" t="e">
        <f t="shared" si="57"/>
        <v>#VALUE!</v>
      </c>
      <c r="DE48" s="90" t="e">
        <f t="shared" si="57"/>
        <v>#VALUE!</v>
      </c>
      <c r="DF48" s="90" t="e">
        <f t="shared" si="57"/>
        <v>#VALUE!</v>
      </c>
      <c r="DG48" s="90" t="e">
        <f t="shared" si="57"/>
        <v>#VALUE!</v>
      </c>
      <c r="DH48" s="90" t="e">
        <f t="shared" si="57"/>
        <v>#VALUE!</v>
      </c>
      <c r="DI48" s="90" t="e">
        <f t="shared" si="57"/>
        <v>#VALUE!</v>
      </c>
      <c r="DJ48" s="90" t="e">
        <f t="shared" si="57"/>
        <v>#VALUE!</v>
      </c>
      <c r="DK48" s="90" t="e">
        <f t="shared" si="57"/>
        <v>#VALUE!</v>
      </c>
      <c r="DL48" s="90" t="e">
        <f t="shared" si="57"/>
        <v>#VALUE!</v>
      </c>
      <c r="DM48" s="90" t="e">
        <f t="shared" si="57"/>
        <v>#VALUE!</v>
      </c>
      <c r="DN48" s="90" t="e">
        <f t="shared" si="57"/>
        <v>#VALUE!</v>
      </c>
      <c r="DO48" s="90" t="e">
        <f t="shared" si="57"/>
        <v>#VALUE!</v>
      </c>
      <c r="DP48" s="90" t="e">
        <f t="shared" si="57"/>
        <v>#VALUE!</v>
      </c>
      <c r="DQ48" s="90" t="e">
        <f t="shared" si="57"/>
        <v>#VALUE!</v>
      </c>
      <c r="DR48" s="90" t="e">
        <f t="shared" si="57"/>
        <v>#VALUE!</v>
      </c>
      <c r="DS48" s="90" t="e">
        <f t="shared" si="57"/>
        <v>#VALUE!</v>
      </c>
      <c r="DT48" s="90" t="e">
        <f t="shared" si="57"/>
        <v>#VALUE!</v>
      </c>
      <c r="DU48" s="90" t="e">
        <f t="shared" si="57"/>
        <v>#VALUE!</v>
      </c>
      <c r="DV48" s="90" t="e">
        <f t="shared" si="57"/>
        <v>#VALUE!</v>
      </c>
      <c r="DW48" s="90" t="e">
        <f t="shared" si="57"/>
        <v>#VALUE!</v>
      </c>
      <c r="DX48" s="90" t="e">
        <f t="shared" si="57"/>
        <v>#VALUE!</v>
      </c>
      <c r="DY48" s="90" t="e">
        <f t="shared" si="57"/>
        <v>#VALUE!</v>
      </c>
      <c r="DZ48" s="90" t="e">
        <f t="shared" si="57"/>
        <v>#VALUE!</v>
      </c>
      <c r="EA48" s="90" t="e">
        <f t="shared" si="57"/>
        <v>#VALUE!</v>
      </c>
      <c r="EB48" s="90" t="e">
        <f t="shared" si="57"/>
        <v>#VALUE!</v>
      </c>
      <c r="EC48" s="90" t="e">
        <f t="shared" si="57"/>
        <v>#VALUE!</v>
      </c>
      <c r="ED48" s="90" t="e">
        <f t="shared" si="57"/>
        <v>#VALUE!</v>
      </c>
      <c r="EE48" s="90" t="e">
        <f t="shared" si="57"/>
        <v>#VALUE!</v>
      </c>
      <c r="EF48" s="90" t="e">
        <f t="shared" si="57"/>
        <v>#VALUE!</v>
      </c>
      <c r="EG48" s="90" t="e">
        <f t="shared" si="57"/>
        <v>#VALUE!</v>
      </c>
      <c r="EH48" s="90" t="e">
        <f t="shared" si="57"/>
        <v>#VALUE!</v>
      </c>
      <c r="EI48" s="90" t="e">
        <f t="shared" si="57"/>
        <v>#VALUE!</v>
      </c>
      <c r="EJ48" s="90" t="e">
        <f t="shared" si="57"/>
        <v>#VALUE!</v>
      </c>
      <c r="EK48" s="90" t="e">
        <f t="shared" si="57"/>
        <v>#VALUE!</v>
      </c>
      <c r="EL48" s="90" t="e">
        <f t="shared" si="57"/>
        <v>#VALUE!</v>
      </c>
      <c r="EM48" s="90" t="e">
        <f t="shared" si="57"/>
        <v>#VALUE!</v>
      </c>
      <c r="EN48" s="90" t="e">
        <f t="shared" si="57"/>
        <v>#VALUE!</v>
      </c>
      <c r="EO48" s="90" t="e">
        <f t="shared" si="57"/>
        <v>#VALUE!</v>
      </c>
      <c r="EP48" s="90" t="e">
        <f t="shared" si="57"/>
        <v>#VALUE!</v>
      </c>
      <c r="EQ48" s="90" t="e">
        <f t="shared" si="57"/>
        <v>#VALUE!</v>
      </c>
      <c r="ER48" s="90" t="e">
        <f t="shared" si="57"/>
        <v>#VALUE!</v>
      </c>
      <c r="ES48" s="90" t="e">
        <f t="shared" si="57"/>
        <v>#VALUE!</v>
      </c>
      <c r="ET48" s="90" t="e">
        <f t="shared" si="57"/>
        <v>#VALUE!</v>
      </c>
      <c r="EU48" s="90" t="e">
        <f t="shared" si="57"/>
        <v>#VALUE!</v>
      </c>
      <c r="EV48" s="90" t="e">
        <f t="shared" si="57"/>
        <v>#VALUE!</v>
      </c>
      <c r="EW48" s="90" t="e">
        <f t="shared" si="57"/>
        <v>#VALUE!</v>
      </c>
      <c r="EX48" s="90" t="e">
        <f t="shared" si="57"/>
        <v>#VALUE!</v>
      </c>
      <c r="EY48" s="90" t="e">
        <f t="shared" si="53"/>
        <v>#VALUE!</v>
      </c>
      <c r="EZ48" s="90" t="e">
        <f t="shared" si="53"/>
        <v>#VALUE!</v>
      </c>
      <c r="FA48" s="90" t="e">
        <f t="shared" si="53"/>
        <v>#VALUE!</v>
      </c>
      <c r="FB48" s="90" t="e">
        <f t="shared" si="53"/>
        <v>#VALUE!</v>
      </c>
      <c r="FC48" s="90" t="e">
        <f t="shared" si="53"/>
        <v>#VALUE!</v>
      </c>
      <c r="FD48" s="90" t="e">
        <f t="shared" si="53"/>
        <v>#VALUE!</v>
      </c>
      <c r="FE48" s="90" t="e">
        <f t="shared" si="53"/>
        <v>#VALUE!</v>
      </c>
      <c r="FF48" s="90" t="e">
        <f t="shared" si="53"/>
        <v>#VALUE!</v>
      </c>
      <c r="FG48" s="90" t="e">
        <f t="shared" si="53"/>
        <v>#VALUE!</v>
      </c>
      <c r="FH48" s="90" t="e">
        <f t="shared" si="53"/>
        <v>#VALUE!</v>
      </c>
      <c r="FI48" s="90" t="e">
        <f t="shared" si="53"/>
        <v>#VALUE!</v>
      </c>
      <c r="FJ48" s="90" t="e">
        <f t="shared" si="53"/>
        <v>#VALUE!</v>
      </c>
      <c r="FK48" s="90" t="e">
        <f t="shared" si="53"/>
        <v>#VALUE!</v>
      </c>
      <c r="FL48" s="90" t="e">
        <f t="shared" si="53"/>
        <v>#VALUE!</v>
      </c>
      <c r="FM48" s="90" t="e">
        <f t="shared" si="53"/>
        <v>#VALUE!</v>
      </c>
      <c r="FN48" s="90" t="e">
        <f t="shared" si="53"/>
        <v>#VALUE!</v>
      </c>
      <c r="FO48" s="90" t="e">
        <f t="shared" si="53"/>
        <v>#VALUE!</v>
      </c>
      <c r="FP48" s="90" t="e">
        <f t="shared" si="53"/>
        <v>#VALUE!</v>
      </c>
      <c r="FQ48" s="90" t="e">
        <f t="shared" si="53"/>
        <v>#VALUE!</v>
      </c>
      <c r="FR48" s="90" t="e">
        <f t="shared" si="53"/>
        <v>#VALUE!</v>
      </c>
      <c r="FS48" s="90" t="e">
        <f t="shared" si="53"/>
        <v>#VALUE!</v>
      </c>
      <c r="FT48" s="90" t="e">
        <f t="shared" si="53"/>
        <v>#VALUE!</v>
      </c>
      <c r="FU48" s="90" t="e">
        <f t="shared" si="53"/>
        <v>#VALUE!</v>
      </c>
      <c r="FV48" s="90" t="e">
        <f t="shared" si="53"/>
        <v>#VALUE!</v>
      </c>
      <c r="FW48" s="90" t="e">
        <f t="shared" si="53"/>
        <v>#VALUE!</v>
      </c>
      <c r="FX48" s="90" t="e">
        <f t="shared" si="53"/>
        <v>#VALUE!</v>
      </c>
      <c r="FY48" s="90" t="e">
        <f t="shared" si="53"/>
        <v>#VALUE!</v>
      </c>
      <c r="FZ48" s="90" t="e">
        <f t="shared" si="53"/>
        <v>#VALUE!</v>
      </c>
      <c r="GA48" s="90" t="e">
        <f t="shared" si="53"/>
        <v>#VALUE!</v>
      </c>
      <c r="GB48" s="90" t="e">
        <f t="shared" si="53"/>
        <v>#VALUE!</v>
      </c>
      <c r="GC48" s="90" t="e">
        <f t="shared" si="53"/>
        <v>#VALUE!</v>
      </c>
      <c r="GD48" s="90" t="e">
        <f t="shared" si="53"/>
        <v>#VALUE!</v>
      </c>
      <c r="GE48" s="90" t="e">
        <f t="shared" si="52"/>
        <v>#VALUE!</v>
      </c>
      <c r="GF48" s="90" t="e">
        <f t="shared" si="52"/>
        <v>#VALUE!</v>
      </c>
      <c r="GG48" s="90" t="e">
        <f t="shared" si="52"/>
        <v>#VALUE!</v>
      </c>
      <c r="GH48" s="90" t="e">
        <f t="shared" si="52"/>
        <v>#VALUE!</v>
      </c>
      <c r="GI48" s="90" t="e">
        <f t="shared" si="52"/>
        <v>#VALUE!</v>
      </c>
      <c r="GJ48" s="90" t="e">
        <f t="shared" si="52"/>
        <v>#VALUE!</v>
      </c>
      <c r="GK48" s="90" t="e">
        <f t="shared" si="52"/>
        <v>#VALUE!</v>
      </c>
      <c r="GL48" s="90" t="e">
        <f t="shared" si="52"/>
        <v>#VALUE!</v>
      </c>
      <c r="GM48" s="90" t="e">
        <f t="shared" si="52"/>
        <v>#VALUE!</v>
      </c>
      <c r="GN48" s="90" t="e">
        <f t="shared" si="52"/>
        <v>#VALUE!</v>
      </c>
      <c r="GO48" s="90" t="e">
        <f t="shared" si="52"/>
        <v>#VALUE!</v>
      </c>
      <c r="GP48" s="90" t="e">
        <f t="shared" si="52"/>
        <v>#VALUE!</v>
      </c>
      <c r="GQ48" s="90" t="e">
        <f t="shared" si="52"/>
        <v>#VALUE!</v>
      </c>
      <c r="GR48" s="90" t="e">
        <f t="shared" si="52"/>
        <v>#VALUE!</v>
      </c>
      <c r="GS48" s="90" t="e">
        <f t="shared" si="52"/>
        <v>#VALUE!</v>
      </c>
      <c r="GT48" s="90" t="e">
        <f t="shared" si="52"/>
        <v>#VALUE!</v>
      </c>
      <c r="GU48" s="90" t="e">
        <f t="shared" si="52"/>
        <v>#VALUE!</v>
      </c>
      <c r="GV48" s="90" t="e">
        <f t="shared" si="52"/>
        <v>#VALUE!</v>
      </c>
      <c r="GW48" s="90" t="e">
        <f t="shared" si="52"/>
        <v>#VALUE!</v>
      </c>
      <c r="GX48" s="90" t="e">
        <f t="shared" si="52"/>
        <v>#VALUE!</v>
      </c>
      <c r="GY48" s="90" t="e">
        <f t="shared" si="52"/>
        <v>#VALUE!</v>
      </c>
      <c r="GZ48" s="90" t="e">
        <f t="shared" si="52"/>
        <v>#VALUE!</v>
      </c>
      <c r="HA48" s="90" t="e">
        <f t="shared" si="52"/>
        <v>#VALUE!</v>
      </c>
      <c r="HB48" s="90" t="e">
        <f t="shared" si="52"/>
        <v>#VALUE!</v>
      </c>
      <c r="HC48" s="90" t="e">
        <f t="shared" si="52"/>
        <v>#VALUE!</v>
      </c>
      <c r="HD48" s="90" t="e">
        <f t="shared" si="52"/>
        <v>#VALUE!</v>
      </c>
      <c r="HE48" s="90" t="e">
        <f t="shared" si="52"/>
        <v>#VALUE!</v>
      </c>
      <c r="HF48" s="90" t="e">
        <f t="shared" si="52"/>
        <v>#VALUE!</v>
      </c>
      <c r="HG48" s="90" t="e">
        <f t="shared" si="52"/>
        <v>#VALUE!</v>
      </c>
      <c r="HH48" s="90" t="e">
        <f t="shared" si="52"/>
        <v>#VALUE!</v>
      </c>
    </row>
    <row r="49" spans="1:216" ht="16.5" hidden="1" customHeight="1" x14ac:dyDescent="0.25">
      <c r="A49" s="225" t="e">
        <f>'CCW-2'!#REF!</f>
        <v>#REF!</v>
      </c>
      <c r="B49" s="225"/>
      <c r="C49" s="622" t="e">
        <f>'CCW-2'!#REF!</f>
        <v>#REF!</v>
      </c>
      <c r="D49" s="39"/>
      <c r="E49" s="44" t="str">
        <f>'CCW-5DR (2)'!F49</f>
        <v/>
      </c>
      <c r="F49" s="44">
        <f>'CCW-4'!H49</f>
        <v>0</v>
      </c>
      <c r="G49" s="403">
        <f>'CCW-3'!O49</f>
        <v>0</v>
      </c>
      <c r="H49" s="407" t="e">
        <f>IF('CCW-2'!#REF!,IFERROR(G49-($G49-$M49)/6,"N/A"),"")</f>
        <v>#REF!</v>
      </c>
      <c r="I49" s="407" t="e">
        <f>IF('CCW-2'!#REF!,IFERROR(H49-($G49-$M49)/6,"N/A"),"")</f>
        <v>#REF!</v>
      </c>
      <c r="J49" s="407" t="e">
        <f>IF('CCW-2'!#REF!,IFERROR(I49-($G49-$M49)/6,"N/A"),"")</f>
        <v>#REF!</v>
      </c>
      <c r="K49" s="407" t="e">
        <f>IF('CCW-2'!#REF!,IFERROR(J49-($G49-$M49)/6,"N/A"),"")</f>
        <v>#REF!</v>
      </c>
      <c r="L49" s="407" t="e">
        <f>IF('CCW-2'!#REF!,IFERROR(K49-($G49-$M49)/6,"N/A"),"")</f>
        <v>#REF!</v>
      </c>
      <c r="M49" s="407" t="e">
        <f>IF('CCW-2'!#REF!,$M$12,"")</f>
        <v>#REF!</v>
      </c>
      <c r="N49" s="403" t="e">
        <f>IF('CCW-2'!#REF!,IFERROR(IRR(P49:HH49),"N/A"),"")</f>
        <v>#REF!</v>
      </c>
      <c r="P49" s="144" t="e">
        <f t="shared" si="0"/>
        <v>#VALUE!</v>
      </c>
      <c r="Q49" s="90">
        <f t="shared" si="1"/>
        <v>0</v>
      </c>
      <c r="R49" s="90">
        <f t="shared" si="30"/>
        <v>0</v>
      </c>
      <c r="S49" s="90">
        <f t="shared" si="30"/>
        <v>0</v>
      </c>
      <c r="T49" s="90">
        <f t="shared" si="30"/>
        <v>0</v>
      </c>
      <c r="U49" s="90">
        <f t="shared" si="30"/>
        <v>0</v>
      </c>
      <c r="V49" s="90" t="e">
        <f t="shared" si="48"/>
        <v>#REF!</v>
      </c>
      <c r="W49" s="90" t="e">
        <f t="shared" si="48"/>
        <v>#REF!</v>
      </c>
      <c r="X49" s="90" t="e">
        <f t="shared" si="48"/>
        <v>#REF!</v>
      </c>
      <c r="Y49" s="90" t="e">
        <f t="shared" si="48"/>
        <v>#REF!</v>
      </c>
      <c r="Z49" s="90" t="e">
        <f t="shared" si="48"/>
        <v>#REF!</v>
      </c>
      <c r="AA49" s="90" t="e">
        <f t="shared" si="56"/>
        <v>#REF!</v>
      </c>
      <c r="AB49" s="90" t="e">
        <f t="shared" si="56"/>
        <v>#REF!</v>
      </c>
      <c r="AC49" s="90" t="e">
        <f t="shared" si="56"/>
        <v>#REF!</v>
      </c>
      <c r="AD49" s="90" t="e">
        <f t="shared" si="56"/>
        <v>#REF!</v>
      </c>
      <c r="AE49" s="90" t="e">
        <f t="shared" si="56"/>
        <v>#REF!</v>
      </c>
      <c r="AF49" s="90" t="e">
        <f t="shared" si="56"/>
        <v>#REF!</v>
      </c>
      <c r="AG49" s="90" t="e">
        <f t="shared" si="56"/>
        <v>#REF!</v>
      </c>
      <c r="AH49" s="90" t="e">
        <f t="shared" si="56"/>
        <v>#REF!</v>
      </c>
      <c r="AI49" s="90" t="e">
        <f t="shared" si="56"/>
        <v>#REF!</v>
      </c>
      <c r="AJ49" s="90" t="e">
        <f t="shared" si="56"/>
        <v>#REF!</v>
      </c>
      <c r="AK49" s="90" t="e">
        <f t="shared" si="56"/>
        <v>#REF!</v>
      </c>
      <c r="AL49" s="90" t="e">
        <f t="shared" si="56"/>
        <v>#REF!</v>
      </c>
      <c r="AM49" s="90" t="e">
        <f t="shared" si="56"/>
        <v>#REF!</v>
      </c>
      <c r="AN49" s="90" t="e">
        <f t="shared" si="56"/>
        <v>#REF!</v>
      </c>
      <c r="AO49" s="90" t="e">
        <f t="shared" si="56"/>
        <v>#REF!</v>
      </c>
      <c r="AP49" s="90" t="e">
        <f t="shared" si="56"/>
        <v>#REF!</v>
      </c>
      <c r="AQ49" s="90" t="e">
        <f t="shared" si="56"/>
        <v>#REF!</v>
      </c>
      <c r="AR49" s="90" t="e">
        <f t="shared" si="56"/>
        <v>#REF!</v>
      </c>
      <c r="AS49" s="90" t="e">
        <f t="shared" si="56"/>
        <v>#REF!</v>
      </c>
      <c r="AT49" s="90" t="e">
        <f t="shared" si="56"/>
        <v>#REF!</v>
      </c>
      <c r="AU49" s="90" t="e">
        <f t="shared" si="56"/>
        <v>#REF!</v>
      </c>
      <c r="AV49" s="90" t="e">
        <f t="shared" si="56"/>
        <v>#REF!</v>
      </c>
      <c r="AW49" s="90" t="e">
        <f t="shared" si="56"/>
        <v>#REF!</v>
      </c>
      <c r="AX49" s="90" t="e">
        <f t="shared" si="56"/>
        <v>#REF!</v>
      </c>
      <c r="AY49" s="90" t="e">
        <f t="shared" si="56"/>
        <v>#REF!</v>
      </c>
      <c r="AZ49" s="90" t="e">
        <f t="shared" si="56"/>
        <v>#REF!</v>
      </c>
      <c r="BA49" s="90" t="e">
        <f t="shared" si="56"/>
        <v>#REF!</v>
      </c>
      <c r="BB49" s="90" t="e">
        <f t="shared" si="56"/>
        <v>#REF!</v>
      </c>
      <c r="BC49" s="90" t="e">
        <f t="shared" si="56"/>
        <v>#REF!</v>
      </c>
      <c r="BD49" s="90" t="e">
        <f t="shared" si="56"/>
        <v>#REF!</v>
      </c>
      <c r="BE49" s="90" t="e">
        <f t="shared" si="56"/>
        <v>#REF!</v>
      </c>
      <c r="BF49" s="90" t="e">
        <f t="shared" si="56"/>
        <v>#REF!</v>
      </c>
      <c r="BG49" s="90" t="e">
        <f t="shared" si="56"/>
        <v>#REF!</v>
      </c>
      <c r="BH49" s="90" t="e">
        <f t="shared" si="56"/>
        <v>#REF!</v>
      </c>
      <c r="BI49" s="90" t="e">
        <f t="shared" si="56"/>
        <v>#REF!</v>
      </c>
      <c r="BJ49" s="90" t="e">
        <f t="shared" si="56"/>
        <v>#REF!</v>
      </c>
      <c r="BK49" s="90" t="e">
        <f t="shared" si="56"/>
        <v>#REF!</v>
      </c>
      <c r="BL49" s="90" t="e">
        <f t="shared" si="56"/>
        <v>#REF!</v>
      </c>
      <c r="BM49" s="90" t="e">
        <f t="shared" si="56"/>
        <v>#REF!</v>
      </c>
      <c r="BN49" s="90" t="e">
        <f t="shared" si="56"/>
        <v>#REF!</v>
      </c>
      <c r="BO49" s="90" t="e">
        <f t="shared" si="56"/>
        <v>#REF!</v>
      </c>
      <c r="BP49" s="90" t="e">
        <f t="shared" si="56"/>
        <v>#REF!</v>
      </c>
      <c r="BQ49" s="90" t="e">
        <f t="shared" si="56"/>
        <v>#REF!</v>
      </c>
      <c r="BR49" s="90" t="e">
        <f t="shared" si="56"/>
        <v>#REF!</v>
      </c>
      <c r="BS49" s="90" t="e">
        <f t="shared" si="56"/>
        <v>#REF!</v>
      </c>
      <c r="BT49" s="90" t="e">
        <f t="shared" si="56"/>
        <v>#REF!</v>
      </c>
      <c r="BU49" s="90" t="e">
        <f t="shared" si="56"/>
        <v>#REF!</v>
      </c>
      <c r="BV49" s="90" t="e">
        <f t="shared" si="56"/>
        <v>#REF!</v>
      </c>
      <c r="BW49" s="90" t="e">
        <f t="shared" si="56"/>
        <v>#REF!</v>
      </c>
      <c r="BX49" s="90" t="e">
        <f t="shared" si="56"/>
        <v>#REF!</v>
      </c>
      <c r="BY49" s="90" t="e">
        <f t="shared" si="56"/>
        <v>#REF!</v>
      </c>
      <c r="BZ49" s="90" t="e">
        <f t="shared" si="56"/>
        <v>#REF!</v>
      </c>
      <c r="CA49" s="90" t="e">
        <f t="shared" si="56"/>
        <v>#REF!</v>
      </c>
      <c r="CB49" s="90" t="e">
        <f t="shared" si="56"/>
        <v>#REF!</v>
      </c>
      <c r="CC49" s="90" t="e">
        <f t="shared" si="56"/>
        <v>#REF!</v>
      </c>
      <c r="CD49" s="90" t="e">
        <f t="shared" si="56"/>
        <v>#REF!</v>
      </c>
      <c r="CE49" s="90" t="e">
        <f t="shared" si="56"/>
        <v>#REF!</v>
      </c>
      <c r="CF49" s="90" t="e">
        <f t="shared" si="56"/>
        <v>#REF!</v>
      </c>
      <c r="CG49" s="90" t="e">
        <f t="shared" si="56"/>
        <v>#REF!</v>
      </c>
      <c r="CH49" s="90" t="e">
        <f t="shared" si="56"/>
        <v>#REF!</v>
      </c>
      <c r="CI49" s="90" t="e">
        <f t="shared" si="56"/>
        <v>#REF!</v>
      </c>
      <c r="CJ49" s="90" t="e">
        <f t="shared" si="56"/>
        <v>#REF!</v>
      </c>
      <c r="CK49" s="90" t="e">
        <f t="shared" si="56"/>
        <v>#REF!</v>
      </c>
      <c r="CL49" s="90" t="e">
        <f t="shared" si="56"/>
        <v>#REF!</v>
      </c>
      <c r="CM49" s="90" t="e">
        <f t="shared" si="57"/>
        <v>#REF!</v>
      </c>
      <c r="CN49" s="90" t="e">
        <f t="shared" si="57"/>
        <v>#REF!</v>
      </c>
      <c r="CO49" s="90" t="e">
        <f t="shared" si="57"/>
        <v>#REF!</v>
      </c>
      <c r="CP49" s="90" t="e">
        <f t="shared" si="57"/>
        <v>#REF!</v>
      </c>
      <c r="CQ49" s="90" t="e">
        <f t="shared" si="57"/>
        <v>#REF!</v>
      </c>
      <c r="CR49" s="90" t="e">
        <f t="shared" si="57"/>
        <v>#REF!</v>
      </c>
      <c r="CS49" s="90" t="e">
        <f t="shared" si="57"/>
        <v>#REF!</v>
      </c>
      <c r="CT49" s="90" t="e">
        <f t="shared" si="57"/>
        <v>#REF!</v>
      </c>
      <c r="CU49" s="90" t="e">
        <f t="shared" si="57"/>
        <v>#REF!</v>
      </c>
      <c r="CV49" s="90" t="e">
        <f t="shared" si="57"/>
        <v>#REF!</v>
      </c>
      <c r="CW49" s="90" t="e">
        <f t="shared" si="57"/>
        <v>#REF!</v>
      </c>
      <c r="CX49" s="90" t="e">
        <f t="shared" si="57"/>
        <v>#REF!</v>
      </c>
      <c r="CY49" s="90" t="e">
        <f t="shared" si="57"/>
        <v>#REF!</v>
      </c>
      <c r="CZ49" s="90" t="e">
        <f t="shared" si="57"/>
        <v>#REF!</v>
      </c>
      <c r="DA49" s="90" t="e">
        <f t="shared" si="57"/>
        <v>#REF!</v>
      </c>
      <c r="DB49" s="90" t="e">
        <f t="shared" si="57"/>
        <v>#REF!</v>
      </c>
      <c r="DC49" s="90" t="e">
        <f t="shared" si="57"/>
        <v>#REF!</v>
      </c>
      <c r="DD49" s="90" t="e">
        <f t="shared" si="57"/>
        <v>#REF!</v>
      </c>
      <c r="DE49" s="90" t="e">
        <f t="shared" si="57"/>
        <v>#REF!</v>
      </c>
      <c r="DF49" s="90" t="e">
        <f t="shared" si="57"/>
        <v>#REF!</v>
      </c>
      <c r="DG49" s="90" t="e">
        <f t="shared" si="57"/>
        <v>#REF!</v>
      </c>
      <c r="DH49" s="90" t="e">
        <f t="shared" si="57"/>
        <v>#REF!</v>
      </c>
      <c r="DI49" s="90" t="e">
        <f t="shared" si="57"/>
        <v>#REF!</v>
      </c>
      <c r="DJ49" s="90" t="e">
        <f t="shared" si="57"/>
        <v>#REF!</v>
      </c>
      <c r="DK49" s="90" t="e">
        <f t="shared" si="57"/>
        <v>#REF!</v>
      </c>
      <c r="DL49" s="90" t="e">
        <f t="shared" si="57"/>
        <v>#REF!</v>
      </c>
      <c r="DM49" s="90" t="e">
        <f t="shared" si="57"/>
        <v>#REF!</v>
      </c>
      <c r="DN49" s="90" t="e">
        <f t="shared" si="57"/>
        <v>#REF!</v>
      </c>
      <c r="DO49" s="90" t="e">
        <f t="shared" si="57"/>
        <v>#REF!</v>
      </c>
      <c r="DP49" s="90" t="e">
        <f t="shared" si="57"/>
        <v>#REF!</v>
      </c>
      <c r="DQ49" s="90" t="e">
        <f t="shared" si="57"/>
        <v>#REF!</v>
      </c>
      <c r="DR49" s="90" t="e">
        <f t="shared" si="57"/>
        <v>#REF!</v>
      </c>
      <c r="DS49" s="90" t="e">
        <f t="shared" si="57"/>
        <v>#REF!</v>
      </c>
      <c r="DT49" s="90" t="e">
        <f t="shared" si="57"/>
        <v>#REF!</v>
      </c>
      <c r="DU49" s="90" t="e">
        <f t="shared" si="57"/>
        <v>#REF!</v>
      </c>
      <c r="DV49" s="90" t="e">
        <f t="shared" si="57"/>
        <v>#REF!</v>
      </c>
      <c r="DW49" s="90" t="e">
        <f t="shared" si="57"/>
        <v>#REF!</v>
      </c>
      <c r="DX49" s="90" t="e">
        <f t="shared" si="57"/>
        <v>#REF!</v>
      </c>
      <c r="DY49" s="90" t="e">
        <f t="shared" si="57"/>
        <v>#REF!</v>
      </c>
      <c r="DZ49" s="90" t="e">
        <f t="shared" si="57"/>
        <v>#REF!</v>
      </c>
      <c r="EA49" s="90" t="e">
        <f t="shared" si="57"/>
        <v>#REF!</v>
      </c>
      <c r="EB49" s="90" t="e">
        <f t="shared" si="57"/>
        <v>#REF!</v>
      </c>
      <c r="EC49" s="90" t="e">
        <f t="shared" si="57"/>
        <v>#REF!</v>
      </c>
      <c r="ED49" s="90" t="e">
        <f t="shared" si="57"/>
        <v>#REF!</v>
      </c>
      <c r="EE49" s="90" t="e">
        <f t="shared" si="57"/>
        <v>#REF!</v>
      </c>
      <c r="EF49" s="90" t="e">
        <f t="shared" si="57"/>
        <v>#REF!</v>
      </c>
      <c r="EG49" s="90" t="e">
        <f t="shared" si="57"/>
        <v>#REF!</v>
      </c>
      <c r="EH49" s="90" t="e">
        <f t="shared" si="57"/>
        <v>#REF!</v>
      </c>
      <c r="EI49" s="90" t="e">
        <f t="shared" si="57"/>
        <v>#REF!</v>
      </c>
      <c r="EJ49" s="90" t="e">
        <f t="shared" si="57"/>
        <v>#REF!</v>
      </c>
      <c r="EK49" s="90" t="e">
        <f t="shared" si="57"/>
        <v>#REF!</v>
      </c>
      <c r="EL49" s="90" t="e">
        <f t="shared" si="57"/>
        <v>#REF!</v>
      </c>
      <c r="EM49" s="90" t="e">
        <f t="shared" si="57"/>
        <v>#REF!</v>
      </c>
      <c r="EN49" s="90" t="e">
        <f t="shared" si="57"/>
        <v>#REF!</v>
      </c>
      <c r="EO49" s="90" t="e">
        <f t="shared" si="57"/>
        <v>#REF!</v>
      </c>
      <c r="EP49" s="90" t="e">
        <f t="shared" si="57"/>
        <v>#REF!</v>
      </c>
      <c r="EQ49" s="90" t="e">
        <f t="shared" si="57"/>
        <v>#REF!</v>
      </c>
      <c r="ER49" s="90" t="e">
        <f t="shared" si="57"/>
        <v>#REF!</v>
      </c>
      <c r="ES49" s="90" t="e">
        <f t="shared" si="57"/>
        <v>#REF!</v>
      </c>
      <c r="ET49" s="90" t="e">
        <f t="shared" si="57"/>
        <v>#REF!</v>
      </c>
      <c r="EU49" s="90" t="e">
        <f t="shared" si="57"/>
        <v>#REF!</v>
      </c>
      <c r="EV49" s="90" t="e">
        <f t="shared" si="57"/>
        <v>#REF!</v>
      </c>
      <c r="EW49" s="90" t="e">
        <f t="shared" si="57"/>
        <v>#REF!</v>
      </c>
      <c r="EX49" s="90" t="e">
        <f t="shared" si="57"/>
        <v>#REF!</v>
      </c>
      <c r="EY49" s="90" t="e">
        <f t="shared" si="53"/>
        <v>#REF!</v>
      </c>
      <c r="EZ49" s="90" t="e">
        <f t="shared" si="53"/>
        <v>#REF!</v>
      </c>
      <c r="FA49" s="90" t="e">
        <f t="shared" si="53"/>
        <v>#REF!</v>
      </c>
      <c r="FB49" s="90" t="e">
        <f t="shared" si="53"/>
        <v>#REF!</v>
      </c>
      <c r="FC49" s="90" t="e">
        <f t="shared" si="53"/>
        <v>#REF!</v>
      </c>
      <c r="FD49" s="90" t="e">
        <f t="shared" si="53"/>
        <v>#REF!</v>
      </c>
      <c r="FE49" s="90" t="e">
        <f t="shared" si="53"/>
        <v>#REF!</v>
      </c>
      <c r="FF49" s="90" t="e">
        <f t="shared" si="53"/>
        <v>#REF!</v>
      </c>
      <c r="FG49" s="90" t="e">
        <f t="shared" si="53"/>
        <v>#REF!</v>
      </c>
      <c r="FH49" s="90" t="e">
        <f t="shared" si="53"/>
        <v>#REF!</v>
      </c>
      <c r="FI49" s="90" t="e">
        <f t="shared" si="53"/>
        <v>#REF!</v>
      </c>
      <c r="FJ49" s="90" t="e">
        <f t="shared" si="53"/>
        <v>#REF!</v>
      </c>
      <c r="FK49" s="90" t="e">
        <f t="shared" si="53"/>
        <v>#REF!</v>
      </c>
      <c r="FL49" s="90" t="e">
        <f t="shared" si="53"/>
        <v>#REF!</v>
      </c>
      <c r="FM49" s="90" t="e">
        <f t="shared" si="53"/>
        <v>#REF!</v>
      </c>
      <c r="FN49" s="90" t="e">
        <f t="shared" si="53"/>
        <v>#REF!</v>
      </c>
      <c r="FO49" s="90" t="e">
        <f t="shared" si="53"/>
        <v>#REF!</v>
      </c>
      <c r="FP49" s="90" t="e">
        <f t="shared" si="53"/>
        <v>#REF!</v>
      </c>
      <c r="FQ49" s="90" t="e">
        <f t="shared" si="53"/>
        <v>#REF!</v>
      </c>
      <c r="FR49" s="90" t="e">
        <f t="shared" si="53"/>
        <v>#REF!</v>
      </c>
      <c r="FS49" s="90" t="e">
        <f t="shared" si="53"/>
        <v>#REF!</v>
      </c>
      <c r="FT49" s="90" t="e">
        <f t="shared" si="53"/>
        <v>#REF!</v>
      </c>
      <c r="FU49" s="90" t="e">
        <f t="shared" si="53"/>
        <v>#REF!</v>
      </c>
      <c r="FV49" s="90" t="e">
        <f t="shared" si="53"/>
        <v>#REF!</v>
      </c>
      <c r="FW49" s="90" t="e">
        <f t="shared" si="53"/>
        <v>#REF!</v>
      </c>
      <c r="FX49" s="90" t="e">
        <f t="shared" si="53"/>
        <v>#REF!</v>
      </c>
      <c r="FY49" s="90" t="e">
        <f t="shared" si="53"/>
        <v>#REF!</v>
      </c>
      <c r="FZ49" s="90" t="e">
        <f t="shared" si="53"/>
        <v>#REF!</v>
      </c>
      <c r="GA49" s="90" t="e">
        <f t="shared" si="53"/>
        <v>#REF!</v>
      </c>
      <c r="GB49" s="90" t="e">
        <f t="shared" si="53"/>
        <v>#REF!</v>
      </c>
      <c r="GC49" s="90" t="e">
        <f t="shared" si="53"/>
        <v>#REF!</v>
      </c>
      <c r="GD49" s="90" t="e">
        <f t="shared" si="53"/>
        <v>#REF!</v>
      </c>
      <c r="GE49" s="90" t="e">
        <f t="shared" si="52"/>
        <v>#REF!</v>
      </c>
      <c r="GF49" s="90" t="e">
        <f t="shared" si="52"/>
        <v>#REF!</v>
      </c>
      <c r="GG49" s="90" t="e">
        <f t="shared" si="52"/>
        <v>#REF!</v>
      </c>
      <c r="GH49" s="90" t="e">
        <f t="shared" si="52"/>
        <v>#REF!</v>
      </c>
      <c r="GI49" s="90" t="e">
        <f t="shared" si="52"/>
        <v>#REF!</v>
      </c>
      <c r="GJ49" s="90" t="e">
        <f t="shared" si="52"/>
        <v>#REF!</v>
      </c>
      <c r="GK49" s="90" t="e">
        <f t="shared" si="52"/>
        <v>#REF!</v>
      </c>
      <c r="GL49" s="90" t="e">
        <f t="shared" si="52"/>
        <v>#REF!</v>
      </c>
      <c r="GM49" s="90" t="e">
        <f t="shared" si="52"/>
        <v>#REF!</v>
      </c>
      <c r="GN49" s="90" t="e">
        <f t="shared" si="52"/>
        <v>#REF!</v>
      </c>
      <c r="GO49" s="90" t="e">
        <f t="shared" si="52"/>
        <v>#REF!</v>
      </c>
      <c r="GP49" s="90" t="e">
        <f t="shared" si="52"/>
        <v>#REF!</v>
      </c>
      <c r="GQ49" s="90" t="e">
        <f t="shared" si="52"/>
        <v>#REF!</v>
      </c>
      <c r="GR49" s="90" t="e">
        <f t="shared" si="52"/>
        <v>#REF!</v>
      </c>
      <c r="GS49" s="90" t="e">
        <f t="shared" si="52"/>
        <v>#REF!</v>
      </c>
      <c r="GT49" s="90" t="e">
        <f t="shared" si="52"/>
        <v>#REF!</v>
      </c>
      <c r="GU49" s="90" t="e">
        <f t="shared" si="52"/>
        <v>#REF!</v>
      </c>
      <c r="GV49" s="90" t="e">
        <f t="shared" si="52"/>
        <v>#REF!</v>
      </c>
      <c r="GW49" s="90" t="e">
        <f t="shared" si="52"/>
        <v>#REF!</v>
      </c>
      <c r="GX49" s="90" t="e">
        <f t="shared" si="52"/>
        <v>#REF!</v>
      </c>
      <c r="GY49" s="90" t="e">
        <f t="shared" si="52"/>
        <v>#REF!</v>
      </c>
      <c r="GZ49" s="90" t="e">
        <f t="shared" si="52"/>
        <v>#REF!</v>
      </c>
      <c r="HA49" s="90" t="e">
        <f t="shared" si="52"/>
        <v>#REF!</v>
      </c>
      <c r="HB49" s="90" t="e">
        <f t="shared" si="52"/>
        <v>#REF!</v>
      </c>
      <c r="HC49" s="90" t="e">
        <f t="shared" si="52"/>
        <v>#REF!</v>
      </c>
      <c r="HD49" s="90" t="e">
        <f t="shared" si="52"/>
        <v>#REF!</v>
      </c>
      <c r="HE49" s="90" t="e">
        <f t="shared" si="52"/>
        <v>#REF!</v>
      </c>
      <c r="HF49" s="90" t="e">
        <f t="shared" si="52"/>
        <v>#REF!</v>
      </c>
      <c r="HG49" s="90" t="e">
        <f t="shared" si="52"/>
        <v>#REF!</v>
      </c>
      <c r="HH49" s="90" t="e">
        <f t="shared" si="52"/>
        <v>#REF!</v>
      </c>
    </row>
    <row r="50" spans="1:216" ht="16.5" hidden="1" customHeight="1" x14ac:dyDescent="0.25">
      <c r="A50" s="225" t="e">
        <f>'CCW-2'!#REF!</f>
        <v>#REF!</v>
      </c>
      <c r="B50" s="225"/>
      <c r="C50" s="622" t="e">
        <f>'CCW-2'!#REF!</f>
        <v>#REF!</v>
      </c>
      <c r="D50" s="39"/>
      <c r="E50" s="44" t="str">
        <f>'CCW-5DR (2)'!F50</f>
        <v/>
      </c>
      <c r="F50" s="44">
        <f>'CCW-4'!H50</f>
        <v>0</v>
      </c>
      <c r="G50" s="403">
        <f>'CCW-3'!O50</f>
        <v>0</v>
      </c>
      <c r="H50" s="407" t="e">
        <f>IF('CCW-2'!#REF!,IFERROR(G50-($G50-$M50)/6,"N/A"),"")</f>
        <v>#REF!</v>
      </c>
      <c r="I50" s="407" t="e">
        <f>IF('CCW-2'!#REF!,IFERROR(H50-($G50-$M50)/6,"N/A"),"")</f>
        <v>#REF!</v>
      </c>
      <c r="J50" s="407" t="e">
        <f>IF('CCW-2'!#REF!,IFERROR(I50-($G50-$M50)/6,"N/A"),"")</f>
        <v>#REF!</v>
      </c>
      <c r="K50" s="407" t="e">
        <f>IF('CCW-2'!#REF!,IFERROR(J50-($G50-$M50)/6,"N/A"),"")</f>
        <v>#REF!</v>
      </c>
      <c r="L50" s="407" t="e">
        <f>IF('CCW-2'!#REF!,IFERROR(K50-($G50-$M50)/6,"N/A"),"")</f>
        <v>#REF!</v>
      </c>
      <c r="M50" s="407" t="e">
        <f>IF('CCW-2'!#REF!,$M$12,"")</f>
        <v>#REF!</v>
      </c>
      <c r="N50" s="403" t="e">
        <f>IF('CCW-2'!#REF!,IFERROR(IRR(P50:HH50),"N/A"),"")</f>
        <v>#REF!</v>
      </c>
      <c r="P50" s="144" t="e">
        <f t="shared" si="0"/>
        <v>#VALUE!</v>
      </c>
      <c r="Q50" s="90">
        <f t="shared" si="1"/>
        <v>0</v>
      </c>
      <c r="R50" s="90">
        <f t="shared" si="30"/>
        <v>0</v>
      </c>
      <c r="S50" s="90">
        <f t="shared" si="30"/>
        <v>0</v>
      </c>
      <c r="T50" s="90">
        <f t="shared" si="30"/>
        <v>0</v>
      </c>
      <c r="U50" s="90">
        <f t="shared" si="30"/>
        <v>0</v>
      </c>
      <c r="V50" s="90" t="e">
        <f t="shared" si="48"/>
        <v>#REF!</v>
      </c>
      <c r="W50" s="90" t="e">
        <f t="shared" si="48"/>
        <v>#REF!</v>
      </c>
      <c r="X50" s="90" t="e">
        <f t="shared" si="48"/>
        <v>#REF!</v>
      </c>
      <c r="Y50" s="90" t="e">
        <f t="shared" si="48"/>
        <v>#REF!</v>
      </c>
      <c r="Z50" s="90" t="e">
        <f t="shared" si="48"/>
        <v>#REF!</v>
      </c>
      <c r="AA50" s="90" t="e">
        <f t="shared" si="56"/>
        <v>#REF!</v>
      </c>
      <c r="AB50" s="90" t="e">
        <f t="shared" si="56"/>
        <v>#REF!</v>
      </c>
      <c r="AC50" s="90" t="e">
        <f t="shared" si="56"/>
        <v>#REF!</v>
      </c>
      <c r="AD50" s="90" t="e">
        <f t="shared" si="56"/>
        <v>#REF!</v>
      </c>
      <c r="AE50" s="90" t="e">
        <f t="shared" si="56"/>
        <v>#REF!</v>
      </c>
      <c r="AF50" s="90" t="e">
        <f t="shared" si="56"/>
        <v>#REF!</v>
      </c>
      <c r="AG50" s="90" t="e">
        <f t="shared" si="56"/>
        <v>#REF!</v>
      </c>
      <c r="AH50" s="90" t="e">
        <f t="shared" si="56"/>
        <v>#REF!</v>
      </c>
      <c r="AI50" s="90" t="e">
        <f t="shared" si="56"/>
        <v>#REF!</v>
      </c>
      <c r="AJ50" s="90" t="e">
        <f t="shared" si="56"/>
        <v>#REF!</v>
      </c>
      <c r="AK50" s="90" t="e">
        <f t="shared" si="56"/>
        <v>#REF!</v>
      </c>
      <c r="AL50" s="90" t="e">
        <f t="shared" si="56"/>
        <v>#REF!</v>
      </c>
      <c r="AM50" s="90" t="e">
        <f t="shared" si="56"/>
        <v>#REF!</v>
      </c>
      <c r="AN50" s="90" t="e">
        <f t="shared" si="56"/>
        <v>#REF!</v>
      </c>
      <c r="AO50" s="90" t="e">
        <f t="shared" si="56"/>
        <v>#REF!</v>
      </c>
      <c r="AP50" s="90" t="e">
        <f t="shared" si="56"/>
        <v>#REF!</v>
      </c>
      <c r="AQ50" s="90" t="e">
        <f t="shared" si="56"/>
        <v>#REF!</v>
      </c>
      <c r="AR50" s="90" t="e">
        <f t="shared" si="56"/>
        <v>#REF!</v>
      </c>
      <c r="AS50" s="90" t="e">
        <f t="shared" si="56"/>
        <v>#REF!</v>
      </c>
      <c r="AT50" s="90" t="e">
        <f t="shared" si="56"/>
        <v>#REF!</v>
      </c>
      <c r="AU50" s="90" t="e">
        <f t="shared" si="56"/>
        <v>#REF!</v>
      </c>
      <c r="AV50" s="90" t="e">
        <f t="shared" si="56"/>
        <v>#REF!</v>
      </c>
      <c r="AW50" s="90" t="e">
        <f t="shared" si="56"/>
        <v>#REF!</v>
      </c>
      <c r="AX50" s="90" t="e">
        <f t="shared" si="56"/>
        <v>#REF!</v>
      </c>
      <c r="AY50" s="90" t="e">
        <f t="shared" si="56"/>
        <v>#REF!</v>
      </c>
      <c r="AZ50" s="90" t="e">
        <f t="shared" si="56"/>
        <v>#REF!</v>
      </c>
      <c r="BA50" s="90" t="e">
        <f t="shared" si="56"/>
        <v>#REF!</v>
      </c>
      <c r="BB50" s="90" t="e">
        <f t="shared" si="56"/>
        <v>#REF!</v>
      </c>
      <c r="BC50" s="90" t="e">
        <f t="shared" si="56"/>
        <v>#REF!</v>
      </c>
      <c r="BD50" s="90" t="e">
        <f t="shared" si="56"/>
        <v>#REF!</v>
      </c>
      <c r="BE50" s="90" t="e">
        <f t="shared" si="56"/>
        <v>#REF!</v>
      </c>
      <c r="BF50" s="90" t="e">
        <f t="shared" si="56"/>
        <v>#REF!</v>
      </c>
      <c r="BG50" s="90" t="e">
        <f t="shared" si="56"/>
        <v>#REF!</v>
      </c>
      <c r="BH50" s="90" t="e">
        <f t="shared" si="56"/>
        <v>#REF!</v>
      </c>
      <c r="BI50" s="90" t="e">
        <f t="shared" si="56"/>
        <v>#REF!</v>
      </c>
      <c r="BJ50" s="90" t="e">
        <f t="shared" si="56"/>
        <v>#REF!</v>
      </c>
      <c r="BK50" s="90" t="e">
        <f t="shared" si="56"/>
        <v>#REF!</v>
      </c>
      <c r="BL50" s="90" t="e">
        <f t="shared" si="56"/>
        <v>#REF!</v>
      </c>
      <c r="BM50" s="90" t="e">
        <f t="shared" si="56"/>
        <v>#REF!</v>
      </c>
      <c r="BN50" s="90" t="e">
        <f t="shared" si="56"/>
        <v>#REF!</v>
      </c>
      <c r="BO50" s="90" t="e">
        <f t="shared" si="56"/>
        <v>#REF!</v>
      </c>
      <c r="BP50" s="90" t="e">
        <f t="shared" si="56"/>
        <v>#REF!</v>
      </c>
      <c r="BQ50" s="90" t="e">
        <f t="shared" si="56"/>
        <v>#REF!</v>
      </c>
      <c r="BR50" s="90" t="e">
        <f t="shared" si="56"/>
        <v>#REF!</v>
      </c>
      <c r="BS50" s="90" t="e">
        <f t="shared" si="56"/>
        <v>#REF!</v>
      </c>
      <c r="BT50" s="90" t="e">
        <f t="shared" si="56"/>
        <v>#REF!</v>
      </c>
      <c r="BU50" s="90" t="e">
        <f t="shared" si="56"/>
        <v>#REF!</v>
      </c>
      <c r="BV50" s="90" t="e">
        <f t="shared" si="56"/>
        <v>#REF!</v>
      </c>
      <c r="BW50" s="90" t="e">
        <f t="shared" si="56"/>
        <v>#REF!</v>
      </c>
      <c r="BX50" s="90" t="e">
        <f t="shared" si="56"/>
        <v>#REF!</v>
      </c>
      <c r="BY50" s="90" t="e">
        <f t="shared" si="56"/>
        <v>#REF!</v>
      </c>
      <c r="BZ50" s="90" t="e">
        <f t="shared" si="56"/>
        <v>#REF!</v>
      </c>
      <c r="CA50" s="90" t="e">
        <f t="shared" si="56"/>
        <v>#REF!</v>
      </c>
      <c r="CB50" s="90" t="e">
        <f t="shared" si="56"/>
        <v>#REF!</v>
      </c>
      <c r="CC50" s="90" t="e">
        <f t="shared" si="56"/>
        <v>#REF!</v>
      </c>
      <c r="CD50" s="90" t="e">
        <f t="shared" si="56"/>
        <v>#REF!</v>
      </c>
      <c r="CE50" s="90" t="e">
        <f t="shared" si="56"/>
        <v>#REF!</v>
      </c>
      <c r="CF50" s="90" t="e">
        <f t="shared" si="56"/>
        <v>#REF!</v>
      </c>
      <c r="CG50" s="90" t="e">
        <f t="shared" si="56"/>
        <v>#REF!</v>
      </c>
      <c r="CH50" s="90" t="e">
        <f t="shared" si="56"/>
        <v>#REF!</v>
      </c>
      <c r="CI50" s="90" t="e">
        <f t="shared" si="56"/>
        <v>#REF!</v>
      </c>
      <c r="CJ50" s="90" t="e">
        <f t="shared" si="56"/>
        <v>#REF!</v>
      </c>
      <c r="CK50" s="90" t="e">
        <f t="shared" si="56"/>
        <v>#REF!</v>
      </c>
      <c r="CL50" s="90" t="e">
        <f t="shared" si="56"/>
        <v>#REF!</v>
      </c>
      <c r="CM50" s="90" t="e">
        <f t="shared" si="57"/>
        <v>#REF!</v>
      </c>
      <c r="CN50" s="90" t="e">
        <f t="shared" si="57"/>
        <v>#REF!</v>
      </c>
      <c r="CO50" s="90" t="e">
        <f t="shared" si="57"/>
        <v>#REF!</v>
      </c>
      <c r="CP50" s="90" t="e">
        <f t="shared" si="57"/>
        <v>#REF!</v>
      </c>
      <c r="CQ50" s="90" t="e">
        <f t="shared" si="57"/>
        <v>#REF!</v>
      </c>
      <c r="CR50" s="90" t="e">
        <f t="shared" si="57"/>
        <v>#REF!</v>
      </c>
      <c r="CS50" s="90" t="e">
        <f t="shared" si="57"/>
        <v>#REF!</v>
      </c>
      <c r="CT50" s="90" t="e">
        <f t="shared" si="57"/>
        <v>#REF!</v>
      </c>
      <c r="CU50" s="90" t="e">
        <f t="shared" si="57"/>
        <v>#REF!</v>
      </c>
      <c r="CV50" s="90" t="e">
        <f t="shared" si="57"/>
        <v>#REF!</v>
      </c>
      <c r="CW50" s="90" t="e">
        <f t="shared" si="57"/>
        <v>#REF!</v>
      </c>
      <c r="CX50" s="90" t="e">
        <f t="shared" si="57"/>
        <v>#REF!</v>
      </c>
      <c r="CY50" s="90" t="e">
        <f t="shared" si="57"/>
        <v>#REF!</v>
      </c>
      <c r="CZ50" s="90" t="e">
        <f t="shared" si="57"/>
        <v>#REF!</v>
      </c>
      <c r="DA50" s="90" t="e">
        <f t="shared" si="57"/>
        <v>#REF!</v>
      </c>
      <c r="DB50" s="90" t="e">
        <f t="shared" si="57"/>
        <v>#REF!</v>
      </c>
      <c r="DC50" s="90" t="e">
        <f t="shared" si="57"/>
        <v>#REF!</v>
      </c>
      <c r="DD50" s="90" t="e">
        <f t="shared" si="57"/>
        <v>#REF!</v>
      </c>
      <c r="DE50" s="90" t="e">
        <f t="shared" si="57"/>
        <v>#REF!</v>
      </c>
      <c r="DF50" s="90" t="e">
        <f t="shared" si="57"/>
        <v>#REF!</v>
      </c>
      <c r="DG50" s="90" t="e">
        <f t="shared" si="57"/>
        <v>#REF!</v>
      </c>
      <c r="DH50" s="90" t="e">
        <f t="shared" si="57"/>
        <v>#REF!</v>
      </c>
      <c r="DI50" s="90" t="e">
        <f t="shared" si="57"/>
        <v>#REF!</v>
      </c>
      <c r="DJ50" s="90" t="e">
        <f t="shared" si="57"/>
        <v>#REF!</v>
      </c>
      <c r="DK50" s="90" t="e">
        <f t="shared" si="57"/>
        <v>#REF!</v>
      </c>
      <c r="DL50" s="90" t="e">
        <f t="shared" si="57"/>
        <v>#REF!</v>
      </c>
      <c r="DM50" s="90" t="e">
        <f t="shared" si="57"/>
        <v>#REF!</v>
      </c>
      <c r="DN50" s="90" t="e">
        <f t="shared" si="57"/>
        <v>#REF!</v>
      </c>
      <c r="DO50" s="90" t="e">
        <f t="shared" si="57"/>
        <v>#REF!</v>
      </c>
      <c r="DP50" s="90" t="e">
        <f t="shared" si="57"/>
        <v>#REF!</v>
      </c>
      <c r="DQ50" s="90" t="e">
        <f t="shared" si="57"/>
        <v>#REF!</v>
      </c>
      <c r="DR50" s="90" t="e">
        <f t="shared" si="57"/>
        <v>#REF!</v>
      </c>
      <c r="DS50" s="90" t="e">
        <f t="shared" si="57"/>
        <v>#REF!</v>
      </c>
      <c r="DT50" s="90" t="e">
        <f t="shared" si="57"/>
        <v>#REF!</v>
      </c>
      <c r="DU50" s="90" t="e">
        <f t="shared" si="57"/>
        <v>#REF!</v>
      </c>
      <c r="DV50" s="90" t="e">
        <f t="shared" si="57"/>
        <v>#REF!</v>
      </c>
      <c r="DW50" s="90" t="e">
        <f t="shared" si="57"/>
        <v>#REF!</v>
      </c>
      <c r="DX50" s="90" t="e">
        <f t="shared" si="57"/>
        <v>#REF!</v>
      </c>
      <c r="DY50" s="90" t="e">
        <f t="shared" si="57"/>
        <v>#REF!</v>
      </c>
      <c r="DZ50" s="90" t="e">
        <f t="shared" si="57"/>
        <v>#REF!</v>
      </c>
      <c r="EA50" s="90" t="e">
        <f t="shared" si="57"/>
        <v>#REF!</v>
      </c>
      <c r="EB50" s="90" t="e">
        <f t="shared" si="57"/>
        <v>#REF!</v>
      </c>
      <c r="EC50" s="90" t="e">
        <f t="shared" si="57"/>
        <v>#REF!</v>
      </c>
      <c r="ED50" s="90" t="e">
        <f t="shared" si="57"/>
        <v>#REF!</v>
      </c>
      <c r="EE50" s="90" t="e">
        <f t="shared" si="57"/>
        <v>#REF!</v>
      </c>
      <c r="EF50" s="90" t="e">
        <f t="shared" si="57"/>
        <v>#REF!</v>
      </c>
      <c r="EG50" s="90" t="e">
        <f t="shared" si="57"/>
        <v>#REF!</v>
      </c>
      <c r="EH50" s="90" t="e">
        <f t="shared" si="57"/>
        <v>#REF!</v>
      </c>
      <c r="EI50" s="90" t="e">
        <f t="shared" si="57"/>
        <v>#REF!</v>
      </c>
      <c r="EJ50" s="90" t="e">
        <f t="shared" si="57"/>
        <v>#REF!</v>
      </c>
      <c r="EK50" s="90" t="e">
        <f t="shared" si="57"/>
        <v>#REF!</v>
      </c>
      <c r="EL50" s="90" t="e">
        <f t="shared" si="57"/>
        <v>#REF!</v>
      </c>
      <c r="EM50" s="90" t="e">
        <f t="shared" si="57"/>
        <v>#REF!</v>
      </c>
      <c r="EN50" s="90" t="e">
        <f t="shared" si="57"/>
        <v>#REF!</v>
      </c>
      <c r="EO50" s="90" t="e">
        <f t="shared" si="57"/>
        <v>#REF!</v>
      </c>
      <c r="EP50" s="90" t="e">
        <f t="shared" si="57"/>
        <v>#REF!</v>
      </c>
      <c r="EQ50" s="90" t="e">
        <f t="shared" si="57"/>
        <v>#REF!</v>
      </c>
      <c r="ER50" s="90" t="e">
        <f t="shared" si="57"/>
        <v>#REF!</v>
      </c>
      <c r="ES50" s="90" t="e">
        <f t="shared" si="57"/>
        <v>#REF!</v>
      </c>
      <c r="ET50" s="90" t="e">
        <f t="shared" si="57"/>
        <v>#REF!</v>
      </c>
      <c r="EU50" s="90" t="e">
        <f t="shared" si="57"/>
        <v>#REF!</v>
      </c>
      <c r="EV50" s="90" t="e">
        <f t="shared" si="57"/>
        <v>#REF!</v>
      </c>
      <c r="EW50" s="90" t="e">
        <f t="shared" si="57"/>
        <v>#REF!</v>
      </c>
      <c r="EX50" s="90" t="e">
        <f t="shared" si="57"/>
        <v>#REF!</v>
      </c>
      <c r="EY50" s="90" t="e">
        <f t="shared" si="53"/>
        <v>#REF!</v>
      </c>
      <c r="EZ50" s="90" t="e">
        <f t="shared" si="53"/>
        <v>#REF!</v>
      </c>
      <c r="FA50" s="90" t="e">
        <f t="shared" si="53"/>
        <v>#REF!</v>
      </c>
      <c r="FB50" s="90" t="e">
        <f t="shared" si="53"/>
        <v>#REF!</v>
      </c>
      <c r="FC50" s="90" t="e">
        <f t="shared" si="53"/>
        <v>#REF!</v>
      </c>
      <c r="FD50" s="90" t="e">
        <f t="shared" si="53"/>
        <v>#REF!</v>
      </c>
      <c r="FE50" s="90" t="e">
        <f t="shared" si="53"/>
        <v>#REF!</v>
      </c>
      <c r="FF50" s="90" t="e">
        <f t="shared" si="53"/>
        <v>#REF!</v>
      </c>
      <c r="FG50" s="90" t="e">
        <f t="shared" si="53"/>
        <v>#REF!</v>
      </c>
      <c r="FH50" s="90" t="e">
        <f t="shared" si="53"/>
        <v>#REF!</v>
      </c>
      <c r="FI50" s="90" t="e">
        <f t="shared" si="53"/>
        <v>#REF!</v>
      </c>
      <c r="FJ50" s="90" t="e">
        <f t="shared" si="53"/>
        <v>#REF!</v>
      </c>
      <c r="FK50" s="90" t="e">
        <f t="shared" si="53"/>
        <v>#REF!</v>
      </c>
      <c r="FL50" s="90" t="e">
        <f t="shared" si="53"/>
        <v>#REF!</v>
      </c>
      <c r="FM50" s="90" t="e">
        <f t="shared" si="53"/>
        <v>#REF!</v>
      </c>
      <c r="FN50" s="90" t="e">
        <f t="shared" si="53"/>
        <v>#REF!</v>
      </c>
      <c r="FO50" s="90" t="e">
        <f t="shared" si="53"/>
        <v>#REF!</v>
      </c>
      <c r="FP50" s="90" t="e">
        <f t="shared" si="53"/>
        <v>#REF!</v>
      </c>
      <c r="FQ50" s="90" t="e">
        <f t="shared" si="53"/>
        <v>#REF!</v>
      </c>
      <c r="FR50" s="90" t="e">
        <f t="shared" si="53"/>
        <v>#REF!</v>
      </c>
      <c r="FS50" s="90" t="e">
        <f t="shared" si="53"/>
        <v>#REF!</v>
      </c>
      <c r="FT50" s="90" t="e">
        <f t="shared" si="53"/>
        <v>#REF!</v>
      </c>
      <c r="FU50" s="90" t="e">
        <f t="shared" si="53"/>
        <v>#REF!</v>
      </c>
      <c r="FV50" s="90" t="e">
        <f t="shared" si="53"/>
        <v>#REF!</v>
      </c>
      <c r="FW50" s="90" t="e">
        <f t="shared" si="53"/>
        <v>#REF!</v>
      </c>
      <c r="FX50" s="90" t="e">
        <f t="shared" si="53"/>
        <v>#REF!</v>
      </c>
      <c r="FY50" s="90" t="e">
        <f t="shared" si="53"/>
        <v>#REF!</v>
      </c>
      <c r="FZ50" s="90" t="e">
        <f t="shared" si="53"/>
        <v>#REF!</v>
      </c>
      <c r="GA50" s="90" t="e">
        <f t="shared" si="53"/>
        <v>#REF!</v>
      </c>
      <c r="GB50" s="90" t="e">
        <f t="shared" si="53"/>
        <v>#REF!</v>
      </c>
      <c r="GC50" s="90" t="e">
        <f t="shared" si="53"/>
        <v>#REF!</v>
      </c>
      <c r="GD50" s="90" t="e">
        <f t="shared" si="53"/>
        <v>#REF!</v>
      </c>
      <c r="GE50" s="90" t="e">
        <f t="shared" si="52"/>
        <v>#REF!</v>
      </c>
      <c r="GF50" s="90" t="e">
        <f t="shared" si="52"/>
        <v>#REF!</v>
      </c>
      <c r="GG50" s="90" t="e">
        <f t="shared" si="52"/>
        <v>#REF!</v>
      </c>
      <c r="GH50" s="90" t="e">
        <f t="shared" si="52"/>
        <v>#REF!</v>
      </c>
      <c r="GI50" s="90" t="e">
        <f t="shared" si="52"/>
        <v>#REF!</v>
      </c>
      <c r="GJ50" s="90" t="e">
        <f t="shared" si="52"/>
        <v>#REF!</v>
      </c>
      <c r="GK50" s="90" t="e">
        <f t="shared" si="52"/>
        <v>#REF!</v>
      </c>
      <c r="GL50" s="90" t="e">
        <f t="shared" si="52"/>
        <v>#REF!</v>
      </c>
      <c r="GM50" s="90" t="e">
        <f t="shared" si="52"/>
        <v>#REF!</v>
      </c>
      <c r="GN50" s="90" t="e">
        <f t="shared" si="52"/>
        <v>#REF!</v>
      </c>
      <c r="GO50" s="90" t="e">
        <f t="shared" si="52"/>
        <v>#REF!</v>
      </c>
      <c r="GP50" s="90" t="e">
        <f t="shared" si="52"/>
        <v>#REF!</v>
      </c>
      <c r="GQ50" s="90" t="e">
        <f t="shared" si="52"/>
        <v>#REF!</v>
      </c>
      <c r="GR50" s="90" t="e">
        <f t="shared" si="52"/>
        <v>#REF!</v>
      </c>
      <c r="GS50" s="90" t="e">
        <f t="shared" si="52"/>
        <v>#REF!</v>
      </c>
      <c r="GT50" s="90" t="e">
        <f t="shared" si="52"/>
        <v>#REF!</v>
      </c>
      <c r="GU50" s="90" t="e">
        <f t="shared" si="52"/>
        <v>#REF!</v>
      </c>
      <c r="GV50" s="90" t="e">
        <f t="shared" si="52"/>
        <v>#REF!</v>
      </c>
      <c r="GW50" s="90" t="e">
        <f t="shared" si="52"/>
        <v>#REF!</v>
      </c>
      <c r="GX50" s="90" t="e">
        <f t="shared" si="52"/>
        <v>#REF!</v>
      </c>
      <c r="GY50" s="90" t="e">
        <f t="shared" si="52"/>
        <v>#REF!</v>
      </c>
      <c r="GZ50" s="90" t="e">
        <f t="shared" si="52"/>
        <v>#REF!</v>
      </c>
      <c r="HA50" s="90" t="e">
        <f t="shared" si="52"/>
        <v>#REF!</v>
      </c>
      <c r="HB50" s="90" t="e">
        <f t="shared" si="52"/>
        <v>#REF!</v>
      </c>
      <c r="HC50" s="90" t="e">
        <f t="shared" si="52"/>
        <v>#REF!</v>
      </c>
      <c r="HD50" s="90" t="e">
        <f t="shared" si="52"/>
        <v>#REF!</v>
      </c>
      <c r="HE50" s="90" t="e">
        <f t="shared" si="52"/>
        <v>#REF!</v>
      </c>
      <c r="HF50" s="90" t="e">
        <f t="shared" si="52"/>
        <v>#REF!</v>
      </c>
      <c r="HG50" s="90" t="e">
        <f t="shared" si="52"/>
        <v>#REF!</v>
      </c>
      <c r="HH50" s="90" t="e">
        <f t="shared" si="52"/>
        <v>#REF!</v>
      </c>
    </row>
    <row r="51" spans="1:216" ht="16.5" hidden="1" customHeight="1" x14ac:dyDescent="0.25">
      <c r="A51" s="225">
        <f>'CCW-2'!A49</f>
        <v>0</v>
      </c>
      <c r="B51" s="225"/>
      <c r="C51" s="622">
        <f>'CCW-2'!D49</f>
        <v>0</v>
      </c>
      <c r="D51" s="39"/>
      <c r="E51" s="44" t="str">
        <f>'CCW-5DR (2)'!F51</f>
        <v/>
      </c>
      <c r="F51" s="44">
        <f>'CCW-4'!H51</f>
        <v>0</v>
      </c>
      <c r="G51" s="403">
        <f>'CCW-3'!O51</f>
        <v>0</v>
      </c>
      <c r="H51" s="407" t="str">
        <f>IF('CCW-2'!$B49,IFERROR(G51-($G51-$M51)/6,"N/A"),"")</f>
        <v/>
      </c>
      <c r="I51" s="407" t="str">
        <f>IF('CCW-2'!$B49,IFERROR(H51-($G51-$M51)/6,"N/A"),"")</f>
        <v/>
      </c>
      <c r="J51" s="407" t="str">
        <f>IF('CCW-2'!$B49,IFERROR(I51-($G51-$M51)/6,"N/A"),"")</f>
        <v/>
      </c>
      <c r="K51" s="407" t="str">
        <f>IF('CCW-2'!$B49,IFERROR(J51-($G51-$M51)/6,"N/A"),"")</f>
        <v/>
      </c>
      <c r="L51" s="407" t="str">
        <f>IF('CCW-2'!$B49,IFERROR(K51-($G51-$M51)/6,"N/A"),"")</f>
        <v/>
      </c>
      <c r="M51" s="407" t="str">
        <f>IF('CCW-2'!$B49,$M$12,"")</f>
        <v/>
      </c>
      <c r="N51" s="403" t="str">
        <f>IF('CCW-2'!$B49,IFERROR(IRR(P51:HH51),"N/A"),"")</f>
        <v/>
      </c>
      <c r="P51" s="144" t="e">
        <f t="shared" si="0"/>
        <v>#VALUE!</v>
      </c>
      <c r="Q51" s="90">
        <f t="shared" si="1"/>
        <v>0</v>
      </c>
      <c r="R51" s="90">
        <f t="shared" si="30"/>
        <v>0</v>
      </c>
      <c r="S51" s="90">
        <f t="shared" si="30"/>
        <v>0</v>
      </c>
      <c r="T51" s="90">
        <f t="shared" si="30"/>
        <v>0</v>
      </c>
      <c r="U51" s="90">
        <f t="shared" si="30"/>
        <v>0</v>
      </c>
      <c r="V51" s="90" t="e">
        <f t="shared" si="48"/>
        <v>#VALUE!</v>
      </c>
      <c r="W51" s="90" t="e">
        <f t="shared" si="48"/>
        <v>#VALUE!</v>
      </c>
      <c r="X51" s="90" t="e">
        <f t="shared" si="48"/>
        <v>#VALUE!</v>
      </c>
      <c r="Y51" s="90" t="e">
        <f t="shared" si="48"/>
        <v>#VALUE!</v>
      </c>
      <c r="Z51" s="90" t="e">
        <f t="shared" si="48"/>
        <v>#VALUE!</v>
      </c>
      <c r="AA51" s="90" t="e">
        <f t="shared" si="56"/>
        <v>#VALUE!</v>
      </c>
      <c r="AB51" s="90" t="e">
        <f t="shared" si="56"/>
        <v>#VALUE!</v>
      </c>
      <c r="AC51" s="90" t="e">
        <f t="shared" si="56"/>
        <v>#VALUE!</v>
      </c>
      <c r="AD51" s="90" t="e">
        <f t="shared" si="56"/>
        <v>#VALUE!</v>
      </c>
      <c r="AE51" s="90" t="e">
        <f t="shared" si="56"/>
        <v>#VALUE!</v>
      </c>
      <c r="AF51" s="90" t="e">
        <f t="shared" si="56"/>
        <v>#VALUE!</v>
      </c>
      <c r="AG51" s="90" t="e">
        <f t="shared" si="56"/>
        <v>#VALUE!</v>
      </c>
      <c r="AH51" s="90" t="e">
        <f t="shared" si="56"/>
        <v>#VALUE!</v>
      </c>
      <c r="AI51" s="90" t="e">
        <f t="shared" si="56"/>
        <v>#VALUE!</v>
      </c>
      <c r="AJ51" s="90" t="e">
        <f t="shared" si="56"/>
        <v>#VALUE!</v>
      </c>
      <c r="AK51" s="90" t="e">
        <f t="shared" si="56"/>
        <v>#VALUE!</v>
      </c>
      <c r="AL51" s="90" t="e">
        <f t="shared" si="56"/>
        <v>#VALUE!</v>
      </c>
      <c r="AM51" s="90" t="e">
        <f t="shared" si="56"/>
        <v>#VALUE!</v>
      </c>
      <c r="AN51" s="90" t="e">
        <f t="shared" si="56"/>
        <v>#VALUE!</v>
      </c>
      <c r="AO51" s="90" t="e">
        <f t="shared" si="56"/>
        <v>#VALUE!</v>
      </c>
      <c r="AP51" s="90" t="e">
        <f t="shared" si="56"/>
        <v>#VALUE!</v>
      </c>
      <c r="AQ51" s="90" t="e">
        <f t="shared" si="56"/>
        <v>#VALUE!</v>
      </c>
      <c r="AR51" s="90" t="e">
        <f t="shared" si="56"/>
        <v>#VALUE!</v>
      </c>
      <c r="AS51" s="90" t="e">
        <f t="shared" si="56"/>
        <v>#VALUE!</v>
      </c>
      <c r="AT51" s="90" t="e">
        <f t="shared" si="56"/>
        <v>#VALUE!</v>
      </c>
      <c r="AU51" s="90" t="e">
        <f t="shared" si="56"/>
        <v>#VALUE!</v>
      </c>
      <c r="AV51" s="90" t="e">
        <f t="shared" si="56"/>
        <v>#VALUE!</v>
      </c>
      <c r="AW51" s="90" t="e">
        <f t="shared" si="56"/>
        <v>#VALUE!</v>
      </c>
      <c r="AX51" s="90" t="e">
        <f t="shared" si="56"/>
        <v>#VALUE!</v>
      </c>
      <c r="AY51" s="90" t="e">
        <f t="shared" si="56"/>
        <v>#VALUE!</v>
      </c>
      <c r="AZ51" s="90" t="e">
        <f t="shared" si="56"/>
        <v>#VALUE!</v>
      </c>
      <c r="BA51" s="90" t="e">
        <f t="shared" si="56"/>
        <v>#VALUE!</v>
      </c>
      <c r="BB51" s="90" t="e">
        <f t="shared" si="56"/>
        <v>#VALUE!</v>
      </c>
      <c r="BC51" s="90" t="e">
        <f t="shared" si="56"/>
        <v>#VALUE!</v>
      </c>
      <c r="BD51" s="90" t="e">
        <f t="shared" si="56"/>
        <v>#VALUE!</v>
      </c>
      <c r="BE51" s="90" t="e">
        <f t="shared" si="56"/>
        <v>#VALUE!</v>
      </c>
      <c r="BF51" s="90" t="e">
        <f t="shared" si="56"/>
        <v>#VALUE!</v>
      </c>
      <c r="BG51" s="90" t="e">
        <f t="shared" si="56"/>
        <v>#VALUE!</v>
      </c>
      <c r="BH51" s="90" t="e">
        <f t="shared" si="56"/>
        <v>#VALUE!</v>
      </c>
      <c r="BI51" s="90" t="e">
        <f t="shared" si="56"/>
        <v>#VALUE!</v>
      </c>
      <c r="BJ51" s="90" t="e">
        <f t="shared" si="56"/>
        <v>#VALUE!</v>
      </c>
      <c r="BK51" s="90" t="e">
        <f t="shared" si="56"/>
        <v>#VALUE!</v>
      </c>
      <c r="BL51" s="90" t="e">
        <f t="shared" si="56"/>
        <v>#VALUE!</v>
      </c>
      <c r="BM51" s="90" t="e">
        <f t="shared" si="56"/>
        <v>#VALUE!</v>
      </c>
      <c r="BN51" s="90" t="e">
        <f t="shared" si="56"/>
        <v>#VALUE!</v>
      </c>
      <c r="BO51" s="90" t="e">
        <f t="shared" si="56"/>
        <v>#VALUE!</v>
      </c>
      <c r="BP51" s="90" t="e">
        <f t="shared" si="56"/>
        <v>#VALUE!</v>
      </c>
      <c r="BQ51" s="90" t="e">
        <f t="shared" si="56"/>
        <v>#VALUE!</v>
      </c>
      <c r="BR51" s="90" t="e">
        <f t="shared" si="56"/>
        <v>#VALUE!</v>
      </c>
      <c r="BS51" s="90" t="e">
        <f t="shared" si="56"/>
        <v>#VALUE!</v>
      </c>
      <c r="BT51" s="90" t="e">
        <f t="shared" si="56"/>
        <v>#VALUE!</v>
      </c>
      <c r="BU51" s="90" t="e">
        <f t="shared" si="56"/>
        <v>#VALUE!</v>
      </c>
      <c r="BV51" s="90" t="e">
        <f t="shared" si="56"/>
        <v>#VALUE!</v>
      </c>
      <c r="BW51" s="90" t="e">
        <f t="shared" si="56"/>
        <v>#VALUE!</v>
      </c>
      <c r="BX51" s="90" t="e">
        <f t="shared" si="56"/>
        <v>#VALUE!</v>
      </c>
      <c r="BY51" s="90" t="e">
        <f t="shared" si="56"/>
        <v>#VALUE!</v>
      </c>
      <c r="BZ51" s="90" t="e">
        <f t="shared" si="56"/>
        <v>#VALUE!</v>
      </c>
      <c r="CA51" s="90" t="e">
        <f t="shared" si="56"/>
        <v>#VALUE!</v>
      </c>
      <c r="CB51" s="90" t="e">
        <f t="shared" si="56"/>
        <v>#VALUE!</v>
      </c>
      <c r="CC51" s="90" t="e">
        <f t="shared" si="56"/>
        <v>#VALUE!</v>
      </c>
      <c r="CD51" s="90" t="e">
        <f t="shared" si="56"/>
        <v>#VALUE!</v>
      </c>
      <c r="CE51" s="90" t="e">
        <f t="shared" si="56"/>
        <v>#VALUE!</v>
      </c>
      <c r="CF51" s="90" t="e">
        <f t="shared" si="56"/>
        <v>#VALUE!</v>
      </c>
      <c r="CG51" s="90" t="e">
        <f t="shared" si="56"/>
        <v>#VALUE!</v>
      </c>
      <c r="CH51" s="90" t="e">
        <f t="shared" si="56"/>
        <v>#VALUE!</v>
      </c>
      <c r="CI51" s="90" t="e">
        <f t="shared" si="56"/>
        <v>#VALUE!</v>
      </c>
      <c r="CJ51" s="90" t="e">
        <f t="shared" si="56"/>
        <v>#VALUE!</v>
      </c>
      <c r="CK51" s="90" t="e">
        <f t="shared" si="56"/>
        <v>#VALUE!</v>
      </c>
      <c r="CL51" s="90" t="e">
        <f t="shared" ref="CL51" si="58">CK51*(1+$M51)</f>
        <v>#VALUE!</v>
      </c>
      <c r="CM51" s="90" t="e">
        <f t="shared" si="57"/>
        <v>#VALUE!</v>
      </c>
      <c r="CN51" s="90" t="e">
        <f t="shared" si="57"/>
        <v>#VALUE!</v>
      </c>
      <c r="CO51" s="90" t="e">
        <f t="shared" si="57"/>
        <v>#VALUE!</v>
      </c>
      <c r="CP51" s="90" t="e">
        <f t="shared" si="57"/>
        <v>#VALUE!</v>
      </c>
      <c r="CQ51" s="90" t="e">
        <f t="shared" si="57"/>
        <v>#VALUE!</v>
      </c>
      <c r="CR51" s="90" t="e">
        <f t="shared" si="57"/>
        <v>#VALUE!</v>
      </c>
      <c r="CS51" s="90" t="e">
        <f t="shared" si="57"/>
        <v>#VALUE!</v>
      </c>
      <c r="CT51" s="90" t="e">
        <f t="shared" si="57"/>
        <v>#VALUE!</v>
      </c>
      <c r="CU51" s="90" t="e">
        <f t="shared" si="57"/>
        <v>#VALUE!</v>
      </c>
      <c r="CV51" s="90" t="e">
        <f t="shared" si="57"/>
        <v>#VALUE!</v>
      </c>
      <c r="CW51" s="90" t="e">
        <f t="shared" si="57"/>
        <v>#VALUE!</v>
      </c>
      <c r="CX51" s="90" t="e">
        <f t="shared" si="57"/>
        <v>#VALUE!</v>
      </c>
      <c r="CY51" s="90" t="e">
        <f t="shared" si="57"/>
        <v>#VALUE!</v>
      </c>
      <c r="CZ51" s="90" t="e">
        <f t="shared" si="57"/>
        <v>#VALUE!</v>
      </c>
      <c r="DA51" s="90" t="e">
        <f t="shared" si="57"/>
        <v>#VALUE!</v>
      </c>
      <c r="DB51" s="90" t="e">
        <f t="shared" si="57"/>
        <v>#VALUE!</v>
      </c>
      <c r="DC51" s="90" t="e">
        <f t="shared" si="57"/>
        <v>#VALUE!</v>
      </c>
      <c r="DD51" s="90" t="e">
        <f t="shared" si="57"/>
        <v>#VALUE!</v>
      </c>
      <c r="DE51" s="90" t="e">
        <f t="shared" si="57"/>
        <v>#VALUE!</v>
      </c>
      <c r="DF51" s="90" t="e">
        <f t="shared" si="57"/>
        <v>#VALUE!</v>
      </c>
      <c r="DG51" s="90" t="e">
        <f t="shared" si="57"/>
        <v>#VALUE!</v>
      </c>
      <c r="DH51" s="90" t="e">
        <f t="shared" si="57"/>
        <v>#VALUE!</v>
      </c>
      <c r="DI51" s="90" t="e">
        <f t="shared" si="57"/>
        <v>#VALUE!</v>
      </c>
      <c r="DJ51" s="90" t="e">
        <f t="shared" si="57"/>
        <v>#VALUE!</v>
      </c>
      <c r="DK51" s="90" t="e">
        <f t="shared" si="57"/>
        <v>#VALUE!</v>
      </c>
      <c r="DL51" s="90" t="e">
        <f t="shared" si="57"/>
        <v>#VALUE!</v>
      </c>
      <c r="DM51" s="90" t="e">
        <f t="shared" si="57"/>
        <v>#VALUE!</v>
      </c>
      <c r="DN51" s="90" t="e">
        <f t="shared" si="57"/>
        <v>#VALUE!</v>
      </c>
      <c r="DO51" s="90" t="e">
        <f t="shared" si="57"/>
        <v>#VALUE!</v>
      </c>
      <c r="DP51" s="90" t="e">
        <f t="shared" si="57"/>
        <v>#VALUE!</v>
      </c>
      <c r="DQ51" s="90" t="e">
        <f t="shared" si="57"/>
        <v>#VALUE!</v>
      </c>
      <c r="DR51" s="90" t="e">
        <f t="shared" si="57"/>
        <v>#VALUE!</v>
      </c>
      <c r="DS51" s="90" t="e">
        <f t="shared" si="57"/>
        <v>#VALUE!</v>
      </c>
      <c r="DT51" s="90" t="e">
        <f t="shared" si="57"/>
        <v>#VALUE!</v>
      </c>
      <c r="DU51" s="90" t="e">
        <f t="shared" si="57"/>
        <v>#VALUE!</v>
      </c>
      <c r="DV51" s="90" t="e">
        <f t="shared" si="57"/>
        <v>#VALUE!</v>
      </c>
      <c r="DW51" s="90" t="e">
        <f t="shared" si="57"/>
        <v>#VALUE!</v>
      </c>
      <c r="DX51" s="90" t="e">
        <f t="shared" si="57"/>
        <v>#VALUE!</v>
      </c>
      <c r="DY51" s="90" t="e">
        <f t="shared" si="57"/>
        <v>#VALUE!</v>
      </c>
      <c r="DZ51" s="90" t="e">
        <f t="shared" si="57"/>
        <v>#VALUE!</v>
      </c>
      <c r="EA51" s="90" t="e">
        <f t="shared" si="57"/>
        <v>#VALUE!</v>
      </c>
      <c r="EB51" s="90" t="e">
        <f t="shared" si="57"/>
        <v>#VALUE!</v>
      </c>
      <c r="EC51" s="90" t="e">
        <f t="shared" si="57"/>
        <v>#VALUE!</v>
      </c>
      <c r="ED51" s="90" t="e">
        <f t="shared" si="57"/>
        <v>#VALUE!</v>
      </c>
      <c r="EE51" s="90" t="e">
        <f t="shared" si="57"/>
        <v>#VALUE!</v>
      </c>
      <c r="EF51" s="90" t="e">
        <f t="shared" si="57"/>
        <v>#VALUE!</v>
      </c>
      <c r="EG51" s="90" t="e">
        <f t="shared" si="57"/>
        <v>#VALUE!</v>
      </c>
      <c r="EH51" s="90" t="e">
        <f t="shared" si="57"/>
        <v>#VALUE!</v>
      </c>
      <c r="EI51" s="90" t="e">
        <f t="shared" si="57"/>
        <v>#VALUE!</v>
      </c>
      <c r="EJ51" s="90" t="e">
        <f t="shared" si="57"/>
        <v>#VALUE!</v>
      </c>
      <c r="EK51" s="90" t="e">
        <f t="shared" si="57"/>
        <v>#VALUE!</v>
      </c>
      <c r="EL51" s="90" t="e">
        <f t="shared" si="57"/>
        <v>#VALUE!</v>
      </c>
      <c r="EM51" s="90" t="e">
        <f t="shared" si="57"/>
        <v>#VALUE!</v>
      </c>
      <c r="EN51" s="90" t="e">
        <f t="shared" si="57"/>
        <v>#VALUE!</v>
      </c>
      <c r="EO51" s="90" t="e">
        <f t="shared" si="57"/>
        <v>#VALUE!</v>
      </c>
      <c r="EP51" s="90" t="e">
        <f t="shared" si="57"/>
        <v>#VALUE!</v>
      </c>
      <c r="EQ51" s="90" t="e">
        <f t="shared" si="57"/>
        <v>#VALUE!</v>
      </c>
      <c r="ER51" s="90" t="e">
        <f t="shared" si="57"/>
        <v>#VALUE!</v>
      </c>
      <c r="ES51" s="90" t="e">
        <f t="shared" si="57"/>
        <v>#VALUE!</v>
      </c>
      <c r="ET51" s="90" t="e">
        <f t="shared" si="57"/>
        <v>#VALUE!</v>
      </c>
      <c r="EU51" s="90" t="e">
        <f t="shared" si="57"/>
        <v>#VALUE!</v>
      </c>
      <c r="EV51" s="90" t="e">
        <f t="shared" si="57"/>
        <v>#VALUE!</v>
      </c>
      <c r="EW51" s="90" t="e">
        <f t="shared" si="57"/>
        <v>#VALUE!</v>
      </c>
      <c r="EX51" s="90" t="e">
        <f t="shared" ref="EX51" si="59">EW51*(1+$M51)</f>
        <v>#VALUE!</v>
      </c>
      <c r="EY51" s="90" t="e">
        <f t="shared" si="53"/>
        <v>#VALUE!</v>
      </c>
      <c r="EZ51" s="90" t="e">
        <f t="shared" si="53"/>
        <v>#VALUE!</v>
      </c>
      <c r="FA51" s="90" t="e">
        <f t="shared" si="53"/>
        <v>#VALUE!</v>
      </c>
      <c r="FB51" s="90" t="e">
        <f t="shared" si="53"/>
        <v>#VALUE!</v>
      </c>
      <c r="FC51" s="90" t="e">
        <f t="shared" si="53"/>
        <v>#VALUE!</v>
      </c>
      <c r="FD51" s="90" t="e">
        <f t="shared" si="53"/>
        <v>#VALUE!</v>
      </c>
      <c r="FE51" s="90" t="e">
        <f t="shared" si="53"/>
        <v>#VALUE!</v>
      </c>
      <c r="FF51" s="90" t="e">
        <f t="shared" si="53"/>
        <v>#VALUE!</v>
      </c>
      <c r="FG51" s="90" t="e">
        <f t="shared" si="53"/>
        <v>#VALUE!</v>
      </c>
      <c r="FH51" s="90" t="e">
        <f t="shared" si="53"/>
        <v>#VALUE!</v>
      </c>
      <c r="FI51" s="90" t="e">
        <f t="shared" si="53"/>
        <v>#VALUE!</v>
      </c>
      <c r="FJ51" s="90" t="e">
        <f t="shared" si="53"/>
        <v>#VALUE!</v>
      </c>
      <c r="FK51" s="90" t="e">
        <f t="shared" si="53"/>
        <v>#VALUE!</v>
      </c>
      <c r="FL51" s="90" t="e">
        <f t="shared" si="53"/>
        <v>#VALUE!</v>
      </c>
      <c r="FM51" s="90" t="e">
        <f t="shared" si="53"/>
        <v>#VALUE!</v>
      </c>
      <c r="FN51" s="90" t="e">
        <f t="shared" si="53"/>
        <v>#VALUE!</v>
      </c>
      <c r="FO51" s="90" t="e">
        <f t="shared" si="53"/>
        <v>#VALUE!</v>
      </c>
      <c r="FP51" s="90" t="e">
        <f t="shared" si="53"/>
        <v>#VALUE!</v>
      </c>
      <c r="FQ51" s="90" t="e">
        <f t="shared" si="53"/>
        <v>#VALUE!</v>
      </c>
      <c r="FR51" s="90" t="e">
        <f t="shared" si="53"/>
        <v>#VALUE!</v>
      </c>
      <c r="FS51" s="90" t="e">
        <f t="shared" si="53"/>
        <v>#VALUE!</v>
      </c>
      <c r="FT51" s="90" t="e">
        <f t="shared" si="53"/>
        <v>#VALUE!</v>
      </c>
      <c r="FU51" s="90" t="e">
        <f t="shared" si="53"/>
        <v>#VALUE!</v>
      </c>
      <c r="FV51" s="90" t="e">
        <f t="shared" si="53"/>
        <v>#VALUE!</v>
      </c>
      <c r="FW51" s="90" t="e">
        <f t="shared" si="53"/>
        <v>#VALUE!</v>
      </c>
      <c r="FX51" s="90" t="e">
        <f t="shared" si="53"/>
        <v>#VALUE!</v>
      </c>
      <c r="FY51" s="90" t="e">
        <f t="shared" si="53"/>
        <v>#VALUE!</v>
      </c>
      <c r="FZ51" s="90" t="e">
        <f t="shared" si="53"/>
        <v>#VALUE!</v>
      </c>
      <c r="GA51" s="90" t="e">
        <f t="shared" si="53"/>
        <v>#VALUE!</v>
      </c>
      <c r="GB51" s="90" t="e">
        <f t="shared" si="53"/>
        <v>#VALUE!</v>
      </c>
      <c r="GC51" s="90" t="e">
        <f t="shared" si="53"/>
        <v>#VALUE!</v>
      </c>
      <c r="GD51" s="90" t="e">
        <f t="shared" si="53"/>
        <v>#VALUE!</v>
      </c>
      <c r="GE51" s="90" t="e">
        <f t="shared" si="52"/>
        <v>#VALUE!</v>
      </c>
      <c r="GF51" s="90" t="e">
        <f t="shared" si="52"/>
        <v>#VALUE!</v>
      </c>
      <c r="GG51" s="90" t="e">
        <f t="shared" si="52"/>
        <v>#VALUE!</v>
      </c>
      <c r="GH51" s="90" t="e">
        <f t="shared" si="52"/>
        <v>#VALUE!</v>
      </c>
      <c r="GI51" s="90" t="e">
        <f t="shared" si="52"/>
        <v>#VALUE!</v>
      </c>
      <c r="GJ51" s="90" t="e">
        <f t="shared" si="52"/>
        <v>#VALUE!</v>
      </c>
      <c r="GK51" s="90" t="e">
        <f t="shared" si="52"/>
        <v>#VALUE!</v>
      </c>
      <c r="GL51" s="90" t="e">
        <f t="shared" si="52"/>
        <v>#VALUE!</v>
      </c>
      <c r="GM51" s="90" t="e">
        <f t="shared" si="52"/>
        <v>#VALUE!</v>
      </c>
      <c r="GN51" s="90" t="e">
        <f t="shared" si="52"/>
        <v>#VALUE!</v>
      </c>
      <c r="GO51" s="90" t="e">
        <f t="shared" si="52"/>
        <v>#VALUE!</v>
      </c>
      <c r="GP51" s="90" t="e">
        <f t="shared" si="52"/>
        <v>#VALUE!</v>
      </c>
      <c r="GQ51" s="90" t="e">
        <f t="shared" si="52"/>
        <v>#VALUE!</v>
      </c>
      <c r="GR51" s="90" t="e">
        <f t="shared" si="52"/>
        <v>#VALUE!</v>
      </c>
      <c r="GS51" s="90" t="e">
        <f t="shared" si="52"/>
        <v>#VALUE!</v>
      </c>
      <c r="GT51" s="90" t="e">
        <f t="shared" si="52"/>
        <v>#VALUE!</v>
      </c>
      <c r="GU51" s="90" t="e">
        <f t="shared" si="52"/>
        <v>#VALUE!</v>
      </c>
      <c r="GV51" s="90" t="e">
        <f t="shared" si="52"/>
        <v>#VALUE!</v>
      </c>
      <c r="GW51" s="90" t="e">
        <f t="shared" si="52"/>
        <v>#VALUE!</v>
      </c>
      <c r="GX51" s="90" t="e">
        <f t="shared" si="52"/>
        <v>#VALUE!</v>
      </c>
      <c r="GY51" s="90" t="e">
        <f t="shared" si="52"/>
        <v>#VALUE!</v>
      </c>
      <c r="GZ51" s="90" t="e">
        <f t="shared" si="52"/>
        <v>#VALUE!</v>
      </c>
      <c r="HA51" s="90" t="e">
        <f t="shared" si="52"/>
        <v>#VALUE!</v>
      </c>
      <c r="HB51" s="90" t="e">
        <f t="shared" si="52"/>
        <v>#VALUE!</v>
      </c>
      <c r="HC51" s="90" t="e">
        <f t="shared" si="52"/>
        <v>#VALUE!</v>
      </c>
      <c r="HD51" s="90" t="e">
        <f t="shared" si="52"/>
        <v>#VALUE!</v>
      </c>
      <c r="HE51" s="90" t="e">
        <f t="shared" si="52"/>
        <v>#VALUE!</v>
      </c>
      <c r="HF51" s="90" t="e">
        <f t="shared" si="52"/>
        <v>#VALUE!</v>
      </c>
      <c r="HG51" s="90" t="e">
        <f t="shared" si="52"/>
        <v>#VALUE!</v>
      </c>
      <c r="HH51" s="90" t="e">
        <f t="shared" si="52"/>
        <v>#VALUE!</v>
      </c>
    </row>
    <row r="52" spans="1:216" ht="16.5" hidden="1" customHeight="1" x14ac:dyDescent="0.25">
      <c r="A52" s="225">
        <f>'CCW-2'!A50</f>
        <v>0</v>
      </c>
      <c r="B52" s="225"/>
      <c r="C52" s="622">
        <f>'CCW-2'!D50</f>
        <v>0</v>
      </c>
      <c r="D52" s="39"/>
      <c r="E52" s="44" t="str">
        <f>'CCW-5DR (2)'!F52</f>
        <v/>
      </c>
      <c r="F52" s="44">
        <f>'CCW-4'!H52</f>
        <v>0</v>
      </c>
      <c r="G52" s="403">
        <f>'CCW-3'!O52</f>
        <v>0</v>
      </c>
      <c r="H52" s="407" t="str">
        <f>IF('CCW-2'!$B50,IFERROR(G52-($G52-$M52)/6,"N/A"),"")</f>
        <v/>
      </c>
      <c r="I52" s="407" t="str">
        <f>IF('CCW-2'!$B50,IFERROR(H52-($G52-$M52)/6,"N/A"),"")</f>
        <v/>
      </c>
      <c r="J52" s="407" t="str">
        <f>IF('CCW-2'!$B50,IFERROR(I52-($G52-$M52)/6,"N/A"),"")</f>
        <v/>
      </c>
      <c r="K52" s="407" t="str">
        <f>IF('CCW-2'!$B50,IFERROR(J52-($G52-$M52)/6,"N/A"),"")</f>
        <v/>
      </c>
      <c r="L52" s="407" t="str">
        <f>IF('CCW-2'!$B50,IFERROR(K52-($G52-$M52)/6,"N/A"),"")</f>
        <v/>
      </c>
      <c r="M52" s="407" t="str">
        <f>IF('CCW-2'!$B50,$M$12,"")</f>
        <v/>
      </c>
      <c r="N52" s="403" t="str">
        <f>IF('CCW-2'!$B50,IFERROR(IRR(P52:HH52),"N/A"),"")</f>
        <v/>
      </c>
      <c r="P52" s="144" t="e">
        <f t="shared" si="0"/>
        <v>#VALUE!</v>
      </c>
      <c r="Q52" s="90">
        <f t="shared" si="1"/>
        <v>0</v>
      </c>
      <c r="R52" s="90">
        <f t="shared" ref="R52:U61" si="60">Q52*(1+$G52)</f>
        <v>0</v>
      </c>
      <c r="S52" s="90">
        <f t="shared" si="60"/>
        <v>0</v>
      </c>
      <c r="T52" s="90">
        <f t="shared" si="60"/>
        <v>0</v>
      </c>
      <c r="U52" s="90">
        <f t="shared" si="60"/>
        <v>0</v>
      </c>
      <c r="V52" s="90" t="e">
        <f t="shared" si="48"/>
        <v>#VALUE!</v>
      </c>
      <c r="W52" s="90" t="e">
        <f t="shared" si="48"/>
        <v>#VALUE!</v>
      </c>
      <c r="X52" s="90" t="e">
        <f t="shared" si="48"/>
        <v>#VALUE!</v>
      </c>
      <c r="Y52" s="90" t="e">
        <f t="shared" si="48"/>
        <v>#VALUE!</v>
      </c>
      <c r="Z52" s="90" t="e">
        <f t="shared" si="48"/>
        <v>#VALUE!</v>
      </c>
      <c r="AA52" s="90" t="e">
        <f t="shared" ref="AA52:CL55" si="61">Z52*(1+$M52)</f>
        <v>#VALUE!</v>
      </c>
      <c r="AB52" s="90" t="e">
        <f t="shared" si="61"/>
        <v>#VALUE!</v>
      </c>
      <c r="AC52" s="90" t="e">
        <f t="shared" si="61"/>
        <v>#VALUE!</v>
      </c>
      <c r="AD52" s="90" t="e">
        <f t="shared" si="61"/>
        <v>#VALUE!</v>
      </c>
      <c r="AE52" s="90" t="e">
        <f t="shared" si="61"/>
        <v>#VALUE!</v>
      </c>
      <c r="AF52" s="90" t="e">
        <f t="shared" si="61"/>
        <v>#VALUE!</v>
      </c>
      <c r="AG52" s="90" t="e">
        <f t="shared" si="61"/>
        <v>#VALUE!</v>
      </c>
      <c r="AH52" s="90" t="e">
        <f t="shared" si="61"/>
        <v>#VALUE!</v>
      </c>
      <c r="AI52" s="90" t="e">
        <f t="shared" si="61"/>
        <v>#VALUE!</v>
      </c>
      <c r="AJ52" s="90" t="e">
        <f t="shared" si="61"/>
        <v>#VALUE!</v>
      </c>
      <c r="AK52" s="90" t="e">
        <f t="shared" si="61"/>
        <v>#VALUE!</v>
      </c>
      <c r="AL52" s="90" t="e">
        <f t="shared" si="61"/>
        <v>#VALUE!</v>
      </c>
      <c r="AM52" s="90" t="e">
        <f t="shared" si="61"/>
        <v>#VALUE!</v>
      </c>
      <c r="AN52" s="90" t="e">
        <f t="shared" si="61"/>
        <v>#VALUE!</v>
      </c>
      <c r="AO52" s="90" t="e">
        <f t="shared" si="61"/>
        <v>#VALUE!</v>
      </c>
      <c r="AP52" s="90" t="e">
        <f t="shared" si="61"/>
        <v>#VALUE!</v>
      </c>
      <c r="AQ52" s="90" t="e">
        <f t="shared" si="61"/>
        <v>#VALUE!</v>
      </c>
      <c r="AR52" s="90" t="e">
        <f t="shared" si="61"/>
        <v>#VALUE!</v>
      </c>
      <c r="AS52" s="90" t="e">
        <f t="shared" si="61"/>
        <v>#VALUE!</v>
      </c>
      <c r="AT52" s="90" t="e">
        <f t="shared" si="61"/>
        <v>#VALUE!</v>
      </c>
      <c r="AU52" s="90" t="e">
        <f t="shared" si="61"/>
        <v>#VALUE!</v>
      </c>
      <c r="AV52" s="90" t="e">
        <f t="shared" si="61"/>
        <v>#VALUE!</v>
      </c>
      <c r="AW52" s="90" t="e">
        <f t="shared" si="61"/>
        <v>#VALUE!</v>
      </c>
      <c r="AX52" s="90" t="e">
        <f t="shared" si="61"/>
        <v>#VALUE!</v>
      </c>
      <c r="AY52" s="90" t="e">
        <f t="shared" si="61"/>
        <v>#VALUE!</v>
      </c>
      <c r="AZ52" s="90" t="e">
        <f t="shared" si="61"/>
        <v>#VALUE!</v>
      </c>
      <c r="BA52" s="90" t="e">
        <f t="shared" si="61"/>
        <v>#VALUE!</v>
      </c>
      <c r="BB52" s="90" t="e">
        <f t="shared" si="61"/>
        <v>#VALUE!</v>
      </c>
      <c r="BC52" s="90" t="e">
        <f t="shared" si="61"/>
        <v>#VALUE!</v>
      </c>
      <c r="BD52" s="90" t="e">
        <f t="shared" si="61"/>
        <v>#VALUE!</v>
      </c>
      <c r="BE52" s="90" t="e">
        <f t="shared" si="61"/>
        <v>#VALUE!</v>
      </c>
      <c r="BF52" s="90" t="e">
        <f t="shared" si="61"/>
        <v>#VALUE!</v>
      </c>
      <c r="BG52" s="90" t="e">
        <f t="shared" si="61"/>
        <v>#VALUE!</v>
      </c>
      <c r="BH52" s="90" t="e">
        <f t="shared" si="61"/>
        <v>#VALUE!</v>
      </c>
      <c r="BI52" s="90" t="e">
        <f t="shared" si="61"/>
        <v>#VALUE!</v>
      </c>
      <c r="BJ52" s="90" t="e">
        <f t="shared" si="61"/>
        <v>#VALUE!</v>
      </c>
      <c r="BK52" s="90" t="e">
        <f t="shared" si="61"/>
        <v>#VALUE!</v>
      </c>
      <c r="BL52" s="90" t="e">
        <f t="shared" si="61"/>
        <v>#VALUE!</v>
      </c>
      <c r="BM52" s="90" t="e">
        <f t="shared" si="61"/>
        <v>#VALUE!</v>
      </c>
      <c r="BN52" s="90" t="e">
        <f t="shared" si="61"/>
        <v>#VALUE!</v>
      </c>
      <c r="BO52" s="90" t="e">
        <f t="shared" si="61"/>
        <v>#VALUE!</v>
      </c>
      <c r="BP52" s="90" t="e">
        <f t="shared" si="61"/>
        <v>#VALUE!</v>
      </c>
      <c r="BQ52" s="90" t="e">
        <f t="shared" si="61"/>
        <v>#VALUE!</v>
      </c>
      <c r="BR52" s="90" t="e">
        <f t="shared" si="61"/>
        <v>#VALUE!</v>
      </c>
      <c r="BS52" s="90" t="e">
        <f t="shared" si="61"/>
        <v>#VALUE!</v>
      </c>
      <c r="BT52" s="90" t="e">
        <f t="shared" si="61"/>
        <v>#VALUE!</v>
      </c>
      <c r="BU52" s="90" t="e">
        <f t="shared" si="61"/>
        <v>#VALUE!</v>
      </c>
      <c r="BV52" s="90" t="e">
        <f t="shared" si="61"/>
        <v>#VALUE!</v>
      </c>
      <c r="BW52" s="90" t="e">
        <f t="shared" si="61"/>
        <v>#VALUE!</v>
      </c>
      <c r="BX52" s="90" t="e">
        <f t="shared" si="61"/>
        <v>#VALUE!</v>
      </c>
      <c r="BY52" s="90" t="e">
        <f t="shared" si="61"/>
        <v>#VALUE!</v>
      </c>
      <c r="BZ52" s="90" t="e">
        <f t="shared" si="61"/>
        <v>#VALUE!</v>
      </c>
      <c r="CA52" s="90" t="e">
        <f t="shared" si="61"/>
        <v>#VALUE!</v>
      </c>
      <c r="CB52" s="90" t="e">
        <f t="shared" si="61"/>
        <v>#VALUE!</v>
      </c>
      <c r="CC52" s="90" t="e">
        <f t="shared" si="61"/>
        <v>#VALUE!</v>
      </c>
      <c r="CD52" s="90" t="e">
        <f t="shared" si="61"/>
        <v>#VALUE!</v>
      </c>
      <c r="CE52" s="90" t="e">
        <f t="shared" si="61"/>
        <v>#VALUE!</v>
      </c>
      <c r="CF52" s="90" t="e">
        <f t="shared" si="61"/>
        <v>#VALUE!</v>
      </c>
      <c r="CG52" s="90" t="e">
        <f t="shared" si="61"/>
        <v>#VALUE!</v>
      </c>
      <c r="CH52" s="90" t="e">
        <f t="shared" si="61"/>
        <v>#VALUE!</v>
      </c>
      <c r="CI52" s="90" t="e">
        <f t="shared" si="61"/>
        <v>#VALUE!</v>
      </c>
      <c r="CJ52" s="90" t="e">
        <f t="shared" si="61"/>
        <v>#VALUE!</v>
      </c>
      <c r="CK52" s="90" t="e">
        <f t="shared" si="61"/>
        <v>#VALUE!</v>
      </c>
      <c r="CL52" s="90" t="e">
        <f t="shared" si="61"/>
        <v>#VALUE!</v>
      </c>
      <c r="CM52" s="90" t="e">
        <f t="shared" ref="CM52:EX55" si="62">CL52*(1+$M52)</f>
        <v>#VALUE!</v>
      </c>
      <c r="CN52" s="90" t="e">
        <f t="shared" si="62"/>
        <v>#VALUE!</v>
      </c>
      <c r="CO52" s="90" t="e">
        <f t="shared" si="62"/>
        <v>#VALUE!</v>
      </c>
      <c r="CP52" s="90" t="e">
        <f t="shared" si="62"/>
        <v>#VALUE!</v>
      </c>
      <c r="CQ52" s="90" t="e">
        <f t="shared" si="62"/>
        <v>#VALUE!</v>
      </c>
      <c r="CR52" s="90" t="e">
        <f t="shared" si="62"/>
        <v>#VALUE!</v>
      </c>
      <c r="CS52" s="90" t="e">
        <f t="shared" si="62"/>
        <v>#VALUE!</v>
      </c>
      <c r="CT52" s="90" t="e">
        <f t="shared" si="62"/>
        <v>#VALUE!</v>
      </c>
      <c r="CU52" s="90" t="e">
        <f t="shared" si="62"/>
        <v>#VALUE!</v>
      </c>
      <c r="CV52" s="90" t="e">
        <f t="shared" si="62"/>
        <v>#VALUE!</v>
      </c>
      <c r="CW52" s="90" t="e">
        <f t="shared" si="62"/>
        <v>#VALUE!</v>
      </c>
      <c r="CX52" s="90" t="e">
        <f t="shared" si="62"/>
        <v>#VALUE!</v>
      </c>
      <c r="CY52" s="90" t="e">
        <f t="shared" si="62"/>
        <v>#VALUE!</v>
      </c>
      <c r="CZ52" s="90" t="e">
        <f t="shared" si="62"/>
        <v>#VALUE!</v>
      </c>
      <c r="DA52" s="90" t="e">
        <f t="shared" si="62"/>
        <v>#VALUE!</v>
      </c>
      <c r="DB52" s="90" t="e">
        <f t="shared" si="62"/>
        <v>#VALUE!</v>
      </c>
      <c r="DC52" s="90" t="e">
        <f t="shared" si="62"/>
        <v>#VALUE!</v>
      </c>
      <c r="DD52" s="90" t="e">
        <f t="shared" si="62"/>
        <v>#VALUE!</v>
      </c>
      <c r="DE52" s="90" t="e">
        <f t="shared" si="62"/>
        <v>#VALUE!</v>
      </c>
      <c r="DF52" s="90" t="e">
        <f t="shared" si="62"/>
        <v>#VALUE!</v>
      </c>
      <c r="DG52" s="90" t="e">
        <f t="shared" si="62"/>
        <v>#VALUE!</v>
      </c>
      <c r="DH52" s="90" t="e">
        <f t="shared" si="62"/>
        <v>#VALUE!</v>
      </c>
      <c r="DI52" s="90" t="e">
        <f t="shared" si="62"/>
        <v>#VALUE!</v>
      </c>
      <c r="DJ52" s="90" t="e">
        <f t="shared" si="62"/>
        <v>#VALUE!</v>
      </c>
      <c r="DK52" s="90" t="e">
        <f t="shared" si="62"/>
        <v>#VALUE!</v>
      </c>
      <c r="DL52" s="90" t="e">
        <f t="shared" si="62"/>
        <v>#VALUE!</v>
      </c>
      <c r="DM52" s="90" t="e">
        <f t="shared" si="62"/>
        <v>#VALUE!</v>
      </c>
      <c r="DN52" s="90" t="e">
        <f t="shared" si="62"/>
        <v>#VALUE!</v>
      </c>
      <c r="DO52" s="90" t="e">
        <f t="shared" si="62"/>
        <v>#VALUE!</v>
      </c>
      <c r="DP52" s="90" t="e">
        <f t="shared" si="62"/>
        <v>#VALUE!</v>
      </c>
      <c r="DQ52" s="90" t="e">
        <f t="shared" si="62"/>
        <v>#VALUE!</v>
      </c>
      <c r="DR52" s="90" t="e">
        <f t="shared" si="62"/>
        <v>#VALUE!</v>
      </c>
      <c r="DS52" s="90" t="e">
        <f t="shared" si="62"/>
        <v>#VALUE!</v>
      </c>
      <c r="DT52" s="90" t="e">
        <f t="shared" si="62"/>
        <v>#VALUE!</v>
      </c>
      <c r="DU52" s="90" t="e">
        <f t="shared" si="62"/>
        <v>#VALUE!</v>
      </c>
      <c r="DV52" s="90" t="e">
        <f t="shared" si="62"/>
        <v>#VALUE!</v>
      </c>
      <c r="DW52" s="90" t="e">
        <f t="shared" si="62"/>
        <v>#VALUE!</v>
      </c>
      <c r="DX52" s="90" t="e">
        <f t="shared" si="62"/>
        <v>#VALUE!</v>
      </c>
      <c r="DY52" s="90" t="e">
        <f t="shared" si="62"/>
        <v>#VALUE!</v>
      </c>
      <c r="DZ52" s="90" t="e">
        <f t="shared" si="62"/>
        <v>#VALUE!</v>
      </c>
      <c r="EA52" s="90" t="e">
        <f t="shared" si="62"/>
        <v>#VALUE!</v>
      </c>
      <c r="EB52" s="90" t="e">
        <f t="shared" si="62"/>
        <v>#VALUE!</v>
      </c>
      <c r="EC52" s="90" t="e">
        <f t="shared" si="62"/>
        <v>#VALUE!</v>
      </c>
      <c r="ED52" s="90" t="e">
        <f t="shared" si="62"/>
        <v>#VALUE!</v>
      </c>
      <c r="EE52" s="90" t="e">
        <f t="shared" si="62"/>
        <v>#VALUE!</v>
      </c>
      <c r="EF52" s="90" t="e">
        <f t="shared" si="62"/>
        <v>#VALUE!</v>
      </c>
      <c r="EG52" s="90" t="e">
        <f t="shared" si="62"/>
        <v>#VALUE!</v>
      </c>
      <c r="EH52" s="90" t="e">
        <f t="shared" si="62"/>
        <v>#VALUE!</v>
      </c>
      <c r="EI52" s="90" t="e">
        <f t="shared" si="62"/>
        <v>#VALUE!</v>
      </c>
      <c r="EJ52" s="90" t="e">
        <f t="shared" si="62"/>
        <v>#VALUE!</v>
      </c>
      <c r="EK52" s="90" t="e">
        <f t="shared" si="62"/>
        <v>#VALUE!</v>
      </c>
      <c r="EL52" s="90" t="e">
        <f t="shared" si="62"/>
        <v>#VALUE!</v>
      </c>
      <c r="EM52" s="90" t="e">
        <f t="shared" si="62"/>
        <v>#VALUE!</v>
      </c>
      <c r="EN52" s="90" t="e">
        <f t="shared" si="62"/>
        <v>#VALUE!</v>
      </c>
      <c r="EO52" s="90" t="e">
        <f t="shared" si="62"/>
        <v>#VALUE!</v>
      </c>
      <c r="EP52" s="90" t="e">
        <f t="shared" si="62"/>
        <v>#VALUE!</v>
      </c>
      <c r="EQ52" s="90" t="e">
        <f t="shared" si="62"/>
        <v>#VALUE!</v>
      </c>
      <c r="ER52" s="90" t="e">
        <f t="shared" si="62"/>
        <v>#VALUE!</v>
      </c>
      <c r="ES52" s="90" t="e">
        <f t="shared" si="62"/>
        <v>#VALUE!</v>
      </c>
      <c r="ET52" s="90" t="e">
        <f t="shared" si="62"/>
        <v>#VALUE!</v>
      </c>
      <c r="EU52" s="90" t="e">
        <f t="shared" si="62"/>
        <v>#VALUE!</v>
      </c>
      <c r="EV52" s="90" t="e">
        <f t="shared" si="62"/>
        <v>#VALUE!</v>
      </c>
      <c r="EW52" s="90" t="e">
        <f t="shared" si="62"/>
        <v>#VALUE!</v>
      </c>
      <c r="EX52" s="90" t="e">
        <f t="shared" si="62"/>
        <v>#VALUE!</v>
      </c>
      <c r="EY52" s="90" t="e">
        <f t="shared" si="53"/>
        <v>#VALUE!</v>
      </c>
      <c r="EZ52" s="90" t="e">
        <f t="shared" si="53"/>
        <v>#VALUE!</v>
      </c>
      <c r="FA52" s="90" t="e">
        <f t="shared" si="53"/>
        <v>#VALUE!</v>
      </c>
      <c r="FB52" s="90" t="e">
        <f t="shared" si="53"/>
        <v>#VALUE!</v>
      </c>
      <c r="FC52" s="90" t="e">
        <f t="shared" si="53"/>
        <v>#VALUE!</v>
      </c>
      <c r="FD52" s="90" t="e">
        <f t="shared" si="53"/>
        <v>#VALUE!</v>
      </c>
      <c r="FE52" s="90" t="e">
        <f t="shared" si="53"/>
        <v>#VALUE!</v>
      </c>
      <c r="FF52" s="90" t="e">
        <f t="shared" si="53"/>
        <v>#VALUE!</v>
      </c>
      <c r="FG52" s="90" t="e">
        <f t="shared" si="53"/>
        <v>#VALUE!</v>
      </c>
      <c r="FH52" s="90" t="e">
        <f t="shared" si="53"/>
        <v>#VALUE!</v>
      </c>
      <c r="FI52" s="90" t="e">
        <f t="shared" si="53"/>
        <v>#VALUE!</v>
      </c>
      <c r="FJ52" s="90" t="e">
        <f t="shared" si="53"/>
        <v>#VALUE!</v>
      </c>
      <c r="FK52" s="90" t="e">
        <f t="shared" si="53"/>
        <v>#VALUE!</v>
      </c>
      <c r="FL52" s="90" t="e">
        <f t="shared" si="53"/>
        <v>#VALUE!</v>
      </c>
      <c r="FM52" s="90" t="e">
        <f t="shared" si="53"/>
        <v>#VALUE!</v>
      </c>
      <c r="FN52" s="90" t="e">
        <f t="shared" si="53"/>
        <v>#VALUE!</v>
      </c>
      <c r="FO52" s="90" t="e">
        <f t="shared" si="53"/>
        <v>#VALUE!</v>
      </c>
      <c r="FP52" s="90" t="e">
        <f t="shared" si="53"/>
        <v>#VALUE!</v>
      </c>
      <c r="FQ52" s="90" t="e">
        <f t="shared" si="53"/>
        <v>#VALUE!</v>
      </c>
      <c r="FR52" s="90" t="e">
        <f t="shared" si="53"/>
        <v>#VALUE!</v>
      </c>
      <c r="FS52" s="90" t="e">
        <f t="shared" si="53"/>
        <v>#VALUE!</v>
      </c>
      <c r="FT52" s="90" t="e">
        <f t="shared" si="53"/>
        <v>#VALUE!</v>
      </c>
      <c r="FU52" s="90" t="e">
        <f t="shared" si="53"/>
        <v>#VALUE!</v>
      </c>
      <c r="FV52" s="90" t="e">
        <f t="shared" si="53"/>
        <v>#VALUE!</v>
      </c>
      <c r="FW52" s="90" t="e">
        <f t="shared" si="53"/>
        <v>#VALUE!</v>
      </c>
      <c r="FX52" s="90" t="e">
        <f t="shared" si="53"/>
        <v>#VALUE!</v>
      </c>
      <c r="FY52" s="90" t="e">
        <f t="shared" si="53"/>
        <v>#VALUE!</v>
      </c>
      <c r="FZ52" s="90" t="e">
        <f t="shared" si="53"/>
        <v>#VALUE!</v>
      </c>
      <c r="GA52" s="90" t="e">
        <f t="shared" si="53"/>
        <v>#VALUE!</v>
      </c>
      <c r="GB52" s="90" t="e">
        <f t="shared" si="53"/>
        <v>#VALUE!</v>
      </c>
      <c r="GC52" s="90" t="e">
        <f t="shared" si="53"/>
        <v>#VALUE!</v>
      </c>
      <c r="GD52" s="90" t="e">
        <f t="shared" si="53"/>
        <v>#VALUE!</v>
      </c>
      <c r="GE52" s="90" t="e">
        <f t="shared" si="52"/>
        <v>#VALUE!</v>
      </c>
      <c r="GF52" s="90" t="e">
        <f t="shared" si="52"/>
        <v>#VALUE!</v>
      </c>
      <c r="GG52" s="90" t="e">
        <f t="shared" si="52"/>
        <v>#VALUE!</v>
      </c>
      <c r="GH52" s="90" t="e">
        <f t="shared" si="52"/>
        <v>#VALUE!</v>
      </c>
      <c r="GI52" s="90" t="e">
        <f t="shared" si="52"/>
        <v>#VALUE!</v>
      </c>
      <c r="GJ52" s="90" t="e">
        <f t="shared" si="52"/>
        <v>#VALUE!</v>
      </c>
      <c r="GK52" s="90" t="e">
        <f t="shared" si="52"/>
        <v>#VALUE!</v>
      </c>
      <c r="GL52" s="90" t="e">
        <f t="shared" si="52"/>
        <v>#VALUE!</v>
      </c>
      <c r="GM52" s="90" t="e">
        <f t="shared" si="52"/>
        <v>#VALUE!</v>
      </c>
      <c r="GN52" s="90" t="e">
        <f t="shared" si="52"/>
        <v>#VALUE!</v>
      </c>
      <c r="GO52" s="90" t="e">
        <f t="shared" si="52"/>
        <v>#VALUE!</v>
      </c>
      <c r="GP52" s="90" t="e">
        <f t="shared" si="52"/>
        <v>#VALUE!</v>
      </c>
      <c r="GQ52" s="90" t="e">
        <f t="shared" si="52"/>
        <v>#VALUE!</v>
      </c>
      <c r="GR52" s="90" t="e">
        <f t="shared" si="52"/>
        <v>#VALUE!</v>
      </c>
      <c r="GS52" s="90" t="e">
        <f t="shared" si="52"/>
        <v>#VALUE!</v>
      </c>
      <c r="GT52" s="90" t="e">
        <f t="shared" si="52"/>
        <v>#VALUE!</v>
      </c>
      <c r="GU52" s="90" t="e">
        <f t="shared" si="52"/>
        <v>#VALUE!</v>
      </c>
      <c r="GV52" s="90" t="e">
        <f t="shared" si="52"/>
        <v>#VALUE!</v>
      </c>
      <c r="GW52" s="90" t="e">
        <f t="shared" si="52"/>
        <v>#VALUE!</v>
      </c>
      <c r="GX52" s="90" t="e">
        <f t="shared" si="52"/>
        <v>#VALUE!</v>
      </c>
      <c r="GY52" s="90" t="e">
        <f t="shared" si="52"/>
        <v>#VALUE!</v>
      </c>
      <c r="GZ52" s="90" t="e">
        <f t="shared" si="52"/>
        <v>#VALUE!</v>
      </c>
      <c r="HA52" s="90" t="e">
        <f t="shared" si="52"/>
        <v>#VALUE!</v>
      </c>
      <c r="HB52" s="90" t="e">
        <f t="shared" si="52"/>
        <v>#VALUE!</v>
      </c>
      <c r="HC52" s="90" t="e">
        <f t="shared" si="52"/>
        <v>#VALUE!</v>
      </c>
      <c r="HD52" s="90" t="e">
        <f t="shared" si="52"/>
        <v>#VALUE!</v>
      </c>
      <c r="HE52" s="90" t="e">
        <f t="shared" si="52"/>
        <v>#VALUE!</v>
      </c>
      <c r="HF52" s="90" t="e">
        <f t="shared" si="52"/>
        <v>#VALUE!</v>
      </c>
      <c r="HG52" s="90" t="e">
        <f t="shared" si="52"/>
        <v>#VALUE!</v>
      </c>
      <c r="HH52" s="90" t="e">
        <f t="shared" si="52"/>
        <v>#VALUE!</v>
      </c>
    </row>
    <row r="53" spans="1:216" ht="16.5" hidden="1" customHeight="1" x14ac:dyDescent="0.25">
      <c r="A53" s="225">
        <f>'CCW-2'!A51</f>
        <v>0</v>
      </c>
      <c r="B53" s="225"/>
      <c r="C53" s="622">
        <f>'CCW-2'!D51</f>
        <v>0</v>
      </c>
      <c r="D53" s="39"/>
      <c r="E53" s="44" t="str">
        <f>'CCW-5DR (2)'!F53</f>
        <v/>
      </c>
      <c r="F53" s="44">
        <f>'CCW-4'!H53</f>
        <v>0</v>
      </c>
      <c r="G53" s="403">
        <f>'CCW-3'!O53</f>
        <v>0</v>
      </c>
      <c r="H53" s="407" t="str">
        <f>IF('CCW-2'!$B51,IFERROR(G53-($G53-$M53)/6,"N/A"),"")</f>
        <v/>
      </c>
      <c r="I53" s="407" t="str">
        <f>IF('CCW-2'!$B51,IFERROR(H53-($G53-$M53)/6,"N/A"),"")</f>
        <v/>
      </c>
      <c r="J53" s="407" t="str">
        <f>IF('CCW-2'!$B51,IFERROR(I53-($G53-$M53)/6,"N/A"),"")</f>
        <v/>
      </c>
      <c r="K53" s="407" t="str">
        <f>IF('CCW-2'!$B51,IFERROR(J53-($G53-$M53)/6,"N/A"),"")</f>
        <v/>
      </c>
      <c r="L53" s="407" t="str">
        <f>IF('CCW-2'!$B51,IFERROR(K53-($G53-$M53)/6,"N/A"),"")</f>
        <v/>
      </c>
      <c r="M53" s="407" t="str">
        <f>IF('CCW-2'!$B51,$M$12,"")</f>
        <v/>
      </c>
      <c r="N53" s="403" t="str">
        <f>IF('CCW-2'!$B51,IFERROR(IRR(P53:HH53),"N/A"),"")</f>
        <v/>
      </c>
      <c r="P53" s="144" t="e">
        <f t="shared" si="0"/>
        <v>#VALUE!</v>
      </c>
      <c r="Q53" s="90">
        <f t="shared" si="1"/>
        <v>0</v>
      </c>
      <c r="R53" s="90">
        <f t="shared" si="60"/>
        <v>0</v>
      </c>
      <c r="S53" s="90">
        <f t="shared" si="60"/>
        <v>0</v>
      </c>
      <c r="T53" s="90">
        <f t="shared" si="60"/>
        <v>0</v>
      </c>
      <c r="U53" s="90">
        <f t="shared" si="60"/>
        <v>0</v>
      </c>
      <c r="V53" s="90" t="e">
        <f t="shared" si="48"/>
        <v>#VALUE!</v>
      </c>
      <c r="W53" s="90" t="e">
        <f t="shared" si="48"/>
        <v>#VALUE!</v>
      </c>
      <c r="X53" s="90" t="e">
        <f t="shared" si="48"/>
        <v>#VALUE!</v>
      </c>
      <c r="Y53" s="90" t="e">
        <f t="shared" si="48"/>
        <v>#VALUE!</v>
      </c>
      <c r="Z53" s="90" t="e">
        <f t="shared" si="48"/>
        <v>#VALUE!</v>
      </c>
      <c r="AA53" s="90" t="e">
        <f t="shared" si="61"/>
        <v>#VALUE!</v>
      </c>
      <c r="AB53" s="90" t="e">
        <f t="shared" si="61"/>
        <v>#VALUE!</v>
      </c>
      <c r="AC53" s="90" t="e">
        <f t="shared" si="61"/>
        <v>#VALUE!</v>
      </c>
      <c r="AD53" s="90" t="e">
        <f t="shared" si="61"/>
        <v>#VALUE!</v>
      </c>
      <c r="AE53" s="90" t="e">
        <f t="shared" si="61"/>
        <v>#VALUE!</v>
      </c>
      <c r="AF53" s="90" t="e">
        <f t="shared" si="61"/>
        <v>#VALUE!</v>
      </c>
      <c r="AG53" s="90" t="e">
        <f t="shared" si="61"/>
        <v>#VALUE!</v>
      </c>
      <c r="AH53" s="90" t="e">
        <f t="shared" si="61"/>
        <v>#VALUE!</v>
      </c>
      <c r="AI53" s="90" t="e">
        <f t="shared" si="61"/>
        <v>#VALUE!</v>
      </c>
      <c r="AJ53" s="90" t="e">
        <f t="shared" si="61"/>
        <v>#VALUE!</v>
      </c>
      <c r="AK53" s="90" t="e">
        <f t="shared" si="61"/>
        <v>#VALUE!</v>
      </c>
      <c r="AL53" s="90" t="e">
        <f t="shared" si="61"/>
        <v>#VALUE!</v>
      </c>
      <c r="AM53" s="90" t="e">
        <f t="shared" si="61"/>
        <v>#VALUE!</v>
      </c>
      <c r="AN53" s="90" t="e">
        <f t="shared" si="61"/>
        <v>#VALUE!</v>
      </c>
      <c r="AO53" s="90" t="e">
        <f t="shared" si="61"/>
        <v>#VALUE!</v>
      </c>
      <c r="AP53" s="90" t="e">
        <f t="shared" si="61"/>
        <v>#VALUE!</v>
      </c>
      <c r="AQ53" s="90" t="e">
        <f t="shared" si="61"/>
        <v>#VALUE!</v>
      </c>
      <c r="AR53" s="90" t="e">
        <f t="shared" si="61"/>
        <v>#VALUE!</v>
      </c>
      <c r="AS53" s="90" t="e">
        <f t="shared" si="61"/>
        <v>#VALUE!</v>
      </c>
      <c r="AT53" s="90" t="e">
        <f t="shared" si="61"/>
        <v>#VALUE!</v>
      </c>
      <c r="AU53" s="90" t="e">
        <f t="shared" si="61"/>
        <v>#VALUE!</v>
      </c>
      <c r="AV53" s="90" t="e">
        <f t="shared" si="61"/>
        <v>#VALUE!</v>
      </c>
      <c r="AW53" s="90" t="e">
        <f t="shared" si="61"/>
        <v>#VALUE!</v>
      </c>
      <c r="AX53" s="90" t="e">
        <f t="shared" si="61"/>
        <v>#VALUE!</v>
      </c>
      <c r="AY53" s="90" t="e">
        <f t="shared" si="61"/>
        <v>#VALUE!</v>
      </c>
      <c r="AZ53" s="90" t="e">
        <f t="shared" si="61"/>
        <v>#VALUE!</v>
      </c>
      <c r="BA53" s="90" t="e">
        <f t="shared" si="61"/>
        <v>#VALUE!</v>
      </c>
      <c r="BB53" s="90" t="e">
        <f t="shared" si="61"/>
        <v>#VALUE!</v>
      </c>
      <c r="BC53" s="90" t="e">
        <f t="shared" si="61"/>
        <v>#VALUE!</v>
      </c>
      <c r="BD53" s="90" t="e">
        <f t="shared" si="61"/>
        <v>#VALUE!</v>
      </c>
      <c r="BE53" s="90" t="e">
        <f t="shared" si="61"/>
        <v>#VALUE!</v>
      </c>
      <c r="BF53" s="90" t="e">
        <f t="shared" si="61"/>
        <v>#VALUE!</v>
      </c>
      <c r="BG53" s="90" t="e">
        <f t="shared" si="61"/>
        <v>#VALUE!</v>
      </c>
      <c r="BH53" s="90" t="e">
        <f t="shared" si="61"/>
        <v>#VALUE!</v>
      </c>
      <c r="BI53" s="90" t="e">
        <f t="shared" si="61"/>
        <v>#VALUE!</v>
      </c>
      <c r="BJ53" s="90" t="e">
        <f t="shared" si="61"/>
        <v>#VALUE!</v>
      </c>
      <c r="BK53" s="90" t="e">
        <f t="shared" si="61"/>
        <v>#VALUE!</v>
      </c>
      <c r="BL53" s="90" t="e">
        <f t="shared" si="61"/>
        <v>#VALUE!</v>
      </c>
      <c r="BM53" s="90" t="e">
        <f t="shared" si="61"/>
        <v>#VALUE!</v>
      </c>
      <c r="BN53" s="90" t="e">
        <f t="shared" si="61"/>
        <v>#VALUE!</v>
      </c>
      <c r="BO53" s="90" t="e">
        <f t="shared" si="61"/>
        <v>#VALUE!</v>
      </c>
      <c r="BP53" s="90" t="e">
        <f t="shared" si="61"/>
        <v>#VALUE!</v>
      </c>
      <c r="BQ53" s="90" t="e">
        <f t="shared" si="61"/>
        <v>#VALUE!</v>
      </c>
      <c r="BR53" s="90" t="e">
        <f t="shared" si="61"/>
        <v>#VALUE!</v>
      </c>
      <c r="BS53" s="90" t="e">
        <f t="shared" si="61"/>
        <v>#VALUE!</v>
      </c>
      <c r="BT53" s="90" t="e">
        <f t="shared" si="61"/>
        <v>#VALUE!</v>
      </c>
      <c r="BU53" s="90" t="e">
        <f t="shared" si="61"/>
        <v>#VALUE!</v>
      </c>
      <c r="BV53" s="90" t="e">
        <f t="shared" si="61"/>
        <v>#VALUE!</v>
      </c>
      <c r="BW53" s="90" t="e">
        <f t="shared" si="61"/>
        <v>#VALUE!</v>
      </c>
      <c r="BX53" s="90" t="e">
        <f t="shared" si="61"/>
        <v>#VALUE!</v>
      </c>
      <c r="BY53" s="90" t="e">
        <f t="shared" si="61"/>
        <v>#VALUE!</v>
      </c>
      <c r="BZ53" s="90" t="e">
        <f t="shared" si="61"/>
        <v>#VALUE!</v>
      </c>
      <c r="CA53" s="90" t="e">
        <f t="shared" si="61"/>
        <v>#VALUE!</v>
      </c>
      <c r="CB53" s="90" t="e">
        <f t="shared" si="61"/>
        <v>#VALUE!</v>
      </c>
      <c r="CC53" s="90" t="e">
        <f t="shared" si="61"/>
        <v>#VALUE!</v>
      </c>
      <c r="CD53" s="90" t="e">
        <f t="shared" si="61"/>
        <v>#VALUE!</v>
      </c>
      <c r="CE53" s="90" t="e">
        <f t="shared" si="61"/>
        <v>#VALUE!</v>
      </c>
      <c r="CF53" s="90" t="e">
        <f t="shared" si="61"/>
        <v>#VALUE!</v>
      </c>
      <c r="CG53" s="90" t="e">
        <f t="shared" si="61"/>
        <v>#VALUE!</v>
      </c>
      <c r="CH53" s="90" t="e">
        <f t="shared" si="61"/>
        <v>#VALUE!</v>
      </c>
      <c r="CI53" s="90" t="e">
        <f t="shared" si="61"/>
        <v>#VALUE!</v>
      </c>
      <c r="CJ53" s="90" t="e">
        <f t="shared" si="61"/>
        <v>#VALUE!</v>
      </c>
      <c r="CK53" s="90" t="e">
        <f t="shared" si="61"/>
        <v>#VALUE!</v>
      </c>
      <c r="CL53" s="90" t="e">
        <f t="shared" si="61"/>
        <v>#VALUE!</v>
      </c>
      <c r="CM53" s="90" t="e">
        <f t="shared" si="62"/>
        <v>#VALUE!</v>
      </c>
      <c r="CN53" s="90" t="e">
        <f t="shared" si="62"/>
        <v>#VALUE!</v>
      </c>
      <c r="CO53" s="90" t="e">
        <f t="shared" si="62"/>
        <v>#VALUE!</v>
      </c>
      <c r="CP53" s="90" t="e">
        <f t="shared" si="62"/>
        <v>#VALUE!</v>
      </c>
      <c r="CQ53" s="90" t="e">
        <f t="shared" si="62"/>
        <v>#VALUE!</v>
      </c>
      <c r="CR53" s="90" t="e">
        <f t="shared" si="62"/>
        <v>#VALUE!</v>
      </c>
      <c r="CS53" s="90" t="e">
        <f t="shared" si="62"/>
        <v>#VALUE!</v>
      </c>
      <c r="CT53" s="90" t="e">
        <f t="shared" si="62"/>
        <v>#VALUE!</v>
      </c>
      <c r="CU53" s="90" t="e">
        <f t="shared" si="62"/>
        <v>#VALUE!</v>
      </c>
      <c r="CV53" s="90" t="e">
        <f t="shared" si="62"/>
        <v>#VALUE!</v>
      </c>
      <c r="CW53" s="90" t="e">
        <f t="shared" si="62"/>
        <v>#VALUE!</v>
      </c>
      <c r="CX53" s="90" t="e">
        <f t="shared" si="62"/>
        <v>#VALUE!</v>
      </c>
      <c r="CY53" s="90" t="e">
        <f t="shared" si="62"/>
        <v>#VALUE!</v>
      </c>
      <c r="CZ53" s="90" t="e">
        <f t="shared" si="62"/>
        <v>#VALUE!</v>
      </c>
      <c r="DA53" s="90" t="e">
        <f t="shared" si="62"/>
        <v>#VALUE!</v>
      </c>
      <c r="DB53" s="90" t="e">
        <f t="shared" si="62"/>
        <v>#VALUE!</v>
      </c>
      <c r="DC53" s="90" t="e">
        <f t="shared" si="62"/>
        <v>#VALUE!</v>
      </c>
      <c r="DD53" s="90" t="e">
        <f t="shared" si="62"/>
        <v>#VALUE!</v>
      </c>
      <c r="DE53" s="90" t="e">
        <f t="shared" si="62"/>
        <v>#VALUE!</v>
      </c>
      <c r="DF53" s="90" t="e">
        <f t="shared" si="62"/>
        <v>#VALUE!</v>
      </c>
      <c r="DG53" s="90" t="e">
        <f t="shared" si="62"/>
        <v>#VALUE!</v>
      </c>
      <c r="DH53" s="90" t="e">
        <f t="shared" si="62"/>
        <v>#VALUE!</v>
      </c>
      <c r="DI53" s="90" t="e">
        <f t="shared" si="62"/>
        <v>#VALUE!</v>
      </c>
      <c r="DJ53" s="90" t="e">
        <f t="shared" si="62"/>
        <v>#VALUE!</v>
      </c>
      <c r="DK53" s="90" t="e">
        <f t="shared" si="62"/>
        <v>#VALUE!</v>
      </c>
      <c r="DL53" s="90" t="e">
        <f t="shared" si="62"/>
        <v>#VALUE!</v>
      </c>
      <c r="DM53" s="90" t="e">
        <f t="shared" si="62"/>
        <v>#VALUE!</v>
      </c>
      <c r="DN53" s="90" t="e">
        <f t="shared" si="62"/>
        <v>#VALUE!</v>
      </c>
      <c r="DO53" s="90" t="e">
        <f t="shared" si="62"/>
        <v>#VALUE!</v>
      </c>
      <c r="DP53" s="90" t="e">
        <f t="shared" si="62"/>
        <v>#VALUE!</v>
      </c>
      <c r="DQ53" s="90" t="e">
        <f t="shared" si="62"/>
        <v>#VALUE!</v>
      </c>
      <c r="DR53" s="90" t="e">
        <f t="shared" si="62"/>
        <v>#VALUE!</v>
      </c>
      <c r="DS53" s="90" t="e">
        <f t="shared" si="62"/>
        <v>#VALUE!</v>
      </c>
      <c r="DT53" s="90" t="e">
        <f t="shared" si="62"/>
        <v>#VALUE!</v>
      </c>
      <c r="DU53" s="90" t="e">
        <f t="shared" si="62"/>
        <v>#VALUE!</v>
      </c>
      <c r="DV53" s="90" t="e">
        <f t="shared" si="62"/>
        <v>#VALUE!</v>
      </c>
      <c r="DW53" s="90" t="e">
        <f t="shared" si="62"/>
        <v>#VALUE!</v>
      </c>
      <c r="DX53" s="90" t="e">
        <f t="shared" si="62"/>
        <v>#VALUE!</v>
      </c>
      <c r="DY53" s="90" t="e">
        <f t="shared" si="62"/>
        <v>#VALUE!</v>
      </c>
      <c r="DZ53" s="90" t="e">
        <f t="shared" si="62"/>
        <v>#VALUE!</v>
      </c>
      <c r="EA53" s="90" t="e">
        <f t="shared" si="62"/>
        <v>#VALUE!</v>
      </c>
      <c r="EB53" s="90" t="e">
        <f t="shared" si="62"/>
        <v>#VALUE!</v>
      </c>
      <c r="EC53" s="90" t="e">
        <f t="shared" si="62"/>
        <v>#VALUE!</v>
      </c>
      <c r="ED53" s="90" t="e">
        <f t="shared" si="62"/>
        <v>#VALUE!</v>
      </c>
      <c r="EE53" s="90" t="e">
        <f t="shared" si="62"/>
        <v>#VALUE!</v>
      </c>
      <c r="EF53" s="90" t="e">
        <f t="shared" si="62"/>
        <v>#VALUE!</v>
      </c>
      <c r="EG53" s="90" t="e">
        <f t="shared" si="62"/>
        <v>#VALUE!</v>
      </c>
      <c r="EH53" s="90" t="e">
        <f t="shared" si="62"/>
        <v>#VALUE!</v>
      </c>
      <c r="EI53" s="90" t="e">
        <f t="shared" si="62"/>
        <v>#VALUE!</v>
      </c>
      <c r="EJ53" s="90" t="e">
        <f t="shared" si="62"/>
        <v>#VALUE!</v>
      </c>
      <c r="EK53" s="90" t="e">
        <f t="shared" si="62"/>
        <v>#VALUE!</v>
      </c>
      <c r="EL53" s="90" t="e">
        <f t="shared" si="62"/>
        <v>#VALUE!</v>
      </c>
      <c r="EM53" s="90" t="e">
        <f t="shared" si="62"/>
        <v>#VALUE!</v>
      </c>
      <c r="EN53" s="90" t="e">
        <f t="shared" si="62"/>
        <v>#VALUE!</v>
      </c>
      <c r="EO53" s="90" t="e">
        <f t="shared" si="62"/>
        <v>#VALUE!</v>
      </c>
      <c r="EP53" s="90" t="e">
        <f t="shared" si="62"/>
        <v>#VALUE!</v>
      </c>
      <c r="EQ53" s="90" t="e">
        <f t="shared" si="62"/>
        <v>#VALUE!</v>
      </c>
      <c r="ER53" s="90" t="e">
        <f t="shared" si="62"/>
        <v>#VALUE!</v>
      </c>
      <c r="ES53" s="90" t="e">
        <f t="shared" si="62"/>
        <v>#VALUE!</v>
      </c>
      <c r="ET53" s="90" t="e">
        <f t="shared" si="62"/>
        <v>#VALUE!</v>
      </c>
      <c r="EU53" s="90" t="e">
        <f t="shared" si="62"/>
        <v>#VALUE!</v>
      </c>
      <c r="EV53" s="90" t="e">
        <f t="shared" si="62"/>
        <v>#VALUE!</v>
      </c>
      <c r="EW53" s="90" t="e">
        <f t="shared" si="62"/>
        <v>#VALUE!</v>
      </c>
      <c r="EX53" s="90" t="e">
        <f t="shared" si="62"/>
        <v>#VALUE!</v>
      </c>
      <c r="EY53" s="90" t="e">
        <f t="shared" si="53"/>
        <v>#VALUE!</v>
      </c>
      <c r="EZ53" s="90" t="e">
        <f t="shared" si="53"/>
        <v>#VALUE!</v>
      </c>
      <c r="FA53" s="90" t="e">
        <f t="shared" si="53"/>
        <v>#VALUE!</v>
      </c>
      <c r="FB53" s="90" t="e">
        <f t="shared" si="53"/>
        <v>#VALUE!</v>
      </c>
      <c r="FC53" s="90" t="e">
        <f t="shared" si="53"/>
        <v>#VALUE!</v>
      </c>
      <c r="FD53" s="90" t="e">
        <f t="shared" si="53"/>
        <v>#VALUE!</v>
      </c>
      <c r="FE53" s="90" t="e">
        <f t="shared" si="53"/>
        <v>#VALUE!</v>
      </c>
      <c r="FF53" s="90" t="e">
        <f t="shared" si="53"/>
        <v>#VALUE!</v>
      </c>
      <c r="FG53" s="90" t="e">
        <f t="shared" si="53"/>
        <v>#VALUE!</v>
      </c>
      <c r="FH53" s="90" t="e">
        <f t="shared" si="53"/>
        <v>#VALUE!</v>
      </c>
      <c r="FI53" s="90" t="e">
        <f t="shared" si="53"/>
        <v>#VALUE!</v>
      </c>
      <c r="FJ53" s="90" t="e">
        <f t="shared" si="53"/>
        <v>#VALUE!</v>
      </c>
      <c r="FK53" s="90" t="e">
        <f t="shared" si="53"/>
        <v>#VALUE!</v>
      </c>
      <c r="FL53" s="90" t="e">
        <f t="shared" si="53"/>
        <v>#VALUE!</v>
      </c>
      <c r="FM53" s="90" t="e">
        <f t="shared" si="53"/>
        <v>#VALUE!</v>
      </c>
      <c r="FN53" s="90" t="e">
        <f t="shared" si="53"/>
        <v>#VALUE!</v>
      </c>
      <c r="FO53" s="90" t="e">
        <f t="shared" si="53"/>
        <v>#VALUE!</v>
      </c>
      <c r="FP53" s="90" t="e">
        <f t="shared" si="53"/>
        <v>#VALUE!</v>
      </c>
      <c r="FQ53" s="90" t="e">
        <f t="shared" si="53"/>
        <v>#VALUE!</v>
      </c>
      <c r="FR53" s="90" t="e">
        <f t="shared" si="53"/>
        <v>#VALUE!</v>
      </c>
      <c r="FS53" s="90" t="e">
        <f t="shared" si="53"/>
        <v>#VALUE!</v>
      </c>
      <c r="FT53" s="90" t="e">
        <f t="shared" si="53"/>
        <v>#VALUE!</v>
      </c>
      <c r="FU53" s="90" t="e">
        <f t="shared" si="53"/>
        <v>#VALUE!</v>
      </c>
      <c r="FV53" s="90" t="e">
        <f t="shared" si="53"/>
        <v>#VALUE!</v>
      </c>
      <c r="FW53" s="90" t="e">
        <f t="shared" si="53"/>
        <v>#VALUE!</v>
      </c>
      <c r="FX53" s="90" t="e">
        <f t="shared" si="53"/>
        <v>#VALUE!</v>
      </c>
      <c r="FY53" s="90" t="e">
        <f t="shared" si="53"/>
        <v>#VALUE!</v>
      </c>
      <c r="FZ53" s="90" t="e">
        <f t="shared" si="53"/>
        <v>#VALUE!</v>
      </c>
      <c r="GA53" s="90" t="e">
        <f t="shared" si="53"/>
        <v>#VALUE!</v>
      </c>
      <c r="GB53" s="90" t="e">
        <f t="shared" si="53"/>
        <v>#VALUE!</v>
      </c>
      <c r="GC53" s="90" t="e">
        <f t="shared" si="53"/>
        <v>#VALUE!</v>
      </c>
      <c r="GD53" s="90" t="e">
        <f t="shared" ref="GD53" si="63">GC53*(1+$M53)</f>
        <v>#VALUE!</v>
      </c>
      <c r="GE53" s="90" t="e">
        <f t="shared" si="52"/>
        <v>#VALUE!</v>
      </c>
      <c r="GF53" s="90" t="e">
        <f t="shared" si="52"/>
        <v>#VALUE!</v>
      </c>
      <c r="GG53" s="90" t="e">
        <f t="shared" si="52"/>
        <v>#VALUE!</v>
      </c>
      <c r="GH53" s="90" t="e">
        <f t="shared" si="52"/>
        <v>#VALUE!</v>
      </c>
      <c r="GI53" s="90" t="e">
        <f t="shared" si="52"/>
        <v>#VALUE!</v>
      </c>
      <c r="GJ53" s="90" t="e">
        <f t="shared" si="52"/>
        <v>#VALUE!</v>
      </c>
      <c r="GK53" s="90" t="e">
        <f t="shared" si="52"/>
        <v>#VALUE!</v>
      </c>
      <c r="GL53" s="90" t="e">
        <f t="shared" si="52"/>
        <v>#VALUE!</v>
      </c>
      <c r="GM53" s="90" t="e">
        <f t="shared" si="52"/>
        <v>#VALUE!</v>
      </c>
      <c r="GN53" s="90" t="e">
        <f t="shared" si="52"/>
        <v>#VALUE!</v>
      </c>
      <c r="GO53" s="90" t="e">
        <f t="shared" si="52"/>
        <v>#VALUE!</v>
      </c>
      <c r="GP53" s="90" t="e">
        <f t="shared" si="52"/>
        <v>#VALUE!</v>
      </c>
      <c r="GQ53" s="90" t="e">
        <f t="shared" si="52"/>
        <v>#VALUE!</v>
      </c>
      <c r="GR53" s="90" t="e">
        <f t="shared" si="52"/>
        <v>#VALUE!</v>
      </c>
      <c r="GS53" s="90" t="e">
        <f t="shared" ref="GS53:HH53" si="64">GR53*(1+$M53)</f>
        <v>#VALUE!</v>
      </c>
      <c r="GT53" s="90" t="e">
        <f t="shared" si="64"/>
        <v>#VALUE!</v>
      </c>
      <c r="GU53" s="90" t="e">
        <f t="shared" si="64"/>
        <v>#VALUE!</v>
      </c>
      <c r="GV53" s="90" t="e">
        <f t="shared" si="64"/>
        <v>#VALUE!</v>
      </c>
      <c r="GW53" s="90" t="e">
        <f t="shared" si="64"/>
        <v>#VALUE!</v>
      </c>
      <c r="GX53" s="90" t="e">
        <f t="shared" si="64"/>
        <v>#VALUE!</v>
      </c>
      <c r="GY53" s="90" t="e">
        <f t="shared" si="64"/>
        <v>#VALUE!</v>
      </c>
      <c r="GZ53" s="90" t="e">
        <f t="shared" si="64"/>
        <v>#VALUE!</v>
      </c>
      <c r="HA53" s="90" t="e">
        <f t="shared" si="64"/>
        <v>#VALUE!</v>
      </c>
      <c r="HB53" s="90" t="e">
        <f t="shared" si="64"/>
        <v>#VALUE!</v>
      </c>
      <c r="HC53" s="90" t="e">
        <f t="shared" si="64"/>
        <v>#VALUE!</v>
      </c>
      <c r="HD53" s="90" t="e">
        <f t="shared" si="64"/>
        <v>#VALUE!</v>
      </c>
      <c r="HE53" s="90" t="e">
        <f t="shared" si="64"/>
        <v>#VALUE!</v>
      </c>
      <c r="HF53" s="90" t="e">
        <f t="shared" si="64"/>
        <v>#VALUE!</v>
      </c>
      <c r="HG53" s="90" t="e">
        <f t="shared" si="64"/>
        <v>#VALUE!</v>
      </c>
      <c r="HH53" s="90" t="e">
        <f t="shared" si="64"/>
        <v>#VALUE!</v>
      </c>
    </row>
    <row r="54" spans="1:216" ht="16.5" hidden="1" customHeight="1" x14ac:dyDescent="0.25">
      <c r="A54" s="225">
        <f>'CCW-2'!A52</f>
        <v>0</v>
      </c>
      <c r="B54" s="225"/>
      <c r="C54" s="622">
        <f>'CCW-2'!D52</f>
        <v>0</v>
      </c>
      <c r="D54" s="39"/>
      <c r="E54" s="44" t="str">
        <f>'CCW-5DR (2)'!F54</f>
        <v/>
      </c>
      <c r="F54" s="44">
        <f>'CCW-4'!H54</f>
        <v>0</v>
      </c>
      <c r="G54" s="403">
        <f>'CCW-3'!O54</f>
        <v>0</v>
      </c>
      <c r="H54" s="407" t="str">
        <f>IF('CCW-2'!$B52,IFERROR(G54-($G54-$M54)/6,"N/A"),"")</f>
        <v/>
      </c>
      <c r="I54" s="407" t="str">
        <f>IF('CCW-2'!$B52,IFERROR(H54-($G54-$M54)/6,"N/A"),"")</f>
        <v/>
      </c>
      <c r="J54" s="407" t="str">
        <f>IF('CCW-2'!$B52,IFERROR(I54-($G54-$M54)/6,"N/A"),"")</f>
        <v/>
      </c>
      <c r="K54" s="407" t="str">
        <f>IF('CCW-2'!$B52,IFERROR(J54-($G54-$M54)/6,"N/A"),"")</f>
        <v/>
      </c>
      <c r="L54" s="407" t="str">
        <f>IF('CCW-2'!$B52,IFERROR(K54-($G54-$M54)/6,"N/A"),"")</f>
        <v/>
      </c>
      <c r="M54" s="407" t="str">
        <f>IF('CCW-2'!$B52,$M$12,"")</f>
        <v/>
      </c>
      <c r="N54" s="403" t="str">
        <f>IF('CCW-2'!$B52,IFERROR(IRR(P54:HH54),"N/A"),"")</f>
        <v/>
      </c>
      <c r="P54" s="144" t="e">
        <f t="shared" si="0"/>
        <v>#VALUE!</v>
      </c>
      <c r="Q54" s="90">
        <f t="shared" si="1"/>
        <v>0</v>
      </c>
      <c r="R54" s="90">
        <f t="shared" si="60"/>
        <v>0</v>
      </c>
      <c r="S54" s="90">
        <f t="shared" si="60"/>
        <v>0</v>
      </c>
      <c r="T54" s="90">
        <f t="shared" si="60"/>
        <v>0</v>
      </c>
      <c r="U54" s="90">
        <f t="shared" si="60"/>
        <v>0</v>
      </c>
      <c r="V54" s="90" t="e">
        <f t="shared" si="48"/>
        <v>#VALUE!</v>
      </c>
      <c r="W54" s="90" t="e">
        <f t="shared" si="48"/>
        <v>#VALUE!</v>
      </c>
      <c r="X54" s="90" t="e">
        <f t="shared" si="48"/>
        <v>#VALUE!</v>
      </c>
      <c r="Y54" s="90" t="e">
        <f t="shared" si="48"/>
        <v>#VALUE!</v>
      </c>
      <c r="Z54" s="90" t="e">
        <f t="shared" si="48"/>
        <v>#VALUE!</v>
      </c>
      <c r="AA54" s="90" t="e">
        <f t="shared" si="61"/>
        <v>#VALUE!</v>
      </c>
      <c r="AB54" s="90" t="e">
        <f t="shared" si="61"/>
        <v>#VALUE!</v>
      </c>
      <c r="AC54" s="90" t="e">
        <f t="shared" si="61"/>
        <v>#VALUE!</v>
      </c>
      <c r="AD54" s="90" t="e">
        <f t="shared" si="61"/>
        <v>#VALUE!</v>
      </c>
      <c r="AE54" s="90" t="e">
        <f t="shared" si="61"/>
        <v>#VALUE!</v>
      </c>
      <c r="AF54" s="90" t="e">
        <f t="shared" si="61"/>
        <v>#VALUE!</v>
      </c>
      <c r="AG54" s="90" t="e">
        <f t="shared" si="61"/>
        <v>#VALUE!</v>
      </c>
      <c r="AH54" s="90" t="e">
        <f t="shared" si="61"/>
        <v>#VALUE!</v>
      </c>
      <c r="AI54" s="90" t="e">
        <f t="shared" si="61"/>
        <v>#VALUE!</v>
      </c>
      <c r="AJ54" s="90" t="e">
        <f t="shared" si="61"/>
        <v>#VALUE!</v>
      </c>
      <c r="AK54" s="90" t="e">
        <f t="shared" si="61"/>
        <v>#VALUE!</v>
      </c>
      <c r="AL54" s="90" t="e">
        <f t="shared" si="61"/>
        <v>#VALUE!</v>
      </c>
      <c r="AM54" s="90" t="e">
        <f t="shared" si="61"/>
        <v>#VALUE!</v>
      </c>
      <c r="AN54" s="90" t="e">
        <f t="shared" si="61"/>
        <v>#VALUE!</v>
      </c>
      <c r="AO54" s="90" t="e">
        <f t="shared" si="61"/>
        <v>#VALUE!</v>
      </c>
      <c r="AP54" s="90" t="e">
        <f t="shared" si="61"/>
        <v>#VALUE!</v>
      </c>
      <c r="AQ54" s="90" t="e">
        <f t="shared" si="61"/>
        <v>#VALUE!</v>
      </c>
      <c r="AR54" s="90" t="e">
        <f t="shared" si="61"/>
        <v>#VALUE!</v>
      </c>
      <c r="AS54" s="90" t="e">
        <f t="shared" si="61"/>
        <v>#VALUE!</v>
      </c>
      <c r="AT54" s="90" t="e">
        <f t="shared" si="61"/>
        <v>#VALUE!</v>
      </c>
      <c r="AU54" s="90" t="e">
        <f t="shared" si="61"/>
        <v>#VALUE!</v>
      </c>
      <c r="AV54" s="90" t="e">
        <f t="shared" si="61"/>
        <v>#VALUE!</v>
      </c>
      <c r="AW54" s="90" t="e">
        <f t="shared" si="61"/>
        <v>#VALUE!</v>
      </c>
      <c r="AX54" s="90" t="e">
        <f t="shared" si="61"/>
        <v>#VALUE!</v>
      </c>
      <c r="AY54" s="90" t="e">
        <f t="shared" si="61"/>
        <v>#VALUE!</v>
      </c>
      <c r="AZ54" s="90" t="e">
        <f t="shared" si="61"/>
        <v>#VALUE!</v>
      </c>
      <c r="BA54" s="90" t="e">
        <f t="shared" si="61"/>
        <v>#VALUE!</v>
      </c>
      <c r="BB54" s="90" t="e">
        <f t="shared" si="61"/>
        <v>#VALUE!</v>
      </c>
      <c r="BC54" s="90" t="e">
        <f t="shared" si="61"/>
        <v>#VALUE!</v>
      </c>
      <c r="BD54" s="90" t="e">
        <f t="shared" si="61"/>
        <v>#VALUE!</v>
      </c>
      <c r="BE54" s="90" t="e">
        <f t="shared" si="61"/>
        <v>#VALUE!</v>
      </c>
      <c r="BF54" s="90" t="e">
        <f t="shared" si="61"/>
        <v>#VALUE!</v>
      </c>
      <c r="BG54" s="90" t="e">
        <f t="shared" si="61"/>
        <v>#VALUE!</v>
      </c>
      <c r="BH54" s="90" t="e">
        <f t="shared" si="61"/>
        <v>#VALUE!</v>
      </c>
      <c r="BI54" s="90" t="e">
        <f t="shared" si="61"/>
        <v>#VALUE!</v>
      </c>
      <c r="BJ54" s="90" t="e">
        <f t="shared" si="61"/>
        <v>#VALUE!</v>
      </c>
      <c r="BK54" s="90" t="e">
        <f t="shared" si="61"/>
        <v>#VALUE!</v>
      </c>
      <c r="BL54" s="90" t="e">
        <f t="shared" si="61"/>
        <v>#VALUE!</v>
      </c>
      <c r="BM54" s="90" t="e">
        <f t="shared" si="61"/>
        <v>#VALUE!</v>
      </c>
      <c r="BN54" s="90" t="e">
        <f t="shared" si="61"/>
        <v>#VALUE!</v>
      </c>
      <c r="BO54" s="90" t="e">
        <f t="shared" si="61"/>
        <v>#VALUE!</v>
      </c>
      <c r="BP54" s="90" t="e">
        <f t="shared" si="61"/>
        <v>#VALUE!</v>
      </c>
      <c r="BQ54" s="90" t="e">
        <f t="shared" si="61"/>
        <v>#VALUE!</v>
      </c>
      <c r="BR54" s="90" t="e">
        <f t="shared" si="61"/>
        <v>#VALUE!</v>
      </c>
      <c r="BS54" s="90" t="e">
        <f t="shared" si="61"/>
        <v>#VALUE!</v>
      </c>
      <c r="BT54" s="90" t="e">
        <f t="shared" si="61"/>
        <v>#VALUE!</v>
      </c>
      <c r="BU54" s="90" t="e">
        <f t="shared" si="61"/>
        <v>#VALUE!</v>
      </c>
      <c r="BV54" s="90" t="e">
        <f t="shared" si="61"/>
        <v>#VALUE!</v>
      </c>
      <c r="BW54" s="90" t="e">
        <f t="shared" si="61"/>
        <v>#VALUE!</v>
      </c>
      <c r="BX54" s="90" t="e">
        <f t="shared" si="61"/>
        <v>#VALUE!</v>
      </c>
      <c r="BY54" s="90" t="e">
        <f t="shared" si="61"/>
        <v>#VALUE!</v>
      </c>
      <c r="BZ54" s="90" t="e">
        <f t="shared" si="61"/>
        <v>#VALUE!</v>
      </c>
      <c r="CA54" s="90" t="e">
        <f t="shared" si="61"/>
        <v>#VALUE!</v>
      </c>
      <c r="CB54" s="90" t="e">
        <f t="shared" si="61"/>
        <v>#VALUE!</v>
      </c>
      <c r="CC54" s="90" t="e">
        <f t="shared" si="61"/>
        <v>#VALUE!</v>
      </c>
      <c r="CD54" s="90" t="e">
        <f t="shared" si="61"/>
        <v>#VALUE!</v>
      </c>
      <c r="CE54" s="90" t="e">
        <f t="shared" si="61"/>
        <v>#VALUE!</v>
      </c>
      <c r="CF54" s="90" t="e">
        <f t="shared" si="61"/>
        <v>#VALUE!</v>
      </c>
      <c r="CG54" s="90" t="e">
        <f t="shared" si="61"/>
        <v>#VALUE!</v>
      </c>
      <c r="CH54" s="90" t="e">
        <f t="shared" si="61"/>
        <v>#VALUE!</v>
      </c>
      <c r="CI54" s="90" t="e">
        <f t="shared" si="61"/>
        <v>#VALUE!</v>
      </c>
      <c r="CJ54" s="90" t="e">
        <f t="shared" si="61"/>
        <v>#VALUE!</v>
      </c>
      <c r="CK54" s="90" t="e">
        <f t="shared" si="61"/>
        <v>#VALUE!</v>
      </c>
      <c r="CL54" s="90" t="e">
        <f t="shared" si="61"/>
        <v>#VALUE!</v>
      </c>
      <c r="CM54" s="90" t="e">
        <f t="shared" si="62"/>
        <v>#VALUE!</v>
      </c>
      <c r="CN54" s="90" t="e">
        <f t="shared" si="62"/>
        <v>#VALUE!</v>
      </c>
      <c r="CO54" s="90" t="e">
        <f t="shared" si="62"/>
        <v>#VALUE!</v>
      </c>
      <c r="CP54" s="90" t="e">
        <f t="shared" si="62"/>
        <v>#VALUE!</v>
      </c>
      <c r="CQ54" s="90" t="e">
        <f t="shared" si="62"/>
        <v>#VALUE!</v>
      </c>
      <c r="CR54" s="90" t="e">
        <f t="shared" si="62"/>
        <v>#VALUE!</v>
      </c>
      <c r="CS54" s="90" t="e">
        <f t="shared" si="62"/>
        <v>#VALUE!</v>
      </c>
      <c r="CT54" s="90" t="e">
        <f t="shared" si="62"/>
        <v>#VALUE!</v>
      </c>
      <c r="CU54" s="90" t="e">
        <f t="shared" si="62"/>
        <v>#VALUE!</v>
      </c>
      <c r="CV54" s="90" t="e">
        <f t="shared" si="62"/>
        <v>#VALUE!</v>
      </c>
      <c r="CW54" s="90" t="e">
        <f t="shared" si="62"/>
        <v>#VALUE!</v>
      </c>
      <c r="CX54" s="90" t="e">
        <f t="shared" si="62"/>
        <v>#VALUE!</v>
      </c>
      <c r="CY54" s="90" t="e">
        <f t="shared" si="62"/>
        <v>#VALUE!</v>
      </c>
      <c r="CZ54" s="90" t="e">
        <f t="shared" si="62"/>
        <v>#VALUE!</v>
      </c>
      <c r="DA54" s="90" t="e">
        <f t="shared" si="62"/>
        <v>#VALUE!</v>
      </c>
      <c r="DB54" s="90" t="e">
        <f t="shared" si="62"/>
        <v>#VALUE!</v>
      </c>
      <c r="DC54" s="90" t="e">
        <f t="shared" si="62"/>
        <v>#VALUE!</v>
      </c>
      <c r="DD54" s="90" t="e">
        <f t="shared" si="62"/>
        <v>#VALUE!</v>
      </c>
      <c r="DE54" s="90" t="e">
        <f t="shared" si="62"/>
        <v>#VALUE!</v>
      </c>
      <c r="DF54" s="90" t="e">
        <f t="shared" si="62"/>
        <v>#VALUE!</v>
      </c>
      <c r="DG54" s="90" t="e">
        <f t="shared" si="62"/>
        <v>#VALUE!</v>
      </c>
      <c r="DH54" s="90" t="e">
        <f t="shared" si="62"/>
        <v>#VALUE!</v>
      </c>
      <c r="DI54" s="90" t="e">
        <f t="shared" si="62"/>
        <v>#VALUE!</v>
      </c>
      <c r="DJ54" s="90" t="e">
        <f t="shared" si="62"/>
        <v>#VALUE!</v>
      </c>
      <c r="DK54" s="90" t="e">
        <f t="shared" si="62"/>
        <v>#VALUE!</v>
      </c>
      <c r="DL54" s="90" t="e">
        <f t="shared" si="62"/>
        <v>#VALUE!</v>
      </c>
      <c r="DM54" s="90" t="e">
        <f t="shared" si="62"/>
        <v>#VALUE!</v>
      </c>
      <c r="DN54" s="90" t="e">
        <f t="shared" si="62"/>
        <v>#VALUE!</v>
      </c>
      <c r="DO54" s="90" t="e">
        <f t="shared" si="62"/>
        <v>#VALUE!</v>
      </c>
      <c r="DP54" s="90" t="e">
        <f t="shared" si="62"/>
        <v>#VALUE!</v>
      </c>
      <c r="DQ54" s="90" t="e">
        <f t="shared" si="62"/>
        <v>#VALUE!</v>
      </c>
      <c r="DR54" s="90" t="e">
        <f t="shared" si="62"/>
        <v>#VALUE!</v>
      </c>
      <c r="DS54" s="90" t="e">
        <f t="shared" si="62"/>
        <v>#VALUE!</v>
      </c>
      <c r="DT54" s="90" t="e">
        <f t="shared" si="62"/>
        <v>#VALUE!</v>
      </c>
      <c r="DU54" s="90" t="e">
        <f t="shared" si="62"/>
        <v>#VALUE!</v>
      </c>
      <c r="DV54" s="90" t="e">
        <f t="shared" si="62"/>
        <v>#VALUE!</v>
      </c>
      <c r="DW54" s="90" t="e">
        <f t="shared" si="62"/>
        <v>#VALUE!</v>
      </c>
      <c r="DX54" s="90" t="e">
        <f t="shared" si="62"/>
        <v>#VALUE!</v>
      </c>
      <c r="DY54" s="90" t="e">
        <f t="shared" si="62"/>
        <v>#VALUE!</v>
      </c>
      <c r="DZ54" s="90" t="e">
        <f t="shared" si="62"/>
        <v>#VALUE!</v>
      </c>
      <c r="EA54" s="90" t="e">
        <f t="shared" si="62"/>
        <v>#VALUE!</v>
      </c>
      <c r="EB54" s="90" t="e">
        <f t="shared" si="62"/>
        <v>#VALUE!</v>
      </c>
      <c r="EC54" s="90" t="e">
        <f t="shared" si="62"/>
        <v>#VALUE!</v>
      </c>
      <c r="ED54" s="90" t="e">
        <f t="shared" si="62"/>
        <v>#VALUE!</v>
      </c>
      <c r="EE54" s="90" t="e">
        <f t="shared" si="62"/>
        <v>#VALUE!</v>
      </c>
      <c r="EF54" s="90" t="e">
        <f t="shared" si="62"/>
        <v>#VALUE!</v>
      </c>
      <c r="EG54" s="90" t="e">
        <f t="shared" si="62"/>
        <v>#VALUE!</v>
      </c>
      <c r="EH54" s="90" t="e">
        <f t="shared" si="62"/>
        <v>#VALUE!</v>
      </c>
      <c r="EI54" s="90" t="e">
        <f t="shared" si="62"/>
        <v>#VALUE!</v>
      </c>
      <c r="EJ54" s="90" t="e">
        <f t="shared" si="62"/>
        <v>#VALUE!</v>
      </c>
      <c r="EK54" s="90" t="e">
        <f t="shared" si="62"/>
        <v>#VALUE!</v>
      </c>
      <c r="EL54" s="90" t="e">
        <f t="shared" si="62"/>
        <v>#VALUE!</v>
      </c>
      <c r="EM54" s="90" t="e">
        <f t="shared" si="62"/>
        <v>#VALUE!</v>
      </c>
      <c r="EN54" s="90" t="e">
        <f t="shared" si="62"/>
        <v>#VALUE!</v>
      </c>
      <c r="EO54" s="90" t="e">
        <f t="shared" si="62"/>
        <v>#VALUE!</v>
      </c>
      <c r="EP54" s="90" t="e">
        <f t="shared" si="62"/>
        <v>#VALUE!</v>
      </c>
      <c r="EQ54" s="90" t="e">
        <f t="shared" si="62"/>
        <v>#VALUE!</v>
      </c>
      <c r="ER54" s="90" t="e">
        <f t="shared" si="62"/>
        <v>#VALUE!</v>
      </c>
      <c r="ES54" s="90" t="e">
        <f t="shared" si="62"/>
        <v>#VALUE!</v>
      </c>
      <c r="ET54" s="90" t="e">
        <f t="shared" si="62"/>
        <v>#VALUE!</v>
      </c>
      <c r="EU54" s="90" t="e">
        <f t="shared" si="62"/>
        <v>#VALUE!</v>
      </c>
      <c r="EV54" s="90" t="e">
        <f t="shared" si="62"/>
        <v>#VALUE!</v>
      </c>
      <c r="EW54" s="90" t="e">
        <f t="shared" si="62"/>
        <v>#VALUE!</v>
      </c>
      <c r="EX54" s="90" t="e">
        <f t="shared" si="62"/>
        <v>#VALUE!</v>
      </c>
      <c r="EY54" s="90" t="e">
        <f t="shared" ref="EY54:HH58" si="65">EX54*(1+$M54)</f>
        <v>#VALUE!</v>
      </c>
      <c r="EZ54" s="90" t="e">
        <f t="shared" si="65"/>
        <v>#VALUE!</v>
      </c>
      <c r="FA54" s="90" t="e">
        <f t="shared" si="65"/>
        <v>#VALUE!</v>
      </c>
      <c r="FB54" s="90" t="e">
        <f t="shared" si="65"/>
        <v>#VALUE!</v>
      </c>
      <c r="FC54" s="90" t="e">
        <f t="shared" si="65"/>
        <v>#VALUE!</v>
      </c>
      <c r="FD54" s="90" t="e">
        <f t="shared" si="65"/>
        <v>#VALUE!</v>
      </c>
      <c r="FE54" s="90" t="e">
        <f t="shared" si="65"/>
        <v>#VALUE!</v>
      </c>
      <c r="FF54" s="90" t="e">
        <f t="shared" si="65"/>
        <v>#VALUE!</v>
      </c>
      <c r="FG54" s="90" t="e">
        <f t="shared" si="65"/>
        <v>#VALUE!</v>
      </c>
      <c r="FH54" s="90" t="e">
        <f t="shared" si="65"/>
        <v>#VALUE!</v>
      </c>
      <c r="FI54" s="90" t="e">
        <f t="shared" si="65"/>
        <v>#VALUE!</v>
      </c>
      <c r="FJ54" s="90" t="e">
        <f t="shared" si="65"/>
        <v>#VALUE!</v>
      </c>
      <c r="FK54" s="90" t="e">
        <f t="shared" si="65"/>
        <v>#VALUE!</v>
      </c>
      <c r="FL54" s="90" t="e">
        <f t="shared" si="65"/>
        <v>#VALUE!</v>
      </c>
      <c r="FM54" s="90" t="e">
        <f t="shared" si="65"/>
        <v>#VALUE!</v>
      </c>
      <c r="FN54" s="90" t="e">
        <f t="shared" si="65"/>
        <v>#VALUE!</v>
      </c>
      <c r="FO54" s="90" t="e">
        <f t="shared" si="65"/>
        <v>#VALUE!</v>
      </c>
      <c r="FP54" s="90" t="e">
        <f t="shared" si="65"/>
        <v>#VALUE!</v>
      </c>
      <c r="FQ54" s="90" t="e">
        <f t="shared" si="65"/>
        <v>#VALUE!</v>
      </c>
      <c r="FR54" s="90" t="e">
        <f t="shared" si="65"/>
        <v>#VALUE!</v>
      </c>
      <c r="FS54" s="90" t="e">
        <f t="shared" si="65"/>
        <v>#VALUE!</v>
      </c>
      <c r="FT54" s="90" t="e">
        <f t="shared" si="65"/>
        <v>#VALUE!</v>
      </c>
      <c r="FU54" s="90" t="e">
        <f t="shared" si="65"/>
        <v>#VALUE!</v>
      </c>
      <c r="FV54" s="90" t="e">
        <f t="shared" si="65"/>
        <v>#VALUE!</v>
      </c>
      <c r="FW54" s="90" t="e">
        <f t="shared" si="65"/>
        <v>#VALUE!</v>
      </c>
      <c r="FX54" s="90" t="e">
        <f t="shared" si="65"/>
        <v>#VALUE!</v>
      </c>
      <c r="FY54" s="90" t="e">
        <f t="shared" si="65"/>
        <v>#VALUE!</v>
      </c>
      <c r="FZ54" s="90" t="e">
        <f t="shared" si="65"/>
        <v>#VALUE!</v>
      </c>
      <c r="GA54" s="90" t="e">
        <f t="shared" si="65"/>
        <v>#VALUE!</v>
      </c>
      <c r="GB54" s="90" t="e">
        <f t="shared" si="65"/>
        <v>#VALUE!</v>
      </c>
      <c r="GC54" s="90" t="e">
        <f t="shared" si="65"/>
        <v>#VALUE!</v>
      </c>
      <c r="GD54" s="90" t="e">
        <f t="shared" si="65"/>
        <v>#VALUE!</v>
      </c>
      <c r="GE54" s="90" t="e">
        <f t="shared" si="65"/>
        <v>#VALUE!</v>
      </c>
      <c r="GF54" s="90" t="e">
        <f t="shared" si="65"/>
        <v>#VALUE!</v>
      </c>
      <c r="GG54" s="90" t="e">
        <f t="shared" si="65"/>
        <v>#VALUE!</v>
      </c>
      <c r="GH54" s="90" t="e">
        <f t="shared" si="65"/>
        <v>#VALUE!</v>
      </c>
      <c r="GI54" s="90" t="e">
        <f t="shared" si="65"/>
        <v>#VALUE!</v>
      </c>
      <c r="GJ54" s="90" t="e">
        <f t="shared" si="65"/>
        <v>#VALUE!</v>
      </c>
      <c r="GK54" s="90" t="e">
        <f t="shared" si="65"/>
        <v>#VALUE!</v>
      </c>
      <c r="GL54" s="90" t="e">
        <f t="shared" si="65"/>
        <v>#VALUE!</v>
      </c>
      <c r="GM54" s="90" t="e">
        <f t="shared" si="65"/>
        <v>#VALUE!</v>
      </c>
      <c r="GN54" s="90" t="e">
        <f t="shared" si="65"/>
        <v>#VALUE!</v>
      </c>
      <c r="GO54" s="90" t="e">
        <f t="shared" si="65"/>
        <v>#VALUE!</v>
      </c>
      <c r="GP54" s="90" t="e">
        <f t="shared" si="65"/>
        <v>#VALUE!</v>
      </c>
      <c r="GQ54" s="90" t="e">
        <f t="shared" si="65"/>
        <v>#VALUE!</v>
      </c>
      <c r="GR54" s="90" t="e">
        <f t="shared" si="65"/>
        <v>#VALUE!</v>
      </c>
      <c r="GS54" s="90" t="e">
        <f t="shared" si="65"/>
        <v>#VALUE!</v>
      </c>
      <c r="GT54" s="90" t="e">
        <f t="shared" si="65"/>
        <v>#VALUE!</v>
      </c>
      <c r="GU54" s="90" t="e">
        <f t="shared" si="65"/>
        <v>#VALUE!</v>
      </c>
      <c r="GV54" s="90" t="e">
        <f t="shared" si="65"/>
        <v>#VALUE!</v>
      </c>
      <c r="GW54" s="90" t="e">
        <f t="shared" si="65"/>
        <v>#VALUE!</v>
      </c>
      <c r="GX54" s="90" t="e">
        <f t="shared" si="65"/>
        <v>#VALUE!</v>
      </c>
      <c r="GY54" s="90" t="e">
        <f t="shared" si="65"/>
        <v>#VALUE!</v>
      </c>
      <c r="GZ54" s="90" t="e">
        <f t="shared" si="65"/>
        <v>#VALUE!</v>
      </c>
      <c r="HA54" s="90" t="e">
        <f t="shared" si="65"/>
        <v>#VALUE!</v>
      </c>
      <c r="HB54" s="90" t="e">
        <f t="shared" si="65"/>
        <v>#VALUE!</v>
      </c>
      <c r="HC54" s="90" t="e">
        <f t="shared" si="65"/>
        <v>#VALUE!</v>
      </c>
      <c r="HD54" s="90" t="e">
        <f t="shared" si="65"/>
        <v>#VALUE!</v>
      </c>
      <c r="HE54" s="90" t="e">
        <f t="shared" si="65"/>
        <v>#VALUE!</v>
      </c>
      <c r="HF54" s="90" t="e">
        <f t="shared" si="65"/>
        <v>#VALUE!</v>
      </c>
      <c r="HG54" s="90" t="e">
        <f t="shared" si="65"/>
        <v>#VALUE!</v>
      </c>
      <c r="HH54" s="90" t="e">
        <f t="shared" si="65"/>
        <v>#VALUE!</v>
      </c>
    </row>
    <row r="55" spans="1:216" ht="16.2" hidden="1" customHeight="1" x14ac:dyDescent="0.25">
      <c r="A55" s="225">
        <f>'CCW-2'!A53</f>
        <v>0</v>
      </c>
      <c r="B55" s="225"/>
      <c r="C55" s="622">
        <f>'CCW-2'!D53</f>
        <v>0</v>
      </c>
      <c r="D55" s="39"/>
      <c r="E55" s="44" t="str">
        <f>'CCW-5DR (2)'!F55</f>
        <v/>
      </c>
      <c r="F55" s="44">
        <f>'CCW-4'!H55</f>
        <v>0</v>
      </c>
      <c r="G55" s="403">
        <f>'CCW-3'!O55</f>
        <v>0</v>
      </c>
      <c r="H55" s="407" t="str">
        <f>IF('CCW-2'!$B53,IFERROR(G55-($G55-$M55)/6,"N/A"),"")</f>
        <v/>
      </c>
      <c r="I55" s="407" t="str">
        <f>IF('CCW-2'!$B53,IFERROR(H55-($G55-$M55)/6,"N/A"),"")</f>
        <v/>
      </c>
      <c r="J55" s="407" t="str">
        <f>IF('CCW-2'!$B53,IFERROR(I55-($G55-$M55)/6,"N/A"),"")</f>
        <v/>
      </c>
      <c r="K55" s="407" t="str">
        <f>IF('CCW-2'!$B53,IFERROR(J55-($G55-$M55)/6,"N/A"),"")</f>
        <v/>
      </c>
      <c r="L55" s="407" t="str">
        <f>IF('CCW-2'!$B53,IFERROR(K55-($G55-$M55)/6,"N/A"),"")</f>
        <v/>
      </c>
      <c r="M55" s="407" t="str">
        <f>IF('CCW-2'!$B53,$M$12,"")</f>
        <v/>
      </c>
      <c r="N55" s="403" t="str">
        <f>IF('CCW-2'!$B53,IFERROR(IRR(P55:HH55),"N/A"),"")</f>
        <v/>
      </c>
      <c r="P55" s="144" t="e">
        <f t="shared" si="0"/>
        <v>#VALUE!</v>
      </c>
      <c r="Q55" s="90">
        <f t="shared" si="1"/>
        <v>0</v>
      </c>
      <c r="R55" s="90">
        <f t="shared" si="60"/>
        <v>0</v>
      </c>
      <c r="S55" s="90">
        <f t="shared" si="60"/>
        <v>0</v>
      </c>
      <c r="T55" s="90">
        <f t="shared" si="60"/>
        <v>0</v>
      </c>
      <c r="U55" s="90">
        <f t="shared" si="60"/>
        <v>0</v>
      </c>
      <c r="V55" s="90" t="e">
        <f t="shared" si="48"/>
        <v>#VALUE!</v>
      </c>
      <c r="W55" s="90" t="e">
        <f t="shared" si="48"/>
        <v>#VALUE!</v>
      </c>
      <c r="X55" s="90" t="e">
        <f t="shared" si="48"/>
        <v>#VALUE!</v>
      </c>
      <c r="Y55" s="90" t="e">
        <f t="shared" si="48"/>
        <v>#VALUE!</v>
      </c>
      <c r="Z55" s="90" t="e">
        <f t="shared" si="48"/>
        <v>#VALUE!</v>
      </c>
      <c r="AA55" s="90" t="e">
        <f t="shared" si="61"/>
        <v>#VALUE!</v>
      </c>
      <c r="AB55" s="90" t="e">
        <f t="shared" si="61"/>
        <v>#VALUE!</v>
      </c>
      <c r="AC55" s="90" t="e">
        <f t="shared" si="61"/>
        <v>#VALUE!</v>
      </c>
      <c r="AD55" s="90" t="e">
        <f t="shared" si="61"/>
        <v>#VALUE!</v>
      </c>
      <c r="AE55" s="90" t="e">
        <f t="shared" si="61"/>
        <v>#VALUE!</v>
      </c>
      <c r="AF55" s="90" t="e">
        <f t="shared" si="61"/>
        <v>#VALUE!</v>
      </c>
      <c r="AG55" s="90" t="e">
        <f t="shared" si="61"/>
        <v>#VALUE!</v>
      </c>
      <c r="AH55" s="90" t="e">
        <f t="shared" si="61"/>
        <v>#VALUE!</v>
      </c>
      <c r="AI55" s="90" t="e">
        <f t="shared" si="61"/>
        <v>#VALUE!</v>
      </c>
      <c r="AJ55" s="90" t="e">
        <f t="shared" si="61"/>
        <v>#VALUE!</v>
      </c>
      <c r="AK55" s="90" t="e">
        <f t="shared" si="61"/>
        <v>#VALUE!</v>
      </c>
      <c r="AL55" s="90" t="e">
        <f t="shared" si="61"/>
        <v>#VALUE!</v>
      </c>
      <c r="AM55" s="90" t="e">
        <f t="shared" si="61"/>
        <v>#VALUE!</v>
      </c>
      <c r="AN55" s="90" t="e">
        <f t="shared" si="61"/>
        <v>#VALUE!</v>
      </c>
      <c r="AO55" s="90" t="e">
        <f t="shared" si="61"/>
        <v>#VALUE!</v>
      </c>
      <c r="AP55" s="90" t="e">
        <f t="shared" si="61"/>
        <v>#VALUE!</v>
      </c>
      <c r="AQ55" s="90" t="e">
        <f t="shared" si="61"/>
        <v>#VALUE!</v>
      </c>
      <c r="AR55" s="90" t="e">
        <f t="shared" si="61"/>
        <v>#VALUE!</v>
      </c>
      <c r="AS55" s="90" t="e">
        <f t="shared" si="61"/>
        <v>#VALUE!</v>
      </c>
      <c r="AT55" s="90" t="e">
        <f t="shared" si="61"/>
        <v>#VALUE!</v>
      </c>
      <c r="AU55" s="90" t="e">
        <f t="shared" si="61"/>
        <v>#VALUE!</v>
      </c>
      <c r="AV55" s="90" t="e">
        <f t="shared" si="61"/>
        <v>#VALUE!</v>
      </c>
      <c r="AW55" s="90" t="e">
        <f t="shared" si="61"/>
        <v>#VALUE!</v>
      </c>
      <c r="AX55" s="90" t="e">
        <f t="shared" si="61"/>
        <v>#VALUE!</v>
      </c>
      <c r="AY55" s="90" t="e">
        <f t="shared" si="61"/>
        <v>#VALUE!</v>
      </c>
      <c r="AZ55" s="90" t="e">
        <f t="shared" si="61"/>
        <v>#VALUE!</v>
      </c>
      <c r="BA55" s="90" t="e">
        <f t="shared" si="61"/>
        <v>#VALUE!</v>
      </c>
      <c r="BB55" s="90" t="e">
        <f t="shared" si="61"/>
        <v>#VALUE!</v>
      </c>
      <c r="BC55" s="90" t="e">
        <f t="shared" si="61"/>
        <v>#VALUE!</v>
      </c>
      <c r="BD55" s="90" t="e">
        <f t="shared" si="61"/>
        <v>#VALUE!</v>
      </c>
      <c r="BE55" s="90" t="e">
        <f t="shared" si="61"/>
        <v>#VALUE!</v>
      </c>
      <c r="BF55" s="90" t="e">
        <f t="shared" si="61"/>
        <v>#VALUE!</v>
      </c>
      <c r="BG55" s="90" t="e">
        <f t="shared" si="61"/>
        <v>#VALUE!</v>
      </c>
      <c r="BH55" s="90" t="e">
        <f t="shared" si="61"/>
        <v>#VALUE!</v>
      </c>
      <c r="BI55" s="90" t="e">
        <f t="shared" si="61"/>
        <v>#VALUE!</v>
      </c>
      <c r="BJ55" s="90" t="e">
        <f t="shared" si="61"/>
        <v>#VALUE!</v>
      </c>
      <c r="BK55" s="90" t="e">
        <f t="shared" si="61"/>
        <v>#VALUE!</v>
      </c>
      <c r="BL55" s="90" t="e">
        <f t="shared" si="61"/>
        <v>#VALUE!</v>
      </c>
      <c r="BM55" s="90" t="e">
        <f t="shared" si="61"/>
        <v>#VALUE!</v>
      </c>
      <c r="BN55" s="90" t="e">
        <f t="shared" si="61"/>
        <v>#VALUE!</v>
      </c>
      <c r="BO55" s="90" t="e">
        <f t="shared" si="61"/>
        <v>#VALUE!</v>
      </c>
      <c r="BP55" s="90" t="e">
        <f t="shared" si="61"/>
        <v>#VALUE!</v>
      </c>
      <c r="BQ55" s="90" t="e">
        <f t="shared" si="61"/>
        <v>#VALUE!</v>
      </c>
      <c r="BR55" s="90" t="e">
        <f t="shared" si="61"/>
        <v>#VALUE!</v>
      </c>
      <c r="BS55" s="90" t="e">
        <f t="shared" si="61"/>
        <v>#VALUE!</v>
      </c>
      <c r="BT55" s="90" t="e">
        <f t="shared" si="61"/>
        <v>#VALUE!</v>
      </c>
      <c r="BU55" s="90" t="e">
        <f t="shared" si="61"/>
        <v>#VALUE!</v>
      </c>
      <c r="BV55" s="90" t="e">
        <f t="shared" si="61"/>
        <v>#VALUE!</v>
      </c>
      <c r="BW55" s="90" t="e">
        <f t="shared" si="61"/>
        <v>#VALUE!</v>
      </c>
      <c r="BX55" s="90" t="e">
        <f t="shared" si="61"/>
        <v>#VALUE!</v>
      </c>
      <c r="BY55" s="90" t="e">
        <f t="shared" si="61"/>
        <v>#VALUE!</v>
      </c>
      <c r="BZ55" s="90" t="e">
        <f t="shared" si="61"/>
        <v>#VALUE!</v>
      </c>
      <c r="CA55" s="90" t="e">
        <f t="shared" si="61"/>
        <v>#VALUE!</v>
      </c>
      <c r="CB55" s="90" t="e">
        <f t="shared" si="61"/>
        <v>#VALUE!</v>
      </c>
      <c r="CC55" s="90" t="e">
        <f t="shared" si="61"/>
        <v>#VALUE!</v>
      </c>
      <c r="CD55" s="90" t="e">
        <f t="shared" si="61"/>
        <v>#VALUE!</v>
      </c>
      <c r="CE55" s="90" t="e">
        <f t="shared" si="61"/>
        <v>#VALUE!</v>
      </c>
      <c r="CF55" s="90" t="e">
        <f t="shared" si="61"/>
        <v>#VALUE!</v>
      </c>
      <c r="CG55" s="90" t="e">
        <f t="shared" si="61"/>
        <v>#VALUE!</v>
      </c>
      <c r="CH55" s="90" t="e">
        <f t="shared" si="61"/>
        <v>#VALUE!</v>
      </c>
      <c r="CI55" s="90" t="e">
        <f t="shared" si="61"/>
        <v>#VALUE!</v>
      </c>
      <c r="CJ55" s="90" t="e">
        <f t="shared" si="61"/>
        <v>#VALUE!</v>
      </c>
      <c r="CK55" s="90" t="e">
        <f t="shared" si="61"/>
        <v>#VALUE!</v>
      </c>
      <c r="CL55" s="90" t="e">
        <f t="shared" ref="CL55" si="66">CK55*(1+$M55)</f>
        <v>#VALUE!</v>
      </c>
      <c r="CM55" s="90" t="e">
        <f t="shared" si="62"/>
        <v>#VALUE!</v>
      </c>
      <c r="CN55" s="90" t="e">
        <f t="shared" si="62"/>
        <v>#VALUE!</v>
      </c>
      <c r="CO55" s="90" t="e">
        <f t="shared" si="62"/>
        <v>#VALUE!</v>
      </c>
      <c r="CP55" s="90" t="e">
        <f t="shared" si="62"/>
        <v>#VALUE!</v>
      </c>
      <c r="CQ55" s="90" t="e">
        <f t="shared" si="62"/>
        <v>#VALUE!</v>
      </c>
      <c r="CR55" s="90" t="e">
        <f t="shared" si="62"/>
        <v>#VALUE!</v>
      </c>
      <c r="CS55" s="90" t="e">
        <f t="shared" si="62"/>
        <v>#VALUE!</v>
      </c>
      <c r="CT55" s="90" t="e">
        <f t="shared" si="62"/>
        <v>#VALUE!</v>
      </c>
      <c r="CU55" s="90" t="e">
        <f t="shared" si="62"/>
        <v>#VALUE!</v>
      </c>
      <c r="CV55" s="90" t="e">
        <f t="shared" si="62"/>
        <v>#VALUE!</v>
      </c>
      <c r="CW55" s="90" t="e">
        <f t="shared" si="62"/>
        <v>#VALUE!</v>
      </c>
      <c r="CX55" s="90" t="e">
        <f t="shared" si="62"/>
        <v>#VALUE!</v>
      </c>
      <c r="CY55" s="90" t="e">
        <f t="shared" si="62"/>
        <v>#VALUE!</v>
      </c>
      <c r="CZ55" s="90" t="e">
        <f t="shared" si="62"/>
        <v>#VALUE!</v>
      </c>
      <c r="DA55" s="90" t="e">
        <f t="shared" si="62"/>
        <v>#VALUE!</v>
      </c>
      <c r="DB55" s="90" t="e">
        <f t="shared" si="62"/>
        <v>#VALUE!</v>
      </c>
      <c r="DC55" s="90" t="e">
        <f t="shared" si="62"/>
        <v>#VALUE!</v>
      </c>
      <c r="DD55" s="90" t="e">
        <f t="shared" si="62"/>
        <v>#VALUE!</v>
      </c>
      <c r="DE55" s="90" t="e">
        <f t="shared" si="62"/>
        <v>#VALUE!</v>
      </c>
      <c r="DF55" s="90" t="e">
        <f t="shared" si="62"/>
        <v>#VALUE!</v>
      </c>
      <c r="DG55" s="90" t="e">
        <f t="shared" si="62"/>
        <v>#VALUE!</v>
      </c>
      <c r="DH55" s="90" t="e">
        <f t="shared" si="62"/>
        <v>#VALUE!</v>
      </c>
      <c r="DI55" s="90" t="e">
        <f t="shared" si="62"/>
        <v>#VALUE!</v>
      </c>
      <c r="DJ55" s="90" t="e">
        <f t="shared" si="62"/>
        <v>#VALUE!</v>
      </c>
      <c r="DK55" s="90" t="e">
        <f t="shared" si="62"/>
        <v>#VALUE!</v>
      </c>
      <c r="DL55" s="90" t="e">
        <f t="shared" si="62"/>
        <v>#VALUE!</v>
      </c>
      <c r="DM55" s="90" t="e">
        <f t="shared" si="62"/>
        <v>#VALUE!</v>
      </c>
      <c r="DN55" s="90" t="e">
        <f t="shared" si="62"/>
        <v>#VALUE!</v>
      </c>
      <c r="DO55" s="90" t="e">
        <f t="shared" si="62"/>
        <v>#VALUE!</v>
      </c>
      <c r="DP55" s="90" t="e">
        <f t="shared" si="62"/>
        <v>#VALUE!</v>
      </c>
      <c r="DQ55" s="90" t="e">
        <f t="shared" si="62"/>
        <v>#VALUE!</v>
      </c>
      <c r="DR55" s="90" t="e">
        <f t="shared" si="62"/>
        <v>#VALUE!</v>
      </c>
      <c r="DS55" s="90" t="e">
        <f t="shared" si="62"/>
        <v>#VALUE!</v>
      </c>
      <c r="DT55" s="90" t="e">
        <f t="shared" si="62"/>
        <v>#VALUE!</v>
      </c>
      <c r="DU55" s="90" t="e">
        <f t="shared" si="62"/>
        <v>#VALUE!</v>
      </c>
      <c r="DV55" s="90" t="e">
        <f t="shared" si="62"/>
        <v>#VALUE!</v>
      </c>
      <c r="DW55" s="90" t="e">
        <f t="shared" si="62"/>
        <v>#VALUE!</v>
      </c>
      <c r="DX55" s="90" t="e">
        <f t="shared" si="62"/>
        <v>#VALUE!</v>
      </c>
      <c r="DY55" s="90" t="e">
        <f t="shared" si="62"/>
        <v>#VALUE!</v>
      </c>
      <c r="DZ55" s="90" t="e">
        <f t="shared" si="62"/>
        <v>#VALUE!</v>
      </c>
      <c r="EA55" s="90" t="e">
        <f t="shared" si="62"/>
        <v>#VALUE!</v>
      </c>
      <c r="EB55" s="90" t="e">
        <f t="shared" si="62"/>
        <v>#VALUE!</v>
      </c>
      <c r="EC55" s="90" t="e">
        <f t="shared" si="62"/>
        <v>#VALUE!</v>
      </c>
      <c r="ED55" s="90" t="e">
        <f t="shared" si="62"/>
        <v>#VALUE!</v>
      </c>
      <c r="EE55" s="90" t="e">
        <f t="shared" si="62"/>
        <v>#VALUE!</v>
      </c>
      <c r="EF55" s="90" t="e">
        <f t="shared" si="62"/>
        <v>#VALUE!</v>
      </c>
      <c r="EG55" s="90" t="e">
        <f t="shared" si="62"/>
        <v>#VALUE!</v>
      </c>
      <c r="EH55" s="90" t="e">
        <f t="shared" si="62"/>
        <v>#VALUE!</v>
      </c>
      <c r="EI55" s="90" t="e">
        <f t="shared" si="62"/>
        <v>#VALUE!</v>
      </c>
      <c r="EJ55" s="90" t="e">
        <f t="shared" si="62"/>
        <v>#VALUE!</v>
      </c>
      <c r="EK55" s="90" t="e">
        <f t="shared" si="62"/>
        <v>#VALUE!</v>
      </c>
      <c r="EL55" s="90" t="e">
        <f t="shared" si="62"/>
        <v>#VALUE!</v>
      </c>
      <c r="EM55" s="90" t="e">
        <f t="shared" si="62"/>
        <v>#VALUE!</v>
      </c>
      <c r="EN55" s="90" t="e">
        <f t="shared" si="62"/>
        <v>#VALUE!</v>
      </c>
      <c r="EO55" s="90" t="e">
        <f t="shared" si="62"/>
        <v>#VALUE!</v>
      </c>
      <c r="EP55" s="90" t="e">
        <f t="shared" si="62"/>
        <v>#VALUE!</v>
      </c>
      <c r="EQ55" s="90" t="e">
        <f t="shared" si="62"/>
        <v>#VALUE!</v>
      </c>
      <c r="ER55" s="90" t="e">
        <f t="shared" si="62"/>
        <v>#VALUE!</v>
      </c>
      <c r="ES55" s="90" t="e">
        <f t="shared" si="62"/>
        <v>#VALUE!</v>
      </c>
      <c r="ET55" s="90" t="e">
        <f t="shared" si="62"/>
        <v>#VALUE!</v>
      </c>
      <c r="EU55" s="90" t="e">
        <f t="shared" si="62"/>
        <v>#VALUE!</v>
      </c>
      <c r="EV55" s="90" t="e">
        <f t="shared" si="62"/>
        <v>#VALUE!</v>
      </c>
      <c r="EW55" s="90" t="e">
        <f t="shared" si="62"/>
        <v>#VALUE!</v>
      </c>
      <c r="EX55" s="90" t="e">
        <f t="shared" ref="EX55" si="67">EW55*(1+$M55)</f>
        <v>#VALUE!</v>
      </c>
      <c r="EY55" s="90" t="e">
        <f t="shared" si="65"/>
        <v>#VALUE!</v>
      </c>
      <c r="EZ55" s="90" t="e">
        <f t="shared" si="65"/>
        <v>#VALUE!</v>
      </c>
      <c r="FA55" s="90" t="e">
        <f t="shared" si="65"/>
        <v>#VALUE!</v>
      </c>
      <c r="FB55" s="90" t="e">
        <f t="shared" si="65"/>
        <v>#VALUE!</v>
      </c>
      <c r="FC55" s="90" t="e">
        <f t="shared" si="65"/>
        <v>#VALUE!</v>
      </c>
      <c r="FD55" s="90" t="e">
        <f t="shared" si="65"/>
        <v>#VALUE!</v>
      </c>
      <c r="FE55" s="90" t="e">
        <f t="shared" si="65"/>
        <v>#VALUE!</v>
      </c>
      <c r="FF55" s="90" t="e">
        <f t="shared" si="65"/>
        <v>#VALUE!</v>
      </c>
      <c r="FG55" s="90" t="e">
        <f t="shared" si="65"/>
        <v>#VALUE!</v>
      </c>
      <c r="FH55" s="90" t="e">
        <f t="shared" si="65"/>
        <v>#VALUE!</v>
      </c>
      <c r="FI55" s="90" t="e">
        <f t="shared" si="65"/>
        <v>#VALUE!</v>
      </c>
      <c r="FJ55" s="90" t="e">
        <f t="shared" si="65"/>
        <v>#VALUE!</v>
      </c>
      <c r="FK55" s="90" t="e">
        <f t="shared" si="65"/>
        <v>#VALUE!</v>
      </c>
      <c r="FL55" s="90" t="e">
        <f t="shared" si="65"/>
        <v>#VALUE!</v>
      </c>
      <c r="FM55" s="90" t="e">
        <f t="shared" si="65"/>
        <v>#VALUE!</v>
      </c>
      <c r="FN55" s="90" t="e">
        <f t="shared" si="65"/>
        <v>#VALUE!</v>
      </c>
      <c r="FO55" s="90" t="e">
        <f t="shared" si="65"/>
        <v>#VALUE!</v>
      </c>
      <c r="FP55" s="90" t="e">
        <f t="shared" si="65"/>
        <v>#VALUE!</v>
      </c>
      <c r="FQ55" s="90" t="e">
        <f t="shared" si="65"/>
        <v>#VALUE!</v>
      </c>
      <c r="FR55" s="90" t="e">
        <f t="shared" si="65"/>
        <v>#VALUE!</v>
      </c>
      <c r="FS55" s="90" t="e">
        <f t="shared" si="65"/>
        <v>#VALUE!</v>
      </c>
      <c r="FT55" s="90" t="e">
        <f t="shared" si="65"/>
        <v>#VALUE!</v>
      </c>
      <c r="FU55" s="90" t="e">
        <f t="shared" si="65"/>
        <v>#VALUE!</v>
      </c>
      <c r="FV55" s="90" t="e">
        <f t="shared" si="65"/>
        <v>#VALUE!</v>
      </c>
      <c r="FW55" s="90" t="e">
        <f t="shared" si="65"/>
        <v>#VALUE!</v>
      </c>
      <c r="FX55" s="90" t="e">
        <f t="shared" si="65"/>
        <v>#VALUE!</v>
      </c>
      <c r="FY55" s="90" t="e">
        <f t="shared" si="65"/>
        <v>#VALUE!</v>
      </c>
      <c r="FZ55" s="90" t="e">
        <f t="shared" si="65"/>
        <v>#VALUE!</v>
      </c>
      <c r="GA55" s="90" t="e">
        <f t="shared" si="65"/>
        <v>#VALUE!</v>
      </c>
      <c r="GB55" s="90" t="e">
        <f t="shared" si="65"/>
        <v>#VALUE!</v>
      </c>
      <c r="GC55" s="90" t="e">
        <f t="shared" si="65"/>
        <v>#VALUE!</v>
      </c>
      <c r="GD55" s="90" t="e">
        <f t="shared" si="65"/>
        <v>#VALUE!</v>
      </c>
      <c r="GE55" s="90" t="e">
        <f t="shared" si="65"/>
        <v>#VALUE!</v>
      </c>
      <c r="GF55" s="90" t="e">
        <f t="shared" si="65"/>
        <v>#VALUE!</v>
      </c>
      <c r="GG55" s="90" t="e">
        <f t="shared" si="65"/>
        <v>#VALUE!</v>
      </c>
      <c r="GH55" s="90" t="e">
        <f t="shared" si="65"/>
        <v>#VALUE!</v>
      </c>
      <c r="GI55" s="90" t="e">
        <f t="shared" si="65"/>
        <v>#VALUE!</v>
      </c>
      <c r="GJ55" s="90" t="e">
        <f t="shared" si="65"/>
        <v>#VALUE!</v>
      </c>
      <c r="GK55" s="90" t="e">
        <f t="shared" si="65"/>
        <v>#VALUE!</v>
      </c>
      <c r="GL55" s="90" t="e">
        <f t="shared" si="65"/>
        <v>#VALUE!</v>
      </c>
      <c r="GM55" s="90" t="e">
        <f t="shared" si="65"/>
        <v>#VALUE!</v>
      </c>
      <c r="GN55" s="90" t="e">
        <f t="shared" si="65"/>
        <v>#VALUE!</v>
      </c>
      <c r="GO55" s="90" t="e">
        <f t="shared" si="65"/>
        <v>#VALUE!</v>
      </c>
      <c r="GP55" s="90" t="e">
        <f t="shared" si="65"/>
        <v>#VALUE!</v>
      </c>
      <c r="GQ55" s="90" t="e">
        <f t="shared" si="65"/>
        <v>#VALUE!</v>
      </c>
      <c r="GR55" s="90" t="e">
        <f t="shared" si="65"/>
        <v>#VALUE!</v>
      </c>
      <c r="GS55" s="90" t="e">
        <f t="shared" si="65"/>
        <v>#VALUE!</v>
      </c>
      <c r="GT55" s="90" t="e">
        <f t="shared" si="65"/>
        <v>#VALUE!</v>
      </c>
      <c r="GU55" s="90" t="e">
        <f t="shared" si="65"/>
        <v>#VALUE!</v>
      </c>
      <c r="GV55" s="90" t="e">
        <f t="shared" si="65"/>
        <v>#VALUE!</v>
      </c>
      <c r="GW55" s="90" t="e">
        <f t="shared" si="65"/>
        <v>#VALUE!</v>
      </c>
      <c r="GX55" s="90" t="e">
        <f t="shared" si="65"/>
        <v>#VALUE!</v>
      </c>
      <c r="GY55" s="90" t="e">
        <f t="shared" si="65"/>
        <v>#VALUE!</v>
      </c>
      <c r="GZ55" s="90" t="e">
        <f t="shared" si="65"/>
        <v>#VALUE!</v>
      </c>
      <c r="HA55" s="90" t="e">
        <f t="shared" si="65"/>
        <v>#VALUE!</v>
      </c>
      <c r="HB55" s="90" t="e">
        <f t="shared" si="65"/>
        <v>#VALUE!</v>
      </c>
      <c r="HC55" s="90" t="e">
        <f t="shared" si="65"/>
        <v>#VALUE!</v>
      </c>
      <c r="HD55" s="90" t="e">
        <f t="shared" si="65"/>
        <v>#VALUE!</v>
      </c>
      <c r="HE55" s="90" t="e">
        <f t="shared" si="65"/>
        <v>#VALUE!</v>
      </c>
      <c r="HF55" s="90" t="e">
        <f t="shared" si="65"/>
        <v>#VALUE!</v>
      </c>
      <c r="HG55" s="90" t="e">
        <f t="shared" si="65"/>
        <v>#VALUE!</v>
      </c>
      <c r="HH55" s="90" t="e">
        <f t="shared" si="65"/>
        <v>#VALUE!</v>
      </c>
    </row>
    <row r="56" spans="1:216" ht="16.5" hidden="1" customHeight="1" x14ac:dyDescent="0.25">
      <c r="A56" s="225">
        <f>'CCW-2'!A54</f>
        <v>0</v>
      </c>
      <c r="B56" s="225"/>
      <c r="C56" s="622">
        <f>'CCW-2'!D54</f>
        <v>0</v>
      </c>
      <c r="D56" s="39"/>
      <c r="E56" s="44" t="str">
        <f>'CCW-5DR (2)'!F56</f>
        <v/>
      </c>
      <c r="F56" s="44">
        <f>'CCW-4'!H56</f>
        <v>0</v>
      </c>
      <c r="G56" s="403">
        <f>'CCW-3'!O56</f>
        <v>0</v>
      </c>
      <c r="H56" s="407" t="str">
        <f>IF('CCW-2'!$B54,IFERROR(G56-($G56-$M56)/6,"N/A"),"")</f>
        <v/>
      </c>
      <c r="I56" s="407" t="str">
        <f>IF('CCW-2'!$B54,IFERROR(H56-($G56-$M56)/6,"N/A"),"")</f>
        <v/>
      </c>
      <c r="J56" s="407" t="str">
        <f>IF('CCW-2'!$B54,IFERROR(I56-($G56-$M56)/6,"N/A"),"")</f>
        <v/>
      </c>
      <c r="K56" s="407" t="str">
        <f>IF('CCW-2'!$B54,IFERROR(J56-($G56-$M56)/6,"N/A"),"")</f>
        <v/>
      </c>
      <c r="L56" s="407" t="str">
        <f>IF('CCW-2'!$B54,IFERROR(K56-($G56-$M56)/6,"N/A"),"")</f>
        <v/>
      </c>
      <c r="M56" s="407" t="str">
        <f>IF('CCW-2'!$B54,$M$12,"")</f>
        <v/>
      </c>
      <c r="N56" s="403" t="str">
        <f>IF('CCW-2'!$B54,IFERROR(IRR(P56:HH56),"N/A"),"")</f>
        <v/>
      </c>
      <c r="P56" s="144" t="e">
        <f t="shared" si="0"/>
        <v>#VALUE!</v>
      </c>
      <c r="Q56" s="90">
        <f t="shared" si="1"/>
        <v>0</v>
      </c>
      <c r="R56" s="90">
        <f t="shared" si="60"/>
        <v>0</v>
      </c>
      <c r="S56" s="90">
        <f t="shared" si="60"/>
        <v>0</v>
      </c>
      <c r="T56" s="90">
        <f t="shared" si="60"/>
        <v>0</v>
      </c>
      <c r="U56" s="90">
        <f t="shared" si="60"/>
        <v>0</v>
      </c>
      <c r="V56" s="90" t="e">
        <f t="shared" si="48"/>
        <v>#VALUE!</v>
      </c>
      <c r="W56" s="90" t="e">
        <f t="shared" si="48"/>
        <v>#VALUE!</v>
      </c>
      <c r="X56" s="90" t="e">
        <f t="shared" si="48"/>
        <v>#VALUE!</v>
      </c>
      <c r="Y56" s="90" t="e">
        <f t="shared" si="48"/>
        <v>#VALUE!</v>
      </c>
      <c r="Z56" s="90" t="e">
        <f t="shared" si="48"/>
        <v>#VALUE!</v>
      </c>
      <c r="AA56" s="90" t="e">
        <f t="shared" ref="AA56:CL59" si="68">Z56*(1+$M56)</f>
        <v>#VALUE!</v>
      </c>
      <c r="AB56" s="90" t="e">
        <f t="shared" si="68"/>
        <v>#VALUE!</v>
      </c>
      <c r="AC56" s="90" t="e">
        <f t="shared" si="68"/>
        <v>#VALUE!</v>
      </c>
      <c r="AD56" s="90" t="e">
        <f t="shared" si="68"/>
        <v>#VALUE!</v>
      </c>
      <c r="AE56" s="90" t="e">
        <f t="shared" si="68"/>
        <v>#VALUE!</v>
      </c>
      <c r="AF56" s="90" t="e">
        <f t="shared" si="68"/>
        <v>#VALUE!</v>
      </c>
      <c r="AG56" s="90" t="e">
        <f t="shared" si="68"/>
        <v>#VALUE!</v>
      </c>
      <c r="AH56" s="90" t="e">
        <f t="shared" si="68"/>
        <v>#VALUE!</v>
      </c>
      <c r="AI56" s="90" t="e">
        <f t="shared" si="68"/>
        <v>#VALUE!</v>
      </c>
      <c r="AJ56" s="90" t="e">
        <f t="shared" si="68"/>
        <v>#VALUE!</v>
      </c>
      <c r="AK56" s="90" t="e">
        <f t="shared" si="68"/>
        <v>#VALUE!</v>
      </c>
      <c r="AL56" s="90" t="e">
        <f t="shared" si="68"/>
        <v>#VALUE!</v>
      </c>
      <c r="AM56" s="90" t="e">
        <f t="shared" si="68"/>
        <v>#VALUE!</v>
      </c>
      <c r="AN56" s="90" t="e">
        <f t="shared" si="68"/>
        <v>#VALUE!</v>
      </c>
      <c r="AO56" s="90" t="e">
        <f t="shared" si="68"/>
        <v>#VALUE!</v>
      </c>
      <c r="AP56" s="90" t="e">
        <f t="shared" si="68"/>
        <v>#VALUE!</v>
      </c>
      <c r="AQ56" s="90" t="e">
        <f t="shared" si="68"/>
        <v>#VALUE!</v>
      </c>
      <c r="AR56" s="90" t="e">
        <f t="shared" si="68"/>
        <v>#VALUE!</v>
      </c>
      <c r="AS56" s="90" t="e">
        <f t="shared" si="68"/>
        <v>#VALUE!</v>
      </c>
      <c r="AT56" s="90" t="e">
        <f t="shared" si="68"/>
        <v>#VALUE!</v>
      </c>
      <c r="AU56" s="90" t="e">
        <f t="shared" si="68"/>
        <v>#VALUE!</v>
      </c>
      <c r="AV56" s="90" t="e">
        <f t="shared" si="68"/>
        <v>#VALUE!</v>
      </c>
      <c r="AW56" s="90" t="e">
        <f t="shared" si="68"/>
        <v>#VALUE!</v>
      </c>
      <c r="AX56" s="90" t="e">
        <f t="shared" si="68"/>
        <v>#VALUE!</v>
      </c>
      <c r="AY56" s="90" t="e">
        <f t="shared" si="68"/>
        <v>#VALUE!</v>
      </c>
      <c r="AZ56" s="90" t="e">
        <f t="shared" si="68"/>
        <v>#VALUE!</v>
      </c>
      <c r="BA56" s="90" t="e">
        <f t="shared" si="68"/>
        <v>#VALUE!</v>
      </c>
      <c r="BB56" s="90" t="e">
        <f t="shared" si="68"/>
        <v>#VALUE!</v>
      </c>
      <c r="BC56" s="90" t="e">
        <f t="shared" si="68"/>
        <v>#VALUE!</v>
      </c>
      <c r="BD56" s="90" t="e">
        <f t="shared" si="68"/>
        <v>#VALUE!</v>
      </c>
      <c r="BE56" s="90" t="e">
        <f t="shared" si="68"/>
        <v>#VALUE!</v>
      </c>
      <c r="BF56" s="90" t="e">
        <f t="shared" si="68"/>
        <v>#VALUE!</v>
      </c>
      <c r="BG56" s="90" t="e">
        <f t="shared" si="68"/>
        <v>#VALUE!</v>
      </c>
      <c r="BH56" s="90" t="e">
        <f t="shared" si="68"/>
        <v>#VALUE!</v>
      </c>
      <c r="BI56" s="90" t="e">
        <f t="shared" si="68"/>
        <v>#VALUE!</v>
      </c>
      <c r="BJ56" s="90" t="e">
        <f t="shared" si="68"/>
        <v>#VALUE!</v>
      </c>
      <c r="BK56" s="90" t="e">
        <f t="shared" si="68"/>
        <v>#VALUE!</v>
      </c>
      <c r="BL56" s="90" t="e">
        <f t="shared" si="68"/>
        <v>#VALUE!</v>
      </c>
      <c r="BM56" s="90" t="e">
        <f t="shared" si="68"/>
        <v>#VALUE!</v>
      </c>
      <c r="BN56" s="90" t="e">
        <f t="shared" si="68"/>
        <v>#VALUE!</v>
      </c>
      <c r="BO56" s="90" t="e">
        <f t="shared" si="68"/>
        <v>#VALUE!</v>
      </c>
      <c r="BP56" s="90" t="e">
        <f t="shared" si="68"/>
        <v>#VALUE!</v>
      </c>
      <c r="BQ56" s="90" t="e">
        <f t="shared" si="68"/>
        <v>#VALUE!</v>
      </c>
      <c r="BR56" s="90" t="e">
        <f t="shared" si="68"/>
        <v>#VALUE!</v>
      </c>
      <c r="BS56" s="90" t="e">
        <f t="shared" si="68"/>
        <v>#VALUE!</v>
      </c>
      <c r="BT56" s="90" t="e">
        <f t="shared" si="68"/>
        <v>#VALUE!</v>
      </c>
      <c r="BU56" s="90" t="e">
        <f t="shared" si="68"/>
        <v>#VALUE!</v>
      </c>
      <c r="BV56" s="90" t="e">
        <f t="shared" si="68"/>
        <v>#VALUE!</v>
      </c>
      <c r="BW56" s="90" t="e">
        <f t="shared" si="68"/>
        <v>#VALUE!</v>
      </c>
      <c r="BX56" s="90" t="e">
        <f t="shared" si="68"/>
        <v>#VALUE!</v>
      </c>
      <c r="BY56" s="90" t="e">
        <f t="shared" si="68"/>
        <v>#VALUE!</v>
      </c>
      <c r="BZ56" s="90" t="e">
        <f t="shared" si="68"/>
        <v>#VALUE!</v>
      </c>
      <c r="CA56" s="90" t="e">
        <f t="shared" si="68"/>
        <v>#VALUE!</v>
      </c>
      <c r="CB56" s="90" t="e">
        <f t="shared" si="68"/>
        <v>#VALUE!</v>
      </c>
      <c r="CC56" s="90" t="e">
        <f t="shared" si="68"/>
        <v>#VALUE!</v>
      </c>
      <c r="CD56" s="90" t="e">
        <f t="shared" si="68"/>
        <v>#VALUE!</v>
      </c>
      <c r="CE56" s="90" t="e">
        <f t="shared" si="68"/>
        <v>#VALUE!</v>
      </c>
      <c r="CF56" s="90" t="e">
        <f t="shared" si="68"/>
        <v>#VALUE!</v>
      </c>
      <c r="CG56" s="90" t="e">
        <f t="shared" si="68"/>
        <v>#VALUE!</v>
      </c>
      <c r="CH56" s="90" t="e">
        <f t="shared" si="68"/>
        <v>#VALUE!</v>
      </c>
      <c r="CI56" s="90" t="e">
        <f t="shared" si="68"/>
        <v>#VALUE!</v>
      </c>
      <c r="CJ56" s="90" t="e">
        <f t="shared" si="68"/>
        <v>#VALUE!</v>
      </c>
      <c r="CK56" s="90" t="e">
        <f t="shared" si="68"/>
        <v>#VALUE!</v>
      </c>
      <c r="CL56" s="90" t="e">
        <f t="shared" si="68"/>
        <v>#VALUE!</v>
      </c>
      <c r="CM56" s="90" t="e">
        <f t="shared" ref="CM56:EX59" si="69">CL56*(1+$M56)</f>
        <v>#VALUE!</v>
      </c>
      <c r="CN56" s="90" t="e">
        <f t="shared" si="69"/>
        <v>#VALUE!</v>
      </c>
      <c r="CO56" s="90" t="e">
        <f t="shared" si="69"/>
        <v>#VALUE!</v>
      </c>
      <c r="CP56" s="90" t="e">
        <f t="shared" si="69"/>
        <v>#VALUE!</v>
      </c>
      <c r="CQ56" s="90" t="e">
        <f t="shared" si="69"/>
        <v>#VALUE!</v>
      </c>
      <c r="CR56" s="90" t="e">
        <f t="shared" si="69"/>
        <v>#VALUE!</v>
      </c>
      <c r="CS56" s="90" t="e">
        <f t="shared" si="69"/>
        <v>#VALUE!</v>
      </c>
      <c r="CT56" s="90" t="e">
        <f t="shared" si="69"/>
        <v>#VALUE!</v>
      </c>
      <c r="CU56" s="90" t="e">
        <f t="shared" si="69"/>
        <v>#VALUE!</v>
      </c>
      <c r="CV56" s="90" t="e">
        <f t="shared" si="69"/>
        <v>#VALUE!</v>
      </c>
      <c r="CW56" s="90" t="e">
        <f t="shared" si="69"/>
        <v>#VALUE!</v>
      </c>
      <c r="CX56" s="90" t="e">
        <f t="shared" si="69"/>
        <v>#VALUE!</v>
      </c>
      <c r="CY56" s="90" t="e">
        <f t="shared" si="69"/>
        <v>#VALUE!</v>
      </c>
      <c r="CZ56" s="90" t="e">
        <f t="shared" si="69"/>
        <v>#VALUE!</v>
      </c>
      <c r="DA56" s="90" t="e">
        <f t="shared" si="69"/>
        <v>#VALUE!</v>
      </c>
      <c r="DB56" s="90" t="e">
        <f t="shared" si="69"/>
        <v>#VALUE!</v>
      </c>
      <c r="DC56" s="90" t="e">
        <f t="shared" si="69"/>
        <v>#VALUE!</v>
      </c>
      <c r="DD56" s="90" t="e">
        <f t="shared" si="69"/>
        <v>#VALUE!</v>
      </c>
      <c r="DE56" s="90" t="e">
        <f t="shared" si="69"/>
        <v>#VALUE!</v>
      </c>
      <c r="DF56" s="90" t="e">
        <f t="shared" si="69"/>
        <v>#VALUE!</v>
      </c>
      <c r="DG56" s="90" t="e">
        <f t="shared" si="69"/>
        <v>#VALUE!</v>
      </c>
      <c r="DH56" s="90" t="e">
        <f t="shared" si="69"/>
        <v>#VALUE!</v>
      </c>
      <c r="DI56" s="90" t="e">
        <f t="shared" si="69"/>
        <v>#VALUE!</v>
      </c>
      <c r="DJ56" s="90" t="e">
        <f t="shared" si="69"/>
        <v>#VALUE!</v>
      </c>
      <c r="DK56" s="90" t="e">
        <f t="shared" si="69"/>
        <v>#VALUE!</v>
      </c>
      <c r="DL56" s="90" t="e">
        <f t="shared" si="69"/>
        <v>#VALUE!</v>
      </c>
      <c r="DM56" s="90" t="e">
        <f t="shared" si="69"/>
        <v>#VALUE!</v>
      </c>
      <c r="DN56" s="90" t="e">
        <f t="shared" si="69"/>
        <v>#VALUE!</v>
      </c>
      <c r="DO56" s="90" t="e">
        <f t="shared" si="69"/>
        <v>#VALUE!</v>
      </c>
      <c r="DP56" s="90" t="e">
        <f t="shared" si="69"/>
        <v>#VALUE!</v>
      </c>
      <c r="DQ56" s="90" t="e">
        <f t="shared" si="69"/>
        <v>#VALUE!</v>
      </c>
      <c r="DR56" s="90" t="e">
        <f t="shared" si="69"/>
        <v>#VALUE!</v>
      </c>
      <c r="DS56" s="90" t="e">
        <f t="shared" si="69"/>
        <v>#VALUE!</v>
      </c>
      <c r="DT56" s="90" t="e">
        <f t="shared" si="69"/>
        <v>#VALUE!</v>
      </c>
      <c r="DU56" s="90" t="e">
        <f t="shared" si="69"/>
        <v>#VALUE!</v>
      </c>
      <c r="DV56" s="90" t="e">
        <f t="shared" si="69"/>
        <v>#VALUE!</v>
      </c>
      <c r="DW56" s="90" t="e">
        <f t="shared" si="69"/>
        <v>#VALUE!</v>
      </c>
      <c r="DX56" s="90" t="e">
        <f t="shared" si="69"/>
        <v>#VALUE!</v>
      </c>
      <c r="DY56" s="90" t="e">
        <f t="shared" si="69"/>
        <v>#VALUE!</v>
      </c>
      <c r="DZ56" s="90" t="e">
        <f t="shared" si="69"/>
        <v>#VALUE!</v>
      </c>
      <c r="EA56" s="90" t="e">
        <f t="shared" si="69"/>
        <v>#VALUE!</v>
      </c>
      <c r="EB56" s="90" t="e">
        <f t="shared" si="69"/>
        <v>#VALUE!</v>
      </c>
      <c r="EC56" s="90" t="e">
        <f t="shared" si="69"/>
        <v>#VALUE!</v>
      </c>
      <c r="ED56" s="90" t="e">
        <f t="shared" si="69"/>
        <v>#VALUE!</v>
      </c>
      <c r="EE56" s="90" t="e">
        <f t="shared" si="69"/>
        <v>#VALUE!</v>
      </c>
      <c r="EF56" s="90" t="e">
        <f t="shared" si="69"/>
        <v>#VALUE!</v>
      </c>
      <c r="EG56" s="90" t="e">
        <f t="shared" si="69"/>
        <v>#VALUE!</v>
      </c>
      <c r="EH56" s="90" t="e">
        <f t="shared" si="69"/>
        <v>#VALUE!</v>
      </c>
      <c r="EI56" s="90" t="e">
        <f t="shared" si="69"/>
        <v>#VALUE!</v>
      </c>
      <c r="EJ56" s="90" t="e">
        <f t="shared" si="69"/>
        <v>#VALUE!</v>
      </c>
      <c r="EK56" s="90" t="e">
        <f t="shared" si="69"/>
        <v>#VALUE!</v>
      </c>
      <c r="EL56" s="90" t="e">
        <f t="shared" si="69"/>
        <v>#VALUE!</v>
      </c>
      <c r="EM56" s="90" t="e">
        <f t="shared" si="69"/>
        <v>#VALUE!</v>
      </c>
      <c r="EN56" s="90" t="e">
        <f t="shared" si="69"/>
        <v>#VALUE!</v>
      </c>
      <c r="EO56" s="90" t="e">
        <f t="shared" si="69"/>
        <v>#VALUE!</v>
      </c>
      <c r="EP56" s="90" t="e">
        <f t="shared" si="69"/>
        <v>#VALUE!</v>
      </c>
      <c r="EQ56" s="90" t="e">
        <f t="shared" si="69"/>
        <v>#VALUE!</v>
      </c>
      <c r="ER56" s="90" t="e">
        <f t="shared" si="69"/>
        <v>#VALUE!</v>
      </c>
      <c r="ES56" s="90" t="e">
        <f t="shared" si="69"/>
        <v>#VALUE!</v>
      </c>
      <c r="ET56" s="90" t="e">
        <f t="shared" si="69"/>
        <v>#VALUE!</v>
      </c>
      <c r="EU56" s="90" t="e">
        <f t="shared" si="69"/>
        <v>#VALUE!</v>
      </c>
      <c r="EV56" s="90" t="e">
        <f t="shared" si="69"/>
        <v>#VALUE!</v>
      </c>
      <c r="EW56" s="90" t="e">
        <f t="shared" si="69"/>
        <v>#VALUE!</v>
      </c>
      <c r="EX56" s="90" t="e">
        <f t="shared" si="69"/>
        <v>#VALUE!</v>
      </c>
      <c r="EY56" s="90" t="e">
        <f t="shared" si="65"/>
        <v>#VALUE!</v>
      </c>
      <c r="EZ56" s="90" t="e">
        <f t="shared" si="65"/>
        <v>#VALUE!</v>
      </c>
      <c r="FA56" s="90" t="e">
        <f t="shared" si="65"/>
        <v>#VALUE!</v>
      </c>
      <c r="FB56" s="90" t="e">
        <f t="shared" si="65"/>
        <v>#VALUE!</v>
      </c>
      <c r="FC56" s="90" t="e">
        <f t="shared" si="65"/>
        <v>#VALUE!</v>
      </c>
      <c r="FD56" s="90" t="e">
        <f t="shared" si="65"/>
        <v>#VALUE!</v>
      </c>
      <c r="FE56" s="90" t="e">
        <f t="shared" si="65"/>
        <v>#VALUE!</v>
      </c>
      <c r="FF56" s="90" t="e">
        <f t="shared" si="65"/>
        <v>#VALUE!</v>
      </c>
      <c r="FG56" s="90" t="e">
        <f t="shared" si="65"/>
        <v>#VALUE!</v>
      </c>
      <c r="FH56" s="90" t="e">
        <f t="shared" si="65"/>
        <v>#VALUE!</v>
      </c>
      <c r="FI56" s="90" t="e">
        <f t="shared" si="65"/>
        <v>#VALUE!</v>
      </c>
      <c r="FJ56" s="90" t="e">
        <f t="shared" si="65"/>
        <v>#VALUE!</v>
      </c>
      <c r="FK56" s="90" t="e">
        <f t="shared" si="65"/>
        <v>#VALUE!</v>
      </c>
      <c r="FL56" s="90" t="e">
        <f t="shared" si="65"/>
        <v>#VALUE!</v>
      </c>
      <c r="FM56" s="90" t="e">
        <f t="shared" si="65"/>
        <v>#VALUE!</v>
      </c>
      <c r="FN56" s="90" t="e">
        <f t="shared" si="65"/>
        <v>#VALUE!</v>
      </c>
      <c r="FO56" s="90" t="e">
        <f t="shared" si="65"/>
        <v>#VALUE!</v>
      </c>
      <c r="FP56" s="90" t="e">
        <f t="shared" si="65"/>
        <v>#VALUE!</v>
      </c>
      <c r="FQ56" s="90" t="e">
        <f t="shared" si="65"/>
        <v>#VALUE!</v>
      </c>
      <c r="FR56" s="90" t="e">
        <f t="shared" si="65"/>
        <v>#VALUE!</v>
      </c>
      <c r="FS56" s="90" t="e">
        <f t="shared" si="65"/>
        <v>#VALUE!</v>
      </c>
      <c r="FT56" s="90" t="e">
        <f t="shared" si="65"/>
        <v>#VALUE!</v>
      </c>
      <c r="FU56" s="90" t="e">
        <f t="shared" si="65"/>
        <v>#VALUE!</v>
      </c>
      <c r="FV56" s="90" t="e">
        <f t="shared" si="65"/>
        <v>#VALUE!</v>
      </c>
      <c r="FW56" s="90" t="e">
        <f t="shared" si="65"/>
        <v>#VALUE!</v>
      </c>
      <c r="FX56" s="90" t="e">
        <f t="shared" si="65"/>
        <v>#VALUE!</v>
      </c>
      <c r="FY56" s="90" t="e">
        <f t="shared" si="65"/>
        <v>#VALUE!</v>
      </c>
      <c r="FZ56" s="90" t="e">
        <f t="shared" si="65"/>
        <v>#VALUE!</v>
      </c>
      <c r="GA56" s="90" t="e">
        <f t="shared" si="65"/>
        <v>#VALUE!</v>
      </c>
      <c r="GB56" s="90" t="e">
        <f t="shared" si="65"/>
        <v>#VALUE!</v>
      </c>
      <c r="GC56" s="90" t="e">
        <f t="shared" si="65"/>
        <v>#VALUE!</v>
      </c>
      <c r="GD56" s="90" t="e">
        <f t="shared" si="65"/>
        <v>#VALUE!</v>
      </c>
      <c r="GE56" s="90" t="e">
        <f t="shared" si="65"/>
        <v>#VALUE!</v>
      </c>
      <c r="GF56" s="90" t="e">
        <f t="shared" si="65"/>
        <v>#VALUE!</v>
      </c>
      <c r="GG56" s="90" t="e">
        <f t="shared" si="65"/>
        <v>#VALUE!</v>
      </c>
      <c r="GH56" s="90" t="e">
        <f t="shared" si="65"/>
        <v>#VALUE!</v>
      </c>
      <c r="GI56" s="90" t="e">
        <f t="shared" si="65"/>
        <v>#VALUE!</v>
      </c>
      <c r="GJ56" s="90" t="e">
        <f t="shared" si="65"/>
        <v>#VALUE!</v>
      </c>
      <c r="GK56" s="90" t="e">
        <f t="shared" si="65"/>
        <v>#VALUE!</v>
      </c>
      <c r="GL56" s="90" t="e">
        <f t="shared" si="65"/>
        <v>#VALUE!</v>
      </c>
      <c r="GM56" s="90" t="e">
        <f t="shared" si="65"/>
        <v>#VALUE!</v>
      </c>
      <c r="GN56" s="90" t="e">
        <f t="shared" si="65"/>
        <v>#VALUE!</v>
      </c>
      <c r="GO56" s="90" t="e">
        <f t="shared" si="65"/>
        <v>#VALUE!</v>
      </c>
      <c r="GP56" s="90" t="e">
        <f t="shared" si="65"/>
        <v>#VALUE!</v>
      </c>
      <c r="GQ56" s="90" t="e">
        <f t="shared" si="65"/>
        <v>#VALUE!</v>
      </c>
      <c r="GR56" s="90" t="e">
        <f t="shared" si="65"/>
        <v>#VALUE!</v>
      </c>
      <c r="GS56" s="90" t="e">
        <f t="shared" si="65"/>
        <v>#VALUE!</v>
      </c>
      <c r="GT56" s="90" t="e">
        <f t="shared" si="65"/>
        <v>#VALUE!</v>
      </c>
      <c r="GU56" s="90" t="e">
        <f t="shared" si="65"/>
        <v>#VALUE!</v>
      </c>
      <c r="GV56" s="90" t="e">
        <f t="shared" si="65"/>
        <v>#VALUE!</v>
      </c>
      <c r="GW56" s="90" t="e">
        <f t="shared" si="65"/>
        <v>#VALUE!</v>
      </c>
      <c r="GX56" s="90" t="e">
        <f t="shared" si="65"/>
        <v>#VALUE!</v>
      </c>
      <c r="GY56" s="90" t="e">
        <f t="shared" si="65"/>
        <v>#VALUE!</v>
      </c>
      <c r="GZ56" s="90" t="e">
        <f t="shared" si="65"/>
        <v>#VALUE!</v>
      </c>
      <c r="HA56" s="90" t="e">
        <f t="shared" si="65"/>
        <v>#VALUE!</v>
      </c>
      <c r="HB56" s="90" t="e">
        <f t="shared" si="65"/>
        <v>#VALUE!</v>
      </c>
      <c r="HC56" s="90" t="e">
        <f t="shared" si="65"/>
        <v>#VALUE!</v>
      </c>
      <c r="HD56" s="90" t="e">
        <f t="shared" si="65"/>
        <v>#VALUE!</v>
      </c>
      <c r="HE56" s="90" t="e">
        <f t="shared" si="65"/>
        <v>#VALUE!</v>
      </c>
      <c r="HF56" s="90" t="e">
        <f t="shared" si="65"/>
        <v>#VALUE!</v>
      </c>
      <c r="HG56" s="90" t="e">
        <f t="shared" si="65"/>
        <v>#VALUE!</v>
      </c>
      <c r="HH56" s="90" t="e">
        <f t="shared" si="65"/>
        <v>#VALUE!</v>
      </c>
    </row>
    <row r="57" spans="1:216" ht="16.5" hidden="1" customHeight="1" x14ac:dyDescent="0.25">
      <c r="A57" s="225">
        <f>'CCW-2'!A55</f>
        <v>0</v>
      </c>
      <c r="B57" s="225"/>
      <c r="C57" s="622">
        <f>'CCW-2'!D55</f>
        <v>0</v>
      </c>
      <c r="D57" s="39"/>
      <c r="E57" s="44" t="str">
        <f>'CCW-5DR (2)'!F57</f>
        <v/>
      </c>
      <c r="F57" s="44">
        <f>'CCW-4'!H57</f>
        <v>0</v>
      </c>
      <c r="G57" s="403">
        <f>'CCW-3'!O57</f>
        <v>0</v>
      </c>
      <c r="H57" s="407" t="str">
        <f>IF('CCW-2'!$B55,IFERROR(G57-($G57-$M57)/6,"N/A"),"")</f>
        <v/>
      </c>
      <c r="I57" s="407" t="str">
        <f>IF('CCW-2'!$B55,IFERROR(H57-($G57-$M57)/6,"N/A"),"")</f>
        <v/>
      </c>
      <c r="J57" s="407" t="str">
        <f>IF('CCW-2'!$B55,IFERROR(I57-($G57-$M57)/6,"N/A"),"")</f>
        <v/>
      </c>
      <c r="K57" s="407" t="str">
        <f>IF('CCW-2'!$B55,IFERROR(J57-($G57-$M57)/6,"N/A"),"")</f>
        <v/>
      </c>
      <c r="L57" s="407" t="str">
        <f>IF('CCW-2'!$B55,IFERROR(K57-($G57-$M57)/6,"N/A"),"")</f>
        <v/>
      </c>
      <c r="M57" s="407" t="str">
        <f>IF('CCW-2'!$B55,$M$12,"")</f>
        <v/>
      </c>
      <c r="N57" s="403" t="str">
        <f>IF('CCW-2'!$B55,IFERROR(IRR(P57:HH57),"N/A"),"")</f>
        <v/>
      </c>
      <c r="P57" s="144" t="e">
        <f t="shared" si="0"/>
        <v>#VALUE!</v>
      </c>
      <c r="Q57" s="90">
        <f t="shared" si="1"/>
        <v>0</v>
      </c>
      <c r="R57" s="90">
        <f t="shared" si="60"/>
        <v>0</v>
      </c>
      <c r="S57" s="90">
        <f t="shared" si="60"/>
        <v>0</v>
      </c>
      <c r="T57" s="90">
        <f t="shared" si="60"/>
        <v>0</v>
      </c>
      <c r="U57" s="90">
        <f t="shared" si="60"/>
        <v>0</v>
      </c>
      <c r="V57" s="90" t="e">
        <f t="shared" si="48"/>
        <v>#VALUE!</v>
      </c>
      <c r="W57" s="90" t="e">
        <f t="shared" si="48"/>
        <v>#VALUE!</v>
      </c>
      <c r="X57" s="90" t="e">
        <f t="shared" si="48"/>
        <v>#VALUE!</v>
      </c>
      <c r="Y57" s="90" t="e">
        <f t="shared" si="48"/>
        <v>#VALUE!</v>
      </c>
      <c r="Z57" s="90" t="e">
        <f t="shared" si="48"/>
        <v>#VALUE!</v>
      </c>
      <c r="AA57" s="90" t="e">
        <f t="shared" si="68"/>
        <v>#VALUE!</v>
      </c>
      <c r="AB57" s="90" t="e">
        <f t="shared" si="68"/>
        <v>#VALUE!</v>
      </c>
      <c r="AC57" s="90" t="e">
        <f t="shared" si="68"/>
        <v>#VALUE!</v>
      </c>
      <c r="AD57" s="90" t="e">
        <f t="shared" si="68"/>
        <v>#VALUE!</v>
      </c>
      <c r="AE57" s="90" t="e">
        <f t="shared" si="68"/>
        <v>#VALUE!</v>
      </c>
      <c r="AF57" s="90" t="e">
        <f t="shared" si="68"/>
        <v>#VALUE!</v>
      </c>
      <c r="AG57" s="90" t="e">
        <f t="shared" si="68"/>
        <v>#VALUE!</v>
      </c>
      <c r="AH57" s="90" t="e">
        <f t="shared" si="68"/>
        <v>#VALUE!</v>
      </c>
      <c r="AI57" s="90" t="e">
        <f t="shared" si="68"/>
        <v>#VALUE!</v>
      </c>
      <c r="AJ57" s="90" t="e">
        <f t="shared" si="68"/>
        <v>#VALUE!</v>
      </c>
      <c r="AK57" s="90" t="e">
        <f t="shared" si="68"/>
        <v>#VALUE!</v>
      </c>
      <c r="AL57" s="90" t="e">
        <f t="shared" si="68"/>
        <v>#VALUE!</v>
      </c>
      <c r="AM57" s="90" t="e">
        <f t="shared" si="68"/>
        <v>#VALUE!</v>
      </c>
      <c r="AN57" s="90" t="e">
        <f t="shared" si="68"/>
        <v>#VALUE!</v>
      </c>
      <c r="AO57" s="90" t="e">
        <f t="shared" si="68"/>
        <v>#VALUE!</v>
      </c>
      <c r="AP57" s="90" t="e">
        <f t="shared" si="68"/>
        <v>#VALUE!</v>
      </c>
      <c r="AQ57" s="90" t="e">
        <f t="shared" si="68"/>
        <v>#VALUE!</v>
      </c>
      <c r="AR57" s="90" t="e">
        <f t="shared" si="68"/>
        <v>#VALUE!</v>
      </c>
      <c r="AS57" s="90" t="e">
        <f t="shared" si="68"/>
        <v>#VALUE!</v>
      </c>
      <c r="AT57" s="90" t="e">
        <f t="shared" si="68"/>
        <v>#VALUE!</v>
      </c>
      <c r="AU57" s="90" t="e">
        <f t="shared" si="68"/>
        <v>#VALUE!</v>
      </c>
      <c r="AV57" s="90" t="e">
        <f t="shared" si="68"/>
        <v>#VALUE!</v>
      </c>
      <c r="AW57" s="90" t="e">
        <f t="shared" si="68"/>
        <v>#VALUE!</v>
      </c>
      <c r="AX57" s="90" t="e">
        <f t="shared" si="68"/>
        <v>#VALUE!</v>
      </c>
      <c r="AY57" s="90" t="e">
        <f t="shared" si="68"/>
        <v>#VALUE!</v>
      </c>
      <c r="AZ57" s="90" t="e">
        <f t="shared" si="68"/>
        <v>#VALUE!</v>
      </c>
      <c r="BA57" s="90" t="e">
        <f t="shared" si="68"/>
        <v>#VALUE!</v>
      </c>
      <c r="BB57" s="90" t="e">
        <f t="shared" si="68"/>
        <v>#VALUE!</v>
      </c>
      <c r="BC57" s="90" t="e">
        <f t="shared" si="68"/>
        <v>#VALUE!</v>
      </c>
      <c r="BD57" s="90" t="e">
        <f t="shared" si="68"/>
        <v>#VALUE!</v>
      </c>
      <c r="BE57" s="90" t="e">
        <f t="shared" si="68"/>
        <v>#VALUE!</v>
      </c>
      <c r="BF57" s="90" t="e">
        <f t="shared" si="68"/>
        <v>#VALUE!</v>
      </c>
      <c r="BG57" s="90" t="e">
        <f t="shared" si="68"/>
        <v>#VALUE!</v>
      </c>
      <c r="BH57" s="90" t="e">
        <f t="shared" si="68"/>
        <v>#VALUE!</v>
      </c>
      <c r="BI57" s="90" t="e">
        <f t="shared" si="68"/>
        <v>#VALUE!</v>
      </c>
      <c r="BJ57" s="90" t="e">
        <f t="shared" si="68"/>
        <v>#VALUE!</v>
      </c>
      <c r="BK57" s="90" t="e">
        <f t="shared" si="68"/>
        <v>#VALUE!</v>
      </c>
      <c r="BL57" s="90" t="e">
        <f t="shared" si="68"/>
        <v>#VALUE!</v>
      </c>
      <c r="BM57" s="90" t="e">
        <f t="shared" si="68"/>
        <v>#VALUE!</v>
      </c>
      <c r="BN57" s="90" t="e">
        <f t="shared" si="68"/>
        <v>#VALUE!</v>
      </c>
      <c r="BO57" s="90" t="e">
        <f t="shared" si="68"/>
        <v>#VALUE!</v>
      </c>
      <c r="BP57" s="90" t="e">
        <f t="shared" si="68"/>
        <v>#VALUE!</v>
      </c>
      <c r="BQ57" s="90" t="e">
        <f t="shared" si="68"/>
        <v>#VALUE!</v>
      </c>
      <c r="BR57" s="90" t="e">
        <f t="shared" si="68"/>
        <v>#VALUE!</v>
      </c>
      <c r="BS57" s="90" t="e">
        <f t="shared" si="68"/>
        <v>#VALUE!</v>
      </c>
      <c r="BT57" s="90" t="e">
        <f t="shared" si="68"/>
        <v>#VALUE!</v>
      </c>
      <c r="BU57" s="90" t="e">
        <f t="shared" si="68"/>
        <v>#VALUE!</v>
      </c>
      <c r="BV57" s="90" t="e">
        <f t="shared" si="68"/>
        <v>#VALUE!</v>
      </c>
      <c r="BW57" s="90" t="e">
        <f t="shared" si="68"/>
        <v>#VALUE!</v>
      </c>
      <c r="BX57" s="90" t="e">
        <f t="shared" si="68"/>
        <v>#VALUE!</v>
      </c>
      <c r="BY57" s="90" t="e">
        <f t="shared" si="68"/>
        <v>#VALUE!</v>
      </c>
      <c r="BZ57" s="90" t="e">
        <f t="shared" si="68"/>
        <v>#VALUE!</v>
      </c>
      <c r="CA57" s="90" t="e">
        <f t="shared" si="68"/>
        <v>#VALUE!</v>
      </c>
      <c r="CB57" s="90" t="e">
        <f t="shared" si="68"/>
        <v>#VALUE!</v>
      </c>
      <c r="CC57" s="90" t="e">
        <f t="shared" si="68"/>
        <v>#VALUE!</v>
      </c>
      <c r="CD57" s="90" t="e">
        <f t="shared" si="68"/>
        <v>#VALUE!</v>
      </c>
      <c r="CE57" s="90" t="e">
        <f t="shared" si="68"/>
        <v>#VALUE!</v>
      </c>
      <c r="CF57" s="90" t="e">
        <f t="shared" si="68"/>
        <v>#VALUE!</v>
      </c>
      <c r="CG57" s="90" t="e">
        <f t="shared" si="68"/>
        <v>#VALUE!</v>
      </c>
      <c r="CH57" s="90" t="e">
        <f t="shared" si="68"/>
        <v>#VALUE!</v>
      </c>
      <c r="CI57" s="90" t="e">
        <f t="shared" si="68"/>
        <v>#VALUE!</v>
      </c>
      <c r="CJ57" s="90" t="e">
        <f t="shared" si="68"/>
        <v>#VALUE!</v>
      </c>
      <c r="CK57" s="90" t="e">
        <f t="shared" si="68"/>
        <v>#VALUE!</v>
      </c>
      <c r="CL57" s="90" t="e">
        <f t="shared" si="68"/>
        <v>#VALUE!</v>
      </c>
      <c r="CM57" s="90" t="e">
        <f t="shared" si="69"/>
        <v>#VALUE!</v>
      </c>
      <c r="CN57" s="90" t="e">
        <f t="shared" si="69"/>
        <v>#VALUE!</v>
      </c>
      <c r="CO57" s="90" t="e">
        <f t="shared" si="69"/>
        <v>#VALUE!</v>
      </c>
      <c r="CP57" s="90" t="e">
        <f t="shared" si="69"/>
        <v>#VALUE!</v>
      </c>
      <c r="CQ57" s="90" t="e">
        <f t="shared" si="69"/>
        <v>#VALUE!</v>
      </c>
      <c r="CR57" s="90" t="e">
        <f t="shared" si="69"/>
        <v>#VALUE!</v>
      </c>
      <c r="CS57" s="90" t="e">
        <f t="shared" si="69"/>
        <v>#VALUE!</v>
      </c>
      <c r="CT57" s="90" t="e">
        <f t="shared" si="69"/>
        <v>#VALUE!</v>
      </c>
      <c r="CU57" s="90" t="e">
        <f t="shared" si="69"/>
        <v>#VALUE!</v>
      </c>
      <c r="CV57" s="90" t="e">
        <f t="shared" si="69"/>
        <v>#VALUE!</v>
      </c>
      <c r="CW57" s="90" t="e">
        <f t="shared" si="69"/>
        <v>#VALUE!</v>
      </c>
      <c r="CX57" s="90" t="e">
        <f t="shared" si="69"/>
        <v>#VALUE!</v>
      </c>
      <c r="CY57" s="90" t="e">
        <f t="shared" si="69"/>
        <v>#VALUE!</v>
      </c>
      <c r="CZ57" s="90" t="e">
        <f t="shared" si="69"/>
        <v>#VALUE!</v>
      </c>
      <c r="DA57" s="90" t="e">
        <f t="shared" si="69"/>
        <v>#VALUE!</v>
      </c>
      <c r="DB57" s="90" t="e">
        <f t="shared" si="69"/>
        <v>#VALUE!</v>
      </c>
      <c r="DC57" s="90" t="e">
        <f t="shared" si="69"/>
        <v>#VALUE!</v>
      </c>
      <c r="DD57" s="90" t="e">
        <f t="shared" si="69"/>
        <v>#VALUE!</v>
      </c>
      <c r="DE57" s="90" t="e">
        <f t="shared" si="69"/>
        <v>#VALUE!</v>
      </c>
      <c r="DF57" s="90" t="e">
        <f t="shared" si="69"/>
        <v>#VALUE!</v>
      </c>
      <c r="DG57" s="90" t="e">
        <f t="shared" si="69"/>
        <v>#VALUE!</v>
      </c>
      <c r="DH57" s="90" t="e">
        <f t="shared" si="69"/>
        <v>#VALUE!</v>
      </c>
      <c r="DI57" s="90" t="e">
        <f t="shared" si="69"/>
        <v>#VALUE!</v>
      </c>
      <c r="DJ57" s="90" t="e">
        <f t="shared" si="69"/>
        <v>#VALUE!</v>
      </c>
      <c r="DK57" s="90" t="e">
        <f t="shared" si="69"/>
        <v>#VALUE!</v>
      </c>
      <c r="DL57" s="90" t="e">
        <f t="shared" si="69"/>
        <v>#VALUE!</v>
      </c>
      <c r="DM57" s="90" t="e">
        <f t="shared" si="69"/>
        <v>#VALUE!</v>
      </c>
      <c r="DN57" s="90" t="e">
        <f t="shared" si="69"/>
        <v>#VALUE!</v>
      </c>
      <c r="DO57" s="90" t="e">
        <f t="shared" si="69"/>
        <v>#VALUE!</v>
      </c>
      <c r="DP57" s="90" t="e">
        <f t="shared" si="69"/>
        <v>#VALUE!</v>
      </c>
      <c r="DQ57" s="90" t="e">
        <f t="shared" si="69"/>
        <v>#VALUE!</v>
      </c>
      <c r="DR57" s="90" t="e">
        <f t="shared" si="69"/>
        <v>#VALUE!</v>
      </c>
      <c r="DS57" s="90" t="e">
        <f t="shared" si="69"/>
        <v>#VALUE!</v>
      </c>
      <c r="DT57" s="90" t="e">
        <f t="shared" si="69"/>
        <v>#VALUE!</v>
      </c>
      <c r="DU57" s="90" t="e">
        <f t="shared" si="69"/>
        <v>#VALUE!</v>
      </c>
      <c r="DV57" s="90" t="e">
        <f t="shared" si="69"/>
        <v>#VALUE!</v>
      </c>
      <c r="DW57" s="90" t="e">
        <f t="shared" si="69"/>
        <v>#VALUE!</v>
      </c>
      <c r="DX57" s="90" t="e">
        <f t="shared" si="69"/>
        <v>#VALUE!</v>
      </c>
      <c r="DY57" s="90" t="e">
        <f t="shared" si="69"/>
        <v>#VALUE!</v>
      </c>
      <c r="DZ57" s="90" t="e">
        <f t="shared" si="69"/>
        <v>#VALUE!</v>
      </c>
      <c r="EA57" s="90" t="e">
        <f t="shared" si="69"/>
        <v>#VALUE!</v>
      </c>
      <c r="EB57" s="90" t="e">
        <f t="shared" si="69"/>
        <v>#VALUE!</v>
      </c>
      <c r="EC57" s="90" t="e">
        <f t="shared" si="69"/>
        <v>#VALUE!</v>
      </c>
      <c r="ED57" s="90" t="e">
        <f t="shared" si="69"/>
        <v>#VALUE!</v>
      </c>
      <c r="EE57" s="90" t="e">
        <f t="shared" si="69"/>
        <v>#VALUE!</v>
      </c>
      <c r="EF57" s="90" t="e">
        <f t="shared" si="69"/>
        <v>#VALUE!</v>
      </c>
      <c r="EG57" s="90" t="e">
        <f t="shared" si="69"/>
        <v>#VALUE!</v>
      </c>
      <c r="EH57" s="90" t="e">
        <f t="shared" si="69"/>
        <v>#VALUE!</v>
      </c>
      <c r="EI57" s="90" t="e">
        <f t="shared" si="69"/>
        <v>#VALUE!</v>
      </c>
      <c r="EJ57" s="90" t="e">
        <f t="shared" si="69"/>
        <v>#VALUE!</v>
      </c>
      <c r="EK57" s="90" t="e">
        <f t="shared" si="69"/>
        <v>#VALUE!</v>
      </c>
      <c r="EL57" s="90" t="e">
        <f t="shared" si="69"/>
        <v>#VALUE!</v>
      </c>
      <c r="EM57" s="90" t="e">
        <f t="shared" si="69"/>
        <v>#VALUE!</v>
      </c>
      <c r="EN57" s="90" t="e">
        <f t="shared" si="69"/>
        <v>#VALUE!</v>
      </c>
      <c r="EO57" s="90" t="e">
        <f t="shared" si="69"/>
        <v>#VALUE!</v>
      </c>
      <c r="EP57" s="90" t="e">
        <f t="shared" si="69"/>
        <v>#VALUE!</v>
      </c>
      <c r="EQ57" s="90" t="e">
        <f t="shared" si="69"/>
        <v>#VALUE!</v>
      </c>
      <c r="ER57" s="90" t="e">
        <f t="shared" si="69"/>
        <v>#VALUE!</v>
      </c>
      <c r="ES57" s="90" t="e">
        <f t="shared" si="69"/>
        <v>#VALUE!</v>
      </c>
      <c r="ET57" s="90" t="e">
        <f t="shared" si="69"/>
        <v>#VALUE!</v>
      </c>
      <c r="EU57" s="90" t="e">
        <f t="shared" si="69"/>
        <v>#VALUE!</v>
      </c>
      <c r="EV57" s="90" t="e">
        <f t="shared" si="69"/>
        <v>#VALUE!</v>
      </c>
      <c r="EW57" s="90" t="e">
        <f t="shared" si="69"/>
        <v>#VALUE!</v>
      </c>
      <c r="EX57" s="90" t="e">
        <f t="shared" si="69"/>
        <v>#VALUE!</v>
      </c>
      <c r="EY57" s="90" t="e">
        <f t="shared" si="65"/>
        <v>#VALUE!</v>
      </c>
      <c r="EZ57" s="90" t="e">
        <f t="shared" si="65"/>
        <v>#VALUE!</v>
      </c>
      <c r="FA57" s="90" t="e">
        <f t="shared" si="65"/>
        <v>#VALUE!</v>
      </c>
      <c r="FB57" s="90" t="e">
        <f t="shared" si="65"/>
        <v>#VALUE!</v>
      </c>
      <c r="FC57" s="90" t="e">
        <f t="shared" si="65"/>
        <v>#VALUE!</v>
      </c>
      <c r="FD57" s="90" t="e">
        <f t="shared" si="65"/>
        <v>#VALUE!</v>
      </c>
      <c r="FE57" s="90" t="e">
        <f t="shared" si="65"/>
        <v>#VALUE!</v>
      </c>
      <c r="FF57" s="90" t="e">
        <f t="shared" si="65"/>
        <v>#VALUE!</v>
      </c>
      <c r="FG57" s="90" t="e">
        <f t="shared" si="65"/>
        <v>#VALUE!</v>
      </c>
      <c r="FH57" s="90" t="e">
        <f t="shared" si="65"/>
        <v>#VALUE!</v>
      </c>
      <c r="FI57" s="90" t="e">
        <f t="shared" si="65"/>
        <v>#VALUE!</v>
      </c>
      <c r="FJ57" s="90" t="e">
        <f t="shared" si="65"/>
        <v>#VALUE!</v>
      </c>
      <c r="FK57" s="90" t="e">
        <f t="shared" si="65"/>
        <v>#VALUE!</v>
      </c>
      <c r="FL57" s="90" t="e">
        <f t="shared" si="65"/>
        <v>#VALUE!</v>
      </c>
      <c r="FM57" s="90" t="e">
        <f t="shared" si="65"/>
        <v>#VALUE!</v>
      </c>
      <c r="FN57" s="90" t="e">
        <f t="shared" si="65"/>
        <v>#VALUE!</v>
      </c>
      <c r="FO57" s="90" t="e">
        <f t="shared" si="65"/>
        <v>#VALUE!</v>
      </c>
      <c r="FP57" s="90" t="e">
        <f t="shared" si="65"/>
        <v>#VALUE!</v>
      </c>
      <c r="FQ57" s="90" t="e">
        <f t="shared" si="65"/>
        <v>#VALUE!</v>
      </c>
      <c r="FR57" s="90" t="e">
        <f t="shared" si="65"/>
        <v>#VALUE!</v>
      </c>
      <c r="FS57" s="90" t="e">
        <f t="shared" si="65"/>
        <v>#VALUE!</v>
      </c>
      <c r="FT57" s="90" t="e">
        <f t="shared" si="65"/>
        <v>#VALUE!</v>
      </c>
      <c r="FU57" s="90" t="e">
        <f t="shared" si="65"/>
        <v>#VALUE!</v>
      </c>
      <c r="FV57" s="90" t="e">
        <f t="shared" si="65"/>
        <v>#VALUE!</v>
      </c>
      <c r="FW57" s="90" t="e">
        <f t="shared" si="65"/>
        <v>#VALUE!</v>
      </c>
      <c r="FX57" s="90" t="e">
        <f t="shared" si="65"/>
        <v>#VALUE!</v>
      </c>
      <c r="FY57" s="90" t="e">
        <f t="shared" si="65"/>
        <v>#VALUE!</v>
      </c>
      <c r="FZ57" s="90" t="e">
        <f t="shared" si="65"/>
        <v>#VALUE!</v>
      </c>
      <c r="GA57" s="90" t="e">
        <f t="shared" si="65"/>
        <v>#VALUE!</v>
      </c>
      <c r="GB57" s="90" t="e">
        <f t="shared" si="65"/>
        <v>#VALUE!</v>
      </c>
      <c r="GC57" s="90" t="e">
        <f t="shared" si="65"/>
        <v>#VALUE!</v>
      </c>
      <c r="GD57" s="90" t="e">
        <f t="shared" si="65"/>
        <v>#VALUE!</v>
      </c>
      <c r="GE57" s="90" t="e">
        <f t="shared" si="65"/>
        <v>#VALUE!</v>
      </c>
      <c r="GF57" s="90" t="e">
        <f t="shared" si="65"/>
        <v>#VALUE!</v>
      </c>
      <c r="GG57" s="90" t="e">
        <f t="shared" si="65"/>
        <v>#VALUE!</v>
      </c>
      <c r="GH57" s="90" t="e">
        <f t="shared" si="65"/>
        <v>#VALUE!</v>
      </c>
      <c r="GI57" s="90" t="e">
        <f t="shared" si="65"/>
        <v>#VALUE!</v>
      </c>
      <c r="GJ57" s="90" t="e">
        <f t="shared" si="65"/>
        <v>#VALUE!</v>
      </c>
      <c r="GK57" s="90" t="e">
        <f t="shared" si="65"/>
        <v>#VALUE!</v>
      </c>
      <c r="GL57" s="90" t="e">
        <f t="shared" si="65"/>
        <v>#VALUE!</v>
      </c>
      <c r="GM57" s="90" t="e">
        <f t="shared" si="65"/>
        <v>#VALUE!</v>
      </c>
      <c r="GN57" s="90" t="e">
        <f t="shared" si="65"/>
        <v>#VALUE!</v>
      </c>
      <c r="GO57" s="90" t="e">
        <f t="shared" si="65"/>
        <v>#VALUE!</v>
      </c>
      <c r="GP57" s="90" t="e">
        <f t="shared" si="65"/>
        <v>#VALUE!</v>
      </c>
      <c r="GQ57" s="90" t="e">
        <f t="shared" si="65"/>
        <v>#VALUE!</v>
      </c>
      <c r="GR57" s="90" t="e">
        <f t="shared" si="65"/>
        <v>#VALUE!</v>
      </c>
      <c r="GS57" s="90" t="e">
        <f t="shared" si="65"/>
        <v>#VALUE!</v>
      </c>
      <c r="GT57" s="90" t="e">
        <f t="shared" si="65"/>
        <v>#VALUE!</v>
      </c>
      <c r="GU57" s="90" t="e">
        <f t="shared" si="65"/>
        <v>#VALUE!</v>
      </c>
      <c r="GV57" s="90" t="e">
        <f t="shared" si="65"/>
        <v>#VALUE!</v>
      </c>
      <c r="GW57" s="90" t="e">
        <f t="shared" si="65"/>
        <v>#VALUE!</v>
      </c>
      <c r="GX57" s="90" t="e">
        <f t="shared" si="65"/>
        <v>#VALUE!</v>
      </c>
      <c r="GY57" s="90" t="e">
        <f t="shared" si="65"/>
        <v>#VALUE!</v>
      </c>
      <c r="GZ57" s="90" t="e">
        <f t="shared" si="65"/>
        <v>#VALUE!</v>
      </c>
      <c r="HA57" s="90" t="e">
        <f t="shared" si="65"/>
        <v>#VALUE!</v>
      </c>
      <c r="HB57" s="90" t="e">
        <f t="shared" si="65"/>
        <v>#VALUE!</v>
      </c>
      <c r="HC57" s="90" t="e">
        <f t="shared" si="65"/>
        <v>#VALUE!</v>
      </c>
      <c r="HD57" s="90" t="e">
        <f t="shared" si="65"/>
        <v>#VALUE!</v>
      </c>
      <c r="HE57" s="90" t="e">
        <f t="shared" si="65"/>
        <v>#VALUE!</v>
      </c>
      <c r="HF57" s="90" t="e">
        <f t="shared" si="65"/>
        <v>#VALUE!</v>
      </c>
      <c r="HG57" s="90" t="e">
        <f t="shared" si="65"/>
        <v>#VALUE!</v>
      </c>
      <c r="HH57" s="90" t="e">
        <f t="shared" si="65"/>
        <v>#VALUE!</v>
      </c>
    </row>
    <row r="58" spans="1:216" ht="16.5" hidden="1" customHeight="1" x14ac:dyDescent="0.25">
      <c r="A58" s="225">
        <f>'CCW-2'!A56</f>
        <v>0</v>
      </c>
      <c r="B58" s="225"/>
      <c r="C58" s="622">
        <f>'CCW-2'!D56</f>
        <v>0</v>
      </c>
      <c r="D58" s="39"/>
      <c r="E58" s="44" t="str">
        <f>'CCW-5DR (2)'!F58</f>
        <v/>
      </c>
      <c r="F58" s="44">
        <f>'CCW-4'!H58</f>
        <v>0</v>
      </c>
      <c r="G58" s="403">
        <f>'CCW-3'!O58</f>
        <v>0</v>
      </c>
      <c r="H58" s="407" t="str">
        <f>IF('CCW-2'!$B56,IFERROR(G58-($G58-$M58)/6,"N/A"),"")</f>
        <v/>
      </c>
      <c r="I58" s="407" t="str">
        <f>IF('CCW-2'!$B56,IFERROR(H58-($G58-$M58)/6,"N/A"),"")</f>
        <v/>
      </c>
      <c r="J58" s="407" t="str">
        <f>IF('CCW-2'!$B56,IFERROR(I58-($G58-$M58)/6,"N/A"),"")</f>
        <v/>
      </c>
      <c r="K58" s="407" t="str">
        <f>IF('CCW-2'!$B56,IFERROR(J58-($G58-$M58)/6,"N/A"),"")</f>
        <v/>
      </c>
      <c r="L58" s="407" t="str">
        <f>IF('CCW-2'!$B56,IFERROR(K58-($G58-$M58)/6,"N/A"),"")</f>
        <v/>
      </c>
      <c r="M58" s="407" t="str">
        <f>IF('CCW-2'!$B56,$M$12,"")</f>
        <v/>
      </c>
      <c r="N58" s="403" t="str">
        <f>IF('CCW-2'!$B56,IFERROR(IRR(P58:HH58),"N/A"),"")</f>
        <v/>
      </c>
      <c r="P58" s="144" t="e">
        <f t="shared" si="0"/>
        <v>#VALUE!</v>
      </c>
      <c r="Q58" s="90">
        <f t="shared" si="1"/>
        <v>0</v>
      </c>
      <c r="R58" s="90">
        <f t="shared" si="60"/>
        <v>0</v>
      </c>
      <c r="S58" s="90">
        <f t="shared" si="60"/>
        <v>0</v>
      </c>
      <c r="T58" s="90">
        <f t="shared" si="60"/>
        <v>0</v>
      </c>
      <c r="U58" s="90">
        <f t="shared" si="60"/>
        <v>0</v>
      </c>
      <c r="V58" s="90" t="e">
        <f t="shared" si="48"/>
        <v>#VALUE!</v>
      </c>
      <c r="W58" s="90" t="e">
        <f t="shared" si="48"/>
        <v>#VALUE!</v>
      </c>
      <c r="X58" s="90" t="e">
        <f t="shared" si="48"/>
        <v>#VALUE!</v>
      </c>
      <c r="Y58" s="90" t="e">
        <f t="shared" si="48"/>
        <v>#VALUE!</v>
      </c>
      <c r="Z58" s="90" t="e">
        <f t="shared" si="48"/>
        <v>#VALUE!</v>
      </c>
      <c r="AA58" s="90" t="e">
        <f t="shared" si="68"/>
        <v>#VALUE!</v>
      </c>
      <c r="AB58" s="90" t="e">
        <f t="shared" si="68"/>
        <v>#VALUE!</v>
      </c>
      <c r="AC58" s="90" t="e">
        <f t="shared" si="68"/>
        <v>#VALUE!</v>
      </c>
      <c r="AD58" s="90" t="e">
        <f t="shared" si="68"/>
        <v>#VALUE!</v>
      </c>
      <c r="AE58" s="90" t="e">
        <f t="shared" si="68"/>
        <v>#VALUE!</v>
      </c>
      <c r="AF58" s="90" t="e">
        <f t="shared" si="68"/>
        <v>#VALUE!</v>
      </c>
      <c r="AG58" s="90" t="e">
        <f t="shared" si="68"/>
        <v>#VALUE!</v>
      </c>
      <c r="AH58" s="90" t="e">
        <f t="shared" si="68"/>
        <v>#VALUE!</v>
      </c>
      <c r="AI58" s="90" t="e">
        <f t="shared" si="68"/>
        <v>#VALUE!</v>
      </c>
      <c r="AJ58" s="90" t="e">
        <f t="shared" si="68"/>
        <v>#VALUE!</v>
      </c>
      <c r="AK58" s="90" t="e">
        <f t="shared" si="68"/>
        <v>#VALUE!</v>
      </c>
      <c r="AL58" s="90" t="e">
        <f t="shared" si="68"/>
        <v>#VALUE!</v>
      </c>
      <c r="AM58" s="90" t="e">
        <f t="shared" si="68"/>
        <v>#VALUE!</v>
      </c>
      <c r="AN58" s="90" t="e">
        <f t="shared" si="68"/>
        <v>#VALUE!</v>
      </c>
      <c r="AO58" s="90" t="e">
        <f t="shared" si="68"/>
        <v>#VALUE!</v>
      </c>
      <c r="AP58" s="90" t="e">
        <f t="shared" si="68"/>
        <v>#VALUE!</v>
      </c>
      <c r="AQ58" s="90" t="e">
        <f t="shared" si="68"/>
        <v>#VALUE!</v>
      </c>
      <c r="AR58" s="90" t="e">
        <f t="shared" si="68"/>
        <v>#VALUE!</v>
      </c>
      <c r="AS58" s="90" t="e">
        <f t="shared" si="68"/>
        <v>#VALUE!</v>
      </c>
      <c r="AT58" s="90" t="e">
        <f t="shared" si="68"/>
        <v>#VALUE!</v>
      </c>
      <c r="AU58" s="90" t="e">
        <f t="shared" si="68"/>
        <v>#VALUE!</v>
      </c>
      <c r="AV58" s="90" t="e">
        <f t="shared" si="68"/>
        <v>#VALUE!</v>
      </c>
      <c r="AW58" s="90" t="e">
        <f t="shared" si="68"/>
        <v>#VALUE!</v>
      </c>
      <c r="AX58" s="90" t="e">
        <f t="shared" si="68"/>
        <v>#VALUE!</v>
      </c>
      <c r="AY58" s="90" t="e">
        <f t="shared" si="68"/>
        <v>#VALUE!</v>
      </c>
      <c r="AZ58" s="90" t="e">
        <f t="shared" si="68"/>
        <v>#VALUE!</v>
      </c>
      <c r="BA58" s="90" t="e">
        <f t="shared" si="68"/>
        <v>#VALUE!</v>
      </c>
      <c r="BB58" s="90" t="e">
        <f t="shared" si="68"/>
        <v>#VALUE!</v>
      </c>
      <c r="BC58" s="90" t="e">
        <f t="shared" si="68"/>
        <v>#VALUE!</v>
      </c>
      <c r="BD58" s="90" t="e">
        <f t="shared" si="68"/>
        <v>#VALUE!</v>
      </c>
      <c r="BE58" s="90" t="e">
        <f t="shared" si="68"/>
        <v>#VALUE!</v>
      </c>
      <c r="BF58" s="90" t="e">
        <f t="shared" si="68"/>
        <v>#VALUE!</v>
      </c>
      <c r="BG58" s="90" t="e">
        <f t="shared" si="68"/>
        <v>#VALUE!</v>
      </c>
      <c r="BH58" s="90" t="e">
        <f t="shared" si="68"/>
        <v>#VALUE!</v>
      </c>
      <c r="BI58" s="90" t="e">
        <f t="shared" si="68"/>
        <v>#VALUE!</v>
      </c>
      <c r="BJ58" s="90" t="e">
        <f t="shared" si="68"/>
        <v>#VALUE!</v>
      </c>
      <c r="BK58" s="90" t="e">
        <f t="shared" si="68"/>
        <v>#VALUE!</v>
      </c>
      <c r="BL58" s="90" t="e">
        <f t="shared" si="68"/>
        <v>#VALUE!</v>
      </c>
      <c r="BM58" s="90" t="e">
        <f t="shared" si="68"/>
        <v>#VALUE!</v>
      </c>
      <c r="BN58" s="90" t="e">
        <f t="shared" si="68"/>
        <v>#VALUE!</v>
      </c>
      <c r="BO58" s="90" t="e">
        <f t="shared" si="68"/>
        <v>#VALUE!</v>
      </c>
      <c r="BP58" s="90" t="e">
        <f t="shared" si="68"/>
        <v>#VALUE!</v>
      </c>
      <c r="BQ58" s="90" t="e">
        <f t="shared" si="68"/>
        <v>#VALUE!</v>
      </c>
      <c r="BR58" s="90" t="e">
        <f t="shared" si="68"/>
        <v>#VALUE!</v>
      </c>
      <c r="BS58" s="90" t="e">
        <f t="shared" si="68"/>
        <v>#VALUE!</v>
      </c>
      <c r="BT58" s="90" t="e">
        <f t="shared" si="68"/>
        <v>#VALUE!</v>
      </c>
      <c r="BU58" s="90" t="e">
        <f t="shared" si="68"/>
        <v>#VALUE!</v>
      </c>
      <c r="BV58" s="90" t="e">
        <f t="shared" si="68"/>
        <v>#VALUE!</v>
      </c>
      <c r="BW58" s="90" t="e">
        <f t="shared" si="68"/>
        <v>#VALUE!</v>
      </c>
      <c r="BX58" s="90" t="e">
        <f t="shared" si="68"/>
        <v>#VALUE!</v>
      </c>
      <c r="BY58" s="90" t="e">
        <f t="shared" si="68"/>
        <v>#VALUE!</v>
      </c>
      <c r="BZ58" s="90" t="e">
        <f t="shared" si="68"/>
        <v>#VALUE!</v>
      </c>
      <c r="CA58" s="90" t="e">
        <f t="shared" si="68"/>
        <v>#VALUE!</v>
      </c>
      <c r="CB58" s="90" t="e">
        <f t="shared" si="68"/>
        <v>#VALUE!</v>
      </c>
      <c r="CC58" s="90" t="e">
        <f t="shared" si="68"/>
        <v>#VALUE!</v>
      </c>
      <c r="CD58" s="90" t="e">
        <f t="shared" si="68"/>
        <v>#VALUE!</v>
      </c>
      <c r="CE58" s="90" t="e">
        <f t="shared" si="68"/>
        <v>#VALUE!</v>
      </c>
      <c r="CF58" s="90" t="e">
        <f t="shared" si="68"/>
        <v>#VALUE!</v>
      </c>
      <c r="CG58" s="90" t="e">
        <f t="shared" si="68"/>
        <v>#VALUE!</v>
      </c>
      <c r="CH58" s="90" t="e">
        <f t="shared" si="68"/>
        <v>#VALUE!</v>
      </c>
      <c r="CI58" s="90" t="e">
        <f t="shared" si="68"/>
        <v>#VALUE!</v>
      </c>
      <c r="CJ58" s="90" t="e">
        <f t="shared" si="68"/>
        <v>#VALUE!</v>
      </c>
      <c r="CK58" s="90" t="e">
        <f t="shared" si="68"/>
        <v>#VALUE!</v>
      </c>
      <c r="CL58" s="90" t="e">
        <f t="shared" si="68"/>
        <v>#VALUE!</v>
      </c>
      <c r="CM58" s="90" t="e">
        <f t="shared" si="69"/>
        <v>#VALUE!</v>
      </c>
      <c r="CN58" s="90" t="e">
        <f t="shared" si="69"/>
        <v>#VALUE!</v>
      </c>
      <c r="CO58" s="90" t="e">
        <f t="shared" si="69"/>
        <v>#VALUE!</v>
      </c>
      <c r="CP58" s="90" t="e">
        <f t="shared" si="69"/>
        <v>#VALUE!</v>
      </c>
      <c r="CQ58" s="90" t="e">
        <f t="shared" si="69"/>
        <v>#VALUE!</v>
      </c>
      <c r="CR58" s="90" t="e">
        <f t="shared" si="69"/>
        <v>#VALUE!</v>
      </c>
      <c r="CS58" s="90" t="e">
        <f t="shared" si="69"/>
        <v>#VALUE!</v>
      </c>
      <c r="CT58" s="90" t="e">
        <f t="shared" si="69"/>
        <v>#VALUE!</v>
      </c>
      <c r="CU58" s="90" t="e">
        <f t="shared" si="69"/>
        <v>#VALUE!</v>
      </c>
      <c r="CV58" s="90" t="e">
        <f t="shared" si="69"/>
        <v>#VALUE!</v>
      </c>
      <c r="CW58" s="90" t="e">
        <f t="shared" si="69"/>
        <v>#VALUE!</v>
      </c>
      <c r="CX58" s="90" t="e">
        <f t="shared" si="69"/>
        <v>#VALUE!</v>
      </c>
      <c r="CY58" s="90" t="e">
        <f t="shared" si="69"/>
        <v>#VALUE!</v>
      </c>
      <c r="CZ58" s="90" t="e">
        <f t="shared" si="69"/>
        <v>#VALUE!</v>
      </c>
      <c r="DA58" s="90" t="e">
        <f t="shared" si="69"/>
        <v>#VALUE!</v>
      </c>
      <c r="DB58" s="90" t="e">
        <f t="shared" si="69"/>
        <v>#VALUE!</v>
      </c>
      <c r="DC58" s="90" t="e">
        <f t="shared" si="69"/>
        <v>#VALUE!</v>
      </c>
      <c r="DD58" s="90" t="e">
        <f t="shared" si="69"/>
        <v>#VALUE!</v>
      </c>
      <c r="DE58" s="90" t="e">
        <f t="shared" si="69"/>
        <v>#VALUE!</v>
      </c>
      <c r="DF58" s="90" t="e">
        <f t="shared" si="69"/>
        <v>#VALUE!</v>
      </c>
      <c r="DG58" s="90" t="e">
        <f t="shared" si="69"/>
        <v>#VALUE!</v>
      </c>
      <c r="DH58" s="90" t="e">
        <f t="shared" si="69"/>
        <v>#VALUE!</v>
      </c>
      <c r="DI58" s="90" t="e">
        <f t="shared" si="69"/>
        <v>#VALUE!</v>
      </c>
      <c r="DJ58" s="90" t="e">
        <f t="shared" si="69"/>
        <v>#VALUE!</v>
      </c>
      <c r="DK58" s="90" t="e">
        <f t="shared" si="69"/>
        <v>#VALUE!</v>
      </c>
      <c r="DL58" s="90" t="e">
        <f t="shared" si="69"/>
        <v>#VALUE!</v>
      </c>
      <c r="DM58" s="90" t="e">
        <f t="shared" si="69"/>
        <v>#VALUE!</v>
      </c>
      <c r="DN58" s="90" t="e">
        <f t="shared" si="69"/>
        <v>#VALUE!</v>
      </c>
      <c r="DO58" s="90" t="e">
        <f t="shared" si="69"/>
        <v>#VALUE!</v>
      </c>
      <c r="DP58" s="90" t="e">
        <f t="shared" si="69"/>
        <v>#VALUE!</v>
      </c>
      <c r="DQ58" s="90" t="e">
        <f t="shared" si="69"/>
        <v>#VALUE!</v>
      </c>
      <c r="DR58" s="90" t="e">
        <f t="shared" si="69"/>
        <v>#VALUE!</v>
      </c>
      <c r="DS58" s="90" t="e">
        <f t="shared" si="69"/>
        <v>#VALUE!</v>
      </c>
      <c r="DT58" s="90" t="e">
        <f t="shared" si="69"/>
        <v>#VALUE!</v>
      </c>
      <c r="DU58" s="90" t="e">
        <f t="shared" si="69"/>
        <v>#VALUE!</v>
      </c>
      <c r="DV58" s="90" t="e">
        <f t="shared" si="69"/>
        <v>#VALUE!</v>
      </c>
      <c r="DW58" s="90" t="e">
        <f t="shared" si="69"/>
        <v>#VALUE!</v>
      </c>
      <c r="DX58" s="90" t="e">
        <f t="shared" si="69"/>
        <v>#VALUE!</v>
      </c>
      <c r="DY58" s="90" t="e">
        <f t="shared" si="69"/>
        <v>#VALUE!</v>
      </c>
      <c r="DZ58" s="90" t="e">
        <f t="shared" si="69"/>
        <v>#VALUE!</v>
      </c>
      <c r="EA58" s="90" t="e">
        <f t="shared" si="69"/>
        <v>#VALUE!</v>
      </c>
      <c r="EB58" s="90" t="e">
        <f t="shared" si="69"/>
        <v>#VALUE!</v>
      </c>
      <c r="EC58" s="90" t="e">
        <f t="shared" si="69"/>
        <v>#VALUE!</v>
      </c>
      <c r="ED58" s="90" t="e">
        <f t="shared" si="69"/>
        <v>#VALUE!</v>
      </c>
      <c r="EE58" s="90" t="e">
        <f t="shared" si="69"/>
        <v>#VALUE!</v>
      </c>
      <c r="EF58" s="90" t="e">
        <f t="shared" si="69"/>
        <v>#VALUE!</v>
      </c>
      <c r="EG58" s="90" t="e">
        <f t="shared" si="69"/>
        <v>#VALUE!</v>
      </c>
      <c r="EH58" s="90" t="e">
        <f t="shared" si="69"/>
        <v>#VALUE!</v>
      </c>
      <c r="EI58" s="90" t="e">
        <f t="shared" si="69"/>
        <v>#VALUE!</v>
      </c>
      <c r="EJ58" s="90" t="e">
        <f t="shared" si="69"/>
        <v>#VALUE!</v>
      </c>
      <c r="EK58" s="90" t="e">
        <f t="shared" si="69"/>
        <v>#VALUE!</v>
      </c>
      <c r="EL58" s="90" t="e">
        <f t="shared" si="69"/>
        <v>#VALUE!</v>
      </c>
      <c r="EM58" s="90" t="e">
        <f t="shared" si="69"/>
        <v>#VALUE!</v>
      </c>
      <c r="EN58" s="90" t="e">
        <f t="shared" si="69"/>
        <v>#VALUE!</v>
      </c>
      <c r="EO58" s="90" t="e">
        <f t="shared" si="69"/>
        <v>#VALUE!</v>
      </c>
      <c r="EP58" s="90" t="e">
        <f t="shared" si="69"/>
        <v>#VALUE!</v>
      </c>
      <c r="EQ58" s="90" t="e">
        <f t="shared" si="69"/>
        <v>#VALUE!</v>
      </c>
      <c r="ER58" s="90" t="e">
        <f t="shared" si="69"/>
        <v>#VALUE!</v>
      </c>
      <c r="ES58" s="90" t="e">
        <f t="shared" si="69"/>
        <v>#VALUE!</v>
      </c>
      <c r="ET58" s="90" t="e">
        <f t="shared" si="69"/>
        <v>#VALUE!</v>
      </c>
      <c r="EU58" s="90" t="e">
        <f t="shared" si="69"/>
        <v>#VALUE!</v>
      </c>
      <c r="EV58" s="90" t="e">
        <f t="shared" si="69"/>
        <v>#VALUE!</v>
      </c>
      <c r="EW58" s="90" t="e">
        <f t="shared" si="69"/>
        <v>#VALUE!</v>
      </c>
      <c r="EX58" s="90" t="e">
        <f t="shared" si="69"/>
        <v>#VALUE!</v>
      </c>
      <c r="EY58" s="90" t="e">
        <f t="shared" si="65"/>
        <v>#VALUE!</v>
      </c>
      <c r="EZ58" s="90" t="e">
        <f t="shared" si="65"/>
        <v>#VALUE!</v>
      </c>
      <c r="FA58" s="90" t="e">
        <f t="shared" si="65"/>
        <v>#VALUE!</v>
      </c>
      <c r="FB58" s="90" t="e">
        <f t="shared" si="65"/>
        <v>#VALUE!</v>
      </c>
      <c r="FC58" s="90" t="e">
        <f t="shared" si="65"/>
        <v>#VALUE!</v>
      </c>
      <c r="FD58" s="90" t="e">
        <f t="shared" si="65"/>
        <v>#VALUE!</v>
      </c>
      <c r="FE58" s="90" t="e">
        <f t="shared" si="65"/>
        <v>#VALUE!</v>
      </c>
      <c r="FF58" s="90" t="e">
        <f t="shared" ref="FF58:HH61" si="70">FE58*(1+$M58)</f>
        <v>#VALUE!</v>
      </c>
      <c r="FG58" s="90" t="e">
        <f t="shared" si="70"/>
        <v>#VALUE!</v>
      </c>
      <c r="FH58" s="90" t="e">
        <f t="shared" si="70"/>
        <v>#VALUE!</v>
      </c>
      <c r="FI58" s="90" t="e">
        <f t="shared" si="70"/>
        <v>#VALUE!</v>
      </c>
      <c r="FJ58" s="90" t="e">
        <f t="shared" si="70"/>
        <v>#VALUE!</v>
      </c>
      <c r="FK58" s="90" t="e">
        <f t="shared" si="70"/>
        <v>#VALUE!</v>
      </c>
      <c r="FL58" s="90" t="e">
        <f t="shared" si="70"/>
        <v>#VALUE!</v>
      </c>
      <c r="FM58" s="90" t="e">
        <f t="shared" si="70"/>
        <v>#VALUE!</v>
      </c>
      <c r="FN58" s="90" t="e">
        <f t="shared" si="70"/>
        <v>#VALUE!</v>
      </c>
      <c r="FO58" s="90" t="e">
        <f t="shared" si="70"/>
        <v>#VALUE!</v>
      </c>
      <c r="FP58" s="90" t="e">
        <f t="shared" si="70"/>
        <v>#VALUE!</v>
      </c>
      <c r="FQ58" s="90" t="e">
        <f t="shared" si="70"/>
        <v>#VALUE!</v>
      </c>
      <c r="FR58" s="90" t="e">
        <f t="shared" si="70"/>
        <v>#VALUE!</v>
      </c>
      <c r="FS58" s="90" t="e">
        <f t="shared" si="70"/>
        <v>#VALUE!</v>
      </c>
      <c r="FT58" s="90" t="e">
        <f t="shared" si="70"/>
        <v>#VALUE!</v>
      </c>
      <c r="FU58" s="90" t="e">
        <f t="shared" si="70"/>
        <v>#VALUE!</v>
      </c>
      <c r="FV58" s="90" t="e">
        <f t="shared" si="70"/>
        <v>#VALUE!</v>
      </c>
      <c r="FW58" s="90" t="e">
        <f t="shared" si="70"/>
        <v>#VALUE!</v>
      </c>
      <c r="FX58" s="90" t="e">
        <f t="shared" si="70"/>
        <v>#VALUE!</v>
      </c>
      <c r="FY58" s="90" t="e">
        <f t="shared" si="70"/>
        <v>#VALUE!</v>
      </c>
      <c r="FZ58" s="90" t="e">
        <f t="shared" si="70"/>
        <v>#VALUE!</v>
      </c>
      <c r="GA58" s="90" t="e">
        <f t="shared" si="70"/>
        <v>#VALUE!</v>
      </c>
      <c r="GB58" s="90" t="e">
        <f t="shared" si="70"/>
        <v>#VALUE!</v>
      </c>
      <c r="GC58" s="90" t="e">
        <f t="shared" si="70"/>
        <v>#VALUE!</v>
      </c>
      <c r="GD58" s="90" t="e">
        <f t="shared" si="70"/>
        <v>#VALUE!</v>
      </c>
      <c r="GE58" s="90" t="e">
        <f t="shared" si="70"/>
        <v>#VALUE!</v>
      </c>
      <c r="GF58" s="90" t="e">
        <f t="shared" si="70"/>
        <v>#VALUE!</v>
      </c>
      <c r="GG58" s="90" t="e">
        <f t="shared" si="70"/>
        <v>#VALUE!</v>
      </c>
      <c r="GH58" s="90" t="e">
        <f t="shared" si="70"/>
        <v>#VALUE!</v>
      </c>
      <c r="GI58" s="90" t="e">
        <f t="shared" si="70"/>
        <v>#VALUE!</v>
      </c>
      <c r="GJ58" s="90" t="e">
        <f t="shared" si="70"/>
        <v>#VALUE!</v>
      </c>
      <c r="GK58" s="90" t="e">
        <f t="shared" si="70"/>
        <v>#VALUE!</v>
      </c>
      <c r="GL58" s="90" t="e">
        <f t="shared" si="70"/>
        <v>#VALUE!</v>
      </c>
      <c r="GM58" s="90" t="e">
        <f t="shared" si="70"/>
        <v>#VALUE!</v>
      </c>
      <c r="GN58" s="90" t="e">
        <f t="shared" si="70"/>
        <v>#VALUE!</v>
      </c>
      <c r="GO58" s="90" t="e">
        <f t="shared" si="70"/>
        <v>#VALUE!</v>
      </c>
      <c r="GP58" s="90" t="e">
        <f t="shared" si="70"/>
        <v>#VALUE!</v>
      </c>
      <c r="GQ58" s="90" t="e">
        <f t="shared" si="70"/>
        <v>#VALUE!</v>
      </c>
      <c r="GR58" s="90" t="e">
        <f t="shared" si="70"/>
        <v>#VALUE!</v>
      </c>
      <c r="GS58" s="90" t="e">
        <f t="shared" si="70"/>
        <v>#VALUE!</v>
      </c>
      <c r="GT58" s="90" t="e">
        <f t="shared" si="70"/>
        <v>#VALUE!</v>
      </c>
      <c r="GU58" s="90" t="e">
        <f t="shared" si="70"/>
        <v>#VALUE!</v>
      </c>
      <c r="GV58" s="90" t="e">
        <f t="shared" si="70"/>
        <v>#VALUE!</v>
      </c>
      <c r="GW58" s="90" t="e">
        <f t="shared" si="70"/>
        <v>#VALUE!</v>
      </c>
      <c r="GX58" s="90" t="e">
        <f t="shared" si="70"/>
        <v>#VALUE!</v>
      </c>
      <c r="GY58" s="90" t="e">
        <f t="shared" si="70"/>
        <v>#VALUE!</v>
      </c>
      <c r="GZ58" s="90" t="e">
        <f t="shared" si="70"/>
        <v>#VALUE!</v>
      </c>
      <c r="HA58" s="90" t="e">
        <f t="shared" si="70"/>
        <v>#VALUE!</v>
      </c>
      <c r="HB58" s="90" t="e">
        <f t="shared" si="70"/>
        <v>#VALUE!</v>
      </c>
      <c r="HC58" s="90" t="e">
        <f t="shared" si="70"/>
        <v>#VALUE!</v>
      </c>
      <c r="HD58" s="90" t="e">
        <f t="shared" si="70"/>
        <v>#VALUE!</v>
      </c>
      <c r="HE58" s="90" t="e">
        <f t="shared" si="70"/>
        <v>#VALUE!</v>
      </c>
      <c r="HF58" s="90" t="e">
        <f t="shared" si="70"/>
        <v>#VALUE!</v>
      </c>
      <c r="HG58" s="90" t="e">
        <f t="shared" si="70"/>
        <v>#VALUE!</v>
      </c>
      <c r="HH58" s="90" t="e">
        <f t="shared" si="70"/>
        <v>#VALUE!</v>
      </c>
    </row>
    <row r="59" spans="1:216" ht="16.5" hidden="1" customHeight="1" x14ac:dyDescent="0.25">
      <c r="A59" s="225">
        <f>'CCW-2'!A57</f>
        <v>0</v>
      </c>
      <c r="B59" s="225"/>
      <c r="C59" s="622">
        <f>'CCW-2'!D57</f>
        <v>0</v>
      </c>
      <c r="D59" s="39"/>
      <c r="E59" s="44" t="str">
        <f>'CCW-5DR (2)'!F59</f>
        <v/>
      </c>
      <c r="F59" s="44">
        <f>'CCW-4'!H59</f>
        <v>0</v>
      </c>
      <c r="G59" s="403">
        <f>'CCW-3'!O59</f>
        <v>0</v>
      </c>
      <c r="H59" s="407" t="str">
        <f>IF('CCW-2'!$B57,IFERROR(G59-($G59-$M59)/6,"N/A"),"")</f>
        <v/>
      </c>
      <c r="I59" s="407" t="str">
        <f>IF('CCW-2'!$B57,IFERROR(H59-($G59-$M59)/6,"N/A"),"")</f>
        <v/>
      </c>
      <c r="J59" s="407" t="str">
        <f>IF('CCW-2'!$B57,IFERROR(I59-($G59-$M59)/6,"N/A"),"")</f>
        <v/>
      </c>
      <c r="K59" s="407" t="str">
        <f>IF('CCW-2'!$B57,IFERROR(J59-($G59-$M59)/6,"N/A"),"")</f>
        <v/>
      </c>
      <c r="L59" s="407" t="str">
        <f>IF('CCW-2'!$B57,IFERROR(K59-($G59-$M59)/6,"N/A"),"")</f>
        <v/>
      </c>
      <c r="M59" s="407" t="str">
        <f>IF('CCW-2'!$B57,$M$12,"")</f>
        <v/>
      </c>
      <c r="N59" s="403" t="str">
        <f>IF('CCW-2'!$B57,IFERROR(IRR(P59:HH59),"N/A"),"")</f>
        <v/>
      </c>
      <c r="P59" s="144" t="e">
        <f t="shared" si="0"/>
        <v>#VALUE!</v>
      </c>
      <c r="Q59" s="90">
        <f t="shared" si="1"/>
        <v>0</v>
      </c>
      <c r="R59" s="90">
        <f t="shared" si="60"/>
        <v>0</v>
      </c>
      <c r="S59" s="90">
        <f t="shared" si="60"/>
        <v>0</v>
      </c>
      <c r="T59" s="90">
        <f t="shared" si="60"/>
        <v>0</v>
      </c>
      <c r="U59" s="90">
        <f t="shared" si="60"/>
        <v>0</v>
      </c>
      <c r="V59" s="90" t="e">
        <f t="shared" si="48"/>
        <v>#VALUE!</v>
      </c>
      <c r="W59" s="90" t="e">
        <f t="shared" si="48"/>
        <v>#VALUE!</v>
      </c>
      <c r="X59" s="90" t="e">
        <f t="shared" si="48"/>
        <v>#VALUE!</v>
      </c>
      <c r="Y59" s="90" t="e">
        <f t="shared" si="48"/>
        <v>#VALUE!</v>
      </c>
      <c r="Z59" s="90" t="e">
        <f t="shared" si="48"/>
        <v>#VALUE!</v>
      </c>
      <c r="AA59" s="90" t="e">
        <f t="shared" si="68"/>
        <v>#VALUE!</v>
      </c>
      <c r="AB59" s="90" t="e">
        <f t="shared" si="68"/>
        <v>#VALUE!</v>
      </c>
      <c r="AC59" s="90" t="e">
        <f t="shared" si="68"/>
        <v>#VALUE!</v>
      </c>
      <c r="AD59" s="90" t="e">
        <f t="shared" si="68"/>
        <v>#VALUE!</v>
      </c>
      <c r="AE59" s="90" t="e">
        <f t="shared" si="68"/>
        <v>#VALUE!</v>
      </c>
      <c r="AF59" s="90" t="e">
        <f t="shared" si="68"/>
        <v>#VALUE!</v>
      </c>
      <c r="AG59" s="90" t="e">
        <f t="shared" si="68"/>
        <v>#VALUE!</v>
      </c>
      <c r="AH59" s="90" t="e">
        <f t="shared" si="68"/>
        <v>#VALUE!</v>
      </c>
      <c r="AI59" s="90" t="e">
        <f t="shared" si="68"/>
        <v>#VALUE!</v>
      </c>
      <c r="AJ59" s="90" t="e">
        <f t="shared" si="68"/>
        <v>#VALUE!</v>
      </c>
      <c r="AK59" s="90" t="e">
        <f t="shared" si="68"/>
        <v>#VALUE!</v>
      </c>
      <c r="AL59" s="90" t="e">
        <f t="shared" si="68"/>
        <v>#VALUE!</v>
      </c>
      <c r="AM59" s="90" t="e">
        <f t="shared" si="68"/>
        <v>#VALUE!</v>
      </c>
      <c r="AN59" s="90" t="e">
        <f t="shared" si="68"/>
        <v>#VALUE!</v>
      </c>
      <c r="AO59" s="90" t="e">
        <f t="shared" si="68"/>
        <v>#VALUE!</v>
      </c>
      <c r="AP59" s="90" t="e">
        <f t="shared" si="68"/>
        <v>#VALUE!</v>
      </c>
      <c r="AQ59" s="90" t="e">
        <f t="shared" si="68"/>
        <v>#VALUE!</v>
      </c>
      <c r="AR59" s="90" t="e">
        <f t="shared" si="68"/>
        <v>#VALUE!</v>
      </c>
      <c r="AS59" s="90" t="e">
        <f t="shared" si="68"/>
        <v>#VALUE!</v>
      </c>
      <c r="AT59" s="90" t="e">
        <f t="shared" si="68"/>
        <v>#VALUE!</v>
      </c>
      <c r="AU59" s="90" t="e">
        <f t="shared" si="68"/>
        <v>#VALUE!</v>
      </c>
      <c r="AV59" s="90" t="e">
        <f t="shared" si="68"/>
        <v>#VALUE!</v>
      </c>
      <c r="AW59" s="90" t="e">
        <f t="shared" si="68"/>
        <v>#VALUE!</v>
      </c>
      <c r="AX59" s="90" t="e">
        <f t="shared" si="68"/>
        <v>#VALUE!</v>
      </c>
      <c r="AY59" s="90" t="e">
        <f t="shared" si="68"/>
        <v>#VALUE!</v>
      </c>
      <c r="AZ59" s="90" t="e">
        <f t="shared" si="68"/>
        <v>#VALUE!</v>
      </c>
      <c r="BA59" s="90" t="e">
        <f t="shared" si="68"/>
        <v>#VALUE!</v>
      </c>
      <c r="BB59" s="90" t="e">
        <f t="shared" si="68"/>
        <v>#VALUE!</v>
      </c>
      <c r="BC59" s="90" t="e">
        <f t="shared" si="68"/>
        <v>#VALUE!</v>
      </c>
      <c r="BD59" s="90" t="e">
        <f t="shared" si="68"/>
        <v>#VALUE!</v>
      </c>
      <c r="BE59" s="90" t="e">
        <f t="shared" si="68"/>
        <v>#VALUE!</v>
      </c>
      <c r="BF59" s="90" t="e">
        <f t="shared" si="68"/>
        <v>#VALUE!</v>
      </c>
      <c r="BG59" s="90" t="e">
        <f t="shared" si="68"/>
        <v>#VALUE!</v>
      </c>
      <c r="BH59" s="90" t="e">
        <f t="shared" si="68"/>
        <v>#VALUE!</v>
      </c>
      <c r="BI59" s="90" t="e">
        <f t="shared" si="68"/>
        <v>#VALUE!</v>
      </c>
      <c r="BJ59" s="90" t="e">
        <f t="shared" si="68"/>
        <v>#VALUE!</v>
      </c>
      <c r="BK59" s="90" t="e">
        <f t="shared" si="68"/>
        <v>#VALUE!</v>
      </c>
      <c r="BL59" s="90" t="e">
        <f t="shared" si="68"/>
        <v>#VALUE!</v>
      </c>
      <c r="BM59" s="90" t="e">
        <f t="shared" si="68"/>
        <v>#VALUE!</v>
      </c>
      <c r="BN59" s="90" t="e">
        <f t="shared" si="68"/>
        <v>#VALUE!</v>
      </c>
      <c r="BO59" s="90" t="e">
        <f t="shared" si="68"/>
        <v>#VALUE!</v>
      </c>
      <c r="BP59" s="90" t="e">
        <f t="shared" si="68"/>
        <v>#VALUE!</v>
      </c>
      <c r="BQ59" s="90" t="e">
        <f t="shared" si="68"/>
        <v>#VALUE!</v>
      </c>
      <c r="BR59" s="90" t="e">
        <f t="shared" si="68"/>
        <v>#VALUE!</v>
      </c>
      <c r="BS59" s="90" t="e">
        <f t="shared" si="68"/>
        <v>#VALUE!</v>
      </c>
      <c r="BT59" s="90" t="e">
        <f t="shared" si="68"/>
        <v>#VALUE!</v>
      </c>
      <c r="BU59" s="90" t="e">
        <f t="shared" si="68"/>
        <v>#VALUE!</v>
      </c>
      <c r="BV59" s="90" t="e">
        <f t="shared" si="68"/>
        <v>#VALUE!</v>
      </c>
      <c r="BW59" s="90" t="e">
        <f t="shared" si="68"/>
        <v>#VALUE!</v>
      </c>
      <c r="BX59" s="90" t="e">
        <f t="shared" si="68"/>
        <v>#VALUE!</v>
      </c>
      <c r="BY59" s="90" t="e">
        <f t="shared" si="68"/>
        <v>#VALUE!</v>
      </c>
      <c r="BZ59" s="90" t="e">
        <f t="shared" si="68"/>
        <v>#VALUE!</v>
      </c>
      <c r="CA59" s="90" t="e">
        <f t="shared" si="68"/>
        <v>#VALUE!</v>
      </c>
      <c r="CB59" s="90" t="e">
        <f t="shared" si="68"/>
        <v>#VALUE!</v>
      </c>
      <c r="CC59" s="90" t="e">
        <f t="shared" si="68"/>
        <v>#VALUE!</v>
      </c>
      <c r="CD59" s="90" t="e">
        <f t="shared" si="68"/>
        <v>#VALUE!</v>
      </c>
      <c r="CE59" s="90" t="e">
        <f t="shared" si="68"/>
        <v>#VALUE!</v>
      </c>
      <c r="CF59" s="90" t="e">
        <f t="shared" si="68"/>
        <v>#VALUE!</v>
      </c>
      <c r="CG59" s="90" t="e">
        <f t="shared" si="68"/>
        <v>#VALUE!</v>
      </c>
      <c r="CH59" s="90" t="e">
        <f t="shared" si="68"/>
        <v>#VALUE!</v>
      </c>
      <c r="CI59" s="90" t="e">
        <f t="shared" si="68"/>
        <v>#VALUE!</v>
      </c>
      <c r="CJ59" s="90" t="e">
        <f t="shared" si="68"/>
        <v>#VALUE!</v>
      </c>
      <c r="CK59" s="90" t="e">
        <f t="shared" si="68"/>
        <v>#VALUE!</v>
      </c>
      <c r="CL59" s="90" t="e">
        <f t="shared" ref="CL59" si="71">CK59*(1+$M59)</f>
        <v>#VALUE!</v>
      </c>
      <c r="CM59" s="90" t="e">
        <f t="shared" si="69"/>
        <v>#VALUE!</v>
      </c>
      <c r="CN59" s="90" t="e">
        <f t="shared" si="69"/>
        <v>#VALUE!</v>
      </c>
      <c r="CO59" s="90" t="e">
        <f t="shared" si="69"/>
        <v>#VALUE!</v>
      </c>
      <c r="CP59" s="90" t="e">
        <f t="shared" si="69"/>
        <v>#VALUE!</v>
      </c>
      <c r="CQ59" s="90" t="e">
        <f t="shared" si="69"/>
        <v>#VALUE!</v>
      </c>
      <c r="CR59" s="90" t="e">
        <f t="shared" si="69"/>
        <v>#VALUE!</v>
      </c>
      <c r="CS59" s="90" t="e">
        <f t="shared" si="69"/>
        <v>#VALUE!</v>
      </c>
      <c r="CT59" s="90" t="e">
        <f t="shared" si="69"/>
        <v>#VALUE!</v>
      </c>
      <c r="CU59" s="90" t="e">
        <f t="shared" si="69"/>
        <v>#VALUE!</v>
      </c>
      <c r="CV59" s="90" t="e">
        <f t="shared" si="69"/>
        <v>#VALUE!</v>
      </c>
      <c r="CW59" s="90" t="e">
        <f t="shared" si="69"/>
        <v>#VALUE!</v>
      </c>
      <c r="CX59" s="90" t="e">
        <f t="shared" si="69"/>
        <v>#VALUE!</v>
      </c>
      <c r="CY59" s="90" t="e">
        <f t="shared" si="69"/>
        <v>#VALUE!</v>
      </c>
      <c r="CZ59" s="90" t="e">
        <f t="shared" si="69"/>
        <v>#VALUE!</v>
      </c>
      <c r="DA59" s="90" t="e">
        <f t="shared" si="69"/>
        <v>#VALUE!</v>
      </c>
      <c r="DB59" s="90" t="e">
        <f t="shared" si="69"/>
        <v>#VALUE!</v>
      </c>
      <c r="DC59" s="90" t="e">
        <f t="shared" si="69"/>
        <v>#VALUE!</v>
      </c>
      <c r="DD59" s="90" t="e">
        <f t="shared" si="69"/>
        <v>#VALUE!</v>
      </c>
      <c r="DE59" s="90" t="e">
        <f t="shared" si="69"/>
        <v>#VALUE!</v>
      </c>
      <c r="DF59" s="90" t="e">
        <f t="shared" si="69"/>
        <v>#VALUE!</v>
      </c>
      <c r="DG59" s="90" t="e">
        <f t="shared" si="69"/>
        <v>#VALUE!</v>
      </c>
      <c r="DH59" s="90" t="e">
        <f t="shared" si="69"/>
        <v>#VALUE!</v>
      </c>
      <c r="DI59" s="90" t="e">
        <f t="shared" si="69"/>
        <v>#VALUE!</v>
      </c>
      <c r="DJ59" s="90" t="e">
        <f t="shared" si="69"/>
        <v>#VALUE!</v>
      </c>
      <c r="DK59" s="90" t="e">
        <f t="shared" si="69"/>
        <v>#VALUE!</v>
      </c>
      <c r="DL59" s="90" t="e">
        <f t="shared" si="69"/>
        <v>#VALUE!</v>
      </c>
      <c r="DM59" s="90" t="e">
        <f t="shared" si="69"/>
        <v>#VALUE!</v>
      </c>
      <c r="DN59" s="90" t="e">
        <f t="shared" si="69"/>
        <v>#VALUE!</v>
      </c>
      <c r="DO59" s="90" t="e">
        <f t="shared" si="69"/>
        <v>#VALUE!</v>
      </c>
      <c r="DP59" s="90" t="e">
        <f t="shared" si="69"/>
        <v>#VALUE!</v>
      </c>
      <c r="DQ59" s="90" t="e">
        <f t="shared" si="69"/>
        <v>#VALUE!</v>
      </c>
      <c r="DR59" s="90" t="e">
        <f t="shared" si="69"/>
        <v>#VALUE!</v>
      </c>
      <c r="DS59" s="90" t="e">
        <f t="shared" si="69"/>
        <v>#VALUE!</v>
      </c>
      <c r="DT59" s="90" t="e">
        <f t="shared" si="69"/>
        <v>#VALUE!</v>
      </c>
      <c r="DU59" s="90" t="e">
        <f t="shared" si="69"/>
        <v>#VALUE!</v>
      </c>
      <c r="DV59" s="90" t="e">
        <f t="shared" si="69"/>
        <v>#VALUE!</v>
      </c>
      <c r="DW59" s="90" t="e">
        <f t="shared" si="69"/>
        <v>#VALUE!</v>
      </c>
      <c r="DX59" s="90" t="e">
        <f t="shared" si="69"/>
        <v>#VALUE!</v>
      </c>
      <c r="DY59" s="90" t="e">
        <f t="shared" si="69"/>
        <v>#VALUE!</v>
      </c>
      <c r="DZ59" s="90" t="e">
        <f t="shared" si="69"/>
        <v>#VALUE!</v>
      </c>
      <c r="EA59" s="90" t="e">
        <f t="shared" si="69"/>
        <v>#VALUE!</v>
      </c>
      <c r="EB59" s="90" t="e">
        <f t="shared" si="69"/>
        <v>#VALUE!</v>
      </c>
      <c r="EC59" s="90" t="e">
        <f t="shared" si="69"/>
        <v>#VALUE!</v>
      </c>
      <c r="ED59" s="90" t="e">
        <f t="shared" si="69"/>
        <v>#VALUE!</v>
      </c>
      <c r="EE59" s="90" t="e">
        <f t="shared" si="69"/>
        <v>#VALUE!</v>
      </c>
      <c r="EF59" s="90" t="e">
        <f t="shared" si="69"/>
        <v>#VALUE!</v>
      </c>
      <c r="EG59" s="90" t="e">
        <f t="shared" si="69"/>
        <v>#VALUE!</v>
      </c>
      <c r="EH59" s="90" t="e">
        <f t="shared" si="69"/>
        <v>#VALUE!</v>
      </c>
      <c r="EI59" s="90" t="e">
        <f t="shared" si="69"/>
        <v>#VALUE!</v>
      </c>
      <c r="EJ59" s="90" t="e">
        <f t="shared" si="69"/>
        <v>#VALUE!</v>
      </c>
      <c r="EK59" s="90" t="e">
        <f t="shared" si="69"/>
        <v>#VALUE!</v>
      </c>
      <c r="EL59" s="90" t="e">
        <f t="shared" si="69"/>
        <v>#VALUE!</v>
      </c>
      <c r="EM59" s="90" t="e">
        <f t="shared" si="69"/>
        <v>#VALUE!</v>
      </c>
      <c r="EN59" s="90" t="e">
        <f t="shared" si="69"/>
        <v>#VALUE!</v>
      </c>
      <c r="EO59" s="90" t="e">
        <f t="shared" si="69"/>
        <v>#VALUE!</v>
      </c>
      <c r="EP59" s="90" t="e">
        <f t="shared" si="69"/>
        <v>#VALUE!</v>
      </c>
      <c r="EQ59" s="90" t="e">
        <f t="shared" si="69"/>
        <v>#VALUE!</v>
      </c>
      <c r="ER59" s="90" t="e">
        <f t="shared" si="69"/>
        <v>#VALUE!</v>
      </c>
      <c r="ES59" s="90" t="e">
        <f t="shared" si="69"/>
        <v>#VALUE!</v>
      </c>
      <c r="ET59" s="90" t="e">
        <f t="shared" si="69"/>
        <v>#VALUE!</v>
      </c>
      <c r="EU59" s="90" t="e">
        <f t="shared" si="69"/>
        <v>#VALUE!</v>
      </c>
      <c r="EV59" s="90" t="e">
        <f t="shared" si="69"/>
        <v>#VALUE!</v>
      </c>
      <c r="EW59" s="90" t="e">
        <f t="shared" si="69"/>
        <v>#VALUE!</v>
      </c>
      <c r="EX59" s="90" t="e">
        <f t="shared" ref="EX59:GD61" si="72">EW59*(1+$M59)</f>
        <v>#VALUE!</v>
      </c>
      <c r="EY59" s="90" t="e">
        <f t="shared" si="72"/>
        <v>#VALUE!</v>
      </c>
      <c r="EZ59" s="90" t="e">
        <f t="shared" si="72"/>
        <v>#VALUE!</v>
      </c>
      <c r="FA59" s="90" t="e">
        <f t="shared" si="72"/>
        <v>#VALUE!</v>
      </c>
      <c r="FB59" s="90" t="e">
        <f t="shared" si="72"/>
        <v>#VALUE!</v>
      </c>
      <c r="FC59" s="90" t="e">
        <f t="shared" si="72"/>
        <v>#VALUE!</v>
      </c>
      <c r="FD59" s="90" t="e">
        <f t="shared" si="72"/>
        <v>#VALUE!</v>
      </c>
      <c r="FE59" s="90" t="e">
        <f t="shared" si="72"/>
        <v>#VALUE!</v>
      </c>
      <c r="FF59" s="90" t="e">
        <f t="shared" si="72"/>
        <v>#VALUE!</v>
      </c>
      <c r="FG59" s="90" t="e">
        <f t="shared" si="72"/>
        <v>#VALUE!</v>
      </c>
      <c r="FH59" s="90" t="e">
        <f t="shared" si="72"/>
        <v>#VALUE!</v>
      </c>
      <c r="FI59" s="90" t="e">
        <f t="shared" si="72"/>
        <v>#VALUE!</v>
      </c>
      <c r="FJ59" s="90" t="e">
        <f t="shared" si="72"/>
        <v>#VALUE!</v>
      </c>
      <c r="FK59" s="90" t="e">
        <f t="shared" si="72"/>
        <v>#VALUE!</v>
      </c>
      <c r="FL59" s="90" t="e">
        <f t="shared" si="72"/>
        <v>#VALUE!</v>
      </c>
      <c r="FM59" s="90" t="e">
        <f t="shared" si="72"/>
        <v>#VALUE!</v>
      </c>
      <c r="FN59" s="90" t="e">
        <f t="shared" si="72"/>
        <v>#VALUE!</v>
      </c>
      <c r="FO59" s="90" t="e">
        <f t="shared" si="72"/>
        <v>#VALUE!</v>
      </c>
      <c r="FP59" s="90" t="e">
        <f t="shared" si="72"/>
        <v>#VALUE!</v>
      </c>
      <c r="FQ59" s="90" t="e">
        <f t="shared" si="72"/>
        <v>#VALUE!</v>
      </c>
      <c r="FR59" s="90" t="e">
        <f t="shared" si="72"/>
        <v>#VALUE!</v>
      </c>
      <c r="FS59" s="90" t="e">
        <f t="shared" si="72"/>
        <v>#VALUE!</v>
      </c>
      <c r="FT59" s="90" t="e">
        <f t="shared" si="72"/>
        <v>#VALUE!</v>
      </c>
      <c r="FU59" s="90" t="e">
        <f t="shared" si="72"/>
        <v>#VALUE!</v>
      </c>
      <c r="FV59" s="90" t="e">
        <f t="shared" si="72"/>
        <v>#VALUE!</v>
      </c>
      <c r="FW59" s="90" t="e">
        <f t="shared" si="72"/>
        <v>#VALUE!</v>
      </c>
      <c r="FX59" s="90" t="e">
        <f t="shared" si="72"/>
        <v>#VALUE!</v>
      </c>
      <c r="FY59" s="90" t="e">
        <f t="shared" si="72"/>
        <v>#VALUE!</v>
      </c>
      <c r="FZ59" s="90" t="e">
        <f t="shared" si="72"/>
        <v>#VALUE!</v>
      </c>
      <c r="GA59" s="90" t="e">
        <f t="shared" si="72"/>
        <v>#VALUE!</v>
      </c>
      <c r="GB59" s="90" t="e">
        <f t="shared" si="72"/>
        <v>#VALUE!</v>
      </c>
      <c r="GC59" s="90" t="e">
        <f t="shared" si="72"/>
        <v>#VALUE!</v>
      </c>
      <c r="GD59" s="90" t="e">
        <f t="shared" si="72"/>
        <v>#VALUE!</v>
      </c>
      <c r="GE59" s="90" t="e">
        <f t="shared" si="70"/>
        <v>#VALUE!</v>
      </c>
      <c r="GF59" s="90" t="e">
        <f t="shared" si="70"/>
        <v>#VALUE!</v>
      </c>
      <c r="GG59" s="90" t="e">
        <f t="shared" si="70"/>
        <v>#VALUE!</v>
      </c>
      <c r="GH59" s="90" t="e">
        <f t="shared" si="70"/>
        <v>#VALUE!</v>
      </c>
      <c r="GI59" s="90" t="e">
        <f t="shared" si="70"/>
        <v>#VALUE!</v>
      </c>
      <c r="GJ59" s="90" t="e">
        <f t="shared" si="70"/>
        <v>#VALUE!</v>
      </c>
      <c r="GK59" s="90" t="e">
        <f t="shared" si="70"/>
        <v>#VALUE!</v>
      </c>
      <c r="GL59" s="90" t="e">
        <f t="shared" si="70"/>
        <v>#VALUE!</v>
      </c>
      <c r="GM59" s="90" t="e">
        <f t="shared" si="70"/>
        <v>#VALUE!</v>
      </c>
      <c r="GN59" s="90" t="e">
        <f t="shared" si="70"/>
        <v>#VALUE!</v>
      </c>
      <c r="GO59" s="90" t="e">
        <f t="shared" si="70"/>
        <v>#VALUE!</v>
      </c>
      <c r="GP59" s="90" t="e">
        <f t="shared" si="70"/>
        <v>#VALUE!</v>
      </c>
      <c r="GQ59" s="90" t="e">
        <f t="shared" si="70"/>
        <v>#VALUE!</v>
      </c>
      <c r="GR59" s="90" t="e">
        <f t="shared" si="70"/>
        <v>#VALUE!</v>
      </c>
      <c r="GS59" s="90" t="e">
        <f t="shared" si="70"/>
        <v>#VALUE!</v>
      </c>
      <c r="GT59" s="90" t="e">
        <f t="shared" si="70"/>
        <v>#VALUE!</v>
      </c>
      <c r="GU59" s="90" t="e">
        <f t="shared" si="70"/>
        <v>#VALUE!</v>
      </c>
      <c r="GV59" s="90" t="e">
        <f t="shared" si="70"/>
        <v>#VALUE!</v>
      </c>
      <c r="GW59" s="90" t="e">
        <f t="shared" si="70"/>
        <v>#VALUE!</v>
      </c>
      <c r="GX59" s="90" t="e">
        <f t="shared" si="70"/>
        <v>#VALUE!</v>
      </c>
      <c r="GY59" s="90" t="e">
        <f t="shared" si="70"/>
        <v>#VALUE!</v>
      </c>
      <c r="GZ59" s="90" t="e">
        <f t="shared" si="70"/>
        <v>#VALUE!</v>
      </c>
      <c r="HA59" s="90" t="e">
        <f t="shared" si="70"/>
        <v>#VALUE!</v>
      </c>
      <c r="HB59" s="90" t="e">
        <f t="shared" si="70"/>
        <v>#VALUE!</v>
      </c>
      <c r="HC59" s="90" t="e">
        <f t="shared" si="70"/>
        <v>#VALUE!</v>
      </c>
      <c r="HD59" s="90" t="e">
        <f t="shared" si="70"/>
        <v>#VALUE!</v>
      </c>
      <c r="HE59" s="90" t="e">
        <f t="shared" si="70"/>
        <v>#VALUE!</v>
      </c>
      <c r="HF59" s="90" t="e">
        <f t="shared" si="70"/>
        <v>#VALUE!</v>
      </c>
      <c r="HG59" s="90" t="e">
        <f t="shared" si="70"/>
        <v>#VALUE!</v>
      </c>
      <c r="HH59" s="90" t="e">
        <f t="shared" si="70"/>
        <v>#VALUE!</v>
      </c>
    </row>
    <row r="60" spans="1:216" ht="16.5" hidden="1" customHeight="1" x14ac:dyDescent="0.25">
      <c r="A60" s="225" t="e">
        <f>'CCW-2'!#REF!</f>
        <v>#REF!</v>
      </c>
      <c r="B60" s="225"/>
      <c r="C60" s="622" t="e">
        <f>'CCW-2'!#REF!</f>
        <v>#REF!</v>
      </c>
      <c r="D60" s="39"/>
      <c r="E60" s="44" t="str">
        <f>'CCW-5DR (2)'!F60</f>
        <v/>
      </c>
      <c r="F60" s="44">
        <f>'CCW-4'!H60</f>
        <v>0</v>
      </c>
      <c r="G60" s="403">
        <f>'CCW-3'!O60</f>
        <v>0</v>
      </c>
      <c r="H60" s="407" t="e">
        <f>IF('CCW-2'!#REF!,IFERROR(G60-($G60-$M60)/6,"N/A"),"")</f>
        <v>#REF!</v>
      </c>
      <c r="I60" s="407" t="e">
        <f>IF('CCW-2'!#REF!,IFERROR(H60-($G60-$M60)/6,"N/A"),"")</f>
        <v>#REF!</v>
      </c>
      <c r="J60" s="407" t="e">
        <f>IF('CCW-2'!#REF!,IFERROR(I60-($G60-$M60)/6,"N/A"),"")</f>
        <v>#REF!</v>
      </c>
      <c r="K60" s="407" t="e">
        <f>IF('CCW-2'!#REF!,IFERROR(J60-($G60-$M60)/6,"N/A"),"")</f>
        <v>#REF!</v>
      </c>
      <c r="L60" s="407" t="e">
        <f>IF('CCW-2'!#REF!,IFERROR(K60-($G60-$M60)/6,"N/A"),"")</f>
        <v>#REF!</v>
      </c>
      <c r="M60" s="407" t="e">
        <f>IF('CCW-2'!#REF!,$M$12,"")</f>
        <v>#REF!</v>
      </c>
      <c r="N60" s="403" t="e">
        <f>IF('CCW-2'!#REF!,IFERROR(IRR(P60:HH60),"N/A"),"")</f>
        <v>#REF!</v>
      </c>
      <c r="P60" s="144" t="e">
        <f t="shared" si="0"/>
        <v>#VALUE!</v>
      </c>
      <c r="Q60" s="90">
        <f t="shared" si="1"/>
        <v>0</v>
      </c>
      <c r="R60" s="90">
        <f t="shared" si="60"/>
        <v>0</v>
      </c>
      <c r="S60" s="90">
        <f t="shared" si="60"/>
        <v>0</v>
      </c>
      <c r="T60" s="90">
        <f t="shared" si="60"/>
        <v>0</v>
      </c>
      <c r="U60" s="90">
        <f t="shared" si="60"/>
        <v>0</v>
      </c>
      <c r="V60" s="90" t="e">
        <f t="shared" si="48"/>
        <v>#REF!</v>
      </c>
      <c r="W60" s="90" t="e">
        <f t="shared" si="48"/>
        <v>#REF!</v>
      </c>
      <c r="X60" s="90" t="e">
        <f t="shared" si="48"/>
        <v>#REF!</v>
      </c>
      <c r="Y60" s="90" t="e">
        <f t="shared" si="48"/>
        <v>#REF!</v>
      </c>
      <c r="Z60" s="90" t="e">
        <f t="shared" si="48"/>
        <v>#REF!</v>
      </c>
      <c r="AA60" s="90" t="e">
        <f t="shared" ref="AA60:CL61" si="73">Z60*(1+$M60)</f>
        <v>#REF!</v>
      </c>
      <c r="AB60" s="90" t="e">
        <f t="shared" si="73"/>
        <v>#REF!</v>
      </c>
      <c r="AC60" s="90" t="e">
        <f t="shared" si="73"/>
        <v>#REF!</v>
      </c>
      <c r="AD60" s="90" t="e">
        <f t="shared" si="73"/>
        <v>#REF!</v>
      </c>
      <c r="AE60" s="90" t="e">
        <f t="shared" si="73"/>
        <v>#REF!</v>
      </c>
      <c r="AF60" s="90" t="e">
        <f t="shared" si="73"/>
        <v>#REF!</v>
      </c>
      <c r="AG60" s="90" t="e">
        <f t="shared" si="73"/>
        <v>#REF!</v>
      </c>
      <c r="AH60" s="90" t="e">
        <f t="shared" si="73"/>
        <v>#REF!</v>
      </c>
      <c r="AI60" s="90" t="e">
        <f t="shared" si="73"/>
        <v>#REF!</v>
      </c>
      <c r="AJ60" s="90" t="e">
        <f t="shared" si="73"/>
        <v>#REF!</v>
      </c>
      <c r="AK60" s="90" t="e">
        <f t="shared" si="73"/>
        <v>#REF!</v>
      </c>
      <c r="AL60" s="90" t="e">
        <f t="shared" si="73"/>
        <v>#REF!</v>
      </c>
      <c r="AM60" s="90" t="e">
        <f t="shared" si="73"/>
        <v>#REF!</v>
      </c>
      <c r="AN60" s="90" t="e">
        <f t="shared" si="73"/>
        <v>#REF!</v>
      </c>
      <c r="AO60" s="90" t="e">
        <f t="shared" si="73"/>
        <v>#REF!</v>
      </c>
      <c r="AP60" s="90" t="e">
        <f t="shared" si="73"/>
        <v>#REF!</v>
      </c>
      <c r="AQ60" s="90" t="e">
        <f t="shared" si="73"/>
        <v>#REF!</v>
      </c>
      <c r="AR60" s="90" t="e">
        <f t="shared" si="73"/>
        <v>#REF!</v>
      </c>
      <c r="AS60" s="90" t="e">
        <f t="shared" si="73"/>
        <v>#REF!</v>
      </c>
      <c r="AT60" s="90" t="e">
        <f t="shared" si="73"/>
        <v>#REF!</v>
      </c>
      <c r="AU60" s="90" t="e">
        <f t="shared" si="73"/>
        <v>#REF!</v>
      </c>
      <c r="AV60" s="90" t="e">
        <f t="shared" si="73"/>
        <v>#REF!</v>
      </c>
      <c r="AW60" s="90" t="e">
        <f t="shared" si="73"/>
        <v>#REF!</v>
      </c>
      <c r="AX60" s="90" t="e">
        <f t="shared" si="73"/>
        <v>#REF!</v>
      </c>
      <c r="AY60" s="90" t="e">
        <f t="shared" si="73"/>
        <v>#REF!</v>
      </c>
      <c r="AZ60" s="90" t="e">
        <f t="shared" si="73"/>
        <v>#REF!</v>
      </c>
      <c r="BA60" s="90" t="e">
        <f t="shared" si="73"/>
        <v>#REF!</v>
      </c>
      <c r="BB60" s="90" t="e">
        <f t="shared" si="73"/>
        <v>#REF!</v>
      </c>
      <c r="BC60" s="90" t="e">
        <f t="shared" si="73"/>
        <v>#REF!</v>
      </c>
      <c r="BD60" s="90" t="e">
        <f t="shared" si="73"/>
        <v>#REF!</v>
      </c>
      <c r="BE60" s="90" t="e">
        <f t="shared" si="73"/>
        <v>#REF!</v>
      </c>
      <c r="BF60" s="90" t="e">
        <f t="shared" si="73"/>
        <v>#REF!</v>
      </c>
      <c r="BG60" s="90" t="e">
        <f t="shared" si="73"/>
        <v>#REF!</v>
      </c>
      <c r="BH60" s="90" t="e">
        <f t="shared" si="73"/>
        <v>#REF!</v>
      </c>
      <c r="BI60" s="90" t="e">
        <f t="shared" si="73"/>
        <v>#REF!</v>
      </c>
      <c r="BJ60" s="90" t="e">
        <f t="shared" si="73"/>
        <v>#REF!</v>
      </c>
      <c r="BK60" s="90" t="e">
        <f t="shared" si="73"/>
        <v>#REF!</v>
      </c>
      <c r="BL60" s="90" t="e">
        <f t="shared" si="73"/>
        <v>#REF!</v>
      </c>
      <c r="BM60" s="90" t="e">
        <f t="shared" si="73"/>
        <v>#REF!</v>
      </c>
      <c r="BN60" s="90" t="e">
        <f t="shared" si="73"/>
        <v>#REF!</v>
      </c>
      <c r="BO60" s="90" t="e">
        <f t="shared" si="73"/>
        <v>#REF!</v>
      </c>
      <c r="BP60" s="90" t="e">
        <f t="shared" si="73"/>
        <v>#REF!</v>
      </c>
      <c r="BQ60" s="90" t="e">
        <f t="shared" si="73"/>
        <v>#REF!</v>
      </c>
      <c r="BR60" s="90" t="e">
        <f t="shared" si="73"/>
        <v>#REF!</v>
      </c>
      <c r="BS60" s="90" t="e">
        <f t="shared" si="73"/>
        <v>#REF!</v>
      </c>
      <c r="BT60" s="90" t="e">
        <f t="shared" si="73"/>
        <v>#REF!</v>
      </c>
      <c r="BU60" s="90" t="e">
        <f t="shared" si="73"/>
        <v>#REF!</v>
      </c>
      <c r="BV60" s="90" t="e">
        <f t="shared" si="73"/>
        <v>#REF!</v>
      </c>
      <c r="BW60" s="90" t="e">
        <f t="shared" si="73"/>
        <v>#REF!</v>
      </c>
      <c r="BX60" s="90" t="e">
        <f t="shared" si="73"/>
        <v>#REF!</v>
      </c>
      <c r="BY60" s="90" t="e">
        <f t="shared" si="73"/>
        <v>#REF!</v>
      </c>
      <c r="BZ60" s="90" t="e">
        <f t="shared" si="73"/>
        <v>#REF!</v>
      </c>
      <c r="CA60" s="90" t="e">
        <f t="shared" si="73"/>
        <v>#REF!</v>
      </c>
      <c r="CB60" s="90" t="e">
        <f t="shared" si="73"/>
        <v>#REF!</v>
      </c>
      <c r="CC60" s="90" t="e">
        <f t="shared" si="73"/>
        <v>#REF!</v>
      </c>
      <c r="CD60" s="90" t="e">
        <f t="shared" si="73"/>
        <v>#REF!</v>
      </c>
      <c r="CE60" s="90" t="e">
        <f t="shared" si="73"/>
        <v>#REF!</v>
      </c>
      <c r="CF60" s="90" t="e">
        <f t="shared" si="73"/>
        <v>#REF!</v>
      </c>
      <c r="CG60" s="90" t="e">
        <f t="shared" si="73"/>
        <v>#REF!</v>
      </c>
      <c r="CH60" s="90" t="e">
        <f t="shared" si="73"/>
        <v>#REF!</v>
      </c>
      <c r="CI60" s="90" t="e">
        <f t="shared" si="73"/>
        <v>#REF!</v>
      </c>
      <c r="CJ60" s="90" t="e">
        <f t="shared" si="73"/>
        <v>#REF!</v>
      </c>
      <c r="CK60" s="90" t="e">
        <f t="shared" si="73"/>
        <v>#REF!</v>
      </c>
      <c r="CL60" s="90" t="e">
        <f t="shared" si="73"/>
        <v>#REF!</v>
      </c>
      <c r="CM60" s="90" t="e">
        <f t="shared" ref="CM60:EX61" si="74">CL60*(1+$M60)</f>
        <v>#REF!</v>
      </c>
      <c r="CN60" s="90" t="e">
        <f t="shared" si="74"/>
        <v>#REF!</v>
      </c>
      <c r="CO60" s="90" t="e">
        <f t="shared" si="74"/>
        <v>#REF!</v>
      </c>
      <c r="CP60" s="90" t="e">
        <f t="shared" si="74"/>
        <v>#REF!</v>
      </c>
      <c r="CQ60" s="90" t="e">
        <f t="shared" si="74"/>
        <v>#REF!</v>
      </c>
      <c r="CR60" s="90" t="e">
        <f t="shared" si="74"/>
        <v>#REF!</v>
      </c>
      <c r="CS60" s="90" t="e">
        <f t="shared" si="74"/>
        <v>#REF!</v>
      </c>
      <c r="CT60" s="90" t="e">
        <f t="shared" si="74"/>
        <v>#REF!</v>
      </c>
      <c r="CU60" s="90" t="e">
        <f t="shared" si="74"/>
        <v>#REF!</v>
      </c>
      <c r="CV60" s="90" t="e">
        <f t="shared" si="74"/>
        <v>#REF!</v>
      </c>
      <c r="CW60" s="90" t="e">
        <f t="shared" si="74"/>
        <v>#REF!</v>
      </c>
      <c r="CX60" s="90" t="e">
        <f t="shared" si="74"/>
        <v>#REF!</v>
      </c>
      <c r="CY60" s="90" t="e">
        <f t="shared" si="74"/>
        <v>#REF!</v>
      </c>
      <c r="CZ60" s="90" t="e">
        <f t="shared" si="74"/>
        <v>#REF!</v>
      </c>
      <c r="DA60" s="90" t="e">
        <f t="shared" si="74"/>
        <v>#REF!</v>
      </c>
      <c r="DB60" s="90" t="e">
        <f t="shared" si="74"/>
        <v>#REF!</v>
      </c>
      <c r="DC60" s="90" t="e">
        <f t="shared" si="74"/>
        <v>#REF!</v>
      </c>
      <c r="DD60" s="90" t="e">
        <f t="shared" si="74"/>
        <v>#REF!</v>
      </c>
      <c r="DE60" s="90" t="e">
        <f t="shared" si="74"/>
        <v>#REF!</v>
      </c>
      <c r="DF60" s="90" t="e">
        <f t="shared" si="74"/>
        <v>#REF!</v>
      </c>
      <c r="DG60" s="90" t="e">
        <f t="shared" si="74"/>
        <v>#REF!</v>
      </c>
      <c r="DH60" s="90" t="e">
        <f t="shared" si="74"/>
        <v>#REF!</v>
      </c>
      <c r="DI60" s="90" t="e">
        <f t="shared" si="74"/>
        <v>#REF!</v>
      </c>
      <c r="DJ60" s="90" t="e">
        <f t="shared" si="74"/>
        <v>#REF!</v>
      </c>
      <c r="DK60" s="90" t="e">
        <f t="shared" si="74"/>
        <v>#REF!</v>
      </c>
      <c r="DL60" s="90" t="e">
        <f t="shared" si="74"/>
        <v>#REF!</v>
      </c>
      <c r="DM60" s="90" t="e">
        <f t="shared" si="74"/>
        <v>#REF!</v>
      </c>
      <c r="DN60" s="90" t="e">
        <f t="shared" si="74"/>
        <v>#REF!</v>
      </c>
      <c r="DO60" s="90" t="e">
        <f t="shared" si="74"/>
        <v>#REF!</v>
      </c>
      <c r="DP60" s="90" t="e">
        <f t="shared" si="74"/>
        <v>#REF!</v>
      </c>
      <c r="DQ60" s="90" t="e">
        <f t="shared" si="74"/>
        <v>#REF!</v>
      </c>
      <c r="DR60" s="90" t="e">
        <f t="shared" si="74"/>
        <v>#REF!</v>
      </c>
      <c r="DS60" s="90" t="e">
        <f t="shared" si="74"/>
        <v>#REF!</v>
      </c>
      <c r="DT60" s="90" t="e">
        <f t="shared" si="74"/>
        <v>#REF!</v>
      </c>
      <c r="DU60" s="90" t="e">
        <f t="shared" si="74"/>
        <v>#REF!</v>
      </c>
      <c r="DV60" s="90" t="e">
        <f t="shared" si="74"/>
        <v>#REF!</v>
      </c>
      <c r="DW60" s="90" t="e">
        <f t="shared" si="74"/>
        <v>#REF!</v>
      </c>
      <c r="DX60" s="90" t="e">
        <f t="shared" si="74"/>
        <v>#REF!</v>
      </c>
      <c r="DY60" s="90" t="e">
        <f t="shared" si="74"/>
        <v>#REF!</v>
      </c>
      <c r="DZ60" s="90" t="e">
        <f t="shared" si="74"/>
        <v>#REF!</v>
      </c>
      <c r="EA60" s="90" t="e">
        <f t="shared" si="74"/>
        <v>#REF!</v>
      </c>
      <c r="EB60" s="90" t="e">
        <f t="shared" si="74"/>
        <v>#REF!</v>
      </c>
      <c r="EC60" s="90" t="e">
        <f t="shared" si="74"/>
        <v>#REF!</v>
      </c>
      <c r="ED60" s="90" t="e">
        <f t="shared" si="74"/>
        <v>#REF!</v>
      </c>
      <c r="EE60" s="90" t="e">
        <f t="shared" si="74"/>
        <v>#REF!</v>
      </c>
      <c r="EF60" s="90" t="e">
        <f t="shared" si="74"/>
        <v>#REF!</v>
      </c>
      <c r="EG60" s="90" t="e">
        <f t="shared" si="74"/>
        <v>#REF!</v>
      </c>
      <c r="EH60" s="90" t="e">
        <f t="shared" si="74"/>
        <v>#REF!</v>
      </c>
      <c r="EI60" s="90" t="e">
        <f t="shared" si="74"/>
        <v>#REF!</v>
      </c>
      <c r="EJ60" s="90" t="e">
        <f t="shared" si="74"/>
        <v>#REF!</v>
      </c>
      <c r="EK60" s="90" t="e">
        <f t="shared" si="74"/>
        <v>#REF!</v>
      </c>
      <c r="EL60" s="90" t="e">
        <f t="shared" si="74"/>
        <v>#REF!</v>
      </c>
      <c r="EM60" s="90" t="e">
        <f t="shared" si="74"/>
        <v>#REF!</v>
      </c>
      <c r="EN60" s="90" t="e">
        <f t="shared" si="74"/>
        <v>#REF!</v>
      </c>
      <c r="EO60" s="90" t="e">
        <f t="shared" si="74"/>
        <v>#REF!</v>
      </c>
      <c r="EP60" s="90" t="e">
        <f t="shared" si="74"/>
        <v>#REF!</v>
      </c>
      <c r="EQ60" s="90" t="e">
        <f t="shared" si="74"/>
        <v>#REF!</v>
      </c>
      <c r="ER60" s="90" t="e">
        <f t="shared" si="74"/>
        <v>#REF!</v>
      </c>
      <c r="ES60" s="90" t="e">
        <f t="shared" si="74"/>
        <v>#REF!</v>
      </c>
      <c r="ET60" s="90" t="e">
        <f t="shared" si="74"/>
        <v>#REF!</v>
      </c>
      <c r="EU60" s="90" t="e">
        <f t="shared" si="74"/>
        <v>#REF!</v>
      </c>
      <c r="EV60" s="90" t="e">
        <f t="shared" si="74"/>
        <v>#REF!</v>
      </c>
      <c r="EW60" s="90" t="e">
        <f t="shared" si="74"/>
        <v>#REF!</v>
      </c>
      <c r="EX60" s="90" t="e">
        <f t="shared" si="74"/>
        <v>#REF!</v>
      </c>
      <c r="EY60" s="90" t="e">
        <f t="shared" si="72"/>
        <v>#REF!</v>
      </c>
      <c r="EZ60" s="90" t="e">
        <f t="shared" si="72"/>
        <v>#REF!</v>
      </c>
      <c r="FA60" s="90" t="e">
        <f t="shared" si="72"/>
        <v>#REF!</v>
      </c>
      <c r="FB60" s="90" t="e">
        <f t="shared" si="72"/>
        <v>#REF!</v>
      </c>
      <c r="FC60" s="90" t="e">
        <f t="shared" si="72"/>
        <v>#REF!</v>
      </c>
      <c r="FD60" s="90" t="e">
        <f t="shared" si="72"/>
        <v>#REF!</v>
      </c>
      <c r="FE60" s="90" t="e">
        <f t="shared" si="72"/>
        <v>#REF!</v>
      </c>
      <c r="FF60" s="90" t="e">
        <f t="shared" si="72"/>
        <v>#REF!</v>
      </c>
      <c r="FG60" s="90" t="e">
        <f t="shared" si="72"/>
        <v>#REF!</v>
      </c>
      <c r="FH60" s="90" t="e">
        <f t="shared" si="72"/>
        <v>#REF!</v>
      </c>
      <c r="FI60" s="90" t="e">
        <f t="shared" si="72"/>
        <v>#REF!</v>
      </c>
      <c r="FJ60" s="90" t="e">
        <f t="shared" si="72"/>
        <v>#REF!</v>
      </c>
      <c r="FK60" s="90" t="e">
        <f t="shared" si="72"/>
        <v>#REF!</v>
      </c>
      <c r="FL60" s="90" t="e">
        <f t="shared" si="72"/>
        <v>#REF!</v>
      </c>
      <c r="FM60" s="90" t="e">
        <f t="shared" si="72"/>
        <v>#REF!</v>
      </c>
      <c r="FN60" s="90" t="e">
        <f t="shared" si="72"/>
        <v>#REF!</v>
      </c>
      <c r="FO60" s="90" t="e">
        <f t="shared" si="72"/>
        <v>#REF!</v>
      </c>
      <c r="FP60" s="90" t="e">
        <f t="shared" si="72"/>
        <v>#REF!</v>
      </c>
      <c r="FQ60" s="90" t="e">
        <f t="shared" si="72"/>
        <v>#REF!</v>
      </c>
      <c r="FR60" s="90" t="e">
        <f t="shared" si="72"/>
        <v>#REF!</v>
      </c>
      <c r="FS60" s="90" t="e">
        <f t="shared" si="72"/>
        <v>#REF!</v>
      </c>
      <c r="FT60" s="90" t="e">
        <f t="shared" si="72"/>
        <v>#REF!</v>
      </c>
      <c r="FU60" s="90" t="e">
        <f t="shared" si="72"/>
        <v>#REF!</v>
      </c>
      <c r="FV60" s="90" t="e">
        <f t="shared" si="72"/>
        <v>#REF!</v>
      </c>
      <c r="FW60" s="90" t="e">
        <f t="shared" si="72"/>
        <v>#REF!</v>
      </c>
      <c r="FX60" s="90" t="e">
        <f t="shared" si="72"/>
        <v>#REF!</v>
      </c>
      <c r="FY60" s="90" t="e">
        <f t="shared" si="72"/>
        <v>#REF!</v>
      </c>
      <c r="FZ60" s="90" t="e">
        <f t="shared" si="72"/>
        <v>#REF!</v>
      </c>
      <c r="GA60" s="90" t="e">
        <f t="shared" si="72"/>
        <v>#REF!</v>
      </c>
      <c r="GB60" s="90" t="e">
        <f t="shared" si="72"/>
        <v>#REF!</v>
      </c>
      <c r="GC60" s="90" t="e">
        <f t="shared" si="72"/>
        <v>#REF!</v>
      </c>
      <c r="GD60" s="90" t="e">
        <f t="shared" si="72"/>
        <v>#REF!</v>
      </c>
      <c r="GE60" s="90" t="e">
        <f t="shared" si="70"/>
        <v>#REF!</v>
      </c>
      <c r="GF60" s="90" t="e">
        <f t="shared" si="70"/>
        <v>#REF!</v>
      </c>
      <c r="GG60" s="90" t="e">
        <f t="shared" si="70"/>
        <v>#REF!</v>
      </c>
      <c r="GH60" s="90" t="e">
        <f t="shared" si="70"/>
        <v>#REF!</v>
      </c>
      <c r="GI60" s="90" t="e">
        <f t="shared" si="70"/>
        <v>#REF!</v>
      </c>
      <c r="GJ60" s="90" t="e">
        <f t="shared" si="70"/>
        <v>#REF!</v>
      </c>
      <c r="GK60" s="90" t="e">
        <f t="shared" si="70"/>
        <v>#REF!</v>
      </c>
      <c r="GL60" s="90" t="e">
        <f t="shared" si="70"/>
        <v>#REF!</v>
      </c>
      <c r="GM60" s="90" t="e">
        <f t="shared" si="70"/>
        <v>#REF!</v>
      </c>
      <c r="GN60" s="90" t="e">
        <f t="shared" si="70"/>
        <v>#REF!</v>
      </c>
      <c r="GO60" s="90" t="e">
        <f t="shared" si="70"/>
        <v>#REF!</v>
      </c>
      <c r="GP60" s="90" t="e">
        <f t="shared" si="70"/>
        <v>#REF!</v>
      </c>
      <c r="GQ60" s="90" t="e">
        <f t="shared" si="70"/>
        <v>#REF!</v>
      </c>
      <c r="GR60" s="90" t="e">
        <f t="shared" si="70"/>
        <v>#REF!</v>
      </c>
      <c r="GS60" s="90" t="e">
        <f t="shared" si="70"/>
        <v>#REF!</v>
      </c>
      <c r="GT60" s="90" t="e">
        <f t="shared" si="70"/>
        <v>#REF!</v>
      </c>
      <c r="GU60" s="90" t="e">
        <f t="shared" si="70"/>
        <v>#REF!</v>
      </c>
      <c r="GV60" s="90" t="e">
        <f t="shared" si="70"/>
        <v>#REF!</v>
      </c>
      <c r="GW60" s="90" t="e">
        <f t="shared" si="70"/>
        <v>#REF!</v>
      </c>
      <c r="GX60" s="90" t="e">
        <f t="shared" si="70"/>
        <v>#REF!</v>
      </c>
      <c r="GY60" s="90" t="e">
        <f t="shared" si="70"/>
        <v>#REF!</v>
      </c>
      <c r="GZ60" s="90" t="e">
        <f t="shared" si="70"/>
        <v>#REF!</v>
      </c>
      <c r="HA60" s="90" t="e">
        <f t="shared" si="70"/>
        <v>#REF!</v>
      </c>
      <c r="HB60" s="90" t="e">
        <f t="shared" si="70"/>
        <v>#REF!</v>
      </c>
      <c r="HC60" s="90" t="e">
        <f t="shared" si="70"/>
        <v>#REF!</v>
      </c>
      <c r="HD60" s="90" t="e">
        <f t="shared" si="70"/>
        <v>#REF!</v>
      </c>
      <c r="HE60" s="90" t="e">
        <f t="shared" si="70"/>
        <v>#REF!</v>
      </c>
      <c r="HF60" s="90" t="e">
        <f t="shared" si="70"/>
        <v>#REF!</v>
      </c>
      <c r="HG60" s="90" t="e">
        <f t="shared" si="70"/>
        <v>#REF!</v>
      </c>
      <c r="HH60" s="90" t="e">
        <f t="shared" si="70"/>
        <v>#REF!</v>
      </c>
    </row>
    <row r="61" spans="1:216" ht="16.5" hidden="1" customHeight="1" x14ac:dyDescent="0.25">
      <c r="A61" s="225" t="e">
        <f>'CCW-2'!#REF!</f>
        <v>#REF!</v>
      </c>
      <c r="B61" s="225"/>
      <c r="C61" s="622" t="e">
        <f>'CCW-2'!#REF!</f>
        <v>#REF!</v>
      </c>
      <c r="D61" s="39"/>
      <c r="E61" s="44" t="str">
        <f>'CCW-5DR (2)'!F61</f>
        <v/>
      </c>
      <c r="F61" s="44">
        <f>'CCW-4'!H61</f>
        <v>0</v>
      </c>
      <c r="G61" s="403">
        <f>'CCW-3'!O61</f>
        <v>0</v>
      </c>
      <c r="H61" s="407" t="e">
        <f>IF('CCW-2'!#REF!,IFERROR(G61-($G61-$M61)/6,"N/A"),"")</f>
        <v>#REF!</v>
      </c>
      <c r="I61" s="407" t="e">
        <f>IF('CCW-2'!#REF!,IFERROR(H61-($G61-$M61)/6,"N/A"),"")</f>
        <v>#REF!</v>
      </c>
      <c r="J61" s="407" t="e">
        <f>IF('CCW-2'!#REF!,IFERROR(I61-($G61-$M61)/6,"N/A"),"")</f>
        <v>#REF!</v>
      </c>
      <c r="K61" s="407" t="e">
        <f>IF('CCW-2'!#REF!,IFERROR(J61-($G61-$M61)/6,"N/A"),"")</f>
        <v>#REF!</v>
      </c>
      <c r="L61" s="407" t="e">
        <f>IF('CCW-2'!#REF!,IFERROR(K61-($G61-$M61)/6,"N/A"),"")</f>
        <v>#REF!</v>
      </c>
      <c r="M61" s="407" t="e">
        <f>IF('CCW-2'!#REF!,$M$12,"")</f>
        <v>#REF!</v>
      </c>
      <c r="N61" s="403" t="e">
        <f>IF('CCW-2'!#REF!,IFERROR(IRR(P61:HH61),"N/A"),"")</f>
        <v>#REF!</v>
      </c>
      <c r="P61" s="144" t="e">
        <f t="shared" si="0"/>
        <v>#VALUE!</v>
      </c>
      <c r="Q61" s="90">
        <f t="shared" si="1"/>
        <v>0</v>
      </c>
      <c r="R61" s="90">
        <f t="shared" si="60"/>
        <v>0</v>
      </c>
      <c r="S61" s="90">
        <f t="shared" si="60"/>
        <v>0</v>
      </c>
      <c r="T61" s="90">
        <f t="shared" si="60"/>
        <v>0</v>
      </c>
      <c r="U61" s="90">
        <f t="shared" si="60"/>
        <v>0</v>
      </c>
      <c r="V61" s="90" t="e">
        <f t="shared" si="48"/>
        <v>#REF!</v>
      </c>
      <c r="W61" s="90" t="e">
        <f t="shared" si="48"/>
        <v>#REF!</v>
      </c>
      <c r="X61" s="90" t="e">
        <f t="shared" si="48"/>
        <v>#REF!</v>
      </c>
      <c r="Y61" s="90" t="e">
        <f t="shared" si="48"/>
        <v>#REF!</v>
      </c>
      <c r="Z61" s="90" t="e">
        <f t="shared" si="48"/>
        <v>#REF!</v>
      </c>
      <c r="AA61" s="90" t="e">
        <f t="shared" si="73"/>
        <v>#REF!</v>
      </c>
      <c r="AB61" s="90" t="e">
        <f t="shared" si="73"/>
        <v>#REF!</v>
      </c>
      <c r="AC61" s="90" t="e">
        <f t="shared" si="73"/>
        <v>#REF!</v>
      </c>
      <c r="AD61" s="90" t="e">
        <f t="shared" si="73"/>
        <v>#REF!</v>
      </c>
      <c r="AE61" s="90" t="e">
        <f t="shared" si="73"/>
        <v>#REF!</v>
      </c>
      <c r="AF61" s="90" t="e">
        <f t="shared" si="73"/>
        <v>#REF!</v>
      </c>
      <c r="AG61" s="90" t="e">
        <f t="shared" si="73"/>
        <v>#REF!</v>
      </c>
      <c r="AH61" s="90" t="e">
        <f t="shared" si="73"/>
        <v>#REF!</v>
      </c>
      <c r="AI61" s="90" t="e">
        <f t="shared" si="73"/>
        <v>#REF!</v>
      </c>
      <c r="AJ61" s="90" t="e">
        <f t="shared" si="73"/>
        <v>#REF!</v>
      </c>
      <c r="AK61" s="90" t="e">
        <f t="shared" si="73"/>
        <v>#REF!</v>
      </c>
      <c r="AL61" s="90" t="e">
        <f t="shared" si="73"/>
        <v>#REF!</v>
      </c>
      <c r="AM61" s="90" t="e">
        <f t="shared" si="73"/>
        <v>#REF!</v>
      </c>
      <c r="AN61" s="90" t="e">
        <f t="shared" si="73"/>
        <v>#REF!</v>
      </c>
      <c r="AO61" s="90" t="e">
        <f t="shared" si="73"/>
        <v>#REF!</v>
      </c>
      <c r="AP61" s="90" t="e">
        <f t="shared" si="73"/>
        <v>#REF!</v>
      </c>
      <c r="AQ61" s="90" t="e">
        <f t="shared" si="73"/>
        <v>#REF!</v>
      </c>
      <c r="AR61" s="90" t="e">
        <f t="shared" si="73"/>
        <v>#REF!</v>
      </c>
      <c r="AS61" s="90" t="e">
        <f t="shared" si="73"/>
        <v>#REF!</v>
      </c>
      <c r="AT61" s="90" t="e">
        <f t="shared" si="73"/>
        <v>#REF!</v>
      </c>
      <c r="AU61" s="90" t="e">
        <f t="shared" si="73"/>
        <v>#REF!</v>
      </c>
      <c r="AV61" s="90" t="e">
        <f t="shared" si="73"/>
        <v>#REF!</v>
      </c>
      <c r="AW61" s="90" t="e">
        <f t="shared" si="73"/>
        <v>#REF!</v>
      </c>
      <c r="AX61" s="90" t="e">
        <f t="shared" si="73"/>
        <v>#REF!</v>
      </c>
      <c r="AY61" s="90" t="e">
        <f t="shared" si="73"/>
        <v>#REF!</v>
      </c>
      <c r="AZ61" s="90" t="e">
        <f t="shared" si="73"/>
        <v>#REF!</v>
      </c>
      <c r="BA61" s="90" t="e">
        <f t="shared" si="73"/>
        <v>#REF!</v>
      </c>
      <c r="BB61" s="90" t="e">
        <f t="shared" si="73"/>
        <v>#REF!</v>
      </c>
      <c r="BC61" s="90" t="e">
        <f t="shared" si="73"/>
        <v>#REF!</v>
      </c>
      <c r="BD61" s="90" t="e">
        <f t="shared" si="73"/>
        <v>#REF!</v>
      </c>
      <c r="BE61" s="90" t="e">
        <f t="shared" si="73"/>
        <v>#REF!</v>
      </c>
      <c r="BF61" s="90" t="e">
        <f t="shared" si="73"/>
        <v>#REF!</v>
      </c>
      <c r="BG61" s="90" t="e">
        <f t="shared" si="73"/>
        <v>#REF!</v>
      </c>
      <c r="BH61" s="90" t="e">
        <f t="shared" si="73"/>
        <v>#REF!</v>
      </c>
      <c r="BI61" s="90" t="e">
        <f t="shared" si="73"/>
        <v>#REF!</v>
      </c>
      <c r="BJ61" s="90" t="e">
        <f t="shared" si="73"/>
        <v>#REF!</v>
      </c>
      <c r="BK61" s="90" t="e">
        <f t="shared" si="73"/>
        <v>#REF!</v>
      </c>
      <c r="BL61" s="90" t="e">
        <f t="shared" si="73"/>
        <v>#REF!</v>
      </c>
      <c r="BM61" s="90" t="e">
        <f t="shared" si="73"/>
        <v>#REF!</v>
      </c>
      <c r="BN61" s="90" t="e">
        <f t="shared" si="73"/>
        <v>#REF!</v>
      </c>
      <c r="BO61" s="90" t="e">
        <f t="shared" si="73"/>
        <v>#REF!</v>
      </c>
      <c r="BP61" s="90" t="e">
        <f t="shared" si="73"/>
        <v>#REF!</v>
      </c>
      <c r="BQ61" s="90" t="e">
        <f t="shared" si="73"/>
        <v>#REF!</v>
      </c>
      <c r="BR61" s="90" t="e">
        <f t="shared" si="73"/>
        <v>#REF!</v>
      </c>
      <c r="BS61" s="90" t="e">
        <f t="shared" si="73"/>
        <v>#REF!</v>
      </c>
      <c r="BT61" s="90" t="e">
        <f t="shared" si="73"/>
        <v>#REF!</v>
      </c>
      <c r="BU61" s="90" t="e">
        <f t="shared" si="73"/>
        <v>#REF!</v>
      </c>
      <c r="BV61" s="90" t="e">
        <f t="shared" si="73"/>
        <v>#REF!</v>
      </c>
      <c r="BW61" s="90" t="e">
        <f t="shared" si="73"/>
        <v>#REF!</v>
      </c>
      <c r="BX61" s="90" t="e">
        <f t="shared" si="73"/>
        <v>#REF!</v>
      </c>
      <c r="BY61" s="90" t="e">
        <f t="shared" si="73"/>
        <v>#REF!</v>
      </c>
      <c r="BZ61" s="90" t="e">
        <f t="shared" si="73"/>
        <v>#REF!</v>
      </c>
      <c r="CA61" s="90" t="e">
        <f t="shared" si="73"/>
        <v>#REF!</v>
      </c>
      <c r="CB61" s="90" t="e">
        <f t="shared" si="73"/>
        <v>#REF!</v>
      </c>
      <c r="CC61" s="90" t="e">
        <f t="shared" si="73"/>
        <v>#REF!</v>
      </c>
      <c r="CD61" s="90" t="e">
        <f t="shared" si="73"/>
        <v>#REF!</v>
      </c>
      <c r="CE61" s="90" t="e">
        <f t="shared" si="73"/>
        <v>#REF!</v>
      </c>
      <c r="CF61" s="90" t="e">
        <f t="shared" si="73"/>
        <v>#REF!</v>
      </c>
      <c r="CG61" s="90" t="e">
        <f t="shared" si="73"/>
        <v>#REF!</v>
      </c>
      <c r="CH61" s="90" t="e">
        <f t="shared" si="73"/>
        <v>#REF!</v>
      </c>
      <c r="CI61" s="90" t="e">
        <f t="shared" si="73"/>
        <v>#REF!</v>
      </c>
      <c r="CJ61" s="90" t="e">
        <f t="shared" si="73"/>
        <v>#REF!</v>
      </c>
      <c r="CK61" s="90" t="e">
        <f t="shared" si="73"/>
        <v>#REF!</v>
      </c>
      <c r="CL61" s="90" t="e">
        <f t="shared" si="73"/>
        <v>#REF!</v>
      </c>
      <c r="CM61" s="90" t="e">
        <f t="shared" si="74"/>
        <v>#REF!</v>
      </c>
      <c r="CN61" s="90" t="e">
        <f t="shared" si="74"/>
        <v>#REF!</v>
      </c>
      <c r="CO61" s="90" t="e">
        <f t="shared" si="74"/>
        <v>#REF!</v>
      </c>
      <c r="CP61" s="90" t="e">
        <f t="shared" si="74"/>
        <v>#REF!</v>
      </c>
      <c r="CQ61" s="90" t="e">
        <f t="shared" si="74"/>
        <v>#REF!</v>
      </c>
      <c r="CR61" s="90" t="e">
        <f t="shared" si="74"/>
        <v>#REF!</v>
      </c>
      <c r="CS61" s="90" t="e">
        <f t="shared" si="74"/>
        <v>#REF!</v>
      </c>
      <c r="CT61" s="90" t="e">
        <f t="shared" si="74"/>
        <v>#REF!</v>
      </c>
      <c r="CU61" s="90" t="e">
        <f t="shared" si="74"/>
        <v>#REF!</v>
      </c>
      <c r="CV61" s="90" t="e">
        <f t="shared" si="74"/>
        <v>#REF!</v>
      </c>
      <c r="CW61" s="90" t="e">
        <f t="shared" si="74"/>
        <v>#REF!</v>
      </c>
      <c r="CX61" s="90" t="e">
        <f t="shared" si="74"/>
        <v>#REF!</v>
      </c>
      <c r="CY61" s="90" t="e">
        <f t="shared" si="74"/>
        <v>#REF!</v>
      </c>
      <c r="CZ61" s="90" t="e">
        <f t="shared" si="74"/>
        <v>#REF!</v>
      </c>
      <c r="DA61" s="90" t="e">
        <f t="shared" si="74"/>
        <v>#REF!</v>
      </c>
      <c r="DB61" s="90" t="e">
        <f t="shared" si="74"/>
        <v>#REF!</v>
      </c>
      <c r="DC61" s="90" t="e">
        <f t="shared" si="74"/>
        <v>#REF!</v>
      </c>
      <c r="DD61" s="90" t="e">
        <f t="shared" si="74"/>
        <v>#REF!</v>
      </c>
      <c r="DE61" s="90" t="e">
        <f t="shared" si="74"/>
        <v>#REF!</v>
      </c>
      <c r="DF61" s="90" t="e">
        <f t="shared" si="74"/>
        <v>#REF!</v>
      </c>
      <c r="DG61" s="90" t="e">
        <f t="shared" si="74"/>
        <v>#REF!</v>
      </c>
      <c r="DH61" s="90" t="e">
        <f t="shared" si="74"/>
        <v>#REF!</v>
      </c>
      <c r="DI61" s="90" t="e">
        <f t="shared" si="74"/>
        <v>#REF!</v>
      </c>
      <c r="DJ61" s="90" t="e">
        <f t="shared" si="74"/>
        <v>#REF!</v>
      </c>
      <c r="DK61" s="90" t="e">
        <f t="shared" si="74"/>
        <v>#REF!</v>
      </c>
      <c r="DL61" s="90" t="e">
        <f t="shared" si="74"/>
        <v>#REF!</v>
      </c>
      <c r="DM61" s="90" t="e">
        <f t="shared" si="74"/>
        <v>#REF!</v>
      </c>
      <c r="DN61" s="90" t="e">
        <f t="shared" si="74"/>
        <v>#REF!</v>
      </c>
      <c r="DO61" s="90" t="e">
        <f t="shared" si="74"/>
        <v>#REF!</v>
      </c>
      <c r="DP61" s="90" t="e">
        <f t="shared" si="74"/>
        <v>#REF!</v>
      </c>
      <c r="DQ61" s="90" t="e">
        <f t="shared" si="74"/>
        <v>#REF!</v>
      </c>
      <c r="DR61" s="90" t="e">
        <f t="shared" si="74"/>
        <v>#REF!</v>
      </c>
      <c r="DS61" s="90" t="e">
        <f t="shared" si="74"/>
        <v>#REF!</v>
      </c>
      <c r="DT61" s="90" t="e">
        <f t="shared" si="74"/>
        <v>#REF!</v>
      </c>
      <c r="DU61" s="90" t="e">
        <f t="shared" si="74"/>
        <v>#REF!</v>
      </c>
      <c r="DV61" s="90" t="e">
        <f t="shared" si="74"/>
        <v>#REF!</v>
      </c>
      <c r="DW61" s="90" t="e">
        <f t="shared" si="74"/>
        <v>#REF!</v>
      </c>
      <c r="DX61" s="90" t="e">
        <f t="shared" si="74"/>
        <v>#REF!</v>
      </c>
      <c r="DY61" s="90" t="e">
        <f t="shared" si="74"/>
        <v>#REF!</v>
      </c>
      <c r="DZ61" s="90" t="e">
        <f t="shared" si="74"/>
        <v>#REF!</v>
      </c>
      <c r="EA61" s="90" t="e">
        <f t="shared" si="74"/>
        <v>#REF!</v>
      </c>
      <c r="EB61" s="90" t="e">
        <f t="shared" si="74"/>
        <v>#REF!</v>
      </c>
      <c r="EC61" s="90" t="e">
        <f t="shared" si="74"/>
        <v>#REF!</v>
      </c>
      <c r="ED61" s="90" t="e">
        <f t="shared" si="74"/>
        <v>#REF!</v>
      </c>
      <c r="EE61" s="90" t="e">
        <f t="shared" si="74"/>
        <v>#REF!</v>
      </c>
      <c r="EF61" s="90" t="e">
        <f t="shared" si="74"/>
        <v>#REF!</v>
      </c>
      <c r="EG61" s="90" t="e">
        <f t="shared" si="74"/>
        <v>#REF!</v>
      </c>
      <c r="EH61" s="90" t="e">
        <f t="shared" si="74"/>
        <v>#REF!</v>
      </c>
      <c r="EI61" s="90" t="e">
        <f t="shared" si="74"/>
        <v>#REF!</v>
      </c>
      <c r="EJ61" s="90" t="e">
        <f t="shared" si="74"/>
        <v>#REF!</v>
      </c>
      <c r="EK61" s="90" t="e">
        <f t="shared" si="74"/>
        <v>#REF!</v>
      </c>
      <c r="EL61" s="90" t="e">
        <f t="shared" si="74"/>
        <v>#REF!</v>
      </c>
      <c r="EM61" s="90" t="e">
        <f t="shared" si="74"/>
        <v>#REF!</v>
      </c>
      <c r="EN61" s="90" t="e">
        <f t="shared" si="74"/>
        <v>#REF!</v>
      </c>
      <c r="EO61" s="90" t="e">
        <f t="shared" si="74"/>
        <v>#REF!</v>
      </c>
      <c r="EP61" s="90" t="e">
        <f t="shared" si="74"/>
        <v>#REF!</v>
      </c>
      <c r="EQ61" s="90" t="e">
        <f t="shared" si="74"/>
        <v>#REF!</v>
      </c>
      <c r="ER61" s="90" t="e">
        <f t="shared" si="74"/>
        <v>#REF!</v>
      </c>
      <c r="ES61" s="90" t="e">
        <f t="shared" si="74"/>
        <v>#REF!</v>
      </c>
      <c r="ET61" s="90" t="e">
        <f t="shared" si="74"/>
        <v>#REF!</v>
      </c>
      <c r="EU61" s="90" t="e">
        <f t="shared" si="74"/>
        <v>#REF!</v>
      </c>
      <c r="EV61" s="90" t="e">
        <f t="shared" si="74"/>
        <v>#REF!</v>
      </c>
      <c r="EW61" s="90" t="e">
        <f t="shared" si="74"/>
        <v>#REF!</v>
      </c>
      <c r="EX61" s="90" t="e">
        <f t="shared" si="74"/>
        <v>#REF!</v>
      </c>
      <c r="EY61" s="90" t="e">
        <f t="shared" si="72"/>
        <v>#REF!</v>
      </c>
      <c r="EZ61" s="90" t="e">
        <f t="shared" si="72"/>
        <v>#REF!</v>
      </c>
      <c r="FA61" s="90" t="e">
        <f t="shared" si="72"/>
        <v>#REF!</v>
      </c>
      <c r="FB61" s="90" t="e">
        <f t="shared" si="72"/>
        <v>#REF!</v>
      </c>
      <c r="FC61" s="90" t="e">
        <f t="shared" si="72"/>
        <v>#REF!</v>
      </c>
      <c r="FD61" s="90" t="e">
        <f t="shared" si="72"/>
        <v>#REF!</v>
      </c>
      <c r="FE61" s="90" t="e">
        <f t="shared" si="72"/>
        <v>#REF!</v>
      </c>
      <c r="FF61" s="90" t="e">
        <f t="shared" si="72"/>
        <v>#REF!</v>
      </c>
      <c r="FG61" s="90" t="e">
        <f t="shared" si="72"/>
        <v>#REF!</v>
      </c>
      <c r="FH61" s="90" t="e">
        <f t="shared" si="72"/>
        <v>#REF!</v>
      </c>
      <c r="FI61" s="90" t="e">
        <f t="shared" si="72"/>
        <v>#REF!</v>
      </c>
      <c r="FJ61" s="90" t="e">
        <f t="shared" si="72"/>
        <v>#REF!</v>
      </c>
      <c r="FK61" s="90" t="e">
        <f t="shared" si="72"/>
        <v>#REF!</v>
      </c>
      <c r="FL61" s="90" t="e">
        <f t="shared" si="72"/>
        <v>#REF!</v>
      </c>
      <c r="FM61" s="90" t="e">
        <f t="shared" si="72"/>
        <v>#REF!</v>
      </c>
      <c r="FN61" s="90" t="e">
        <f t="shared" si="72"/>
        <v>#REF!</v>
      </c>
      <c r="FO61" s="90" t="e">
        <f t="shared" si="72"/>
        <v>#REF!</v>
      </c>
      <c r="FP61" s="90" t="e">
        <f t="shared" si="72"/>
        <v>#REF!</v>
      </c>
      <c r="FQ61" s="90" t="e">
        <f t="shared" si="72"/>
        <v>#REF!</v>
      </c>
      <c r="FR61" s="90" t="e">
        <f t="shared" si="72"/>
        <v>#REF!</v>
      </c>
      <c r="FS61" s="90" t="e">
        <f t="shared" si="72"/>
        <v>#REF!</v>
      </c>
      <c r="FT61" s="90" t="e">
        <f t="shared" si="72"/>
        <v>#REF!</v>
      </c>
      <c r="FU61" s="90" t="e">
        <f t="shared" si="72"/>
        <v>#REF!</v>
      </c>
      <c r="FV61" s="90" t="e">
        <f t="shared" si="72"/>
        <v>#REF!</v>
      </c>
      <c r="FW61" s="90" t="e">
        <f t="shared" si="72"/>
        <v>#REF!</v>
      </c>
      <c r="FX61" s="90" t="e">
        <f t="shared" si="72"/>
        <v>#REF!</v>
      </c>
      <c r="FY61" s="90" t="e">
        <f t="shared" si="72"/>
        <v>#REF!</v>
      </c>
      <c r="FZ61" s="90" t="e">
        <f t="shared" si="72"/>
        <v>#REF!</v>
      </c>
      <c r="GA61" s="90" t="e">
        <f t="shared" si="72"/>
        <v>#REF!</v>
      </c>
      <c r="GB61" s="90" t="e">
        <f t="shared" si="72"/>
        <v>#REF!</v>
      </c>
      <c r="GC61" s="90" t="e">
        <f t="shared" si="72"/>
        <v>#REF!</v>
      </c>
      <c r="GD61" s="90" t="e">
        <f t="shared" si="72"/>
        <v>#REF!</v>
      </c>
      <c r="GE61" s="90" t="e">
        <f t="shared" si="70"/>
        <v>#REF!</v>
      </c>
      <c r="GF61" s="90" t="e">
        <f t="shared" si="70"/>
        <v>#REF!</v>
      </c>
      <c r="GG61" s="90" t="e">
        <f t="shared" si="70"/>
        <v>#REF!</v>
      </c>
      <c r="GH61" s="90" t="e">
        <f t="shared" si="70"/>
        <v>#REF!</v>
      </c>
      <c r="GI61" s="90" t="e">
        <f t="shared" si="70"/>
        <v>#REF!</v>
      </c>
      <c r="GJ61" s="90" t="e">
        <f t="shared" si="70"/>
        <v>#REF!</v>
      </c>
      <c r="GK61" s="90" t="e">
        <f t="shared" si="70"/>
        <v>#REF!</v>
      </c>
      <c r="GL61" s="90" t="e">
        <f t="shared" si="70"/>
        <v>#REF!</v>
      </c>
      <c r="GM61" s="90" t="e">
        <f t="shared" si="70"/>
        <v>#REF!</v>
      </c>
      <c r="GN61" s="90" t="e">
        <f t="shared" si="70"/>
        <v>#REF!</v>
      </c>
      <c r="GO61" s="90" t="e">
        <f t="shared" si="70"/>
        <v>#REF!</v>
      </c>
      <c r="GP61" s="90" t="e">
        <f t="shared" si="70"/>
        <v>#REF!</v>
      </c>
      <c r="GQ61" s="90" t="e">
        <f t="shared" si="70"/>
        <v>#REF!</v>
      </c>
      <c r="GR61" s="90" t="e">
        <f t="shared" si="70"/>
        <v>#REF!</v>
      </c>
      <c r="GS61" s="90" t="e">
        <f t="shared" si="70"/>
        <v>#REF!</v>
      </c>
      <c r="GT61" s="90" t="e">
        <f t="shared" si="70"/>
        <v>#REF!</v>
      </c>
      <c r="GU61" s="90" t="e">
        <f t="shared" si="70"/>
        <v>#REF!</v>
      </c>
      <c r="GV61" s="90" t="e">
        <f t="shared" si="70"/>
        <v>#REF!</v>
      </c>
      <c r="GW61" s="90" t="e">
        <f t="shared" si="70"/>
        <v>#REF!</v>
      </c>
      <c r="GX61" s="90" t="e">
        <f t="shared" si="70"/>
        <v>#REF!</v>
      </c>
      <c r="GY61" s="90" t="e">
        <f t="shared" si="70"/>
        <v>#REF!</v>
      </c>
      <c r="GZ61" s="90" t="e">
        <f t="shared" si="70"/>
        <v>#REF!</v>
      </c>
      <c r="HA61" s="90" t="e">
        <f t="shared" si="70"/>
        <v>#REF!</v>
      </c>
      <c r="HB61" s="90" t="e">
        <f t="shared" si="70"/>
        <v>#REF!</v>
      </c>
      <c r="HC61" s="90" t="e">
        <f t="shared" si="70"/>
        <v>#REF!</v>
      </c>
      <c r="HD61" s="90" t="e">
        <f t="shared" si="70"/>
        <v>#REF!</v>
      </c>
      <c r="HE61" s="90" t="e">
        <f t="shared" si="70"/>
        <v>#REF!</v>
      </c>
      <c r="HF61" s="90" t="e">
        <f t="shared" si="70"/>
        <v>#REF!</v>
      </c>
      <c r="HG61" s="90" t="e">
        <f t="shared" si="70"/>
        <v>#REF!</v>
      </c>
      <c r="HH61" s="90" t="e">
        <f t="shared" si="70"/>
        <v>#REF!</v>
      </c>
    </row>
    <row r="62" spans="1:216" x14ac:dyDescent="0.25">
      <c r="A62" s="225"/>
      <c r="B62" s="225"/>
      <c r="C62" s="39"/>
      <c r="D62" s="39"/>
      <c r="E62" s="44"/>
      <c r="F62" s="44"/>
      <c r="G62" s="403"/>
      <c r="H62" s="407"/>
      <c r="I62" s="407"/>
      <c r="J62" s="407"/>
      <c r="K62" s="407"/>
      <c r="L62" s="407"/>
      <c r="M62" s="407"/>
      <c r="N62" s="405"/>
      <c r="P62" s="144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/>
      <c r="EF62" s="90"/>
      <c r="EG62" s="90"/>
      <c r="EH62" s="90"/>
      <c r="EI62" s="90"/>
      <c r="EJ62" s="90"/>
      <c r="EK62" s="90"/>
      <c r="EL62" s="90"/>
      <c r="EM62" s="90"/>
      <c r="EN62" s="90"/>
      <c r="EO62" s="90"/>
      <c r="EP62" s="90"/>
      <c r="EQ62" s="90"/>
      <c r="ER62" s="90"/>
      <c r="ES62" s="90"/>
      <c r="ET62" s="90"/>
      <c r="EU62" s="90"/>
      <c r="EV62" s="90"/>
      <c r="EW62" s="90"/>
      <c r="EX62" s="90"/>
      <c r="EY62" s="90"/>
      <c r="EZ62" s="90"/>
      <c r="FA62" s="90"/>
      <c r="FB62" s="90"/>
      <c r="FC62" s="90"/>
      <c r="FD62" s="90"/>
      <c r="FE62" s="90"/>
      <c r="FF62" s="90"/>
      <c r="FG62" s="90"/>
      <c r="FH62" s="90"/>
      <c r="FI62" s="90"/>
      <c r="FJ62" s="90"/>
      <c r="FK62" s="90"/>
      <c r="FL62" s="90"/>
      <c r="FM62" s="90"/>
      <c r="FN62" s="90"/>
      <c r="FO62" s="90"/>
      <c r="FP62" s="90"/>
      <c r="FQ62" s="90"/>
      <c r="FR62" s="90"/>
      <c r="FS62" s="90"/>
      <c r="FT62" s="90"/>
      <c r="FU62" s="90"/>
      <c r="FV62" s="90"/>
      <c r="FW62" s="90"/>
      <c r="FX62" s="90"/>
      <c r="FY62" s="90"/>
      <c r="FZ62" s="90"/>
      <c r="GA62" s="90"/>
      <c r="GB62" s="90"/>
      <c r="GC62" s="90"/>
      <c r="GD62" s="90"/>
      <c r="GE62" s="90"/>
      <c r="GF62" s="90"/>
      <c r="GG62" s="90"/>
      <c r="GH62" s="90"/>
      <c r="GI62" s="90"/>
      <c r="GJ62" s="90"/>
      <c r="GK62" s="90"/>
      <c r="GL62" s="90"/>
      <c r="GM62" s="90"/>
      <c r="GN62" s="90"/>
      <c r="GO62" s="90"/>
      <c r="GP62" s="90"/>
      <c r="GQ62" s="90"/>
      <c r="GR62" s="90"/>
      <c r="GS62" s="90"/>
      <c r="GT62" s="90"/>
      <c r="GU62" s="90"/>
      <c r="GV62" s="90"/>
      <c r="GW62" s="90"/>
      <c r="GX62" s="90"/>
      <c r="GY62" s="90"/>
      <c r="GZ62" s="90"/>
      <c r="HA62" s="90"/>
      <c r="HB62" s="90"/>
      <c r="HC62" s="90"/>
      <c r="HD62" s="90"/>
      <c r="HE62" s="90"/>
      <c r="HF62" s="90"/>
      <c r="HG62" s="90"/>
      <c r="HH62" s="90"/>
    </row>
    <row r="63" spans="1:216" x14ac:dyDescent="0.25">
      <c r="A63" s="225" t="e">
        <f>IF(C63=0,"N/A",MAX($A$12:A62)+1)</f>
        <v>#REF!</v>
      </c>
      <c r="B63" s="225"/>
      <c r="C63" s="92" t="s">
        <v>11</v>
      </c>
      <c r="D63" s="92"/>
      <c r="E63" s="46">
        <f t="shared" ref="E63:N63" si="75">AVERAGE(E12:E61)</f>
        <v>65.260781468531476</v>
      </c>
      <c r="F63" s="46">
        <f t="shared" si="75"/>
        <v>1.0346871794871795</v>
      </c>
      <c r="G63" s="408">
        <f t="shared" si="75"/>
        <v>2.272840128205128E-2</v>
      </c>
      <c r="H63" s="408" t="e">
        <f t="shared" si="75"/>
        <v>#REF!</v>
      </c>
      <c r="I63" s="408" t="e">
        <f t="shared" si="75"/>
        <v>#REF!</v>
      </c>
      <c r="J63" s="408" t="e">
        <f t="shared" si="75"/>
        <v>#REF!</v>
      </c>
      <c r="K63" s="408" t="e">
        <f t="shared" si="75"/>
        <v>#REF!</v>
      </c>
      <c r="L63" s="408" t="e">
        <f t="shared" si="75"/>
        <v>#REF!</v>
      </c>
      <c r="M63" s="408" t="e">
        <f t="shared" si="75"/>
        <v>#REF!</v>
      </c>
      <c r="N63" s="405" t="e">
        <f t="shared" si="75"/>
        <v>#REF!</v>
      </c>
      <c r="P63" s="144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/>
      <c r="EF63" s="90"/>
      <c r="EG63" s="90"/>
      <c r="EH63" s="90"/>
      <c r="EI63" s="90"/>
      <c r="EJ63" s="90"/>
      <c r="EK63" s="90"/>
      <c r="EL63" s="90"/>
      <c r="EM63" s="90"/>
      <c r="EN63" s="90"/>
      <c r="EO63" s="90"/>
      <c r="EP63" s="90"/>
      <c r="EQ63" s="90"/>
      <c r="ER63" s="90"/>
      <c r="ES63" s="90"/>
      <c r="ET63" s="90"/>
      <c r="EU63" s="90"/>
      <c r="EV63" s="90"/>
      <c r="EW63" s="90"/>
      <c r="EX63" s="90"/>
      <c r="EY63" s="90"/>
      <c r="EZ63" s="90"/>
      <c r="FA63" s="90"/>
      <c r="FB63" s="90"/>
      <c r="FC63" s="90"/>
      <c r="FD63" s="90"/>
      <c r="FE63" s="90"/>
      <c r="FF63" s="90"/>
      <c r="FG63" s="90"/>
      <c r="FH63" s="90"/>
      <c r="FI63" s="90"/>
      <c r="FJ63" s="90"/>
      <c r="FK63" s="90"/>
      <c r="FL63" s="90"/>
      <c r="FM63" s="90"/>
      <c r="FN63" s="90"/>
      <c r="FO63" s="90"/>
      <c r="FP63" s="90"/>
      <c r="FQ63" s="90"/>
      <c r="FR63" s="90"/>
      <c r="FS63" s="90"/>
      <c r="FT63" s="90"/>
      <c r="FU63" s="90"/>
      <c r="FV63" s="90"/>
      <c r="FW63" s="90"/>
      <c r="FX63" s="90"/>
      <c r="FY63" s="90"/>
      <c r="FZ63" s="90"/>
      <c r="GA63" s="90"/>
      <c r="GB63" s="90"/>
      <c r="GC63" s="90"/>
      <c r="GD63" s="90"/>
      <c r="GE63" s="90"/>
      <c r="GF63" s="90"/>
      <c r="GG63" s="90"/>
      <c r="GH63" s="90"/>
      <c r="GI63" s="90"/>
      <c r="GJ63" s="90"/>
      <c r="GK63" s="90"/>
      <c r="GL63" s="90"/>
      <c r="GM63" s="90"/>
      <c r="GN63" s="90"/>
      <c r="GO63" s="90"/>
      <c r="GP63" s="90"/>
      <c r="GQ63" s="90"/>
      <c r="GR63" s="90"/>
      <c r="GS63" s="90"/>
      <c r="GT63" s="90"/>
      <c r="GU63" s="90"/>
      <c r="GV63" s="90"/>
      <c r="GW63" s="90"/>
      <c r="GX63" s="90"/>
      <c r="GY63" s="90"/>
      <c r="GZ63" s="90"/>
      <c r="HA63" s="90"/>
      <c r="HB63" s="90"/>
      <c r="HC63" s="90"/>
      <c r="HD63" s="90"/>
      <c r="HE63" s="90"/>
      <c r="HF63" s="90"/>
      <c r="HG63" s="90"/>
      <c r="HH63" s="90"/>
    </row>
    <row r="64" spans="1:216" x14ac:dyDescent="0.25">
      <c r="A64" s="225" t="e">
        <f>IF(C64=0,"N/A",MAX($A$12:A63)+1)</f>
        <v>#REF!</v>
      </c>
      <c r="B64" s="225"/>
      <c r="C64" s="92" t="s">
        <v>56</v>
      </c>
      <c r="D64" s="92"/>
      <c r="E64" s="46"/>
      <c r="F64" s="46"/>
      <c r="G64" s="405"/>
      <c r="H64" s="405"/>
      <c r="I64" s="405"/>
      <c r="J64" s="405"/>
      <c r="K64" s="405"/>
      <c r="L64" s="405"/>
      <c r="M64" s="405"/>
      <c r="N64" s="405" t="e">
        <f>MEDIAN(N12:N61)</f>
        <v>#REF!</v>
      </c>
      <c r="P64" s="144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  <c r="EG64" s="90"/>
      <c r="EH64" s="90"/>
      <c r="EI64" s="90"/>
      <c r="EJ64" s="90"/>
      <c r="EK64" s="90"/>
      <c r="EL64" s="90"/>
      <c r="EM64" s="90"/>
      <c r="EN64" s="90"/>
      <c r="EO64" s="90"/>
      <c r="EP64" s="90"/>
      <c r="EQ64" s="90"/>
      <c r="ER64" s="90"/>
      <c r="ES64" s="90"/>
      <c r="ET64" s="90"/>
      <c r="EU64" s="90"/>
      <c r="EV64" s="90"/>
      <c r="EW64" s="90"/>
      <c r="EX64" s="90"/>
      <c r="EY64" s="90"/>
      <c r="EZ64" s="90"/>
      <c r="FA64" s="90"/>
      <c r="FB64" s="90"/>
      <c r="FC64" s="90"/>
      <c r="FD64" s="90"/>
      <c r="FE64" s="90"/>
      <c r="FF64" s="90"/>
      <c r="FG64" s="90"/>
      <c r="FH64" s="90"/>
      <c r="FI64" s="90"/>
      <c r="FJ64" s="90"/>
      <c r="FK64" s="90"/>
      <c r="FL64" s="90"/>
      <c r="FM64" s="90"/>
      <c r="FN64" s="90"/>
      <c r="FO64" s="90"/>
      <c r="FP64" s="90"/>
      <c r="FQ64" s="90"/>
      <c r="FR64" s="90"/>
      <c r="FS64" s="90"/>
      <c r="FT64" s="90"/>
      <c r="FU64" s="90"/>
      <c r="FV64" s="90"/>
      <c r="FW64" s="90"/>
      <c r="FX64" s="90"/>
      <c r="FY64" s="90"/>
      <c r="FZ64" s="90"/>
      <c r="GA64" s="90"/>
      <c r="GB64" s="90"/>
      <c r="GC64" s="90"/>
      <c r="GD64" s="90"/>
      <c r="GE64" s="90"/>
      <c r="GF64" s="90"/>
      <c r="GG64" s="90"/>
      <c r="GH64" s="90"/>
      <c r="GI64" s="90"/>
      <c r="GJ64" s="90"/>
      <c r="GK64" s="90"/>
      <c r="GL64" s="90"/>
      <c r="GM64" s="90"/>
      <c r="GN64" s="90"/>
      <c r="GO64" s="90"/>
      <c r="GP64" s="90"/>
      <c r="GQ64" s="90"/>
      <c r="GR64" s="90"/>
      <c r="GS64" s="90"/>
      <c r="GT64" s="90"/>
      <c r="GU64" s="90"/>
      <c r="GV64" s="90"/>
      <c r="GW64" s="90"/>
      <c r="GX64" s="90"/>
      <c r="GY64" s="90"/>
      <c r="GZ64" s="90"/>
      <c r="HA64" s="90"/>
      <c r="HB64" s="90"/>
      <c r="HC64" s="90"/>
      <c r="HD64" s="90"/>
      <c r="HE64" s="90"/>
      <c r="HF64" s="90"/>
      <c r="HG64" s="90"/>
      <c r="HH64" s="90"/>
    </row>
    <row r="65" spans="1:14" x14ac:dyDescent="0.25">
      <c r="C65" s="39"/>
      <c r="D65" s="39"/>
      <c r="E65" s="44"/>
      <c r="F65" s="44"/>
      <c r="G65" s="45"/>
    </row>
    <row r="66" spans="1:14" x14ac:dyDescent="0.25">
      <c r="B66" s="95"/>
      <c r="C66" s="143"/>
      <c r="D66" s="26"/>
    </row>
    <row r="67" spans="1:14" x14ac:dyDescent="0.25">
      <c r="B67" s="18" t="s">
        <v>67</v>
      </c>
      <c r="D67" s="26"/>
    </row>
    <row r="68" spans="1:14" ht="15.6" x14ac:dyDescent="0.25">
      <c r="B68" s="234">
        <f>+A68+1</f>
        <v>1</v>
      </c>
      <c r="C68" s="235" t="str">
        <f>+'CCW-7'!C68</f>
        <v>S&amp;P Global Market Intelligence, Downloaded on May 10, 2024.</v>
      </c>
    </row>
    <row r="69" spans="1:14" ht="15.6" x14ac:dyDescent="0.25">
      <c r="B69" s="234">
        <f>+B68+1</f>
        <v>2</v>
      </c>
      <c r="C69" s="349" t="s">
        <v>1533</v>
      </c>
    </row>
    <row r="70" spans="1:14" ht="15.6" x14ac:dyDescent="0.25">
      <c r="B70" s="234">
        <f>+B69+1</f>
        <v>3</v>
      </c>
      <c r="C70" s="449" t="s">
        <v>1539</v>
      </c>
    </row>
    <row r="71" spans="1:14" ht="15.6" x14ac:dyDescent="0.3">
      <c r="B71" s="234">
        <f>+B70+1</f>
        <v>4</v>
      </c>
      <c r="C71" s="420" t="s">
        <v>1532</v>
      </c>
    </row>
    <row r="72" spans="1:14" x14ac:dyDescent="0.25">
      <c r="A72" s="52"/>
      <c r="B72" s="52"/>
      <c r="C72" s="27"/>
      <c r="E72" s="52"/>
      <c r="F72" s="52"/>
      <c r="G72" s="52"/>
      <c r="H72" s="52"/>
      <c r="I72" s="52"/>
      <c r="N72" s="52"/>
    </row>
    <row r="82" spans="5:8" x14ac:dyDescent="0.25">
      <c r="H82" s="141"/>
    </row>
    <row r="83" spans="5:8" x14ac:dyDescent="0.25">
      <c r="E83" s="140"/>
      <c r="H83" s="142"/>
    </row>
  </sheetData>
  <mergeCells count="4">
    <mergeCell ref="A1:N1"/>
    <mergeCell ref="A4:N4"/>
    <mergeCell ref="H8:L8"/>
    <mergeCell ref="C9:D9"/>
  </mergeCells>
  <printOptions horizontalCentered="1"/>
  <pageMargins left="0.7" right="0.7" top="1.25" bottom="0.75" header="0.55000000000000004" footer="0.51"/>
  <pageSetup scale="64" orientation="landscape" r:id="rId1"/>
  <headerFooter scaleWithDoc="0">
    <oddHeader xml:space="preserve">&amp;R&amp;10Attachment CCW-10DR
Page 2 of 2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M73"/>
  <sheetViews>
    <sheetView view="pageLayout" zoomScaleNormal="100" workbookViewId="0">
      <selection sqref="A1:G1"/>
    </sheetView>
  </sheetViews>
  <sheetFormatPr defaultColWidth="9" defaultRowHeight="13.8" x14ac:dyDescent="0.25"/>
  <cols>
    <col min="1" max="1" width="9.3984375" style="52" customWidth="1"/>
    <col min="2" max="2" width="4.8984375" style="40" bestFit="1" customWidth="1"/>
    <col min="3" max="3" width="23.59765625" style="52" customWidth="1"/>
    <col min="4" max="4" width="14.19921875" style="52" customWidth="1"/>
    <col min="5" max="5" width="4.5" style="52" hidden="1" customWidth="1"/>
    <col min="6" max="6" width="15.59765625" style="52" customWidth="1"/>
    <col min="7" max="7" width="18" style="52" customWidth="1"/>
    <col min="8" max="10" width="9" style="52"/>
    <col min="11" max="11" width="8.5" style="52" customWidth="1"/>
    <col min="12" max="12" width="9" style="52" customWidth="1"/>
    <col min="13" max="16384" width="9" style="52"/>
  </cols>
  <sheetData>
    <row r="1" spans="1:13" ht="64.5" customHeight="1" x14ac:dyDescent="0.5">
      <c r="A1" s="858" t="str">
        <f>Utility</f>
        <v>Tampa Electric Company</v>
      </c>
      <c r="B1" s="858"/>
      <c r="C1" s="858"/>
      <c r="D1" s="858"/>
      <c r="E1" s="858"/>
      <c r="F1" s="858"/>
      <c r="G1" s="858"/>
      <c r="H1" s="82"/>
      <c r="I1" s="82"/>
      <c r="J1" s="82"/>
      <c r="K1" s="82"/>
    </row>
    <row r="2" spans="1:13" x14ac:dyDescent="0.25">
      <c r="A2" s="40"/>
      <c r="B2" s="52"/>
      <c r="E2" s="40"/>
      <c r="F2" s="40"/>
      <c r="G2" s="40"/>
    </row>
    <row r="3" spans="1:13" x14ac:dyDescent="0.25">
      <c r="A3" s="40"/>
      <c r="B3" s="52"/>
      <c r="E3" s="40"/>
      <c r="F3" s="40"/>
      <c r="G3" s="40"/>
    </row>
    <row r="4" spans="1:13" x14ac:dyDescent="0.25">
      <c r="A4" s="40"/>
      <c r="B4" s="52"/>
      <c r="E4" s="40"/>
      <c r="F4" s="40"/>
      <c r="G4" s="40"/>
    </row>
    <row r="5" spans="1:13" x14ac:dyDescent="0.25">
      <c r="A5" s="40"/>
      <c r="B5" s="52"/>
      <c r="E5" s="40"/>
      <c r="F5" s="40"/>
      <c r="G5" s="40"/>
    </row>
    <row r="6" spans="1:13" ht="21" x14ac:dyDescent="0.4">
      <c r="A6" s="859" t="s">
        <v>75</v>
      </c>
      <c r="B6" s="859"/>
      <c r="C6" s="859"/>
      <c r="D6" s="859"/>
      <c r="E6" s="859"/>
      <c r="F6" s="859"/>
      <c r="G6" s="859"/>
      <c r="H6" s="83"/>
      <c r="I6" s="83"/>
      <c r="J6" s="83"/>
      <c r="K6" s="83"/>
    </row>
    <row r="8" spans="1:13" x14ac:dyDescent="0.25">
      <c r="F8" s="84"/>
      <c r="G8" s="89" t="s">
        <v>1563</v>
      </c>
      <c r="H8" s="84"/>
      <c r="I8" s="84"/>
      <c r="J8" s="84"/>
      <c r="K8" s="84"/>
    </row>
    <row r="9" spans="1:13" x14ac:dyDescent="0.25">
      <c r="F9" s="84"/>
      <c r="G9" s="89" t="s">
        <v>1564</v>
      </c>
      <c r="H9" s="84"/>
      <c r="I9" s="84"/>
      <c r="J9" s="84"/>
      <c r="K9" s="84"/>
    </row>
    <row r="10" spans="1:13" s="85" customFormat="1" ht="16.2" x14ac:dyDescent="0.25">
      <c r="A10" s="85" t="s">
        <v>603</v>
      </c>
      <c r="B10" s="377" t="s">
        <v>1</v>
      </c>
      <c r="C10" s="855" t="s">
        <v>2</v>
      </c>
      <c r="D10" s="855"/>
      <c r="E10" s="855"/>
      <c r="F10" s="86" t="s">
        <v>1566</v>
      </c>
      <c r="G10" s="86" t="s">
        <v>1565</v>
      </c>
      <c r="H10" s="86" t="s">
        <v>603</v>
      </c>
      <c r="I10" s="86" t="s">
        <v>603</v>
      </c>
      <c r="J10" s="86" t="s">
        <v>603</v>
      </c>
      <c r="K10" s="85" t="s">
        <v>603</v>
      </c>
      <c r="L10" s="43" t="s">
        <v>603</v>
      </c>
      <c r="M10" s="85" t="s">
        <v>603</v>
      </c>
    </row>
    <row r="11" spans="1:13" x14ac:dyDescent="0.25">
      <c r="C11" s="88"/>
      <c r="D11" s="88"/>
      <c r="E11" s="88"/>
      <c r="F11" s="89"/>
      <c r="G11" s="89"/>
      <c r="H11" s="89"/>
      <c r="I11" s="89"/>
      <c r="J11" s="89"/>
    </row>
    <row r="12" spans="1:13" x14ac:dyDescent="0.25">
      <c r="B12" s="225">
        <f>'CCW-2'!A12</f>
        <v>1</v>
      </c>
      <c r="C12" s="295" t="str">
        <f ca="1">'CCW-2'!D12</f>
        <v>Alliant Energy Corporation</v>
      </c>
      <c r="D12" s="295"/>
      <c r="E12" s="69" t="str">
        <f>'CCW-2'!F12</f>
        <v>LNT</v>
      </c>
      <c r="F12" s="169">
        <f>IF('CCW-2'!$B12,VLOOKUP(E12,VLLU,5,FALSE),"")</f>
        <v>0.9</v>
      </c>
      <c r="G12" s="170">
        <f>IF('CCW-2'!$B12,VLOOKUP($E12,'S&amp;P Beta'!$A$7:$D$44,4,0),"")</f>
        <v>0.82840270691529549</v>
      </c>
      <c r="H12" s="170"/>
      <c r="I12" s="170"/>
      <c r="J12" s="170"/>
    </row>
    <row r="13" spans="1:13" x14ac:dyDescent="0.25">
      <c r="B13" s="225">
        <f>'CCW-2'!A13</f>
        <v>2</v>
      </c>
      <c r="C13" s="829" t="str">
        <f ca="1">'CCW-2'!D13</f>
        <v>Ameren Corporation</v>
      </c>
      <c r="D13" s="829"/>
      <c r="E13" s="69" t="str">
        <f>'CCW-2'!F13</f>
        <v>AEE</v>
      </c>
      <c r="F13" s="169">
        <f>IF('CCW-2'!$B13,VLOOKUP(E13,VLLU,5,FALSE),"")</f>
        <v>0.9</v>
      </c>
      <c r="G13" s="170">
        <f>IF('CCW-2'!$B13,VLOOKUP($E13,'S&amp;P Beta'!$A$7:$D$44,4,0),"")</f>
        <v>0.79984486421285106</v>
      </c>
      <c r="H13" s="170"/>
      <c r="I13" s="170"/>
      <c r="J13" s="170"/>
    </row>
    <row r="14" spans="1:13" x14ac:dyDescent="0.25">
      <c r="B14" s="225">
        <f>'CCW-2'!A14</f>
        <v>3</v>
      </c>
      <c r="C14" s="829" t="str">
        <f ca="1">'CCW-2'!D14</f>
        <v>American Electric Power Company, Inc.</v>
      </c>
      <c r="D14" s="829"/>
      <c r="E14" s="69" t="str">
        <f>'CCW-2'!F14</f>
        <v>AEP</v>
      </c>
      <c r="F14" s="169">
        <f>IF('CCW-2'!$B14,VLOOKUP(E14,VLLU,5,FALSE),"")</f>
        <v>0.8</v>
      </c>
      <c r="G14" s="170">
        <f>IF('CCW-2'!$B14,VLOOKUP($E14,'S&amp;P Beta'!$A$7:$D$44,4,0),"")</f>
        <v>0.80868453970117082</v>
      </c>
      <c r="H14" s="170"/>
      <c r="I14" s="170"/>
      <c r="J14" s="170"/>
    </row>
    <row r="15" spans="1:13" x14ac:dyDescent="0.25">
      <c r="B15" s="225">
        <f>'CCW-2'!A15</f>
        <v>4</v>
      </c>
      <c r="C15" s="829" t="str">
        <f ca="1">'CCW-2'!D15</f>
        <v>Duke Energy Corporation</v>
      </c>
      <c r="D15" s="829"/>
      <c r="E15" s="69" t="str">
        <f>'CCW-2'!F15</f>
        <v>DUK</v>
      </c>
      <c r="F15" s="169">
        <f>IF('CCW-2'!$B15,VLOOKUP(E15,VLLU,5,FALSE),"")</f>
        <v>0.9</v>
      </c>
      <c r="G15" s="170">
        <f>IF('CCW-2'!$B15,VLOOKUP($E15,'S&amp;P Beta'!$A$7:$D$44,4,0),"")</f>
        <v>0.78907674932441441</v>
      </c>
      <c r="H15" s="170"/>
      <c r="I15" s="170"/>
      <c r="J15" s="170"/>
    </row>
    <row r="16" spans="1:13" x14ac:dyDescent="0.25">
      <c r="B16" s="225">
        <f>'CCW-2'!A16</f>
        <v>5</v>
      </c>
      <c r="C16" s="829" t="str">
        <f ca="1">'CCW-2'!D16</f>
        <v>Edison International</v>
      </c>
      <c r="D16" s="829"/>
      <c r="E16" s="69" t="str">
        <f>'CCW-2'!F16</f>
        <v>EIX</v>
      </c>
      <c r="F16" s="169">
        <f>IF('CCW-2'!$B16,VLOOKUP(E16,VLLU,5,FALSE),"")</f>
        <v>1</v>
      </c>
      <c r="G16" s="170">
        <f>IF('CCW-2'!$B16,VLOOKUP($E16,'S&amp;P Beta'!$A$7:$D$44,4,0),"")</f>
        <v>0.90178100960524832</v>
      </c>
      <c r="H16" s="170"/>
      <c r="I16" s="170"/>
      <c r="J16" s="170"/>
    </row>
    <row r="17" spans="2:10" x14ac:dyDescent="0.25">
      <c r="B17" s="225">
        <f>'CCW-2'!A17</f>
        <v>6</v>
      </c>
      <c r="C17" s="829" t="str">
        <f ca="1">'CCW-2'!D17</f>
        <v>Entergy Corporation</v>
      </c>
      <c r="D17" s="829"/>
      <c r="E17" s="69" t="str">
        <f>'CCW-2'!F17</f>
        <v>ETR</v>
      </c>
      <c r="F17" s="169">
        <f>IF('CCW-2'!$B17,VLOOKUP(E17,VLLU,5,FALSE),"")</f>
        <v>0.95</v>
      </c>
      <c r="G17" s="170">
        <f>IF('CCW-2'!$B17,VLOOKUP($E17,'S&amp;P Beta'!$A$7:$D$44,4,0),"")</f>
        <v>0.90463358616821199</v>
      </c>
      <c r="H17" s="170"/>
      <c r="I17" s="170"/>
      <c r="J17" s="170"/>
    </row>
    <row r="18" spans="2:10" x14ac:dyDescent="0.25">
      <c r="B18" s="225">
        <f>'CCW-2'!A18</f>
        <v>7</v>
      </c>
      <c r="C18" s="829" t="str">
        <f ca="1">'CCW-2'!D18</f>
        <v>Evergy, Inc.</v>
      </c>
      <c r="D18" s="829"/>
      <c r="E18" s="69" t="str">
        <f>'CCW-2'!F18</f>
        <v>EVRG</v>
      </c>
      <c r="F18" s="169">
        <f>IF('CCW-2'!$B18,VLOOKUP(E18,VLLU,5,FALSE),"")</f>
        <v>0.95</v>
      </c>
      <c r="G18" s="170">
        <f>IF('CCW-2'!$B18,VLOOKUP($E18,'S&amp;P Beta'!$A$7:$D$44,4,0),"")</f>
        <v>0.84640728859534198</v>
      </c>
      <c r="H18" s="170"/>
      <c r="I18" s="170"/>
      <c r="J18" s="170"/>
    </row>
    <row r="19" spans="2:10" ht="16.5" customHeight="1" x14ac:dyDescent="0.25">
      <c r="B19" s="225">
        <f>'CCW-2'!A19</f>
        <v>8</v>
      </c>
      <c r="C19" s="829" t="str">
        <f ca="1">'CCW-2'!D19</f>
        <v>IDACORP, Inc.</v>
      </c>
      <c r="D19" s="829"/>
      <c r="E19" s="69" t="str">
        <f>'CCW-2'!F19</f>
        <v>IDA</v>
      </c>
      <c r="F19" s="169">
        <f>IF('CCW-2'!$B19,VLOOKUP(E19,VLLU,5,FALSE),"")</f>
        <v>0.85</v>
      </c>
      <c r="G19" s="170">
        <f>IF('CCW-2'!$B19,VLOOKUP($E19,'S&amp;P Beta'!$A$7:$D$44,4,0),"")</f>
        <v>0.82600535007289944</v>
      </c>
      <c r="H19" s="170"/>
      <c r="I19" s="170"/>
      <c r="J19" s="170"/>
    </row>
    <row r="20" spans="2:10" ht="16.5" customHeight="1" x14ac:dyDescent="0.25">
      <c r="B20" s="225">
        <f>'CCW-2'!A20</f>
        <v>9</v>
      </c>
      <c r="C20" s="829" t="str">
        <f ca="1">'CCW-2'!D20</f>
        <v>NorthWestern Corporation</v>
      </c>
      <c r="D20" s="829"/>
      <c r="E20" s="69" t="str">
        <f>'CCW-2'!F20</f>
        <v>NWE</v>
      </c>
      <c r="F20" s="169">
        <f>IF('CCW-2'!$B20,VLOOKUP(E20,VLLU,5,FALSE),"")</f>
        <v>0.95</v>
      </c>
      <c r="G20" s="170">
        <f>IF('CCW-2'!$B20,VLOOKUP($E20,'S&amp;P Beta'!$A$7:$D$44,4,0),"")</f>
        <v>0.91510614008164382</v>
      </c>
      <c r="H20" s="170"/>
      <c r="I20" s="170"/>
      <c r="J20" s="170"/>
    </row>
    <row r="21" spans="2:10" ht="16.5" customHeight="1" x14ac:dyDescent="0.25">
      <c r="B21" s="225">
        <f>'CCW-2'!A21</f>
        <v>10</v>
      </c>
      <c r="C21" s="829" t="str">
        <f ca="1">'CCW-2'!D21</f>
        <v>OGE Energy Corp.</v>
      </c>
      <c r="D21" s="829"/>
      <c r="E21" s="69" t="str">
        <f>'CCW-2'!F21</f>
        <v>OGE</v>
      </c>
      <c r="F21" s="169">
        <f>IF('CCW-2'!$B21,VLOOKUP(E21,VLLU,5,FALSE),"")</f>
        <v>1.05</v>
      </c>
      <c r="G21" s="170">
        <f>IF('CCW-2'!$B21,VLOOKUP($E21,'S&amp;P Beta'!$A$7:$D$44,4,0),"")</f>
        <v>0.93784334562144644</v>
      </c>
      <c r="H21" s="170"/>
      <c r="I21" s="170"/>
      <c r="J21" s="170"/>
    </row>
    <row r="22" spans="2:10" ht="16.5" customHeight="1" x14ac:dyDescent="0.25">
      <c r="B22" s="225">
        <f>'CCW-2'!A22</f>
        <v>11</v>
      </c>
      <c r="C22" s="829" t="str">
        <f ca="1">'CCW-2'!D22</f>
        <v>Pinnacle West Capital Corporation</v>
      </c>
      <c r="D22" s="829"/>
      <c r="E22" s="69" t="str">
        <f>'CCW-2'!F22</f>
        <v>PNW</v>
      </c>
      <c r="F22" s="169">
        <f>IF('CCW-2'!$B22,VLOOKUP(E22,VLLU,5,FALSE),"")</f>
        <v>0.95</v>
      </c>
      <c r="G22" s="170">
        <f>IF('CCW-2'!$B22,VLOOKUP($E22,'S&amp;P Beta'!$A$7:$D$44,4,0),"")</f>
        <v>0.875706711271934</v>
      </c>
      <c r="H22" s="170"/>
      <c r="I22" s="170"/>
      <c r="J22" s="170"/>
    </row>
    <row r="23" spans="2:10" ht="16.5" customHeight="1" x14ac:dyDescent="0.25">
      <c r="B23" s="225">
        <f>'CCW-2'!A23</f>
        <v>12</v>
      </c>
      <c r="C23" s="829" t="str">
        <f ca="1">'CCW-2'!D23</f>
        <v>Portland General Electric Company</v>
      </c>
      <c r="D23" s="829"/>
      <c r="E23" s="69" t="str">
        <f>'CCW-2'!F23</f>
        <v>POR</v>
      </c>
      <c r="F23" s="169">
        <f>IF('CCW-2'!$B23,VLOOKUP(E23,VLLU,5,FALSE),"")</f>
        <v>0.9</v>
      </c>
      <c r="G23" s="170">
        <f>IF('CCW-2'!$B23,VLOOKUP($E23,'S&amp;P Beta'!$A$7:$D$44,4,0),"")</f>
        <v>0.83524397979589338</v>
      </c>
      <c r="H23" s="170"/>
      <c r="I23" s="170"/>
      <c r="J23" s="170"/>
    </row>
    <row r="24" spans="2:10" ht="16.5" customHeight="1" x14ac:dyDescent="0.25">
      <c r="B24" s="225">
        <f>'CCW-2'!A24</f>
        <v>13</v>
      </c>
      <c r="C24" s="829" t="str">
        <f ca="1">'CCW-2'!D24</f>
        <v>Southern Company</v>
      </c>
      <c r="D24" s="829"/>
      <c r="E24" s="69" t="str">
        <f>'CCW-2'!F24</f>
        <v>SO</v>
      </c>
      <c r="F24" s="169">
        <f>IF('CCW-2'!$B24,VLOOKUP(E24,VLLU,5,FALSE),"")</f>
        <v>0.95</v>
      </c>
      <c r="G24" s="170">
        <f>IF('CCW-2'!$B24,VLOOKUP($E24,'S&amp;P Beta'!$A$7:$D$44,4,0),"")</f>
        <v>0.84650872491954099</v>
      </c>
      <c r="H24" s="170"/>
      <c r="I24" s="170"/>
      <c r="J24" s="170"/>
    </row>
    <row r="25" spans="2:10" ht="16.5" customHeight="1" x14ac:dyDescent="0.25">
      <c r="B25" s="225">
        <f>'CCW-2'!A25</f>
        <v>14</v>
      </c>
      <c r="C25" s="829" t="str">
        <f ca="1">'CCW-2'!D25</f>
        <v>Xcel Energy Inc.</v>
      </c>
      <c r="D25" s="829"/>
      <c r="E25" s="69" t="str">
        <f>'CCW-2'!F25</f>
        <v>XEL</v>
      </c>
      <c r="F25" s="169">
        <f>IF('CCW-2'!$B25,VLOOKUP(E25,VLLU,5,FALSE),"")</f>
        <v>0.85</v>
      </c>
      <c r="G25" s="170">
        <f>IF('CCW-2'!$B25,VLOOKUP($E25,'S&amp;P Beta'!$A$7:$D$44,4,0),"")</f>
        <v>0.799187818382876</v>
      </c>
      <c r="H25" s="170"/>
      <c r="I25" s="170"/>
      <c r="J25" s="170"/>
    </row>
    <row r="26" spans="2:10" ht="16.5" hidden="1" customHeight="1" x14ac:dyDescent="0.25">
      <c r="B26" s="225" t="str">
        <f>'CCW-2'!A26</f>
        <v/>
      </c>
      <c r="C26" s="829" t="str">
        <f>'CCW-2'!D26</f>
        <v/>
      </c>
      <c r="D26" s="829"/>
      <c r="E26" s="69" t="str">
        <f>'CCW-2'!F26</f>
        <v/>
      </c>
      <c r="F26" s="169" t="str">
        <f>IF('CCW-2'!$B26,VLOOKUP(E26,VLLU,5,FALSE),"")</f>
        <v/>
      </c>
      <c r="G26" s="170" t="str">
        <f>IF('CCW-2'!$B26,VLOOKUP($E26,'S&amp;P Beta'!$A$7:$D$44,4,0),"")</f>
        <v/>
      </c>
      <c r="H26" s="170"/>
      <c r="I26" s="170"/>
      <c r="J26" s="170"/>
    </row>
    <row r="27" spans="2:10" ht="16.5" hidden="1" customHeight="1" x14ac:dyDescent="0.25">
      <c r="B27" s="225" t="str">
        <f>'CCW-2'!A27</f>
        <v/>
      </c>
      <c r="C27" s="829" t="str">
        <f>'CCW-2'!D27</f>
        <v/>
      </c>
      <c r="D27" s="829"/>
      <c r="E27" s="69" t="str">
        <f>'CCW-2'!F27</f>
        <v/>
      </c>
      <c r="F27" s="169" t="str">
        <f>IF('CCW-2'!$B27,VLOOKUP(E27,VLLU,5,FALSE),"")</f>
        <v/>
      </c>
      <c r="G27" s="170" t="str">
        <f>IF('CCW-2'!$B27,VLOOKUP($E27,'S&amp;P Beta'!$A$7:$D$44,4,0),"")</f>
        <v/>
      </c>
      <c r="H27" s="170"/>
      <c r="I27" s="170"/>
      <c r="J27" s="170"/>
    </row>
    <row r="28" spans="2:10" ht="16.5" hidden="1" customHeight="1" x14ac:dyDescent="0.25">
      <c r="B28" s="225" t="str">
        <f>'CCW-2'!A28</f>
        <v/>
      </c>
      <c r="C28" s="829" t="str">
        <f>'CCW-2'!D28</f>
        <v/>
      </c>
      <c r="D28" s="829"/>
      <c r="E28" s="69" t="str">
        <f>'CCW-2'!F28</f>
        <v/>
      </c>
      <c r="F28" s="169" t="str">
        <f>IF('CCW-2'!$B28,VLOOKUP(E28,VLLU,5,FALSE),"")</f>
        <v/>
      </c>
      <c r="G28" s="170" t="str">
        <f>IF('CCW-2'!$B28,VLOOKUP($E28,'S&amp;P Beta'!$A$7:$D$44,4,0),"")</f>
        <v/>
      </c>
      <c r="H28" s="170"/>
      <c r="I28" s="170"/>
      <c r="J28" s="170"/>
    </row>
    <row r="29" spans="2:10" ht="16.5" hidden="1" customHeight="1" x14ac:dyDescent="0.25">
      <c r="B29" s="225" t="str">
        <f>'CCW-2'!A29</f>
        <v/>
      </c>
      <c r="C29" s="829" t="str">
        <f>'CCW-2'!D29</f>
        <v/>
      </c>
      <c r="D29" s="829"/>
      <c r="E29" s="69" t="str">
        <f>'CCW-2'!F29</f>
        <v/>
      </c>
      <c r="F29" s="169" t="str">
        <f>IF('CCW-2'!$B29,VLOOKUP(E29,VLLU,5,FALSE),"")</f>
        <v/>
      </c>
      <c r="G29" s="170" t="str">
        <f>IF('CCW-2'!$B29,VLOOKUP($E29,'S&amp;P Beta'!$A$7:$D$44,4,0),"")</f>
        <v/>
      </c>
      <c r="H29" s="170"/>
      <c r="I29" s="170"/>
      <c r="J29" s="170"/>
    </row>
    <row r="30" spans="2:10" ht="16.5" hidden="1" customHeight="1" x14ac:dyDescent="0.25">
      <c r="B30" s="225" t="str">
        <f>'CCW-2'!A30</f>
        <v/>
      </c>
      <c r="C30" s="829" t="str">
        <f>'CCW-2'!D30</f>
        <v/>
      </c>
      <c r="D30" s="829"/>
      <c r="E30" s="69" t="str">
        <f>'CCW-2'!F30</f>
        <v/>
      </c>
      <c r="F30" s="169" t="str">
        <f>IF('CCW-2'!$B30,VLOOKUP(E30,VLLU,5,FALSE),"")</f>
        <v/>
      </c>
      <c r="G30" s="170" t="str">
        <f>IF('CCW-2'!$B30,VLOOKUP($E30,'S&amp;P Beta'!$A$7:$D$44,4,0),"")</f>
        <v/>
      </c>
      <c r="H30" s="170"/>
      <c r="I30" s="170"/>
      <c r="J30" s="170"/>
    </row>
    <row r="31" spans="2:10" ht="16.5" hidden="1" customHeight="1" x14ac:dyDescent="0.25">
      <c r="B31" s="225" t="str">
        <f>'CCW-2'!A31</f>
        <v/>
      </c>
      <c r="C31" s="829" t="str">
        <f>'CCW-2'!D31</f>
        <v/>
      </c>
      <c r="D31" s="829"/>
      <c r="E31" s="69" t="str">
        <f>'CCW-2'!F31</f>
        <v/>
      </c>
      <c r="F31" s="169" t="str">
        <f>IF('CCW-2'!$B31,VLOOKUP(E31,VLLU,5,FALSE),"")</f>
        <v/>
      </c>
      <c r="G31" s="170" t="str">
        <f>IF('CCW-2'!$B31,VLOOKUP($E31,'S&amp;P Beta'!$A$7:$D$44,4,0),"")</f>
        <v/>
      </c>
      <c r="H31" s="170"/>
      <c r="I31" s="170"/>
      <c r="J31" s="170"/>
    </row>
    <row r="32" spans="2:10" ht="16.5" hidden="1" customHeight="1" x14ac:dyDescent="0.25">
      <c r="B32" s="225" t="str">
        <f>'CCW-2'!A32</f>
        <v/>
      </c>
      <c r="C32" s="829" t="str">
        <f>'CCW-2'!D32</f>
        <v/>
      </c>
      <c r="D32" s="829"/>
      <c r="E32" s="69" t="str">
        <f>'CCW-2'!F32</f>
        <v/>
      </c>
      <c r="F32" s="169" t="str">
        <f>IF('CCW-2'!$B32,VLOOKUP(E32,VLLU,5,FALSE),"")</f>
        <v/>
      </c>
      <c r="G32" s="170" t="str">
        <f>IF('CCW-2'!$B32,VLOOKUP($E32,'S&amp;P Beta'!$A$7:$D$44,4,0),"")</f>
        <v/>
      </c>
      <c r="H32" s="170"/>
      <c r="I32" s="170"/>
      <c r="J32" s="170"/>
    </row>
    <row r="33" spans="2:10" ht="16.5" hidden="1" customHeight="1" x14ac:dyDescent="0.25">
      <c r="B33" s="225" t="str">
        <f>'CCW-2'!A33</f>
        <v/>
      </c>
      <c r="C33" s="829" t="str">
        <f>'CCW-2'!D33</f>
        <v/>
      </c>
      <c r="D33" s="829"/>
      <c r="E33" s="69" t="str">
        <f>'CCW-2'!F33</f>
        <v/>
      </c>
      <c r="F33" s="169" t="str">
        <f>IF('CCW-2'!$B33,VLOOKUP(E33,VLLU,5,FALSE),"")</f>
        <v/>
      </c>
      <c r="G33" s="170" t="str">
        <f>IF('CCW-2'!$B33,VLOOKUP($E33,'S&amp;P Beta'!$A$7:$D$44,4,0),"")</f>
        <v/>
      </c>
      <c r="H33" s="170"/>
      <c r="I33" s="170"/>
      <c r="J33" s="170"/>
    </row>
    <row r="34" spans="2:10" ht="16.5" hidden="1" customHeight="1" x14ac:dyDescent="0.25">
      <c r="B34" s="225" t="str">
        <f>'CCW-2'!A34</f>
        <v/>
      </c>
      <c r="C34" s="829" t="str">
        <f>'CCW-2'!D34</f>
        <v/>
      </c>
      <c r="D34" s="829"/>
      <c r="E34" s="69" t="str">
        <f>'CCW-2'!F34</f>
        <v/>
      </c>
      <c r="F34" s="169" t="str">
        <f>IF('CCW-2'!$B34,VLOOKUP(E34,VLLU,5,FALSE),"")</f>
        <v/>
      </c>
      <c r="G34" s="170" t="str">
        <f>IF('CCW-2'!$B34,VLOOKUP($E34,'S&amp;P Beta'!$A$7:$D$44,4,0),"")</f>
        <v/>
      </c>
      <c r="H34" s="170"/>
      <c r="I34" s="170"/>
      <c r="J34" s="170"/>
    </row>
    <row r="35" spans="2:10" ht="16.5" hidden="1" customHeight="1" x14ac:dyDescent="0.25">
      <c r="B35" s="225" t="str">
        <f>'CCW-2'!A35</f>
        <v/>
      </c>
      <c r="C35" s="829" t="str">
        <f>'CCW-2'!D35</f>
        <v/>
      </c>
      <c r="D35" s="829"/>
      <c r="E35" s="69" t="str">
        <f>'CCW-2'!F35</f>
        <v/>
      </c>
      <c r="F35" s="169" t="str">
        <f>IF('CCW-2'!$B35,VLOOKUP(E35,VLLU,5,FALSE),"")</f>
        <v/>
      </c>
      <c r="G35" s="170" t="str">
        <f>IF('CCW-2'!$B35,VLOOKUP($E35,'S&amp;P Beta'!$A$7:$D$44,4,0),"")</f>
        <v/>
      </c>
      <c r="H35" s="170"/>
      <c r="I35" s="170"/>
      <c r="J35" s="170"/>
    </row>
    <row r="36" spans="2:10" ht="16.5" hidden="1" customHeight="1" x14ac:dyDescent="0.25">
      <c r="B36" s="225" t="str">
        <f>'CCW-2'!A36</f>
        <v/>
      </c>
      <c r="C36" s="829" t="str">
        <f>'CCW-2'!D36</f>
        <v/>
      </c>
      <c r="D36" s="829"/>
      <c r="E36" s="69" t="str">
        <f>'CCW-2'!F36</f>
        <v/>
      </c>
      <c r="F36" s="169" t="str">
        <f>IF('CCW-2'!$B36,VLOOKUP(E36,VLLU,5,FALSE),"")</f>
        <v/>
      </c>
      <c r="G36" s="170" t="str">
        <f>IF('CCW-2'!$B36,VLOOKUP($E36,'S&amp;P Beta'!$A$7:$D$44,4,0),"")</f>
        <v/>
      </c>
      <c r="H36" s="170"/>
      <c r="I36" s="170"/>
      <c r="J36" s="170"/>
    </row>
    <row r="37" spans="2:10" ht="16.5" hidden="1" customHeight="1" x14ac:dyDescent="0.25">
      <c r="B37" s="225"/>
      <c r="C37" s="737"/>
      <c r="D37" s="737"/>
      <c r="E37" s="69"/>
      <c r="F37" s="169"/>
      <c r="G37" s="170"/>
      <c r="H37" s="170"/>
      <c r="I37" s="170"/>
      <c r="J37" s="170"/>
    </row>
    <row r="38" spans="2:10" ht="16.5" hidden="1" customHeight="1" x14ac:dyDescent="0.25">
      <c r="B38" s="225"/>
      <c r="C38" s="737"/>
      <c r="D38" s="737"/>
      <c r="E38" s="69"/>
      <c r="F38" s="169"/>
      <c r="G38" s="170"/>
      <c r="H38" s="170"/>
      <c r="I38" s="170"/>
      <c r="J38" s="170"/>
    </row>
    <row r="39" spans="2:10" ht="16.5" hidden="1" customHeight="1" x14ac:dyDescent="0.25">
      <c r="B39" s="225"/>
      <c r="C39" s="737"/>
      <c r="D39" s="737"/>
      <c r="E39" s="69"/>
      <c r="F39" s="169"/>
      <c r="G39" s="170"/>
      <c r="H39" s="170"/>
      <c r="I39" s="170"/>
      <c r="J39" s="170"/>
    </row>
    <row r="40" spans="2:10" ht="16.5" hidden="1" customHeight="1" x14ac:dyDescent="0.25">
      <c r="B40" s="225"/>
      <c r="C40" s="737"/>
      <c r="D40" s="737"/>
      <c r="E40" s="69"/>
      <c r="F40" s="169"/>
      <c r="G40" s="170"/>
      <c r="H40" s="170"/>
      <c r="I40" s="170"/>
      <c r="J40" s="170"/>
    </row>
    <row r="41" spans="2:10" ht="16.5" hidden="1" customHeight="1" x14ac:dyDescent="0.25">
      <c r="B41" s="225"/>
      <c r="C41" s="737"/>
      <c r="D41" s="737"/>
      <c r="E41" s="69"/>
      <c r="F41" s="169"/>
      <c r="G41" s="170"/>
      <c r="H41" s="170"/>
      <c r="I41" s="170"/>
      <c r="J41" s="170"/>
    </row>
    <row r="42" spans="2:10" ht="16.5" hidden="1" customHeight="1" x14ac:dyDescent="0.25">
      <c r="B42" s="225"/>
      <c r="C42" s="737"/>
      <c r="D42" s="737"/>
      <c r="E42" s="69"/>
      <c r="F42" s="169"/>
      <c r="G42" s="170"/>
      <c r="H42" s="170"/>
      <c r="I42" s="170"/>
      <c r="J42" s="170"/>
    </row>
    <row r="43" spans="2:10" ht="16.5" hidden="1" customHeight="1" x14ac:dyDescent="0.25">
      <c r="B43" s="225"/>
      <c r="C43" s="737"/>
      <c r="D43" s="737"/>
      <c r="E43" s="69"/>
      <c r="F43" s="169"/>
      <c r="G43" s="170"/>
      <c r="H43" s="170"/>
      <c r="I43" s="170"/>
      <c r="J43" s="170"/>
    </row>
    <row r="44" spans="2:10" ht="16.5" hidden="1" customHeight="1" x14ac:dyDescent="0.25">
      <c r="B44" s="225"/>
      <c r="C44" s="737"/>
      <c r="D44" s="737"/>
      <c r="E44" s="69"/>
      <c r="F44" s="169"/>
      <c r="G44" s="170"/>
      <c r="H44" s="170"/>
      <c r="I44" s="170"/>
      <c r="J44" s="170"/>
    </row>
    <row r="45" spans="2:10" ht="16.5" hidden="1" customHeight="1" x14ac:dyDescent="0.25">
      <c r="B45" s="225"/>
      <c r="C45" s="737"/>
      <c r="D45" s="737"/>
      <c r="E45" s="69"/>
      <c r="F45" s="169"/>
      <c r="G45" s="170"/>
      <c r="H45" s="170"/>
      <c r="I45" s="170"/>
      <c r="J45" s="170"/>
    </row>
    <row r="46" spans="2:10" ht="16.5" hidden="1" customHeight="1" x14ac:dyDescent="0.25">
      <c r="B46" s="225"/>
      <c r="C46" s="193"/>
      <c r="D46" s="737"/>
      <c r="E46" s="69"/>
      <c r="F46" s="79"/>
      <c r="G46" s="79"/>
      <c r="H46" s="170"/>
      <c r="I46" s="170"/>
      <c r="J46" s="170"/>
    </row>
    <row r="47" spans="2:10" ht="16.5" hidden="1" customHeight="1" x14ac:dyDescent="0.25">
      <c r="B47" s="225"/>
      <c r="C47" s="193"/>
      <c r="D47" s="737"/>
      <c r="E47" s="69"/>
      <c r="F47" s="79"/>
      <c r="G47" s="79"/>
      <c r="H47" s="170"/>
      <c r="I47" s="170"/>
      <c r="J47" s="170"/>
    </row>
    <row r="48" spans="2:10" ht="16.5" hidden="1" customHeight="1" x14ac:dyDescent="0.25">
      <c r="B48" s="225"/>
      <c r="C48" s="193"/>
      <c r="D48" s="737"/>
      <c r="E48" s="69"/>
      <c r="F48" s="169"/>
      <c r="G48" s="170"/>
      <c r="H48" s="170"/>
      <c r="I48" s="170"/>
      <c r="J48" s="170"/>
    </row>
    <row r="49" spans="2:11" ht="16.5" hidden="1" customHeight="1" x14ac:dyDescent="0.25">
      <c r="B49" s="225"/>
      <c r="C49" s="193"/>
      <c r="D49" s="737"/>
      <c r="E49" s="69"/>
      <c r="F49" s="79"/>
      <c r="G49" s="79"/>
      <c r="H49" s="170"/>
      <c r="I49" s="170"/>
      <c r="J49" s="170"/>
    </row>
    <row r="50" spans="2:11" ht="16.5" hidden="1" customHeight="1" x14ac:dyDescent="0.25">
      <c r="B50" s="225"/>
      <c r="C50" s="193"/>
      <c r="D50" s="737"/>
      <c r="E50" s="69"/>
      <c r="F50" s="79"/>
      <c r="G50" s="79"/>
      <c r="H50" s="170"/>
      <c r="I50" s="170"/>
      <c r="J50" s="170"/>
    </row>
    <row r="51" spans="2:11" ht="16.5" hidden="1" customHeight="1" x14ac:dyDescent="0.25">
      <c r="B51" s="225"/>
      <c r="C51" s="737"/>
      <c r="D51" s="737"/>
      <c r="E51" s="69"/>
      <c r="F51" s="169"/>
      <c r="G51" s="170"/>
      <c r="H51" s="170"/>
      <c r="I51" s="170"/>
      <c r="J51" s="170"/>
    </row>
    <row r="52" spans="2:11" ht="16.5" hidden="1" customHeight="1" x14ac:dyDescent="0.25">
      <c r="B52" s="225"/>
      <c r="C52" s="737"/>
      <c r="D52" s="737"/>
      <c r="E52" s="69"/>
      <c r="F52" s="169"/>
      <c r="G52" s="170"/>
      <c r="H52" s="170"/>
      <c r="I52" s="170"/>
      <c r="J52" s="170"/>
    </row>
    <row r="53" spans="2:11" ht="16.5" hidden="1" customHeight="1" x14ac:dyDescent="0.25">
      <c r="B53" s="225"/>
      <c r="C53" s="737"/>
      <c r="D53" s="737"/>
      <c r="E53" s="69"/>
      <c r="F53" s="169"/>
      <c r="G53" s="170"/>
      <c r="H53" s="170"/>
      <c r="I53" s="170"/>
      <c r="J53" s="170"/>
    </row>
    <row r="54" spans="2:11" ht="16.5" hidden="1" customHeight="1" x14ac:dyDescent="0.25">
      <c r="B54" s="225"/>
      <c r="C54" s="737"/>
      <c r="D54" s="737"/>
      <c r="E54" s="69"/>
      <c r="F54" s="169"/>
      <c r="G54" s="170"/>
      <c r="H54" s="170"/>
      <c r="I54" s="170"/>
      <c r="J54" s="170"/>
    </row>
    <row r="55" spans="2:11" ht="16.5" hidden="1" customHeight="1" x14ac:dyDescent="0.25">
      <c r="B55" s="225"/>
      <c r="C55" s="737"/>
      <c r="D55" s="737"/>
      <c r="E55" s="69"/>
      <c r="F55" s="169"/>
      <c r="G55" s="170"/>
      <c r="H55" s="170"/>
      <c r="I55" s="170"/>
      <c r="J55" s="170"/>
    </row>
    <row r="56" spans="2:11" ht="16.5" hidden="1" customHeight="1" x14ac:dyDescent="0.25">
      <c r="B56" s="225"/>
      <c r="C56" s="737"/>
      <c r="D56" s="737"/>
      <c r="E56" s="69"/>
      <c r="F56" s="169"/>
      <c r="G56" s="170"/>
      <c r="H56" s="170"/>
      <c r="I56" s="170"/>
      <c r="J56" s="170"/>
    </row>
    <row r="57" spans="2:11" ht="16.5" hidden="1" customHeight="1" x14ac:dyDescent="0.25">
      <c r="B57" s="225"/>
      <c r="C57" s="737"/>
      <c r="D57" s="737"/>
      <c r="E57" s="69"/>
      <c r="F57" s="169"/>
      <c r="G57" s="170"/>
      <c r="H57" s="170"/>
      <c r="I57" s="170"/>
      <c r="J57" s="170"/>
    </row>
    <row r="58" spans="2:11" ht="16.5" hidden="1" customHeight="1" x14ac:dyDescent="0.25">
      <c r="B58" s="225"/>
      <c r="C58" s="737"/>
      <c r="D58" s="737"/>
      <c r="E58" s="69"/>
      <c r="F58" s="169"/>
      <c r="G58" s="170"/>
      <c r="H58" s="170"/>
      <c r="I58" s="170"/>
      <c r="J58" s="170"/>
    </row>
    <row r="59" spans="2:11" ht="16.5" hidden="1" customHeight="1" x14ac:dyDescent="0.25">
      <c r="B59" s="225"/>
      <c r="C59" s="737"/>
      <c r="D59" s="737"/>
      <c r="E59" s="69"/>
      <c r="F59" s="169"/>
      <c r="G59" s="170"/>
      <c r="H59" s="170"/>
      <c r="I59" s="170"/>
      <c r="J59" s="170"/>
    </row>
    <row r="60" spans="2:11" ht="16.5" hidden="1" customHeight="1" x14ac:dyDescent="0.25">
      <c r="B60" s="225"/>
      <c r="C60" s="737"/>
      <c r="D60" s="737"/>
      <c r="E60" s="69"/>
      <c r="F60" s="169"/>
      <c r="G60" s="170"/>
      <c r="H60" s="170"/>
      <c r="I60" s="170"/>
      <c r="J60" s="170"/>
    </row>
    <row r="61" spans="2:11" ht="16.5" hidden="1" customHeight="1" x14ac:dyDescent="0.25">
      <c r="B61" s="225"/>
      <c r="C61" s="737"/>
      <c r="D61" s="737"/>
      <c r="E61" s="69"/>
      <c r="F61" s="169"/>
      <c r="G61" s="170"/>
      <c r="H61" s="170"/>
      <c r="I61" s="170"/>
      <c r="J61" s="170"/>
    </row>
    <row r="62" spans="2:11" ht="15.75" customHeight="1" x14ac:dyDescent="0.25">
      <c r="C62" s="39"/>
      <c r="D62" s="39"/>
      <c r="E62" s="69"/>
      <c r="F62" s="169"/>
      <c r="G62" s="91"/>
      <c r="H62" s="90"/>
      <c r="I62" s="90"/>
      <c r="J62" s="90"/>
      <c r="K62" s="90"/>
    </row>
    <row r="63" spans="2:11" ht="15.75" customHeight="1" x14ac:dyDescent="0.25">
      <c r="B63" s="40">
        <f>MAX($B$12:B62)+1</f>
        <v>15</v>
      </c>
      <c r="C63" s="105" t="s">
        <v>11</v>
      </c>
      <c r="D63" s="92"/>
      <c r="E63" s="50"/>
      <c r="F63" s="79">
        <f>AVERAGE(F12:F44)</f>
        <v>0.92142857142857137</v>
      </c>
      <c r="G63" s="79">
        <f>AVERAGE(G12:G44)</f>
        <v>0.85103091533348341</v>
      </c>
      <c r="H63" s="94"/>
      <c r="I63" s="90"/>
      <c r="J63" s="90"/>
      <c r="K63" s="90"/>
    </row>
    <row r="64" spans="2:11" ht="15.75" customHeight="1" x14ac:dyDescent="0.25">
      <c r="B64" s="40">
        <f>MAX($B$12:B63)+1</f>
        <v>16</v>
      </c>
      <c r="C64" s="105" t="s">
        <v>56</v>
      </c>
      <c r="D64" s="92"/>
      <c r="E64" s="50"/>
      <c r="F64" s="79">
        <f>MEDIAN(F12:F44)</f>
        <v>0.92500000000000004</v>
      </c>
      <c r="G64" s="79">
        <f>MEDIAN(G12:G44)</f>
        <v>0.84082563419561773</v>
      </c>
      <c r="H64" s="90"/>
      <c r="I64" s="90"/>
      <c r="J64" s="90"/>
      <c r="K64" s="90"/>
    </row>
    <row r="65" spans="2:13" ht="15.75" customHeight="1" x14ac:dyDescent="0.25">
      <c r="C65" s="92"/>
      <c r="D65" s="92"/>
      <c r="E65" s="50"/>
      <c r="F65" s="79"/>
      <c r="G65" s="93"/>
      <c r="H65" s="90"/>
      <c r="I65" s="90"/>
      <c r="J65" s="90"/>
      <c r="K65" s="90"/>
    </row>
    <row r="66" spans="2:13" ht="16.2" x14ac:dyDescent="0.25">
      <c r="B66" s="40">
        <f>MAX($B$12:B65)+1</f>
        <v>17</v>
      </c>
      <c r="C66" s="92" t="s">
        <v>1568</v>
      </c>
      <c r="D66" s="92"/>
      <c r="E66" s="50"/>
      <c r="F66" s="79">
        <f>'CCW 14 pg 2'!E58</f>
        <v>0.76042606516290701</v>
      </c>
      <c r="G66" s="93"/>
      <c r="H66" s="90"/>
      <c r="I66" s="90"/>
      <c r="J66" s="90"/>
      <c r="K66" s="90"/>
    </row>
    <row r="67" spans="2:13" ht="15.75" customHeight="1" x14ac:dyDescent="0.25">
      <c r="C67" s="40"/>
      <c r="D67" s="40"/>
      <c r="E67" s="50"/>
      <c r="F67" s="90"/>
      <c r="G67" s="91"/>
      <c r="H67" s="90"/>
      <c r="I67" s="90"/>
      <c r="J67" s="90"/>
      <c r="K67" s="90"/>
    </row>
    <row r="68" spans="2:13" ht="15.75" customHeight="1" x14ac:dyDescent="0.25">
      <c r="C68" s="95"/>
      <c r="D68" s="298"/>
      <c r="E68" s="50"/>
      <c r="F68" s="90"/>
      <c r="G68" s="90"/>
      <c r="H68" s="90"/>
      <c r="I68" s="90"/>
      <c r="J68" s="90"/>
      <c r="K68" s="96"/>
    </row>
    <row r="69" spans="2:13" ht="16.2" x14ac:dyDescent="0.25">
      <c r="C69" s="523" t="s">
        <v>79</v>
      </c>
      <c r="D69" s="81"/>
      <c r="E69" s="81"/>
      <c r="F69" s="97"/>
      <c r="K69" s="18"/>
    </row>
    <row r="70" spans="2:13" ht="16.8" x14ac:dyDescent="0.3">
      <c r="B70" s="541" t="s">
        <v>1433</v>
      </c>
      <c r="C70" s="98" t="s">
        <v>119</v>
      </c>
      <c r="D70" s="98"/>
      <c r="E70" s="39"/>
      <c r="G70" s="40"/>
      <c r="H70" s="40"/>
      <c r="I70" s="40"/>
      <c r="J70" s="40"/>
      <c r="K70" s="40"/>
      <c r="L70" s="51"/>
      <c r="M70" s="40"/>
    </row>
    <row r="71" spans="2:13" x14ac:dyDescent="0.25">
      <c r="B71" s="540"/>
      <c r="C71" s="799" t="str">
        <f>VLdates</f>
        <v>March 8, April 19, and May 10, 2024.</v>
      </c>
      <c r="D71" s="18"/>
      <c r="E71" s="39"/>
      <c r="F71" s="39"/>
    </row>
    <row r="72" spans="2:13" ht="16.2" x14ac:dyDescent="0.25">
      <c r="B72" s="541" t="s">
        <v>1434</v>
      </c>
      <c r="C72" s="445" t="s">
        <v>2767</v>
      </c>
    </row>
    <row r="73" spans="2:13" ht="16.2" x14ac:dyDescent="0.25">
      <c r="B73" s="541" t="s">
        <v>1569</v>
      </c>
      <c r="C73" s="449" t="str">
        <f>+'Testimony Exhibits-Tables-Figs'!B17&amp;", page 2."</f>
        <v>Exhibit CCW-14, page 2.</v>
      </c>
    </row>
  </sheetData>
  <mergeCells count="3">
    <mergeCell ref="A1:G1"/>
    <mergeCell ref="A6:G6"/>
    <mergeCell ref="C10:E10"/>
  </mergeCells>
  <conditionalFormatting sqref="E12:E62">
    <cfRule type="expression" dxfId="0" priority="2" stopIfTrue="1">
      <formula>AND(I12&gt;11, I12&lt;18,J12&gt;9,J12&lt;16,N12&gt;3, N12&lt;7,#REF!&gt;#REF!,#REF!&lt;59.9,L12&gt;#REF!,L12&lt;59.9,W12=0)</formula>
    </cfRule>
  </conditionalFormatting>
  <printOptions horizontalCentered="1"/>
  <pageMargins left="0.7" right="0.7" top="1.5" bottom="0.75" header="0.55000000000000004" footer="0.51"/>
  <pageSetup scale="97" orientation="portrait" r:id="rId1"/>
  <headerFooter scaleWithDoc="0">
    <oddHeader>&amp;R&amp;"Arial,Bold"&amp;10Docket Nos. 20240026-EI, 20230139-EI, and 20230090-EI
Beta
Exhibit CCW-14, Page &amp;P of 2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R61"/>
  <sheetViews>
    <sheetView view="pageLayout" zoomScaleNormal="100" workbookViewId="0">
      <selection activeCell="AL3" sqref="AL3"/>
    </sheetView>
  </sheetViews>
  <sheetFormatPr defaultColWidth="9" defaultRowHeight="13.8" x14ac:dyDescent="0.25"/>
  <cols>
    <col min="1" max="1" width="5.5" style="413" customWidth="1"/>
    <col min="2" max="2" width="7.69921875" style="413" bestFit="1" customWidth="1"/>
    <col min="3" max="3" width="11.19921875" style="413" customWidth="1"/>
    <col min="4" max="4" width="25.59765625" style="413" customWidth="1"/>
    <col min="5" max="5" width="9.5" style="413" bestFit="1" customWidth="1"/>
    <col min="6" max="25" width="9.5" style="413" customWidth="1"/>
    <col min="26" max="43" width="9" style="413"/>
    <col min="44" max="44" width="9" style="413" customWidth="1"/>
    <col min="45" max="16384" width="9" style="413"/>
  </cols>
  <sheetData>
    <row r="1" spans="1:44" ht="28.2" x14ac:dyDescent="0.5">
      <c r="A1" s="869" t="str">
        <f>'Proxy Group'!B1</f>
        <v>Tampa Electric Company</v>
      </c>
      <c r="B1" s="869"/>
      <c r="C1" s="869"/>
      <c r="D1" s="869"/>
      <c r="E1" s="869"/>
      <c r="F1" s="869"/>
      <c r="G1" s="869"/>
      <c r="H1" s="869"/>
      <c r="I1" s="869"/>
      <c r="J1" s="869"/>
      <c r="K1" s="869"/>
      <c r="L1" s="869"/>
      <c r="M1" s="869"/>
      <c r="N1" s="869"/>
      <c r="O1" s="869"/>
      <c r="P1" s="869"/>
      <c r="Q1" s="869"/>
      <c r="R1" s="869"/>
      <c r="S1" s="869"/>
      <c r="T1" s="869"/>
      <c r="U1" s="869"/>
      <c r="V1" s="869"/>
      <c r="W1" s="869"/>
      <c r="X1" s="869"/>
      <c r="Y1" s="869"/>
      <c r="Z1" s="869"/>
      <c r="AA1" s="869"/>
      <c r="AB1" s="869"/>
      <c r="AC1" s="869"/>
      <c r="AD1" s="869"/>
      <c r="AE1" s="869"/>
      <c r="AF1" s="869"/>
      <c r="AG1" s="869"/>
      <c r="AH1" s="869"/>
      <c r="AI1" s="869"/>
      <c r="AJ1" s="869"/>
      <c r="AK1" s="869"/>
      <c r="AL1" s="869"/>
      <c r="AM1" s="869"/>
      <c r="AN1" s="869"/>
      <c r="AO1" s="869"/>
      <c r="AP1" s="869"/>
      <c r="AQ1" s="869"/>
    </row>
    <row r="4" spans="1:44" ht="17.399999999999999" x14ac:dyDescent="0.3">
      <c r="A4" s="870" t="s">
        <v>1387</v>
      </c>
      <c r="B4" s="870"/>
      <c r="C4" s="870"/>
      <c r="D4" s="870"/>
      <c r="E4" s="870"/>
      <c r="F4" s="870"/>
      <c r="G4" s="870"/>
      <c r="H4" s="870"/>
      <c r="I4" s="870"/>
      <c r="J4" s="870"/>
      <c r="K4" s="870"/>
      <c r="L4" s="870"/>
      <c r="M4" s="870"/>
      <c r="N4" s="870"/>
      <c r="O4" s="870"/>
      <c r="P4" s="870"/>
      <c r="Q4" s="870"/>
      <c r="R4" s="870"/>
      <c r="S4" s="870"/>
      <c r="T4" s="870"/>
      <c r="U4" s="870"/>
      <c r="V4" s="870"/>
      <c r="W4" s="870"/>
      <c r="X4" s="870"/>
      <c r="Y4" s="870"/>
      <c r="Z4" s="870"/>
      <c r="AA4" s="870"/>
      <c r="AB4" s="870"/>
      <c r="AC4" s="870"/>
      <c r="AD4" s="870"/>
      <c r="AE4" s="870"/>
      <c r="AF4" s="870"/>
      <c r="AG4" s="870"/>
      <c r="AH4" s="870"/>
      <c r="AI4" s="870"/>
      <c r="AJ4" s="870"/>
      <c r="AK4" s="870"/>
      <c r="AL4" s="870"/>
      <c r="AM4" s="870"/>
      <c r="AN4" s="870"/>
      <c r="AO4" s="870"/>
      <c r="AP4" s="870"/>
      <c r="AQ4" s="870"/>
    </row>
    <row r="5" spans="1:44" ht="17.399999999999999" x14ac:dyDescent="0.3">
      <c r="A5" s="871" t="s">
        <v>2773</v>
      </c>
      <c r="B5" s="871"/>
      <c r="C5" s="871"/>
      <c r="D5" s="871"/>
      <c r="E5" s="871"/>
      <c r="F5" s="871"/>
      <c r="G5" s="871"/>
      <c r="H5" s="871"/>
      <c r="I5" s="871"/>
      <c r="J5" s="871"/>
      <c r="K5" s="871"/>
      <c r="L5" s="871"/>
      <c r="M5" s="871"/>
      <c r="N5" s="871"/>
      <c r="O5" s="871"/>
      <c r="P5" s="871"/>
      <c r="Q5" s="871"/>
      <c r="R5" s="871"/>
      <c r="S5" s="871"/>
      <c r="T5" s="871"/>
      <c r="U5" s="871"/>
      <c r="V5" s="871"/>
      <c r="W5" s="871"/>
      <c r="X5" s="871"/>
      <c r="Y5" s="871"/>
      <c r="Z5" s="871"/>
      <c r="AA5" s="871"/>
      <c r="AB5" s="871"/>
      <c r="AC5" s="871"/>
      <c r="AD5" s="871"/>
      <c r="AE5" s="871"/>
      <c r="AF5" s="871"/>
      <c r="AG5" s="871"/>
      <c r="AH5" s="871"/>
      <c r="AI5" s="871"/>
      <c r="AJ5" s="871"/>
      <c r="AK5" s="871"/>
      <c r="AL5" s="871"/>
      <c r="AM5" s="871"/>
      <c r="AN5" s="871"/>
      <c r="AO5" s="871"/>
      <c r="AP5" s="871"/>
      <c r="AQ5" s="871"/>
    </row>
    <row r="7" spans="1:44" ht="17.399999999999999" x14ac:dyDescent="0.55000000000000004">
      <c r="A7" s="543" t="s">
        <v>1</v>
      </c>
      <c r="B7" s="543" t="s">
        <v>3</v>
      </c>
      <c r="C7" s="872" t="s">
        <v>2</v>
      </c>
      <c r="D7" s="872"/>
      <c r="E7" s="543" t="s">
        <v>11</v>
      </c>
      <c r="F7" s="830" t="s">
        <v>2140</v>
      </c>
      <c r="G7" s="827" t="s">
        <v>2724</v>
      </c>
      <c r="H7" s="827" t="s">
        <v>2725</v>
      </c>
      <c r="I7" s="826" t="s">
        <v>2219</v>
      </c>
      <c r="J7" s="800" t="s">
        <v>2183</v>
      </c>
      <c r="K7" s="797" t="s">
        <v>2181</v>
      </c>
      <c r="L7" s="756" t="s">
        <v>2139</v>
      </c>
      <c r="M7" s="736" t="s">
        <v>2028</v>
      </c>
      <c r="N7" s="733" t="s">
        <v>2027</v>
      </c>
      <c r="O7" s="727" t="s">
        <v>2018</v>
      </c>
      <c r="P7" s="727" t="s">
        <v>2019</v>
      </c>
      <c r="Q7" s="727" t="s">
        <v>1577</v>
      </c>
      <c r="R7" s="659" t="s">
        <v>1571</v>
      </c>
      <c r="S7" s="648" t="s">
        <v>1559</v>
      </c>
      <c r="T7" s="648" t="s">
        <v>1560</v>
      </c>
      <c r="U7" s="620" t="s">
        <v>1531</v>
      </c>
      <c r="V7" s="618" t="s">
        <v>1527</v>
      </c>
      <c r="W7" s="552" t="s">
        <v>1464</v>
      </c>
      <c r="X7" s="543" t="s">
        <v>1388</v>
      </c>
      <c r="Y7" s="543" t="s">
        <v>1389</v>
      </c>
      <c r="Z7" s="543" t="s">
        <v>1390</v>
      </c>
      <c r="AA7" s="543" t="s">
        <v>1391</v>
      </c>
      <c r="AB7" s="543" t="s">
        <v>1392</v>
      </c>
      <c r="AC7" s="543" t="s">
        <v>1393</v>
      </c>
      <c r="AD7" s="543" t="s">
        <v>1394</v>
      </c>
      <c r="AE7" s="543" t="s">
        <v>1395</v>
      </c>
      <c r="AF7" s="543" t="s">
        <v>1396</v>
      </c>
      <c r="AG7" s="543" t="s">
        <v>1397</v>
      </c>
      <c r="AH7" s="543" t="s">
        <v>1398</v>
      </c>
      <c r="AI7" s="543" t="s">
        <v>1399</v>
      </c>
      <c r="AJ7" s="543" t="s">
        <v>1400</v>
      </c>
      <c r="AK7" s="543" t="s">
        <v>1401</v>
      </c>
      <c r="AL7" s="543" t="s">
        <v>1402</v>
      </c>
      <c r="AM7" s="543" t="s">
        <v>1403</v>
      </c>
      <c r="AN7" s="543" t="s">
        <v>1404</v>
      </c>
      <c r="AO7" s="543" t="s">
        <v>1405</v>
      </c>
      <c r="AP7" s="543" t="s">
        <v>1406</v>
      </c>
      <c r="AQ7" s="543" t="s">
        <v>1407</v>
      </c>
      <c r="AR7" s="505"/>
    </row>
    <row r="8" spans="1:44" ht="17.399999999999999" x14ac:dyDescent="0.55000000000000004">
      <c r="A8" s="543"/>
      <c r="B8" s="543"/>
      <c r="C8" s="504"/>
      <c r="D8" s="504"/>
      <c r="E8" s="506">
        <v>-1</v>
      </c>
      <c r="F8" s="506">
        <f>E8-1</f>
        <v>-2</v>
      </c>
      <c r="G8" s="506">
        <f t="shared" ref="G8" si="0">F8-1</f>
        <v>-3</v>
      </c>
      <c r="H8" s="506">
        <f t="shared" ref="H8" si="1">G8-1</f>
        <v>-4</v>
      </c>
      <c r="I8" s="506">
        <f t="shared" ref="I8" si="2">H8-1</f>
        <v>-5</v>
      </c>
      <c r="J8" s="506">
        <f t="shared" ref="J8" si="3">I8-1</f>
        <v>-6</v>
      </c>
      <c r="K8" s="506">
        <f t="shared" ref="K8" si="4">J8-1</f>
        <v>-7</v>
      </c>
      <c r="L8" s="506">
        <f t="shared" ref="L8" si="5">K8-1</f>
        <v>-8</v>
      </c>
      <c r="M8" s="506">
        <f t="shared" ref="M8" si="6">L8-1</f>
        <v>-9</v>
      </c>
      <c r="N8" s="506">
        <f t="shared" ref="N8:T8" si="7">M8-1</f>
        <v>-10</v>
      </c>
      <c r="O8" s="506">
        <f t="shared" si="7"/>
        <v>-11</v>
      </c>
      <c r="P8" s="506">
        <f t="shared" si="7"/>
        <v>-12</v>
      </c>
      <c r="Q8" s="506">
        <f t="shared" si="7"/>
        <v>-13</v>
      </c>
      <c r="R8" s="506">
        <f t="shared" si="7"/>
        <v>-14</v>
      </c>
      <c r="S8" s="506">
        <f t="shared" si="7"/>
        <v>-15</v>
      </c>
      <c r="T8" s="506">
        <f t="shared" si="7"/>
        <v>-16</v>
      </c>
      <c r="U8" s="506">
        <f t="shared" ref="U8:AQ8" si="8">T8-1</f>
        <v>-17</v>
      </c>
      <c r="V8" s="506">
        <f t="shared" si="8"/>
        <v>-18</v>
      </c>
      <c r="W8" s="506">
        <f t="shared" si="8"/>
        <v>-19</v>
      </c>
      <c r="X8" s="506">
        <f t="shared" si="8"/>
        <v>-20</v>
      </c>
      <c r="Y8" s="506">
        <f t="shared" si="8"/>
        <v>-21</v>
      </c>
      <c r="Z8" s="506">
        <f t="shared" si="8"/>
        <v>-22</v>
      </c>
      <c r="AA8" s="506">
        <f t="shared" si="8"/>
        <v>-23</v>
      </c>
      <c r="AB8" s="506">
        <f t="shared" si="8"/>
        <v>-24</v>
      </c>
      <c r="AC8" s="506">
        <f t="shared" si="8"/>
        <v>-25</v>
      </c>
      <c r="AD8" s="506">
        <f t="shared" si="8"/>
        <v>-26</v>
      </c>
      <c r="AE8" s="506">
        <f t="shared" si="8"/>
        <v>-27</v>
      </c>
      <c r="AF8" s="506">
        <f t="shared" si="8"/>
        <v>-28</v>
      </c>
      <c r="AG8" s="506">
        <f t="shared" si="8"/>
        <v>-29</v>
      </c>
      <c r="AH8" s="506">
        <f t="shared" si="8"/>
        <v>-30</v>
      </c>
      <c r="AI8" s="506">
        <f t="shared" si="8"/>
        <v>-31</v>
      </c>
      <c r="AJ8" s="506">
        <f t="shared" si="8"/>
        <v>-32</v>
      </c>
      <c r="AK8" s="506">
        <f t="shared" si="8"/>
        <v>-33</v>
      </c>
      <c r="AL8" s="506">
        <f t="shared" si="8"/>
        <v>-34</v>
      </c>
      <c r="AM8" s="506">
        <f t="shared" si="8"/>
        <v>-35</v>
      </c>
      <c r="AN8" s="506">
        <f t="shared" si="8"/>
        <v>-36</v>
      </c>
      <c r="AO8" s="506">
        <f t="shared" si="8"/>
        <v>-37</v>
      </c>
      <c r="AP8" s="506">
        <f t="shared" si="8"/>
        <v>-38</v>
      </c>
      <c r="AQ8" s="506">
        <f t="shared" si="8"/>
        <v>-39</v>
      </c>
      <c r="AR8" s="505"/>
    </row>
    <row r="9" spans="1:44" x14ac:dyDescent="0.25">
      <c r="A9" s="412"/>
      <c r="B9" s="412"/>
    </row>
    <row r="10" spans="1:44" x14ac:dyDescent="0.25">
      <c r="A10" s="412">
        <f>'CCW-2'!A12</f>
        <v>1</v>
      </c>
      <c r="B10" s="270" t="str">
        <f>IF('Proxy Group'!B7="","",'Proxy Group'!B7)</f>
        <v>LNT</v>
      </c>
      <c r="C10" s="453" t="str">
        <f ca="1">'CCW-2'!D12</f>
        <v>Alliant Energy Corporation</v>
      </c>
      <c r="E10" s="68">
        <f>IFERROR(AVERAGE(F10:AQ10),"N/A")</f>
        <v>0.76184210526315777</v>
      </c>
      <c r="F10" s="169">
        <f>IFERROR(VLOOKUP($B10&amp;"."&amp;F$7,'Beta Data'!$A$2:$E$2000,5,FALSE),"N/A")</f>
        <v>0.9</v>
      </c>
      <c r="G10" s="169">
        <f>IFERROR(VLOOKUP($B10&amp;"."&amp;G$7,'Beta Data'!$A$2:$E$2000,5,FALSE),"N/A")</f>
        <v>0.85</v>
      </c>
      <c r="H10" s="169">
        <f>IFERROR(VLOOKUP($B10&amp;"."&amp;H$7,'Beta Data'!$A$2:$E$2000,5,FALSE),"N/A")</f>
        <v>0.85</v>
      </c>
      <c r="I10" s="169">
        <f>IFERROR(VLOOKUP($B10&amp;"."&amp;I$7,'Beta Data'!$A$2:$E$2000,5,FALSE),"N/A")</f>
        <v>0.85</v>
      </c>
      <c r="J10" s="169">
        <f>IFERROR(VLOOKUP($B10&amp;"."&amp;J$7,'Beta Data'!$A$2:$E$2000,5,FALSE),"N/A")</f>
        <v>0.85</v>
      </c>
      <c r="K10" s="169">
        <f>IFERROR(VLOOKUP($B10&amp;"."&amp;K$7,'Beta Data'!$A$2:$E$2000,5,FALSE),"N/A")</f>
        <v>0.85</v>
      </c>
      <c r="L10" s="169">
        <f>IFERROR(VLOOKUP($B10&amp;"."&amp;L$7,'Beta Data'!$A$2:$E$2000,5,FALSE),"N/A")</f>
        <v>0.8</v>
      </c>
      <c r="M10" s="169">
        <f>IFERROR(VLOOKUP($B10&amp;"."&amp;M$7,'Beta Data'!$A$2:$E$2000,5,FALSE),"N/A")</f>
        <v>0.85</v>
      </c>
      <c r="N10" s="169">
        <f>IFERROR(VLOOKUP($B10&amp;"."&amp;N$7,'Beta Data'!$A$2:$E$2000,5,FALSE),"N/A")</f>
        <v>0.85</v>
      </c>
      <c r="O10" s="169">
        <f>IFERROR(VLOOKUP($B10&amp;"."&amp;O$7,'Beta Data'!$A$2:$E$2000,5,FALSE),"N/A")</f>
        <v>0.85</v>
      </c>
      <c r="P10" s="169">
        <f>IFERROR(VLOOKUP($B10&amp;"."&amp;P$7,'Beta Data'!$A$2:$E$2000,5,FALSE),"N/A")</f>
        <v>0.85</v>
      </c>
      <c r="Q10" s="169">
        <f>IFERROR(VLOOKUP($B10&amp;"."&amp;Q$7,'Beta Data'!$A$2:$E$2000,5,FALSE),"N/A")</f>
        <v>0.85</v>
      </c>
      <c r="R10" s="169">
        <f>IFERROR(VLOOKUP($B10&amp;"."&amp;R$7,'Beta Data'!$A$2:$E$2000,5,FALSE),"N/A")</f>
        <v>0.85</v>
      </c>
      <c r="S10" s="169">
        <f>IFERROR(VLOOKUP($B10&amp;"."&amp;S$7,'Beta Data'!$A$2:$E$2000,5,FALSE),"N/A")</f>
        <v>0.85</v>
      </c>
      <c r="T10" s="169">
        <f>IFERROR(VLOOKUP($B10&amp;"."&amp;T$7,'Beta Data'!$A$2:$E$2000,5,FALSE),"N/A")</f>
        <v>0.8</v>
      </c>
      <c r="U10" s="169">
        <f>IFERROR(VLOOKUP($B10&amp;"."&amp;U$7,'Beta Data'!$A$2:$E$2000,5,FALSE),"N/A")</f>
        <v>0.55000000000000004</v>
      </c>
      <c r="V10" s="169">
        <f>IFERROR(VLOOKUP($B10&amp;"."&amp;V$7,'Beta Data'!$A$2:$E$2000,5,FALSE),"N/A")</f>
        <v>0.6</v>
      </c>
      <c r="W10" s="169">
        <f>IFERROR(VLOOKUP($B10&amp;"."&amp;W$7,'Beta Data'!$A$2:$E$2000,5,FALSE),"N/A")</f>
        <v>0.6</v>
      </c>
      <c r="X10" s="169">
        <f>IFERROR(VLOOKUP($B10&amp;"."&amp;X$7,'Beta Data'!$A$2:$E$2000,5,FALSE),"N/A")</f>
        <v>0.6</v>
      </c>
      <c r="Y10" s="169">
        <f>IFERROR(VLOOKUP($B10&amp;"."&amp;Y$7,'Beta Data'!$A$2:$E$2000,5,FALSE),"N/A")</f>
        <v>0.65</v>
      </c>
      <c r="Z10" s="169">
        <f>IFERROR(VLOOKUP($B10&amp;"."&amp;Z$7,'Beta Data'!$A$2:$E$2000,5,FALSE),"N/A")</f>
        <v>0.6</v>
      </c>
      <c r="AA10" s="169">
        <f>IFERROR(VLOOKUP($B10&amp;"."&amp;AA$7,'Beta Data'!$A$2:$E$2000,5,FALSE),"N/A")</f>
        <v>0.65</v>
      </c>
      <c r="AB10" s="169">
        <f>IFERROR(VLOOKUP($B10&amp;"."&amp;AB$7,'Beta Data'!$A$2:$E$2000,5,FALSE),"N/A")</f>
        <v>0.7</v>
      </c>
      <c r="AC10" s="169">
        <f>IFERROR(VLOOKUP($B10&amp;"."&amp;AC$7,'Beta Data'!$A$2:$E$2000,5,FALSE),"N/A")</f>
        <v>0.7</v>
      </c>
      <c r="AD10" s="169">
        <f>IFERROR(VLOOKUP($B10&amp;"."&amp;AD$7,'Beta Data'!$A$2:$E$2000,5,FALSE),"N/A")</f>
        <v>0.7</v>
      </c>
      <c r="AE10" s="169">
        <f>IFERROR(VLOOKUP($B10&amp;"."&amp;AE$7,'Beta Data'!$A$2:$E$2000,5,FALSE),"N/A")</f>
        <v>0.7</v>
      </c>
      <c r="AF10" s="169">
        <f>IFERROR(VLOOKUP($B10&amp;"."&amp;AF$7,'Beta Data'!$A$2:$E$2000,5,FALSE),"N/A")</f>
        <v>0.7</v>
      </c>
      <c r="AG10" s="169">
        <f>IFERROR(VLOOKUP($B10&amp;"."&amp;AG$7,'Beta Data'!$A$2:$E$2000,5,FALSE),"N/A")</f>
        <v>0.7</v>
      </c>
      <c r="AH10" s="169">
        <f>IFERROR(VLOOKUP($B10&amp;"."&amp;AH$7,'Beta Data'!$A$2:$E$2000,5,FALSE),"N/A")</f>
        <v>0.7</v>
      </c>
      <c r="AI10" s="169">
        <f>IFERROR(VLOOKUP($B10&amp;"."&amp;AI$7,'Beta Data'!$A$2:$E$2000,5,FALSE),"N/A")</f>
        <v>0.75</v>
      </c>
      <c r="AJ10" s="169">
        <f>IFERROR(VLOOKUP($B10&amp;"."&amp;AJ$7,'Beta Data'!$A$2:$E$2000,5,FALSE),"N/A")</f>
        <v>0.75</v>
      </c>
      <c r="AK10" s="169">
        <f>IFERROR(VLOOKUP($B10&amp;"."&amp;AK$7,'Beta Data'!$A$2:$E$2000,5,FALSE),"N/A")</f>
        <v>0.8</v>
      </c>
      <c r="AL10" s="169">
        <f>IFERROR(VLOOKUP($B10&amp;"."&amp;AL$7,'Beta Data'!$A$2:$E$2000,5,FALSE),"N/A")</f>
        <v>0.8</v>
      </c>
      <c r="AM10" s="169">
        <f>IFERROR(VLOOKUP($B10&amp;"."&amp;AM$7,'Beta Data'!$A$2:$E$2000,5,FALSE),"N/A")</f>
        <v>0.8</v>
      </c>
      <c r="AN10" s="169">
        <f>IFERROR(VLOOKUP($B10&amp;"."&amp;AN$7,'Beta Data'!$A$2:$E$2000,5,FALSE),"N/A")</f>
        <v>0.8</v>
      </c>
      <c r="AO10" s="169">
        <f>IFERROR(VLOOKUP($B10&amp;"."&amp;AO$7,'Beta Data'!$A$2:$E$2000,5,FALSE),"N/A")</f>
        <v>0.8</v>
      </c>
      <c r="AP10" s="169">
        <f>IFERROR(VLOOKUP($B10&amp;"."&amp;AP$7,'Beta Data'!$A$2:$E$2000,5,FALSE),"N/A")</f>
        <v>0.8</v>
      </c>
      <c r="AQ10" s="169">
        <f>IFERROR(VLOOKUP($B10&amp;"."&amp;AQ$7,'Beta Data'!$A$2:$E$2000,5,FALSE),"N/A")</f>
        <v>0.8</v>
      </c>
      <c r="AR10" s="507"/>
    </row>
    <row r="11" spans="1:44" x14ac:dyDescent="0.25">
      <c r="A11" s="412">
        <f>'CCW-2'!A13</f>
        <v>2</v>
      </c>
      <c r="B11" s="270" t="str">
        <f>IF('Proxy Group'!B8="","",'Proxy Group'!B8)</f>
        <v>AEE</v>
      </c>
      <c r="C11" s="453" t="str">
        <f ca="1">'CCW-2'!D13</f>
        <v>Ameren Corporation</v>
      </c>
      <c r="E11" s="68">
        <f t="shared" ref="E11:E15" si="9">IFERROR(AVERAGE(F11:AQ11),"N/A")</f>
        <v>0.73026315789473661</v>
      </c>
      <c r="F11" s="169">
        <f>IFERROR(VLOOKUP($B11&amp;"."&amp;F$7,'Beta Data'!$A$2:$E$2000,5,FALSE),"N/A")</f>
        <v>0.9</v>
      </c>
      <c r="G11" s="169">
        <f>IFERROR(VLOOKUP($B11&amp;"."&amp;G$7,'Beta Data'!$A$2:$E$2000,5,FALSE),"N/A")</f>
        <v>0.85</v>
      </c>
      <c r="H11" s="169">
        <f>IFERROR(VLOOKUP($B11&amp;"."&amp;H$7,'Beta Data'!$A$2:$E$2000,5,FALSE),"N/A")</f>
        <v>0.85</v>
      </c>
      <c r="I11" s="169">
        <f>IFERROR(VLOOKUP($B11&amp;"."&amp;I$7,'Beta Data'!$A$2:$E$2000,5,FALSE),"N/A")</f>
        <v>0.85</v>
      </c>
      <c r="J11" s="169">
        <f>IFERROR(VLOOKUP($B11&amp;"."&amp;J$7,'Beta Data'!$A$2:$E$2000,5,FALSE),"N/A")</f>
        <v>0.85</v>
      </c>
      <c r="K11" s="169">
        <f>IFERROR(VLOOKUP($B11&amp;"."&amp;K$7,'Beta Data'!$A$2:$E$2000,5,FALSE),"N/A")</f>
        <v>0.85</v>
      </c>
      <c r="L11" s="169">
        <f>IFERROR(VLOOKUP($B11&amp;"."&amp;L$7,'Beta Data'!$A$2:$E$2000,5,FALSE),"N/A")</f>
        <v>0.8</v>
      </c>
      <c r="M11" s="169">
        <f>IFERROR(VLOOKUP($B11&amp;"."&amp;M$7,'Beta Data'!$A$2:$E$2000,5,FALSE),"N/A")</f>
        <v>0.8</v>
      </c>
      <c r="N11" s="169">
        <f>IFERROR(VLOOKUP($B11&amp;"."&amp;N$7,'Beta Data'!$A$2:$E$2000,5,FALSE),"N/A")</f>
        <v>0.8</v>
      </c>
      <c r="O11" s="169">
        <f>IFERROR(VLOOKUP($B11&amp;"."&amp;O$7,'Beta Data'!$A$2:$E$2000,5,FALSE),"N/A")</f>
        <v>0.85</v>
      </c>
      <c r="P11" s="169">
        <f>IFERROR(VLOOKUP($B11&amp;"."&amp;P$7,'Beta Data'!$A$2:$E$2000,5,FALSE),"N/A")</f>
        <v>0.8</v>
      </c>
      <c r="Q11" s="169">
        <f>IFERROR(VLOOKUP($B11&amp;"."&amp;Q$7,'Beta Data'!$A$2:$E$2000,5,FALSE),"N/A")</f>
        <v>0.8</v>
      </c>
      <c r="R11" s="169">
        <f>IFERROR(VLOOKUP($B11&amp;"."&amp;R$7,'Beta Data'!$A$2:$E$2000,5,FALSE),"N/A")</f>
        <v>0.85</v>
      </c>
      <c r="S11" s="169">
        <f>IFERROR(VLOOKUP($B11&amp;"."&amp;S$7,'Beta Data'!$A$2:$E$2000,5,FALSE),"N/A")</f>
        <v>0.8</v>
      </c>
      <c r="T11" s="169">
        <f>IFERROR(VLOOKUP($B11&amp;"."&amp;T$7,'Beta Data'!$A$2:$E$2000,5,FALSE),"N/A")</f>
        <v>0.8</v>
      </c>
      <c r="U11" s="169">
        <f>IFERROR(VLOOKUP($B11&amp;"."&amp;U$7,'Beta Data'!$A$2:$E$2000,5,FALSE),"N/A")</f>
        <v>0.5</v>
      </c>
      <c r="V11" s="169">
        <f>IFERROR(VLOOKUP($B11&amp;"."&amp;V$7,'Beta Data'!$A$2:$E$2000,5,FALSE),"N/A")</f>
        <v>0.55000000000000004</v>
      </c>
      <c r="W11" s="169">
        <f>IFERROR(VLOOKUP($B11&amp;"."&amp;W$7,'Beta Data'!$A$2:$E$2000,5,FALSE),"N/A")</f>
        <v>0.55000000000000004</v>
      </c>
      <c r="X11" s="169">
        <f>IFERROR(VLOOKUP($B11&amp;"."&amp;X$7,'Beta Data'!$A$2:$E$2000,5,FALSE),"N/A")</f>
        <v>0.6</v>
      </c>
      <c r="Y11" s="169">
        <f>IFERROR(VLOOKUP($B11&amp;"."&amp;Y$7,'Beta Data'!$A$2:$E$2000,5,FALSE),"N/A")</f>
        <v>0.6</v>
      </c>
      <c r="Z11" s="169">
        <f>IFERROR(VLOOKUP($B11&amp;"."&amp;Z$7,'Beta Data'!$A$2:$E$2000,5,FALSE),"N/A")</f>
        <v>0.55000000000000004</v>
      </c>
      <c r="AA11" s="169">
        <f>IFERROR(VLOOKUP($B11&amp;"."&amp;AA$7,'Beta Data'!$A$2:$E$2000,5,FALSE),"N/A")</f>
        <v>0.6</v>
      </c>
      <c r="AB11" s="169">
        <f>IFERROR(VLOOKUP($B11&amp;"."&amp;AB$7,'Beta Data'!$A$2:$E$2000,5,FALSE),"N/A")</f>
        <v>0.65</v>
      </c>
      <c r="AC11" s="169">
        <f>IFERROR(VLOOKUP($B11&amp;"."&amp;AC$7,'Beta Data'!$A$2:$E$2000,5,FALSE),"N/A")</f>
        <v>0.65</v>
      </c>
      <c r="AD11" s="169">
        <f>IFERROR(VLOOKUP($B11&amp;"."&amp;AD$7,'Beta Data'!$A$2:$E$2000,5,FALSE),"N/A")</f>
        <v>0.7</v>
      </c>
      <c r="AE11" s="169">
        <f>IFERROR(VLOOKUP($B11&amp;"."&amp;AE$7,'Beta Data'!$A$2:$E$2000,5,FALSE),"N/A")</f>
        <v>0.65</v>
      </c>
      <c r="AF11" s="169">
        <f>IFERROR(VLOOKUP($B11&amp;"."&amp;AF$7,'Beta Data'!$A$2:$E$2000,5,FALSE),"N/A")</f>
        <v>0.65</v>
      </c>
      <c r="AG11" s="169">
        <f>IFERROR(VLOOKUP($B11&amp;"."&amp;AG$7,'Beta Data'!$A$2:$E$2000,5,FALSE),"N/A")</f>
        <v>0.7</v>
      </c>
      <c r="AH11" s="169">
        <f>IFERROR(VLOOKUP($B11&amp;"."&amp;AH$7,'Beta Data'!$A$2:$E$2000,5,FALSE),"N/A")</f>
        <v>0.65</v>
      </c>
      <c r="AI11" s="169">
        <f>IFERROR(VLOOKUP($B11&amp;"."&amp;AI$7,'Beta Data'!$A$2:$E$2000,5,FALSE),"N/A")</f>
        <v>0.7</v>
      </c>
      <c r="AJ11" s="169">
        <f>IFERROR(VLOOKUP($B11&amp;"."&amp;AJ$7,'Beta Data'!$A$2:$E$2000,5,FALSE),"N/A")</f>
        <v>0.75</v>
      </c>
      <c r="AK11" s="169">
        <f>IFERROR(VLOOKUP($B11&amp;"."&amp;AK$7,'Beta Data'!$A$2:$E$2000,5,FALSE),"N/A")</f>
        <v>0.75</v>
      </c>
      <c r="AL11" s="169">
        <f>IFERROR(VLOOKUP($B11&amp;"."&amp;AL$7,'Beta Data'!$A$2:$E$2000,5,FALSE),"N/A")</f>
        <v>0.75</v>
      </c>
      <c r="AM11" s="169">
        <f>IFERROR(VLOOKUP($B11&amp;"."&amp;AM$7,'Beta Data'!$A$2:$E$2000,5,FALSE),"N/A")</f>
        <v>0.75</v>
      </c>
      <c r="AN11" s="169">
        <f>IFERROR(VLOOKUP($B11&amp;"."&amp;AN$7,'Beta Data'!$A$2:$E$2000,5,FALSE),"N/A")</f>
        <v>0.75</v>
      </c>
      <c r="AO11" s="169">
        <f>IFERROR(VLOOKUP($B11&amp;"."&amp;AO$7,'Beta Data'!$A$2:$E$2000,5,FALSE),"N/A")</f>
        <v>0.75</v>
      </c>
      <c r="AP11" s="169">
        <f>IFERROR(VLOOKUP($B11&amp;"."&amp;AP$7,'Beta Data'!$A$2:$E$2000,5,FALSE),"N/A")</f>
        <v>0.75</v>
      </c>
      <c r="AQ11" s="169">
        <f>IFERROR(VLOOKUP($B11&amp;"."&amp;AQ$7,'Beta Data'!$A$2:$E$2000,5,FALSE),"N/A")</f>
        <v>0.75</v>
      </c>
      <c r="AR11" s="507"/>
    </row>
    <row r="12" spans="1:44" x14ac:dyDescent="0.25">
      <c r="A12" s="412">
        <f>'CCW-2'!A14</f>
        <v>3</v>
      </c>
      <c r="B12" s="270" t="str">
        <f>IF('Proxy Group'!B9="","",'Proxy Group'!B9)</f>
        <v>AEP</v>
      </c>
      <c r="C12" s="453" t="str">
        <f ca="1">'CCW-2'!D14</f>
        <v>American Electric Power Company, Inc.</v>
      </c>
      <c r="E12" s="68">
        <f t="shared" si="9"/>
        <v>0.68421052631578916</v>
      </c>
      <c r="F12" s="169">
        <f>IFERROR(VLOOKUP($B12&amp;"."&amp;F$7,'Beta Data'!$A$2:$E$2000,5,FALSE),"N/A")</f>
        <v>0.8</v>
      </c>
      <c r="G12" s="169">
        <f>IFERROR(VLOOKUP($B12&amp;"."&amp;G$7,'Beta Data'!$A$2:$E$2000,5,FALSE),"N/A")</f>
        <v>0.8</v>
      </c>
      <c r="H12" s="169">
        <f>IFERROR(VLOOKUP($B12&amp;"."&amp;H$7,'Beta Data'!$A$2:$E$2000,5,FALSE),"N/A")</f>
        <v>0.75</v>
      </c>
      <c r="I12" s="169">
        <f>IFERROR(VLOOKUP($B12&amp;"."&amp;I$7,'Beta Data'!$A$2:$E$2000,5,FALSE),"N/A")</f>
        <v>0.75</v>
      </c>
      <c r="J12" s="169">
        <f>IFERROR(VLOOKUP($B12&amp;"."&amp;J$7,'Beta Data'!$A$2:$E$2000,5,FALSE),"N/A")</f>
        <v>0.75</v>
      </c>
      <c r="K12" s="169">
        <f>IFERROR(VLOOKUP($B12&amp;"."&amp;K$7,'Beta Data'!$A$2:$E$2000,5,FALSE),"N/A")</f>
        <v>0.75</v>
      </c>
      <c r="L12" s="169">
        <f>IFERROR(VLOOKUP($B12&amp;"."&amp;L$7,'Beta Data'!$A$2:$E$2000,5,FALSE),"N/A")</f>
        <v>0.75</v>
      </c>
      <c r="M12" s="169">
        <f>IFERROR(VLOOKUP($B12&amp;"."&amp;M$7,'Beta Data'!$A$2:$E$2000,5,FALSE),"N/A")</f>
        <v>0.75</v>
      </c>
      <c r="N12" s="169">
        <f>IFERROR(VLOOKUP($B12&amp;"."&amp;N$7,'Beta Data'!$A$2:$E$2000,5,FALSE),"N/A")</f>
        <v>0.75</v>
      </c>
      <c r="O12" s="169">
        <f>IFERROR(VLOOKUP($B12&amp;"."&amp;O$7,'Beta Data'!$A$2:$E$2000,5,FALSE),"N/A")</f>
        <v>0.75</v>
      </c>
      <c r="P12" s="169">
        <f>IFERROR(VLOOKUP($B12&amp;"."&amp;P$7,'Beta Data'!$A$2:$E$2000,5,FALSE),"N/A")</f>
        <v>0.75</v>
      </c>
      <c r="Q12" s="169">
        <f>IFERROR(VLOOKUP($B12&amp;"."&amp;Q$7,'Beta Data'!$A$2:$E$2000,5,FALSE),"N/A")</f>
        <v>0.75</v>
      </c>
      <c r="R12" s="169">
        <f>IFERROR(VLOOKUP($B12&amp;"."&amp;R$7,'Beta Data'!$A$2:$E$2000,5,FALSE),"N/A")</f>
        <v>0.75</v>
      </c>
      <c r="S12" s="169">
        <f>IFERROR(VLOOKUP($B12&amp;"."&amp;S$7,'Beta Data'!$A$2:$E$2000,5,FALSE),"N/A")</f>
        <v>0.75</v>
      </c>
      <c r="T12" s="169">
        <f>IFERROR(VLOOKUP($B12&amp;"."&amp;T$7,'Beta Data'!$A$2:$E$2000,5,FALSE),"N/A")</f>
        <v>0.75</v>
      </c>
      <c r="U12" s="169">
        <f>IFERROR(VLOOKUP($B12&amp;"."&amp;U$7,'Beta Data'!$A$2:$E$2000,5,FALSE),"N/A")</f>
        <v>0.5</v>
      </c>
      <c r="V12" s="169">
        <f>IFERROR(VLOOKUP($B12&amp;"."&amp;V$7,'Beta Data'!$A$2:$E$2000,5,FALSE),"N/A")</f>
        <v>0.55000000000000004</v>
      </c>
      <c r="W12" s="169">
        <f>IFERROR(VLOOKUP($B12&amp;"."&amp;W$7,'Beta Data'!$A$2:$E$2000,5,FALSE),"N/A")</f>
        <v>0.55000000000000004</v>
      </c>
      <c r="X12" s="169">
        <f>IFERROR(VLOOKUP($B12&amp;"."&amp;X$7,'Beta Data'!$A$2:$E$2000,5,FALSE),"N/A")</f>
        <v>0.55000000000000004</v>
      </c>
      <c r="Y12" s="169">
        <f>IFERROR(VLOOKUP($B12&amp;"."&amp;Y$7,'Beta Data'!$A$2:$E$2000,5,FALSE),"N/A")</f>
        <v>0.55000000000000004</v>
      </c>
      <c r="Z12" s="169">
        <f>IFERROR(VLOOKUP($B12&amp;"."&amp;Z$7,'Beta Data'!$A$2:$E$2000,5,FALSE),"N/A")</f>
        <v>0.55000000000000004</v>
      </c>
      <c r="AA12" s="169">
        <f>IFERROR(VLOOKUP($B12&amp;"."&amp;AA$7,'Beta Data'!$A$2:$E$2000,5,FALSE),"N/A")</f>
        <v>0.6</v>
      </c>
      <c r="AB12" s="169">
        <f>IFERROR(VLOOKUP($B12&amp;"."&amp;AB$7,'Beta Data'!$A$2:$E$2000,5,FALSE),"N/A")</f>
        <v>0.65</v>
      </c>
      <c r="AC12" s="169">
        <f>IFERROR(VLOOKUP($B12&amp;"."&amp;AC$7,'Beta Data'!$A$2:$E$2000,5,FALSE),"N/A")</f>
        <v>0.65</v>
      </c>
      <c r="AD12" s="169">
        <f>IFERROR(VLOOKUP($B12&amp;"."&amp;AD$7,'Beta Data'!$A$2:$E$2000,5,FALSE),"N/A")</f>
        <v>0.65</v>
      </c>
      <c r="AE12" s="169">
        <f>IFERROR(VLOOKUP($B12&amp;"."&amp;AE$7,'Beta Data'!$A$2:$E$2000,5,FALSE),"N/A")</f>
        <v>0.65</v>
      </c>
      <c r="AF12" s="169">
        <f>IFERROR(VLOOKUP($B12&amp;"."&amp;AF$7,'Beta Data'!$A$2:$E$2000,5,FALSE),"N/A")</f>
        <v>0.65</v>
      </c>
      <c r="AG12" s="169">
        <f>IFERROR(VLOOKUP($B12&amp;"."&amp;AG$7,'Beta Data'!$A$2:$E$2000,5,FALSE),"N/A")</f>
        <v>0.65</v>
      </c>
      <c r="AH12" s="169">
        <f>IFERROR(VLOOKUP($B12&amp;"."&amp;AH$7,'Beta Data'!$A$2:$E$2000,5,FALSE),"N/A")</f>
        <v>0.65</v>
      </c>
      <c r="AI12" s="169">
        <f>IFERROR(VLOOKUP($B12&amp;"."&amp;AI$7,'Beta Data'!$A$2:$E$2000,5,FALSE),"N/A")</f>
        <v>0.65</v>
      </c>
      <c r="AJ12" s="169">
        <f>IFERROR(VLOOKUP($B12&amp;"."&amp;AJ$7,'Beta Data'!$A$2:$E$2000,5,FALSE),"N/A")</f>
        <v>0.7</v>
      </c>
      <c r="AK12" s="169">
        <f>IFERROR(VLOOKUP($B12&amp;"."&amp;AK$7,'Beta Data'!$A$2:$E$2000,5,FALSE),"N/A")</f>
        <v>0.7</v>
      </c>
      <c r="AL12" s="169">
        <f>IFERROR(VLOOKUP($B12&amp;"."&amp;AL$7,'Beta Data'!$A$2:$E$2000,5,FALSE),"N/A")</f>
        <v>0.7</v>
      </c>
      <c r="AM12" s="169">
        <f>IFERROR(VLOOKUP($B12&amp;"."&amp;AM$7,'Beta Data'!$A$2:$E$2000,5,FALSE),"N/A")</f>
        <v>0.7</v>
      </c>
      <c r="AN12" s="169">
        <f>IFERROR(VLOOKUP($B12&amp;"."&amp;AN$7,'Beta Data'!$A$2:$E$2000,5,FALSE),"N/A")</f>
        <v>0.7</v>
      </c>
      <c r="AO12" s="169">
        <f>IFERROR(VLOOKUP($B12&amp;"."&amp;AO$7,'Beta Data'!$A$2:$E$2000,5,FALSE),"N/A")</f>
        <v>0.7</v>
      </c>
      <c r="AP12" s="169">
        <f>IFERROR(VLOOKUP($B12&amp;"."&amp;AP$7,'Beta Data'!$A$2:$E$2000,5,FALSE),"N/A")</f>
        <v>0.7</v>
      </c>
      <c r="AQ12" s="169">
        <f>IFERROR(VLOOKUP($B12&amp;"."&amp;AQ$7,'Beta Data'!$A$2:$E$2000,5,FALSE),"N/A")</f>
        <v>0.7</v>
      </c>
      <c r="AR12" s="507"/>
    </row>
    <row r="13" spans="1:44" x14ac:dyDescent="0.25">
      <c r="A13" s="412">
        <f>'CCW-2'!A15</f>
        <v>4</v>
      </c>
      <c r="B13" s="270" t="str">
        <f>IF('Proxy Group'!B10="","",'Proxy Group'!B10)</f>
        <v>DUK</v>
      </c>
      <c r="C13" s="453" t="str">
        <f ca="1">'CCW-2'!D15</f>
        <v>Duke Energy Corporation</v>
      </c>
      <c r="E13" s="68">
        <f t="shared" si="9"/>
        <v>0.68157894736842151</v>
      </c>
      <c r="F13" s="169">
        <f>IFERROR(VLOOKUP($B13&amp;"."&amp;F$7,'Beta Data'!$A$2:$E$2000,5,FALSE),"N/A")</f>
        <v>0.85</v>
      </c>
      <c r="G13" s="169">
        <f>IFERROR(VLOOKUP($B13&amp;"."&amp;G$7,'Beta Data'!$A$2:$E$2000,5,FALSE),"N/A")</f>
        <v>0.85</v>
      </c>
      <c r="H13" s="169">
        <f>IFERROR(VLOOKUP($B13&amp;"."&amp;H$7,'Beta Data'!$A$2:$E$2000,5,FALSE),"N/A")</f>
        <v>0.85</v>
      </c>
      <c r="I13" s="169">
        <f>IFERROR(VLOOKUP($B13&amp;"."&amp;I$7,'Beta Data'!$A$2:$E$2000,5,FALSE),"N/A")</f>
        <v>0.85</v>
      </c>
      <c r="J13" s="169">
        <f>IFERROR(VLOOKUP($B13&amp;"."&amp;J$7,'Beta Data'!$A$2:$E$2000,5,FALSE),"N/A")</f>
        <v>0.85</v>
      </c>
      <c r="K13" s="169">
        <f>IFERROR(VLOOKUP($B13&amp;"."&amp;K$7,'Beta Data'!$A$2:$E$2000,5,FALSE),"N/A")</f>
        <v>0.85</v>
      </c>
      <c r="L13" s="169">
        <f>IFERROR(VLOOKUP($B13&amp;"."&amp;L$7,'Beta Data'!$A$2:$E$2000,5,FALSE),"N/A")</f>
        <v>0.85</v>
      </c>
      <c r="M13" s="169">
        <f>IFERROR(VLOOKUP($B13&amp;"."&amp;M$7,'Beta Data'!$A$2:$E$2000,5,FALSE),"N/A")</f>
        <v>0.85</v>
      </c>
      <c r="N13" s="169">
        <f>IFERROR(VLOOKUP($B13&amp;"."&amp;N$7,'Beta Data'!$A$2:$E$2000,5,FALSE),"N/A")</f>
        <v>0.85</v>
      </c>
      <c r="O13" s="169">
        <f>IFERROR(VLOOKUP($B13&amp;"."&amp;O$7,'Beta Data'!$A$2:$E$2000,5,FALSE),"N/A")</f>
        <v>0.9</v>
      </c>
      <c r="P13" s="169">
        <f>IFERROR(VLOOKUP($B13&amp;"."&amp;P$7,'Beta Data'!$A$2:$E$2000,5,FALSE),"N/A")</f>
        <v>0.85</v>
      </c>
      <c r="Q13" s="169">
        <f>IFERROR(VLOOKUP($B13&amp;"."&amp;Q$7,'Beta Data'!$A$2:$E$2000,5,FALSE),"N/A")</f>
        <v>0.85</v>
      </c>
      <c r="R13" s="169">
        <f>IFERROR(VLOOKUP($B13&amp;"."&amp;R$7,'Beta Data'!$A$2:$E$2000,5,FALSE),"N/A")</f>
        <v>0.85</v>
      </c>
      <c r="S13" s="169">
        <f>IFERROR(VLOOKUP($B13&amp;"."&amp;S$7,'Beta Data'!$A$2:$E$2000,5,FALSE),"N/A")</f>
        <v>0.85</v>
      </c>
      <c r="T13" s="169">
        <f>IFERROR(VLOOKUP($B13&amp;"."&amp;T$7,'Beta Data'!$A$2:$E$2000,5,FALSE),"N/A")</f>
        <v>0.85</v>
      </c>
      <c r="U13" s="169">
        <f>IFERROR(VLOOKUP($B13&amp;"."&amp;U$7,'Beta Data'!$A$2:$E$2000,5,FALSE),"N/A")</f>
        <v>0.45</v>
      </c>
      <c r="V13" s="169">
        <f>IFERROR(VLOOKUP($B13&amp;"."&amp;V$7,'Beta Data'!$A$2:$E$2000,5,FALSE),"N/A")</f>
        <v>0.5</v>
      </c>
      <c r="W13" s="169">
        <f>IFERROR(VLOOKUP($B13&amp;"."&amp;W$7,'Beta Data'!$A$2:$E$2000,5,FALSE),"N/A")</f>
        <v>0.5</v>
      </c>
      <c r="X13" s="169">
        <f>IFERROR(VLOOKUP($B13&amp;"."&amp;X$7,'Beta Data'!$A$2:$E$2000,5,FALSE),"N/A")</f>
        <v>0.5</v>
      </c>
      <c r="Y13" s="169">
        <f>IFERROR(VLOOKUP($B13&amp;"."&amp;Y$7,'Beta Data'!$A$2:$E$2000,5,FALSE),"N/A")</f>
        <v>0.5</v>
      </c>
      <c r="Z13" s="169">
        <f>IFERROR(VLOOKUP($B13&amp;"."&amp;Z$7,'Beta Data'!$A$2:$E$2000,5,FALSE),"N/A")</f>
        <v>0.55000000000000004</v>
      </c>
      <c r="AA13" s="169">
        <f>IFERROR(VLOOKUP($B13&amp;"."&amp;AA$7,'Beta Data'!$A$2:$E$2000,5,FALSE),"N/A")</f>
        <v>0.55000000000000004</v>
      </c>
      <c r="AB13" s="169">
        <f>IFERROR(VLOOKUP($B13&amp;"."&amp;AB$7,'Beta Data'!$A$2:$E$2000,5,FALSE),"N/A")</f>
        <v>0.6</v>
      </c>
      <c r="AC13" s="169">
        <f>IFERROR(VLOOKUP($B13&amp;"."&amp;AC$7,'Beta Data'!$A$2:$E$2000,5,FALSE),"N/A")</f>
        <v>0.6</v>
      </c>
      <c r="AD13" s="169">
        <f>IFERROR(VLOOKUP($B13&amp;"."&amp;AD$7,'Beta Data'!$A$2:$E$2000,5,FALSE),"N/A")</f>
        <v>0.6</v>
      </c>
      <c r="AE13" s="169">
        <f>IFERROR(VLOOKUP($B13&amp;"."&amp;AE$7,'Beta Data'!$A$2:$E$2000,5,FALSE),"N/A")</f>
        <v>0.6</v>
      </c>
      <c r="AF13" s="169">
        <f>IFERROR(VLOOKUP($B13&amp;"."&amp;AF$7,'Beta Data'!$A$2:$E$2000,5,FALSE),"N/A")</f>
        <v>0.6</v>
      </c>
      <c r="AG13" s="169">
        <f>IFERROR(VLOOKUP($B13&amp;"."&amp;AG$7,'Beta Data'!$A$2:$E$2000,5,FALSE),"N/A")</f>
        <v>0.6</v>
      </c>
      <c r="AH13" s="169">
        <f>IFERROR(VLOOKUP($B13&amp;"."&amp;AH$7,'Beta Data'!$A$2:$E$2000,5,FALSE),"N/A")</f>
        <v>0.6</v>
      </c>
      <c r="AI13" s="169">
        <f>IFERROR(VLOOKUP($B13&amp;"."&amp;AI$7,'Beta Data'!$A$2:$E$2000,5,FALSE),"N/A")</f>
        <v>0.6</v>
      </c>
      <c r="AJ13" s="169">
        <f>IFERROR(VLOOKUP($B13&amp;"."&amp;AJ$7,'Beta Data'!$A$2:$E$2000,5,FALSE),"N/A")</f>
        <v>0.6</v>
      </c>
      <c r="AK13" s="169">
        <f>IFERROR(VLOOKUP($B13&amp;"."&amp;AK$7,'Beta Data'!$A$2:$E$2000,5,FALSE),"N/A")</f>
        <v>0.65</v>
      </c>
      <c r="AL13" s="169">
        <f>IFERROR(VLOOKUP($B13&amp;"."&amp;AL$7,'Beta Data'!$A$2:$E$2000,5,FALSE),"N/A")</f>
        <v>0.5</v>
      </c>
      <c r="AM13" s="169">
        <f>IFERROR(VLOOKUP($B13&amp;"."&amp;AM$7,'Beta Data'!$A$2:$E$2000,5,FALSE),"N/A")</f>
        <v>0.6</v>
      </c>
      <c r="AN13" s="169">
        <f>IFERROR(VLOOKUP($B13&amp;"."&amp;AN$7,'Beta Data'!$A$2:$E$2000,5,FALSE),"N/A")</f>
        <v>0.6</v>
      </c>
      <c r="AO13" s="169">
        <f>IFERROR(VLOOKUP($B13&amp;"."&amp;AO$7,'Beta Data'!$A$2:$E$2000,5,FALSE),"N/A")</f>
        <v>0.6</v>
      </c>
      <c r="AP13" s="169">
        <f>IFERROR(VLOOKUP($B13&amp;"."&amp;AP$7,'Beta Data'!$A$2:$E$2000,5,FALSE),"N/A")</f>
        <v>0.6</v>
      </c>
      <c r="AQ13" s="169">
        <f>IFERROR(VLOOKUP($B13&amp;"."&amp;AQ$7,'Beta Data'!$A$2:$E$2000,5,FALSE),"N/A")</f>
        <v>0.6</v>
      </c>
      <c r="AR13" s="507"/>
    </row>
    <row r="14" spans="1:44" ht="16.5" customHeight="1" x14ac:dyDescent="0.25">
      <c r="A14" s="412">
        <f>'CCW-2'!A16</f>
        <v>5</v>
      </c>
      <c r="B14" s="270" t="str">
        <f>IF('Proxy Group'!B11="","",'Proxy Group'!B11)</f>
        <v>EIX</v>
      </c>
      <c r="C14" s="453" t="str">
        <f ca="1">'CCW-2'!D16</f>
        <v>Edison International</v>
      </c>
      <c r="E14" s="68">
        <f t="shared" si="9"/>
        <v>0.76184210526315788</v>
      </c>
      <c r="F14" s="169">
        <f>IFERROR(VLOOKUP($B14&amp;"."&amp;F$7,'Beta Data'!$A$2:$E$2000,5,FALSE),"N/A")</f>
        <v>1</v>
      </c>
      <c r="G14" s="169">
        <f>IFERROR(VLOOKUP($B14&amp;"."&amp;G$7,'Beta Data'!$A$2:$E$2000,5,FALSE),"N/A")</f>
        <v>1</v>
      </c>
      <c r="H14" s="169">
        <f>IFERROR(VLOOKUP($B14&amp;"."&amp;H$7,'Beta Data'!$A$2:$E$2000,5,FALSE),"N/A")</f>
        <v>0.95</v>
      </c>
      <c r="I14" s="169">
        <f>IFERROR(VLOOKUP($B14&amp;"."&amp;I$7,'Beta Data'!$A$2:$E$2000,5,FALSE),"N/A")</f>
        <v>0.95</v>
      </c>
      <c r="J14" s="169">
        <f>IFERROR(VLOOKUP($B14&amp;"."&amp;J$7,'Beta Data'!$A$2:$E$2000,5,FALSE),"N/A")</f>
        <v>0.95</v>
      </c>
      <c r="K14" s="169">
        <f>IFERROR(VLOOKUP($B14&amp;"."&amp;K$7,'Beta Data'!$A$2:$E$2000,5,FALSE),"N/A")</f>
        <v>0.95</v>
      </c>
      <c r="L14" s="169">
        <f>IFERROR(VLOOKUP($B14&amp;"."&amp;L$7,'Beta Data'!$A$2:$E$2000,5,FALSE),"N/A")</f>
        <v>0.95</v>
      </c>
      <c r="M14" s="169">
        <f>IFERROR(VLOOKUP($B14&amp;"."&amp;M$7,'Beta Data'!$A$2:$E$2000,5,FALSE),"N/A")</f>
        <v>0.95</v>
      </c>
      <c r="N14" s="169">
        <f>IFERROR(VLOOKUP($B14&amp;"."&amp;N$7,'Beta Data'!$A$2:$E$2000,5,FALSE),"N/A")</f>
        <v>1</v>
      </c>
      <c r="O14" s="169">
        <f>IFERROR(VLOOKUP($B14&amp;"."&amp;O$7,'Beta Data'!$A$2:$E$2000,5,FALSE),"N/A")</f>
        <v>0.95</v>
      </c>
      <c r="P14" s="169">
        <f>IFERROR(VLOOKUP($B14&amp;"."&amp;P$7,'Beta Data'!$A$2:$E$2000,5,FALSE),"N/A")</f>
        <v>0.95</v>
      </c>
      <c r="Q14" s="169">
        <f>IFERROR(VLOOKUP($B14&amp;"."&amp;Q$7,'Beta Data'!$A$2:$E$2000,5,FALSE),"N/A")</f>
        <v>0.95</v>
      </c>
      <c r="R14" s="169">
        <f>IFERROR(VLOOKUP($B14&amp;"."&amp;R$7,'Beta Data'!$A$2:$E$2000,5,FALSE),"N/A")</f>
        <v>0.9</v>
      </c>
      <c r="S14" s="169">
        <f>IFERROR(VLOOKUP($B14&amp;"."&amp;S$7,'Beta Data'!$A$2:$E$2000,5,FALSE),"N/A")</f>
        <v>0.9</v>
      </c>
      <c r="T14" s="169">
        <f>IFERROR(VLOOKUP($B14&amp;"."&amp;T$7,'Beta Data'!$A$2:$E$2000,5,FALSE),"N/A")</f>
        <v>0.55000000000000004</v>
      </c>
      <c r="U14" s="169">
        <f>IFERROR(VLOOKUP($B14&amp;"."&amp;U$7,'Beta Data'!$A$2:$E$2000,5,FALSE),"N/A")</f>
        <v>0.55000000000000004</v>
      </c>
      <c r="V14" s="169">
        <f>IFERROR(VLOOKUP($B14&amp;"."&amp;V$7,'Beta Data'!$A$2:$E$2000,5,FALSE),"N/A")</f>
        <v>0.6</v>
      </c>
      <c r="W14" s="169">
        <f>IFERROR(VLOOKUP($B14&amp;"."&amp;W$7,'Beta Data'!$A$2:$E$2000,5,FALSE),"N/A")</f>
        <v>0.6</v>
      </c>
      <c r="X14" s="169">
        <f>IFERROR(VLOOKUP($B14&amp;"."&amp;X$7,'Beta Data'!$A$2:$E$2000,5,FALSE),"N/A")</f>
        <v>0.6</v>
      </c>
      <c r="Y14" s="169">
        <f>IFERROR(VLOOKUP($B14&amp;"."&amp;Y$7,'Beta Data'!$A$2:$E$2000,5,FALSE),"N/A")</f>
        <v>0.55000000000000004</v>
      </c>
      <c r="Z14" s="169">
        <f>IFERROR(VLOOKUP($B14&amp;"."&amp;Z$7,'Beta Data'!$A$2:$E$2000,5,FALSE),"N/A")</f>
        <v>0.6</v>
      </c>
      <c r="AA14" s="169">
        <f>IFERROR(VLOOKUP($B14&amp;"."&amp;AA$7,'Beta Data'!$A$2:$E$2000,5,FALSE),"N/A")</f>
        <v>0.6</v>
      </c>
      <c r="AB14" s="169">
        <f>IFERROR(VLOOKUP($B14&amp;"."&amp;AB$7,'Beta Data'!$A$2:$E$2000,5,FALSE),"N/A")</f>
        <v>0.6</v>
      </c>
      <c r="AC14" s="169">
        <f>IFERROR(VLOOKUP($B14&amp;"."&amp;AC$7,'Beta Data'!$A$2:$E$2000,5,FALSE),"N/A")</f>
        <v>0.65</v>
      </c>
      <c r="AD14" s="169">
        <f>IFERROR(VLOOKUP($B14&amp;"."&amp;AD$7,'Beta Data'!$A$2:$E$2000,5,FALSE),"N/A")</f>
        <v>0.65</v>
      </c>
      <c r="AE14" s="169">
        <f>IFERROR(VLOOKUP($B14&amp;"."&amp;AE$7,'Beta Data'!$A$2:$E$2000,5,FALSE),"N/A")</f>
        <v>0.6</v>
      </c>
      <c r="AF14" s="169">
        <f>IFERROR(VLOOKUP($B14&amp;"."&amp;AF$7,'Beta Data'!$A$2:$E$2000,5,FALSE),"N/A")</f>
        <v>0.6</v>
      </c>
      <c r="AG14" s="169">
        <f>IFERROR(VLOOKUP($B14&amp;"."&amp;AG$7,'Beta Data'!$A$2:$E$2000,5,FALSE),"N/A")</f>
        <v>0.65</v>
      </c>
      <c r="AH14" s="169">
        <f>IFERROR(VLOOKUP($B14&amp;"."&amp;AH$7,'Beta Data'!$A$2:$E$2000,5,FALSE),"N/A")</f>
        <v>0.65</v>
      </c>
      <c r="AI14" s="169">
        <f>IFERROR(VLOOKUP($B14&amp;"."&amp;AI$7,'Beta Data'!$A$2:$E$2000,5,FALSE),"N/A")</f>
        <v>0.7</v>
      </c>
      <c r="AJ14" s="169">
        <f>IFERROR(VLOOKUP($B14&amp;"."&amp;AJ$7,'Beta Data'!$A$2:$E$2000,5,FALSE),"N/A")</f>
        <v>0.7</v>
      </c>
      <c r="AK14" s="169">
        <f>IFERROR(VLOOKUP($B14&amp;"."&amp;AK$7,'Beta Data'!$A$2:$E$2000,5,FALSE),"N/A")</f>
        <v>0.7</v>
      </c>
      <c r="AL14" s="169">
        <f>IFERROR(VLOOKUP($B14&amp;"."&amp;AL$7,'Beta Data'!$A$2:$E$2000,5,FALSE),"N/A")</f>
        <v>0.7</v>
      </c>
      <c r="AM14" s="169">
        <f>IFERROR(VLOOKUP($B14&amp;"."&amp;AM$7,'Beta Data'!$A$2:$E$2000,5,FALSE),"N/A")</f>
        <v>0.75</v>
      </c>
      <c r="AN14" s="169">
        <f>IFERROR(VLOOKUP($B14&amp;"."&amp;AN$7,'Beta Data'!$A$2:$E$2000,5,FALSE),"N/A")</f>
        <v>0.75</v>
      </c>
      <c r="AO14" s="169">
        <f>IFERROR(VLOOKUP($B14&amp;"."&amp;AO$7,'Beta Data'!$A$2:$E$2000,5,FALSE),"N/A")</f>
        <v>0.75</v>
      </c>
      <c r="AP14" s="169">
        <f>IFERROR(VLOOKUP($B14&amp;"."&amp;AP$7,'Beta Data'!$A$2:$E$2000,5,FALSE),"N/A")</f>
        <v>0.75</v>
      </c>
      <c r="AQ14" s="169">
        <f>IFERROR(VLOOKUP($B14&amp;"."&amp;AQ$7,'Beta Data'!$A$2:$E$2000,5,FALSE),"N/A")</f>
        <v>0.75</v>
      </c>
      <c r="AR14" s="507"/>
    </row>
    <row r="15" spans="1:44" x14ac:dyDescent="0.25">
      <c r="A15" s="412">
        <f>'CCW-2'!A17</f>
        <v>6</v>
      </c>
      <c r="B15" s="270" t="str">
        <f>IF('Proxy Group'!B12="","",'Proxy Group'!B12)</f>
        <v>ETR</v>
      </c>
      <c r="C15" s="453" t="str">
        <f ca="1">'CCW-2'!D17</f>
        <v>Entergy Corporation</v>
      </c>
      <c r="E15" s="68">
        <f t="shared" si="9"/>
        <v>0.76578947368421013</v>
      </c>
      <c r="F15" s="169">
        <f>IFERROR(VLOOKUP($B15&amp;"."&amp;F$7,'Beta Data'!$A$2:$E$2000,5,FALSE),"N/A")</f>
        <v>0.95</v>
      </c>
      <c r="G15" s="169">
        <f>IFERROR(VLOOKUP($B15&amp;"."&amp;G$7,'Beta Data'!$A$2:$E$2000,5,FALSE),"N/A")</f>
        <v>0.95</v>
      </c>
      <c r="H15" s="169">
        <f>IFERROR(VLOOKUP($B15&amp;"."&amp;H$7,'Beta Data'!$A$2:$E$2000,5,FALSE),"N/A")</f>
        <v>0.9</v>
      </c>
      <c r="I15" s="169">
        <f>IFERROR(VLOOKUP($B15&amp;"."&amp;I$7,'Beta Data'!$A$2:$E$2000,5,FALSE),"N/A")</f>
        <v>0.95</v>
      </c>
      <c r="J15" s="169">
        <f>IFERROR(VLOOKUP($B15&amp;"."&amp;J$7,'Beta Data'!$A$2:$E$2000,5,FALSE),"N/A")</f>
        <v>0.95</v>
      </c>
      <c r="K15" s="169">
        <f>IFERROR(VLOOKUP($B15&amp;"."&amp;K$7,'Beta Data'!$A$2:$E$2000,5,FALSE),"N/A")</f>
        <v>0.95</v>
      </c>
      <c r="L15" s="169">
        <f>IFERROR(VLOOKUP($B15&amp;"."&amp;L$7,'Beta Data'!$A$2:$E$2000,5,FALSE),"N/A")</f>
        <v>0.9</v>
      </c>
      <c r="M15" s="169">
        <f>IFERROR(VLOOKUP($B15&amp;"."&amp;M$7,'Beta Data'!$A$2:$E$2000,5,FALSE),"N/A")</f>
        <v>0.95</v>
      </c>
      <c r="N15" s="169">
        <f>IFERROR(VLOOKUP($B15&amp;"."&amp;N$7,'Beta Data'!$A$2:$E$2000,5,FALSE),"N/A")</f>
        <v>0.95</v>
      </c>
      <c r="O15" s="169">
        <f>IFERROR(VLOOKUP($B15&amp;"."&amp;O$7,'Beta Data'!$A$2:$E$2000,5,FALSE),"N/A")</f>
        <v>0.95</v>
      </c>
      <c r="P15" s="169">
        <f>IFERROR(VLOOKUP($B15&amp;"."&amp;P$7,'Beta Data'!$A$2:$E$2000,5,FALSE),"N/A")</f>
        <v>0.95</v>
      </c>
      <c r="Q15" s="169">
        <f>IFERROR(VLOOKUP($B15&amp;"."&amp;Q$7,'Beta Data'!$A$2:$E$2000,5,FALSE),"N/A")</f>
        <v>0.95</v>
      </c>
      <c r="R15" s="169">
        <f>IFERROR(VLOOKUP($B15&amp;"."&amp;R$7,'Beta Data'!$A$2:$E$2000,5,FALSE),"N/A")</f>
        <v>0.95</v>
      </c>
      <c r="S15" s="169">
        <f>IFERROR(VLOOKUP($B15&amp;"."&amp;S$7,'Beta Data'!$A$2:$E$2000,5,FALSE),"N/A")</f>
        <v>0.95</v>
      </c>
      <c r="T15" s="169">
        <f>IFERROR(VLOOKUP($B15&amp;"."&amp;T$7,'Beta Data'!$A$2:$E$2000,5,FALSE),"N/A")</f>
        <v>0.95</v>
      </c>
      <c r="U15" s="169">
        <f>IFERROR(VLOOKUP($B15&amp;"."&amp;U$7,'Beta Data'!$A$2:$E$2000,5,FALSE),"N/A")</f>
        <v>0.6</v>
      </c>
      <c r="V15" s="169">
        <f>IFERROR(VLOOKUP($B15&amp;"."&amp;V$7,'Beta Data'!$A$2:$E$2000,5,FALSE),"N/A")</f>
        <v>0.6</v>
      </c>
      <c r="W15" s="169">
        <f>IFERROR(VLOOKUP($B15&amp;"."&amp;W$7,'Beta Data'!$A$2:$E$2000,5,FALSE),"N/A")</f>
        <v>0.6</v>
      </c>
      <c r="X15" s="169">
        <f>IFERROR(VLOOKUP($B15&amp;"."&amp;X$7,'Beta Data'!$A$2:$E$2000,5,FALSE),"N/A")</f>
        <v>0.6</v>
      </c>
      <c r="Y15" s="169">
        <f>IFERROR(VLOOKUP($B15&amp;"."&amp;Y$7,'Beta Data'!$A$2:$E$2000,5,FALSE),"N/A")</f>
        <v>0.6</v>
      </c>
      <c r="Z15" s="169">
        <f>IFERROR(VLOOKUP($B15&amp;"."&amp;Z$7,'Beta Data'!$A$2:$E$2000,5,FALSE),"N/A")</f>
        <v>0.6</v>
      </c>
      <c r="AA15" s="169">
        <f>IFERROR(VLOOKUP($B15&amp;"."&amp;AA$7,'Beta Data'!$A$2:$E$2000,5,FALSE),"N/A")</f>
        <v>0.6</v>
      </c>
      <c r="AB15" s="169">
        <f>IFERROR(VLOOKUP($B15&amp;"."&amp;AB$7,'Beta Data'!$A$2:$E$2000,5,FALSE),"N/A")</f>
        <v>0.65</v>
      </c>
      <c r="AC15" s="169">
        <f>IFERROR(VLOOKUP($B15&amp;"."&amp;AC$7,'Beta Data'!$A$2:$E$2000,5,FALSE),"N/A")</f>
        <v>0.65</v>
      </c>
      <c r="AD15" s="169">
        <f>IFERROR(VLOOKUP($B15&amp;"."&amp;AD$7,'Beta Data'!$A$2:$E$2000,5,FALSE),"N/A")</f>
        <v>0.65</v>
      </c>
      <c r="AE15" s="169">
        <f>IFERROR(VLOOKUP($B15&amp;"."&amp;AE$7,'Beta Data'!$A$2:$E$2000,5,FALSE),"N/A")</f>
        <v>0.65</v>
      </c>
      <c r="AF15" s="169">
        <f>IFERROR(VLOOKUP($B15&amp;"."&amp;AF$7,'Beta Data'!$A$2:$E$2000,5,FALSE),"N/A")</f>
        <v>0.65</v>
      </c>
      <c r="AG15" s="169">
        <f>IFERROR(VLOOKUP($B15&amp;"."&amp;AG$7,'Beta Data'!$A$2:$E$2000,5,FALSE),"N/A")</f>
        <v>0.65</v>
      </c>
      <c r="AH15" s="169">
        <f>IFERROR(VLOOKUP($B15&amp;"."&amp;AH$7,'Beta Data'!$A$2:$E$2000,5,FALSE),"N/A")</f>
        <v>0.65</v>
      </c>
      <c r="AI15" s="169">
        <f>IFERROR(VLOOKUP($B15&amp;"."&amp;AI$7,'Beta Data'!$A$2:$E$2000,5,FALSE),"N/A")</f>
        <v>0.65</v>
      </c>
      <c r="AJ15" s="169">
        <f>IFERROR(VLOOKUP($B15&amp;"."&amp;AJ$7,'Beta Data'!$A$2:$E$2000,5,FALSE),"N/A")</f>
        <v>0.7</v>
      </c>
      <c r="AK15" s="169">
        <f>IFERROR(VLOOKUP($B15&amp;"."&amp;AK$7,'Beta Data'!$A$2:$E$2000,5,FALSE),"N/A")</f>
        <v>0.7</v>
      </c>
      <c r="AL15" s="169">
        <f>IFERROR(VLOOKUP($B15&amp;"."&amp;AL$7,'Beta Data'!$A$2:$E$2000,5,FALSE),"N/A")</f>
        <v>0.7</v>
      </c>
      <c r="AM15" s="169">
        <f>IFERROR(VLOOKUP($B15&amp;"."&amp;AM$7,'Beta Data'!$A$2:$E$2000,5,FALSE),"N/A")</f>
        <v>0.65</v>
      </c>
      <c r="AN15" s="169">
        <f>IFERROR(VLOOKUP($B15&amp;"."&amp;AN$7,'Beta Data'!$A$2:$E$2000,5,FALSE),"N/A")</f>
        <v>0.7</v>
      </c>
      <c r="AO15" s="169">
        <f>IFERROR(VLOOKUP($B15&amp;"."&amp;AO$7,'Beta Data'!$A$2:$E$2000,5,FALSE),"N/A")</f>
        <v>0.7</v>
      </c>
      <c r="AP15" s="169">
        <f>IFERROR(VLOOKUP($B15&amp;"."&amp;AP$7,'Beta Data'!$A$2:$E$2000,5,FALSE),"N/A")</f>
        <v>0.7</v>
      </c>
      <c r="AQ15" s="169">
        <f>IFERROR(VLOOKUP($B15&amp;"."&amp;AQ$7,'Beta Data'!$A$2:$E$2000,5,FALSE),"N/A")</f>
        <v>0.7</v>
      </c>
      <c r="AR15" s="507"/>
    </row>
    <row r="16" spans="1:44" x14ac:dyDescent="0.25">
      <c r="A16" s="412">
        <f>'CCW-2'!A18</f>
        <v>7</v>
      </c>
      <c r="B16" s="270" t="str">
        <f>IF('Proxy Group'!B13="","",'Proxy Group'!B13)</f>
        <v>EVRG</v>
      </c>
      <c r="C16" s="453" t="str">
        <f ca="1">'CCW-2'!D18</f>
        <v>Evergy, Inc.</v>
      </c>
      <c r="E16" s="68">
        <f t="shared" ref="E16:E23" si="10">IFERROR(AVERAGE(F16:AQ16),"N/A")</f>
        <v>0.94333333333333325</v>
      </c>
      <c r="F16" s="169">
        <f>IFERROR(VLOOKUP($B16&amp;"."&amp;F$7,'Beta Data'!$A$2:$E$2000,5,FALSE),"N/A")</f>
        <v>0.95</v>
      </c>
      <c r="G16" s="169">
        <f>IFERROR(VLOOKUP($B16&amp;"."&amp;G$7,'Beta Data'!$A$2:$E$2000,5,FALSE),"N/A")</f>
        <v>0.9</v>
      </c>
      <c r="H16" s="169">
        <f>IFERROR(VLOOKUP($B16&amp;"."&amp;H$7,'Beta Data'!$A$2:$E$2000,5,FALSE),"N/A")</f>
        <v>0.9</v>
      </c>
      <c r="I16" s="169">
        <f>IFERROR(VLOOKUP($B16&amp;"."&amp;I$7,'Beta Data'!$A$2:$E$2000,5,FALSE),"N/A")</f>
        <v>0.9</v>
      </c>
      <c r="J16" s="169">
        <f>IFERROR(VLOOKUP($B16&amp;"."&amp;J$7,'Beta Data'!$A$2:$E$2000,5,FALSE),"N/A")</f>
        <v>0.9</v>
      </c>
      <c r="K16" s="169">
        <f>IFERROR(VLOOKUP($B16&amp;"."&amp;K$7,'Beta Data'!$A$2:$E$2000,5,FALSE),"N/A")</f>
        <v>0.9</v>
      </c>
      <c r="L16" s="169">
        <f>IFERROR(VLOOKUP($B16&amp;"."&amp;L$7,'Beta Data'!$A$2:$E$2000,5,FALSE),"N/A")</f>
        <v>0.9</v>
      </c>
      <c r="M16" s="169">
        <f>IFERROR(VLOOKUP($B16&amp;"."&amp;M$7,'Beta Data'!$A$2:$E$2000,5,FALSE),"N/A")</f>
        <v>0.95</v>
      </c>
      <c r="N16" s="169">
        <f>IFERROR(VLOOKUP($B16&amp;"."&amp;N$7,'Beta Data'!$A$2:$E$2000,5,FALSE),"N/A")</f>
        <v>0.95</v>
      </c>
      <c r="O16" s="169">
        <f>IFERROR(VLOOKUP($B16&amp;"."&amp;O$7,'Beta Data'!$A$2:$E$2000,5,FALSE),"N/A")</f>
        <v>0.95</v>
      </c>
      <c r="P16" s="169">
        <f>IFERROR(VLOOKUP($B16&amp;"."&amp;P$7,'Beta Data'!$A$2:$E$2000,5,FALSE),"N/A")</f>
        <v>0.95</v>
      </c>
      <c r="Q16" s="169">
        <f>IFERROR(VLOOKUP($B16&amp;"."&amp;Q$7,'Beta Data'!$A$2:$E$2000,5,FALSE),"N/A")</f>
        <v>0.95</v>
      </c>
      <c r="R16" s="169">
        <f>IFERROR(VLOOKUP($B16&amp;"."&amp;R$7,'Beta Data'!$A$2:$E$2000,5,FALSE),"N/A")</f>
        <v>1</v>
      </c>
      <c r="S16" s="169">
        <f>IFERROR(VLOOKUP($B16&amp;"."&amp;S$7,'Beta Data'!$A$2:$E$2000,5,FALSE),"N/A")</f>
        <v>1</v>
      </c>
      <c r="T16" s="169">
        <f>IFERROR(VLOOKUP($B16&amp;"."&amp;T$7,'Beta Data'!$A$2:$E$2000,5,FALSE),"N/A")</f>
        <v>1.05</v>
      </c>
      <c r="U16" s="169" t="str">
        <f>IFERROR(VLOOKUP($B16&amp;"."&amp;U$7,'Beta Data'!$A$2:$E$2000,5,FALSE),"N/A")</f>
        <v>NMF</v>
      </c>
      <c r="V16" s="169" t="str">
        <f>IFERROR(VLOOKUP($B16&amp;"."&amp;V$7,'Beta Data'!$A$2:$E$2000,5,FALSE),"N/A")</f>
        <v>NMF</v>
      </c>
      <c r="W16" s="169" t="str">
        <f>IFERROR(VLOOKUP($B16&amp;"."&amp;W$7,'Beta Data'!$A$2:$E$2000,5,FALSE),"N/A")</f>
        <v>NMF</v>
      </c>
      <c r="X16" s="169" t="str">
        <f>IFERROR(VLOOKUP($B16&amp;"."&amp;X$7,'Beta Data'!$A$2:$E$2000,5,FALSE),"N/A")</f>
        <v>NMF</v>
      </c>
      <c r="Y16" s="169" t="str">
        <f>IFERROR(VLOOKUP($B16&amp;"."&amp;Y$7,'Beta Data'!$A$2:$E$2000,5,FALSE),"N/A")</f>
        <v>NMF</v>
      </c>
      <c r="Z16" s="169" t="str">
        <f>IFERROR(VLOOKUP($B16&amp;"."&amp;Z$7,'Beta Data'!$A$2:$E$2000,5,FALSE),"N/A")</f>
        <v>NMF</v>
      </c>
      <c r="AA16" s="169" t="str">
        <f>IFERROR(VLOOKUP($B16&amp;"."&amp;AA$7,'Beta Data'!$A$2:$E$2000,5,FALSE),"N/A")</f>
        <v>NMF</v>
      </c>
      <c r="AB16" s="169" t="str">
        <f>IFERROR(VLOOKUP($B16&amp;"."&amp;AB$7,'Beta Data'!$A$2:$E$2000,5,FALSE),"N/A")</f>
        <v>N/A</v>
      </c>
      <c r="AC16" s="169" t="str">
        <f>IFERROR(VLOOKUP($B16&amp;"."&amp;AC$7,'Beta Data'!$A$2:$E$2000,5,FALSE),"N/A")</f>
        <v>N/A</v>
      </c>
      <c r="AD16" s="169" t="str">
        <f>IFERROR(VLOOKUP($B16&amp;"."&amp;AD$7,'Beta Data'!$A$2:$E$2000,5,FALSE),"N/A")</f>
        <v>N/A</v>
      </c>
      <c r="AE16" s="169" t="str">
        <f>IFERROR(VLOOKUP($B16&amp;"."&amp;AE$7,'Beta Data'!$A$2:$E$2000,5,FALSE),"N/A")</f>
        <v>N/A</v>
      </c>
      <c r="AF16" s="169" t="str">
        <f>IFERROR(VLOOKUP($B16&amp;"."&amp;AF$7,'Beta Data'!$A$2:$E$2000,5,FALSE),"N/A")</f>
        <v>N/A</v>
      </c>
      <c r="AG16" s="169" t="str">
        <f>IFERROR(VLOOKUP($B16&amp;"."&amp;AG$7,'Beta Data'!$A$2:$E$2000,5,FALSE),"N/A")</f>
        <v>N/A</v>
      </c>
      <c r="AH16" s="169" t="str">
        <f>IFERROR(VLOOKUP($B16&amp;"."&amp;AH$7,'Beta Data'!$A$2:$E$2000,5,FALSE),"N/A")</f>
        <v>N/A</v>
      </c>
      <c r="AI16" s="169" t="str">
        <f>IFERROR(VLOOKUP($B16&amp;"."&amp;AI$7,'Beta Data'!$A$2:$E$2000,5,FALSE),"N/A")</f>
        <v>N/A</v>
      </c>
      <c r="AJ16" s="169" t="str">
        <f>IFERROR(VLOOKUP($B16&amp;"."&amp;AJ$7,'Beta Data'!$A$2:$E$2000,5,FALSE),"N/A")</f>
        <v>N/A</v>
      </c>
      <c r="AK16" s="169" t="str">
        <f>IFERROR(VLOOKUP($B16&amp;"."&amp;AK$7,'Beta Data'!$A$2:$E$2000,5,FALSE),"N/A")</f>
        <v>N/A</v>
      </c>
      <c r="AL16" s="169" t="str">
        <f>IFERROR(VLOOKUP($B16&amp;"."&amp;AL$7,'Beta Data'!$A$2:$E$2000,5,FALSE),"N/A")</f>
        <v>N/A</v>
      </c>
      <c r="AM16" s="169" t="str">
        <f>IFERROR(VLOOKUP($B16&amp;"."&amp;AM$7,'Beta Data'!$A$2:$E$2000,5,FALSE),"N/A")</f>
        <v>N/A</v>
      </c>
      <c r="AN16" s="169" t="str">
        <f>IFERROR(VLOOKUP($B16&amp;"."&amp;AN$7,'Beta Data'!$A$2:$E$2000,5,FALSE),"N/A")</f>
        <v>N/A</v>
      </c>
      <c r="AO16" s="169" t="str">
        <f>IFERROR(VLOOKUP($B16&amp;"."&amp;AO$7,'Beta Data'!$A$2:$E$2000,5,FALSE),"N/A")</f>
        <v>N/A</v>
      </c>
      <c r="AP16" s="169" t="str">
        <f>IFERROR(VLOOKUP($B16&amp;"."&amp;AP$7,'Beta Data'!$A$2:$E$2000,5,FALSE),"N/A")</f>
        <v>N/A</v>
      </c>
      <c r="AQ16" s="169" t="str">
        <f>IFERROR(VLOOKUP($B16&amp;"."&amp;AQ$7,'Beta Data'!$A$2:$E$2000,5,FALSE),"N/A")</f>
        <v>N/A</v>
      </c>
      <c r="AR16" s="507"/>
    </row>
    <row r="17" spans="1:44" x14ac:dyDescent="0.25">
      <c r="A17" s="412">
        <f>'CCW-2'!A19</f>
        <v>8</v>
      </c>
      <c r="B17" s="270" t="str">
        <f>IF('Proxy Group'!B14="","",'Proxy Group'!B14)</f>
        <v>IDA</v>
      </c>
      <c r="C17" s="453" t="str">
        <f ca="1">'CCW-2'!D19</f>
        <v>IDACORP, Inc.</v>
      </c>
      <c r="E17" s="68">
        <f t="shared" si="10"/>
        <v>0.74078947368421066</v>
      </c>
      <c r="F17" s="169">
        <f>IFERROR(VLOOKUP($B17&amp;"."&amp;F$7,'Beta Data'!$A$2:$E$2000,5,FALSE),"N/A")</f>
        <v>0.85</v>
      </c>
      <c r="G17" s="169">
        <f>IFERROR(VLOOKUP($B17&amp;"."&amp;G$7,'Beta Data'!$A$2:$E$2000,5,FALSE),"N/A")</f>
        <v>0.8</v>
      </c>
      <c r="H17" s="169">
        <f>IFERROR(VLOOKUP($B17&amp;"."&amp;H$7,'Beta Data'!$A$2:$E$2000,5,FALSE),"N/A")</f>
        <v>0.8</v>
      </c>
      <c r="I17" s="169">
        <f>IFERROR(VLOOKUP($B17&amp;"."&amp;I$7,'Beta Data'!$A$2:$E$2000,5,FALSE),"N/A")</f>
        <v>0.8</v>
      </c>
      <c r="J17" s="169">
        <f>IFERROR(VLOOKUP($B17&amp;"."&amp;J$7,'Beta Data'!$A$2:$E$2000,5,FALSE),"N/A")</f>
        <v>0.8</v>
      </c>
      <c r="K17" s="169">
        <f>IFERROR(VLOOKUP($B17&amp;"."&amp;K$7,'Beta Data'!$A$2:$E$2000,5,FALSE),"N/A")</f>
        <v>0.8</v>
      </c>
      <c r="L17" s="169">
        <f>IFERROR(VLOOKUP($B17&amp;"."&amp;L$7,'Beta Data'!$A$2:$E$2000,5,FALSE),"N/A")</f>
        <v>0.8</v>
      </c>
      <c r="M17" s="169">
        <f>IFERROR(VLOOKUP($B17&amp;"."&amp;M$7,'Beta Data'!$A$2:$E$2000,5,FALSE),"N/A")</f>
        <v>0.8</v>
      </c>
      <c r="N17" s="169">
        <f>IFERROR(VLOOKUP($B17&amp;"."&amp;N$7,'Beta Data'!$A$2:$E$2000,5,FALSE),"N/A")</f>
        <v>0.85</v>
      </c>
      <c r="O17" s="169">
        <f>IFERROR(VLOOKUP($B17&amp;"."&amp;O$7,'Beta Data'!$A$2:$E$2000,5,FALSE),"N/A")</f>
        <v>0.85</v>
      </c>
      <c r="P17" s="169">
        <f>IFERROR(VLOOKUP($B17&amp;"."&amp;P$7,'Beta Data'!$A$2:$E$2000,5,FALSE),"N/A")</f>
        <v>0.8</v>
      </c>
      <c r="Q17" s="169">
        <f>IFERROR(VLOOKUP($B17&amp;"."&amp;Q$7,'Beta Data'!$A$2:$E$2000,5,FALSE),"N/A")</f>
        <v>0.8</v>
      </c>
      <c r="R17" s="169">
        <f>IFERROR(VLOOKUP($B17&amp;"."&amp;R$7,'Beta Data'!$A$2:$E$2000,5,FALSE),"N/A")</f>
        <v>0.8</v>
      </c>
      <c r="S17" s="169">
        <f>IFERROR(VLOOKUP($B17&amp;"."&amp;S$7,'Beta Data'!$A$2:$E$2000,5,FALSE),"N/A")</f>
        <v>0.8</v>
      </c>
      <c r="T17" s="169">
        <f>IFERROR(VLOOKUP($B17&amp;"."&amp;T$7,'Beta Data'!$A$2:$E$2000,5,FALSE),"N/A")</f>
        <v>0.5</v>
      </c>
      <c r="U17" s="169">
        <f>IFERROR(VLOOKUP($B17&amp;"."&amp;U$7,'Beta Data'!$A$2:$E$2000,5,FALSE),"N/A")</f>
        <v>0.55000000000000004</v>
      </c>
      <c r="V17" s="169">
        <f>IFERROR(VLOOKUP($B17&amp;"."&amp;V$7,'Beta Data'!$A$2:$E$2000,5,FALSE),"N/A")</f>
        <v>0.55000000000000004</v>
      </c>
      <c r="W17" s="169">
        <f>IFERROR(VLOOKUP($B17&amp;"."&amp;W$7,'Beta Data'!$A$2:$E$2000,5,FALSE),"N/A")</f>
        <v>0.6</v>
      </c>
      <c r="X17" s="169">
        <f>IFERROR(VLOOKUP($B17&amp;"."&amp;X$7,'Beta Data'!$A$2:$E$2000,5,FALSE),"N/A")</f>
        <v>0.6</v>
      </c>
      <c r="Y17" s="169">
        <f>IFERROR(VLOOKUP($B17&amp;"."&amp;Y$7,'Beta Data'!$A$2:$E$2000,5,FALSE),"N/A")</f>
        <v>0.55000000000000004</v>
      </c>
      <c r="Z17" s="169">
        <f>IFERROR(VLOOKUP($B17&amp;"."&amp;Z$7,'Beta Data'!$A$2:$E$2000,5,FALSE),"N/A")</f>
        <v>0.6</v>
      </c>
      <c r="AA17" s="169">
        <f>IFERROR(VLOOKUP($B17&amp;"."&amp;AA$7,'Beta Data'!$A$2:$E$2000,5,FALSE),"N/A")</f>
        <v>0.65</v>
      </c>
      <c r="AB17" s="169">
        <f>IFERROR(VLOOKUP($B17&amp;"."&amp;AB$7,'Beta Data'!$A$2:$E$2000,5,FALSE),"N/A")</f>
        <v>0.7</v>
      </c>
      <c r="AC17" s="169">
        <f>IFERROR(VLOOKUP($B17&amp;"."&amp;AC$7,'Beta Data'!$A$2:$E$2000,5,FALSE),"N/A")</f>
        <v>0.7</v>
      </c>
      <c r="AD17" s="169">
        <f>IFERROR(VLOOKUP($B17&amp;"."&amp;AD$7,'Beta Data'!$A$2:$E$2000,5,FALSE),"N/A")</f>
        <v>0.7</v>
      </c>
      <c r="AE17" s="169">
        <f>IFERROR(VLOOKUP($B17&amp;"."&amp;AE$7,'Beta Data'!$A$2:$E$2000,5,FALSE),"N/A")</f>
        <v>0.7</v>
      </c>
      <c r="AF17" s="169">
        <f>IFERROR(VLOOKUP($B17&amp;"."&amp;AF$7,'Beta Data'!$A$2:$E$2000,5,FALSE),"N/A")</f>
        <v>0.75</v>
      </c>
      <c r="AG17" s="169">
        <f>IFERROR(VLOOKUP($B17&amp;"."&amp;AG$7,'Beta Data'!$A$2:$E$2000,5,FALSE),"N/A")</f>
        <v>0.75</v>
      </c>
      <c r="AH17" s="169">
        <f>IFERROR(VLOOKUP($B17&amp;"."&amp;AH$7,'Beta Data'!$A$2:$E$2000,5,FALSE),"N/A")</f>
        <v>0.75</v>
      </c>
      <c r="AI17" s="169">
        <f>IFERROR(VLOOKUP($B17&amp;"."&amp;AI$7,'Beta Data'!$A$2:$E$2000,5,FALSE),"N/A")</f>
        <v>0.75</v>
      </c>
      <c r="AJ17" s="169">
        <f>IFERROR(VLOOKUP($B17&amp;"."&amp;AJ$7,'Beta Data'!$A$2:$E$2000,5,FALSE),"N/A")</f>
        <v>0.8</v>
      </c>
      <c r="AK17" s="169">
        <f>IFERROR(VLOOKUP($B17&amp;"."&amp;AK$7,'Beta Data'!$A$2:$E$2000,5,FALSE),"N/A")</f>
        <v>0.8</v>
      </c>
      <c r="AL17" s="169">
        <f>IFERROR(VLOOKUP($B17&amp;"."&amp;AL$7,'Beta Data'!$A$2:$E$2000,5,FALSE),"N/A")</f>
        <v>0.8</v>
      </c>
      <c r="AM17" s="169">
        <f>IFERROR(VLOOKUP($B17&amp;"."&amp;AM$7,'Beta Data'!$A$2:$E$2000,5,FALSE),"N/A")</f>
        <v>0.8</v>
      </c>
      <c r="AN17" s="169">
        <f>IFERROR(VLOOKUP($B17&amp;"."&amp;AN$7,'Beta Data'!$A$2:$E$2000,5,FALSE),"N/A")</f>
        <v>0.8</v>
      </c>
      <c r="AO17" s="169">
        <f>IFERROR(VLOOKUP($B17&amp;"."&amp;AO$7,'Beta Data'!$A$2:$E$2000,5,FALSE),"N/A")</f>
        <v>0.8</v>
      </c>
      <c r="AP17" s="169">
        <f>IFERROR(VLOOKUP($B17&amp;"."&amp;AP$7,'Beta Data'!$A$2:$E$2000,5,FALSE),"N/A")</f>
        <v>0.8</v>
      </c>
      <c r="AQ17" s="169">
        <f>IFERROR(VLOOKUP($B17&amp;"."&amp;AQ$7,'Beta Data'!$A$2:$E$2000,5,FALSE),"N/A")</f>
        <v>0.8</v>
      </c>
      <c r="AR17" s="507"/>
    </row>
    <row r="18" spans="1:44" x14ac:dyDescent="0.25">
      <c r="A18" s="412">
        <f>'CCW-2'!A20</f>
        <v>9</v>
      </c>
      <c r="B18" s="270" t="str">
        <f>IF('Proxy Group'!B15="","",'Proxy Group'!B15)</f>
        <v>NWE</v>
      </c>
      <c r="C18" s="453" t="str">
        <f ca="1">'CCW-2'!D20</f>
        <v>NorthWestern Corporation</v>
      </c>
      <c r="E18" s="68">
        <f t="shared" si="10"/>
        <v>0.76052631578947327</v>
      </c>
      <c r="F18" s="169">
        <f>IFERROR(VLOOKUP($B18&amp;"."&amp;F$7,'Beta Data'!$A$2:$E$2000,5,FALSE),"N/A")</f>
        <v>0.95</v>
      </c>
      <c r="G18" s="169">
        <f>IFERROR(VLOOKUP($B18&amp;"."&amp;G$7,'Beta Data'!$A$2:$E$2000,5,FALSE),"N/A")</f>
        <v>0.95</v>
      </c>
      <c r="H18" s="169">
        <f>IFERROR(VLOOKUP($B18&amp;"."&amp;H$7,'Beta Data'!$A$2:$E$2000,5,FALSE),"N/A")</f>
        <v>0.9</v>
      </c>
      <c r="I18" s="169">
        <f>IFERROR(VLOOKUP($B18&amp;"."&amp;I$7,'Beta Data'!$A$2:$E$2000,5,FALSE),"N/A")</f>
        <v>0.9</v>
      </c>
      <c r="J18" s="169">
        <f>IFERROR(VLOOKUP($B18&amp;"."&amp;J$7,'Beta Data'!$A$2:$E$2000,5,FALSE),"N/A")</f>
        <v>0.9</v>
      </c>
      <c r="K18" s="169">
        <f>IFERROR(VLOOKUP($B18&amp;"."&amp;K$7,'Beta Data'!$A$2:$E$2000,5,FALSE),"N/A")</f>
        <v>0.95</v>
      </c>
      <c r="L18" s="169">
        <f>IFERROR(VLOOKUP($B18&amp;"."&amp;L$7,'Beta Data'!$A$2:$E$2000,5,FALSE),"N/A")</f>
        <v>0.95</v>
      </c>
      <c r="M18" s="169">
        <f>IFERROR(VLOOKUP($B18&amp;"."&amp;M$7,'Beta Data'!$A$2:$E$2000,5,FALSE),"N/A")</f>
        <v>0.95</v>
      </c>
      <c r="N18" s="169">
        <f>IFERROR(VLOOKUP($B18&amp;"."&amp;N$7,'Beta Data'!$A$2:$E$2000,5,FALSE),"N/A")</f>
        <v>0.95</v>
      </c>
      <c r="O18" s="169">
        <f>IFERROR(VLOOKUP($B18&amp;"."&amp;O$7,'Beta Data'!$A$2:$E$2000,5,FALSE),"N/A")</f>
        <v>0.95</v>
      </c>
      <c r="P18" s="169">
        <f>IFERROR(VLOOKUP($B18&amp;"."&amp;P$7,'Beta Data'!$A$2:$E$2000,5,FALSE),"N/A")</f>
        <v>0.95</v>
      </c>
      <c r="Q18" s="169">
        <f>IFERROR(VLOOKUP($B18&amp;"."&amp;Q$7,'Beta Data'!$A$2:$E$2000,5,FALSE),"N/A")</f>
        <v>0.95</v>
      </c>
      <c r="R18" s="169">
        <f>IFERROR(VLOOKUP($B18&amp;"."&amp;R$7,'Beta Data'!$A$2:$E$2000,5,FALSE),"N/A")</f>
        <v>0.9</v>
      </c>
      <c r="S18" s="169">
        <f>IFERROR(VLOOKUP($B18&amp;"."&amp;S$7,'Beta Data'!$A$2:$E$2000,5,FALSE),"N/A")</f>
        <v>0.9</v>
      </c>
      <c r="T18" s="169">
        <f>IFERROR(VLOOKUP($B18&amp;"."&amp;T$7,'Beta Data'!$A$2:$E$2000,5,FALSE),"N/A")</f>
        <v>0.55000000000000004</v>
      </c>
      <c r="U18" s="169">
        <f>IFERROR(VLOOKUP($B18&amp;"."&amp;U$7,'Beta Data'!$A$2:$E$2000,5,FALSE),"N/A")</f>
        <v>0.6</v>
      </c>
      <c r="V18" s="169">
        <f>IFERROR(VLOOKUP($B18&amp;"."&amp;V$7,'Beta Data'!$A$2:$E$2000,5,FALSE),"N/A")</f>
        <v>0.6</v>
      </c>
      <c r="W18" s="169">
        <f>IFERROR(VLOOKUP($B18&amp;"."&amp;W$7,'Beta Data'!$A$2:$E$2000,5,FALSE),"N/A")</f>
        <v>0.6</v>
      </c>
      <c r="X18" s="169">
        <f>IFERROR(VLOOKUP($B18&amp;"."&amp;X$7,'Beta Data'!$A$2:$E$2000,5,FALSE),"N/A")</f>
        <v>0.6</v>
      </c>
      <c r="Y18" s="169">
        <f>IFERROR(VLOOKUP($B18&amp;"."&amp;Y$7,'Beta Data'!$A$2:$E$2000,5,FALSE),"N/A")</f>
        <v>0.55000000000000004</v>
      </c>
      <c r="Z18" s="169">
        <f>IFERROR(VLOOKUP($B18&amp;"."&amp;Z$7,'Beta Data'!$A$2:$E$2000,5,FALSE),"N/A")</f>
        <v>0.6</v>
      </c>
      <c r="AA18" s="169">
        <f>IFERROR(VLOOKUP($B18&amp;"."&amp;AA$7,'Beta Data'!$A$2:$E$2000,5,FALSE),"N/A")</f>
        <v>0.65</v>
      </c>
      <c r="AB18" s="169">
        <f>IFERROR(VLOOKUP($B18&amp;"."&amp;AB$7,'Beta Data'!$A$2:$E$2000,5,FALSE),"N/A")</f>
        <v>0.65</v>
      </c>
      <c r="AC18" s="169">
        <f>IFERROR(VLOOKUP($B18&amp;"."&amp;AC$7,'Beta Data'!$A$2:$E$2000,5,FALSE),"N/A")</f>
        <v>0.7</v>
      </c>
      <c r="AD18" s="169">
        <f>IFERROR(VLOOKUP($B18&amp;"."&amp;AD$7,'Beta Data'!$A$2:$E$2000,5,FALSE),"N/A")</f>
        <v>0.7</v>
      </c>
      <c r="AE18" s="169">
        <f>IFERROR(VLOOKUP($B18&amp;"."&amp;AE$7,'Beta Data'!$A$2:$E$2000,5,FALSE),"N/A")</f>
        <v>0.65</v>
      </c>
      <c r="AF18" s="169">
        <f>IFERROR(VLOOKUP($B18&amp;"."&amp;AF$7,'Beta Data'!$A$2:$E$2000,5,FALSE),"N/A")</f>
        <v>0.65</v>
      </c>
      <c r="AG18" s="169">
        <f>IFERROR(VLOOKUP($B18&amp;"."&amp;AG$7,'Beta Data'!$A$2:$E$2000,5,FALSE),"N/A")</f>
        <v>0.7</v>
      </c>
      <c r="AH18" s="169">
        <f>IFERROR(VLOOKUP($B18&amp;"."&amp;AH$7,'Beta Data'!$A$2:$E$2000,5,FALSE),"N/A")</f>
        <v>0.7</v>
      </c>
      <c r="AI18" s="169">
        <f>IFERROR(VLOOKUP($B18&amp;"."&amp;AI$7,'Beta Data'!$A$2:$E$2000,5,FALSE),"N/A")</f>
        <v>0.7</v>
      </c>
      <c r="AJ18" s="169">
        <f>IFERROR(VLOOKUP($B18&amp;"."&amp;AJ$7,'Beta Data'!$A$2:$E$2000,5,FALSE),"N/A")</f>
        <v>0.7</v>
      </c>
      <c r="AK18" s="169">
        <f>IFERROR(VLOOKUP($B18&amp;"."&amp;AK$7,'Beta Data'!$A$2:$E$2000,5,FALSE),"N/A")</f>
        <v>0.7</v>
      </c>
      <c r="AL18" s="169">
        <f>IFERROR(VLOOKUP($B18&amp;"."&amp;AL$7,'Beta Data'!$A$2:$E$2000,5,FALSE),"N/A")</f>
        <v>0.7</v>
      </c>
      <c r="AM18" s="169">
        <f>IFERROR(VLOOKUP($B18&amp;"."&amp;AM$7,'Beta Data'!$A$2:$E$2000,5,FALSE),"N/A")</f>
        <v>0.75</v>
      </c>
      <c r="AN18" s="169">
        <f>IFERROR(VLOOKUP($B18&amp;"."&amp;AN$7,'Beta Data'!$A$2:$E$2000,5,FALSE),"N/A")</f>
        <v>0.7</v>
      </c>
      <c r="AO18" s="169">
        <f>IFERROR(VLOOKUP($B18&amp;"."&amp;AO$7,'Beta Data'!$A$2:$E$2000,5,FALSE),"N/A")</f>
        <v>0.7</v>
      </c>
      <c r="AP18" s="169">
        <f>IFERROR(VLOOKUP($B18&amp;"."&amp;AP$7,'Beta Data'!$A$2:$E$2000,5,FALSE),"N/A")</f>
        <v>0.7</v>
      </c>
      <c r="AQ18" s="169">
        <f>IFERROR(VLOOKUP($B18&amp;"."&amp;AQ$7,'Beta Data'!$A$2:$E$2000,5,FALSE),"N/A")</f>
        <v>0.7</v>
      </c>
      <c r="AR18" s="507"/>
    </row>
    <row r="19" spans="1:44" x14ac:dyDescent="0.25">
      <c r="A19" s="412">
        <f>'CCW-2'!A21</f>
        <v>10</v>
      </c>
      <c r="B19" s="270" t="str">
        <f>IF('Proxy Group'!B16="","",'Proxy Group'!B16)</f>
        <v>OGE</v>
      </c>
      <c r="C19" s="453" t="str">
        <f ca="1">'CCW-2'!D21</f>
        <v>OGE Energy Corp.</v>
      </c>
      <c r="E19" s="68">
        <f t="shared" si="10"/>
        <v>0.94736842105263142</v>
      </c>
      <c r="F19" s="169">
        <f>IFERROR(VLOOKUP($B19&amp;"."&amp;F$7,'Beta Data'!$A$2:$E$2000,5,FALSE),"N/A")</f>
        <v>1.05</v>
      </c>
      <c r="G19" s="169">
        <f>IFERROR(VLOOKUP($B19&amp;"."&amp;G$7,'Beta Data'!$A$2:$E$2000,5,FALSE),"N/A")</f>
        <v>1.05</v>
      </c>
      <c r="H19" s="169">
        <f>IFERROR(VLOOKUP($B19&amp;"."&amp;H$7,'Beta Data'!$A$2:$E$2000,5,FALSE),"N/A")</f>
        <v>1</v>
      </c>
      <c r="I19" s="169">
        <f>IFERROR(VLOOKUP($B19&amp;"."&amp;I$7,'Beta Data'!$A$2:$E$2000,5,FALSE),"N/A")</f>
        <v>1</v>
      </c>
      <c r="J19" s="169">
        <f>IFERROR(VLOOKUP($B19&amp;"."&amp;J$7,'Beta Data'!$A$2:$E$2000,5,FALSE),"N/A")</f>
        <v>1</v>
      </c>
      <c r="K19" s="169">
        <f>IFERROR(VLOOKUP($B19&amp;"."&amp;K$7,'Beta Data'!$A$2:$E$2000,5,FALSE),"N/A")</f>
        <v>1</v>
      </c>
      <c r="L19" s="169">
        <f>IFERROR(VLOOKUP($B19&amp;"."&amp;L$7,'Beta Data'!$A$2:$E$2000,5,FALSE),"N/A")</f>
        <v>1</v>
      </c>
      <c r="M19" s="169">
        <f>IFERROR(VLOOKUP($B19&amp;"."&amp;M$7,'Beta Data'!$A$2:$E$2000,5,FALSE),"N/A")</f>
        <v>1.05</v>
      </c>
      <c r="N19" s="169">
        <f>IFERROR(VLOOKUP($B19&amp;"."&amp;N$7,'Beta Data'!$A$2:$E$2000,5,FALSE),"N/A")</f>
        <v>1.05</v>
      </c>
      <c r="O19" s="169">
        <f>IFERROR(VLOOKUP($B19&amp;"."&amp;O$7,'Beta Data'!$A$2:$E$2000,5,FALSE),"N/A")</f>
        <v>1.05</v>
      </c>
      <c r="P19" s="169">
        <f>IFERROR(VLOOKUP($B19&amp;"."&amp;P$7,'Beta Data'!$A$2:$E$2000,5,FALSE),"N/A")</f>
        <v>1.05</v>
      </c>
      <c r="Q19" s="169">
        <f>IFERROR(VLOOKUP($B19&amp;"."&amp;Q$7,'Beta Data'!$A$2:$E$2000,5,FALSE),"N/A")</f>
        <v>1.05</v>
      </c>
      <c r="R19" s="169">
        <f>IFERROR(VLOOKUP($B19&amp;"."&amp;R$7,'Beta Data'!$A$2:$E$2000,5,FALSE),"N/A")</f>
        <v>1.1000000000000001</v>
      </c>
      <c r="S19" s="169">
        <f>IFERROR(VLOOKUP($B19&amp;"."&amp;S$7,'Beta Data'!$A$2:$E$2000,5,FALSE),"N/A")</f>
        <v>1.05</v>
      </c>
      <c r="T19" s="169">
        <f>IFERROR(VLOOKUP($B19&amp;"."&amp;T$7,'Beta Data'!$A$2:$E$2000,5,FALSE),"N/A")</f>
        <v>1.05</v>
      </c>
      <c r="U19" s="169">
        <f>IFERROR(VLOOKUP($B19&amp;"."&amp;U$7,'Beta Data'!$A$2:$E$2000,5,FALSE),"N/A")</f>
        <v>0.7</v>
      </c>
      <c r="V19" s="169">
        <f>IFERROR(VLOOKUP($B19&amp;"."&amp;V$7,'Beta Data'!$A$2:$E$2000,5,FALSE),"N/A")</f>
        <v>0.75</v>
      </c>
      <c r="W19" s="169">
        <f>IFERROR(VLOOKUP($B19&amp;"."&amp;W$7,'Beta Data'!$A$2:$E$2000,5,FALSE),"N/A")</f>
        <v>0.8</v>
      </c>
      <c r="X19" s="169">
        <f>IFERROR(VLOOKUP($B19&amp;"."&amp;X$7,'Beta Data'!$A$2:$E$2000,5,FALSE),"N/A")</f>
        <v>0.8</v>
      </c>
      <c r="Y19" s="169">
        <f>IFERROR(VLOOKUP($B19&amp;"."&amp;Y$7,'Beta Data'!$A$2:$E$2000,5,FALSE),"N/A")</f>
        <v>0.85</v>
      </c>
      <c r="Z19" s="169">
        <f>IFERROR(VLOOKUP($B19&amp;"."&amp;Z$7,'Beta Data'!$A$2:$E$2000,5,FALSE),"N/A")</f>
        <v>0.85</v>
      </c>
      <c r="AA19" s="169">
        <f>IFERROR(VLOOKUP($B19&amp;"."&amp;AA$7,'Beta Data'!$A$2:$E$2000,5,FALSE),"N/A")</f>
        <v>0.9</v>
      </c>
      <c r="AB19" s="169">
        <f>IFERROR(VLOOKUP($B19&amp;"."&amp;AB$7,'Beta Data'!$A$2:$E$2000,5,FALSE),"N/A")</f>
        <v>0.95</v>
      </c>
      <c r="AC19" s="169">
        <f>IFERROR(VLOOKUP($B19&amp;"."&amp;AC$7,'Beta Data'!$A$2:$E$2000,5,FALSE),"N/A")</f>
        <v>0.95</v>
      </c>
      <c r="AD19" s="169">
        <f>IFERROR(VLOOKUP($B19&amp;"."&amp;AD$7,'Beta Data'!$A$2:$E$2000,5,FALSE),"N/A")</f>
        <v>0.95</v>
      </c>
      <c r="AE19" s="169">
        <f>IFERROR(VLOOKUP($B19&amp;"."&amp;AE$7,'Beta Data'!$A$2:$E$2000,5,FALSE),"N/A")</f>
        <v>0.95</v>
      </c>
      <c r="AF19" s="169">
        <f>IFERROR(VLOOKUP($B19&amp;"."&amp;AF$7,'Beta Data'!$A$2:$E$2000,5,FALSE),"N/A")</f>
        <v>0.95</v>
      </c>
      <c r="AG19" s="169">
        <f>IFERROR(VLOOKUP($B19&amp;"."&amp;AG$7,'Beta Data'!$A$2:$E$2000,5,FALSE),"N/A")</f>
        <v>0.95</v>
      </c>
      <c r="AH19" s="169">
        <f>IFERROR(VLOOKUP($B19&amp;"."&amp;AH$7,'Beta Data'!$A$2:$E$2000,5,FALSE),"N/A")</f>
        <v>0.9</v>
      </c>
      <c r="AI19" s="169">
        <f>IFERROR(VLOOKUP($B19&amp;"."&amp;AI$7,'Beta Data'!$A$2:$E$2000,5,FALSE),"N/A")</f>
        <v>0.9</v>
      </c>
      <c r="AJ19" s="169">
        <f>IFERROR(VLOOKUP($B19&amp;"."&amp;AJ$7,'Beta Data'!$A$2:$E$2000,5,FALSE),"N/A")</f>
        <v>0.95</v>
      </c>
      <c r="AK19" s="169">
        <f>IFERROR(VLOOKUP($B19&amp;"."&amp;AK$7,'Beta Data'!$A$2:$E$2000,5,FALSE),"N/A")</f>
        <v>0.95</v>
      </c>
      <c r="AL19" s="169">
        <f>IFERROR(VLOOKUP($B19&amp;"."&amp;AL$7,'Beta Data'!$A$2:$E$2000,5,FALSE),"N/A")</f>
        <v>0.95</v>
      </c>
      <c r="AM19" s="169">
        <f>IFERROR(VLOOKUP($B19&amp;"."&amp;AM$7,'Beta Data'!$A$2:$E$2000,5,FALSE),"N/A")</f>
        <v>0.9</v>
      </c>
      <c r="AN19" s="169">
        <f>IFERROR(VLOOKUP($B19&amp;"."&amp;AN$7,'Beta Data'!$A$2:$E$2000,5,FALSE),"N/A")</f>
        <v>0.9</v>
      </c>
      <c r="AO19" s="169">
        <f>IFERROR(VLOOKUP($B19&amp;"."&amp;AO$7,'Beta Data'!$A$2:$E$2000,5,FALSE),"N/A")</f>
        <v>0.9</v>
      </c>
      <c r="AP19" s="169">
        <f>IFERROR(VLOOKUP($B19&amp;"."&amp;AP$7,'Beta Data'!$A$2:$E$2000,5,FALSE),"N/A")</f>
        <v>0.9</v>
      </c>
      <c r="AQ19" s="169">
        <f>IFERROR(VLOOKUP($B19&amp;"."&amp;AQ$7,'Beta Data'!$A$2:$E$2000,5,FALSE),"N/A")</f>
        <v>0.85</v>
      </c>
      <c r="AR19" s="507"/>
    </row>
    <row r="20" spans="1:44" x14ac:dyDescent="0.25">
      <c r="A20" s="412">
        <f>'CCW-2'!A22</f>
        <v>11</v>
      </c>
      <c r="B20" s="270" t="str">
        <f>IF('Proxy Group'!B17="","",'Proxy Group'!B17)</f>
        <v>PNW</v>
      </c>
      <c r="C20" s="453" t="str">
        <f ca="1">'CCW-2'!D22</f>
        <v>Pinnacle West Capital Corporation</v>
      </c>
      <c r="E20" s="68">
        <f t="shared" si="10"/>
        <v>0.74342105263157876</v>
      </c>
      <c r="F20" s="169">
        <f>IFERROR(VLOOKUP($B20&amp;"."&amp;F$7,'Beta Data'!$A$2:$E$2000,5,FALSE),"N/A")</f>
        <v>0.95</v>
      </c>
      <c r="G20" s="169">
        <f>IFERROR(VLOOKUP($B20&amp;"."&amp;G$7,'Beta Data'!$A$2:$E$2000,5,FALSE),"N/A")</f>
        <v>0.9</v>
      </c>
      <c r="H20" s="169">
        <f>IFERROR(VLOOKUP($B20&amp;"."&amp;H$7,'Beta Data'!$A$2:$E$2000,5,FALSE),"N/A")</f>
        <v>0.9</v>
      </c>
      <c r="I20" s="169">
        <f>IFERROR(VLOOKUP($B20&amp;"."&amp;I$7,'Beta Data'!$A$2:$E$2000,5,FALSE),"N/A")</f>
        <v>0.9</v>
      </c>
      <c r="J20" s="169">
        <f>IFERROR(VLOOKUP($B20&amp;"."&amp;J$7,'Beta Data'!$A$2:$E$2000,5,FALSE),"N/A")</f>
        <v>0.9</v>
      </c>
      <c r="K20" s="169">
        <f>IFERROR(VLOOKUP($B20&amp;"."&amp;K$7,'Beta Data'!$A$2:$E$2000,5,FALSE),"N/A")</f>
        <v>0.9</v>
      </c>
      <c r="L20" s="169">
        <f>IFERROR(VLOOKUP($B20&amp;"."&amp;L$7,'Beta Data'!$A$2:$E$2000,5,FALSE),"N/A")</f>
        <v>0.9</v>
      </c>
      <c r="M20" s="169">
        <f>IFERROR(VLOOKUP($B20&amp;"."&amp;M$7,'Beta Data'!$A$2:$E$2000,5,FALSE),"N/A")</f>
        <v>0.9</v>
      </c>
      <c r="N20" s="169">
        <f>IFERROR(VLOOKUP($B20&amp;"."&amp;N$7,'Beta Data'!$A$2:$E$2000,5,FALSE),"N/A")</f>
        <v>0.95</v>
      </c>
      <c r="O20" s="169">
        <f>IFERROR(VLOOKUP($B20&amp;"."&amp;O$7,'Beta Data'!$A$2:$E$2000,5,FALSE),"N/A")</f>
        <v>0.9</v>
      </c>
      <c r="P20" s="169">
        <f>IFERROR(VLOOKUP($B20&amp;"."&amp;P$7,'Beta Data'!$A$2:$E$2000,5,FALSE),"N/A")</f>
        <v>0.9</v>
      </c>
      <c r="Q20" s="169">
        <f>IFERROR(VLOOKUP($B20&amp;"."&amp;Q$7,'Beta Data'!$A$2:$E$2000,5,FALSE),"N/A")</f>
        <v>0.9</v>
      </c>
      <c r="R20" s="169">
        <f>IFERROR(VLOOKUP($B20&amp;"."&amp;R$7,'Beta Data'!$A$2:$E$2000,5,FALSE),"N/A")</f>
        <v>0.85</v>
      </c>
      <c r="S20" s="169">
        <f>IFERROR(VLOOKUP($B20&amp;"."&amp;S$7,'Beta Data'!$A$2:$E$2000,5,FALSE),"N/A")</f>
        <v>0.85</v>
      </c>
      <c r="T20" s="169">
        <f>IFERROR(VLOOKUP($B20&amp;"."&amp;T$7,'Beta Data'!$A$2:$E$2000,5,FALSE),"N/A")</f>
        <v>0.45</v>
      </c>
      <c r="U20" s="169">
        <f>IFERROR(VLOOKUP($B20&amp;"."&amp;U$7,'Beta Data'!$A$2:$E$2000,5,FALSE),"N/A")</f>
        <v>0.5</v>
      </c>
      <c r="V20" s="169">
        <f>IFERROR(VLOOKUP($B20&amp;"."&amp;V$7,'Beta Data'!$A$2:$E$2000,5,FALSE),"N/A")</f>
        <v>0.55000000000000004</v>
      </c>
      <c r="W20" s="169">
        <f>IFERROR(VLOOKUP($B20&amp;"."&amp;W$7,'Beta Data'!$A$2:$E$2000,5,FALSE),"N/A")</f>
        <v>0.55000000000000004</v>
      </c>
      <c r="X20" s="169">
        <f>IFERROR(VLOOKUP($B20&amp;"."&amp;X$7,'Beta Data'!$A$2:$E$2000,5,FALSE),"N/A")</f>
        <v>0.55000000000000004</v>
      </c>
      <c r="Y20" s="169">
        <f>IFERROR(VLOOKUP($B20&amp;"."&amp;Y$7,'Beta Data'!$A$2:$E$2000,5,FALSE),"N/A")</f>
        <v>0.55000000000000004</v>
      </c>
      <c r="Z20" s="169">
        <f>IFERROR(VLOOKUP($B20&amp;"."&amp;Z$7,'Beta Data'!$A$2:$E$2000,5,FALSE),"N/A")</f>
        <v>0.6</v>
      </c>
      <c r="AA20" s="169">
        <f>IFERROR(VLOOKUP($B20&amp;"."&amp;AA$7,'Beta Data'!$A$2:$E$2000,5,FALSE),"N/A")</f>
        <v>0.65</v>
      </c>
      <c r="AB20" s="169">
        <f>IFERROR(VLOOKUP($B20&amp;"."&amp;AB$7,'Beta Data'!$A$2:$E$2000,5,FALSE),"N/A")</f>
        <v>0.65</v>
      </c>
      <c r="AC20" s="169">
        <f>IFERROR(VLOOKUP($B20&amp;"."&amp;AC$7,'Beta Data'!$A$2:$E$2000,5,FALSE),"N/A")</f>
        <v>0.7</v>
      </c>
      <c r="AD20" s="169">
        <f>IFERROR(VLOOKUP($B20&amp;"."&amp;AD$7,'Beta Data'!$A$2:$E$2000,5,FALSE),"N/A")</f>
        <v>0.7</v>
      </c>
      <c r="AE20" s="169">
        <f>IFERROR(VLOOKUP($B20&amp;"."&amp;AE$7,'Beta Data'!$A$2:$E$2000,5,FALSE),"N/A")</f>
        <v>0.65</v>
      </c>
      <c r="AF20" s="169">
        <f>IFERROR(VLOOKUP($B20&amp;"."&amp;AF$7,'Beta Data'!$A$2:$E$2000,5,FALSE),"N/A")</f>
        <v>0.7</v>
      </c>
      <c r="AG20" s="169">
        <f>IFERROR(VLOOKUP($B20&amp;"."&amp;AG$7,'Beta Data'!$A$2:$E$2000,5,FALSE),"N/A")</f>
        <v>0.7</v>
      </c>
      <c r="AH20" s="169">
        <f>IFERROR(VLOOKUP($B20&amp;"."&amp;AH$7,'Beta Data'!$A$2:$E$2000,5,FALSE),"N/A")</f>
        <v>0.7</v>
      </c>
      <c r="AI20" s="169">
        <f>IFERROR(VLOOKUP($B20&amp;"."&amp;AI$7,'Beta Data'!$A$2:$E$2000,5,FALSE),"N/A")</f>
        <v>0.7</v>
      </c>
      <c r="AJ20" s="169">
        <f>IFERROR(VLOOKUP($B20&amp;"."&amp;AJ$7,'Beta Data'!$A$2:$E$2000,5,FALSE),"N/A")</f>
        <v>0.75</v>
      </c>
      <c r="AK20" s="169">
        <f>IFERROR(VLOOKUP($B20&amp;"."&amp;AK$7,'Beta Data'!$A$2:$E$2000,5,FALSE),"N/A")</f>
        <v>0.75</v>
      </c>
      <c r="AL20" s="169">
        <f>IFERROR(VLOOKUP($B20&amp;"."&amp;AL$7,'Beta Data'!$A$2:$E$2000,5,FALSE),"N/A")</f>
        <v>0.75</v>
      </c>
      <c r="AM20" s="169">
        <f>IFERROR(VLOOKUP($B20&amp;"."&amp;AM$7,'Beta Data'!$A$2:$E$2000,5,FALSE),"N/A")</f>
        <v>0.7</v>
      </c>
      <c r="AN20" s="169">
        <f>IFERROR(VLOOKUP($B20&amp;"."&amp;AN$7,'Beta Data'!$A$2:$E$2000,5,FALSE),"N/A")</f>
        <v>0.7</v>
      </c>
      <c r="AO20" s="169">
        <f>IFERROR(VLOOKUP($B20&amp;"."&amp;AO$7,'Beta Data'!$A$2:$E$2000,5,FALSE),"N/A")</f>
        <v>0.7</v>
      </c>
      <c r="AP20" s="169">
        <f>IFERROR(VLOOKUP($B20&amp;"."&amp;AP$7,'Beta Data'!$A$2:$E$2000,5,FALSE),"N/A")</f>
        <v>0.7</v>
      </c>
      <c r="AQ20" s="169">
        <f>IFERROR(VLOOKUP($B20&amp;"."&amp;AQ$7,'Beta Data'!$A$2:$E$2000,5,FALSE),"N/A")</f>
        <v>0.7</v>
      </c>
    </row>
    <row r="21" spans="1:44" x14ac:dyDescent="0.25">
      <c r="A21" s="412">
        <f>'CCW-2'!A23</f>
        <v>12</v>
      </c>
      <c r="B21" s="270" t="str">
        <f>IF('Proxy Group'!B18="","",'Proxy Group'!B18)</f>
        <v>POR</v>
      </c>
      <c r="C21" s="453" t="str">
        <f ca="1">'CCW-2'!D23</f>
        <v>Portland General Electric Company</v>
      </c>
      <c r="E21" s="68">
        <f t="shared" si="10"/>
        <v>0.76052631578947361</v>
      </c>
      <c r="F21" s="169">
        <f>IFERROR(VLOOKUP($B21&amp;"."&amp;F$7,'Beta Data'!$A$2:$E$2000,5,FALSE),"N/A")</f>
        <v>0.9</v>
      </c>
      <c r="G21" s="169">
        <f>IFERROR(VLOOKUP($B21&amp;"."&amp;G$7,'Beta Data'!$A$2:$E$2000,5,FALSE),"N/A")</f>
        <v>0.9</v>
      </c>
      <c r="H21" s="169">
        <f>IFERROR(VLOOKUP($B21&amp;"."&amp;H$7,'Beta Data'!$A$2:$E$2000,5,FALSE),"N/A")</f>
        <v>0.85</v>
      </c>
      <c r="I21" s="169">
        <f>IFERROR(VLOOKUP($B21&amp;"."&amp;I$7,'Beta Data'!$A$2:$E$2000,5,FALSE),"N/A")</f>
        <v>0.85</v>
      </c>
      <c r="J21" s="169">
        <f>IFERROR(VLOOKUP($B21&amp;"."&amp;J$7,'Beta Data'!$A$2:$E$2000,5,FALSE),"N/A")</f>
        <v>0.85</v>
      </c>
      <c r="K21" s="169">
        <f>IFERROR(VLOOKUP($B21&amp;"."&amp;K$7,'Beta Data'!$A$2:$E$2000,5,FALSE),"N/A")</f>
        <v>0.85</v>
      </c>
      <c r="L21" s="169">
        <f>IFERROR(VLOOKUP($B21&amp;"."&amp;L$7,'Beta Data'!$A$2:$E$2000,5,FALSE),"N/A")</f>
        <v>0.85</v>
      </c>
      <c r="M21" s="169">
        <f>IFERROR(VLOOKUP($B21&amp;"."&amp;M$7,'Beta Data'!$A$2:$E$2000,5,FALSE),"N/A")</f>
        <v>0.9</v>
      </c>
      <c r="N21" s="169">
        <f>IFERROR(VLOOKUP($B21&amp;"."&amp;N$7,'Beta Data'!$A$2:$E$2000,5,FALSE),"N/A")</f>
        <v>0.9</v>
      </c>
      <c r="O21" s="169">
        <f>IFERROR(VLOOKUP($B21&amp;"."&amp;O$7,'Beta Data'!$A$2:$E$2000,5,FALSE),"N/A")</f>
        <v>0.9</v>
      </c>
      <c r="P21" s="169">
        <f>IFERROR(VLOOKUP($B21&amp;"."&amp;P$7,'Beta Data'!$A$2:$E$2000,5,FALSE),"N/A")</f>
        <v>0.9</v>
      </c>
      <c r="Q21" s="169">
        <f>IFERROR(VLOOKUP($B21&amp;"."&amp;Q$7,'Beta Data'!$A$2:$E$2000,5,FALSE),"N/A")</f>
        <v>0.85</v>
      </c>
      <c r="R21" s="169">
        <f>IFERROR(VLOOKUP($B21&amp;"."&amp;R$7,'Beta Data'!$A$2:$E$2000,5,FALSE),"N/A")</f>
        <v>0.85</v>
      </c>
      <c r="S21" s="169">
        <f>IFERROR(VLOOKUP($B21&amp;"."&amp;S$7,'Beta Data'!$A$2:$E$2000,5,FALSE),"N/A")</f>
        <v>0.85</v>
      </c>
      <c r="T21" s="169">
        <f>IFERROR(VLOOKUP($B21&amp;"."&amp;T$7,'Beta Data'!$A$2:$E$2000,5,FALSE),"N/A")</f>
        <v>0.55000000000000004</v>
      </c>
      <c r="U21" s="169">
        <f>IFERROR(VLOOKUP($B21&amp;"."&amp;U$7,'Beta Data'!$A$2:$E$2000,5,FALSE),"N/A")</f>
        <v>0.55000000000000004</v>
      </c>
      <c r="V21" s="169">
        <f>IFERROR(VLOOKUP($B21&amp;"."&amp;V$7,'Beta Data'!$A$2:$E$2000,5,FALSE),"N/A")</f>
        <v>0.6</v>
      </c>
      <c r="W21" s="169">
        <f>IFERROR(VLOOKUP($B21&amp;"."&amp;W$7,'Beta Data'!$A$2:$E$2000,5,FALSE),"N/A")</f>
        <v>0.6</v>
      </c>
      <c r="X21" s="169">
        <f>IFERROR(VLOOKUP($B21&amp;"."&amp;X$7,'Beta Data'!$A$2:$E$2000,5,FALSE),"N/A")</f>
        <v>0.6</v>
      </c>
      <c r="Y21" s="169">
        <f>IFERROR(VLOOKUP($B21&amp;"."&amp;Y$7,'Beta Data'!$A$2:$E$2000,5,FALSE),"N/A")</f>
        <v>0.6</v>
      </c>
      <c r="Z21" s="169">
        <f>IFERROR(VLOOKUP($B21&amp;"."&amp;Z$7,'Beta Data'!$A$2:$E$2000,5,FALSE),"N/A")</f>
        <v>0.6</v>
      </c>
      <c r="AA21" s="169">
        <f>IFERROR(VLOOKUP($B21&amp;"."&amp;AA$7,'Beta Data'!$A$2:$E$2000,5,FALSE),"N/A")</f>
        <v>0.65</v>
      </c>
      <c r="AB21" s="169">
        <f>IFERROR(VLOOKUP($B21&amp;"."&amp;AB$7,'Beta Data'!$A$2:$E$2000,5,FALSE),"N/A")</f>
        <v>0.65</v>
      </c>
      <c r="AC21" s="169">
        <f>IFERROR(VLOOKUP($B21&amp;"."&amp;AC$7,'Beta Data'!$A$2:$E$2000,5,FALSE),"N/A")</f>
        <v>0.7</v>
      </c>
      <c r="AD21" s="169">
        <f>IFERROR(VLOOKUP($B21&amp;"."&amp;AD$7,'Beta Data'!$A$2:$E$2000,5,FALSE),"N/A")</f>
        <v>0.7</v>
      </c>
      <c r="AE21" s="169">
        <f>IFERROR(VLOOKUP($B21&amp;"."&amp;AE$7,'Beta Data'!$A$2:$E$2000,5,FALSE),"N/A")</f>
        <v>0.7</v>
      </c>
      <c r="AF21" s="169">
        <f>IFERROR(VLOOKUP($B21&amp;"."&amp;AF$7,'Beta Data'!$A$2:$E$2000,5,FALSE),"N/A")</f>
        <v>0.7</v>
      </c>
      <c r="AG21" s="169">
        <f>IFERROR(VLOOKUP($B21&amp;"."&amp;AG$7,'Beta Data'!$A$2:$E$2000,5,FALSE),"N/A")</f>
        <v>0.7</v>
      </c>
      <c r="AH21" s="169">
        <f>IFERROR(VLOOKUP($B21&amp;"."&amp;AH$7,'Beta Data'!$A$2:$E$2000,5,FALSE),"N/A")</f>
        <v>0.7</v>
      </c>
      <c r="AI21" s="169">
        <f>IFERROR(VLOOKUP($B21&amp;"."&amp;AI$7,'Beta Data'!$A$2:$E$2000,5,FALSE),"N/A")</f>
        <v>0.75</v>
      </c>
      <c r="AJ21" s="169">
        <f>IFERROR(VLOOKUP($B21&amp;"."&amp;AJ$7,'Beta Data'!$A$2:$E$2000,5,FALSE),"N/A")</f>
        <v>0.8</v>
      </c>
      <c r="AK21" s="169">
        <f>IFERROR(VLOOKUP($B21&amp;"."&amp;AK$7,'Beta Data'!$A$2:$E$2000,5,FALSE),"N/A")</f>
        <v>0.8</v>
      </c>
      <c r="AL21" s="169">
        <f>IFERROR(VLOOKUP($B21&amp;"."&amp;AL$7,'Beta Data'!$A$2:$E$2000,5,FALSE),"N/A")</f>
        <v>0.8</v>
      </c>
      <c r="AM21" s="169">
        <f>IFERROR(VLOOKUP($B21&amp;"."&amp;AM$7,'Beta Data'!$A$2:$E$2000,5,FALSE),"N/A")</f>
        <v>0.8</v>
      </c>
      <c r="AN21" s="169">
        <f>IFERROR(VLOOKUP($B21&amp;"."&amp;AN$7,'Beta Data'!$A$2:$E$2000,5,FALSE),"N/A")</f>
        <v>0.8</v>
      </c>
      <c r="AO21" s="169">
        <f>IFERROR(VLOOKUP($B21&amp;"."&amp;AO$7,'Beta Data'!$A$2:$E$2000,5,FALSE),"N/A")</f>
        <v>0.8</v>
      </c>
      <c r="AP21" s="169">
        <f>IFERROR(VLOOKUP($B21&amp;"."&amp;AP$7,'Beta Data'!$A$2:$E$2000,5,FALSE),"N/A")</f>
        <v>0.8</v>
      </c>
      <c r="AQ21" s="169">
        <f>IFERROR(VLOOKUP($B21&amp;"."&amp;AQ$7,'Beta Data'!$A$2:$E$2000,5,FALSE),"N/A")</f>
        <v>0.75</v>
      </c>
      <c r="AR21" s="507"/>
    </row>
    <row r="22" spans="1:44" x14ac:dyDescent="0.25">
      <c r="A22" s="412">
        <f>'CCW-2'!A24</f>
        <v>13</v>
      </c>
      <c r="B22" s="270" t="str">
        <f>IF('Proxy Group'!B19="","",'Proxy Group'!B19)</f>
        <v>SO</v>
      </c>
      <c r="C22" s="453" t="str">
        <f ca="1">'CCW-2'!D24</f>
        <v>Southern Company</v>
      </c>
      <c r="E22" s="68">
        <f t="shared" si="10"/>
        <v>0.69473684210526343</v>
      </c>
      <c r="F22" s="169">
        <f>IFERROR(VLOOKUP($B22&amp;"."&amp;F$7,'Beta Data'!$A$2:$E$2000,5,FALSE),"N/A")</f>
        <v>0.9</v>
      </c>
      <c r="G22" s="169">
        <f>IFERROR(VLOOKUP($B22&amp;"."&amp;G$7,'Beta Data'!$A$2:$E$2000,5,FALSE),"N/A")</f>
        <v>0.9</v>
      </c>
      <c r="H22" s="169">
        <f>IFERROR(VLOOKUP($B22&amp;"."&amp;H$7,'Beta Data'!$A$2:$E$2000,5,FALSE),"N/A")</f>
        <v>0.9</v>
      </c>
      <c r="I22" s="169">
        <f>IFERROR(VLOOKUP($B22&amp;"."&amp;I$7,'Beta Data'!$A$2:$E$2000,5,FALSE),"N/A")</f>
        <v>0.9</v>
      </c>
      <c r="J22" s="169">
        <f>IFERROR(VLOOKUP($B22&amp;"."&amp;J$7,'Beta Data'!$A$2:$E$2000,5,FALSE),"N/A")</f>
        <v>0.95</v>
      </c>
      <c r="K22" s="169">
        <f>IFERROR(VLOOKUP($B22&amp;"."&amp;K$7,'Beta Data'!$A$2:$E$2000,5,FALSE),"N/A")</f>
        <v>0.9</v>
      </c>
      <c r="L22" s="169">
        <f>IFERROR(VLOOKUP($B22&amp;"."&amp;L$7,'Beta Data'!$A$2:$E$2000,5,FALSE),"N/A")</f>
        <v>0.9</v>
      </c>
      <c r="M22" s="169">
        <f>IFERROR(VLOOKUP($B22&amp;"."&amp;M$7,'Beta Data'!$A$2:$E$2000,5,FALSE),"N/A")</f>
        <v>0.95</v>
      </c>
      <c r="N22" s="169">
        <f>IFERROR(VLOOKUP($B22&amp;"."&amp;N$7,'Beta Data'!$A$2:$E$2000,5,FALSE),"N/A")</f>
        <v>0.95</v>
      </c>
      <c r="O22" s="169">
        <f>IFERROR(VLOOKUP($B22&amp;"."&amp;O$7,'Beta Data'!$A$2:$E$2000,5,FALSE),"N/A")</f>
        <v>0.95</v>
      </c>
      <c r="P22" s="169">
        <f>IFERROR(VLOOKUP($B22&amp;"."&amp;P$7,'Beta Data'!$A$2:$E$2000,5,FALSE),"N/A")</f>
        <v>0.95</v>
      </c>
      <c r="Q22" s="169">
        <f>IFERROR(VLOOKUP($B22&amp;"."&amp;Q$7,'Beta Data'!$A$2:$E$2000,5,FALSE),"N/A")</f>
        <v>0.95</v>
      </c>
      <c r="R22" s="169">
        <f>IFERROR(VLOOKUP($B22&amp;"."&amp;R$7,'Beta Data'!$A$2:$E$2000,5,FALSE),"N/A")</f>
        <v>0.9</v>
      </c>
      <c r="S22" s="169">
        <f>IFERROR(VLOOKUP($B22&amp;"."&amp;S$7,'Beta Data'!$A$2:$E$2000,5,FALSE),"N/A")</f>
        <v>0.9</v>
      </c>
      <c r="T22" s="169">
        <f>IFERROR(VLOOKUP($B22&amp;"."&amp;T$7,'Beta Data'!$A$2:$E$2000,5,FALSE),"N/A")</f>
        <v>0.9</v>
      </c>
      <c r="U22" s="169">
        <f>IFERROR(VLOOKUP($B22&amp;"."&amp;U$7,'Beta Data'!$A$2:$E$2000,5,FALSE),"N/A")</f>
        <v>0.5</v>
      </c>
      <c r="V22" s="169">
        <f>IFERROR(VLOOKUP($B22&amp;"."&amp;V$7,'Beta Data'!$A$2:$E$2000,5,FALSE),"N/A")</f>
        <v>0.5</v>
      </c>
      <c r="W22" s="169">
        <f>IFERROR(VLOOKUP($B22&amp;"."&amp;W$7,'Beta Data'!$A$2:$E$2000,5,FALSE),"N/A")</f>
        <v>0.5</v>
      </c>
      <c r="X22" s="169">
        <f>IFERROR(VLOOKUP($B22&amp;"."&amp;X$7,'Beta Data'!$A$2:$E$2000,5,FALSE),"N/A")</f>
        <v>0.5</v>
      </c>
      <c r="Y22" s="169">
        <f>IFERROR(VLOOKUP($B22&amp;"."&amp;Y$7,'Beta Data'!$A$2:$E$2000,5,FALSE),"N/A")</f>
        <v>0.5</v>
      </c>
      <c r="Z22" s="169">
        <f>IFERROR(VLOOKUP($B22&amp;"."&amp;Z$7,'Beta Data'!$A$2:$E$2000,5,FALSE),"N/A")</f>
        <v>0.5</v>
      </c>
      <c r="AA22" s="169">
        <f>IFERROR(VLOOKUP($B22&amp;"."&amp;AA$7,'Beta Data'!$A$2:$E$2000,5,FALSE),"N/A")</f>
        <v>0.5</v>
      </c>
      <c r="AB22" s="169">
        <f>IFERROR(VLOOKUP($B22&amp;"."&amp;AB$7,'Beta Data'!$A$2:$E$2000,5,FALSE),"N/A")</f>
        <v>0.55000000000000004</v>
      </c>
      <c r="AC22" s="169">
        <f>IFERROR(VLOOKUP($B22&amp;"."&amp;AC$7,'Beta Data'!$A$2:$E$2000,5,FALSE),"N/A")</f>
        <v>0.65</v>
      </c>
      <c r="AD22" s="169">
        <f>IFERROR(VLOOKUP($B22&amp;"."&amp;AD$7,'Beta Data'!$A$2:$E$2000,5,FALSE),"N/A")</f>
        <v>0.55000000000000004</v>
      </c>
      <c r="AE22" s="169">
        <f>IFERROR(VLOOKUP($B22&amp;"."&amp;AE$7,'Beta Data'!$A$2:$E$2000,5,FALSE),"N/A")</f>
        <v>0.55000000000000004</v>
      </c>
      <c r="AF22" s="169">
        <f>IFERROR(VLOOKUP($B22&amp;"."&amp;AF$7,'Beta Data'!$A$2:$E$2000,5,FALSE),"N/A")</f>
        <v>0.55000000000000004</v>
      </c>
      <c r="AG22" s="169">
        <f>IFERROR(VLOOKUP($B22&amp;"."&amp;AG$7,'Beta Data'!$A$2:$E$2000,5,FALSE),"N/A")</f>
        <v>0.55000000000000004</v>
      </c>
      <c r="AH22" s="169">
        <f>IFERROR(VLOOKUP($B22&amp;"."&amp;AH$7,'Beta Data'!$A$2:$E$2000,5,FALSE),"N/A")</f>
        <v>0.55000000000000004</v>
      </c>
      <c r="AI22" s="169">
        <f>IFERROR(VLOOKUP($B22&amp;"."&amp;AI$7,'Beta Data'!$A$2:$E$2000,5,FALSE),"N/A")</f>
        <v>0.55000000000000004</v>
      </c>
      <c r="AJ22" s="169">
        <f>IFERROR(VLOOKUP($B22&amp;"."&amp;AJ$7,'Beta Data'!$A$2:$E$2000,5,FALSE),"N/A")</f>
        <v>0.55000000000000004</v>
      </c>
      <c r="AK22" s="169">
        <f>IFERROR(VLOOKUP($B22&amp;"."&amp;AK$7,'Beta Data'!$A$2:$E$2000,5,FALSE),"N/A")</f>
        <v>0.6</v>
      </c>
      <c r="AL22" s="169">
        <f>IFERROR(VLOOKUP($B22&amp;"."&amp;AL$7,'Beta Data'!$A$2:$E$2000,5,FALSE),"N/A")</f>
        <v>0.6</v>
      </c>
      <c r="AM22" s="169">
        <f>IFERROR(VLOOKUP($B22&amp;"."&amp;AM$7,'Beta Data'!$A$2:$E$2000,5,FALSE),"N/A")</f>
        <v>0.55000000000000004</v>
      </c>
      <c r="AN22" s="169">
        <f>IFERROR(VLOOKUP($B22&amp;"."&amp;AN$7,'Beta Data'!$A$2:$E$2000,5,FALSE),"N/A")</f>
        <v>0.6</v>
      </c>
      <c r="AO22" s="169">
        <f>IFERROR(VLOOKUP($B22&amp;"."&amp;AO$7,'Beta Data'!$A$2:$E$2000,5,FALSE),"N/A")</f>
        <v>0.55000000000000004</v>
      </c>
      <c r="AP22" s="169">
        <f>IFERROR(VLOOKUP($B22&amp;"."&amp;AP$7,'Beta Data'!$A$2:$E$2000,5,FALSE),"N/A")</f>
        <v>0.55000000000000004</v>
      </c>
      <c r="AQ22" s="169">
        <f>IFERROR(VLOOKUP($B22&amp;"."&amp;AQ$7,'Beta Data'!$A$2:$E$2000,5,FALSE),"N/A")</f>
        <v>0.6</v>
      </c>
    </row>
    <row r="23" spans="1:44" ht="14.25" customHeight="1" x14ac:dyDescent="0.25">
      <c r="A23" s="412">
        <f>'CCW-2'!A25</f>
        <v>14</v>
      </c>
      <c r="B23" s="270" t="str">
        <f>IF('Proxy Group'!B20="","",'Proxy Group'!B20)</f>
        <v>XEL</v>
      </c>
      <c r="C23" s="453" t="str">
        <f ca="1">'CCW-2'!D25</f>
        <v>Xcel Energy Inc.</v>
      </c>
      <c r="E23" s="68">
        <f t="shared" si="10"/>
        <v>0.66973684210526307</v>
      </c>
      <c r="F23" s="169">
        <f>IFERROR(VLOOKUP($B23&amp;"."&amp;F$7,'Beta Data'!$A$2:$E$2000,5,FALSE),"N/A")</f>
        <v>0.85</v>
      </c>
      <c r="G23" s="169">
        <f>IFERROR(VLOOKUP($B23&amp;"."&amp;G$7,'Beta Data'!$A$2:$E$2000,5,FALSE),"N/A")</f>
        <v>0.85</v>
      </c>
      <c r="H23" s="169">
        <f>IFERROR(VLOOKUP($B23&amp;"."&amp;H$7,'Beta Data'!$A$2:$E$2000,5,FALSE),"N/A")</f>
        <v>0.8</v>
      </c>
      <c r="I23" s="169">
        <f>IFERROR(VLOOKUP($B23&amp;"."&amp;I$7,'Beta Data'!$A$2:$E$2000,5,FALSE),"N/A")</f>
        <v>0.8</v>
      </c>
      <c r="J23" s="169">
        <f>IFERROR(VLOOKUP($B23&amp;"."&amp;J$7,'Beta Data'!$A$2:$E$2000,5,FALSE),"N/A")</f>
        <v>0.8</v>
      </c>
      <c r="K23" s="169">
        <f>IFERROR(VLOOKUP($B23&amp;"."&amp;K$7,'Beta Data'!$A$2:$E$2000,5,FALSE),"N/A")</f>
        <v>0.8</v>
      </c>
      <c r="L23" s="169">
        <f>IFERROR(VLOOKUP($B23&amp;"."&amp;L$7,'Beta Data'!$A$2:$E$2000,5,FALSE),"N/A")</f>
        <v>0.8</v>
      </c>
      <c r="M23" s="169">
        <f>IFERROR(VLOOKUP($B23&amp;"."&amp;M$7,'Beta Data'!$A$2:$E$2000,5,FALSE),"N/A")</f>
        <v>0.8</v>
      </c>
      <c r="N23" s="169">
        <f>IFERROR(VLOOKUP($B23&amp;"."&amp;N$7,'Beta Data'!$A$2:$E$2000,5,FALSE),"N/A")</f>
        <v>0.8</v>
      </c>
      <c r="O23" s="169">
        <f>IFERROR(VLOOKUP($B23&amp;"."&amp;O$7,'Beta Data'!$A$2:$E$2000,5,FALSE),"N/A")</f>
        <v>0.8</v>
      </c>
      <c r="P23" s="169">
        <f>IFERROR(VLOOKUP($B23&amp;"."&amp;P$7,'Beta Data'!$A$2:$E$2000,5,FALSE),"N/A")</f>
        <v>0.8</v>
      </c>
      <c r="Q23" s="169">
        <f>IFERROR(VLOOKUP($B23&amp;"."&amp;Q$7,'Beta Data'!$A$2:$E$2000,5,FALSE),"N/A")</f>
        <v>0.8</v>
      </c>
      <c r="R23" s="169">
        <f>IFERROR(VLOOKUP($B23&amp;"."&amp;R$7,'Beta Data'!$A$2:$E$2000,5,FALSE),"N/A")</f>
        <v>0.8</v>
      </c>
      <c r="S23" s="169">
        <f>IFERROR(VLOOKUP($B23&amp;"."&amp;S$7,'Beta Data'!$A$2:$E$2000,5,FALSE),"N/A")</f>
        <v>0.75</v>
      </c>
      <c r="T23" s="169">
        <f>IFERROR(VLOOKUP($B23&amp;"."&amp;T$7,'Beta Data'!$A$2:$E$2000,5,FALSE),"N/A")</f>
        <v>0.45</v>
      </c>
      <c r="U23" s="169">
        <f>IFERROR(VLOOKUP($B23&amp;"."&amp;U$7,'Beta Data'!$A$2:$E$2000,5,FALSE),"N/A")</f>
        <v>0.5</v>
      </c>
      <c r="V23" s="169">
        <f>IFERROR(VLOOKUP($B23&amp;"."&amp;V$7,'Beta Data'!$A$2:$E$2000,5,FALSE),"N/A")</f>
        <v>0.5</v>
      </c>
      <c r="W23" s="169">
        <f>IFERROR(VLOOKUP($B23&amp;"."&amp;W$7,'Beta Data'!$A$2:$E$2000,5,FALSE),"N/A")</f>
        <v>0.5</v>
      </c>
      <c r="X23" s="169">
        <f>IFERROR(VLOOKUP($B23&amp;"."&amp;X$7,'Beta Data'!$A$2:$E$2000,5,FALSE),"N/A")</f>
        <v>0.5</v>
      </c>
      <c r="Y23" s="169">
        <f>IFERROR(VLOOKUP($B23&amp;"."&amp;Y$7,'Beta Data'!$A$2:$E$2000,5,FALSE),"N/A")</f>
        <v>0.5</v>
      </c>
      <c r="Z23" s="169">
        <f>IFERROR(VLOOKUP($B23&amp;"."&amp;Z$7,'Beta Data'!$A$2:$E$2000,5,FALSE),"N/A")</f>
        <v>0.55000000000000004</v>
      </c>
      <c r="AA23" s="169">
        <f>IFERROR(VLOOKUP($B23&amp;"."&amp;AA$7,'Beta Data'!$A$2:$E$2000,5,FALSE),"N/A")</f>
        <v>0.6</v>
      </c>
      <c r="AB23" s="169">
        <f>IFERROR(VLOOKUP($B23&amp;"."&amp;AB$7,'Beta Data'!$A$2:$E$2000,5,FALSE),"N/A")</f>
        <v>0.6</v>
      </c>
      <c r="AC23" s="169">
        <f>IFERROR(VLOOKUP($B23&amp;"."&amp;AC$7,'Beta Data'!$A$2:$E$2000,5,FALSE),"N/A")</f>
        <v>0.6</v>
      </c>
      <c r="AD23" s="169">
        <f>IFERROR(VLOOKUP($B23&amp;"."&amp;AD$7,'Beta Data'!$A$2:$E$2000,5,FALSE),"N/A")</f>
        <v>0.6</v>
      </c>
      <c r="AE23" s="169">
        <f>IFERROR(VLOOKUP($B23&amp;"."&amp;AE$7,'Beta Data'!$A$2:$E$2000,5,FALSE),"N/A")</f>
        <v>0.6</v>
      </c>
      <c r="AF23" s="169">
        <f>IFERROR(VLOOKUP($B23&amp;"."&amp;AF$7,'Beta Data'!$A$2:$E$2000,5,FALSE),"N/A")</f>
        <v>0.6</v>
      </c>
      <c r="AG23" s="169">
        <f>IFERROR(VLOOKUP($B23&amp;"."&amp;AG$7,'Beta Data'!$A$2:$E$2000,5,FALSE),"N/A")</f>
        <v>0.6</v>
      </c>
      <c r="AH23" s="169">
        <f>IFERROR(VLOOKUP($B23&amp;"."&amp;AH$7,'Beta Data'!$A$2:$E$2000,5,FALSE),"N/A")</f>
        <v>0.6</v>
      </c>
      <c r="AI23" s="169">
        <f>IFERROR(VLOOKUP($B23&amp;"."&amp;AI$7,'Beta Data'!$A$2:$E$2000,5,FALSE),"N/A")</f>
        <v>0.65</v>
      </c>
      <c r="AJ23" s="169">
        <f>IFERROR(VLOOKUP($B23&amp;"."&amp;AJ$7,'Beta Data'!$A$2:$E$2000,5,FALSE),"N/A")</f>
        <v>0.65</v>
      </c>
      <c r="AK23" s="169">
        <f>IFERROR(VLOOKUP($B23&amp;"."&amp;AK$7,'Beta Data'!$A$2:$E$2000,5,FALSE),"N/A")</f>
        <v>0.65</v>
      </c>
      <c r="AL23" s="169">
        <f>IFERROR(VLOOKUP($B23&amp;"."&amp;AL$7,'Beta Data'!$A$2:$E$2000,5,FALSE),"N/A")</f>
        <v>0.65</v>
      </c>
      <c r="AM23" s="169">
        <f>IFERROR(VLOOKUP($B23&amp;"."&amp;AM$7,'Beta Data'!$A$2:$E$2000,5,FALSE),"N/A")</f>
        <v>0.65</v>
      </c>
      <c r="AN23" s="169">
        <f>IFERROR(VLOOKUP($B23&amp;"."&amp;AN$7,'Beta Data'!$A$2:$E$2000,5,FALSE),"N/A")</f>
        <v>0.65</v>
      </c>
      <c r="AO23" s="169">
        <f>IFERROR(VLOOKUP($B23&amp;"."&amp;AO$7,'Beta Data'!$A$2:$E$2000,5,FALSE),"N/A")</f>
        <v>0.65</v>
      </c>
      <c r="AP23" s="169">
        <f>IFERROR(VLOOKUP($B23&amp;"."&amp;AP$7,'Beta Data'!$A$2:$E$2000,5,FALSE),"N/A")</f>
        <v>0.7</v>
      </c>
      <c r="AQ23" s="169">
        <f>IFERROR(VLOOKUP($B23&amp;"."&amp;AQ$7,'Beta Data'!$A$2:$E$2000,5,FALSE),"N/A")</f>
        <v>0.65</v>
      </c>
    </row>
    <row r="24" spans="1:44" ht="15" hidden="1" customHeight="1" x14ac:dyDescent="0.25">
      <c r="A24" s="412" t="str">
        <f>'CCW-2'!A26</f>
        <v/>
      </c>
      <c r="B24" s="270" t="str">
        <f>IF('Proxy Group'!B21="","",'Proxy Group'!B21)</f>
        <v/>
      </c>
      <c r="C24" s="453" t="str">
        <f>'CCW-2'!D26</f>
        <v/>
      </c>
      <c r="E24" s="68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  <c r="V24" s="169"/>
      <c r="W24" s="169"/>
      <c r="X24" s="169"/>
      <c r="Y24" s="169"/>
      <c r="Z24" s="169"/>
      <c r="AA24" s="169"/>
      <c r="AB24" s="169"/>
      <c r="AC24" s="169"/>
      <c r="AD24" s="169"/>
      <c r="AE24" s="169"/>
      <c r="AF24" s="169"/>
      <c r="AG24" s="169"/>
      <c r="AH24" s="169"/>
      <c r="AI24" s="169"/>
      <c r="AJ24" s="169"/>
      <c r="AK24" s="169"/>
      <c r="AL24" s="169"/>
      <c r="AM24" s="169"/>
      <c r="AN24" s="169"/>
      <c r="AO24" s="169"/>
      <c r="AP24" s="169"/>
      <c r="AQ24" s="169"/>
    </row>
    <row r="25" spans="1:44" ht="14.25" hidden="1" customHeight="1" x14ac:dyDescent="0.25">
      <c r="A25" s="412" t="str">
        <f>'CCW-2'!A27</f>
        <v/>
      </c>
      <c r="B25" s="270" t="str">
        <f>IF('Proxy Group'!B22="","",'Proxy Group'!B22)</f>
        <v/>
      </c>
      <c r="C25" s="453" t="str">
        <f>'CCW-2'!D27</f>
        <v/>
      </c>
      <c r="E25" s="68"/>
      <c r="F25" s="169"/>
      <c r="G25" s="169"/>
      <c r="H25" s="169"/>
      <c r="I25" s="169"/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69"/>
      <c r="Y25" s="169"/>
      <c r="Z25" s="169"/>
      <c r="AA25" s="169"/>
      <c r="AB25" s="169"/>
      <c r="AC25" s="169"/>
      <c r="AD25" s="169"/>
      <c r="AE25" s="169"/>
      <c r="AF25" s="169"/>
      <c r="AG25" s="169"/>
      <c r="AH25" s="169"/>
      <c r="AI25" s="169"/>
      <c r="AJ25" s="169"/>
      <c r="AK25" s="169"/>
      <c r="AL25" s="169"/>
      <c r="AM25" s="169"/>
      <c r="AN25" s="169"/>
      <c r="AO25" s="169"/>
      <c r="AP25" s="169"/>
      <c r="AQ25" s="169"/>
    </row>
    <row r="26" spans="1:44" ht="14.25" hidden="1" customHeight="1" x14ac:dyDescent="0.25">
      <c r="A26" s="412" t="str">
        <f>'CCW-2'!A28</f>
        <v/>
      </c>
      <c r="B26" s="270" t="str">
        <f>IF('Proxy Group'!B23="","",'Proxy Group'!B23)</f>
        <v/>
      </c>
      <c r="C26" s="453" t="str">
        <f>'CCW-2'!D28</f>
        <v/>
      </c>
      <c r="E26" s="68"/>
      <c r="F26" s="169"/>
      <c r="G26" s="169"/>
      <c r="H26" s="169"/>
      <c r="I26" s="169"/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69"/>
      <c r="Y26" s="169"/>
      <c r="Z26" s="169"/>
      <c r="AA26" s="169"/>
      <c r="AB26" s="169"/>
      <c r="AC26" s="169"/>
      <c r="AD26" s="169"/>
      <c r="AE26" s="169"/>
      <c r="AF26" s="169"/>
      <c r="AG26" s="169"/>
      <c r="AH26" s="169"/>
      <c r="AI26" s="169"/>
      <c r="AJ26" s="169"/>
      <c r="AK26" s="169"/>
      <c r="AL26" s="169"/>
      <c r="AM26" s="169"/>
      <c r="AN26" s="169"/>
      <c r="AO26" s="169"/>
      <c r="AP26" s="169"/>
      <c r="AQ26" s="169"/>
    </row>
    <row r="27" spans="1:44" ht="14.25" hidden="1" customHeight="1" x14ac:dyDescent="0.25">
      <c r="A27" s="412" t="str">
        <f>'CCW-2'!A29</f>
        <v/>
      </c>
      <c r="B27" s="270" t="str">
        <f>IF('Proxy Group'!B24="","",'Proxy Group'!B24)</f>
        <v/>
      </c>
      <c r="C27" s="453" t="str">
        <f>'CCW-2'!D29</f>
        <v/>
      </c>
      <c r="E27" s="68"/>
      <c r="F27" s="169"/>
      <c r="G27" s="169"/>
      <c r="H27" s="169"/>
      <c r="I27" s="169"/>
      <c r="J27" s="169"/>
      <c r="K27" s="169"/>
      <c r="L27" s="169"/>
      <c r="M27" s="169"/>
      <c r="N27" s="169"/>
      <c r="O27" s="169"/>
      <c r="P27" s="169"/>
      <c r="Q27" s="169"/>
      <c r="R27" s="169"/>
      <c r="S27" s="169"/>
      <c r="T27" s="169"/>
      <c r="U27" s="169"/>
      <c r="V27" s="169"/>
      <c r="W27" s="169"/>
      <c r="X27" s="169"/>
      <c r="Y27" s="169"/>
      <c r="Z27" s="169"/>
      <c r="AA27" s="169"/>
      <c r="AB27" s="169"/>
      <c r="AC27" s="169"/>
      <c r="AD27" s="169"/>
      <c r="AE27" s="169"/>
      <c r="AF27" s="169"/>
      <c r="AG27" s="169"/>
      <c r="AH27" s="169"/>
      <c r="AI27" s="169"/>
      <c r="AJ27" s="169"/>
      <c r="AK27" s="169"/>
      <c r="AL27" s="169"/>
      <c r="AM27" s="169"/>
      <c r="AN27" s="169"/>
      <c r="AO27" s="169"/>
      <c r="AP27" s="169"/>
      <c r="AQ27" s="169"/>
    </row>
    <row r="28" spans="1:44" ht="14.25" hidden="1" customHeight="1" x14ac:dyDescent="0.25">
      <c r="A28" s="412" t="str">
        <f>'CCW-2'!A30</f>
        <v/>
      </c>
      <c r="B28" s="270" t="str">
        <f>IF('Proxy Group'!B25="","",'Proxy Group'!B25)</f>
        <v/>
      </c>
      <c r="C28" s="453" t="str">
        <f>'CCW-2'!D30</f>
        <v/>
      </c>
      <c r="E28" s="68"/>
      <c r="F28" s="169"/>
      <c r="G28" s="169"/>
      <c r="H28" s="169"/>
      <c r="I28" s="169"/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9"/>
      <c r="V28" s="169"/>
      <c r="W28" s="169"/>
      <c r="X28" s="169"/>
      <c r="Y28" s="169"/>
      <c r="Z28" s="169"/>
      <c r="AA28" s="169"/>
      <c r="AB28" s="169"/>
      <c r="AC28" s="169"/>
      <c r="AD28" s="169"/>
      <c r="AE28" s="169"/>
      <c r="AF28" s="169"/>
      <c r="AG28" s="169"/>
      <c r="AH28" s="169"/>
      <c r="AI28" s="169"/>
      <c r="AJ28" s="169"/>
      <c r="AK28" s="169"/>
      <c r="AL28" s="169"/>
      <c r="AM28" s="169"/>
      <c r="AN28" s="169"/>
      <c r="AO28" s="169"/>
      <c r="AP28" s="169"/>
      <c r="AQ28" s="169"/>
    </row>
    <row r="29" spans="1:44" ht="14.25" hidden="1" customHeight="1" x14ac:dyDescent="0.25">
      <c r="A29" s="412" t="str">
        <f>'CCW-2'!A31</f>
        <v/>
      </c>
      <c r="B29" s="270" t="str">
        <f>IF('Proxy Group'!B26="","",'Proxy Group'!B26)</f>
        <v/>
      </c>
      <c r="C29" s="453" t="str">
        <f>'CCW-2'!D31</f>
        <v/>
      </c>
      <c r="E29" s="68"/>
      <c r="F29" s="169"/>
      <c r="G29" s="169"/>
      <c r="H29" s="169"/>
      <c r="I29" s="169"/>
      <c r="J29" s="169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</row>
    <row r="30" spans="1:44" ht="14.25" hidden="1" customHeight="1" x14ac:dyDescent="0.25">
      <c r="A30" s="412" t="str">
        <f>'CCW-2'!A32</f>
        <v/>
      </c>
      <c r="B30" s="270" t="str">
        <f>IF('Proxy Group'!B27="","",'Proxy Group'!B27)</f>
        <v/>
      </c>
      <c r="C30" s="453" t="str">
        <f>'CCW-2'!D32</f>
        <v/>
      </c>
      <c r="E30" s="68"/>
      <c r="F30" s="169"/>
      <c r="G30" s="169"/>
      <c r="H30" s="169"/>
      <c r="I30" s="169"/>
      <c r="J30" s="169"/>
      <c r="K30" s="16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  <c r="AG30" s="169"/>
      <c r="AH30" s="169"/>
      <c r="AI30" s="169"/>
      <c r="AJ30" s="169"/>
      <c r="AK30" s="169"/>
      <c r="AL30" s="169"/>
      <c r="AM30" s="169"/>
      <c r="AN30" s="169"/>
      <c r="AO30" s="169"/>
      <c r="AP30" s="169"/>
      <c r="AQ30" s="169"/>
    </row>
    <row r="31" spans="1:44" ht="14.25" hidden="1" customHeight="1" x14ac:dyDescent="0.25">
      <c r="A31" s="412" t="str">
        <f>'CCW-2'!A33</f>
        <v/>
      </c>
      <c r="B31" s="270" t="str">
        <f>IF('Proxy Group'!B28="","",'Proxy Group'!B28)</f>
        <v/>
      </c>
      <c r="C31" s="453" t="str">
        <f>'CCW-2'!D33</f>
        <v/>
      </c>
      <c r="E31" s="68"/>
      <c r="F31" s="169"/>
      <c r="G31" s="169"/>
      <c r="H31" s="169"/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69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  <c r="AK31" s="169"/>
      <c r="AL31" s="169"/>
      <c r="AM31" s="169"/>
      <c r="AN31" s="169"/>
      <c r="AO31" s="169"/>
      <c r="AP31" s="169"/>
      <c r="AQ31" s="169"/>
    </row>
    <row r="32" spans="1:44" ht="14.25" hidden="1" customHeight="1" x14ac:dyDescent="0.25">
      <c r="A32" s="412" t="str">
        <f>'CCW-2'!A34</f>
        <v/>
      </c>
      <c r="B32" s="270" t="str">
        <f>IF('Proxy Group'!B29="","",'Proxy Group'!B29)</f>
        <v/>
      </c>
      <c r="C32" s="453" t="str">
        <f>'CCW-2'!D34</f>
        <v/>
      </c>
      <c r="E32" s="68"/>
      <c r="F32" s="169"/>
      <c r="G32" s="169"/>
      <c r="H32" s="169"/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69"/>
      <c r="Y32" s="169"/>
      <c r="Z32" s="169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  <c r="AK32" s="169"/>
      <c r="AL32" s="169"/>
      <c r="AM32" s="169"/>
      <c r="AN32" s="169"/>
      <c r="AO32" s="169"/>
      <c r="AP32" s="169"/>
      <c r="AQ32" s="169"/>
    </row>
    <row r="33" spans="1:43" ht="14.25" hidden="1" customHeight="1" x14ac:dyDescent="0.25">
      <c r="A33" s="412" t="str">
        <f>'CCW-2'!A35</f>
        <v/>
      </c>
      <c r="B33" s="270" t="str">
        <f>IF('Proxy Group'!B30="","",'Proxy Group'!B30)</f>
        <v/>
      </c>
      <c r="C33" s="453" t="str">
        <f>'CCW-2'!D35</f>
        <v/>
      </c>
      <c r="E33" s="68"/>
      <c r="F33" s="169"/>
      <c r="G33" s="169"/>
      <c r="H33" s="169"/>
      <c r="I33" s="169"/>
      <c r="J33" s="169"/>
      <c r="K33" s="169"/>
      <c r="L33" s="169"/>
      <c r="M33" s="169"/>
      <c r="N33" s="169"/>
      <c r="O33" s="169"/>
      <c r="P33" s="169"/>
      <c r="Q33" s="169"/>
      <c r="R33" s="169"/>
      <c r="S33" s="169"/>
      <c r="T33" s="169"/>
      <c r="U33" s="169"/>
      <c r="V33" s="169"/>
      <c r="W33" s="169"/>
      <c r="X33" s="169"/>
      <c r="Y33" s="169"/>
      <c r="Z33" s="169"/>
      <c r="AA33" s="169"/>
      <c r="AB33" s="169"/>
      <c r="AC33" s="169"/>
      <c r="AD33" s="169"/>
      <c r="AE33" s="169"/>
      <c r="AF33" s="169"/>
      <c r="AG33" s="169"/>
      <c r="AH33" s="169"/>
      <c r="AI33" s="169"/>
      <c r="AJ33" s="169"/>
      <c r="AK33" s="169"/>
      <c r="AL33" s="169"/>
      <c r="AM33" s="169"/>
      <c r="AN33" s="169"/>
      <c r="AO33" s="169"/>
      <c r="AP33" s="169"/>
      <c r="AQ33" s="169"/>
    </row>
    <row r="34" spans="1:43" ht="14.25" hidden="1" customHeight="1" x14ac:dyDescent="0.25">
      <c r="A34" s="412" t="str">
        <f>'CCW-2'!A36</f>
        <v/>
      </c>
      <c r="B34" s="270" t="str">
        <f>IF('Proxy Group'!B31="","",'Proxy Group'!B31)</f>
        <v/>
      </c>
      <c r="C34" s="453" t="str">
        <f>'CCW-2'!D36</f>
        <v/>
      </c>
      <c r="E34" s="68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  <c r="Y34" s="169"/>
      <c r="Z34" s="169"/>
      <c r="AA34" s="169"/>
      <c r="AB34" s="169"/>
      <c r="AC34" s="169"/>
      <c r="AD34" s="169"/>
      <c r="AE34" s="169"/>
      <c r="AF34" s="169"/>
      <c r="AG34" s="169"/>
      <c r="AH34" s="169"/>
      <c r="AI34" s="169"/>
      <c r="AJ34" s="169"/>
      <c r="AK34" s="169"/>
      <c r="AL34" s="169"/>
      <c r="AM34" s="169"/>
      <c r="AN34" s="169"/>
      <c r="AO34" s="169"/>
      <c r="AP34" s="169"/>
      <c r="AQ34" s="169"/>
    </row>
    <row r="35" spans="1:43" ht="14.25" hidden="1" customHeight="1" x14ac:dyDescent="0.25">
      <c r="A35" s="412"/>
      <c r="B35" s="270" t="str">
        <f>IF('Proxy Group'!B32="","",'Proxy Group'!B32)</f>
        <v/>
      </c>
      <c r="C35" s="453"/>
      <c r="E35" s="68"/>
      <c r="F35" s="169"/>
      <c r="G35" s="169"/>
      <c r="H35" s="169"/>
      <c r="I35" s="169"/>
      <c r="J35" s="169"/>
      <c r="K35" s="169"/>
      <c r="L35" s="169"/>
      <c r="M35" s="169"/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69"/>
      <c r="Y35" s="169"/>
      <c r="Z35" s="169"/>
      <c r="AA35" s="169"/>
      <c r="AB35" s="169"/>
      <c r="AC35" s="169"/>
      <c r="AD35" s="169"/>
      <c r="AE35" s="169"/>
      <c r="AF35" s="169"/>
      <c r="AG35" s="169"/>
      <c r="AH35" s="169"/>
      <c r="AI35" s="169"/>
      <c r="AJ35" s="169"/>
      <c r="AK35" s="169"/>
      <c r="AL35" s="169"/>
      <c r="AM35" s="169"/>
      <c r="AN35" s="169"/>
      <c r="AO35" s="169"/>
      <c r="AP35" s="169"/>
      <c r="AQ35" s="169"/>
    </row>
    <row r="36" spans="1:43" ht="14.25" hidden="1" customHeight="1" x14ac:dyDescent="0.25">
      <c r="A36" s="412"/>
      <c r="B36" s="270" t="str">
        <f>IF('Proxy Group'!B33="","",'Proxy Group'!B33)</f>
        <v/>
      </c>
      <c r="C36" s="453"/>
      <c r="E36" s="68"/>
      <c r="F36" s="169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  <c r="Y36" s="169"/>
      <c r="Z36" s="169"/>
      <c r="AA36" s="169"/>
      <c r="AB36" s="169"/>
      <c r="AC36" s="169"/>
      <c r="AD36" s="169"/>
      <c r="AE36" s="169"/>
      <c r="AF36" s="169"/>
      <c r="AG36" s="169"/>
      <c r="AH36" s="169"/>
      <c r="AI36" s="169"/>
      <c r="AJ36" s="169"/>
      <c r="AK36" s="169"/>
      <c r="AL36" s="169"/>
      <c r="AM36" s="169"/>
      <c r="AN36" s="169"/>
      <c r="AO36" s="169"/>
      <c r="AP36" s="169"/>
      <c r="AQ36" s="169"/>
    </row>
    <row r="37" spans="1:43" ht="14.25" hidden="1" customHeight="1" x14ac:dyDescent="0.25">
      <c r="A37" s="412"/>
      <c r="B37" s="270" t="str">
        <f>IF('Proxy Group'!B34="","",'Proxy Group'!B34)</f>
        <v/>
      </c>
      <c r="C37" s="453"/>
      <c r="E37" s="68"/>
      <c r="F37" s="169"/>
      <c r="G37" s="169"/>
      <c r="H37" s="169"/>
      <c r="I37" s="169"/>
      <c r="J37" s="169"/>
      <c r="K37" s="169"/>
      <c r="L37" s="169"/>
      <c r="M37" s="169"/>
      <c r="N37" s="169"/>
      <c r="O37" s="169"/>
      <c r="P37" s="169"/>
      <c r="Q37" s="169"/>
      <c r="R37" s="169"/>
      <c r="S37" s="169"/>
      <c r="T37" s="169"/>
      <c r="U37" s="169"/>
      <c r="V37" s="169"/>
      <c r="W37" s="169"/>
      <c r="X37" s="169"/>
      <c r="Y37" s="169"/>
      <c r="Z37" s="169"/>
      <c r="AA37" s="169"/>
      <c r="AB37" s="169"/>
      <c r="AC37" s="169"/>
      <c r="AD37" s="169"/>
      <c r="AE37" s="169"/>
      <c r="AF37" s="169"/>
      <c r="AG37" s="169"/>
      <c r="AH37" s="169"/>
      <c r="AI37" s="169"/>
      <c r="AJ37" s="169"/>
      <c r="AK37" s="169"/>
      <c r="AL37" s="169"/>
      <c r="AM37" s="169"/>
      <c r="AN37" s="169"/>
      <c r="AO37" s="169"/>
      <c r="AP37" s="169"/>
      <c r="AQ37" s="169"/>
    </row>
    <row r="38" spans="1:43" ht="14.25" hidden="1" customHeight="1" x14ac:dyDescent="0.25">
      <c r="A38" s="412"/>
      <c r="B38" s="270" t="str">
        <f>IF('Proxy Group'!B35="","",'Proxy Group'!B35)</f>
        <v/>
      </c>
      <c r="C38" s="453"/>
      <c r="E38" s="68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  <c r="Y38" s="169"/>
      <c r="Z38" s="169"/>
      <c r="AA38" s="169"/>
      <c r="AB38" s="169"/>
      <c r="AC38" s="169"/>
      <c r="AD38" s="169"/>
      <c r="AE38" s="169"/>
      <c r="AF38" s="169"/>
      <c r="AG38" s="169"/>
      <c r="AH38" s="169"/>
      <c r="AI38" s="169"/>
      <c r="AJ38" s="169"/>
      <c r="AK38" s="169"/>
      <c r="AL38" s="169"/>
      <c r="AM38" s="169"/>
      <c r="AN38" s="169"/>
      <c r="AO38" s="169"/>
      <c r="AP38" s="169"/>
      <c r="AQ38" s="169"/>
    </row>
    <row r="39" spans="1:43" ht="14.25" hidden="1" customHeight="1" x14ac:dyDescent="0.25">
      <c r="A39" s="412"/>
      <c r="B39" s="270" t="str">
        <f>IF('Proxy Group'!B36="","",'Proxy Group'!B36)</f>
        <v/>
      </c>
      <c r="C39" s="453"/>
      <c r="E39" s="68"/>
      <c r="F39" s="169"/>
      <c r="G39" s="169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169"/>
      <c r="U39" s="169"/>
      <c r="V39" s="169"/>
      <c r="W39" s="169"/>
      <c r="X39" s="169"/>
      <c r="Y39" s="169"/>
      <c r="Z39" s="169"/>
      <c r="AA39" s="169"/>
      <c r="AB39" s="169"/>
      <c r="AC39" s="169"/>
      <c r="AD39" s="169"/>
      <c r="AE39" s="169"/>
      <c r="AF39" s="169"/>
      <c r="AG39" s="169"/>
      <c r="AH39" s="169"/>
      <c r="AI39" s="169"/>
      <c r="AJ39" s="169"/>
      <c r="AK39" s="169"/>
      <c r="AL39" s="169"/>
      <c r="AM39" s="169"/>
      <c r="AN39" s="169"/>
      <c r="AO39" s="169"/>
      <c r="AP39" s="169"/>
      <c r="AQ39" s="169"/>
    </row>
    <row r="40" spans="1:43" ht="14.25" hidden="1" customHeight="1" x14ac:dyDescent="0.25">
      <c r="A40" s="412"/>
      <c r="B40" s="270" t="str">
        <f>IF('Proxy Group'!B37="","",'Proxy Group'!B37)</f>
        <v/>
      </c>
      <c r="C40" s="453"/>
      <c r="E40" s="68"/>
      <c r="F40" s="169"/>
      <c r="G40" s="169"/>
      <c r="H40" s="169"/>
      <c r="I40" s="169"/>
      <c r="J40" s="169"/>
      <c r="K40" s="169"/>
      <c r="L40" s="169"/>
      <c r="M40" s="169"/>
      <c r="N40" s="169"/>
      <c r="O40" s="169"/>
      <c r="P40" s="169"/>
      <c r="Q40" s="169"/>
      <c r="R40" s="169"/>
      <c r="S40" s="169"/>
      <c r="T40" s="169"/>
      <c r="U40" s="169"/>
      <c r="V40" s="169"/>
      <c r="W40" s="169"/>
      <c r="X40" s="169"/>
      <c r="Y40" s="169"/>
      <c r="Z40" s="169"/>
      <c r="AA40" s="169"/>
      <c r="AB40" s="169"/>
      <c r="AC40" s="169"/>
      <c r="AD40" s="169"/>
      <c r="AE40" s="169"/>
      <c r="AF40" s="169"/>
      <c r="AG40" s="169"/>
      <c r="AH40" s="169"/>
      <c r="AI40" s="169"/>
      <c r="AJ40" s="169"/>
      <c r="AK40" s="169"/>
      <c r="AL40" s="169"/>
      <c r="AM40" s="169"/>
      <c r="AN40" s="169"/>
      <c r="AO40" s="169"/>
      <c r="AP40" s="169"/>
      <c r="AQ40" s="169"/>
    </row>
    <row r="41" spans="1:43" ht="14.25" hidden="1" customHeight="1" x14ac:dyDescent="0.25">
      <c r="A41" s="412"/>
      <c r="B41" s="270" t="str">
        <f>IF('Proxy Group'!B38="","",'Proxy Group'!B38)</f>
        <v/>
      </c>
      <c r="C41" s="453"/>
      <c r="E41" s="68"/>
      <c r="F41" s="169"/>
      <c r="G41" s="169"/>
      <c r="H41" s="169"/>
      <c r="I41" s="169"/>
      <c r="J41" s="169"/>
      <c r="K41" s="169"/>
      <c r="L41" s="169"/>
      <c r="M41" s="169"/>
      <c r="N41" s="169"/>
      <c r="O41" s="169"/>
      <c r="P41" s="169"/>
      <c r="Q41" s="169"/>
      <c r="R41" s="169"/>
      <c r="S41" s="169"/>
      <c r="T41" s="169"/>
      <c r="U41" s="169"/>
      <c r="V41" s="169"/>
      <c r="W41" s="169"/>
      <c r="X41" s="169"/>
      <c r="Y41" s="169"/>
      <c r="Z41" s="169"/>
      <c r="AA41" s="169"/>
      <c r="AB41" s="169"/>
      <c r="AC41" s="169"/>
      <c r="AD41" s="169"/>
      <c r="AE41" s="169"/>
      <c r="AF41" s="169"/>
      <c r="AG41" s="169"/>
      <c r="AH41" s="169"/>
      <c r="AI41" s="169"/>
      <c r="AJ41" s="169"/>
      <c r="AK41" s="169"/>
      <c r="AL41" s="169"/>
      <c r="AM41" s="169"/>
      <c r="AN41" s="169"/>
      <c r="AO41" s="169"/>
      <c r="AP41" s="169"/>
      <c r="AQ41" s="169"/>
    </row>
    <row r="42" spans="1:43" ht="14.25" hidden="1" customHeight="1" x14ac:dyDescent="0.25">
      <c r="A42" s="412"/>
      <c r="B42" s="270" t="str">
        <f>IF('Proxy Group'!B39="","",'Proxy Group'!B39)</f>
        <v/>
      </c>
      <c r="C42" s="453"/>
      <c r="E42" s="68"/>
      <c r="F42" s="169"/>
      <c r="G42" s="169"/>
      <c r="H42" s="169"/>
      <c r="I42" s="169"/>
      <c r="J42" s="169"/>
      <c r="K42" s="16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69"/>
      <c r="Y42" s="169"/>
      <c r="Z42" s="169"/>
      <c r="AA42" s="169"/>
      <c r="AB42" s="169"/>
      <c r="AC42" s="169"/>
      <c r="AD42" s="169"/>
      <c r="AE42" s="169"/>
      <c r="AF42" s="169"/>
      <c r="AG42" s="169"/>
      <c r="AH42" s="169"/>
      <c r="AI42" s="169"/>
      <c r="AJ42" s="169"/>
      <c r="AK42" s="169"/>
      <c r="AL42" s="169"/>
      <c r="AM42" s="169"/>
      <c r="AN42" s="169"/>
      <c r="AO42" s="169"/>
      <c r="AP42" s="169"/>
      <c r="AQ42" s="169"/>
    </row>
    <row r="43" spans="1:43" ht="14.25" hidden="1" customHeight="1" x14ac:dyDescent="0.25">
      <c r="A43" s="412"/>
      <c r="B43" s="270" t="str">
        <f>IF('Proxy Group'!B40="","",'Proxy Group'!B40)</f>
        <v/>
      </c>
      <c r="C43" s="453"/>
      <c r="E43" s="68"/>
      <c r="F43" s="169"/>
      <c r="G43" s="169"/>
      <c r="H43" s="169"/>
      <c r="I43" s="169"/>
      <c r="J43" s="169"/>
      <c r="K43" s="169"/>
      <c r="L43" s="169"/>
      <c r="M43" s="169"/>
      <c r="N43" s="169"/>
      <c r="O43" s="169"/>
      <c r="P43" s="169"/>
      <c r="Q43" s="169"/>
      <c r="R43" s="169"/>
      <c r="S43" s="169"/>
      <c r="T43" s="169"/>
      <c r="U43" s="169"/>
      <c r="V43" s="169"/>
      <c r="W43" s="169"/>
      <c r="X43" s="169"/>
      <c r="Y43" s="169"/>
      <c r="Z43" s="169"/>
      <c r="AA43" s="169"/>
      <c r="AB43" s="169"/>
      <c r="AC43" s="169"/>
      <c r="AD43" s="169"/>
      <c r="AE43" s="169"/>
      <c r="AF43" s="169"/>
      <c r="AG43" s="169"/>
      <c r="AH43" s="169"/>
      <c r="AI43" s="169"/>
      <c r="AJ43" s="169"/>
      <c r="AK43" s="169"/>
      <c r="AL43" s="169"/>
      <c r="AM43" s="169"/>
      <c r="AN43" s="169"/>
      <c r="AO43" s="169"/>
      <c r="AP43" s="169"/>
      <c r="AQ43" s="169"/>
    </row>
    <row r="44" spans="1:43" ht="14.25" hidden="1" customHeight="1" x14ac:dyDescent="0.25">
      <c r="A44" s="412"/>
      <c r="B44" s="270" t="str">
        <f>IF('Proxy Group'!B41="","",'Proxy Group'!B41)</f>
        <v/>
      </c>
      <c r="C44" s="822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68"/>
      <c r="AD44" s="68"/>
      <c r="AE44" s="68"/>
      <c r="AF44" s="68"/>
      <c r="AG44" s="68"/>
      <c r="AH44" s="68"/>
      <c r="AI44" s="68"/>
      <c r="AJ44" s="68"/>
      <c r="AK44" s="68"/>
      <c r="AL44" s="68"/>
      <c r="AM44" s="68"/>
      <c r="AN44" s="68"/>
      <c r="AO44" s="68"/>
      <c r="AP44" s="68"/>
      <c r="AQ44" s="68"/>
    </row>
    <row r="45" spans="1:43" ht="14.25" hidden="1" customHeight="1" x14ac:dyDescent="0.25">
      <c r="A45" s="412"/>
      <c r="B45" s="270" t="str">
        <f>IF('Proxy Group'!B42="","",'Proxy Group'!B42)</f>
        <v/>
      </c>
      <c r="C45" s="453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P45" s="68"/>
      <c r="AQ45" s="68"/>
    </row>
    <row r="46" spans="1:43" ht="14.25" hidden="1" customHeight="1" x14ac:dyDescent="0.25">
      <c r="A46" s="412"/>
      <c r="B46" s="270" t="str">
        <f>IF('Proxy Group'!B43="","",'Proxy Group'!B43)</f>
        <v/>
      </c>
      <c r="C46" s="193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68"/>
      <c r="AG46" s="68"/>
      <c r="AH46" s="68"/>
      <c r="AI46" s="68"/>
      <c r="AJ46" s="68"/>
      <c r="AK46" s="68"/>
      <c r="AL46" s="68"/>
      <c r="AM46" s="68"/>
      <c r="AN46" s="68"/>
      <c r="AO46" s="68"/>
      <c r="AP46" s="68"/>
      <c r="AQ46" s="68"/>
    </row>
    <row r="47" spans="1:43" ht="14.25" hidden="1" customHeight="1" x14ac:dyDescent="0.25">
      <c r="A47" s="412"/>
      <c r="B47" s="270" t="str">
        <f>IF('Proxy Group'!B44="","",'Proxy Group'!B44)</f>
        <v/>
      </c>
      <c r="C47" s="453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68"/>
      <c r="AG47" s="68"/>
      <c r="AH47" s="68"/>
      <c r="AI47" s="68"/>
      <c r="AJ47" s="68"/>
      <c r="AK47" s="68"/>
      <c r="AL47" s="68"/>
      <c r="AM47" s="68"/>
      <c r="AN47" s="68"/>
      <c r="AO47" s="68"/>
      <c r="AP47" s="68"/>
      <c r="AQ47" s="68"/>
    </row>
    <row r="48" spans="1:43" ht="14.25" hidden="1" customHeight="1" x14ac:dyDescent="0.25">
      <c r="A48" s="412"/>
      <c r="B48" s="270" t="str">
        <f>IF('Proxy Group'!B45="","",'Proxy Group'!B45)</f>
        <v/>
      </c>
      <c r="C48" s="453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</row>
    <row r="49" spans="1:43" ht="14.25" hidden="1" customHeight="1" x14ac:dyDescent="0.25">
      <c r="A49" s="412"/>
      <c r="B49" s="270" t="str">
        <f>IF('Proxy Group'!B46="","",'Proxy Group'!B46)</f>
        <v/>
      </c>
      <c r="C49" s="453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68"/>
      <c r="AG49" s="68"/>
      <c r="AH49" s="68"/>
      <c r="AI49" s="68"/>
      <c r="AJ49" s="68"/>
      <c r="AK49" s="68"/>
      <c r="AL49" s="68"/>
      <c r="AM49" s="68"/>
      <c r="AN49" s="68"/>
      <c r="AO49" s="68"/>
      <c r="AP49" s="68"/>
      <c r="AQ49" s="68"/>
    </row>
    <row r="50" spans="1:43" ht="14.25" hidden="1" customHeight="1" x14ac:dyDescent="0.25">
      <c r="A50" s="412"/>
      <c r="B50" s="270" t="str">
        <f>IF('Proxy Group'!B47="","",'Proxy Group'!B47)</f>
        <v/>
      </c>
      <c r="C50" s="453"/>
      <c r="E50" s="68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  <c r="AE50" s="68"/>
      <c r="AF50" s="68"/>
      <c r="AG50" s="68"/>
      <c r="AH50" s="68"/>
      <c r="AI50" s="68"/>
      <c r="AJ50" s="68"/>
      <c r="AK50" s="68"/>
      <c r="AL50" s="68"/>
      <c r="AM50" s="68"/>
      <c r="AN50" s="68"/>
      <c r="AO50" s="68"/>
      <c r="AP50" s="68"/>
      <c r="AQ50" s="68"/>
    </row>
    <row r="51" spans="1:43" ht="14.25" hidden="1" customHeight="1" x14ac:dyDescent="0.25">
      <c r="A51" s="412"/>
      <c r="B51" s="270" t="str">
        <f>IF('Proxy Group'!B48="","",'Proxy Group'!B48)</f>
        <v/>
      </c>
      <c r="C51" s="453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</row>
    <row r="52" spans="1:43" ht="14.25" hidden="1" customHeight="1" x14ac:dyDescent="0.25">
      <c r="A52" s="412"/>
      <c r="B52" s="270" t="str">
        <f>IF('Proxy Group'!B49="","",'Proxy Group'!B49)</f>
        <v/>
      </c>
      <c r="C52" s="453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68"/>
      <c r="AO52" s="68"/>
      <c r="AP52" s="68"/>
      <c r="AQ52" s="68"/>
    </row>
    <row r="53" spans="1:43" ht="14.25" hidden="1" customHeight="1" x14ac:dyDescent="0.25">
      <c r="A53" s="412"/>
      <c r="B53" s="270" t="str">
        <f>IF('Proxy Group'!B50="","",'Proxy Group'!B50)</f>
        <v/>
      </c>
      <c r="C53" s="453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  <c r="W53" s="68"/>
      <c r="X53" s="68"/>
      <c r="Y53" s="68"/>
      <c r="Z53" s="68"/>
      <c r="AA53" s="68"/>
      <c r="AB53" s="68"/>
      <c r="AC53" s="68"/>
      <c r="AD53" s="68"/>
      <c r="AE53" s="68"/>
      <c r="AF53" s="68"/>
      <c r="AG53" s="68"/>
      <c r="AH53" s="68"/>
      <c r="AI53" s="68"/>
      <c r="AJ53" s="68"/>
      <c r="AK53" s="68"/>
      <c r="AL53" s="68"/>
      <c r="AM53" s="68"/>
      <c r="AN53" s="68"/>
      <c r="AO53" s="68"/>
      <c r="AP53" s="68"/>
      <c r="AQ53" s="68"/>
    </row>
    <row r="54" spans="1:43" ht="14.25" hidden="1" customHeight="1" x14ac:dyDescent="0.25">
      <c r="A54" s="412"/>
      <c r="B54" s="270" t="str">
        <f>IF('Proxy Group'!B51="","",'Proxy Group'!B51)</f>
        <v/>
      </c>
      <c r="C54" s="453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AM54" s="68"/>
      <c r="AN54" s="68"/>
      <c r="AO54" s="68"/>
      <c r="AP54" s="68"/>
      <c r="AQ54" s="68"/>
    </row>
    <row r="55" spans="1:43" hidden="1" x14ac:dyDescent="0.25">
      <c r="A55" s="412"/>
      <c r="B55" s="270" t="str">
        <f>IF('Proxy Group'!B52="","",'Proxy Group'!B52)</f>
        <v/>
      </c>
      <c r="C55" s="453"/>
      <c r="E55" s="68"/>
      <c r="F55" s="68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68"/>
      <c r="T55" s="68"/>
      <c r="U55" s="68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  <c r="AH55" s="68"/>
      <c r="AI55" s="68"/>
      <c r="AJ55" s="68"/>
      <c r="AK55" s="68"/>
      <c r="AL55" s="68"/>
      <c r="AM55" s="68"/>
      <c r="AN55" s="68"/>
      <c r="AO55" s="68"/>
      <c r="AP55" s="68"/>
      <c r="AQ55" s="68"/>
    </row>
    <row r="56" spans="1:43" hidden="1" x14ac:dyDescent="0.25">
      <c r="A56" s="412"/>
      <c r="B56" s="270" t="str">
        <f>IF('Proxy Group'!B53="","",'Proxy Group'!B53)</f>
        <v/>
      </c>
      <c r="C56" s="453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  <c r="X56" s="68"/>
      <c r="Y56" s="68"/>
      <c r="Z56" s="68"/>
      <c r="AA56" s="68"/>
      <c r="AB56" s="68"/>
      <c r="AC56" s="68"/>
      <c r="AD56" s="68"/>
      <c r="AE56" s="68"/>
      <c r="AF56" s="68"/>
      <c r="AG56" s="68"/>
      <c r="AH56" s="68"/>
      <c r="AI56" s="68"/>
      <c r="AJ56" s="68"/>
      <c r="AK56" s="68"/>
      <c r="AL56" s="68"/>
      <c r="AM56" s="68"/>
      <c r="AN56" s="68"/>
      <c r="AO56" s="68"/>
      <c r="AP56" s="68"/>
      <c r="AQ56" s="68"/>
    </row>
    <row r="57" spans="1:43" x14ac:dyDescent="0.25">
      <c r="B57" s="270"/>
    </row>
    <row r="58" spans="1:43" x14ac:dyDescent="0.25">
      <c r="A58" s="412">
        <f>MAX($A$9:A57)+1</f>
        <v>15</v>
      </c>
      <c r="B58" s="270"/>
      <c r="C58" s="105" t="s">
        <v>11</v>
      </c>
      <c r="D58" s="20"/>
      <c r="E58" s="68">
        <f>AVERAGE(E10:E42)</f>
        <v>0.76042606516290701</v>
      </c>
      <c r="F58" s="68">
        <f t="shared" ref="F58" si="11">AVERAGE(F10:F42)</f>
        <v>0.91428571428571437</v>
      </c>
      <c r="G58" s="68">
        <f t="shared" ref="G58:I58" si="12">AVERAGE(G10:G42)</f>
        <v>0.89642857142857146</v>
      </c>
      <c r="H58" s="68">
        <f t="shared" si="12"/>
        <v>0.87142857142857155</v>
      </c>
      <c r="I58" s="68">
        <f t="shared" si="12"/>
        <v>0.87500000000000011</v>
      </c>
      <c r="J58" s="68">
        <f t="shared" ref="J58:AQ58" si="13">AVERAGE(J10:J42)</f>
        <v>0.87857142857142867</v>
      </c>
      <c r="K58" s="68">
        <f t="shared" si="13"/>
        <v>0.87857142857142878</v>
      </c>
      <c r="L58" s="68">
        <f t="shared" si="13"/>
        <v>0.86785714285714299</v>
      </c>
      <c r="M58" s="68">
        <f t="shared" si="13"/>
        <v>0.88928571428571435</v>
      </c>
      <c r="N58" s="68">
        <f t="shared" si="13"/>
        <v>0.9</v>
      </c>
      <c r="O58" s="68">
        <f t="shared" si="13"/>
        <v>0.90000000000000013</v>
      </c>
      <c r="P58" s="68">
        <f t="shared" si="13"/>
        <v>0.88928571428571435</v>
      </c>
      <c r="Q58" s="68">
        <f t="shared" si="13"/>
        <v>0.88571428571428579</v>
      </c>
      <c r="R58" s="68">
        <f t="shared" si="13"/>
        <v>0.88214285714285723</v>
      </c>
      <c r="S58" s="68">
        <f t="shared" si="13"/>
        <v>0.87142857142857155</v>
      </c>
      <c r="T58" s="68">
        <f t="shared" si="13"/>
        <v>0.72857142857142854</v>
      </c>
      <c r="U58" s="68">
        <f t="shared" si="13"/>
        <v>0.54230769230769227</v>
      </c>
      <c r="V58" s="68">
        <f t="shared" si="13"/>
        <v>0.57307692307692304</v>
      </c>
      <c r="W58" s="68">
        <f t="shared" si="13"/>
        <v>0.5807692307692307</v>
      </c>
      <c r="X58" s="68">
        <f t="shared" si="13"/>
        <v>0.58461538461538454</v>
      </c>
      <c r="Y58" s="68">
        <f t="shared" si="13"/>
        <v>0.5807692307692307</v>
      </c>
      <c r="Z58" s="68">
        <f t="shared" si="13"/>
        <v>0.59615384615384603</v>
      </c>
      <c r="AA58" s="68">
        <f t="shared" si="13"/>
        <v>0.63076923076923097</v>
      </c>
      <c r="AB58" s="68">
        <f t="shared" si="13"/>
        <v>0.66153846153846163</v>
      </c>
      <c r="AC58" s="68">
        <f t="shared" si="13"/>
        <v>0.68461538461538463</v>
      </c>
      <c r="AD58" s="68">
        <f t="shared" si="13"/>
        <v>0.68076923076923079</v>
      </c>
      <c r="AE58" s="68">
        <f t="shared" si="13"/>
        <v>0.66538461538461546</v>
      </c>
      <c r="AF58" s="68">
        <f t="shared" si="13"/>
        <v>0.67307692307692313</v>
      </c>
      <c r="AG58" s="68">
        <f t="shared" si="13"/>
        <v>0.68461538461538463</v>
      </c>
      <c r="AH58" s="68">
        <f t="shared" si="13"/>
        <v>0.67692307692307696</v>
      </c>
      <c r="AI58" s="68">
        <f t="shared" si="13"/>
        <v>0.69615384615384635</v>
      </c>
      <c r="AJ58" s="68">
        <f t="shared" si="13"/>
        <v>0.72307692307692328</v>
      </c>
      <c r="AK58" s="68">
        <f t="shared" si="13"/>
        <v>0.73461538461538467</v>
      </c>
      <c r="AL58" s="68">
        <f t="shared" si="13"/>
        <v>0.72307692307692306</v>
      </c>
      <c r="AM58" s="68">
        <f t="shared" si="13"/>
        <v>0.72307692307692328</v>
      </c>
      <c r="AN58" s="68">
        <f t="shared" si="13"/>
        <v>0.72692307692307701</v>
      </c>
      <c r="AO58" s="68">
        <f t="shared" si="13"/>
        <v>0.72307692307692328</v>
      </c>
      <c r="AP58" s="68">
        <f t="shared" si="13"/>
        <v>0.72692307692307701</v>
      </c>
      <c r="AQ58" s="68">
        <f t="shared" si="13"/>
        <v>0.71923076923076923</v>
      </c>
    </row>
    <row r="59" spans="1:43" x14ac:dyDescent="0.25">
      <c r="B59" s="270"/>
      <c r="E59" s="507"/>
      <c r="F59" s="507"/>
      <c r="G59" s="507"/>
      <c r="H59" s="507"/>
      <c r="I59" s="507"/>
      <c r="J59" s="507"/>
      <c r="K59" s="507"/>
      <c r="L59" s="507"/>
      <c r="M59" s="507"/>
      <c r="N59" s="507"/>
      <c r="O59" s="507"/>
      <c r="P59" s="507"/>
      <c r="Q59" s="507"/>
      <c r="R59" s="507"/>
      <c r="S59" s="507"/>
      <c r="T59" s="507"/>
      <c r="U59" s="507"/>
      <c r="V59" s="507"/>
      <c r="W59" s="507"/>
    </row>
    <row r="60" spans="1:43" x14ac:dyDescent="0.25">
      <c r="B60" s="270"/>
      <c r="C60" s="508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</row>
    <row r="61" spans="1:43" x14ac:dyDescent="0.25">
      <c r="C61" s="413" t="s">
        <v>1408</v>
      </c>
    </row>
  </sheetData>
  <mergeCells count="4">
    <mergeCell ref="A1:AQ1"/>
    <mergeCell ref="A4:AQ4"/>
    <mergeCell ref="A5:AQ5"/>
    <mergeCell ref="C7:D7"/>
  </mergeCells>
  <printOptions horizontalCentered="1"/>
  <pageMargins left="0.7" right="0.7" top="1.5" bottom="0.75" header="0.55000000000000004" footer="0.5"/>
  <pageSetup scale="27" firstPageNumber="2" orientation="landscape" useFirstPageNumber="1" r:id="rId1"/>
  <headerFooter scaleWithDoc="0">
    <oddHeader>&amp;R&amp;"Arial,Bold"&amp;10Docket Nos. 20240026-EI, 20230139-EI, and 20230090-EI
Historical Betas
Exhibit CCW-14, Page &amp;P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U103"/>
  <sheetViews>
    <sheetView workbookViewId="0">
      <selection activeCell="B13" sqref="B13"/>
    </sheetView>
  </sheetViews>
  <sheetFormatPr defaultRowHeight="13.8" x14ac:dyDescent="0.25"/>
  <cols>
    <col min="1" max="1" width="18.69921875" bestFit="1" customWidth="1"/>
    <col min="2" max="2" width="35.19921875" bestFit="1" customWidth="1"/>
    <col min="3" max="3" width="27.69921875" bestFit="1" customWidth="1"/>
    <col min="4" max="4" width="12" bestFit="1" customWidth="1"/>
    <col min="5" max="5" width="6.8984375" bestFit="1" customWidth="1"/>
    <col min="8" max="8" width="30.19921875" bestFit="1" customWidth="1"/>
    <col min="9" max="9" width="13.19921875" bestFit="1" customWidth="1"/>
    <col min="10" max="10" width="11.09765625" bestFit="1" customWidth="1"/>
    <col min="11" max="11" width="2.8984375" customWidth="1"/>
    <col min="14" max="14" width="15.69921875" bestFit="1" customWidth="1"/>
    <col min="15" max="15" width="12.69921875" bestFit="1" customWidth="1"/>
    <col min="16" max="16" width="11.69921875" bestFit="1" customWidth="1"/>
    <col min="17" max="17" width="1.8984375" customWidth="1"/>
  </cols>
  <sheetData>
    <row r="1" spans="1:21" x14ac:dyDescent="0.25">
      <c r="A1" s="413"/>
      <c r="B1" s="413"/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/>
      <c r="N1" s="413"/>
      <c r="O1" s="413"/>
      <c r="P1" s="413"/>
      <c r="Q1" s="413"/>
      <c r="R1" s="413"/>
      <c r="S1" s="413"/>
      <c r="T1" s="413"/>
      <c r="U1" s="413"/>
    </row>
    <row r="2" spans="1:21" x14ac:dyDescent="0.25">
      <c r="A2" s="738" t="s">
        <v>2031</v>
      </c>
      <c r="B2" s="738"/>
      <c r="C2" s="413"/>
      <c r="D2" s="413"/>
      <c r="E2" s="413"/>
      <c r="F2" s="413"/>
      <c r="G2" s="413"/>
      <c r="H2" s="738" t="s">
        <v>2032</v>
      </c>
      <c r="I2" s="738"/>
      <c r="J2" s="413"/>
      <c r="K2" s="413"/>
      <c r="L2" s="413"/>
      <c r="M2" s="413"/>
      <c r="N2" s="738" t="s">
        <v>2033</v>
      </c>
      <c r="O2" s="738"/>
      <c r="P2" s="413"/>
      <c r="Q2" s="413"/>
      <c r="R2" s="413"/>
      <c r="S2" s="413"/>
      <c r="T2" s="413"/>
      <c r="U2" s="739"/>
    </row>
    <row r="3" spans="1:21" x14ac:dyDescent="0.25">
      <c r="A3" s="413" t="s">
        <v>2034</v>
      </c>
      <c r="B3" s="18" t="str">
        <f t="shared" ref="B3:B18" si="0">C3&amp;D3&amp;E3</f>
        <v>Exhibit CCW-1</v>
      </c>
      <c r="C3" s="18" t="s">
        <v>2728</v>
      </c>
      <c r="D3" s="18" t="s">
        <v>2755</v>
      </c>
      <c r="E3" s="18">
        <v>1</v>
      </c>
      <c r="F3" s="413"/>
      <c r="G3" s="413"/>
      <c r="H3" s="413" t="s">
        <v>2737</v>
      </c>
      <c r="I3" s="413" t="str">
        <f t="shared" ref="I3:I15" si="1">J3&amp;K3</f>
        <v>Table CCW-1</v>
      </c>
      <c r="J3" s="413" t="s">
        <v>2738</v>
      </c>
      <c r="K3" s="413">
        <v>1</v>
      </c>
      <c r="L3" s="413"/>
      <c r="M3" s="413"/>
      <c r="N3" s="413" t="s">
        <v>2035</v>
      </c>
      <c r="O3" s="413" t="str">
        <f t="shared" ref="O3:O9" si="2">P3&amp;Q3</f>
        <v>Figure CCW-1</v>
      </c>
      <c r="P3" s="413" t="s">
        <v>2036</v>
      </c>
      <c r="Q3" s="413">
        <f>+Q2+1</f>
        <v>1</v>
      </c>
      <c r="R3" s="413"/>
      <c r="S3" s="413"/>
      <c r="T3" s="413"/>
      <c r="U3" s="413"/>
    </row>
    <row r="4" spans="1:21" x14ac:dyDescent="0.25">
      <c r="A4" s="413" t="s">
        <v>2037</v>
      </c>
      <c r="B4" s="18" t="str">
        <f t="shared" si="0"/>
        <v>Exhibit CCW-2</v>
      </c>
      <c r="C4" s="18" t="str">
        <f>IF(A3="","",C3)</f>
        <v xml:space="preserve">Exhibit </v>
      </c>
      <c r="D4" s="18" t="str">
        <f t="shared" ref="D4:D8" si="3">IF(A4="","",D3)</f>
        <v>CCW-</v>
      </c>
      <c r="E4" s="18">
        <f>E3+1</f>
        <v>2</v>
      </c>
      <c r="F4" s="413"/>
      <c r="G4" s="413"/>
      <c r="H4" s="413" t="s">
        <v>2739</v>
      </c>
      <c r="I4" s="413" t="str">
        <f t="shared" si="1"/>
        <v>Table CCW-2</v>
      </c>
      <c r="J4" s="413" t="str">
        <f>IF(H4="","",J3)</f>
        <v>Table CCW-</v>
      </c>
      <c r="K4" s="413">
        <f>IF(J4="","",K3+1)</f>
        <v>2</v>
      </c>
      <c r="L4" s="413"/>
      <c r="M4" s="413"/>
      <c r="N4" s="413" t="s">
        <v>2038</v>
      </c>
      <c r="O4" s="413" t="str">
        <f t="shared" si="2"/>
        <v>Figure CCW-2</v>
      </c>
      <c r="P4" s="413" t="str">
        <f>IF(N4="","",P3)</f>
        <v>Figure CCW-</v>
      </c>
      <c r="Q4" s="413">
        <f>IF(P4="","",Q3+1)</f>
        <v>2</v>
      </c>
      <c r="R4" s="413"/>
      <c r="S4" s="413"/>
      <c r="T4" s="413"/>
      <c r="U4" s="413"/>
    </row>
    <row r="5" spans="1:21" x14ac:dyDescent="0.25">
      <c r="A5" s="413" t="s">
        <v>2039</v>
      </c>
      <c r="B5" s="18" t="str">
        <f t="shared" si="0"/>
        <v>Exhibit CCW-3</v>
      </c>
      <c r="C5" s="18" t="str">
        <f t="shared" ref="C5:C9" si="4">IF(A4="","",C4)</f>
        <v xml:space="preserve">Exhibit </v>
      </c>
      <c r="D5" s="18" t="str">
        <f t="shared" si="3"/>
        <v>CCW-</v>
      </c>
      <c r="E5" s="18">
        <f t="shared" ref="E5:E9" si="5">E4+1</f>
        <v>3</v>
      </c>
      <c r="F5" s="413"/>
      <c r="G5" s="413"/>
      <c r="H5" s="413" t="s">
        <v>2740</v>
      </c>
      <c r="I5" s="413" t="str">
        <f t="shared" si="1"/>
        <v>Table CCW-3</v>
      </c>
      <c r="J5" s="413" t="str">
        <f t="shared" ref="J5:J15" si="6">IF(H5="","",J4)</f>
        <v>Table CCW-</v>
      </c>
      <c r="K5" s="413">
        <f t="shared" ref="K5:K15" si="7">IF(J5="","",K4+1)</f>
        <v>3</v>
      </c>
      <c r="L5" s="413"/>
      <c r="M5" s="413"/>
      <c r="N5" s="413" t="s">
        <v>2040</v>
      </c>
      <c r="O5" s="413" t="str">
        <f t="shared" si="2"/>
        <v>Figure CCW-3</v>
      </c>
      <c r="P5" s="413" t="str">
        <f t="shared" ref="P5:P9" si="8">IF(N5="","",P4)</f>
        <v>Figure CCW-</v>
      </c>
      <c r="Q5" s="413">
        <f t="shared" ref="Q5:Q9" si="9">IF(P5="","",Q4+1)</f>
        <v>3</v>
      </c>
      <c r="R5" s="413"/>
      <c r="S5" s="413"/>
      <c r="T5" s="413"/>
      <c r="U5" s="413"/>
    </row>
    <row r="6" spans="1:21" x14ac:dyDescent="0.25">
      <c r="A6" s="413" t="s">
        <v>2041</v>
      </c>
      <c r="B6" s="18" t="str">
        <f t="shared" si="0"/>
        <v>Exhibit CCW-4</v>
      </c>
      <c r="C6" s="18" t="str">
        <f t="shared" si="4"/>
        <v xml:space="preserve">Exhibit </v>
      </c>
      <c r="D6" s="18" t="str">
        <f t="shared" si="3"/>
        <v>CCW-</v>
      </c>
      <c r="E6" s="18">
        <f t="shared" si="5"/>
        <v>4</v>
      </c>
      <c r="F6" s="413"/>
      <c r="G6" s="413"/>
      <c r="H6" s="413" t="s">
        <v>2741</v>
      </c>
      <c r="I6" s="413" t="str">
        <f t="shared" si="1"/>
        <v>Table CCW-4</v>
      </c>
      <c r="J6" s="413" t="str">
        <f t="shared" si="6"/>
        <v>Table CCW-</v>
      </c>
      <c r="K6" s="413">
        <f t="shared" si="7"/>
        <v>4</v>
      </c>
      <c r="L6" s="413"/>
      <c r="M6" s="413"/>
      <c r="N6" s="413" t="s">
        <v>2042</v>
      </c>
      <c r="O6" s="413" t="str">
        <f t="shared" si="2"/>
        <v>Figure CCW-4</v>
      </c>
      <c r="P6" s="413" t="str">
        <f t="shared" si="8"/>
        <v>Figure CCW-</v>
      </c>
      <c r="Q6" s="413">
        <f t="shared" si="9"/>
        <v>4</v>
      </c>
      <c r="R6" s="413"/>
      <c r="S6" s="413"/>
      <c r="T6" s="413"/>
      <c r="U6" s="413"/>
    </row>
    <row r="7" spans="1:21" x14ac:dyDescent="0.25">
      <c r="A7" s="413" t="s">
        <v>1451</v>
      </c>
      <c r="B7" s="18" t="str">
        <f t="shared" si="0"/>
        <v>Exhibit CCW-5</v>
      </c>
      <c r="C7" s="18" t="str">
        <f t="shared" si="4"/>
        <v xml:space="preserve">Exhibit </v>
      </c>
      <c r="D7" s="18" t="str">
        <f t="shared" si="3"/>
        <v>CCW-</v>
      </c>
      <c r="E7" s="18">
        <f t="shared" si="5"/>
        <v>5</v>
      </c>
      <c r="F7" s="413"/>
      <c r="G7" s="413"/>
      <c r="H7" s="413" t="s">
        <v>2742</v>
      </c>
      <c r="I7" s="413" t="str">
        <f t="shared" si="1"/>
        <v>Table CCW-5</v>
      </c>
      <c r="J7" s="413" t="str">
        <f t="shared" si="6"/>
        <v>Table CCW-</v>
      </c>
      <c r="K7" s="413">
        <f t="shared" si="7"/>
        <v>5</v>
      </c>
      <c r="L7" s="413"/>
      <c r="M7" s="413"/>
      <c r="N7" s="413" t="s">
        <v>2043</v>
      </c>
      <c r="O7" s="413" t="str">
        <f t="shared" si="2"/>
        <v>Figure CCW-5</v>
      </c>
      <c r="P7" s="413" t="str">
        <f t="shared" si="8"/>
        <v>Figure CCW-</v>
      </c>
      <c r="Q7" s="413">
        <f t="shared" si="9"/>
        <v>5</v>
      </c>
      <c r="R7" s="413"/>
      <c r="S7" s="413"/>
      <c r="T7" s="413"/>
      <c r="U7" s="413"/>
    </row>
    <row r="8" spans="1:21" x14ac:dyDescent="0.25">
      <c r="A8" s="413" t="s">
        <v>2044</v>
      </c>
      <c r="B8" s="18" t="str">
        <f t="shared" si="0"/>
        <v>Exhibit CCW-6</v>
      </c>
      <c r="C8" s="18" t="str">
        <f t="shared" si="4"/>
        <v xml:space="preserve">Exhibit </v>
      </c>
      <c r="D8" s="18" t="str">
        <f t="shared" si="3"/>
        <v>CCW-</v>
      </c>
      <c r="E8" s="18">
        <f t="shared" si="5"/>
        <v>6</v>
      </c>
      <c r="F8" s="413"/>
      <c r="G8" s="413"/>
      <c r="H8" s="413" t="s">
        <v>2045</v>
      </c>
      <c r="I8" s="413" t="str">
        <f t="shared" si="1"/>
        <v>Table CCW-6</v>
      </c>
      <c r="J8" s="413" t="str">
        <f t="shared" si="6"/>
        <v>Table CCW-</v>
      </c>
      <c r="K8" s="413">
        <f t="shared" si="7"/>
        <v>6</v>
      </c>
      <c r="L8" s="413"/>
      <c r="M8" s="413"/>
      <c r="N8" s="413"/>
      <c r="O8" s="740" t="str">
        <f t="shared" si="2"/>
        <v/>
      </c>
      <c r="P8" s="740" t="str">
        <f t="shared" si="8"/>
        <v/>
      </c>
      <c r="Q8" s="740" t="str">
        <f t="shared" si="9"/>
        <v/>
      </c>
      <c r="R8" s="413"/>
      <c r="S8" s="413"/>
      <c r="T8" s="413"/>
      <c r="U8" s="413"/>
    </row>
    <row r="9" spans="1:21" x14ac:dyDescent="0.25">
      <c r="A9" s="413" t="s">
        <v>2046</v>
      </c>
      <c r="B9" s="18" t="str">
        <f t="shared" si="0"/>
        <v>Exhibit CCW-7</v>
      </c>
      <c r="C9" s="18" t="str">
        <f t="shared" si="4"/>
        <v xml:space="preserve">Exhibit </v>
      </c>
      <c r="D9" s="18" t="str">
        <f>IF(A9="","",D8)</f>
        <v>CCW-</v>
      </c>
      <c r="E9" s="18">
        <f t="shared" si="5"/>
        <v>7</v>
      </c>
      <c r="F9" s="413"/>
      <c r="G9" s="413"/>
      <c r="H9" s="413" t="s">
        <v>2047</v>
      </c>
      <c r="I9" s="413" t="str">
        <f t="shared" si="1"/>
        <v>Table CCW-7</v>
      </c>
      <c r="J9" s="413" t="str">
        <f t="shared" si="6"/>
        <v>Table CCW-</v>
      </c>
      <c r="K9" s="413">
        <f t="shared" si="7"/>
        <v>7</v>
      </c>
      <c r="L9" s="413"/>
      <c r="M9" s="413"/>
      <c r="N9" s="413"/>
      <c r="O9" s="740" t="str">
        <f t="shared" si="2"/>
        <v/>
      </c>
      <c r="P9" s="740" t="str">
        <f t="shared" si="8"/>
        <v/>
      </c>
      <c r="Q9" s="740" t="str">
        <f t="shared" si="9"/>
        <v/>
      </c>
      <c r="R9" s="413"/>
      <c r="S9" s="413"/>
      <c r="T9" s="413"/>
      <c r="U9" s="413"/>
    </row>
    <row r="10" spans="1:21" x14ac:dyDescent="0.25">
      <c r="A10" s="413"/>
      <c r="B10" s="18"/>
      <c r="C10" s="18"/>
      <c r="D10" s="18"/>
      <c r="E10" s="18"/>
      <c r="F10" s="413"/>
      <c r="G10" s="413"/>
      <c r="H10" s="413" t="s">
        <v>2048</v>
      </c>
      <c r="I10" s="413" t="str">
        <f t="shared" si="1"/>
        <v>Table CCW-8</v>
      </c>
      <c r="J10" s="413" t="str">
        <f t="shared" si="6"/>
        <v>Table CCW-</v>
      </c>
      <c r="K10" s="413">
        <f t="shared" si="7"/>
        <v>8</v>
      </c>
      <c r="L10" s="413"/>
      <c r="M10" s="413"/>
      <c r="N10" s="413"/>
      <c r="O10" s="740"/>
      <c r="P10" s="740"/>
      <c r="Q10" s="740"/>
      <c r="R10" s="413"/>
      <c r="S10" s="413"/>
      <c r="T10" s="413"/>
      <c r="U10" s="413"/>
    </row>
    <row r="11" spans="1:21" x14ac:dyDescent="0.25">
      <c r="A11" s="413" t="s">
        <v>2049</v>
      </c>
      <c r="B11" s="18" t="str">
        <f t="shared" si="0"/>
        <v>Exhibit CCW-8</v>
      </c>
      <c r="C11" s="18" t="str">
        <f>IF(A11="","",C9)</f>
        <v xml:space="preserve">Exhibit </v>
      </c>
      <c r="D11" s="18" t="str">
        <f>IF(A11="","",D9)</f>
        <v>CCW-</v>
      </c>
      <c r="E11" s="18">
        <f>E9+1</f>
        <v>8</v>
      </c>
      <c r="F11" s="413"/>
      <c r="G11" s="413"/>
      <c r="H11" s="413" t="s">
        <v>2050</v>
      </c>
      <c r="I11" s="413" t="str">
        <f t="shared" si="1"/>
        <v>Table CCW-9</v>
      </c>
      <c r="J11" s="413" t="str">
        <f t="shared" si="6"/>
        <v>Table CCW-</v>
      </c>
      <c r="K11" s="413">
        <f t="shared" si="7"/>
        <v>9</v>
      </c>
      <c r="L11" s="413"/>
      <c r="M11" s="413"/>
      <c r="N11" s="413"/>
      <c r="O11" s="740"/>
      <c r="P11" s="740"/>
      <c r="Q11" s="740"/>
      <c r="R11" s="413"/>
      <c r="S11" s="413"/>
      <c r="T11" s="413"/>
      <c r="U11" s="413"/>
    </row>
    <row r="12" spans="1:21" x14ac:dyDescent="0.25">
      <c r="A12" s="413" t="s">
        <v>2051</v>
      </c>
      <c r="B12" s="18" t="str">
        <f t="shared" si="0"/>
        <v>Exhibit CCW-9</v>
      </c>
      <c r="C12" s="18" t="str">
        <f t="shared" ref="C12:C18" si="10">IF(A12="","",C11)</f>
        <v xml:space="preserve">Exhibit </v>
      </c>
      <c r="D12" s="18" t="str">
        <f t="shared" ref="D12:D18" si="11">IF(A12="","",D11)</f>
        <v>CCW-</v>
      </c>
      <c r="E12" s="18">
        <f>E11+1</f>
        <v>9</v>
      </c>
      <c r="F12" s="413"/>
      <c r="G12" s="413"/>
      <c r="H12" s="413" t="s">
        <v>2052</v>
      </c>
      <c r="I12" s="413" t="str">
        <f t="shared" si="1"/>
        <v>Table CCW-10</v>
      </c>
      <c r="J12" s="413" t="str">
        <f t="shared" si="6"/>
        <v>Table CCW-</v>
      </c>
      <c r="K12" s="413">
        <f t="shared" si="7"/>
        <v>10</v>
      </c>
      <c r="L12" s="413"/>
      <c r="M12" s="413"/>
      <c r="N12" s="413"/>
      <c r="O12" s="740"/>
      <c r="P12" s="740"/>
      <c r="Q12" s="740"/>
      <c r="R12" s="413"/>
      <c r="S12" s="413"/>
      <c r="T12" s="413"/>
      <c r="U12" s="413"/>
    </row>
    <row r="13" spans="1:21" x14ac:dyDescent="0.25">
      <c r="A13" s="413" t="s">
        <v>2053</v>
      </c>
      <c r="B13" s="18" t="str">
        <f t="shared" si="0"/>
        <v>Exhibit CCW-10</v>
      </c>
      <c r="C13" s="18" t="str">
        <f t="shared" si="10"/>
        <v xml:space="preserve">Exhibit </v>
      </c>
      <c r="D13" s="18" t="str">
        <f t="shared" si="11"/>
        <v>CCW-</v>
      </c>
      <c r="E13" s="18">
        <f t="shared" ref="E13:E18" si="12">E12+1</f>
        <v>10</v>
      </c>
      <c r="F13" s="413"/>
      <c r="G13" s="413"/>
      <c r="H13" s="413" t="s">
        <v>2054</v>
      </c>
      <c r="I13" s="413" t="str">
        <f t="shared" si="1"/>
        <v>Table CCW-11</v>
      </c>
      <c r="J13" s="413" t="str">
        <f t="shared" si="6"/>
        <v>Table CCW-</v>
      </c>
      <c r="K13" s="413">
        <f t="shared" si="7"/>
        <v>11</v>
      </c>
      <c r="L13" s="413"/>
      <c r="M13" s="413"/>
      <c r="N13" s="413"/>
      <c r="O13" s="740"/>
      <c r="P13" s="740"/>
      <c r="Q13" s="740"/>
      <c r="R13" s="413"/>
      <c r="S13" s="413"/>
      <c r="T13" s="413"/>
      <c r="U13" s="413"/>
    </row>
    <row r="14" spans="1:21" x14ac:dyDescent="0.25">
      <c r="A14" s="413" t="s">
        <v>2055</v>
      </c>
      <c r="B14" s="18" t="str">
        <f t="shared" si="0"/>
        <v>Exhibit CCW-11</v>
      </c>
      <c r="C14" s="18" t="str">
        <f t="shared" si="10"/>
        <v xml:space="preserve">Exhibit </v>
      </c>
      <c r="D14" s="18" t="str">
        <f t="shared" si="11"/>
        <v>CCW-</v>
      </c>
      <c r="E14" s="18">
        <f t="shared" si="12"/>
        <v>11</v>
      </c>
      <c r="F14" s="413"/>
      <c r="G14" s="413"/>
      <c r="H14" s="413" t="s">
        <v>2056</v>
      </c>
      <c r="I14" s="413" t="str">
        <f t="shared" si="1"/>
        <v>Table CCW-12</v>
      </c>
      <c r="J14" s="413" t="str">
        <f t="shared" si="6"/>
        <v>Table CCW-</v>
      </c>
      <c r="K14" s="413">
        <f t="shared" si="7"/>
        <v>12</v>
      </c>
      <c r="L14" s="413"/>
      <c r="M14" s="413"/>
      <c r="N14" s="413"/>
      <c r="O14" s="740"/>
      <c r="P14" s="740"/>
      <c r="Q14" s="740"/>
      <c r="R14" s="413"/>
      <c r="S14" s="413"/>
      <c r="T14" s="413"/>
      <c r="U14" s="413"/>
    </row>
    <row r="15" spans="1:21" x14ac:dyDescent="0.25">
      <c r="A15" s="413" t="s">
        <v>2057</v>
      </c>
      <c r="B15" s="18" t="str">
        <f t="shared" si="0"/>
        <v>Exhibit CCW-12</v>
      </c>
      <c r="C15" s="18" t="str">
        <f t="shared" si="10"/>
        <v xml:space="preserve">Exhibit </v>
      </c>
      <c r="D15" s="18" t="str">
        <f t="shared" si="11"/>
        <v>CCW-</v>
      </c>
      <c r="E15" s="18">
        <f t="shared" si="12"/>
        <v>12</v>
      </c>
      <c r="F15" s="413"/>
      <c r="G15" s="413"/>
      <c r="H15" s="413" t="s">
        <v>2058</v>
      </c>
      <c r="I15" s="413" t="str">
        <f t="shared" si="1"/>
        <v>Table CCW-13</v>
      </c>
      <c r="J15" s="413" t="str">
        <f t="shared" si="6"/>
        <v>Table CCW-</v>
      </c>
      <c r="K15" s="413">
        <f t="shared" si="7"/>
        <v>13</v>
      </c>
      <c r="L15" s="413"/>
      <c r="M15" s="413"/>
      <c r="N15" s="413"/>
      <c r="O15" s="740"/>
      <c r="P15" s="740"/>
      <c r="Q15" s="740"/>
      <c r="R15" s="413"/>
      <c r="S15" s="413"/>
      <c r="T15" s="413"/>
      <c r="U15" s="413"/>
    </row>
    <row r="16" spans="1:21" x14ac:dyDescent="0.25">
      <c r="A16" s="413" t="s">
        <v>2059</v>
      </c>
      <c r="B16" s="18" t="str">
        <f t="shared" si="0"/>
        <v>Exhibit CCW-13</v>
      </c>
      <c r="C16" s="18" t="str">
        <f t="shared" si="10"/>
        <v xml:space="preserve">Exhibit </v>
      </c>
      <c r="D16" s="18" t="str">
        <f t="shared" si="11"/>
        <v>CCW-</v>
      </c>
      <c r="E16" s="18">
        <f t="shared" si="12"/>
        <v>13</v>
      </c>
      <c r="F16" s="413"/>
      <c r="G16" s="413"/>
      <c r="H16" s="413"/>
      <c r="I16" s="740" t="str">
        <f t="shared" ref="I16:I17" si="13">J16&amp;K16</f>
        <v/>
      </c>
      <c r="J16" s="740" t="str">
        <f t="shared" ref="J16:J17" si="14">IF(H16="","",J15)</f>
        <v/>
      </c>
      <c r="K16" s="740" t="str">
        <f t="shared" ref="K16:K17" si="15">IF(J16="","",K15+1)</f>
        <v/>
      </c>
      <c r="L16" s="740"/>
      <c r="M16" s="413"/>
      <c r="N16" s="413"/>
      <c r="O16" s="740"/>
      <c r="P16" s="740"/>
      <c r="Q16" s="740"/>
      <c r="R16" s="413"/>
      <c r="S16" s="413"/>
      <c r="T16" s="413"/>
      <c r="U16" s="413"/>
    </row>
    <row r="17" spans="1:21" x14ac:dyDescent="0.25">
      <c r="A17" s="413" t="s">
        <v>75</v>
      </c>
      <c r="B17" s="18" t="str">
        <f t="shared" si="0"/>
        <v>Exhibit CCW-14</v>
      </c>
      <c r="C17" s="18" t="str">
        <f t="shared" si="10"/>
        <v xml:space="preserve">Exhibit </v>
      </c>
      <c r="D17" s="18" t="str">
        <f t="shared" si="11"/>
        <v>CCW-</v>
      </c>
      <c r="E17" s="18">
        <f t="shared" si="12"/>
        <v>14</v>
      </c>
      <c r="F17" s="413"/>
      <c r="G17" s="413"/>
      <c r="H17" s="413"/>
      <c r="I17" s="740" t="str">
        <f t="shared" si="13"/>
        <v/>
      </c>
      <c r="J17" s="740" t="str">
        <f t="shared" si="14"/>
        <v/>
      </c>
      <c r="K17" s="740" t="str">
        <f t="shared" si="15"/>
        <v/>
      </c>
      <c r="L17" s="740"/>
      <c r="M17" s="413"/>
      <c r="N17" s="413"/>
      <c r="O17" s="740"/>
      <c r="P17" s="740"/>
      <c r="Q17" s="740"/>
      <c r="R17" s="413"/>
      <c r="S17" s="413"/>
      <c r="T17" s="413"/>
      <c r="U17" s="413"/>
    </row>
    <row r="18" spans="1:21" x14ac:dyDescent="0.25">
      <c r="A18" s="413" t="s">
        <v>126</v>
      </c>
      <c r="B18" s="18" t="str">
        <f t="shared" si="0"/>
        <v>Exhibit CCW-15</v>
      </c>
      <c r="C18" s="18" t="str">
        <f t="shared" si="10"/>
        <v xml:space="preserve">Exhibit </v>
      </c>
      <c r="D18" s="18" t="str">
        <f t="shared" si="11"/>
        <v>CCW-</v>
      </c>
      <c r="E18" s="18">
        <f t="shared" si="12"/>
        <v>15</v>
      </c>
      <c r="F18" s="413"/>
      <c r="G18" s="413"/>
      <c r="H18" s="413"/>
      <c r="I18" s="740"/>
      <c r="J18" s="740"/>
      <c r="K18" s="740"/>
      <c r="L18" s="740"/>
      <c r="M18" s="413"/>
      <c r="N18" s="413"/>
      <c r="O18" s="740"/>
      <c r="P18" s="740"/>
      <c r="Q18" s="740"/>
      <c r="R18" s="413"/>
      <c r="S18" s="413"/>
      <c r="T18" s="413"/>
      <c r="U18" s="413"/>
    </row>
    <row r="19" spans="1:21" x14ac:dyDescent="0.25">
      <c r="A19" s="413"/>
      <c r="B19" s="413"/>
      <c r="C19" s="413"/>
      <c r="D19" s="413"/>
      <c r="E19" s="413"/>
      <c r="F19" s="413"/>
      <c r="G19" s="413"/>
      <c r="H19" s="413"/>
      <c r="I19" s="740"/>
      <c r="J19" s="740"/>
      <c r="K19" s="740"/>
      <c r="L19" s="740"/>
      <c r="M19" s="413"/>
      <c r="N19" s="413"/>
      <c r="O19" s="740"/>
      <c r="P19" s="740"/>
      <c r="Q19" s="740"/>
      <c r="R19" s="413"/>
      <c r="S19" s="413"/>
      <c r="T19" s="413"/>
      <c r="U19" s="413"/>
    </row>
    <row r="20" spans="1:21" x14ac:dyDescent="0.25">
      <c r="A20" s="413"/>
      <c r="B20" s="740"/>
      <c r="C20" s="740" t="str">
        <f>IF(A20="","",C19)</f>
        <v/>
      </c>
      <c r="D20" s="740" t="str">
        <f>IF(B20="","",D19)</f>
        <v/>
      </c>
      <c r="E20" s="740" t="str">
        <f>IF(D20="","",E19+1)</f>
        <v/>
      </c>
      <c r="F20" s="413"/>
      <c r="G20" s="413"/>
      <c r="H20" s="413"/>
      <c r="I20" s="740"/>
      <c r="J20" s="740"/>
      <c r="K20" s="740"/>
      <c r="L20" s="740"/>
      <c r="M20" s="413"/>
      <c r="N20" s="413"/>
      <c r="O20" s="740"/>
      <c r="P20" s="740"/>
      <c r="Q20" s="740"/>
      <c r="R20" s="413"/>
      <c r="S20" s="413"/>
      <c r="T20" s="413"/>
      <c r="U20" s="413"/>
    </row>
    <row r="21" spans="1:21" x14ac:dyDescent="0.25">
      <c r="A21" s="413"/>
      <c r="B21" s="740"/>
      <c r="C21" s="740" t="str">
        <f t="shared" ref="C21:D36" si="16">IF(A21="","",C20)</f>
        <v/>
      </c>
      <c r="D21" s="740" t="str">
        <f t="shared" si="16"/>
        <v/>
      </c>
      <c r="E21" s="740" t="str">
        <f t="shared" ref="E21:E36" si="17">IF(D21="","",E20+1)</f>
        <v/>
      </c>
      <c r="F21" s="413"/>
      <c r="G21" s="413"/>
      <c r="H21" s="413"/>
      <c r="I21" s="740"/>
      <c r="J21" s="740"/>
      <c r="K21" s="740"/>
      <c r="L21" s="740"/>
      <c r="M21" s="413"/>
      <c r="N21" s="413"/>
      <c r="O21" s="740"/>
      <c r="P21" s="740"/>
      <c r="Q21" s="740"/>
      <c r="R21" s="413"/>
      <c r="S21" s="413"/>
      <c r="T21" s="413"/>
      <c r="U21" s="413"/>
    </row>
    <row r="22" spans="1:21" x14ac:dyDescent="0.25">
      <c r="A22" s="413"/>
      <c r="B22" s="740"/>
      <c r="C22" s="740" t="str">
        <f t="shared" si="16"/>
        <v/>
      </c>
      <c r="D22" s="740" t="str">
        <f t="shared" si="16"/>
        <v/>
      </c>
      <c r="E22" s="740" t="str">
        <f t="shared" si="17"/>
        <v/>
      </c>
      <c r="F22" s="413"/>
      <c r="G22" s="413"/>
      <c r="H22" s="413"/>
      <c r="I22" s="740"/>
      <c r="J22" s="740"/>
      <c r="K22" s="740"/>
      <c r="L22" s="740"/>
      <c r="M22" s="413"/>
      <c r="N22" s="413"/>
      <c r="O22" s="740"/>
      <c r="P22" s="740"/>
      <c r="Q22" s="740"/>
      <c r="R22" s="413"/>
      <c r="S22" s="413"/>
      <c r="T22" s="413"/>
      <c r="U22" s="413"/>
    </row>
    <row r="23" spans="1:21" x14ac:dyDescent="0.25">
      <c r="A23" s="413"/>
      <c r="B23" s="740"/>
      <c r="C23" s="740" t="str">
        <f t="shared" si="16"/>
        <v/>
      </c>
      <c r="D23" s="740" t="str">
        <f t="shared" si="16"/>
        <v/>
      </c>
      <c r="E23" s="740" t="str">
        <f t="shared" si="17"/>
        <v/>
      </c>
      <c r="F23" s="413"/>
      <c r="G23" s="413"/>
      <c r="H23" s="413"/>
      <c r="I23" s="740"/>
      <c r="J23" s="740"/>
      <c r="K23" s="740"/>
      <c r="L23" s="740"/>
      <c r="M23" s="413"/>
      <c r="N23" s="413"/>
      <c r="O23" s="740"/>
      <c r="P23" s="740"/>
      <c r="Q23" s="740"/>
      <c r="R23" s="413"/>
      <c r="S23" s="413"/>
      <c r="T23" s="413"/>
      <c r="U23" s="413"/>
    </row>
    <row r="24" spans="1:21" x14ac:dyDescent="0.25">
      <c r="A24" s="413"/>
      <c r="B24" s="740"/>
      <c r="C24" s="740" t="str">
        <f t="shared" si="16"/>
        <v/>
      </c>
      <c r="D24" s="740" t="str">
        <f t="shared" si="16"/>
        <v/>
      </c>
      <c r="E24" s="740" t="str">
        <f t="shared" si="17"/>
        <v/>
      </c>
      <c r="F24" s="413"/>
      <c r="G24" s="413"/>
      <c r="H24" s="413"/>
      <c r="I24" s="740"/>
      <c r="J24" s="740"/>
      <c r="K24" s="740"/>
      <c r="L24" s="740"/>
      <c r="M24" s="413"/>
      <c r="N24" s="413"/>
      <c r="O24" s="740"/>
      <c r="P24" s="740"/>
      <c r="Q24" s="740"/>
      <c r="R24" s="413"/>
      <c r="S24" s="413"/>
      <c r="T24" s="413"/>
      <c r="U24" s="413"/>
    </row>
    <row r="25" spans="1:21" x14ac:dyDescent="0.25">
      <c r="A25" s="413"/>
      <c r="B25" s="740"/>
      <c r="C25" s="740" t="str">
        <f t="shared" si="16"/>
        <v/>
      </c>
      <c r="D25" s="740" t="str">
        <f t="shared" si="16"/>
        <v/>
      </c>
      <c r="E25" s="740" t="str">
        <f t="shared" si="17"/>
        <v/>
      </c>
      <c r="F25" s="413"/>
      <c r="G25" s="413"/>
      <c r="H25" s="413"/>
      <c r="I25" s="740"/>
      <c r="J25" s="740"/>
      <c r="K25" s="740"/>
      <c r="L25" s="740"/>
      <c r="M25" s="413"/>
      <c r="N25" s="413"/>
      <c r="O25" s="413"/>
      <c r="P25" s="413"/>
      <c r="Q25" s="413"/>
      <c r="R25" s="413"/>
      <c r="S25" s="413"/>
      <c r="T25" s="413"/>
      <c r="U25" s="413"/>
    </row>
    <row r="26" spans="1:21" x14ac:dyDescent="0.25">
      <c r="A26" s="413"/>
      <c r="B26" s="740"/>
      <c r="C26" s="740" t="str">
        <f t="shared" si="16"/>
        <v/>
      </c>
      <c r="D26" s="740" t="str">
        <f t="shared" si="16"/>
        <v/>
      </c>
      <c r="E26" s="740" t="str">
        <f t="shared" si="17"/>
        <v/>
      </c>
      <c r="F26" s="413"/>
      <c r="G26" s="413"/>
      <c r="H26" s="413"/>
      <c r="I26" s="740"/>
      <c r="J26" s="740"/>
      <c r="K26" s="740"/>
      <c r="L26" s="740"/>
      <c r="M26" s="413"/>
      <c r="N26" s="413"/>
      <c r="O26" s="413"/>
      <c r="P26" s="413"/>
      <c r="Q26" s="413"/>
      <c r="R26" s="413"/>
      <c r="S26" s="413"/>
      <c r="T26" s="413"/>
      <c r="U26" s="413"/>
    </row>
    <row r="27" spans="1:21" x14ac:dyDescent="0.25">
      <c r="A27" s="413"/>
      <c r="B27" s="740"/>
      <c r="C27" s="740" t="str">
        <f t="shared" si="16"/>
        <v/>
      </c>
      <c r="D27" s="740" t="str">
        <f t="shared" si="16"/>
        <v/>
      </c>
      <c r="E27" s="740" t="str">
        <f t="shared" si="17"/>
        <v/>
      </c>
      <c r="F27" s="413"/>
      <c r="G27" s="413"/>
      <c r="H27" s="413"/>
      <c r="I27" s="740"/>
      <c r="J27" s="740"/>
      <c r="K27" s="740"/>
      <c r="L27" s="740"/>
      <c r="M27" s="413"/>
      <c r="N27" s="413"/>
      <c r="O27" s="413"/>
      <c r="P27" s="413"/>
      <c r="Q27" s="413"/>
      <c r="R27" s="413"/>
      <c r="S27" s="413"/>
      <c r="T27" s="413"/>
      <c r="U27" s="413"/>
    </row>
    <row r="28" spans="1:21" x14ac:dyDescent="0.25">
      <c r="A28" s="413"/>
      <c r="B28" s="740"/>
      <c r="C28" s="740" t="str">
        <f t="shared" si="16"/>
        <v/>
      </c>
      <c r="D28" s="740" t="str">
        <f t="shared" si="16"/>
        <v/>
      </c>
      <c r="E28" s="740" t="str">
        <f t="shared" si="17"/>
        <v/>
      </c>
      <c r="F28" s="413"/>
      <c r="G28" s="413"/>
      <c r="H28" s="413"/>
      <c r="I28" s="740"/>
      <c r="J28" s="740"/>
      <c r="K28" s="740"/>
      <c r="L28" s="740"/>
      <c r="M28" s="413"/>
      <c r="N28" s="413"/>
      <c r="O28" s="413"/>
      <c r="P28" s="413"/>
      <c r="Q28" s="413"/>
      <c r="R28" s="413"/>
      <c r="S28" s="413"/>
      <c r="T28" s="413"/>
      <c r="U28" s="413"/>
    </row>
    <row r="29" spans="1:21" x14ac:dyDescent="0.25">
      <c r="A29" s="413"/>
      <c r="B29" s="740"/>
      <c r="C29" s="740" t="str">
        <f t="shared" si="16"/>
        <v/>
      </c>
      <c r="D29" s="740" t="str">
        <f t="shared" si="16"/>
        <v/>
      </c>
      <c r="E29" s="740" t="str">
        <f t="shared" si="17"/>
        <v/>
      </c>
      <c r="F29" s="413"/>
      <c r="G29" s="413"/>
      <c r="H29" s="413"/>
      <c r="I29" s="740"/>
      <c r="J29" s="740"/>
      <c r="K29" s="740"/>
      <c r="L29" s="740"/>
      <c r="M29" s="413"/>
      <c r="N29" s="413"/>
      <c r="O29" s="413"/>
      <c r="P29" s="413"/>
      <c r="Q29" s="413"/>
      <c r="R29" s="413"/>
      <c r="S29" s="413"/>
      <c r="T29" s="413"/>
      <c r="U29" s="413"/>
    </row>
    <row r="30" spans="1:21" x14ac:dyDescent="0.25">
      <c r="A30" s="413"/>
      <c r="B30" s="740"/>
      <c r="C30" s="740" t="str">
        <f t="shared" si="16"/>
        <v/>
      </c>
      <c r="D30" s="740" t="str">
        <f t="shared" si="16"/>
        <v/>
      </c>
      <c r="E30" s="740" t="str">
        <f t="shared" si="17"/>
        <v/>
      </c>
      <c r="F30" s="413"/>
      <c r="G30" s="413"/>
      <c r="H30" s="413"/>
      <c r="I30" s="740"/>
      <c r="J30" s="740"/>
      <c r="K30" s="740"/>
      <c r="L30" s="740"/>
      <c r="M30" s="413"/>
      <c r="N30" s="413"/>
      <c r="O30" s="413"/>
      <c r="P30" s="413"/>
      <c r="Q30" s="413"/>
      <c r="R30" s="413"/>
      <c r="S30" s="413"/>
      <c r="T30" s="413"/>
      <c r="U30" s="413"/>
    </row>
    <row r="31" spans="1:21" x14ac:dyDescent="0.25">
      <c r="A31" s="413"/>
      <c r="B31" s="740"/>
      <c r="C31" s="740" t="str">
        <f t="shared" si="16"/>
        <v/>
      </c>
      <c r="D31" s="740" t="str">
        <f t="shared" si="16"/>
        <v/>
      </c>
      <c r="E31" s="740" t="str">
        <f t="shared" si="17"/>
        <v/>
      </c>
      <c r="F31" s="413"/>
      <c r="G31" s="413"/>
      <c r="H31" s="413"/>
      <c r="I31" s="740"/>
      <c r="J31" s="740"/>
      <c r="K31" s="740"/>
      <c r="L31" s="740"/>
      <c r="M31" s="413"/>
      <c r="N31" s="413"/>
      <c r="O31" s="413"/>
      <c r="P31" s="413"/>
      <c r="Q31" s="413"/>
      <c r="R31" s="413"/>
      <c r="S31" s="413"/>
      <c r="T31" s="413"/>
      <c r="U31" s="413"/>
    </row>
    <row r="32" spans="1:21" x14ac:dyDescent="0.25">
      <c r="A32" s="413"/>
      <c r="B32" s="740"/>
      <c r="C32" s="740" t="str">
        <f t="shared" si="16"/>
        <v/>
      </c>
      <c r="D32" s="740" t="str">
        <f t="shared" si="16"/>
        <v/>
      </c>
      <c r="E32" s="740" t="str">
        <f t="shared" si="17"/>
        <v/>
      </c>
      <c r="F32" s="413"/>
      <c r="G32" s="413"/>
      <c r="H32" s="413"/>
      <c r="I32" s="740"/>
      <c r="J32" s="740"/>
      <c r="K32" s="740"/>
      <c r="L32" s="740"/>
      <c r="M32" s="413"/>
      <c r="N32" s="413"/>
      <c r="O32" s="413"/>
      <c r="P32" s="413"/>
      <c r="Q32" s="413"/>
      <c r="R32" s="413"/>
      <c r="S32" s="413"/>
      <c r="T32" s="413"/>
      <c r="U32" s="413"/>
    </row>
    <row r="33" spans="1:21" x14ac:dyDescent="0.25">
      <c r="A33" s="413"/>
      <c r="B33" s="740"/>
      <c r="C33" s="740" t="str">
        <f t="shared" si="16"/>
        <v/>
      </c>
      <c r="D33" s="740" t="str">
        <f t="shared" si="16"/>
        <v/>
      </c>
      <c r="E33" s="740" t="str">
        <f t="shared" si="17"/>
        <v/>
      </c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</row>
    <row r="34" spans="1:21" x14ac:dyDescent="0.25">
      <c r="A34" s="413"/>
      <c r="B34" s="740"/>
      <c r="C34" s="740" t="str">
        <f t="shared" si="16"/>
        <v/>
      </c>
      <c r="D34" s="740" t="str">
        <f t="shared" si="16"/>
        <v/>
      </c>
      <c r="E34" s="740" t="str">
        <f t="shared" si="17"/>
        <v/>
      </c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</row>
    <row r="35" spans="1:21" x14ac:dyDescent="0.25">
      <c r="A35" s="413"/>
      <c r="B35" s="740"/>
      <c r="C35" s="740" t="str">
        <f t="shared" si="16"/>
        <v/>
      </c>
      <c r="D35" s="740" t="str">
        <f t="shared" si="16"/>
        <v/>
      </c>
      <c r="E35" s="740" t="str">
        <f t="shared" si="17"/>
        <v/>
      </c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</row>
    <row r="36" spans="1:21" x14ac:dyDescent="0.25">
      <c r="A36" s="413"/>
      <c r="B36" s="740"/>
      <c r="C36" s="740" t="str">
        <f t="shared" si="16"/>
        <v/>
      </c>
      <c r="D36" s="740" t="str">
        <f t="shared" si="16"/>
        <v/>
      </c>
      <c r="E36" s="740" t="str">
        <f t="shared" si="17"/>
        <v/>
      </c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  <c r="R36" s="413"/>
      <c r="S36" s="413"/>
      <c r="T36" s="413"/>
      <c r="U36" s="413"/>
    </row>
    <row r="37" spans="1:21" x14ac:dyDescent="0.25">
      <c r="A37" s="413"/>
      <c r="B37" s="413"/>
      <c r="C37" s="413"/>
      <c r="D37" s="413"/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  <c r="P37" s="413"/>
      <c r="Q37" s="413"/>
      <c r="R37" s="413"/>
      <c r="S37" s="413"/>
      <c r="T37" s="413"/>
      <c r="U37" s="413"/>
    </row>
    <row r="38" spans="1:21" x14ac:dyDescent="0.25">
      <c r="A38" s="413"/>
      <c r="B38" s="413"/>
      <c r="C38" s="413"/>
      <c r="D38" s="413"/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</row>
    <row r="39" spans="1:21" x14ac:dyDescent="0.25">
      <c r="A39" s="413"/>
      <c r="B39" s="413"/>
      <c r="C39" s="413"/>
      <c r="D39" s="413"/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</row>
    <row r="40" spans="1:21" x14ac:dyDescent="0.25">
      <c r="A40" s="413"/>
      <c r="B40" s="413"/>
      <c r="C40" s="413"/>
      <c r="D40" s="413"/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3"/>
    </row>
    <row r="41" spans="1:21" x14ac:dyDescent="0.25">
      <c r="A41" s="413"/>
      <c r="B41" s="413"/>
      <c r="C41" s="413"/>
      <c r="D41" s="413"/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  <c r="R41" s="413"/>
      <c r="S41" s="413"/>
      <c r="T41" s="413"/>
      <c r="U41" s="413"/>
    </row>
    <row r="42" spans="1:21" x14ac:dyDescent="0.25">
      <c r="A42" s="413"/>
      <c r="B42" s="413"/>
      <c r="C42" s="413"/>
      <c r="D42" s="413"/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</row>
    <row r="43" spans="1:21" x14ac:dyDescent="0.25">
      <c r="A43" s="413"/>
      <c r="B43" s="413"/>
      <c r="C43" s="413"/>
      <c r="D43" s="413"/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</row>
    <row r="44" spans="1:21" x14ac:dyDescent="0.25">
      <c r="A44" s="413"/>
      <c r="B44" s="413"/>
      <c r="C44" s="413"/>
      <c r="D44" s="413"/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  <c r="R44" s="413"/>
      <c r="S44" s="413"/>
      <c r="T44" s="413"/>
      <c r="U44" s="413"/>
    </row>
    <row r="45" spans="1:21" x14ac:dyDescent="0.25">
      <c r="A45" s="413"/>
      <c r="B45" s="413"/>
      <c r="C45" s="413"/>
      <c r="D45" s="413"/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/>
      <c r="P45" s="413"/>
      <c r="Q45" s="413"/>
      <c r="R45" s="413"/>
      <c r="S45" s="413"/>
      <c r="T45" s="413"/>
      <c r="U45" s="413"/>
    </row>
    <row r="46" spans="1:21" x14ac:dyDescent="0.25">
      <c r="A46" s="413"/>
      <c r="B46" s="413"/>
      <c r="C46" s="413"/>
      <c r="D46" s="413"/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</row>
    <row r="47" spans="1:21" x14ac:dyDescent="0.25">
      <c r="A47" s="413"/>
      <c r="B47" s="413"/>
      <c r="C47" s="413"/>
      <c r="D47" s="413"/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</row>
    <row r="48" spans="1:21" x14ac:dyDescent="0.25">
      <c r="A48" s="413"/>
      <c r="B48" s="413"/>
      <c r="C48" s="413"/>
      <c r="D48" s="413"/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</row>
    <row r="49" spans="1:21" x14ac:dyDescent="0.25">
      <c r="A49" s="413"/>
      <c r="B49" s="413"/>
      <c r="C49" s="413"/>
      <c r="D49" s="413"/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</row>
    <row r="50" spans="1:21" x14ac:dyDescent="0.25">
      <c r="A50" s="413"/>
      <c r="B50" s="413"/>
      <c r="C50" s="413"/>
      <c r="D50" s="413"/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  <c r="S50" s="413"/>
      <c r="T50" s="413"/>
      <c r="U50" s="413"/>
    </row>
    <row r="51" spans="1:21" x14ac:dyDescent="0.25">
      <c r="A51" s="413"/>
      <c r="B51" s="413"/>
      <c r="C51" s="413"/>
      <c r="D51" s="413"/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/>
      <c r="P51" s="413"/>
      <c r="Q51" s="413"/>
      <c r="R51" s="413"/>
      <c r="S51" s="413"/>
      <c r="T51" s="413"/>
      <c r="U51" s="413"/>
    </row>
    <row r="52" spans="1:21" x14ac:dyDescent="0.25">
      <c r="A52" s="413"/>
      <c r="B52" s="413"/>
      <c r="C52" s="413"/>
      <c r="D52" s="413"/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</row>
    <row r="53" spans="1:21" x14ac:dyDescent="0.25">
      <c r="A53" s="413"/>
      <c r="B53" s="413"/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</row>
    <row r="54" spans="1:21" x14ac:dyDescent="0.25">
      <c r="A54" s="413"/>
      <c r="B54" s="413"/>
      <c r="C54" s="413"/>
      <c r="D54" s="413"/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/>
      <c r="P54" s="413"/>
      <c r="Q54" s="413"/>
      <c r="R54" s="413"/>
      <c r="S54" s="413"/>
      <c r="T54" s="413"/>
      <c r="U54" s="413"/>
    </row>
    <row r="55" spans="1:21" x14ac:dyDescent="0.25">
      <c r="A55" s="413"/>
      <c r="B55" s="413"/>
      <c r="C55" s="413"/>
      <c r="D55" s="413"/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/>
      <c r="P55" s="413"/>
      <c r="Q55" s="413"/>
      <c r="R55" s="413"/>
      <c r="S55" s="413"/>
      <c r="T55" s="413"/>
      <c r="U55" s="413"/>
    </row>
    <row r="56" spans="1:21" x14ac:dyDescent="0.25">
      <c r="A56" s="413"/>
      <c r="B56" s="413"/>
      <c r="C56" s="413"/>
      <c r="D56" s="413"/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/>
      <c r="P56" s="413"/>
      <c r="Q56" s="413"/>
      <c r="R56" s="413"/>
      <c r="S56" s="413"/>
      <c r="T56" s="413"/>
      <c r="U56" s="413"/>
    </row>
    <row r="57" spans="1:21" x14ac:dyDescent="0.25">
      <c r="A57" s="413"/>
      <c r="B57" s="413"/>
      <c r="C57" s="413"/>
      <c r="D57" s="413"/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</row>
    <row r="58" spans="1:21" x14ac:dyDescent="0.25">
      <c r="A58" s="413"/>
      <c r="B58" s="413"/>
      <c r="C58" s="413"/>
      <c r="D58" s="413"/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</row>
    <row r="59" spans="1:21" x14ac:dyDescent="0.25">
      <c r="A59" s="413"/>
      <c r="B59" s="413"/>
      <c r="C59" s="413"/>
      <c r="D59" s="413"/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</row>
    <row r="60" spans="1:21" x14ac:dyDescent="0.25">
      <c r="A60" s="413"/>
      <c r="B60" s="413"/>
      <c r="C60" s="413"/>
      <c r="D60" s="413"/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/>
      <c r="P60" s="413"/>
      <c r="Q60" s="413"/>
      <c r="R60" s="413"/>
      <c r="S60" s="413"/>
      <c r="T60" s="413"/>
      <c r="U60" s="413"/>
    </row>
    <row r="61" spans="1:21" x14ac:dyDescent="0.25">
      <c r="A61" s="413"/>
      <c r="B61" s="413"/>
      <c r="C61" s="413"/>
      <c r="D61" s="413"/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/>
      <c r="P61" s="413"/>
      <c r="Q61" s="413"/>
      <c r="R61" s="413"/>
      <c r="S61" s="413"/>
      <c r="T61" s="413"/>
      <c r="U61" s="413"/>
    </row>
    <row r="62" spans="1:21" x14ac:dyDescent="0.25">
      <c r="A62" s="413"/>
      <c r="B62" s="413"/>
      <c r="C62" s="413"/>
      <c r="D62" s="413"/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/>
      <c r="P62" s="413"/>
      <c r="Q62" s="413"/>
      <c r="R62" s="413"/>
      <c r="S62" s="413"/>
      <c r="T62" s="413"/>
      <c r="U62" s="413"/>
    </row>
    <row r="63" spans="1:21" x14ac:dyDescent="0.25">
      <c r="A63" s="413"/>
      <c r="B63" s="413"/>
      <c r="C63" s="413"/>
      <c r="D63" s="413"/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413"/>
      <c r="S63" s="413"/>
      <c r="T63" s="413"/>
      <c r="U63" s="413"/>
    </row>
    <row r="64" spans="1:21" x14ac:dyDescent="0.25">
      <c r="A64" s="413"/>
      <c r="B64" s="413"/>
      <c r="C64" s="413"/>
      <c r="D64" s="413"/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/>
      <c r="P64" s="413"/>
      <c r="Q64" s="413"/>
      <c r="R64" s="413"/>
      <c r="S64" s="413"/>
      <c r="T64" s="413"/>
      <c r="U64" s="413"/>
    </row>
    <row r="65" spans="1:21" x14ac:dyDescent="0.25">
      <c r="A65" s="413"/>
      <c r="B65" s="413"/>
      <c r="C65" s="413"/>
      <c r="D65" s="413"/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/>
      <c r="P65" s="413"/>
      <c r="Q65" s="413"/>
      <c r="R65" s="413"/>
      <c r="S65" s="413"/>
      <c r="T65" s="413"/>
      <c r="U65" s="413"/>
    </row>
    <row r="66" spans="1:21" x14ac:dyDescent="0.25">
      <c r="A66" s="413"/>
      <c r="B66" s="413"/>
      <c r="C66" s="413"/>
      <c r="D66" s="413"/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/>
      <c r="P66" s="413"/>
      <c r="Q66" s="413"/>
      <c r="R66" s="413"/>
      <c r="S66" s="413"/>
      <c r="T66" s="413"/>
      <c r="U66" s="413"/>
    </row>
    <row r="67" spans="1:21" x14ac:dyDescent="0.25">
      <c r="A67" s="413"/>
      <c r="B67" s="413"/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13"/>
      <c r="R67" s="413"/>
      <c r="S67" s="413"/>
      <c r="T67" s="413"/>
      <c r="U67" s="413"/>
    </row>
    <row r="68" spans="1:21" x14ac:dyDescent="0.25">
      <c r="A68" s="413"/>
      <c r="B68" s="413"/>
      <c r="C68" s="413"/>
      <c r="D68" s="413"/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/>
      <c r="P68" s="413"/>
      <c r="Q68" s="413"/>
      <c r="R68" s="413"/>
      <c r="S68" s="413"/>
      <c r="T68" s="413"/>
      <c r="U68" s="413"/>
    </row>
    <row r="69" spans="1:21" x14ac:dyDescent="0.25">
      <c r="A69" s="413"/>
      <c r="B69" s="413"/>
      <c r="C69" s="413"/>
      <c r="D69" s="413"/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/>
      <c r="P69" s="413"/>
      <c r="Q69" s="413"/>
      <c r="R69" s="413"/>
      <c r="S69" s="413"/>
      <c r="T69" s="413"/>
      <c r="U69" s="413"/>
    </row>
    <row r="70" spans="1:21" x14ac:dyDescent="0.25">
      <c r="A70" s="413"/>
      <c r="B70" s="413"/>
      <c r="C70" s="413"/>
      <c r="D70" s="413"/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/>
      <c r="P70" s="413"/>
      <c r="Q70" s="413"/>
      <c r="R70" s="413"/>
      <c r="S70" s="413"/>
      <c r="T70" s="413"/>
      <c r="U70" s="413"/>
    </row>
    <row r="71" spans="1:21" x14ac:dyDescent="0.25">
      <c r="A71" s="413"/>
      <c r="B71" s="413"/>
      <c r="C71" s="413"/>
      <c r="D71" s="413"/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/>
      <c r="P71" s="413"/>
      <c r="Q71" s="413"/>
      <c r="R71" s="413"/>
      <c r="S71" s="413"/>
      <c r="T71" s="413"/>
      <c r="U71" s="413"/>
    </row>
    <row r="72" spans="1:21" x14ac:dyDescent="0.25">
      <c r="A72" s="413"/>
      <c r="B72" s="413"/>
      <c r="C72" s="413"/>
      <c r="D72" s="413"/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/>
      <c r="P72" s="413"/>
      <c r="Q72" s="413"/>
      <c r="R72" s="413"/>
      <c r="S72" s="413"/>
      <c r="T72" s="413"/>
      <c r="U72" s="413"/>
    </row>
    <row r="73" spans="1:21" x14ac:dyDescent="0.25">
      <c r="A73" s="413"/>
      <c r="B73" s="413"/>
      <c r="C73" s="413"/>
      <c r="D73" s="413"/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/>
      <c r="P73" s="413"/>
      <c r="Q73" s="413"/>
      <c r="R73" s="413"/>
      <c r="S73" s="413"/>
      <c r="T73" s="413"/>
      <c r="U73" s="413"/>
    </row>
    <row r="74" spans="1:21" x14ac:dyDescent="0.25">
      <c r="A74" s="413"/>
      <c r="B74" s="413"/>
      <c r="C74" s="413"/>
      <c r="D74" s="413"/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/>
      <c r="P74" s="413"/>
      <c r="Q74" s="413"/>
      <c r="R74" s="413"/>
      <c r="S74" s="413"/>
      <c r="T74" s="413"/>
      <c r="U74" s="413"/>
    </row>
    <row r="75" spans="1:21" x14ac:dyDescent="0.25">
      <c r="A75" s="413"/>
      <c r="B75" s="413"/>
      <c r="C75" s="413"/>
      <c r="D75" s="413"/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/>
      <c r="P75" s="413"/>
      <c r="Q75" s="413"/>
      <c r="R75" s="413"/>
      <c r="S75" s="413"/>
      <c r="T75" s="413"/>
      <c r="U75" s="413"/>
    </row>
    <row r="76" spans="1:21" x14ac:dyDescent="0.25">
      <c r="A76" s="413"/>
      <c r="B76" s="413"/>
      <c r="C76" s="413"/>
      <c r="D76" s="413"/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/>
      <c r="P76" s="413"/>
      <c r="Q76" s="413"/>
      <c r="R76" s="413"/>
      <c r="S76" s="413"/>
      <c r="T76" s="413"/>
      <c r="U76" s="413"/>
    </row>
    <row r="77" spans="1:21" x14ac:dyDescent="0.25">
      <c r="A77" s="413"/>
      <c r="B77" s="413"/>
      <c r="C77" s="413"/>
      <c r="D77" s="413"/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/>
      <c r="P77" s="413"/>
      <c r="Q77" s="413"/>
      <c r="R77" s="413"/>
      <c r="S77" s="413"/>
      <c r="T77" s="413"/>
      <c r="U77" s="413"/>
    </row>
    <row r="78" spans="1:21" x14ac:dyDescent="0.25">
      <c r="A78" s="413"/>
      <c r="B78" s="413"/>
      <c r="C78" s="413"/>
      <c r="D78" s="413"/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</row>
    <row r="79" spans="1:21" x14ac:dyDescent="0.25">
      <c r="A79" s="413"/>
      <c r="B79" s="413"/>
      <c r="C79" s="413"/>
      <c r="D79" s="413"/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/>
      <c r="P79" s="413"/>
      <c r="Q79" s="413"/>
      <c r="R79" s="413"/>
      <c r="S79" s="413"/>
      <c r="T79" s="413"/>
      <c r="U79" s="413"/>
    </row>
    <row r="80" spans="1:21" x14ac:dyDescent="0.25">
      <c r="A80" s="413"/>
      <c r="B80" s="413"/>
      <c r="C80" s="413"/>
      <c r="D80" s="413"/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/>
      <c r="P80" s="413"/>
      <c r="Q80" s="413"/>
      <c r="R80" s="413"/>
      <c r="S80" s="413"/>
      <c r="T80" s="413"/>
      <c r="U80" s="413"/>
    </row>
    <row r="81" spans="1:21" x14ac:dyDescent="0.25">
      <c r="A81" s="413"/>
      <c r="B81" s="413"/>
      <c r="C81" s="413"/>
      <c r="D81" s="413"/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/>
      <c r="P81" s="413"/>
      <c r="Q81" s="413"/>
      <c r="R81" s="413"/>
      <c r="S81" s="413"/>
      <c r="T81" s="413"/>
      <c r="U81" s="413"/>
    </row>
    <row r="82" spans="1:21" x14ac:dyDescent="0.25">
      <c r="A82" s="413"/>
      <c r="B82" s="413"/>
      <c r="C82" s="413"/>
      <c r="D82" s="413"/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/>
      <c r="P82" s="413"/>
      <c r="Q82" s="413"/>
      <c r="R82" s="413"/>
      <c r="S82" s="413"/>
      <c r="T82" s="413"/>
      <c r="U82" s="413"/>
    </row>
    <row r="83" spans="1:21" x14ac:dyDescent="0.25">
      <c r="A83" s="413"/>
      <c r="B83" s="413"/>
      <c r="C83" s="413"/>
      <c r="D83" s="413"/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</row>
    <row r="84" spans="1:21" x14ac:dyDescent="0.25">
      <c r="A84" s="413"/>
      <c r="B84" s="413"/>
      <c r="C84" s="413"/>
      <c r="D84" s="413"/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/>
      <c r="P84" s="413"/>
      <c r="Q84" s="413"/>
      <c r="R84" s="413"/>
      <c r="S84" s="413"/>
      <c r="T84" s="413"/>
      <c r="U84" s="413"/>
    </row>
    <row r="85" spans="1:21" x14ac:dyDescent="0.25">
      <c r="A85" s="413"/>
      <c r="B85" s="413"/>
      <c r="C85" s="413"/>
      <c r="D85" s="413"/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/>
      <c r="P85" s="413"/>
      <c r="Q85" s="413"/>
      <c r="R85" s="413"/>
      <c r="S85" s="413"/>
      <c r="T85" s="413"/>
      <c r="U85" s="413"/>
    </row>
    <row r="86" spans="1:21" x14ac:dyDescent="0.25">
      <c r="A86" s="413"/>
      <c r="B86" s="413"/>
      <c r="C86" s="413"/>
      <c r="D86" s="413"/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/>
      <c r="P86" s="413"/>
      <c r="Q86" s="413"/>
      <c r="R86" s="413"/>
      <c r="S86" s="413"/>
      <c r="T86" s="413"/>
      <c r="U86" s="413"/>
    </row>
    <row r="87" spans="1:21" x14ac:dyDescent="0.25">
      <c r="A87" s="413"/>
      <c r="B87" s="413"/>
      <c r="C87" s="413"/>
      <c r="D87" s="413"/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/>
      <c r="P87" s="413"/>
      <c r="Q87" s="413"/>
      <c r="R87" s="413"/>
      <c r="S87" s="413"/>
      <c r="T87" s="413"/>
      <c r="U87" s="413"/>
    </row>
    <row r="88" spans="1:21" x14ac:dyDescent="0.25">
      <c r="A88" s="413"/>
      <c r="B88" s="413"/>
      <c r="C88" s="413"/>
      <c r="D88" s="413"/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/>
      <c r="P88" s="413"/>
      <c r="Q88" s="413"/>
      <c r="R88" s="413"/>
      <c r="S88" s="413"/>
      <c r="T88" s="413"/>
      <c r="U88" s="413"/>
    </row>
    <row r="89" spans="1:21" x14ac:dyDescent="0.25">
      <c r="A89" s="413"/>
      <c r="B89" s="413"/>
      <c r="C89" s="413"/>
      <c r="D89" s="413"/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/>
      <c r="P89" s="413"/>
      <c r="Q89" s="413"/>
      <c r="R89" s="413"/>
      <c r="S89" s="413"/>
      <c r="T89" s="413"/>
      <c r="U89" s="413"/>
    </row>
    <row r="90" spans="1:21" x14ac:dyDescent="0.25">
      <c r="A90" s="413"/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</row>
    <row r="91" spans="1:21" x14ac:dyDescent="0.25">
      <c r="A91" s="413"/>
      <c r="B91" s="413"/>
      <c r="C91" s="413"/>
      <c r="D91" s="413"/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/>
      <c r="P91" s="413"/>
      <c r="Q91" s="413"/>
      <c r="R91" s="413"/>
      <c r="S91" s="413"/>
      <c r="T91" s="413"/>
      <c r="U91" s="413"/>
    </row>
    <row r="92" spans="1:21" x14ac:dyDescent="0.25">
      <c r="A92" s="413"/>
      <c r="B92" s="413"/>
      <c r="C92" s="413"/>
      <c r="D92" s="413"/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</row>
    <row r="93" spans="1:21" x14ac:dyDescent="0.25">
      <c r="A93" s="413"/>
      <c r="B93" s="413"/>
      <c r="C93" s="413"/>
      <c r="D93" s="413"/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/>
      <c r="P93" s="413"/>
      <c r="Q93" s="413"/>
      <c r="R93" s="413"/>
      <c r="S93" s="413"/>
      <c r="T93" s="413"/>
      <c r="U93" s="413"/>
    </row>
    <row r="94" spans="1:21" x14ac:dyDescent="0.25">
      <c r="A94" s="413"/>
      <c r="B94" s="413"/>
      <c r="C94" s="413"/>
      <c r="D94" s="413"/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/>
      <c r="P94" s="413"/>
      <c r="Q94" s="413"/>
      <c r="R94" s="413"/>
      <c r="S94" s="413"/>
      <c r="T94" s="413"/>
      <c r="U94" s="413"/>
    </row>
    <row r="95" spans="1:21" x14ac:dyDescent="0.25">
      <c r="A95" s="413"/>
      <c r="B95" s="413"/>
      <c r="C95" s="413"/>
      <c r="D95" s="413"/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/>
      <c r="P95" s="413"/>
      <c r="Q95" s="413"/>
      <c r="R95" s="413"/>
      <c r="S95" s="413"/>
      <c r="T95" s="413"/>
      <c r="U95" s="413"/>
    </row>
    <row r="96" spans="1:21" x14ac:dyDescent="0.25">
      <c r="A96" s="413"/>
      <c r="B96" s="413"/>
      <c r="C96" s="413"/>
      <c r="D96" s="413"/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</row>
    <row r="97" spans="1:21" x14ac:dyDescent="0.25">
      <c r="A97" s="413"/>
      <c r="B97" s="413"/>
      <c r="C97" s="413"/>
      <c r="D97" s="413"/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/>
      <c r="P97" s="413"/>
      <c r="Q97" s="413"/>
      <c r="R97" s="413"/>
      <c r="S97" s="413"/>
      <c r="T97" s="413"/>
      <c r="U97" s="413"/>
    </row>
    <row r="98" spans="1:21" x14ac:dyDescent="0.25">
      <c r="A98" s="413"/>
      <c r="B98" s="413"/>
      <c r="C98" s="413"/>
      <c r="D98" s="413"/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</row>
    <row r="99" spans="1:21" x14ac:dyDescent="0.25">
      <c r="A99" s="413"/>
      <c r="B99" s="413"/>
      <c r="C99" s="413"/>
      <c r="D99" s="413"/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/>
      <c r="P99" s="413"/>
      <c r="Q99" s="413"/>
      <c r="R99" s="413"/>
      <c r="S99" s="413"/>
      <c r="T99" s="413"/>
      <c r="U99" s="413"/>
    </row>
    <row r="100" spans="1:21" x14ac:dyDescent="0.25">
      <c r="A100" s="413"/>
      <c r="B100" s="413"/>
      <c r="C100" s="413"/>
      <c r="D100" s="413"/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/>
      <c r="P100" s="413"/>
      <c r="Q100" s="413"/>
      <c r="R100" s="413"/>
      <c r="S100" s="413"/>
      <c r="T100" s="413"/>
      <c r="U100" s="413"/>
    </row>
    <row r="101" spans="1:21" x14ac:dyDescent="0.25">
      <c r="A101" s="413"/>
      <c r="B101" s="413"/>
      <c r="C101" s="413"/>
      <c r="D101" s="413"/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/>
      <c r="P101" s="413"/>
      <c r="Q101" s="413"/>
      <c r="R101" s="413"/>
      <c r="S101" s="413"/>
      <c r="T101" s="413"/>
      <c r="U101" s="413"/>
    </row>
    <row r="102" spans="1:21" x14ac:dyDescent="0.25">
      <c r="A102" s="413"/>
      <c r="B102" s="413"/>
      <c r="C102" s="413"/>
      <c r="D102" s="413"/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</row>
    <row r="103" spans="1:21" x14ac:dyDescent="0.25">
      <c r="A103" s="413"/>
      <c r="B103" s="413"/>
      <c r="C103" s="413"/>
      <c r="D103" s="413"/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/>
      <c r="P103" s="413"/>
      <c r="Q103" s="413"/>
      <c r="R103" s="413"/>
      <c r="S103" s="413"/>
      <c r="T103" s="413"/>
      <c r="U103" s="41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Z23"/>
  <sheetViews>
    <sheetView workbookViewId="0">
      <selection sqref="A1:Y1"/>
    </sheetView>
  </sheetViews>
  <sheetFormatPr defaultColWidth="9" defaultRowHeight="13.8" x14ac:dyDescent="0.25"/>
  <cols>
    <col min="1" max="1" width="5.5" style="413" bestFit="1" customWidth="1"/>
    <col min="2" max="2" width="7.09765625" style="413" hidden="1" customWidth="1"/>
    <col min="3" max="3" width="11.19921875" style="413" customWidth="1"/>
    <col min="4" max="4" width="22.59765625" style="413" customWidth="1"/>
    <col min="5" max="5" width="9.5" style="413" bestFit="1" customWidth="1"/>
    <col min="6" max="7" width="9.5" style="413" customWidth="1"/>
    <col min="8" max="22" width="9" style="413"/>
    <col min="23" max="23" width="10.09765625" style="413" bestFit="1" customWidth="1"/>
    <col min="24" max="25" width="9" style="413"/>
    <col min="26" max="26" width="9" style="413" customWidth="1"/>
    <col min="27" max="16384" width="9" style="413"/>
  </cols>
  <sheetData>
    <row r="1" spans="1:26" ht="24.6" x14ac:dyDescent="0.4">
      <c r="A1" s="873" t="str">
        <f>'Proxy Group'!B1</f>
        <v>Tampa Electric Company</v>
      </c>
      <c r="B1" s="873"/>
      <c r="C1" s="873"/>
      <c r="D1" s="873"/>
      <c r="E1" s="873"/>
      <c r="F1" s="873"/>
      <c r="G1" s="873"/>
      <c r="H1" s="873"/>
      <c r="I1" s="873"/>
      <c r="J1" s="873"/>
      <c r="K1" s="873"/>
      <c r="L1" s="873"/>
      <c r="M1" s="873"/>
      <c r="N1" s="873"/>
      <c r="O1" s="873"/>
      <c r="P1" s="873"/>
      <c r="Q1" s="873"/>
      <c r="R1" s="873"/>
      <c r="S1" s="873"/>
      <c r="T1" s="873"/>
      <c r="U1" s="873"/>
      <c r="V1" s="873"/>
      <c r="W1" s="873"/>
      <c r="X1" s="873"/>
      <c r="Y1" s="873"/>
    </row>
    <row r="4" spans="1:26" ht="17.399999999999999" x14ac:dyDescent="0.3">
      <c r="A4" s="870" t="s">
        <v>1387</v>
      </c>
      <c r="B4" s="870"/>
      <c r="C4" s="870"/>
      <c r="D4" s="870"/>
      <c r="E4" s="870"/>
      <c r="F4" s="870"/>
      <c r="G4" s="870"/>
      <c r="H4" s="870"/>
      <c r="I4" s="870"/>
      <c r="J4" s="870"/>
      <c r="K4" s="870"/>
      <c r="L4" s="870"/>
      <c r="M4" s="870"/>
      <c r="N4" s="870"/>
      <c r="O4" s="870"/>
      <c r="P4" s="870"/>
      <c r="Q4" s="870"/>
      <c r="R4" s="870"/>
      <c r="S4" s="870"/>
      <c r="T4" s="870"/>
      <c r="U4" s="870"/>
      <c r="V4" s="870"/>
      <c r="W4" s="870"/>
      <c r="X4" s="870"/>
      <c r="Y4" s="870"/>
    </row>
    <row r="5" spans="1:26" ht="15.6" x14ac:dyDescent="0.3">
      <c r="A5" s="874" t="s">
        <v>1453</v>
      </c>
      <c r="B5" s="874"/>
      <c r="C5" s="874"/>
      <c r="D5" s="874"/>
      <c r="E5" s="874"/>
      <c r="F5" s="874"/>
      <c r="G5" s="874"/>
      <c r="H5" s="874"/>
      <c r="I5" s="874"/>
      <c r="J5" s="874"/>
      <c r="K5" s="874"/>
      <c r="L5" s="874"/>
      <c r="M5" s="874"/>
      <c r="N5" s="874"/>
      <c r="O5" s="874"/>
      <c r="P5" s="874"/>
      <c r="Q5" s="874"/>
      <c r="R5" s="874"/>
      <c r="S5" s="874"/>
      <c r="T5" s="874"/>
      <c r="U5" s="874"/>
      <c r="V5" s="874"/>
      <c r="W5" s="874"/>
      <c r="X5" s="874"/>
      <c r="Y5" s="874"/>
      <c r="Z5" s="544"/>
    </row>
    <row r="7" spans="1:26" ht="17.399999999999999" x14ac:dyDescent="0.55000000000000004">
      <c r="A7" s="543" t="s">
        <v>1</v>
      </c>
      <c r="B7" s="543" t="s">
        <v>3</v>
      </c>
      <c r="C7" s="504" t="s">
        <v>2</v>
      </c>
      <c r="D7" s="504"/>
      <c r="E7" s="543" t="s">
        <v>11</v>
      </c>
      <c r="F7" s="543" t="s">
        <v>1388</v>
      </c>
      <c r="G7" s="543" t="s">
        <v>1389</v>
      </c>
      <c r="H7" s="543" t="s">
        <v>1390</v>
      </c>
      <c r="I7" s="543" t="s">
        <v>1391</v>
      </c>
      <c r="J7" s="543" t="s">
        <v>1392</v>
      </c>
      <c r="K7" s="543" t="s">
        <v>1393</v>
      </c>
      <c r="L7" s="543" t="s">
        <v>1394</v>
      </c>
      <c r="M7" s="543" t="s">
        <v>1395</v>
      </c>
      <c r="N7" s="543" t="s">
        <v>1396</v>
      </c>
      <c r="O7" s="543" t="s">
        <v>1397</v>
      </c>
      <c r="P7" s="543" t="s">
        <v>1398</v>
      </c>
      <c r="Q7" s="543" t="s">
        <v>1399</v>
      </c>
      <c r="R7" s="543" t="s">
        <v>1400</v>
      </c>
      <c r="S7" s="543" t="s">
        <v>1401</v>
      </c>
      <c r="T7" s="543" t="s">
        <v>1402</v>
      </c>
      <c r="U7" s="543" t="s">
        <v>1403</v>
      </c>
      <c r="V7" s="543" t="s">
        <v>1404</v>
      </c>
      <c r="W7" s="543" t="s">
        <v>1405</v>
      </c>
      <c r="X7" s="543" t="s">
        <v>1406</v>
      </c>
      <c r="Y7" s="543" t="s">
        <v>1407</v>
      </c>
      <c r="Z7" s="505"/>
    </row>
    <row r="8" spans="1:26" ht="17.399999999999999" x14ac:dyDescent="0.55000000000000004">
      <c r="A8" s="543"/>
      <c r="B8" s="543"/>
      <c r="C8" s="504"/>
      <c r="D8" s="504"/>
      <c r="E8" s="506">
        <v>-1</v>
      </c>
      <c r="F8" s="506">
        <v>-2</v>
      </c>
      <c r="G8" s="506">
        <v>-3</v>
      </c>
      <c r="H8" s="506">
        <v>-4</v>
      </c>
      <c r="I8" s="506">
        <v>-5</v>
      </c>
      <c r="J8" s="506">
        <v>-6</v>
      </c>
      <c r="K8" s="506">
        <v>-7</v>
      </c>
      <c r="L8" s="506">
        <v>-8</v>
      </c>
      <c r="M8" s="506">
        <v>-9</v>
      </c>
      <c r="N8" s="506">
        <v>-10</v>
      </c>
      <c r="O8" s="506">
        <v>-11</v>
      </c>
      <c r="P8" s="506">
        <v>-12</v>
      </c>
      <c r="Q8" s="506">
        <v>-13</v>
      </c>
      <c r="R8" s="506">
        <v>-14</v>
      </c>
      <c r="S8" s="506">
        <v>-15</v>
      </c>
      <c r="T8" s="506">
        <v>-16</v>
      </c>
      <c r="U8" s="506">
        <v>-17</v>
      </c>
      <c r="V8" s="506">
        <v>-18</v>
      </c>
      <c r="W8" s="506">
        <v>-19</v>
      </c>
      <c r="X8" s="506">
        <v>-20</v>
      </c>
      <c r="Y8" s="506">
        <v>-21</v>
      </c>
      <c r="Z8" s="505"/>
    </row>
    <row r="9" spans="1:26" x14ac:dyDescent="0.25">
      <c r="A9" s="412"/>
      <c r="B9" s="412"/>
    </row>
    <row r="10" spans="1:26" x14ac:dyDescent="0.25">
      <c r="A10" s="412">
        <v>1</v>
      </c>
      <c r="B10" s="412" t="s">
        <v>266</v>
      </c>
      <c r="C10" s="413" t="s">
        <v>265</v>
      </c>
      <c r="E10" s="68">
        <f>AVERAGE(F10:Y10)</f>
        <v>0.7300000000000002</v>
      </c>
      <c r="F10" s="68">
        <f>IFERROR(VLOOKUP($B10&amp;"."&amp;F$7,'NG Beta Data'!$A$2:$E$1011,3,FALSE),"N/A")</f>
        <v>0.65</v>
      </c>
      <c r="G10" s="68">
        <f>IFERROR(VLOOKUP($B10&amp;"."&amp;G$7,'NG Beta Data'!$A$2:$E$1011,3,FALSE),"N/A")</f>
        <v>0.6</v>
      </c>
      <c r="H10" s="68">
        <f>IFERROR(VLOOKUP($B10&amp;"."&amp;H$7,'NG Beta Data'!$A$2:$E$1011,3,FALSE),"N/A")</f>
        <v>0.6</v>
      </c>
      <c r="I10" s="68">
        <f>IFERROR(VLOOKUP($B10&amp;"."&amp;I$7,'NG Beta Data'!$A$2:$E$1011,3,FALSE),"N/A")</f>
        <v>0.6</v>
      </c>
      <c r="J10" s="68">
        <f>IFERROR(VLOOKUP($B10&amp;"."&amp;J$7,'NG Beta Data'!$A$2:$E$1011,3,FALSE),"N/A")</f>
        <v>0.7</v>
      </c>
      <c r="K10" s="68">
        <f>IFERROR(VLOOKUP($B10&amp;"."&amp;K$7,'NG Beta Data'!$A$2:$E$1011,3,FALSE),"N/A")</f>
        <v>0.7</v>
      </c>
      <c r="L10" s="68">
        <f>IFERROR(VLOOKUP($B10&amp;"."&amp;L$7,'NG Beta Data'!$A$2:$E$1011,3,FALSE),"N/A")</f>
        <v>0.7</v>
      </c>
      <c r="M10" s="68">
        <f>IFERROR(VLOOKUP($B10&amp;"."&amp;M$7,'NG Beta Data'!$A$2:$E$1011,3,FALSE),"N/A")</f>
        <v>0.7</v>
      </c>
      <c r="N10" s="68">
        <f>IFERROR(VLOOKUP($B10&amp;"."&amp;N$7,'NG Beta Data'!$A$2:$E$1011,3,FALSE),"N/A")</f>
        <v>0.7</v>
      </c>
      <c r="O10" s="68">
        <f>IFERROR(VLOOKUP($B10&amp;"."&amp;O$7,'NG Beta Data'!$A$2:$E$1011,3,FALSE),"N/A")</f>
        <v>0.7</v>
      </c>
      <c r="P10" s="68">
        <f>IFERROR(VLOOKUP($B10&amp;"."&amp;P$7,'NG Beta Data'!$A$2:$E$1011,3,FALSE),"N/A")</f>
        <v>0.7</v>
      </c>
      <c r="Q10" s="68">
        <f>IFERROR(VLOOKUP($B10&amp;"."&amp;Q$7,'NG Beta Data'!$A$2:$E$1011,3,FALSE),"N/A")</f>
        <v>0.75</v>
      </c>
      <c r="R10" s="68">
        <f>IFERROR(VLOOKUP($B10&amp;"."&amp;R$7,'NG Beta Data'!$A$2:$E$1011,3,FALSE),"N/A")</f>
        <v>0.75</v>
      </c>
      <c r="S10" s="68">
        <f>IFERROR(VLOOKUP($B10&amp;"."&amp;S$7,'NG Beta Data'!$A$2:$E$1011,3,FALSE),"N/A")</f>
        <v>0.8</v>
      </c>
      <c r="T10" s="68">
        <f>IFERROR(VLOOKUP($B10&amp;"."&amp;T$7,'NG Beta Data'!$A$2:$E$1011,3,FALSE),"N/A")</f>
        <v>0.8</v>
      </c>
      <c r="U10" s="68">
        <f>IFERROR(VLOOKUP($B10&amp;"."&amp;U$7,'NG Beta Data'!$A$2:$E$1011,3,FALSE),"N/A")</f>
        <v>0.85</v>
      </c>
      <c r="V10" s="68">
        <f>IFERROR(VLOOKUP($B10&amp;"."&amp;V$7,'NG Beta Data'!$A$2:$E$1011,3,FALSE),"N/A")</f>
        <v>0.85</v>
      </c>
      <c r="W10" s="68">
        <f>IFERROR(VLOOKUP($B10&amp;"."&amp;W$7,'NG Beta Data'!$A$2:$E$1011,3,FALSE),"N/A")</f>
        <v>0.85</v>
      </c>
      <c r="X10" s="68">
        <f>IFERROR(VLOOKUP($B10&amp;"."&amp;X$7,'NG Beta Data'!$A$2:$E$1011,3,FALSE),"N/A")</f>
        <v>0.8</v>
      </c>
      <c r="Y10" s="68">
        <f>IFERROR(VLOOKUP($B10&amp;"."&amp;Y$7,'NG Beta Data'!$A$2:$E$1011,3,FALSE),"N/A")</f>
        <v>0.8</v>
      </c>
      <c r="Z10" s="507"/>
    </row>
    <row r="11" spans="1:26" x14ac:dyDescent="0.25">
      <c r="A11" s="412">
        <f>A10+1</f>
        <v>2</v>
      </c>
      <c r="B11" s="412" t="s">
        <v>390</v>
      </c>
      <c r="C11" s="413" t="s">
        <v>389</v>
      </c>
      <c r="E11" s="68">
        <f t="shared" ref="E11:E17" si="0">AVERAGE(F11:Y11)</f>
        <v>0.78000000000000025</v>
      </c>
      <c r="F11" s="68">
        <f>IFERROR(VLOOKUP($B11&amp;"."&amp;F$7,'NG Beta Data'!$A$2:$E$1011,3,FALSE),"N/A")</f>
        <v>0.7</v>
      </c>
      <c r="G11" s="68">
        <f>IFERROR(VLOOKUP($B11&amp;"."&amp;G$7,'NG Beta Data'!$A$2:$E$1011,3,FALSE),"N/A")</f>
        <v>0.7</v>
      </c>
      <c r="H11" s="68">
        <f>IFERROR(VLOOKUP($B11&amp;"."&amp;H$7,'NG Beta Data'!$A$2:$E$1011,3,FALSE),"N/A")</f>
        <v>0.7</v>
      </c>
      <c r="I11" s="68">
        <f>IFERROR(VLOOKUP($B11&amp;"."&amp;I$7,'NG Beta Data'!$A$2:$E$1011,3,FALSE),"N/A")</f>
        <v>0.7</v>
      </c>
      <c r="J11" s="68">
        <f>IFERROR(VLOOKUP($B11&amp;"."&amp;J$7,'NG Beta Data'!$A$2:$E$1011,3,FALSE),"N/A")</f>
        <v>0.8</v>
      </c>
      <c r="K11" s="68">
        <f>IFERROR(VLOOKUP($B11&amp;"."&amp;K$7,'NG Beta Data'!$A$2:$E$1011,3,FALSE),"N/A")</f>
        <v>0.75</v>
      </c>
      <c r="L11" s="68">
        <f>IFERROR(VLOOKUP($B11&amp;"."&amp;L$7,'NG Beta Data'!$A$2:$E$1011,3,FALSE),"N/A")</f>
        <v>0.8</v>
      </c>
      <c r="M11" s="68">
        <f>IFERROR(VLOOKUP($B11&amp;"."&amp;M$7,'NG Beta Data'!$A$2:$E$1011,3,FALSE),"N/A")</f>
        <v>0.8</v>
      </c>
      <c r="N11" s="68">
        <f>IFERROR(VLOOKUP($B11&amp;"."&amp;N$7,'NG Beta Data'!$A$2:$E$1011,3,FALSE),"N/A")</f>
        <v>0.8</v>
      </c>
      <c r="O11" s="68">
        <f>IFERROR(VLOOKUP($B11&amp;"."&amp;O$7,'NG Beta Data'!$A$2:$E$1011,3,FALSE),"N/A")</f>
        <v>0.8</v>
      </c>
      <c r="P11" s="68">
        <f>IFERROR(VLOOKUP($B11&amp;"."&amp;P$7,'NG Beta Data'!$A$2:$E$1011,3,FALSE),"N/A")</f>
        <v>0.8</v>
      </c>
      <c r="Q11" s="68">
        <f>IFERROR(VLOOKUP($B11&amp;"."&amp;Q$7,'NG Beta Data'!$A$2:$E$1011,3,FALSE),"N/A")</f>
        <v>0.8</v>
      </c>
      <c r="R11" s="68">
        <f>IFERROR(VLOOKUP($B11&amp;"."&amp;R$7,'NG Beta Data'!$A$2:$E$1011,3,FALSE),"N/A")</f>
        <v>0.8</v>
      </c>
      <c r="S11" s="68">
        <f>IFERROR(VLOOKUP($B11&amp;"."&amp;S$7,'NG Beta Data'!$A$2:$E$1011,3,FALSE),"N/A")</f>
        <v>0.8</v>
      </c>
      <c r="T11" s="68">
        <f>IFERROR(VLOOKUP($B11&amp;"."&amp;T$7,'NG Beta Data'!$A$2:$E$1011,3,FALSE),"N/A")</f>
        <v>0.8</v>
      </c>
      <c r="U11" s="68">
        <f>IFERROR(VLOOKUP($B11&amp;"."&amp;U$7,'NG Beta Data'!$A$2:$E$1011,3,FALSE),"N/A")</f>
        <v>0.85</v>
      </c>
      <c r="V11" s="68">
        <f>IFERROR(VLOOKUP($B11&amp;"."&amp;V$7,'NG Beta Data'!$A$2:$E$1011,3,FALSE),"N/A")</f>
        <v>0.8</v>
      </c>
      <c r="W11" s="68">
        <f>IFERROR(VLOOKUP($B11&amp;"."&amp;W$7,'NG Beta Data'!$A$2:$E$1011,3,FALSE),"N/A")</f>
        <v>0.8</v>
      </c>
      <c r="X11" s="68">
        <f>IFERROR(VLOOKUP($B11&amp;"."&amp;X$7,'NG Beta Data'!$A$2:$E$1011,3,FALSE),"N/A")</f>
        <v>0.8</v>
      </c>
      <c r="Y11" s="68">
        <f>IFERROR(VLOOKUP($B11&amp;"."&amp;Y$7,'NG Beta Data'!$A$2:$E$1011,3,FALSE),"N/A")</f>
        <v>0.8</v>
      </c>
      <c r="Z11" s="507"/>
    </row>
    <row r="12" spans="1:26" x14ac:dyDescent="0.25">
      <c r="A12" s="412">
        <f t="shared" ref="A12:A16" si="1">A11+1</f>
        <v>3</v>
      </c>
      <c r="B12" s="412" t="s">
        <v>399</v>
      </c>
      <c r="C12" s="413" t="s">
        <v>398</v>
      </c>
      <c r="E12" s="68">
        <f t="shared" si="0"/>
        <v>0.66249999999999998</v>
      </c>
      <c r="F12" s="68">
        <f>IFERROR(VLOOKUP($B12&amp;"."&amp;F$7,'NG Beta Data'!$A$2:$E$1011,3,FALSE),"N/A")</f>
        <v>0.55000000000000004</v>
      </c>
      <c r="G12" s="68">
        <f>IFERROR(VLOOKUP($B12&amp;"."&amp;G$7,'NG Beta Data'!$A$2:$E$1011,3,FALSE),"N/A")</f>
        <v>0.55000000000000004</v>
      </c>
      <c r="H12" s="68">
        <f>IFERROR(VLOOKUP($B12&amp;"."&amp;H$7,'NG Beta Data'!$A$2:$E$1011,3,FALSE),"N/A")</f>
        <v>0.5</v>
      </c>
      <c r="I12" s="68">
        <f>IFERROR(VLOOKUP($B12&amp;"."&amp;I$7,'NG Beta Data'!$A$2:$E$1011,3,FALSE),"N/A")</f>
        <v>0.55000000000000004</v>
      </c>
      <c r="J12" s="68">
        <f>IFERROR(VLOOKUP($B12&amp;"."&amp;J$7,'NG Beta Data'!$A$2:$E$1011,3,FALSE),"N/A")</f>
        <v>0.6</v>
      </c>
      <c r="K12" s="68">
        <f>IFERROR(VLOOKUP($B12&amp;"."&amp;K$7,'NG Beta Data'!$A$2:$E$1011,3,FALSE),"N/A")</f>
        <v>0.6</v>
      </c>
      <c r="L12" s="68">
        <f>IFERROR(VLOOKUP($B12&amp;"."&amp;L$7,'NG Beta Data'!$A$2:$E$1011,3,FALSE),"N/A")</f>
        <v>0.6</v>
      </c>
      <c r="M12" s="68" t="str">
        <f>IFERROR(VLOOKUP($B12&amp;"."&amp;M$7,'NG Beta Data'!$A$2:$E$1011,3,FALSE),"N/A")</f>
        <v>NMF</v>
      </c>
      <c r="N12" s="68">
        <f>IFERROR(VLOOKUP($B12&amp;"."&amp;N$7,'NG Beta Data'!$A$2:$E$1011,3,FALSE),"N/A")</f>
        <v>0.65</v>
      </c>
      <c r="O12" s="68" t="str">
        <f>IFERROR(VLOOKUP($B12&amp;"."&amp;O$7,'NG Beta Data'!$A$2:$E$1011,3,FALSE),"N/A")</f>
        <v>NMF</v>
      </c>
      <c r="P12" s="68" t="str">
        <f>IFERROR(VLOOKUP($B12&amp;"."&amp;P$7,'NG Beta Data'!$A$2:$E$1011,3,FALSE),"N/A")</f>
        <v>NMF</v>
      </c>
      <c r="Q12" s="68" t="str">
        <f>IFERROR(VLOOKUP($B12&amp;"."&amp;Q$7,'NG Beta Data'!$A$2:$E$1011,3,FALSE),"N/A")</f>
        <v>NMF</v>
      </c>
      <c r="R12" s="68" t="str">
        <f>IFERROR(VLOOKUP($B12&amp;"."&amp;R$7,'NG Beta Data'!$A$2:$E$1011,3,FALSE),"N/A")</f>
        <v>NMF</v>
      </c>
      <c r="S12" s="68" t="str">
        <f>IFERROR(VLOOKUP($B12&amp;"."&amp;S$7,'NG Beta Data'!$A$2:$E$1011,3,FALSE),"N/A")</f>
        <v>NMF</v>
      </c>
      <c r="T12" s="68" t="str">
        <f>IFERROR(VLOOKUP($B12&amp;"."&amp;T$7,'NG Beta Data'!$A$2:$E$1011,3,FALSE),"N/A")</f>
        <v>NMF</v>
      </c>
      <c r="U12" s="68" t="str">
        <f>IFERROR(VLOOKUP($B12&amp;"."&amp;U$7,'NG Beta Data'!$A$2:$E$1011,3,FALSE),"N/A")</f>
        <v>NMF</v>
      </c>
      <c r="V12" s="68">
        <f>IFERROR(VLOOKUP($B12&amp;"."&amp;V$7,'NG Beta Data'!$A$2:$E$1011,3,FALSE),"N/A")</f>
        <v>0.85</v>
      </c>
      <c r="W12" s="68">
        <f>IFERROR(VLOOKUP($B12&amp;"."&amp;W$7,'NG Beta Data'!$A$2:$E$1011,3,FALSE),"N/A")</f>
        <v>0.85</v>
      </c>
      <c r="X12" s="68">
        <f>IFERROR(VLOOKUP($B12&amp;"."&amp;X$7,'NG Beta Data'!$A$2:$E$1011,3,FALSE),"N/A")</f>
        <v>0.85</v>
      </c>
      <c r="Y12" s="68">
        <f>IFERROR(VLOOKUP($B12&amp;"."&amp;Y$7,'NG Beta Data'!$A$2:$E$1011,3,FALSE),"N/A")</f>
        <v>0.8</v>
      </c>
      <c r="Z12" s="507"/>
    </row>
    <row r="13" spans="1:26" x14ac:dyDescent="0.25">
      <c r="A13" s="412">
        <f t="shared" si="1"/>
        <v>4</v>
      </c>
      <c r="B13" s="412" t="s">
        <v>401</v>
      </c>
      <c r="C13" s="413" t="s">
        <v>1300</v>
      </c>
      <c r="E13" s="68">
        <f t="shared" si="0"/>
        <v>0.66499999999999992</v>
      </c>
      <c r="F13" s="68">
        <f>IFERROR(VLOOKUP($B13&amp;"."&amp;F$7,'NG Beta Data'!$A$2:$E$1011,3,FALSE),"N/A")</f>
        <v>0.6</v>
      </c>
      <c r="G13" s="68">
        <f>IFERROR(VLOOKUP($B13&amp;"."&amp;G$7,'NG Beta Data'!$A$2:$E$1011,3,FALSE),"N/A")</f>
        <v>0.65</v>
      </c>
      <c r="H13" s="68">
        <f>IFERROR(VLOOKUP($B13&amp;"."&amp;H$7,'NG Beta Data'!$A$2:$E$1011,3,FALSE),"N/A")</f>
        <v>0.6</v>
      </c>
      <c r="I13" s="68">
        <f>IFERROR(VLOOKUP($B13&amp;"."&amp;I$7,'NG Beta Data'!$A$2:$E$1011,3,FALSE),"N/A")</f>
        <v>0.65</v>
      </c>
      <c r="J13" s="68">
        <f>IFERROR(VLOOKUP($B13&amp;"."&amp;J$7,'NG Beta Data'!$A$2:$E$1011,3,FALSE),"N/A")</f>
        <v>0.7</v>
      </c>
      <c r="K13" s="68">
        <f>IFERROR(VLOOKUP($B13&amp;"."&amp;K$7,'NG Beta Data'!$A$2:$E$1011,3,FALSE),"N/A")</f>
        <v>0.65</v>
      </c>
      <c r="L13" s="68">
        <f>IFERROR(VLOOKUP($B13&amp;"."&amp;L$7,'NG Beta Data'!$A$2:$E$1011,3,FALSE),"N/A")</f>
        <v>0.7</v>
      </c>
      <c r="M13" s="68">
        <f>IFERROR(VLOOKUP($B13&amp;"."&amp;M$7,'NG Beta Data'!$A$2:$E$1011,3,FALSE),"N/A")</f>
        <v>0.7</v>
      </c>
      <c r="N13" s="68">
        <f>IFERROR(VLOOKUP($B13&amp;"."&amp;N$7,'NG Beta Data'!$A$2:$E$1011,3,FALSE),"N/A")</f>
        <v>0.65</v>
      </c>
      <c r="O13" s="68">
        <f>IFERROR(VLOOKUP($B13&amp;"."&amp;O$7,'NG Beta Data'!$A$2:$E$1011,3,FALSE),"N/A")</f>
        <v>0.65</v>
      </c>
      <c r="P13" s="68">
        <f>IFERROR(VLOOKUP($B13&amp;"."&amp;P$7,'NG Beta Data'!$A$2:$E$1011,3,FALSE),"N/A")</f>
        <v>0.65</v>
      </c>
      <c r="Q13" s="68">
        <f>IFERROR(VLOOKUP($B13&amp;"."&amp;Q$7,'NG Beta Data'!$A$2:$E$1011,3,FALSE),"N/A")</f>
        <v>0.65</v>
      </c>
      <c r="R13" s="68">
        <f>IFERROR(VLOOKUP($B13&amp;"."&amp;R$7,'NG Beta Data'!$A$2:$E$1011,3,FALSE),"N/A")</f>
        <v>0.65</v>
      </c>
      <c r="S13" s="68">
        <f>IFERROR(VLOOKUP($B13&amp;"."&amp;S$7,'NG Beta Data'!$A$2:$E$1011,3,FALSE),"N/A")</f>
        <v>0.65</v>
      </c>
      <c r="T13" s="68">
        <f>IFERROR(VLOOKUP($B13&amp;"."&amp;T$7,'NG Beta Data'!$A$2:$E$1011,3,FALSE),"N/A")</f>
        <v>0.65</v>
      </c>
      <c r="U13" s="68">
        <f>IFERROR(VLOOKUP($B13&amp;"."&amp;U$7,'NG Beta Data'!$A$2:$E$1011,3,FALSE),"N/A")</f>
        <v>0.7</v>
      </c>
      <c r="V13" s="68">
        <f>IFERROR(VLOOKUP($B13&amp;"."&amp;V$7,'NG Beta Data'!$A$2:$E$1011,3,FALSE),"N/A")</f>
        <v>0.7</v>
      </c>
      <c r="W13" s="68">
        <f>IFERROR(VLOOKUP($B13&amp;"."&amp;W$7,'NG Beta Data'!$A$2:$E$1011,3,FALSE),"N/A")</f>
        <v>0.7</v>
      </c>
      <c r="X13" s="68">
        <f>IFERROR(VLOOKUP($B13&amp;"."&amp;X$7,'NG Beta Data'!$A$2:$E$1011,3,FALSE),"N/A")</f>
        <v>0.7</v>
      </c>
      <c r="Y13" s="68">
        <f>IFERROR(VLOOKUP($B13&amp;"."&amp;Y$7,'NG Beta Data'!$A$2:$E$1011,3,FALSE),"N/A")</f>
        <v>0.7</v>
      </c>
      <c r="Z13" s="507"/>
    </row>
    <row r="14" spans="1:26" x14ac:dyDescent="0.25">
      <c r="A14" s="412">
        <f t="shared" si="1"/>
        <v>5</v>
      </c>
      <c r="B14" s="412" t="s">
        <v>573</v>
      </c>
      <c r="C14" s="413" t="s">
        <v>572</v>
      </c>
      <c r="E14" s="68">
        <f>AVERAGE(F14:Y14)</f>
        <v>0.67777777777777781</v>
      </c>
      <c r="F14" s="68">
        <f>IFERROR(VLOOKUP($B14&amp;"."&amp;F$7,'NG Beta Data'!$A$2:$E$1011,3,FALSE),"N/A")</f>
        <v>0.65</v>
      </c>
      <c r="G14" s="68">
        <f>IFERROR(VLOOKUP($B14&amp;"."&amp;G$7,'NG Beta Data'!$A$2:$E$1011,3,FALSE),"N/A")</f>
        <v>0.65</v>
      </c>
      <c r="H14" s="68">
        <f>IFERROR(VLOOKUP($B14&amp;"."&amp;H$7,'NG Beta Data'!$A$2:$E$1011,3,FALSE),"N/A")</f>
        <v>0.65</v>
      </c>
      <c r="I14" s="68">
        <f>IFERROR(VLOOKUP($B14&amp;"."&amp;I$7,'NG Beta Data'!$A$2:$E$1011,3,FALSE),"N/A")</f>
        <v>0.65</v>
      </c>
      <c r="J14" s="68">
        <f>IFERROR(VLOOKUP($B14&amp;"."&amp;J$7,'NG Beta Data'!$A$2:$E$1011,3,FALSE),"N/A")</f>
        <v>0.7</v>
      </c>
      <c r="K14" s="68">
        <f>IFERROR(VLOOKUP($B14&amp;"."&amp;K$7,'NG Beta Data'!$A$2:$E$1011,3,FALSE),"N/A")</f>
        <v>0.7</v>
      </c>
      <c r="L14" s="68">
        <f>IFERROR(VLOOKUP($B14&amp;"."&amp;L$7,'NG Beta Data'!$A$2:$E$1011,3,FALSE),"N/A")</f>
        <v>0.7</v>
      </c>
      <c r="M14" s="68">
        <f>IFERROR(VLOOKUP($B14&amp;"."&amp;M$7,'NG Beta Data'!$A$2:$E$1011,3,FALSE),"N/A")</f>
        <v>0.7</v>
      </c>
      <c r="N14" s="68">
        <f>IFERROR(VLOOKUP($B14&amp;"."&amp;N$7,'NG Beta Data'!$A$2:$E$1011,3,FALSE),"N/A")</f>
        <v>0.7</v>
      </c>
      <c r="O14" s="68" t="str">
        <f>IFERROR(VLOOKUP($B14&amp;"."&amp;O$7,'NG Beta Data'!$A$2:$E$1011,3,FALSE),"N/A")</f>
        <v>N/A</v>
      </c>
      <c r="P14" s="68" t="str">
        <f>IFERROR(VLOOKUP($B14&amp;"."&amp;P$7,'NG Beta Data'!$A$2:$E$1011,3,FALSE),"N/A")</f>
        <v>N/A</v>
      </c>
      <c r="Q14" s="68" t="str">
        <f>IFERROR(VLOOKUP($B14&amp;"."&amp;Q$7,'NG Beta Data'!$A$2:$E$1011,3,FALSE),"N/A")</f>
        <v>N/A</v>
      </c>
      <c r="R14" s="68" t="str">
        <f>IFERROR(VLOOKUP($B14&amp;"."&amp;R$7,'NG Beta Data'!$A$2:$E$1011,3,FALSE),"N/A")</f>
        <v>N/A</v>
      </c>
      <c r="S14" s="68" t="str">
        <f>IFERROR(VLOOKUP($B14&amp;"."&amp;S$7,'NG Beta Data'!$A$2:$E$1011,3,FALSE),"N/A")</f>
        <v>N/A</v>
      </c>
      <c r="T14" s="68" t="str">
        <f>IFERROR(VLOOKUP($B14&amp;"."&amp;T$7,'NG Beta Data'!$A$2:$E$1011,3,FALSE),"N/A")</f>
        <v>N/A</v>
      </c>
      <c r="U14" s="68" t="str">
        <f>IFERROR(VLOOKUP($B14&amp;"."&amp;U$7,'NG Beta Data'!$A$2:$E$1011,3,FALSE),"N/A")</f>
        <v>N/A</v>
      </c>
      <c r="V14" s="68" t="str">
        <f>IFERROR(VLOOKUP($B14&amp;"."&amp;V$7,'NG Beta Data'!$A$2:$E$1011,3,FALSE),"N/A")</f>
        <v>N/A</v>
      </c>
      <c r="W14" s="68" t="str">
        <f>IFERROR(VLOOKUP($B14&amp;"."&amp;W$7,'NG Beta Data'!$A$2:$E$1011,3,FALSE),"N/A")</f>
        <v>N/A</v>
      </c>
      <c r="X14" s="68" t="str">
        <f>IFERROR(VLOOKUP($B14&amp;"."&amp;X$7,'NG Beta Data'!$A$2:$E$1011,3,FALSE),"N/A")</f>
        <v>N/A</v>
      </c>
      <c r="Y14" s="68" t="str">
        <f>IFERROR(VLOOKUP($B14&amp;"."&amp;Y$7,'NG Beta Data'!$A$2:$E$1011,3,FALSE),"N/A")</f>
        <v>N/A</v>
      </c>
      <c r="Z14" s="507"/>
    </row>
    <row r="15" spans="1:26" x14ac:dyDescent="0.25">
      <c r="A15" s="412">
        <f t="shared" si="1"/>
        <v>6</v>
      </c>
      <c r="B15" s="412" t="s">
        <v>466</v>
      </c>
      <c r="C15" s="413" t="s">
        <v>465</v>
      </c>
      <c r="E15" s="68">
        <f t="shared" si="0"/>
        <v>0.81500000000000006</v>
      </c>
      <c r="F15" s="68">
        <f>IFERROR(VLOOKUP($B15&amp;"."&amp;F$7,'NG Beta Data'!$A$2:$E$1011,3,FALSE),"N/A")</f>
        <v>0.8</v>
      </c>
      <c r="G15" s="68">
        <f>IFERROR(VLOOKUP($B15&amp;"."&amp;G$7,'NG Beta Data'!$A$2:$E$1011,3,FALSE),"N/A")</f>
        <v>0.85</v>
      </c>
      <c r="H15" s="68">
        <f>IFERROR(VLOOKUP($B15&amp;"."&amp;H$7,'NG Beta Data'!$A$2:$E$1011,3,FALSE),"N/A")</f>
        <v>0.8</v>
      </c>
      <c r="I15" s="68">
        <f>IFERROR(VLOOKUP($B15&amp;"."&amp;I$7,'NG Beta Data'!$A$2:$E$1011,3,FALSE),"N/A")</f>
        <v>0.75</v>
      </c>
      <c r="J15" s="68">
        <f>IFERROR(VLOOKUP($B15&amp;"."&amp;J$7,'NG Beta Data'!$A$2:$E$1011,3,FALSE),"N/A")</f>
        <v>0.85</v>
      </c>
      <c r="K15" s="68">
        <f>IFERROR(VLOOKUP($B15&amp;"."&amp;K$7,'NG Beta Data'!$A$2:$E$1011,3,FALSE),"N/A")</f>
        <v>0.8</v>
      </c>
      <c r="L15" s="68">
        <f>IFERROR(VLOOKUP($B15&amp;"."&amp;L$7,'NG Beta Data'!$A$2:$E$1011,3,FALSE),"N/A")</f>
        <v>0.85</v>
      </c>
      <c r="M15" s="68">
        <f>IFERROR(VLOOKUP($B15&amp;"."&amp;M$7,'NG Beta Data'!$A$2:$E$1011,3,FALSE),"N/A")</f>
        <v>0.85</v>
      </c>
      <c r="N15" s="68">
        <f>IFERROR(VLOOKUP($B15&amp;"."&amp;N$7,'NG Beta Data'!$A$2:$E$1011,3,FALSE),"N/A")</f>
        <v>0.8</v>
      </c>
      <c r="O15" s="68">
        <f>IFERROR(VLOOKUP($B15&amp;"."&amp;O$7,'NG Beta Data'!$A$2:$E$1011,3,FALSE),"N/A")</f>
        <v>0.8</v>
      </c>
      <c r="P15" s="68">
        <f>IFERROR(VLOOKUP($B15&amp;"."&amp;P$7,'NG Beta Data'!$A$2:$E$1011,3,FALSE),"N/A")</f>
        <v>0.8</v>
      </c>
      <c r="Q15" s="68">
        <f>IFERROR(VLOOKUP($B15&amp;"."&amp;Q$7,'NG Beta Data'!$A$2:$E$1011,3,FALSE),"N/A")</f>
        <v>0.8</v>
      </c>
      <c r="R15" s="68">
        <f>IFERROR(VLOOKUP($B15&amp;"."&amp;R$7,'NG Beta Data'!$A$2:$E$1011,3,FALSE),"N/A")</f>
        <v>0.8</v>
      </c>
      <c r="S15" s="68">
        <f>IFERROR(VLOOKUP($B15&amp;"."&amp;S$7,'NG Beta Data'!$A$2:$E$1011,3,FALSE),"N/A")</f>
        <v>0.85</v>
      </c>
      <c r="T15" s="68">
        <f>IFERROR(VLOOKUP($B15&amp;"."&amp;T$7,'NG Beta Data'!$A$2:$E$1011,3,FALSE),"N/A")</f>
        <v>0.8</v>
      </c>
      <c r="U15" s="68">
        <f>IFERROR(VLOOKUP($B15&amp;"."&amp;U$7,'NG Beta Data'!$A$2:$E$1011,3,FALSE),"N/A")</f>
        <v>0.85</v>
      </c>
      <c r="V15" s="68">
        <f>IFERROR(VLOOKUP($B15&amp;"."&amp;V$7,'NG Beta Data'!$A$2:$E$1011,3,FALSE),"N/A")</f>
        <v>0.85</v>
      </c>
      <c r="W15" s="68">
        <f>IFERROR(VLOOKUP($B15&amp;"."&amp;W$7,'NG Beta Data'!$A$2:$E$1011,3,FALSE),"N/A")</f>
        <v>0.8</v>
      </c>
      <c r="X15" s="68">
        <f>IFERROR(VLOOKUP($B15&amp;"."&amp;X$7,'NG Beta Data'!$A$2:$E$1011,3,FALSE),"N/A")</f>
        <v>0.8</v>
      </c>
      <c r="Y15" s="68">
        <f>IFERROR(VLOOKUP($B15&amp;"."&amp;Y$7,'NG Beta Data'!$A$2:$E$1011,3,FALSE),"N/A")</f>
        <v>0.8</v>
      </c>
      <c r="Z15" s="507"/>
    </row>
    <row r="16" spans="1:26" x14ac:dyDescent="0.25">
      <c r="A16" s="412">
        <f t="shared" si="1"/>
        <v>7</v>
      </c>
      <c r="B16" s="412" t="s">
        <v>471</v>
      </c>
      <c r="C16" s="413" t="s">
        <v>898</v>
      </c>
      <c r="E16" s="68">
        <f t="shared" si="0"/>
        <v>0.77749999999999997</v>
      </c>
      <c r="F16" s="68">
        <f>IFERROR(VLOOKUP($B16&amp;"."&amp;F$7,'NG Beta Data'!$A$2:$E$1011,3,FALSE),"N/A")</f>
        <v>0.7</v>
      </c>
      <c r="G16" s="68">
        <f>IFERROR(VLOOKUP($B16&amp;"."&amp;G$7,'NG Beta Data'!$A$2:$E$1011,3,FALSE),"N/A")</f>
        <v>0.7</v>
      </c>
      <c r="H16" s="68">
        <f>IFERROR(VLOOKUP($B16&amp;"."&amp;H$7,'NG Beta Data'!$A$2:$E$1011,3,FALSE),"N/A")</f>
        <v>0.7</v>
      </c>
      <c r="I16" s="68">
        <f>IFERROR(VLOOKUP($B16&amp;"."&amp;I$7,'NG Beta Data'!$A$2:$E$1011,3,FALSE),"N/A")</f>
        <v>0.75</v>
      </c>
      <c r="J16" s="68">
        <f>IFERROR(VLOOKUP($B16&amp;"."&amp;J$7,'NG Beta Data'!$A$2:$E$1011,3,FALSE),"N/A")</f>
        <v>0.8</v>
      </c>
      <c r="K16" s="68">
        <f>IFERROR(VLOOKUP($B16&amp;"."&amp;K$7,'NG Beta Data'!$A$2:$E$1011,3,FALSE),"N/A")</f>
        <v>0.75</v>
      </c>
      <c r="L16" s="68">
        <f>IFERROR(VLOOKUP($B16&amp;"."&amp;L$7,'NG Beta Data'!$A$2:$E$1011,3,FALSE),"N/A")</f>
        <v>0.8</v>
      </c>
      <c r="M16" s="68">
        <f>IFERROR(VLOOKUP($B16&amp;"."&amp;M$7,'NG Beta Data'!$A$2:$E$1011,3,FALSE),"N/A")</f>
        <v>0.75</v>
      </c>
      <c r="N16" s="68">
        <f>IFERROR(VLOOKUP($B16&amp;"."&amp;N$7,'NG Beta Data'!$A$2:$E$1011,3,FALSE),"N/A")</f>
        <v>0.75</v>
      </c>
      <c r="O16" s="68">
        <f>IFERROR(VLOOKUP($B16&amp;"."&amp;O$7,'NG Beta Data'!$A$2:$E$1011,3,FALSE),"N/A")</f>
        <v>0.75</v>
      </c>
      <c r="P16" s="68">
        <f>IFERROR(VLOOKUP($B16&amp;"."&amp;P$7,'NG Beta Data'!$A$2:$E$1011,3,FALSE),"N/A")</f>
        <v>0.75</v>
      </c>
      <c r="Q16" s="68">
        <f>IFERROR(VLOOKUP($B16&amp;"."&amp;Q$7,'NG Beta Data'!$A$2:$E$1011,3,FALSE),"N/A")</f>
        <v>0.75</v>
      </c>
      <c r="R16" s="68">
        <f>IFERROR(VLOOKUP($B16&amp;"."&amp;R$7,'NG Beta Data'!$A$2:$E$1011,3,FALSE),"N/A")</f>
        <v>0.75</v>
      </c>
      <c r="S16" s="68">
        <f>IFERROR(VLOOKUP($B16&amp;"."&amp;S$7,'NG Beta Data'!$A$2:$E$1011,3,FALSE),"N/A")</f>
        <v>0.8</v>
      </c>
      <c r="T16" s="68">
        <f>IFERROR(VLOOKUP($B16&amp;"."&amp;T$7,'NG Beta Data'!$A$2:$E$1011,3,FALSE),"N/A")</f>
        <v>0.8</v>
      </c>
      <c r="U16" s="68">
        <f>IFERROR(VLOOKUP($B16&amp;"."&amp;U$7,'NG Beta Data'!$A$2:$E$1011,3,FALSE),"N/A")</f>
        <v>0.85</v>
      </c>
      <c r="V16" s="68">
        <f>IFERROR(VLOOKUP($B16&amp;"."&amp;V$7,'NG Beta Data'!$A$2:$E$1011,3,FALSE),"N/A")</f>
        <v>0.85</v>
      </c>
      <c r="W16" s="68">
        <f>IFERROR(VLOOKUP($B16&amp;"."&amp;W$7,'NG Beta Data'!$A$2:$E$1011,3,FALSE),"N/A")</f>
        <v>0.85</v>
      </c>
      <c r="X16" s="68">
        <f>IFERROR(VLOOKUP($B16&amp;"."&amp;X$7,'NG Beta Data'!$A$2:$E$1011,3,FALSE),"N/A")</f>
        <v>0.85</v>
      </c>
      <c r="Y16" s="68">
        <f>IFERROR(VLOOKUP($B16&amp;"."&amp;Y$7,'NG Beta Data'!$A$2:$E$1011,3,FALSE),"N/A")</f>
        <v>0.85</v>
      </c>
      <c r="Z16" s="507"/>
    </row>
    <row r="17" spans="1:26" ht="13.5" customHeight="1" x14ac:dyDescent="0.25">
      <c r="A17" s="412">
        <f>A16+1</f>
        <v>8</v>
      </c>
      <c r="B17" s="412" t="s">
        <v>867</v>
      </c>
      <c r="C17" s="413" t="s">
        <v>866</v>
      </c>
      <c r="E17" s="68">
        <f t="shared" si="0"/>
        <v>0.68749999999999978</v>
      </c>
      <c r="F17" s="68">
        <f>IFERROR(VLOOKUP($B17&amp;"."&amp;F$7,'NG Beta Data'!$A$2:$E$1011,3,FALSE),"N/A")</f>
        <v>0.65</v>
      </c>
      <c r="G17" s="68">
        <f>IFERROR(VLOOKUP($B17&amp;"."&amp;G$7,'NG Beta Data'!$A$2:$E$1011,3,FALSE),"N/A")</f>
        <v>0.65</v>
      </c>
      <c r="H17" s="68">
        <f>IFERROR(VLOOKUP($B17&amp;"."&amp;H$7,'NG Beta Data'!$A$2:$E$1011,3,FALSE),"N/A")</f>
        <v>0.65</v>
      </c>
      <c r="I17" s="68">
        <f>IFERROR(VLOOKUP($B17&amp;"."&amp;I$7,'NG Beta Data'!$A$2:$E$1011,3,FALSE),"N/A")</f>
        <v>0.65</v>
      </c>
      <c r="J17" s="68">
        <f>IFERROR(VLOOKUP($B17&amp;"."&amp;J$7,'NG Beta Data'!$A$2:$E$1011,3,FALSE),"N/A")</f>
        <v>0.7</v>
      </c>
      <c r="K17" s="68">
        <f>IFERROR(VLOOKUP($B17&amp;"."&amp;K$7,'NG Beta Data'!$A$2:$E$1011,3,FALSE),"N/A")</f>
        <v>0.65</v>
      </c>
      <c r="L17" s="68">
        <f>IFERROR(VLOOKUP($B17&amp;"."&amp;L$7,'NG Beta Data'!$A$2:$E$1011,3,FALSE),"N/A")</f>
        <v>0.7</v>
      </c>
      <c r="M17" s="68">
        <f>IFERROR(VLOOKUP($B17&amp;"."&amp;M$7,'NG Beta Data'!$A$2:$E$1011,3,FALSE),"N/A")</f>
        <v>0.7</v>
      </c>
      <c r="N17" s="68">
        <f>IFERROR(VLOOKUP($B17&amp;"."&amp;N$7,'NG Beta Data'!$A$2:$E$1011,3,FALSE),"N/A")</f>
        <v>0.7</v>
      </c>
      <c r="O17" s="68">
        <f>IFERROR(VLOOKUP($B17&amp;"."&amp;O$7,'NG Beta Data'!$A$2:$E$1011,3,FALSE),"N/A")</f>
        <v>0.7</v>
      </c>
      <c r="P17" s="68">
        <f>IFERROR(VLOOKUP($B17&amp;"."&amp;P$7,'NG Beta Data'!$A$2:$E$1011,3,FALSE),"N/A")</f>
        <v>0.7</v>
      </c>
      <c r="Q17" s="68">
        <f>IFERROR(VLOOKUP($B17&amp;"."&amp;Q$7,'NG Beta Data'!$A$2:$E$1011,3,FALSE),"N/A")</f>
        <v>0.7</v>
      </c>
      <c r="R17" s="68">
        <f>IFERROR(VLOOKUP($B17&amp;"."&amp;R$7,'NG Beta Data'!$A$2:$E$1011,3,FALSE),"N/A")</f>
        <v>0.7</v>
      </c>
      <c r="S17" s="68">
        <f>IFERROR(VLOOKUP($B17&amp;"."&amp;S$7,'NG Beta Data'!$A$2:$E$1011,3,FALSE),"N/A")</f>
        <v>0.7</v>
      </c>
      <c r="T17" s="68">
        <f>IFERROR(VLOOKUP($B17&amp;"."&amp;T$7,'NG Beta Data'!$A$2:$E$1011,3,FALSE),"N/A")</f>
        <v>0.7</v>
      </c>
      <c r="U17" s="68">
        <f>IFERROR(VLOOKUP($B17&amp;"."&amp;U$7,'NG Beta Data'!$A$2:$E$1011,3,FALSE),"N/A")</f>
        <v>0.7</v>
      </c>
      <c r="V17" s="68">
        <f>IFERROR(VLOOKUP($B17&amp;"."&amp;V$7,'NG Beta Data'!$A$2:$E$1011,3,FALSE),"N/A")</f>
        <v>0.7</v>
      </c>
      <c r="W17" s="68">
        <f>IFERROR(VLOOKUP($B17&amp;"."&amp;W$7,'NG Beta Data'!$A$2:$E$1011,3,FALSE),"N/A")</f>
        <v>0.7</v>
      </c>
      <c r="X17" s="68">
        <f>IFERROR(VLOOKUP($B17&amp;"."&amp;X$7,'NG Beta Data'!$A$2:$E$1011,3,FALSE),"N/A")</f>
        <v>0.7</v>
      </c>
      <c r="Y17" s="68">
        <f>IFERROR(VLOOKUP($B17&amp;"."&amp;Y$7,'NG Beta Data'!$A$2:$E$1011,3,FALSE),"N/A")</f>
        <v>0.7</v>
      </c>
      <c r="Z17" s="507"/>
    </row>
    <row r="18" spans="1:26" hidden="1" x14ac:dyDescent="0.25">
      <c r="A18" s="412"/>
      <c r="B18" s="412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507"/>
    </row>
    <row r="19" spans="1:26" x14ac:dyDescent="0.25">
      <c r="A19" s="412"/>
      <c r="B19" s="412"/>
      <c r="E19" s="412"/>
      <c r="F19" s="412"/>
      <c r="G19" s="412"/>
      <c r="H19" s="412"/>
      <c r="I19" s="412"/>
      <c r="J19" s="412"/>
      <c r="K19" s="412"/>
      <c r="L19" s="412"/>
      <c r="M19" s="412"/>
      <c r="N19" s="412"/>
      <c r="O19" s="412"/>
      <c r="P19" s="412"/>
      <c r="Q19" s="412"/>
      <c r="R19" s="412"/>
      <c r="S19" s="412"/>
      <c r="T19" s="412"/>
      <c r="U19" s="412"/>
      <c r="V19" s="412"/>
      <c r="W19" s="412"/>
      <c r="X19" s="412"/>
      <c r="Y19" s="412"/>
    </row>
    <row r="20" spans="1:26" x14ac:dyDescent="0.25">
      <c r="A20" s="412">
        <v>9</v>
      </c>
      <c r="B20" s="412"/>
      <c r="C20" s="20" t="s">
        <v>11</v>
      </c>
      <c r="D20" s="20"/>
      <c r="E20" s="68">
        <f>AVERAGE(E10:E17)</f>
        <v>0.72440972222222233</v>
      </c>
      <c r="F20" s="68">
        <f>AVERAGE(F10:F17)</f>
        <v>0.66250000000000009</v>
      </c>
      <c r="G20" s="68">
        <f t="shared" ref="G20:Y20" si="2">AVERAGE(G10:G17)</f>
        <v>0.66875000000000007</v>
      </c>
      <c r="H20" s="68">
        <f t="shared" si="2"/>
        <v>0.65</v>
      </c>
      <c r="I20" s="68">
        <f t="shared" si="2"/>
        <v>0.66250000000000009</v>
      </c>
      <c r="J20" s="68">
        <f t="shared" si="2"/>
        <v>0.73124999999999996</v>
      </c>
      <c r="K20" s="68">
        <f t="shared" si="2"/>
        <v>0.7</v>
      </c>
      <c r="L20" s="68">
        <f t="shared" si="2"/>
        <v>0.73124999999999996</v>
      </c>
      <c r="M20" s="68">
        <f t="shared" si="2"/>
        <v>0.74285714285714288</v>
      </c>
      <c r="N20" s="68">
        <f t="shared" si="2"/>
        <v>0.71875</v>
      </c>
      <c r="O20" s="68">
        <f t="shared" si="2"/>
        <v>0.73333333333333339</v>
      </c>
      <c r="P20" s="68">
        <f t="shared" si="2"/>
        <v>0.73333333333333339</v>
      </c>
      <c r="Q20" s="68">
        <f t="shared" si="2"/>
        <v>0.7416666666666667</v>
      </c>
      <c r="R20" s="68">
        <f t="shared" si="2"/>
        <v>0.7416666666666667</v>
      </c>
      <c r="S20" s="68">
        <f t="shared" si="2"/>
        <v>0.76666666666666672</v>
      </c>
      <c r="T20" s="68">
        <f t="shared" si="2"/>
        <v>0.7583333333333333</v>
      </c>
      <c r="U20" s="68">
        <f t="shared" si="2"/>
        <v>0.79999999999999993</v>
      </c>
      <c r="V20" s="68">
        <f t="shared" si="2"/>
        <v>0.79999999999999993</v>
      </c>
      <c r="W20" s="68">
        <f t="shared" si="2"/>
        <v>0.79285714285714282</v>
      </c>
      <c r="X20" s="68">
        <f t="shared" si="2"/>
        <v>0.7857142857142857</v>
      </c>
      <c r="Y20" s="68">
        <f t="shared" si="2"/>
        <v>0.77857142857142858</v>
      </c>
      <c r="Z20" s="507"/>
    </row>
    <row r="22" spans="1:26" x14ac:dyDescent="0.25">
      <c r="C22" s="508"/>
      <c r="D22" s="11"/>
      <c r="E22" s="11"/>
      <c r="F22" s="11"/>
      <c r="G22" s="11"/>
    </row>
    <row r="23" spans="1:26" x14ac:dyDescent="0.25">
      <c r="C23" s="413" t="s">
        <v>1408</v>
      </c>
    </row>
  </sheetData>
  <mergeCells count="3">
    <mergeCell ref="A1:Y1"/>
    <mergeCell ref="A4:Y4"/>
    <mergeCell ref="A5:Y5"/>
  </mergeCells>
  <pageMargins left="0.7" right="0.7" top="0.75" bottom="0.75" header="0.3" footer="0.3"/>
  <pageSetup scale="48" orientation="landscape" r:id="rId1"/>
  <headerFooter>
    <oddHeader xml:space="preserve">&amp;R&amp;18Exhibit CCW-15
Page 2 of 2&amp;1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57"/>
  <sheetViews>
    <sheetView view="pageLayout" zoomScaleNormal="100" workbookViewId="0">
      <selection activeCell="H4" sqref="H4"/>
    </sheetView>
  </sheetViews>
  <sheetFormatPr defaultColWidth="9" defaultRowHeight="13.8" x14ac:dyDescent="0.25"/>
  <cols>
    <col min="1" max="1" width="8.3984375" style="354" customWidth="1"/>
    <col min="2" max="2" width="10.19921875" style="354" customWidth="1"/>
    <col min="3" max="3" width="10.69921875" style="354" customWidth="1"/>
    <col min="4" max="4" width="8.59765625" style="354" customWidth="1"/>
    <col min="5" max="5" width="15.3984375" style="354" customWidth="1"/>
    <col min="6" max="6" width="19" style="354" customWidth="1"/>
    <col min="7" max="7" width="16.09765625" style="354" customWidth="1"/>
    <col min="8" max="12" width="9" style="354"/>
    <col min="13" max="13" width="13.09765625" style="354" bestFit="1" customWidth="1"/>
    <col min="14" max="16384" width="9" style="354"/>
  </cols>
  <sheetData>
    <row r="1" spans="1:18" ht="24.6" x14ac:dyDescent="0.4">
      <c r="A1" s="876" t="str">
        <f>Utility</f>
        <v>Tampa Electric Company</v>
      </c>
      <c r="B1" s="876"/>
      <c r="C1" s="876"/>
      <c r="D1" s="876"/>
      <c r="E1" s="876"/>
      <c r="F1" s="876"/>
      <c r="G1" s="876"/>
    </row>
    <row r="2" spans="1:18" x14ac:dyDescent="0.25">
      <c r="A2" s="355"/>
      <c r="B2" s="356"/>
      <c r="C2" s="355"/>
      <c r="D2" s="355"/>
      <c r="E2" s="355"/>
      <c r="F2" s="355"/>
      <c r="G2" s="355"/>
    </row>
    <row r="3" spans="1:18" x14ac:dyDescent="0.25">
      <c r="A3" s="355"/>
      <c r="B3" s="356"/>
      <c r="C3" s="355"/>
      <c r="D3" s="355"/>
      <c r="E3" s="355"/>
      <c r="F3" s="355"/>
      <c r="G3" s="355"/>
    </row>
    <row r="4" spans="1:18" ht="17.399999999999999" x14ac:dyDescent="0.3">
      <c r="A4" s="868" t="s">
        <v>1460</v>
      </c>
      <c r="B4" s="868"/>
      <c r="C4" s="868"/>
      <c r="D4" s="868"/>
      <c r="E4" s="868"/>
      <c r="F4" s="868"/>
      <c r="G4" s="868"/>
    </row>
    <row r="5" spans="1:18" ht="12.75" customHeight="1" x14ac:dyDescent="0.25">
      <c r="A5" s="99"/>
      <c r="B5" s="99"/>
      <c r="C5" s="99"/>
      <c r="D5" s="99"/>
      <c r="E5" s="99"/>
      <c r="F5" s="99"/>
      <c r="G5" s="99"/>
    </row>
    <row r="6" spans="1:18" ht="12.75" customHeight="1" x14ac:dyDescent="0.25">
      <c r="A6" s="99"/>
      <c r="B6" s="99"/>
      <c r="C6" s="99"/>
      <c r="D6" s="99"/>
      <c r="E6" s="99"/>
      <c r="F6" s="99"/>
      <c r="G6" s="99"/>
    </row>
    <row r="7" spans="1:18" ht="12.75" customHeight="1" x14ac:dyDescent="0.25">
      <c r="A7" s="99"/>
      <c r="B7" s="99"/>
      <c r="C7" s="99"/>
      <c r="D7" s="99"/>
      <c r="E7" s="99"/>
      <c r="F7" s="99"/>
      <c r="G7" s="89" t="s">
        <v>11</v>
      </c>
    </row>
    <row r="8" spans="1:18" x14ac:dyDescent="0.25">
      <c r="A8" s="99"/>
      <c r="B8" s="99"/>
      <c r="C8" s="99"/>
      <c r="D8" s="99"/>
      <c r="E8" s="99"/>
      <c r="F8" s="99"/>
      <c r="G8" s="89" t="s">
        <v>1423</v>
      </c>
    </row>
    <row r="9" spans="1:18" ht="16.2" x14ac:dyDescent="0.25">
      <c r="E9" s="89" t="s">
        <v>2142</v>
      </c>
      <c r="F9" s="89" t="s">
        <v>1575</v>
      </c>
      <c r="G9" s="89" t="s">
        <v>2001</v>
      </c>
    </row>
    <row r="10" spans="1:18" ht="16.2" x14ac:dyDescent="0.25">
      <c r="E10" s="89" t="s">
        <v>1574</v>
      </c>
      <c r="F10" s="89" t="s">
        <v>1421</v>
      </c>
      <c r="G10" s="89" t="s">
        <v>1421</v>
      </c>
    </row>
    <row r="11" spans="1:18" x14ac:dyDescent="0.25">
      <c r="A11" s="100" t="s">
        <v>1</v>
      </c>
      <c r="B11" s="875" t="s">
        <v>120</v>
      </c>
      <c r="C11" s="875"/>
      <c r="D11" s="377" t="s">
        <v>603</v>
      </c>
      <c r="E11" s="87" t="s">
        <v>1422</v>
      </c>
      <c r="F11" s="87" t="s">
        <v>1422</v>
      </c>
      <c r="G11" s="87" t="s">
        <v>1422</v>
      </c>
      <c r="H11" s="357"/>
      <c r="I11" s="211" t="s">
        <v>121</v>
      </c>
      <c r="J11" s="211"/>
      <c r="K11" s="212"/>
      <c r="L11" s="100"/>
      <c r="M11" s="358"/>
    </row>
    <row r="12" spans="1:18" x14ac:dyDescent="0.25">
      <c r="A12" s="100"/>
      <c r="B12" s="99"/>
      <c r="C12" s="377" t="s">
        <v>603</v>
      </c>
      <c r="D12" s="377" t="s">
        <v>603</v>
      </c>
      <c r="E12" s="359">
        <v>-1</v>
      </c>
      <c r="F12" s="359">
        <v>-2</v>
      </c>
      <c r="G12" s="359">
        <f>F12-1</f>
        <v>-3</v>
      </c>
      <c r="H12" s="357"/>
      <c r="I12" s="360"/>
      <c r="J12" s="360"/>
      <c r="K12" s="358"/>
      <c r="L12" s="357"/>
      <c r="M12" s="358"/>
      <c r="P12" s="361"/>
      <c r="Q12" s="361"/>
      <c r="R12" s="361"/>
    </row>
    <row r="13" spans="1:18" ht="18.75" customHeight="1" x14ac:dyDescent="0.25">
      <c r="A13" s="355"/>
      <c r="B13" s="502" t="s">
        <v>1386</v>
      </c>
      <c r="C13" s="502"/>
      <c r="D13" s="92"/>
      <c r="E13" s="92"/>
      <c r="F13" s="361"/>
      <c r="G13" s="365"/>
      <c r="H13" s="357"/>
      <c r="I13" s="524" t="s">
        <v>122</v>
      </c>
      <c r="J13" s="524"/>
      <c r="K13" s="418"/>
      <c r="L13" s="435">
        <v>9.0200000000000002E-2</v>
      </c>
      <c r="M13" s="418" t="s">
        <v>2753</v>
      </c>
      <c r="N13" s="420"/>
      <c r="P13" s="361"/>
      <c r="Q13" s="361"/>
      <c r="R13" s="435"/>
    </row>
    <row r="14" spans="1:18" ht="19.2" customHeight="1" x14ac:dyDescent="0.25">
      <c r="A14" s="355">
        <v>1</v>
      </c>
      <c r="B14" s="464" t="s">
        <v>1576</v>
      </c>
      <c r="E14" s="435">
        <f>MAX($L$46,'20-Yr T-Bond (13week)'!$C$27)</f>
        <v>4.6130769230769232E-2</v>
      </c>
      <c r="F14" s="361">
        <f>+L16</f>
        <v>4.2000000000000003E-2</v>
      </c>
      <c r="G14" s="361">
        <f>F14</f>
        <v>4.2000000000000003E-2</v>
      </c>
      <c r="H14" s="361"/>
      <c r="I14" s="524" t="s">
        <v>123</v>
      </c>
      <c r="J14" s="524"/>
      <c r="K14" s="418"/>
      <c r="L14" s="102">
        <v>2.4E-2</v>
      </c>
      <c r="M14" s="418" t="s">
        <v>2770</v>
      </c>
      <c r="N14" s="420"/>
      <c r="P14" s="362"/>
      <c r="Q14" s="362"/>
      <c r="R14" s="361"/>
    </row>
    <row r="15" spans="1:18" ht="19.2" customHeight="1" x14ac:dyDescent="0.25">
      <c r="A15" s="355">
        <v>2</v>
      </c>
      <c r="B15" s="464" t="s">
        <v>1424</v>
      </c>
      <c r="E15" s="435">
        <f>$L$39</f>
        <v>5.5E-2</v>
      </c>
      <c r="F15" s="361">
        <f>'CCW-15 pg2'!E15</f>
        <v>7.3999999999999996E-2</v>
      </c>
      <c r="G15" s="361">
        <f>'CCW-15 pg2'!E33</f>
        <v>8.5000000000000006E-2</v>
      </c>
      <c r="H15" s="361"/>
      <c r="I15" s="420" t="s">
        <v>124</v>
      </c>
      <c r="J15" s="420"/>
      <c r="K15" s="420"/>
      <c r="L15" s="435">
        <f>+(1+L13)*(1+L14)-1</f>
        <v>0.11636480000000016</v>
      </c>
      <c r="M15" s="420"/>
      <c r="N15" s="420"/>
      <c r="P15" s="361"/>
      <c r="Q15" s="361"/>
      <c r="R15" s="361"/>
    </row>
    <row r="16" spans="1:18" ht="19.2" customHeight="1" x14ac:dyDescent="0.25">
      <c r="A16" s="355">
        <v>3</v>
      </c>
      <c r="B16" s="464" t="s">
        <v>1578</v>
      </c>
      <c r="E16" s="526">
        <f>F16</f>
        <v>0.92142857142857137</v>
      </c>
      <c r="F16" s="362">
        <f>'CCW 14 pg1'!F63</f>
        <v>0.92142857142857137</v>
      </c>
      <c r="G16" s="526">
        <f>$F$16</f>
        <v>0.92142857142857137</v>
      </c>
      <c r="H16" s="362"/>
      <c r="I16" s="420" t="s">
        <v>125</v>
      </c>
      <c r="J16" s="420"/>
      <c r="K16" s="420"/>
      <c r="L16" s="102">
        <v>4.2000000000000003E-2</v>
      </c>
      <c r="M16" s="418" t="str">
        <f>+M14</f>
        <v>Blue Chip Financial Forecast May 1, 2024.</v>
      </c>
      <c r="N16" s="420"/>
    </row>
    <row r="17" spans="1:14" ht="19.2" customHeight="1" x14ac:dyDescent="0.25">
      <c r="A17" s="355">
        <v>4</v>
      </c>
      <c r="B17" s="135" t="s">
        <v>126</v>
      </c>
      <c r="C17" s="92"/>
      <c r="D17" s="92"/>
      <c r="E17" s="501">
        <f>E14+E15*E16</f>
        <v>9.6809340659340659E-2</v>
      </c>
      <c r="F17" s="54">
        <f>F14+F15*F16</f>
        <v>0.11018571428571428</v>
      </c>
      <c r="G17" s="501">
        <f>G14+G15*G16</f>
        <v>0.12032142857142858</v>
      </c>
      <c r="H17" s="361"/>
      <c r="I17" s="420" t="s">
        <v>127</v>
      </c>
      <c r="J17" s="420"/>
      <c r="K17" s="420"/>
      <c r="L17" s="435">
        <f>+L15-L16</f>
        <v>7.4364800000000147E-2</v>
      </c>
      <c r="M17" s="420"/>
      <c r="N17" s="420"/>
    </row>
    <row r="18" spans="1:14" ht="19.2" customHeight="1" x14ac:dyDescent="0.25">
      <c r="A18" s="355"/>
      <c r="B18" s="135"/>
      <c r="C18" s="92"/>
      <c r="D18" s="92"/>
      <c r="E18" s="92"/>
      <c r="F18" s="501"/>
      <c r="G18" s="365"/>
      <c r="H18" s="361"/>
      <c r="L18" s="361"/>
    </row>
    <row r="19" spans="1:14" ht="19.2" customHeight="1" x14ac:dyDescent="0.25">
      <c r="A19" s="355"/>
      <c r="B19" s="502" t="s">
        <v>1385</v>
      </c>
      <c r="C19" s="502"/>
      <c r="D19" s="92"/>
      <c r="E19" s="92"/>
      <c r="F19" s="501"/>
      <c r="G19" s="365"/>
      <c r="H19" s="361"/>
      <c r="L19" s="361"/>
    </row>
    <row r="20" spans="1:14" ht="19.2" customHeight="1" x14ac:dyDescent="0.25">
      <c r="A20" s="355">
        <f>MAX($A$13:A19)+1</f>
        <v>5</v>
      </c>
      <c r="B20" s="464" t="s">
        <v>1576</v>
      </c>
      <c r="E20" s="435">
        <f>E14</f>
        <v>4.6130769230769232E-2</v>
      </c>
      <c r="F20" s="361">
        <f>+L16</f>
        <v>4.2000000000000003E-2</v>
      </c>
      <c r="G20" s="435">
        <f>$F$20</f>
        <v>4.2000000000000003E-2</v>
      </c>
      <c r="H20" s="361"/>
      <c r="I20" s="361"/>
      <c r="J20" s="361"/>
      <c r="K20" s="361"/>
      <c r="L20" s="361"/>
    </row>
    <row r="21" spans="1:14" ht="19.2" customHeight="1" x14ac:dyDescent="0.25">
      <c r="A21" s="355">
        <f>MAX($A$13:A20)+1</f>
        <v>6</v>
      </c>
      <c r="B21" s="464" t="s">
        <v>1424</v>
      </c>
      <c r="E21" s="435">
        <f>$L$39</f>
        <v>5.5E-2</v>
      </c>
      <c r="F21" s="361">
        <f>F15</f>
        <v>7.3999999999999996E-2</v>
      </c>
      <c r="G21" s="361">
        <f>G15</f>
        <v>8.5000000000000006E-2</v>
      </c>
      <c r="H21" s="361"/>
      <c r="I21" s="361"/>
      <c r="J21" s="361"/>
      <c r="K21" s="361"/>
      <c r="L21" s="361"/>
    </row>
    <row r="22" spans="1:14" ht="19.2" customHeight="1" x14ac:dyDescent="0.25">
      <c r="A22" s="355">
        <f>MAX($A$13:A21)+1</f>
        <v>7</v>
      </c>
      <c r="B22" s="464" t="s">
        <v>1578</v>
      </c>
      <c r="E22" s="526">
        <f>F22</f>
        <v>0.76042606516290701</v>
      </c>
      <c r="F22" s="362">
        <f>'CCW 14 pg1'!F66</f>
        <v>0.76042606516290701</v>
      </c>
      <c r="G22" s="526">
        <f>$F$22</f>
        <v>0.76042606516290701</v>
      </c>
      <c r="H22" s="361"/>
      <c r="I22" s="361"/>
      <c r="J22" s="361"/>
      <c r="K22" s="361"/>
      <c r="L22" s="361"/>
    </row>
    <row r="23" spans="1:14" ht="19.2" customHeight="1" x14ac:dyDescent="0.25">
      <c r="A23" s="355">
        <f>MAX($A$13:A22)+1</f>
        <v>8</v>
      </c>
      <c r="B23" s="135" t="s">
        <v>126</v>
      </c>
      <c r="C23" s="92"/>
      <c r="D23" s="92"/>
      <c r="E23" s="501">
        <f>E20+E21*E22</f>
        <v>8.7954202814729127E-2</v>
      </c>
      <c r="F23" s="501">
        <f>F20+F21*F22</f>
        <v>9.8271528822055115E-2</v>
      </c>
      <c r="G23" s="501">
        <f>G20+G21*G22</f>
        <v>0.10663621553884711</v>
      </c>
      <c r="H23" s="361"/>
      <c r="I23" s="361"/>
      <c r="J23" s="361"/>
      <c r="K23" s="361"/>
      <c r="L23" s="361"/>
    </row>
    <row r="24" spans="1:14" ht="19.2" customHeight="1" x14ac:dyDescent="0.25">
      <c r="A24" s="355"/>
      <c r="B24" s="135"/>
      <c r="C24" s="92"/>
      <c r="D24" s="92"/>
      <c r="E24" s="92"/>
      <c r="F24" s="501"/>
      <c r="G24" s="501"/>
      <c r="H24" s="361"/>
      <c r="L24" s="361"/>
    </row>
    <row r="25" spans="1:14" ht="19.2" customHeight="1" x14ac:dyDescent="0.25">
      <c r="A25" s="355"/>
      <c r="B25" s="658" t="s">
        <v>1567</v>
      </c>
      <c r="C25" s="103"/>
      <c r="D25" s="92"/>
      <c r="E25" s="92"/>
      <c r="F25" s="501"/>
      <c r="G25" s="501"/>
      <c r="H25" s="361"/>
      <c r="L25" s="361"/>
    </row>
    <row r="26" spans="1:14" ht="19.2" customHeight="1" x14ac:dyDescent="0.25">
      <c r="A26" s="429">
        <f>MAX($A$13:A25)+1</f>
        <v>9</v>
      </c>
      <c r="B26" s="464" t="s">
        <v>1576</v>
      </c>
      <c r="C26" s="420"/>
      <c r="D26" s="92"/>
      <c r="E26" s="435">
        <f>E20</f>
        <v>4.6130769230769232E-2</v>
      </c>
      <c r="F26" s="435">
        <f>+L16</f>
        <v>4.2000000000000003E-2</v>
      </c>
      <c r="G26" s="435">
        <f>$F$20</f>
        <v>4.2000000000000003E-2</v>
      </c>
      <c r="H26" s="361"/>
      <c r="L26" s="361"/>
    </row>
    <row r="27" spans="1:14" ht="19.2" customHeight="1" x14ac:dyDescent="0.25">
      <c r="A27" s="429">
        <f>MAX($A$13:A26)+1</f>
        <v>10</v>
      </c>
      <c r="B27" s="464" t="s">
        <v>1424</v>
      </c>
      <c r="C27" s="420"/>
      <c r="D27" s="92"/>
      <c r="E27" s="435">
        <f>$L$39</f>
        <v>5.5E-2</v>
      </c>
      <c r="F27" s="435">
        <f>F21</f>
        <v>7.3999999999999996E-2</v>
      </c>
      <c r="G27" s="435">
        <f>G21</f>
        <v>8.5000000000000006E-2</v>
      </c>
      <c r="H27" s="361"/>
      <c r="L27" s="361"/>
    </row>
    <row r="28" spans="1:14" ht="19.2" customHeight="1" x14ac:dyDescent="0.25">
      <c r="A28" s="429">
        <f>MAX($A$13:A27)+1</f>
        <v>11</v>
      </c>
      <c r="B28" s="464" t="s">
        <v>1578</v>
      </c>
      <c r="C28" s="420"/>
      <c r="D28" s="92"/>
      <c r="E28" s="526">
        <f>F28</f>
        <v>0.85103091533348341</v>
      </c>
      <c r="F28" s="362">
        <f>'CCW 14 pg1'!$G$63</f>
        <v>0.85103091533348341</v>
      </c>
      <c r="G28" s="362">
        <f>'CCW 14 pg1'!$G$63</f>
        <v>0.85103091533348341</v>
      </c>
      <c r="H28" s="361"/>
      <c r="L28" s="361"/>
    </row>
    <row r="29" spans="1:14" ht="19.2" customHeight="1" x14ac:dyDescent="0.25">
      <c r="A29" s="429">
        <f>MAX($A$13:A28)+1</f>
        <v>12</v>
      </c>
      <c r="B29" s="135" t="s">
        <v>126</v>
      </c>
      <c r="C29" s="92"/>
      <c r="D29" s="92"/>
      <c r="E29" s="501">
        <f>E26+E27*E28</f>
        <v>9.2937469574110823E-2</v>
      </c>
      <c r="F29" s="501">
        <f>F26+F27*F28</f>
        <v>0.10497628773467776</v>
      </c>
      <c r="G29" s="501">
        <f>G26+G27*G28</f>
        <v>0.11433762780334611</v>
      </c>
      <c r="H29" s="361"/>
      <c r="L29" s="361"/>
    </row>
    <row r="30" spans="1:14" x14ac:dyDescent="0.25">
      <c r="A30" s="355"/>
      <c r="B30" s="135"/>
      <c r="C30" s="92"/>
      <c r="D30" s="92"/>
      <c r="E30" s="92"/>
      <c r="F30" s="54"/>
      <c r="G30" s="500"/>
      <c r="H30" s="357"/>
    </row>
    <row r="31" spans="1:14" x14ac:dyDescent="0.25">
      <c r="A31" s="355"/>
      <c r="F31" s="54"/>
      <c r="G31" s="500"/>
      <c r="H31" s="363"/>
      <c r="I31" s="420"/>
      <c r="J31" s="420"/>
      <c r="K31" s="420"/>
      <c r="L31" s="435"/>
      <c r="M31" s="418"/>
    </row>
    <row r="32" spans="1:14" ht="16.5" customHeight="1" x14ac:dyDescent="0.25">
      <c r="A32" s="100"/>
      <c r="B32" s="364"/>
      <c r="C32" s="377" t="s">
        <v>603</v>
      </c>
      <c r="D32" s="377" t="s">
        <v>603</v>
      </c>
      <c r="E32" s="661"/>
      <c r="F32" s="87"/>
      <c r="G32" s="87"/>
      <c r="H32" s="357"/>
      <c r="I32" s="420"/>
      <c r="J32" s="420"/>
      <c r="K32" s="420"/>
      <c r="L32" s="102"/>
      <c r="M32" s="420"/>
    </row>
    <row r="33" spans="1:16" ht="16.5" customHeight="1" x14ac:dyDescent="0.25">
      <c r="A33" s="355"/>
      <c r="B33" s="357" t="s">
        <v>67</v>
      </c>
      <c r="F33" s="87"/>
      <c r="G33" s="87"/>
      <c r="H33" s="357"/>
      <c r="I33" s="420"/>
      <c r="J33" s="420"/>
      <c r="K33" s="420"/>
      <c r="L33" s="503"/>
      <c r="M33" s="420"/>
    </row>
    <row r="34" spans="1:16" ht="14.4" x14ac:dyDescent="0.25">
      <c r="A34" s="532">
        <v>1</v>
      </c>
      <c r="B34" s="877" t="s">
        <v>2754</v>
      </c>
      <c r="C34" s="877"/>
      <c r="D34" s="877"/>
      <c r="E34" s="877"/>
      <c r="F34" s="877"/>
      <c r="G34" s="877"/>
      <c r="H34" s="357"/>
      <c r="L34" s="420"/>
      <c r="M34" s="420"/>
    </row>
    <row r="35" spans="1:16" ht="16.5" customHeight="1" x14ac:dyDescent="0.25">
      <c r="A35" s="532">
        <v>2</v>
      </c>
      <c r="B35" s="663" t="s">
        <v>2753</v>
      </c>
      <c r="F35" s="361"/>
      <c r="G35" s="361"/>
      <c r="H35" s="357"/>
      <c r="L35" s="420"/>
      <c r="M35" s="420"/>
      <c r="O35" s="92"/>
      <c r="P35" s="92"/>
    </row>
    <row r="36" spans="1:16" ht="16.5" customHeight="1" x14ac:dyDescent="0.3">
      <c r="A36" s="532">
        <v>3</v>
      </c>
      <c r="B36" s="420" t="s">
        <v>2215</v>
      </c>
      <c r="F36" s="361"/>
      <c r="G36" s="361"/>
      <c r="H36" s="103"/>
      <c r="I36" s="420"/>
      <c r="J36" s="420"/>
      <c r="K36" s="420"/>
      <c r="L36" s="420"/>
      <c r="M36" s="420"/>
      <c r="N36" s="420"/>
      <c r="O36" s="420"/>
      <c r="P36" s="420"/>
    </row>
    <row r="37" spans="1:16" ht="16.5" customHeight="1" x14ac:dyDescent="0.25">
      <c r="A37" s="532">
        <v>4</v>
      </c>
      <c r="B37" s="420" t="s">
        <v>2768</v>
      </c>
      <c r="H37" s="357"/>
      <c r="I37" s="448" t="s">
        <v>844</v>
      </c>
      <c r="J37" s="420"/>
      <c r="K37" s="420"/>
      <c r="L37" s="435">
        <v>7.3200000000000001E-2</v>
      </c>
      <c r="M37" s="418" t="s">
        <v>2753</v>
      </c>
      <c r="N37" s="420"/>
      <c r="O37" s="420"/>
      <c r="P37" s="420"/>
    </row>
    <row r="38" spans="1:16" s="92" customFormat="1" ht="16.5" customHeight="1" x14ac:dyDescent="0.25">
      <c r="A38" s="532">
        <v>5</v>
      </c>
      <c r="B38" s="420" t="s">
        <v>2769</v>
      </c>
      <c r="C38" s="354"/>
      <c r="D38" s="354"/>
      <c r="E38" s="354"/>
      <c r="F38" s="361"/>
      <c r="G38" s="361"/>
      <c r="H38" s="357"/>
      <c r="I38" s="448" t="s">
        <v>845</v>
      </c>
      <c r="J38" s="420"/>
      <c r="K38" s="420"/>
      <c r="L38" s="435">
        <v>6.2199999999999998E-2</v>
      </c>
      <c r="M38" s="418" t="s">
        <v>2754</v>
      </c>
      <c r="N38" s="420"/>
      <c r="O38" s="420"/>
      <c r="P38" s="420"/>
    </row>
    <row r="39" spans="1:16" ht="16.5" customHeight="1" x14ac:dyDescent="0.25">
      <c r="A39" s="532">
        <v>6</v>
      </c>
      <c r="B39" s="420" t="str">
        <f>+'Testimony Exhibits-Tables-Figs'!B17&amp;", page 1."</f>
        <v>Exhibit CCW-14, page 1.</v>
      </c>
      <c r="F39" s="361"/>
      <c r="G39" s="361"/>
      <c r="H39" s="357"/>
      <c r="I39" s="448" t="s">
        <v>846</v>
      </c>
      <c r="J39" s="420"/>
      <c r="K39" s="420"/>
      <c r="L39" s="435">
        <v>5.5E-2</v>
      </c>
      <c r="M39" s="418" t="s">
        <v>2754</v>
      </c>
      <c r="N39" s="420"/>
      <c r="O39" s="420"/>
      <c r="P39" s="420"/>
    </row>
    <row r="40" spans="1:16" x14ac:dyDescent="0.25">
      <c r="A40" s="92"/>
      <c r="C40" s="92"/>
      <c r="D40" s="92"/>
      <c r="E40" s="92"/>
      <c r="F40" s="92"/>
      <c r="G40" s="92"/>
      <c r="H40" s="357"/>
      <c r="I40" s="357"/>
      <c r="J40" s="357"/>
      <c r="K40" s="357"/>
    </row>
    <row r="41" spans="1:16" ht="14.4" x14ac:dyDescent="0.25">
      <c r="B41" s="663"/>
      <c r="H41" s="357"/>
      <c r="I41" s="357"/>
      <c r="J41" s="357"/>
      <c r="K41" s="357"/>
      <c r="L41" s="368"/>
    </row>
    <row r="42" spans="1:16" x14ac:dyDescent="0.25">
      <c r="B42" s="355"/>
      <c r="H42" s="369"/>
      <c r="I42" s="103"/>
      <c r="J42" s="103"/>
      <c r="K42" s="103"/>
      <c r="L42" s="47"/>
      <c r="M42" s="92"/>
      <c r="N42" s="92"/>
    </row>
    <row r="43" spans="1:16" x14ac:dyDescent="0.25">
      <c r="B43" s="519"/>
      <c r="D43" s="366"/>
      <c r="E43" s="366"/>
      <c r="I43" s="357"/>
      <c r="J43" s="357"/>
      <c r="K43" s="357"/>
      <c r="L43" s="47"/>
    </row>
    <row r="44" spans="1:16" x14ac:dyDescent="0.25">
      <c r="B44" s="519"/>
      <c r="C44" s="367"/>
      <c r="I44" s="358"/>
      <c r="J44" s="358"/>
      <c r="K44" s="358"/>
      <c r="L44" s="47"/>
      <c r="M44" s="358"/>
    </row>
    <row r="45" spans="1:16" x14ac:dyDescent="0.25">
      <c r="C45" s="367"/>
      <c r="F45" s="365"/>
      <c r="G45" s="365"/>
    </row>
    <row r="46" spans="1:16" x14ac:dyDescent="0.25">
      <c r="C46" s="367"/>
      <c r="D46" s="365"/>
      <c r="E46" s="365"/>
      <c r="F46" s="365"/>
      <c r="G46" s="365"/>
      <c r="L46" s="48">
        <v>3.5000000000000003E-2</v>
      </c>
      <c r="M46" s="420" t="s">
        <v>2143</v>
      </c>
    </row>
    <row r="47" spans="1:16" x14ac:dyDescent="0.25">
      <c r="C47" s="367"/>
      <c r="D47" s="365"/>
      <c r="E47" s="365"/>
      <c r="F47" s="365"/>
      <c r="G47" s="365"/>
    </row>
    <row r="48" spans="1:16" x14ac:dyDescent="0.25">
      <c r="C48" s="367"/>
    </row>
    <row r="49" spans="2:12" x14ac:dyDescent="0.25">
      <c r="C49" s="367"/>
    </row>
    <row r="50" spans="2:12" x14ac:dyDescent="0.25">
      <c r="L50" s="361"/>
    </row>
    <row r="51" spans="2:12" x14ac:dyDescent="0.25">
      <c r="L51" s="361"/>
    </row>
    <row r="52" spans="2:12" x14ac:dyDescent="0.25">
      <c r="L52" s="361"/>
    </row>
    <row r="53" spans="2:12" x14ac:dyDescent="0.25">
      <c r="B53" s="370"/>
    </row>
    <row r="54" spans="2:12" x14ac:dyDescent="0.25">
      <c r="B54" s="357"/>
    </row>
    <row r="55" spans="2:12" ht="14.4" x14ac:dyDescent="0.3">
      <c r="B55" s="104"/>
    </row>
    <row r="56" spans="2:12" x14ac:dyDescent="0.25">
      <c r="B56" s="357"/>
    </row>
    <row r="57" spans="2:12" x14ac:dyDescent="0.25">
      <c r="B57" s="371"/>
    </row>
  </sheetData>
  <mergeCells count="4">
    <mergeCell ref="B11:C11"/>
    <mergeCell ref="A1:G1"/>
    <mergeCell ref="A4:G4"/>
    <mergeCell ref="B34:G34"/>
  </mergeCells>
  <printOptions horizontalCentered="1"/>
  <pageMargins left="0.7" right="0.7" top="1.5" bottom="0.75" header="0.55000000000000004" footer="0.51"/>
  <pageSetup scale="82" orientation="portrait" r:id="rId1"/>
  <headerFooter scaleWithDoc="0">
    <oddHeader>&amp;R&amp;"Arial,Bold"&amp;10Docket Nos. 20240026-EI, 20230139-EI, and 20230090-EI
CAPM Return
Exhibit CCW-15, Page &amp;P of 2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U63"/>
  <sheetViews>
    <sheetView view="pageLayout" zoomScaleNormal="100" workbookViewId="0">
      <selection activeCell="E3" sqref="E3"/>
    </sheetView>
  </sheetViews>
  <sheetFormatPr defaultRowHeight="13.8" x14ac:dyDescent="0.25"/>
  <cols>
    <col min="2" max="4" width="18.3984375" customWidth="1"/>
    <col min="5" max="5" width="7" bestFit="1" customWidth="1"/>
    <col min="6" max="6" width="2.19921875" customWidth="1"/>
  </cols>
  <sheetData>
    <row r="1" spans="1:21" ht="24.6" x14ac:dyDescent="0.4">
      <c r="A1" s="876" t="str">
        <f>Utility</f>
        <v>Tampa Electric Company</v>
      </c>
      <c r="B1" s="876"/>
      <c r="C1" s="876"/>
      <c r="D1" s="876"/>
      <c r="E1" s="876"/>
      <c r="F1" s="876"/>
      <c r="G1" s="134"/>
      <c r="H1" s="134"/>
      <c r="I1" s="134"/>
      <c r="J1" s="134"/>
      <c r="K1" s="134"/>
      <c r="L1" s="134"/>
      <c r="M1" s="420"/>
      <c r="N1" s="420"/>
      <c r="O1" s="420"/>
      <c r="P1" s="420"/>
      <c r="Q1" s="420"/>
      <c r="R1" s="420"/>
      <c r="S1" s="420"/>
      <c r="T1" s="420"/>
      <c r="U1" s="413"/>
    </row>
    <row r="2" spans="1:21" x14ac:dyDescent="0.25">
      <c r="A2" s="429"/>
      <c r="B2" s="445"/>
      <c r="C2" s="429"/>
      <c r="D2" s="429"/>
      <c r="E2" s="429"/>
      <c r="F2" s="429"/>
      <c r="G2" s="429"/>
      <c r="H2" s="429"/>
      <c r="I2" s="429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</row>
    <row r="3" spans="1:21" x14ac:dyDescent="0.25">
      <c r="A3" s="429"/>
      <c r="B3" s="445"/>
      <c r="C3" s="429"/>
      <c r="D3" s="429"/>
      <c r="E3" s="429"/>
      <c r="F3" s="429"/>
      <c r="G3" s="429"/>
      <c r="H3" s="429"/>
      <c r="I3" s="429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</row>
    <row r="4" spans="1:21" ht="17.399999999999999" x14ac:dyDescent="0.3">
      <c r="A4" s="868" t="s">
        <v>1425</v>
      </c>
      <c r="B4" s="868"/>
      <c r="C4" s="868"/>
      <c r="D4" s="868"/>
      <c r="E4" s="868"/>
      <c r="F4" s="868"/>
      <c r="G4" s="168"/>
      <c r="H4" s="168"/>
      <c r="I4" s="168"/>
      <c r="J4" s="168"/>
      <c r="K4" s="168"/>
      <c r="L4" s="168"/>
      <c r="M4" s="168"/>
      <c r="N4" s="420"/>
      <c r="O4" s="420"/>
      <c r="P4" s="420"/>
      <c r="Q4" s="420"/>
      <c r="R4" s="420"/>
      <c r="S4" s="420"/>
      <c r="T4" s="420"/>
      <c r="U4" s="420"/>
    </row>
    <row r="5" spans="1:21" x14ac:dyDescent="0.25">
      <c r="A5" s="99"/>
      <c r="B5" s="99"/>
      <c r="C5" s="99"/>
      <c r="D5" s="99"/>
      <c r="E5" s="99"/>
      <c r="F5" s="99"/>
      <c r="G5" s="99"/>
      <c r="H5" s="99"/>
      <c r="I5" s="99"/>
      <c r="J5" s="420"/>
      <c r="K5" s="420"/>
      <c r="L5" s="420"/>
      <c r="M5" s="420"/>
      <c r="N5" s="420"/>
      <c r="O5" s="420"/>
      <c r="P5" s="420"/>
      <c r="Q5" s="420"/>
      <c r="R5" s="420"/>
      <c r="S5" s="420"/>
      <c r="T5" s="420"/>
      <c r="U5" s="420"/>
    </row>
    <row r="6" spans="1:21" x14ac:dyDescent="0.25">
      <c r="A6" s="99"/>
      <c r="B6" s="99"/>
      <c r="C6" s="99"/>
      <c r="D6" s="99"/>
      <c r="E6" s="99"/>
      <c r="F6" s="99"/>
      <c r="G6" s="99"/>
      <c r="H6" s="99"/>
      <c r="I6" s="99"/>
      <c r="J6" s="420"/>
      <c r="K6" s="420"/>
      <c r="L6" s="420"/>
      <c r="M6" s="420"/>
      <c r="N6" s="420"/>
      <c r="O6" s="420"/>
      <c r="P6" s="420"/>
      <c r="Q6" s="420"/>
      <c r="R6" s="420"/>
      <c r="S6" s="420"/>
      <c r="T6" s="420"/>
      <c r="U6" s="420"/>
    </row>
    <row r="7" spans="1:21" x14ac:dyDescent="0.25">
      <c r="A7" s="99"/>
      <c r="B7" s="99"/>
      <c r="C7" s="99"/>
      <c r="D7" s="99"/>
      <c r="E7" s="99"/>
      <c r="F7" s="99"/>
      <c r="G7" s="89"/>
      <c r="H7" s="99"/>
      <c r="I7" s="519"/>
      <c r="J7" s="420"/>
      <c r="K7" s="420"/>
      <c r="L7" s="420"/>
      <c r="M7" s="420"/>
      <c r="N7" s="420"/>
      <c r="O7" s="420"/>
      <c r="P7" s="420"/>
      <c r="Q7" s="420"/>
      <c r="R7" s="420"/>
      <c r="S7" s="420"/>
      <c r="T7" s="420"/>
      <c r="U7" s="420"/>
    </row>
    <row r="8" spans="1:21" x14ac:dyDescent="0.25">
      <c r="A8" s="520" t="s">
        <v>1</v>
      </c>
      <c r="B8" s="879" t="s">
        <v>120</v>
      </c>
      <c r="C8" s="879"/>
      <c r="D8" s="212"/>
      <c r="E8" s="518" t="s">
        <v>1422</v>
      </c>
      <c r="F8" s="539"/>
      <c r="G8" s="521"/>
      <c r="H8" s="521"/>
      <c r="I8" s="521"/>
      <c r="J8" s="521"/>
      <c r="K8" s="521"/>
      <c r="L8" s="521"/>
      <c r="M8" s="521"/>
      <c r="N8" s="420"/>
      <c r="O8" s="420"/>
      <c r="P8" s="420"/>
      <c r="Q8" s="420"/>
      <c r="R8" s="420"/>
      <c r="S8" s="420"/>
      <c r="T8" s="420"/>
      <c r="U8" s="420"/>
    </row>
    <row r="9" spans="1:21" x14ac:dyDescent="0.25">
      <c r="A9" s="520"/>
      <c r="B9" s="211"/>
      <c r="C9" s="211"/>
      <c r="D9" s="212"/>
      <c r="E9" s="518"/>
      <c r="F9" s="518"/>
      <c r="G9" s="522"/>
      <c r="H9" s="522"/>
      <c r="I9" s="522"/>
      <c r="J9" s="522"/>
      <c r="K9" s="522"/>
      <c r="L9" s="521"/>
      <c r="M9" s="521"/>
      <c r="N9" s="420"/>
      <c r="O9" s="420"/>
      <c r="P9" s="420"/>
      <c r="Q9" s="420"/>
      <c r="R9" s="420"/>
      <c r="S9" s="420"/>
      <c r="T9" s="420"/>
      <c r="U9" s="420"/>
    </row>
    <row r="10" spans="1:21" x14ac:dyDescent="0.25">
      <c r="A10" s="880" t="s">
        <v>1426</v>
      </c>
      <c r="B10" s="880"/>
      <c r="C10" s="880"/>
      <c r="D10" s="880"/>
      <c r="E10" s="523"/>
      <c r="F10" s="523"/>
      <c r="G10" s="418"/>
      <c r="H10" s="89"/>
      <c r="I10" s="519"/>
      <c r="J10" s="420"/>
      <c r="K10" s="420"/>
      <c r="L10" s="420"/>
      <c r="M10" s="420"/>
      <c r="N10" s="420"/>
      <c r="O10" s="420"/>
      <c r="P10" s="420"/>
      <c r="Q10" s="420"/>
      <c r="R10" s="420"/>
      <c r="S10" s="420"/>
      <c r="T10" s="420"/>
      <c r="U10" s="420"/>
    </row>
    <row r="11" spans="1:21" x14ac:dyDescent="0.25">
      <c r="A11" s="429">
        <v>1</v>
      </c>
      <c r="B11" s="524" t="s">
        <v>1427</v>
      </c>
      <c r="C11" s="524"/>
      <c r="D11" s="418"/>
      <c r="E11" s="435">
        <f>'CCW-15 pg1'!L13</f>
        <v>9.0200000000000002E-2</v>
      </c>
      <c r="F11" s="525">
        <v>1</v>
      </c>
      <c r="G11" s="413"/>
      <c r="H11" s="420"/>
      <c r="I11" s="420"/>
      <c r="J11" s="420"/>
      <c r="K11" s="413"/>
      <c r="L11" s="413"/>
      <c r="M11" s="413"/>
      <c r="N11" s="413"/>
      <c r="O11" s="413"/>
      <c r="P11" s="413"/>
      <c r="Q11" s="413"/>
      <c r="R11" s="413"/>
      <c r="S11" s="420"/>
      <c r="T11" s="420"/>
      <c r="U11" s="420"/>
    </row>
    <row r="12" spans="1:21" x14ac:dyDescent="0.25">
      <c r="A12" s="429">
        <f>MAX($A$11:A11)+1</f>
        <v>2</v>
      </c>
      <c r="B12" s="524" t="s">
        <v>1428</v>
      </c>
      <c r="C12" s="524"/>
      <c r="D12" s="418"/>
      <c r="E12" s="102">
        <f>'CCW-15 pg1'!L14</f>
        <v>2.4E-2</v>
      </c>
      <c r="F12" s="525">
        <v>2</v>
      </c>
      <c r="G12" s="413"/>
      <c r="H12" s="420"/>
      <c r="I12" s="420"/>
      <c r="J12" s="435"/>
      <c r="K12" s="413"/>
      <c r="L12" s="413"/>
      <c r="M12" s="413"/>
      <c r="N12" s="413"/>
      <c r="O12" s="413"/>
      <c r="P12" s="413"/>
      <c r="Q12" s="413"/>
      <c r="R12" s="413"/>
      <c r="S12" s="435"/>
      <c r="T12" s="435"/>
      <c r="U12" s="435"/>
    </row>
    <row r="13" spans="1:21" x14ac:dyDescent="0.25">
      <c r="A13" s="429">
        <f>MAX($A$11:A12)+1</f>
        <v>3</v>
      </c>
      <c r="B13" s="420" t="s">
        <v>124</v>
      </c>
      <c r="C13" s="420"/>
      <c r="D13" s="420"/>
      <c r="E13" s="435">
        <f>+(1+E11)*(1+E12)-1</f>
        <v>0.11636480000000016</v>
      </c>
      <c r="F13" s="525"/>
      <c r="G13" s="420"/>
      <c r="H13" s="420"/>
      <c r="I13" s="420"/>
      <c r="J13" s="435"/>
      <c r="K13" s="413"/>
      <c r="L13" s="413"/>
      <c r="M13" s="413"/>
      <c r="N13" s="413"/>
      <c r="O13" s="413"/>
      <c r="P13" s="413"/>
      <c r="Q13" s="413"/>
      <c r="R13" s="413"/>
      <c r="S13" s="435"/>
      <c r="T13" s="435"/>
      <c r="U13" s="420"/>
    </row>
    <row r="14" spans="1:21" x14ac:dyDescent="0.25">
      <c r="A14" s="429">
        <f>MAX($A$11:A13)+1</f>
        <v>4</v>
      </c>
      <c r="B14" s="420" t="s">
        <v>1463</v>
      </c>
      <c r="C14" s="420"/>
      <c r="D14" s="420"/>
      <c r="E14" s="102">
        <f>'CCW-15 pg1'!L16</f>
        <v>4.2000000000000003E-2</v>
      </c>
      <c r="F14" s="525">
        <v>2</v>
      </c>
      <c r="G14" s="418"/>
      <c r="H14" s="420"/>
      <c r="I14" s="420"/>
      <c r="J14" s="526"/>
      <c r="K14" s="413"/>
      <c r="L14" s="413"/>
      <c r="M14" s="413"/>
      <c r="N14" s="413"/>
      <c r="O14" s="413"/>
      <c r="P14" s="413"/>
      <c r="Q14" s="413"/>
      <c r="R14" s="413"/>
      <c r="S14" s="526"/>
      <c r="T14" s="435"/>
      <c r="U14" s="420"/>
    </row>
    <row r="15" spans="1:21" x14ac:dyDescent="0.25">
      <c r="A15" s="429">
        <f>MAX($A$11:A14)+1</f>
        <v>5</v>
      </c>
      <c r="B15" s="420" t="s">
        <v>1424</v>
      </c>
      <c r="C15" s="420"/>
      <c r="D15" s="420"/>
      <c r="E15" s="501">
        <f>ROUND(+E13-E14,3)</f>
        <v>7.3999999999999996E-2</v>
      </c>
      <c r="F15" s="525"/>
      <c r="G15" s="420"/>
      <c r="H15" s="420"/>
      <c r="I15" s="420"/>
      <c r="J15" s="435"/>
      <c r="K15" s="413"/>
      <c r="L15" s="413"/>
      <c r="M15" s="413"/>
      <c r="N15" s="413"/>
      <c r="O15" s="413"/>
      <c r="P15" s="413"/>
      <c r="Q15" s="413"/>
      <c r="R15" s="413"/>
      <c r="S15" s="435"/>
      <c r="T15" s="435"/>
      <c r="U15" s="435"/>
    </row>
    <row r="16" spans="1:21" x14ac:dyDescent="0.25">
      <c r="A16" s="429"/>
      <c r="B16" s="413"/>
      <c r="C16" s="413"/>
      <c r="D16" s="413"/>
      <c r="E16" s="412"/>
      <c r="F16" s="527"/>
      <c r="G16" s="413"/>
      <c r="H16" s="420"/>
      <c r="I16" s="420"/>
      <c r="J16" s="420"/>
      <c r="K16" s="413"/>
      <c r="L16" s="413"/>
      <c r="M16" s="413"/>
      <c r="N16" s="413"/>
      <c r="O16" s="413"/>
      <c r="P16" s="413"/>
      <c r="Q16" s="413"/>
      <c r="R16" s="413"/>
      <c r="S16" s="420"/>
      <c r="T16" s="420"/>
      <c r="U16" s="420"/>
    </row>
    <row r="17" spans="1:21" x14ac:dyDescent="0.25">
      <c r="A17" s="880" t="s">
        <v>2005</v>
      </c>
      <c r="B17" s="880"/>
      <c r="C17" s="880"/>
      <c r="D17" s="880"/>
      <c r="E17" s="501"/>
      <c r="F17" s="528"/>
      <c r="G17" s="501"/>
      <c r="M17" s="420"/>
      <c r="N17" s="435"/>
      <c r="O17" s="420"/>
      <c r="P17" s="420"/>
      <c r="Q17" s="420"/>
      <c r="R17" s="420"/>
      <c r="S17" s="420"/>
      <c r="T17" s="420"/>
      <c r="U17" s="420"/>
    </row>
    <row r="18" spans="1:21" x14ac:dyDescent="0.25">
      <c r="A18" s="429">
        <f>MAX($A$11:A17)+1</f>
        <v>6</v>
      </c>
      <c r="B18" s="420" t="s">
        <v>1461</v>
      </c>
      <c r="C18" s="420"/>
      <c r="D18" s="420"/>
      <c r="E18" s="435">
        <f>'SP 500 dcf excl no divs'!N417</f>
        <v>0.108</v>
      </c>
      <c r="F18" s="525">
        <v>3</v>
      </c>
      <c r="G18" s="413"/>
      <c r="M18" s="420"/>
      <c r="N18" s="435"/>
      <c r="O18" s="420"/>
      <c r="P18" s="420"/>
      <c r="Q18" s="420"/>
      <c r="R18" s="420"/>
      <c r="S18" s="420"/>
      <c r="T18" s="420"/>
      <c r="U18" s="420"/>
    </row>
    <row r="19" spans="1:21" x14ac:dyDescent="0.25">
      <c r="A19" s="429">
        <f>MAX($A$11:A18)+1</f>
        <v>7</v>
      </c>
      <c r="B19" s="420" t="str">
        <f>B27</f>
        <v>Index Dividend Yield</v>
      </c>
      <c r="C19" s="420"/>
      <c r="D19" s="420"/>
      <c r="E19" s="435">
        <f>'SP 500 dcf excl no divs'!K417</f>
        <v>1.7999999999999999E-2</v>
      </c>
      <c r="F19" s="525">
        <v>3</v>
      </c>
      <c r="G19" s="519"/>
      <c r="M19" s="420"/>
      <c r="N19" s="435"/>
      <c r="O19" s="420"/>
      <c r="P19" s="420"/>
      <c r="Q19" s="420"/>
      <c r="R19" s="420"/>
      <c r="S19" s="420"/>
      <c r="T19" s="420"/>
      <c r="U19" s="420"/>
    </row>
    <row r="20" spans="1:21" x14ac:dyDescent="0.25">
      <c r="A20" s="429">
        <f>MAX($A$11:A19)+1</f>
        <v>8</v>
      </c>
      <c r="B20" s="549" t="s">
        <v>1431</v>
      </c>
      <c r="C20" s="92"/>
      <c r="D20" s="92"/>
      <c r="E20" s="102">
        <f>(1+0.5*E18)*E19</f>
        <v>1.8971999999999999E-2</v>
      </c>
      <c r="F20" s="525"/>
      <c r="G20" s="501"/>
      <c r="M20" s="420"/>
      <c r="N20" s="420"/>
      <c r="O20" s="420"/>
      <c r="P20" s="420"/>
      <c r="Q20" s="420"/>
      <c r="R20" s="420"/>
      <c r="S20" s="420"/>
      <c r="T20" s="420"/>
      <c r="U20" s="420"/>
    </row>
    <row r="21" spans="1:21" x14ac:dyDescent="0.25">
      <c r="A21" s="429">
        <f>MAX($A$11:A20)+1</f>
        <v>9</v>
      </c>
      <c r="B21" s="549" t="s">
        <v>124</v>
      </c>
      <c r="C21" s="92"/>
      <c r="D21" s="92"/>
      <c r="E21" s="435">
        <f>E18+E20</f>
        <v>0.126972</v>
      </c>
      <c r="F21" s="525"/>
      <c r="G21" s="501"/>
      <c r="M21" s="420"/>
      <c r="N21" s="420"/>
      <c r="O21" s="420"/>
      <c r="P21" s="420"/>
      <c r="Q21" s="420"/>
      <c r="R21" s="420"/>
      <c r="S21" s="420"/>
      <c r="T21" s="420"/>
      <c r="U21" s="420"/>
    </row>
    <row r="22" spans="1:21" x14ac:dyDescent="0.25">
      <c r="A22" s="429">
        <f>MAX($A$11:A21)+1</f>
        <v>10</v>
      </c>
      <c r="B22" s="549" t="str">
        <f>B30</f>
        <v>Risk-Free Rate</v>
      </c>
      <c r="C22" s="549"/>
      <c r="D22" s="549"/>
      <c r="E22" s="102">
        <f>E30</f>
        <v>4.2000000000000003E-2</v>
      </c>
      <c r="F22" s="525">
        <v>2</v>
      </c>
      <c r="G22" s="418"/>
      <c r="M22" s="420"/>
      <c r="N22" s="435"/>
      <c r="O22" s="420"/>
      <c r="P22" s="420"/>
      <c r="Q22" s="420"/>
      <c r="R22" s="420"/>
      <c r="S22" s="420"/>
      <c r="T22" s="420"/>
      <c r="U22" s="420"/>
    </row>
    <row r="23" spans="1:21" x14ac:dyDescent="0.25">
      <c r="A23" s="429">
        <f>MAX($A$11:A22)+1</f>
        <v>11</v>
      </c>
      <c r="B23" s="420" t="s">
        <v>1424</v>
      </c>
      <c r="C23" s="420"/>
      <c r="D23" s="420"/>
      <c r="E23" s="501">
        <f>ROUND(E21-E22,3)</f>
        <v>8.5000000000000006E-2</v>
      </c>
      <c r="F23" s="531"/>
      <c r="G23" s="418"/>
      <c r="M23" s="420"/>
      <c r="N23" s="435"/>
      <c r="O23" s="420"/>
      <c r="P23" s="420"/>
      <c r="Q23" s="420"/>
      <c r="R23" s="420"/>
      <c r="S23" s="420"/>
      <c r="T23" s="420"/>
      <c r="U23" s="420"/>
    </row>
    <row r="24" spans="1:21" s="413" customFormat="1" x14ac:dyDescent="0.25">
      <c r="A24" s="429"/>
      <c r="B24" s="420"/>
      <c r="C24" s="420"/>
      <c r="D24" s="420"/>
      <c r="E24" s="501"/>
      <c r="F24" s="531"/>
      <c r="G24" s="418"/>
      <c r="H24" s="529"/>
      <c r="I24" s="529"/>
      <c r="J24" s="530"/>
      <c r="K24" s="420"/>
      <c r="L24" s="420"/>
      <c r="M24" s="420"/>
      <c r="N24" s="435"/>
      <c r="O24" s="420"/>
      <c r="P24" s="420"/>
      <c r="Q24" s="420"/>
      <c r="R24" s="420"/>
      <c r="S24" s="420"/>
      <c r="T24" s="420"/>
      <c r="U24" s="420"/>
    </row>
    <row r="25" spans="1:21" s="413" customFormat="1" x14ac:dyDescent="0.25">
      <c r="A25" s="880" t="s">
        <v>2004</v>
      </c>
      <c r="B25" s="880"/>
      <c r="C25" s="880"/>
      <c r="D25" s="880"/>
      <c r="E25" s="501"/>
      <c r="F25" s="531"/>
      <c r="G25" s="418"/>
      <c r="H25" s="529"/>
      <c r="I25" s="529"/>
      <c r="J25" s="530"/>
      <c r="K25" s="420"/>
      <c r="L25" s="420"/>
      <c r="M25" s="420"/>
      <c r="N25" s="435"/>
      <c r="O25" s="420"/>
      <c r="P25" s="420"/>
      <c r="Q25" s="420"/>
      <c r="R25" s="420"/>
      <c r="S25" s="420"/>
      <c r="T25" s="420"/>
      <c r="U25" s="420"/>
    </row>
    <row r="26" spans="1:21" s="413" customFormat="1" x14ac:dyDescent="0.25">
      <c r="A26" s="429">
        <f>MAX($A$11:A25)+1</f>
        <v>12</v>
      </c>
      <c r="B26" s="516" t="s">
        <v>1429</v>
      </c>
      <c r="C26" s="523"/>
      <c r="D26" s="420"/>
      <c r="E26" s="435">
        <f>'SP 500 dcf of all cos'!N515</f>
        <v>0.11</v>
      </c>
      <c r="F26" s="525">
        <v>4</v>
      </c>
      <c r="G26" s="418"/>
      <c r="H26" s="529"/>
      <c r="I26" s="529"/>
      <c r="J26" s="530"/>
      <c r="K26" s="420"/>
      <c r="L26" s="420"/>
      <c r="M26" s="420"/>
      <c r="N26" s="435"/>
      <c r="O26" s="420"/>
      <c r="P26" s="420"/>
      <c r="Q26" s="420"/>
      <c r="R26" s="420"/>
      <c r="S26" s="420"/>
      <c r="T26" s="420"/>
      <c r="U26" s="420"/>
    </row>
    <row r="27" spans="1:21" s="413" customFormat="1" x14ac:dyDescent="0.25">
      <c r="A27" s="429">
        <f>MAX($A$11:A26)+1</f>
        <v>13</v>
      </c>
      <c r="B27" s="516" t="s">
        <v>1430</v>
      </c>
      <c r="C27" s="92"/>
      <c r="D27" s="92"/>
      <c r="E27" s="435">
        <f>'SP 500 dcf of all cos'!K515</f>
        <v>1.6E-2</v>
      </c>
      <c r="F27" s="525">
        <v>4</v>
      </c>
      <c r="G27" s="418"/>
      <c r="H27" s="529"/>
      <c r="I27" s="529"/>
      <c r="J27" s="530"/>
      <c r="K27" s="420"/>
      <c r="L27" s="420"/>
      <c r="M27" s="420"/>
      <c r="N27" s="435"/>
      <c r="O27" s="420"/>
      <c r="P27" s="420"/>
      <c r="Q27" s="420"/>
      <c r="R27" s="420"/>
      <c r="S27" s="420"/>
      <c r="T27" s="420"/>
      <c r="U27" s="420"/>
    </row>
    <row r="28" spans="1:21" s="413" customFormat="1" x14ac:dyDescent="0.25">
      <c r="A28" s="429">
        <f>MAX($A$11:A27)+1</f>
        <v>14</v>
      </c>
      <c r="B28" s="516" t="s">
        <v>1431</v>
      </c>
      <c r="C28" s="92"/>
      <c r="D28" s="92"/>
      <c r="E28" s="102">
        <f>(1+0.5*E26)*E27</f>
        <v>1.6879999999999999E-2</v>
      </c>
      <c r="F28" s="531"/>
      <c r="G28" s="418"/>
      <c r="H28" s="529"/>
      <c r="I28" s="529"/>
      <c r="J28" s="530"/>
      <c r="K28" s="420"/>
      <c r="L28" s="420"/>
      <c r="M28" s="420"/>
      <c r="N28" s="435"/>
      <c r="O28" s="420"/>
      <c r="P28" s="420"/>
      <c r="Q28" s="420"/>
      <c r="R28" s="420"/>
      <c r="S28" s="420"/>
      <c r="T28" s="420"/>
      <c r="U28" s="420"/>
    </row>
    <row r="29" spans="1:21" s="413" customFormat="1" x14ac:dyDescent="0.25">
      <c r="A29" s="429">
        <f>MAX($A$11:A28)+1</f>
        <v>15</v>
      </c>
      <c r="B29" s="516" t="s">
        <v>124</v>
      </c>
      <c r="C29" s="92"/>
      <c r="D29" s="92"/>
      <c r="E29" s="435">
        <f>E26+E28</f>
        <v>0.12687999999999999</v>
      </c>
      <c r="F29" s="531"/>
      <c r="G29" s="418"/>
      <c r="H29" s="529"/>
      <c r="I29" s="529"/>
      <c r="J29" s="530"/>
      <c r="K29" s="420"/>
      <c r="L29" s="420"/>
      <c r="M29" s="420"/>
      <c r="N29" s="435"/>
      <c r="O29" s="420"/>
      <c r="P29" s="420"/>
      <c r="Q29" s="420"/>
      <c r="R29" s="420"/>
      <c r="S29" s="420"/>
      <c r="T29" s="420"/>
      <c r="U29" s="420"/>
    </row>
    <row r="30" spans="1:21" s="413" customFormat="1" x14ac:dyDescent="0.25">
      <c r="A30" s="429">
        <f>MAX($A$11:A29)+1</f>
        <v>16</v>
      </c>
      <c r="B30" s="420" t="s">
        <v>1463</v>
      </c>
      <c r="C30" s="420"/>
      <c r="D30" s="420"/>
      <c r="E30" s="102">
        <f>'CCW-15 pg1'!L16</f>
        <v>4.2000000000000003E-2</v>
      </c>
      <c r="F30" s="525">
        <v>2</v>
      </c>
      <c r="G30" s="418"/>
      <c r="H30" s="529"/>
      <c r="I30" s="529"/>
      <c r="J30" s="530"/>
      <c r="K30" s="420"/>
      <c r="L30" s="420"/>
      <c r="M30" s="420"/>
      <c r="N30" s="435"/>
      <c r="O30" s="420"/>
      <c r="P30" s="420"/>
      <c r="Q30" s="420"/>
      <c r="R30" s="420"/>
      <c r="S30" s="420"/>
      <c r="T30" s="420"/>
      <c r="U30" s="420"/>
    </row>
    <row r="31" spans="1:21" s="413" customFormat="1" x14ac:dyDescent="0.25">
      <c r="A31" s="429">
        <f>MAX($A$11:A30)+1</f>
        <v>17</v>
      </c>
      <c r="B31" s="420" t="s">
        <v>1424</v>
      </c>
      <c r="C31" s="420"/>
      <c r="D31" s="420"/>
      <c r="E31" s="501">
        <f>ROUND(E29-E30,3)</f>
        <v>8.5000000000000006E-2</v>
      </c>
      <c r="F31" s="531"/>
      <c r="G31" s="418"/>
      <c r="H31" s="529"/>
      <c r="I31" s="529"/>
      <c r="J31" s="530"/>
      <c r="K31" s="420"/>
      <c r="L31" s="420"/>
      <c r="M31" s="420"/>
      <c r="N31" s="435"/>
      <c r="O31" s="420"/>
      <c r="P31" s="420"/>
      <c r="Q31" s="420"/>
      <c r="R31" s="420"/>
      <c r="S31" s="420"/>
      <c r="T31" s="420"/>
      <c r="U31" s="420"/>
    </row>
    <row r="32" spans="1:21" x14ac:dyDescent="0.25">
      <c r="A32" s="429"/>
      <c r="B32" s="420"/>
      <c r="C32" s="420"/>
      <c r="D32" s="420"/>
      <c r="E32" s="102"/>
      <c r="F32" s="531"/>
      <c r="G32" s="418"/>
      <c r="H32" s="529"/>
      <c r="I32" s="529"/>
      <c r="J32" s="530"/>
      <c r="K32" s="420"/>
      <c r="L32" s="420"/>
      <c r="M32" s="420"/>
      <c r="N32" s="435"/>
      <c r="O32" s="420"/>
      <c r="P32" s="420"/>
      <c r="Q32" s="420"/>
      <c r="R32" s="420"/>
      <c r="S32" s="420"/>
      <c r="T32" s="420"/>
      <c r="U32" s="420"/>
    </row>
    <row r="33" spans="1:21" s="413" customFormat="1" x14ac:dyDescent="0.25">
      <c r="A33" s="429">
        <f>MAX($A$11:A32)+1</f>
        <v>18</v>
      </c>
      <c r="B33" s="420" t="s">
        <v>2020</v>
      </c>
      <c r="C33" s="420"/>
      <c r="D33" s="420"/>
      <c r="E33" s="501">
        <f>AVERAGE(E23,E31)</f>
        <v>8.5000000000000006E-2</v>
      </c>
      <c r="F33" s="531"/>
      <c r="G33" s="418"/>
      <c r="H33" s="529"/>
      <c r="I33" s="529"/>
      <c r="J33" s="530"/>
      <c r="K33" s="420"/>
      <c r="L33" s="420"/>
      <c r="M33" s="420"/>
      <c r="N33" s="435"/>
      <c r="O33" s="420"/>
      <c r="P33" s="420"/>
      <c r="Q33" s="420"/>
      <c r="R33" s="420"/>
      <c r="S33" s="420"/>
      <c r="T33" s="420"/>
      <c r="U33" s="420"/>
    </row>
    <row r="34" spans="1:21" s="413" customFormat="1" x14ac:dyDescent="0.25">
      <c r="A34" s="429"/>
      <c r="B34" s="420"/>
      <c r="C34" s="420"/>
      <c r="D34" s="420"/>
      <c r="E34" s="102"/>
      <c r="F34" s="531"/>
      <c r="G34" s="418"/>
      <c r="H34" s="529"/>
      <c r="I34" s="529"/>
      <c r="J34" s="530"/>
      <c r="K34" s="420"/>
      <c r="L34" s="420"/>
      <c r="M34" s="420"/>
      <c r="N34" s="435"/>
      <c r="O34" s="420"/>
      <c r="P34" s="420"/>
      <c r="Q34" s="420"/>
      <c r="R34" s="420"/>
      <c r="S34" s="420"/>
      <c r="T34" s="420"/>
      <c r="U34" s="420"/>
    </row>
    <row r="35" spans="1:21" x14ac:dyDescent="0.25">
      <c r="A35" s="878" t="s">
        <v>1432</v>
      </c>
      <c r="B35" s="878"/>
      <c r="C35" s="878"/>
      <c r="D35" s="878"/>
      <c r="E35" s="102"/>
      <c r="F35" s="102"/>
      <c r="G35" s="418"/>
      <c r="H35" s="529"/>
      <c r="I35" s="529"/>
      <c r="J35" s="530"/>
      <c r="K35" s="420"/>
      <c r="L35" s="420"/>
      <c r="M35" s="420"/>
      <c r="N35" s="435"/>
      <c r="O35" s="420"/>
      <c r="P35" s="420"/>
      <c r="Q35" s="420"/>
      <c r="R35" s="420"/>
      <c r="S35" s="420"/>
      <c r="T35" s="420"/>
      <c r="U35" s="420"/>
    </row>
    <row r="36" spans="1:21" x14ac:dyDescent="0.25">
      <c r="A36" s="532">
        <v>1</v>
      </c>
      <c r="B36" s="418" t="s">
        <v>2753</v>
      </c>
      <c r="C36" s="517"/>
      <c r="D36" s="517"/>
      <c r="E36" s="87"/>
      <c r="F36" s="87"/>
      <c r="G36" s="87"/>
      <c r="H36" s="529"/>
      <c r="I36" s="529"/>
      <c r="J36" s="523"/>
      <c r="K36" s="420"/>
      <c r="L36" s="420"/>
      <c r="M36" s="420"/>
      <c r="N36" s="102"/>
      <c r="O36" s="420"/>
      <c r="P36" s="420"/>
      <c r="Q36" s="420"/>
      <c r="R36" s="420"/>
      <c r="S36" s="420"/>
      <c r="T36" s="420"/>
      <c r="U36" s="420"/>
    </row>
    <row r="37" spans="1:21" ht="14.4" x14ac:dyDescent="0.3">
      <c r="A37" s="532">
        <v>2</v>
      </c>
      <c r="B37" s="728" t="str">
        <f>'CCW-15 pg1'!M14</f>
        <v>Blue Chip Financial Forecast May 1, 2024.</v>
      </c>
      <c r="C37" s="420"/>
      <c r="D37" s="420"/>
      <c r="E37" s="87"/>
      <c r="F37" s="87"/>
      <c r="G37" s="87"/>
      <c r="H37" s="529"/>
      <c r="I37" s="529"/>
      <c r="J37" s="523"/>
      <c r="K37" s="420"/>
      <c r="L37" s="420"/>
      <c r="M37" s="420"/>
      <c r="N37" s="503"/>
      <c r="O37" s="420"/>
      <c r="P37" s="420"/>
      <c r="Q37" s="420"/>
      <c r="R37" s="420"/>
      <c r="S37" s="420"/>
      <c r="T37" s="420"/>
      <c r="U37" s="420"/>
    </row>
    <row r="38" spans="1:21" s="413" customFormat="1" x14ac:dyDescent="0.25">
      <c r="A38" s="532">
        <v>3</v>
      </c>
      <c r="B38" s="519" t="str">
        <f>'CCW-15 pg1'!B37</f>
        <v>S&amp;P 500 1-Step DCF through May 10, 2024 for Dividend Paying Companies.</v>
      </c>
      <c r="C38" s="420"/>
      <c r="D38" s="420"/>
      <c r="E38" s="87"/>
      <c r="F38" s="87"/>
      <c r="G38" s="87"/>
      <c r="H38" s="529"/>
      <c r="I38" s="529"/>
      <c r="J38" s="523"/>
      <c r="K38" s="420"/>
      <c r="L38" s="420"/>
      <c r="M38" s="420"/>
      <c r="N38" s="503"/>
      <c r="O38" s="420"/>
      <c r="P38" s="420"/>
      <c r="Q38" s="420"/>
      <c r="R38" s="420"/>
      <c r="S38" s="420"/>
      <c r="T38" s="420"/>
      <c r="U38" s="420"/>
    </row>
    <row r="39" spans="1:21" s="413" customFormat="1" x14ac:dyDescent="0.25">
      <c r="A39" s="532">
        <v>4</v>
      </c>
      <c r="B39" s="519" t="str">
        <f>'CCW-15 pg1'!B38</f>
        <v>S&amp;P 500 1-Step DCF through May 10, 2024 for all Companies.</v>
      </c>
      <c r="C39" s="420"/>
      <c r="D39" s="420"/>
      <c r="E39" s="87"/>
      <c r="F39" s="87"/>
      <c r="G39" s="87"/>
      <c r="H39" s="529"/>
      <c r="I39" s="529"/>
      <c r="J39" s="523"/>
      <c r="K39" s="420"/>
      <c r="L39" s="420"/>
      <c r="M39" s="420"/>
      <c r="N39" s="503"/>
      <c r="O39" s="420"/>
      <c r="P39" s="420"/>
      <c r="Q39" s="420"/>
      <c r="R39" s="420"/>
      <c r="S39" s="420"/>
      <c r="T39" s="420"/>
      <c r="U39" s="420"/>
    </row>
    <row r="40" spans="1:21" x14ac:dyDescent="0.25">
      <c r="C40" s="420"/>
      <c r="D40" s="420"/>
      <c r="E40" s="435"/>
      <c r="F40" s="435"/>
      <c r="G40" s="435"/>
      <c r="H40" s="529"/>
      <c r="I40" s="529"/>
      <c r="J40" s="523"/>
      <c r="K40" s="420"/>
      <c r="L40" s="420"/>
      <c r="M40" s="420"/>
      <c r="N40" s="420"/>
      <c r="O40" s="420"/>
      <c r="P40" s="420"/>
      <c r="Q40" s="420"/>
      <c r="R40" s="420"/>
      <c r="S40" s="420"/>
      <c r="T40" s="420"/>
      <c r="U40" s="420"/>
    </row>
    <row r="41" spans="1:21" x14ac:dyDescent="0.25">
      <c r="A41" s="532"/>
      <c r="B41" s="519"/>
      <c r="C41" s="420"/>
      <c r="D41" s="420"/>
      <c r="E41" s="435"/>
      <c r="F41" s="435"/>
      <c r="G41" s="435"/>
      <c r="H41" s="529"/>
      <c r="I41" s="529"/>
      <c r="J41" s="523"/>
      <c r="K41" s="420"/>
      <c r="L41" s="420"/>
      <c r="M41" s="420"/>
      <c r="N41" s="420"/>
      <c r="O41" s="420"/>
      <c r="P41" s="420"/>
      <c r="Q41" s="92"/>
      <c r="R41" s="92"/>
      <c r="S41" s="420"/>
      <c r="T41" s="420"/>
      <c r="U41" s="420"/>
    </row>
    <row r="42" spans="1:21" x14ac:dyDescent="0.25">
      <c r="A42" s="532"/>
      <c r="B42" s="519"/>
      <c r="C42" s="420"/>
      <c r="D42" s="420"/>
      <c r="E42" s="435"/>
      <c r="F42" s="435"/>
      <c r="G42" s="435"/>
      <c r="H42" s="529"/>
      <c r="I42" s="529"/>
      <c r="J42" s="103"/>
      <c r="K42" s="420"/>
      <c r="L42" s="420"/>
      <c r="M42" s="420"/>
      <c r="N42" s="420"/>
      <c r="O42" s="420"/>
      <c r="P42" s="420"/>
      <c r="Q42" s="420"/>
      <c r="R42" s="420"/>
      <c r="S42" s="420"/>
      <c r="T42" s="420"/>
      <c r="U42" s="420"/>
    </row>
    <row r="43" spans="1:21" x14ac:dyDescent="0.25">
      <c r="A43" s="429"/>
      <c r="B43" s="449"/>
      <c r="C43" s="420"/>
      <c r="D43" s="420"/>
      <c r="E43" s="420"/>
      <c r="F43" s="420"/>
      <c r="G43" s="420"/>
      <c r="H43" s="529"/>
      <c r="I43" s="529"/>
      <c r="J43" s="523"/>
      <c r="K43" s="448"/>
      <c r="L43" s="420"/>
      <c r="M43" s="420"/>
      <c r="N43" s="435"/>
      <c r="O43" s="420"/>
      <c r="P43" s="420"/>
      <c r="Q43" s="420"/>
      <c r="R43" s="420"/>
      <c r="S43" s="420"/>
      <c r="T43" s="420"/>
      <c r="U43" s="420"/>
    </row>
    <row r="44" spans="1:21" x14ac:dyDescent="0.25">
      <c r="A44" s="429"/>
      <c r="B44" s="420"/>
      <c r="C44" s="420"/>
      <c r="D44" s="420"/>
      <c r="E44" s="435"/>
      <c r="F44" s="435"/>
      <c r="G44" s="435"/>
      <c r="H44" s="529"/>
      <c r="I44" s="529"/>
      <c r="J44" s="523"/>
      <c r="K44" s="448"/>
      <c r="L44" s="420"/>
      <c r="M44" s="420"/>
      <c r="N44" s="435"/>
      <c r="O44" s="420"/>
      <c r="P44" s="420"/>
      <c r="Q44" s="420"/>
      <c r="R44" s="420"/>
      <c r="S44" s="92"/>
      <c r="T44" s="92"/>
      <c r="U44" s="92"/>
    </row>
    <row r="45" spans="1:21" x14ac:dyDescent="0.25">
      <c r="A45" s="429"/>
      <c r="B45" s="420"/>
      <c r="C45" s="420"/>
      <c r="D45" s="420"/>
      <c r="E45" s="435"/>
      <c r="F45" s="435"/>
      <c r="G45" s="435"/>
      <c r="H45" s="529"/>
      <c r="I45" s="101"/>
      <c r="J45" s="523"/>
      <c r="K45" s="448"/>
      <c r="L45" s="420"/>
      <c r="M45" s="420"/>
      <c r="N45" s="435"/>
      <c r="O45" s="420"/>
      <c r="P45" s="420"/>
      <c r="Q45" s="420"/>
      <c r="R45" s="420"/>
      <c r="S45" s="420"/>
      <c r="T45" s="420"/>
      <c r="U45" s="420"/>
    </row>
    <row r="46" spans="1:21" x14ac:dyDescent="0.25">
      <c r="A46" s="92"/>
      <c r="B46" s="92"/>
      <c r="C46" s="92"/>
      <c r="D46" s="92"/>
      <c r="E46" s="92"/>
      <c r="F46" s="92"/>
      <c r="G46" s="92"/>
      <c r="H46" s="101"/>
      <c r="I46" s="529"/>
      <c r="J46" s="523"/>
      <c r="K46" s="523"/>
      <c r="L46" s="523"/>
      <c r="M46" s="523"/>
      <c r="N46" s="420"/>
      <c r="O46" s="420"/>
      <c r="P46" s="420"/>
      <c r="Q46" s="420"/>
      <c r="R46" s="420"/>
      <c r="S46" s="420"/>
      <c r="T46" s="420"/>
      <c r="U46" s="420"/>
    </row>
    <row r="47" spans="1:21" x14ac:dyDescent="0.25">
      <c r="A47" s="420"/>
      <c r="B47" s="18"/>
      <c r="C47" s="420"/>
      <c r="D47" s="420"/>
      <c r="E47" s="420"/>
      <c r="F47" s="420"/>
      <c r="G47" s="420"/>
      <c r="H47" s="529"/>
      <c r="I47" s="519"/>
      <c r="J47" s="523"/>
      <c r="K47" s="523"/>
      <c r="L47" s="523"/>
      <c r="M47" s="523"/>
      <c r="N47" s="533"/>
      <c r="O47" s="420"/>
      <c r="P47" s="420"/>
      <c r="Q47" s="420"/>
      <c r="R47" s="420"/>
      <c r="S47" s="420"/>
      <c r="T47" s="420"/>
      <c r="U47" s="420"/>
    </row>
    <row r="48" spans="1:21" x14ac:dyDescent="0.25">
      <c r="A48" s="420"/>
      <c r="B48" s="429"/>
      <c r="C48" s="420"/>
      <c r="D48" s="420"/>
      <c r="E48" s="420"/>
      <c r="F48" s="420"/>
      <c r="G48" s="420"/>
      <c r="H48" s="519"/>
      <c r="I48" s="519"/>
      <c r="J48" s="534"/>
      <c r="K48" s="103"/>
      <c r="L48" s="103"/>
      <c r="M48" s="103"/>
      <c r="N48" s="47"/>
      <c r="O48" s="92"/>
      <c r="P48" s="92"/>
      <c r="Q48" s="420"/>
      <c r="R48" s="420"/>
      <c r="S48" s="420"/>
      <c r="T48" s="420"/>
      <c r="U48" s="420"/>
    </row>
    <row r="49" spans="1:21" x14ac:dyDescent="0.25">
      <c r="A49" s="420"/>
      <c r="B49" s="420"/>
      <c r="C49" s="420"/>
      <c r="D49" s="535"/>
      <c r="E49" s="420"/>
      <c r="F49" s="420"/>
      <c r="G49" s="420"/>
      <c r="H49" s="519"/>
      <c r="I49" s="519"/>
      <c r="J49" s="420"/>
      <c r="K49" s="523"/>
      <c r="L49" s="523"/>
      <c r="M49" s="523"/>
      <c r="N49" s="47"/>
      <c r="O49" s="420"/>
      <c r="P49" s="420"/>
      <c r="Q49" s="420"/>
      <c r="R49" s="420"/>
      <c r="S49" s="420"/>
      <c r="T49" s="420"/>
      <c r="U49" s="420"/>
    </row>
    <row r="50" spans="1:21" x14ac:dyDescent="0.25">
      <c r="A50" s="420"/>
      <c r="B50" s="420"/>
      <c r="C50" s="536"/>
      <c r="D50" s="420"/>
      <c r="E50" s="420"/>
      <c r="F50" s="420"/>
      <c r="G50" s="420"/>
      <c r="H50" s="519"/>
      <c r="I50" s="519"/>
      <c r="J50" s="420"/>
      <c r="K50" s="418"/>
      <c r="L50" s="418"/>
      <c r="M50" s="418"/>
      <c r="N50" s="47"/>
      <c r="O50" s="418"/>
      <c r="P50" s="420"/>
      <c r="Q50" s="420"/>
      <c r="R50" s="420"/>
      <c r="S50" s="420"/>
      <c r="T50" s="420"/>
      <c r="U50" s="420"/>
    </row>
    <row r="51" spans="1:21" x14ac:dyDescent="0.25">
      <c r="A51" s="420"/>
      <c r="B51" s="420"/>
      <c r="C51" s="536"/>
      <c r="D51" s="420"/>
      <c r="E51" s="519"/>
      <c r="F51" s="519"/>
      <c r="G51" s="519"/>
      <c r="H51" s="519"/>
      <c r="I51" s="519"/>
      <c r="J51" s="420"/>
      <c r="K51" s="420"/>
      <c r="L51" s="420"/>
      <c r="M51" s="420"/>
      <c r="N51" s="420"/>
      <c r="O51" s="420"/>
      <c r="P51" s="420"/>
      <c r="Q51" s="420"/>
      <c r="R51" s="420"/>
      <c r="S51" s="420"/>
      <c r="T51" s="420"/>
      <c r="U51" s="420"/>
    </row>
    <row r="52" spans="1:21" x14ac:dyDescent="0.25">
      <c r="A52" s="420"/>
      <c r="B52" s="420"/>
      <c r="C52" s="536"/>
      <c r="D52" s="519"/>
      <c r="E52" s="519"/>
      <c r="F52" s="519"/>
      <c r="G52" s="519"/>
      <c r="H52" s="519"/>
      <c r="I52" s="519"/>
      <c r="J52" s="420"/>
      <c r="K52" s="420"/>
      <c r="L52" s="420"/>
      <c r="M52" s="420"/>
      <c r="N52" s="420"/>
      <c r="O52" s="420"/>
      <c r="P52" s="420"/>
      <c r="Q52" s="420"/>
      <c r="R52" s="420"/>
      <c r="S52" s="420"/>
      <c r="T52" s="420"/>
      <c r="U52" s="420"/>
    </row>
    <row r="53" spans="1:21" x14ac:dyDescent="0.25">
      <c r="A53" s="420"/>
      <c r="B53" s="420"/>
      <c r="C53" s="536"/>
      <c r="D53" s="519"/>
      <c r="E53" s="519"/>
      <c r="F53" s="519"/>
      <c r="G53" s="519"/>
      <c r="H53" s="519"/>
      <c r="I53" s="529"/>
      <c r="J53" s="420"/>
      <c r="K53" s="420"/>
      <c r="L53" s="420"/>
      <c r="M53" s="420"/>
      <c r="N53" s="420"/>
      <c r="O53" s="420"/>
      <c r="P53" s="420"/>
      <c r="Q53" s="420"/>
      <c r="R53" s="420"/>
      <c r="S53" s="420"/>
      <c r="T53" s="420"/>
      <c r="U53" s="420"/>
    </row>
    <row r="54" spans="1:21" x14ac:dyDescent="0.25">
      <c r="A54" s="420"/>
      <c r="B54" s="420"/>
      <c r="C54" s="536"/>
      <c r="D54" s="420"/>
      <c r="E54" s="420"/>
      <c r="F54" s="420"/>
      <c r="G54" s="420"/>
      <c r="H54" s="529"/>
      <c r="I54" s="519"/>
      <c r="J54" s="420"/>
      <c r="K54" s="420"/>
      <c r="L54" s="420"/>
      <c r="M54" s="420"/>
      <c r="N54" s="420"/>
      <c r="O54" s="420"/>
      <c r="P54" s="420"/>
      <c r="Q54" s="420"/>
      <c r="R54" s="420"/>
      <c r="S54" s="420"/>
      <c r="T54" s="420"/>
      <c r="U54" s="420"/>
    </row>
    <row r="55" spans="1:21" x14ac:dyDescent="0.25">
      <c r="A55" s="420"/>
      <c r="B55" s="420"/>
      <c r="C55" s="536"/>
      <c r="D55" s="420"/>
      <c r="E55" s="420"/>
      <c r="F55" s="420"/>
      <c r="G55" s="420"/>
      <c r="H55" s="519"/>
      <c r="I55" s="519"/>
      <c r="J55" s="420"/>
      <c r="K55" s="420"/>
      <c r="L55" s="420"/>
      <c r="M55" s="420"/>
      <c r="N55" s="420"/>
      <c r="O55" s="420"/>
      <c r="P55" s="420"/>
      <c r="Q55" s="420"/>
      <c r="R55" s="420"/>
      <c r="S55" s="420"/>
      <c r="T55" s="420"/>
      <c r="U55" s="420"/>
    </row>
    <row r="56" spans="1:21" x14ac:dyDescent="0.25">
      <c r="A56" s="420"/>
      <c r="B56" s="420"/>
      <c r="C56" s="420"/>
      <c r="D56" s="420"/>
      <c r="E56" s="420"/>
      <c r="F56" s="420"/>
      <c r="G56" s="420"/>
      <c r="H56" s="519"/>
      <c r="I56" s="519"/>
      <c r="J56" s="420"/>
      <c r="K56" s="420"/>
      <c r="L56" s="420"/>
      <c r="M56" s="420"/>
      <c r="N56" s="435"/>
      <c r="O56" s="420"/>
      <c r="P56" s="420"/>
      <c r="Q56" s="420"/>
      <c r="R56" s="420"/>
      <c r="S56" s="420"/>
      <c r="T56" s="420"/>
      <c r="U56" s="420"/>
    </row>
    <row r="57" spans="1:21" x14ac:dyDescent="0.25">
      <c r="A57" s="420"/>
      <c r="B57" s="420"/>
      <c r="C57" s="420"/>
      <c r="D57" s="420"/>
      <c r="E57" s="420"/>
      <c r="F57" s="420"/>
      <c r="G57" s="420"/>
      <c r="H57" s="519"/>
      <c r="I57" s="519"/>
      <c r="J57" s="420"/>
      <c r="K57" s="420"/>
      <c r="L57" s="420"/>
      <c r="M57" s="420"/>
      <c r="N57" s="435"/>
      <c r="O57" s="420"/>
      <c r="P57" s="420"/>
      <c r="Q57" s="420"/>
      <c r="R57" s="420"/>
      <c r="S57" s="420"/>
      <c r="T57" s="420"/>
      <c r="U57" s="420"/>
    </row>
    <row r="58" spans="1:21" x14ac:dyDescent="0.25">
      <c r="A58" s="420"/>
      <c r="B58" s="420"/>
      <c r="C58" s="420"/>
      <c r="D58" s="420"/>
      <c r="E58" s="420"/>
      <c r="F58" s="420"/>
      <c r="G58" s="420"/>
      <c r="H58" s="519"/>
      <c r="I58" s="519"/>
      <c r="J58" s="420"/>
      <c r="K58" s="420"/>
      <c r="L58" s="420"/>
      <c r="M58" s="420"/>
      <c r="N58" s="435"/>
      <c r="O58" s="420"/>
      <c r="P58" s="420"/>
      <c r="Q58" s="420"/>
      <c r="R58" s="420"/>
      <c r="S58" s="420"/>
      <c r="T58" s="420"/>
      <c r="U58" s="420"/>
    </row>
    <row r="59" spans="1:21" x14ac:dyDescent="0.25">
      <c r="A59" s="420"/>
      <c r="B59" s="537"/>
      <c r="C59" s="420"/>
      <c r="D59" s="420"/>
      <c r="E59" s="420"/>
      <c r="F59" s="420"/>
      <c r="G59" s="420"/>
      <c r="H59" s="519"/>
      <c r="I59" s="519"/>
      <c r="J59" s="420"/>
      <c r="K59" s="420"/>
      <c r="L59" s="420"/>
      <c r="M59" s="420"/>
      <c r="N59" s="420"/>
      <c r="O59" s="420"/>
      <c r="P59" s="420"/>
      <c r="Q59" s="420"/>
      <c r="R59" s="420"/>
      <c r="S59" s="420"/>
      <c r="T59" s="420"/>
      <c r="U59" s="420"/>
    </row>
    <row r="60" spans="1:21" x14ac:dyDescent="0.25">
      <c r="A60" s="420"/>
      <c r="B60" s="523"/>
      <c r="C60" s="420"/>
      <c r="D60" s="420"/>
      <c r="E60" s="420"/>
      <c r="F60" s="420"/>
      <c r="G60" s="420"/>
      <c r="H60" s="519"/>
      <c r="I60" s="519"/>
      <c r="J60" s="420"/>
      <c r="K60" s="420"/>
      <c r="L60" s="420"/>
      <c r="M60" s="420"/>
      <c r="N60" s="420"/>
      <c r="O60" s="420"/>
      <c r="P60" s="420"/>
      <c r="Q60" s="420"/>
      <c r="R60" s="420"/>
      <c r="S60" s="420"/>
      <c r="T60" s="420"/>
      <c r="U60" s="420"/>
    </row>
    <row r="61" spans="1:21" ht="14.4" x14ac:dyDescent="0.3">
      <c r="A61" s="420"/>
      <c r="B61" s="104"/>
      <c r="C61" s="420"/>
      <c r="D61" s="420"/>
      <c r="E61" s="420"/>
      <c r="F61" s="420"/>
      <c r="G61" s="420"/>
      <c r="H61" s="519"/>
      <c r="I61" s="519"/>
      <c r="J61" s="420"/>
      <c r="K61" s="420"/>
      <c r="L61" s="420"/>
      <c r="M61" s="420"/>
      <c r="N61" s="420"/>
      <c r="O61" s="420"/>
      <c r="P61" s="420"/>
      <c r="Q61" s="420"/>
      <c r="R61" s="420"/>
      <c r="S61" s="420"/>
      <c r="T61" s="420"/>
      <c r="U61" s="420"/>
    </row>
    <row r="62" spans="1:21" x14ac:dyDescent="0.25">
      <c r="A62" s="420"/>
      <c r="B62" s="523"/>
      <c r="C62" s="420"/>
      <c r="D62" s="420"/>
      <c r="E62" s="420"/>
      <c r="F62" s="420"/>
      <c r="G62" s="420"/>
      <c r="H62" s="519"/>
      <c r="I62" s="519"/>
      <c r="J62" s="420"/>
      <c r="K62" s="420"/>
      <c r="L62" s="420"/>
      <c r="M62" s="420"/>
      <c r="N62" s="420"/>
      <c r="O62" s="420"/>
      <c r="P62" s="420"/>
      <c r="Q62" s="420"/>
      <c r="R62" s="420"/>
      <c r="S62" s="420"/>
      <c r="T62" s="420"/>
      <c r="U62" s="420"/>
    </row>
    <row r="63" spans="1:21" x14ac:dyDescent="0.25">
      <c r="A63" s="420"/>
      <c r="B63" s="538"/>
      <c r="C63" s="420"/>
      <c r="D63" s="420"/>
      <c r="E63" s="420"/>
      <c r="F63" s="420"/>
      <c r="G63" s="420"/>
      <c r="H63" s="519"/>
      <c r="I63" s="519"/>
      <c r="J63" s="420"/>
      <c r="K63" s="420"/>
      <c r="L63" s="420"/>
      <c r="M63" s="420"/>
      <c r="N63" s="420"/>
      <c r="O63" s="420"/>
      <c r="P63" s="420"/>
      <c r="Q63" s="420"/>
      <c r="R63" s="420"/>
      <c r="S63" s="420"/>
      <c r="T63" s="420"/>
      <c r="U63" s="420"/>
    </row>
  </sheetData>
  <mergeCells count="7">
    <mergeCell ref="A35:D35"/>
    <mergeCell ref="A1:F1"/>
    <mergeCell ref="A4:F4"/>
    <mergeCell ref="B8:C8"/>
    <mergeCell ref="A10:D10"/>
    <mergeCell ref="A25:D25"/>
    <mergeCell ref="A17:D17"/>
  </mergeCells>
  <printOptions horizontalCentered="1"/>
  <pageMargins left="0.7" right="0.7" top="1.5" bottom="0.75" header="0.5" footer="0.55000000000000004"/>
  <pageSetup firstPageNumber="2" orientation="portrait" useFirstPageNumber="1" r:id="rId1"/>
  <headerFooter scaleWithDoc="0">
    <oddHeader>&amp;R&amp;"Arial,Bold"&amp;10Docket Nos. 20240026-EI, 20230139-EI, and 20230090-EI
Development of the Market Risk Premium
Exhibit CCW-15, Page &amp;P of 2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FF00"/>
    <pageSetUpPr fitToPage="1"/>
  </sheetPr>
  <dimension ref="A1:U151"/>
  <sheetViews>
    <sheetView workbookViewId="0">
      <selection sqref="A1:J1"/>
    </sheetView>
  </sheetViews>
  <sheetFormatPr defaultColWidth="8.69921875" defaultRowHeight="13.8" x14ac:dyDescent="0.25"/>
  <cols>
    <col min="1" max="1" width="5.19921875" style="412" customWidth="1"/>
    <col min="2" max="2" width="9.8984375" style="412" bestFit="1" customWidth="1"/>
    <col min="3" max="3" width="1" style="412" customWidth="1"/>
    <col min="4" max="6" width="12.59765625" style="412" customWidth="1"/>
    <col min="7" max="7" width="0.8984375" style="412" customWidth="1"/>
    <col min="8" max="8" width="12.5" style="412" customWidth="1"/>
    <col min="9" max="9" width="0.8984375" style="412" customWidth="1"/>
    <col min="10" max="10" width="17.69921875" style="412" customWidth="1"/>
    <col min="11" max="11" width="9.5" style="412" customWidth="1"/>
    <col min="12" max="12" width="11" style="413" bestFit="1" customWidth="1"/>
    <col min="13" max="13" width="7.5" style="413" customWidth="1"/>
    <col min="14" max="16384" width="8.69921875" style="413"/>
  </cols>
  <sheetData>
    <row r="1" spans="1:21" s="110" customFormat="1" ht="24.6" x14ac:dyDescent="0.4">
      <c r="A1" s="881" t="str">
        <f>Utility</f>
        <v>Tampa Electric Company</v>
      </c>
      <c r="B1" s="881"/>
      <c r="C1" s="881"/>
      <c r="D1" s="881"/>
      <c r="E1" s="881"/>
      <c r="F1" s="881"/>
      <c r="G1" s="881"/>
      <c r="H1" s="881"/>
      <c r="I1" s="881"/>
      <c r="J1" s="881"/>
      <c r="K1" s="421"/>
      <c r="L1" s="421"/>
      <c r="M1" s="421"/>
    </row>
    <row r="2" spans="1:21" s="32" customFormat="1" ht="12.75" customHeight="1" x14ac:dyDescent="0.25">
      <c r="A2" s="32" t="s">
        <v>603</v>
      </c>
      <c r="B2" s="32" t="s">
        <v>603</v>
      </c>
      <c r="C2" s="32" t="s">
        <v>603</v>
      </c>
      <c r="D2" s="32" t="s">
        <v>603</v>
      </c>
      <c r="E2" s="32" t="s">
        <v>603</v>
      </c>
      <c r="F2" s="32" t="s">
        <v>603</v>
      </c>
      <c r="G2" s="32" t="s">
        <v>603</v>
      </c>
      <c r="H2" s="32" t="s">
        <v>603</v>
      </c>
      <c r="I2" s="32" t="s">
        <v>603</v>
      </c>
      <c r="J2" s="32" t="s">
        <v>603</v>
      </c>
      <c r="K2" s="32" t="s">
        <v>603</v>
      </c>
      <c r="L2" s="32" t="s">
        <v>603</v>
      </c>
      <c r="M2" s="32" t="s">
        <v>603</v>
      </c>
      <c r="N2" s="32" t="s">
        <v>603</v>
      </c>
      <c r="O2" s="32" t="s">
        <v>603</v>
      </c>
      <c r="P2" s="32" t="s">
        <v>603</v>
      </c>
      <c r="Q2" s="32" t="s">
        <v>603</v>
      </c>
      <c r="R2" s="32" t="s">
        <v>603</v>
      </c>
      <c r="S2" s="32" t="s">
        <v>603</v>
      </c>
      <c r="T2" s="32" t="s">
        <v>603</v>
      </c>
      <c r="U2" s="32" t="s">
        <v>603</v>
      </c>
    </row>
    <row r="3" spans="1:21" s="32" customFormat="1" ht="12.75" customHeight="1" x14ac:dyDescent="0.25">
      <c r="A3" s="32" t="s">
        <v>603</v>
      </c>
      <c r="B3" s="32" t="s">
        <v>603</v>
      </c>
      <c r="C3" s="32" t="s">
        <v>603</v>
      </c>
      <c r="D3" s="32" t="s">
        <v>603</v>
      </c>
      <c r="E3" s="32" t="s">
        <v>603</v>
      </c>
      <c r="F3" s="32" t="s">
        <v>603</v>
      </c>
      <c r="G3" s="32" t="s">
        <v>603</v>
      </c>
      <c r="H3" s="32" t="s">
        <v>603</v>
      </c>
      <c r="I3" s="32" t="s">
        <v>603</v>
      </c>
      <c r="J3" s="32" t="s">
        <v>603</v>
      </c>
      <c r="K3" s="32" t="s">
        <v>603</v>
      </c>
      <c r="L3" s="32" t="s">
        <v>603</v>
      </c>
      <c r="M3" s="32" t="s">
        <v>603</v>
      </c>
      <c r="N3" s="32" t="s">
        <v>603</v>
      </c>
      <c r="O3" s="32" t="s">
        <v>603</v>
      </c>
      <c r="P3" s="32" t="s">
        <v>603</v>
      </c>
      <c r="Q3" s="32" t="s">
        <v>603</v>
      </c>
      <c r="R3" s="32" t="s">
        <v>603</v>
      </c>
      <c r="S3" s="32" t="s">
        <v>603</v>
      </c>
      <c r="T3" s="32" t="s">
        <v>603</v>
      </c>
      <c r="U3" s="32" t="s">
        <v>603</v>
      </c>
    </row>
    <row r="4" spans="1:21" ht="18" customHeight="1" x14ac:dyDescent="0.4">
      <c r="A4" s="882" t="s">
        <v>132</v>
      </c>
      <c r="B4" s="882"/>
      <c r="C4" s="882"/>
      <c r="D4" s="882"/>
      <c r="E4" s="882"/>
      <c r="F4" s="882"/>
      <c r="G4" s="882"/>
      <c r="H4" s="882"/>
      <c r="I4" s="882"/>
      <c r="J4" s="882"/>
      <c r="K4" s="111"/>
    </row>
    <row r="5" spans="1:21" ht="18" customHeight="1" x14ac:dyDescent="0.3">
      <c r="A5" s="883" t="s">
        <v>133</v>
      </c>
      <c r="B5" s="883"/>
      <c r="C5" s="883"/>
      <c r="D5" s="883"/>
      <c r="E5" s="883"/>
      <c r="F5" s="883"/>
      <c r="G5" s="883"/>
      <c r="H5" s="883"/>
      <c r="I5" s="883"/>
      <c r="J5" s="883"/>
      <c r="K5" s="111"/>
      <c r="L5" s="422"/>
      <c r="M5" s="422"/>
    </row>
    <row r="6" spans="1:21" s="32" customFormat="1" ht="12.75" customHeight="1" x14ac:dyDescent="0.25">
      <c r="A6" s="32" t="s">
        <v>603</v>
      </c>
      <c r="B6" s="32" t="s">
        <v>603</v>
      </c>
      <c r="C6" s="32" t="s">
        <v>603</v>
      </c>
      <c r="D6" s="32" t="s">
        <v>603</v>
      </c>
      <c r="E6" s="32" t="s">
        <v>603</v>
      </c>
      <c r="F6" s="32" t="s">
        <v>603</v>
      </c>
      <c r="G6" s="32" t="s">
        <v>603</v>
      </c>
      <c r="H6" s="32" t="s">
        <v>603</v>
      </c>
      <c r="I6" s="32" t="s">
        <v>603</v>
      </c>
      <c r="J6" s="32" t="s">
        <v>603</v>
      </c>
      <c r="K6" s="32" t="s">
        <v>603</v>
      </c>
      <c r="L6" s="32" t="s">
        <v>603</v>
      </c>
      <c r="M6" s="32" t="s">
        <v>603</v>
      </c>
      <c r="N6" s="32" t="s">
        <v>603</v>
      </c>
      <c r="O6" s="32" t="s">
        <v>603</v>
      </c>
      <c r="P6" s="32" t="s">
        <v>603</v>
      </c>
      <c r="Q6" s="32" t="s">
        <v>603</v>
      </c>
      <c r="R6" s="32" t="s">
        <v>603</v>
      </c>
      <c r="S6" s="32" t="s">
        <v>603</v>
      </c>
      <c r="T6" s="32" t="s">
        <v>603</v>
      </c>
      <c r="U6" s="32" t="s">
        <v>603</v>
      </c>
    </row>
    <row r="7" spans="1:21" s="32" customFormat="1" ht="12.75" customHeight="1" x14ac:dyDescent="0.25">
      <c r="A7" s="32" t="s">
        <v>603</v>
      </c>
      <c r="B7" s="32" t="s">
        <v>603</v>
      </c>
      <c r="C7" s="32" t="s">
        <v>603</v>
      </c>
      <c r="D7" s="32" t="s">
        <v>603</v>
      </c>
      <c r="E7" s="32" t="s">
        <v>603</v>
      </c>
      <c r="F7" s="32" t="s">
        <v>603</v>
      </c>
      <c r="G7" s="32" t="s">
        <v>603</v>
      </c>
      <c r="H7" s="32" t="s">
        <v>603</v>
      </c>
      <c r="I7" s="32" t="s">
        <v>603</v>
      </c>
      <c r="J7" s="32" t="s">
        <v>603</v>
      </c>
      <c r="K7" s="32" t="s">
        <v>603</v>
      </c>
      <c r="L7" s="32" t="s">
        <v>603</v>
      </c>
      <c r="M7" s="32" t="s">
        <v>603</v>
      </c>
      <c r="N7" s="32" t="s">
        <v>603</v>
      </c>
      <c r="O7" s="32" t="s">
        <v>603</v>
      </c>
      <c r="P7" s="32" t="s">
        <v>603</v>
      </c>
      <c r="Q7" s="32" t="s">
        <v>603</v>
      </c>
      <c r="R7" s="32" t="s">
        <v>603</v>
      </c>
      <c r="S7" s="32" t="s">
        <v>603</v>
      </c>
      <c r="T7" s="32" t="s">
        <v>603</v>
      </c>
      <c r="U7" s="32" t="s">
        <v>603</v>
      </c>
    </row>
    <row r="8" spans="1:21" x14ac:dyDescent="0.25">
      <c r="A8" s="112"/>
      <c r="B8" s="3"/>
      <c r="C8" s="3"/>
      <c r="D8" s="884" t="s">
        <v>134</v>
      </c>
      <c r="E8" s="884"/>
      <c r="F8" s="884"/>
      <c r="G8" s="3"/>
      <c r="H8" s="3" t="s">
        <v>135</v>
      </c>
      <c r="I8" s="3"/>
      <c r="J8" s="3" t="s">
        <v>136</v>
      </c>
      <c r="K8" s="413"/>
    </row>
    <row r="9" spans="1:21" s="113" customFormat="1" x14ac:dyDescent="0.25">
      <c r="A9" s="3"/>
      <c r="B9" s="3"/>
      <c r="C9" s="3"/>
      <c r="D9" s="3" t="s">
        <v>137</v>
      </c>
      <c r="E9" s="3" t="s">
        <v>78</v>
      </c>
      <c r="F9" s="3" t="s">
        <v>78</v>
      </c>
      <c r="G9" s="3"/>
      <c r="H9" s="3" t="s">
        <v>138</v>
      </c>
      <c r="I9" s="3"/>
      <c r="J9" s="3" t="s">
        <v>139</v>
      </c>
    </row>
    <row r="10" spans="1:21" s="114" customFormat="1" x14ac:dyDescent="0.25">
      <c r="A10" s="8" t="s">
        <v>1</v>
      </c>
      <c r="B10" s="8" t="s">
        <v>68</v>
      </c>
      <c r="C10" s="8"/>
      <c r="D10" s="8" t="s">
        <v>135</v>
      </c>
      <c r="E10" s="8" t="s">
        <v>64</v>
      </c>
      <c r="F10" s="8" t="s">
        <v>140</v>
      </c>
      <c r="G10" s="8"/>
      <c r="H10" s="8" t="s">
        <v>140</v>
      </c>
      <c r="I10" s="8"/>
      <c r="J10" s="8" t="s">
        <v>141</v>
      </c>
      <c r="O10" s="115"/>
      <c r="S10" s="115"/>
    </row>
    <row r="11" spans="1:21" s="32" customFormat="1" x14ac:dyDescent="0.25">
      <c r="A11" s="116" t="s">
        <v>603</v>
      </c>
      <c r="B11" s="117" t="s">
        <v>603</v>
      </c>
      <c r="C11" s="117" t="s">
        <v>603</v>
      </c>
      <c r="D11" s="400">
        <v>-1</v>
      </c>
      <c r="E11" s="400">
        <v>-2</v>
      </c>
      <c r="F11" s="400">
        <v>-3</v>
      </c>
      <c r="G11" s="400" t="s">
        <v>603</v>
      </c>
      <c r="H11" s="400">
        <v>-4</v>
      </c>
      <c r="I11" s="400" t="s">
        <v>603</v>
      </c>
      <c r="J11" s="400">
        <v>-5</v>
      </c>
      <c r="K11" s="32" t="s">
        <v>603</v>
      </c>
      <c r="L11" s="32" t="s">
        <v>603</v>
      </c>
      <c r="M11" s="32" t="s">
        <v>603</v>
      </c>
      <c r="N11" s="118" t="s">
        <v>603</v>
      </c>
      <c r="O11" s="32" t="s">
        <v>603</v>
      </c>
      <c r="P11" s="32" t="s">
        <v>603</v>
      </c>
      <c r="Q11" s="118" t="s">
        <v>603</v>
      </c>
      <c r="R11" s="118" t="s">
        <v>603</v>
      </c>
      <c r="S11" s="118" t="s">
        <v>603</v>
      </c>
      <c r="T11" s="118" t="s">
        <v>603</v>
      </c>
      <c r="U11" s="32" t="s">
        <v>603</v>
      </c>
    </row>
    <row r="12" spans="1:21" s="32" customFormat="1" x14ac:dyDescent="0.25">
      <c r="A12" s="116" t="s">
        <v>603</v>
      </c>
      <c r="B12" s="117" t="s">
        <v>603</v>
      </c>
      <c r="C12" s="117" t="s">
        <v>603</v>
      </c>
      <c r="D12" s="117" t="s">
        <v>603</v>
      </c>
      <c r="E12" s="37" t="s">
        <v>603</v>
      </c>
      <c r="F12" s="37" t="s">
        <v>603</v>
      </c>
      <c r="G12" s="37" t="s">
        <v>603</v>
      </c>
      <c r="H12" s="37" t="s">
        <v>603</v>
      </c>
      <c r="I12" s="37" t="s">
        <v>603</v>
      </c>
      <c r="J12" s="37" t="s">
        <v>603</v>
      </c>
      <c r="K12" s="32" t="s">
        <v>603</v>
      </c>
      <c r="L12" s="32" t="s">
        <v>603</v>
      </c>
      <c r="M12" s="32" t="s">
        <v>603</v>
      </c>
      <c r="N12" s="118" t="s">
        <v>603</v>
      </c>
      <c r="O12" s="32" t="s">
        <v>603</v>
      </c>
      <c r="P12" s="32" t="s">
        <v>603</v>
      </c>
      <c r="Q12" s="118" t="s">
        <v>603</v>
      </c>
      <c r="R12" s="118" t="s">
        <v>603</v>
      </c>
      <c r="S12" s="118" t="s">
        <v>603</v>
      </c>
      <c r="T12" s="118" t="s">
        <v>603</v>
      </c>
      <c r="U12" s="32" t="s">
        <v>603</v>
      </c>
    </row>
    <row r="13" spans="1:21" s="32" customFormat="1" x14ac:dyDescent="0.25">
      <c r="A13" s="33">
        <f>MAX($A$12:A12)+1</f>
        <v>1</v>
      </c>
      <c r="B13" s="419">
        <v>40238</v>
      </c>
      <c r="C13" s="419"/>
      <c r="D13" s="424">
        <v>4.3299999999999998E-2</v>
      </c>
      <c r="E13" s="121">
        <v>5.1999999999999998E-2</v>
      </c>
      <c r="F13" s="419" t="s">
        <v>142</v>
      </c>
      <c r="G13" s="419"/>
      <c r="H13" s="119">
        <f>D19</f>
        <v>4.3400000000000001E-2</v>
      </c>
      <c r="I13" s="119"/>
      <c r="J13" s="119">
        <f>E13-H13</f>
        <v>8.5999999999999965E-3</v>
      </c>
      <c r="K13" s="730">
        <f>+E13/H13-1</f>
        <v>0.19815668202764969</v>
      </c>
      <c r="L13" s="32" t="s">
        <v>603</v>
      </c>
      <c r="M13" s="32" t="s">
        <v>603</v>
      </c>
      <c r="N13" s="118" t="s">
        <v>603</v>
      </c>
      <c r="O13" s="32" t="s">
        <v>603</v>
      </c>
      <c r="P13" s="32" t="s">
        <v>603</v>
      </c>
      <c r="Q13" s="118" t="s">
        <v>603</v>
      </c>
      <c r="R13" s="118" t="s">
        <v>603</v>
      </c>
      <c r="S13" s="118" t="s">
        <v>603</v>
      </c>
      <c r="T13" s="118" t="s">
        <v>603</v>
      </c>
      <c r="U13" s="32" t="s">
        <v>603</v>
      </c>
    </row>
    <row r="14" spans="1:21" s="32" customFormat="1" x14ac:dyDescent="0.25">
      <c r="A14" s="33">
        <f>MAX($A$12:A13)+1</f>
        <v>2</v>
      </c>
      <c r="B14" s="419">
        <v>40330</v>
      </c>
      <c r="C14" s="419"/>
      <c r="D14" s="424">
        <v>4.6199999999999998E-2</v>
      </c>
      <c r="E14" s="121">
        <v>5.1999999999999998E-2</v>
      </c>
      <c r="F14" s="419" t="s">
        <v>143</v>
      </c>
      <c r="G14" s="419"/>
      <c r="H14" s="119">
        <f t="shared" ref="H14:H56" si="0">D20</f>
        <v>3.6999999999999998E-2</v>
      </c>
      <c r="I14" s="119"/>
      <c r="J14" s="119">
        <f t="shared" ref="J14:J56" si="1">E14-H14</f>
        <v>1.4999999999999999E-2</v>
      </c>
      <c r="K14" s="730">
        <f t="shared" ref="K14:K57" si="2">+E14/H14-1</f>
        <v>0.40540540540540548</v>
      </c>
      <c r="L14" s="32" t="s">
        <v>603</v>
      </c>
      <c r="M14" s="32" t="s">
        <v>603</v>
      </c>
      <c r="N14" s="118" t="s">
        <v>603</v>
      </c>
      <c r="O14" s="32" t="s">
        <v>603</v>
      </c>
      <c r="P14" s="32" t="s">
        <v>603</v>
      </c>
      <c r="Q14" s="118" t="s">
        <v>603</v>
      </c>
      <c r="R14" s="118" t="s">
        <v>603</v>
      </c>
      <c r="S14" s="118" t="s">
        <v>603</v>
      </c>
      <c r="T14" s="118" t="s">
        <v>603</v>
      </c>
      <c r="U14" s="32" t="s">
        <v>603</v>
      </c>
    </row>
    <row r="15" spans="1:21" s="32" customFormat="1" x14ac:dyDescent="0.25">
      <c r="A15" s="33">
        <f>MAX($A$12:A14)+1</f>
        <v>3</v>
      </c>
      <c r="B15" s="419">
        <v>40422</v>
      </c>
      <c r="C15" s="419"/>
      <c r="D15" s="424">
        <v>4.3700000000000003E-2</v>
      </c>
      <c r="E15" s="121">
        <v>4.7E-2</v>
      </c>
      <c r="F15" s="419" t="s">
        <v>144</v>
      </c>
      <c r="G15" s="419"/>
      <c r="H15" s="119">
        <f t="shared" si="0"/>
        <v>3.04E-2</v>
      </c>
      <c r="I15" s="119"/>
      <c r="J15" s="119">
        <f t="shared" si="1"/>
        <v>1.66E-2</v>
      </c>
      <c r="K15" s="730">
        <f t="shared" si="2"/>
        <v>0.54605263157894735</v>
      </c>
      <c r="L15" s="32" t="s">
        <v>603</v>
      </c>
      <c r="M15" s="32" t="s">
        <v>603</v>
      </c>
      <c r="N15" s="118" t="s">
        <v>603</v>
      </c>
      <c r="O15" s="32" t="s">
        <v>603</v>
      </c>
      <c r="P15" s="32" t="s">
        <v>603</v>
      </c>
      <c r="Q15" s="118" t="s">
        <v>603</v>
      </c>
      <c r="R15" s="118" t="s">
        <v>603</v>
      </c>
      <c r="S15" s="118" t="s">
        <v>603</v>
      </c>
      <c r="T15" s="118" t="s">
        <v>603</v>
      </c>
      <c r="U15" s="32" t="s">
        <v>603</v>
      </c>
    </row>
    <row r="16" spans="1:21" s="32" customFormat="1" x14ac:dyDescent="0.25">
      <c r="A16" s="33">
        <f>MAX($A$12:A15)+1</f>
        <v>4</v>
      </c>
      <c r="B16" s="419">
        <v>40513</v>
      </c>
      <c r="C16" s="419"/>
      <c r="D16" s="424">
        <v>3.85E-2</v>
      </c>
      <c r="E16" s="121">
        <v>4.5999999999999999E-2</v>
      </c>
      <c r="F16" s="419" t="s">
        <v>145</v>
      </c>
      <c r="G16" s="419"/>
      <c r="H16" s="119">
        <f t="shared" si="0"/>
        <v>3.1399999999999997E-2</v>
      </c>
      <c r="I16" s="119"/>
      <c r="J16" s="119">
        <f t="shared" si="1"/>
        <v>1.4600000000000002E-2</v>
      </c>
      <c r="K16" s="730">
        <f t="shared" si="2"/>
        <v>0.46496815286624216</v>
      </c>
      <c r="L16" s="32" t="s">
        <v>603</v>
      </c>
      <c r="M16" s="32" t="s">
        <v>603</v>
      </c>
      <c r="N16" s="118" t="s">
        <v>603</v>
      </c>
      <c r="O16" s="32" t="s">
        <v>603</v>
      </c>
      <c r="P16" s="32" t="s">
        <v>603</v>
      </c>
      <c r="Q16" s="118" t="s">
        <v>603</v>
      </c>
      <c r="R16" s="118" t="s">
        <v>603</v>
      </c>
      <c r="S16" s="118" t="s">
        <v>603</v>
      </c>
      <c r="T16" s="118" t="s">
        <v>603</v>
      </c>
      <c r="U16" s="32" t="s">
        <v>603</v>
      </c>
    </row>
    <row r="17" spans="1:21" s="32" customFormat="1" x14ac:dyDescent="0.25">
      <c r="A17" s="33">
        <f>MAX($A$12:A16)+1</f>
        <v>5</v>
      </c>
      <c r="B17" s="419">
        <v>40603</v>
      </c>
      <c r="C17" s="419"/>
      <c r="D17" s="424">
        <v>4.1599999999999998E-2</v>
      </c>
      <c r="E17" s="121">
        <v>5.0999999999999997E-2</v>
      </c>
      <c r="F17" s="419" t="s">
        <v>146</v>
      </c>
      <c r="G17" s="419"/>
      <c r="H17" s="119">
        <f t="shared" si="0"/>
        <v>2.9399999999999999E-2</v>
      </c>
      <c r="I17" s="119"/>
      <c r="J17" s="119">
        <f t="shared" si="1"/>
        <v>2.1599999999999998E-2</v>
      </c>
      <c r="K17" s="730">
        <f t="shared" si="2"/>
        <v>0.73469387755102034</v>
      </c>
      <c r="L17" s="32" t="s">
        <v>603</v>
      </c>
      <c r="M17" s="32" t="s">
        <v>603</v>
      </c>
      <c r="N17" s="118" t="s">
        <v>603</v>
      </c>
      <c r="O17" s="32" t="s">
        <v>603</v>
      </c>
      <c r="P17" s="32" t="s">
        <v>603</v>
      </c>
      <c r="Q17" s="118" t="s">
        <v>603</v>
      </c>
      <c r="R17" s="118" t="s">
        <v>603</v>
      </c>
      <c r="S17" s="118" t="s">
        <v>603</v>
      </c>
      <c r="T17" s="118" t="s">
        <v>603</v>
      </c>
      <c r="U17" s="32" t="s">
        <v>603</v>
      </c>
    </row>
    <row r="18" spans="1:21" s="32" customFormat="1" x14ac:dyDescent="0.25">
      <c r="A18" s="33">
        <f>MAX($A$12:A17)+1</f>
        <v>6</v>
      </c>
      <c r="B18" s="419">
        <v>40695</v>
      </c>
      <c r="C18" s="419"/>
      <c r="D18" s="424">
        <v>4.5600000000000002E-2</v>
      </c>
      <c r="E18" s="121">
        <v>5.1999999999999998E-2</v>
      </c>
      <c r="F18" s="419" t="s">
        <v>147</v>
      </c>
      <c r="G18" s="419"/>
      <c r="H18" s="119">
        <f t="shared" si="0"/>
        <v>2.75E-2</v>
      </c>
      <c r="I18" s="119"/>
      <c r="J18" s="119">
        <f t="shared" si="1"/>
        <v>2.4499999999999997E-2</v>
      </c>
      <c r="K18" s="730">
        <f t="shared" si="2"/>
        <v>0.89090909090909087</v>
      </c>
      <c r="L18" s="32" t="s">
        <v>603</v>
      </c>
      <c r="M18" s="32" t="s">
        <v>603</v>
      </c>
      <c r="N18" s="118" t="s">
        <v>603</v>
      </c>
      <c r="O18" s="32" t="s">
        <v>603</v>
      </c>
      <c r="P18" s="32" t="s">
        <v>603</v>
      </c>
      <c r="Q18" s="118" t="s">
        <v>603</v>
      </c>
      <c r="R18" s="118" t="s">
        <v>603</v>
      </c>
      <c r="S18" s="118" t="s">
        <v>603</v>
      </c>
      <c r="T18" s="118" t="s">
        <v>603</v>
      </c>
      <c r="U18" s="32" t="s">
        <v>603</v>
      </c>
    </row>
    <row r="19" spans="1:21" s="32" customFormat="1" x14ac:dyDescent="0.25">
      <c r="A19" s="33">
        <f>MAX($A$12:A18)+1</f>
        <v>7</v>
      </c>
      <c r="B19" s="419">
        <v>40787</v>
      </c>
      <c r="C19" s="419"/>
      <c r="D19" s="424">
        <v>4.3400000000000001E-2</v>
      </c>
      <c r="E19" s="121">
        <v>4.2000000000000003E-2</v>
      </c>
      <c r="F19" s="419" t="s">
        <v>149</v>
      </c>
      <c r="G19" s="419"/>
      <c r="H19" s="119">
        <f t="shared" si="0"/>
        <v>2.86E-2</v>
      </c>
      <c r="I19" s="119"/>
      <c r="J19" s="119">
        <f t="shared" si="1"/>
        <v>1.3400000000000002E-2</v>
      </c>
      <c r="K19" s="730">
        <f t="shared" si="2"/>
        <v>0.46853146853146854</v>
      </c>
      <c r="L19" s="32" t="s">
        <v>603</v>
      </c>
      <c r="M19" s="32" t="s">
        <v>603</v>
      </c>
      <c r="N19" s="118" t="s">
        <v>603</v>
      </c>
      <c r="O19" s="32" t="s">
        <v>603</v>
      </c>
      <c r="P19" s="32" t="s">
        <v>603</v>
      </c>
      <c r="Q19" s="118" t="s">
        <v>603</v>
      </c>
      <c r="R19" s="118" t="s">
        <v>603</v>
      </c>
      <c r="S19" s="118" t="s">
        <v>603</v>
      </c>
      <c r="T19" s="118" t="s">
        <v>603</v>
      </c>
      <c r="U19" s="32" t="s">
        <v>603</v>
      </c>
    </row>
    <row r="20" spans="1:21" s="32" customFormat="1" x14ac:dyDescent="0.25">
      <c r="A20" s="33">
        <f>MAX($A$12:A19)+1</f>
        <v>8</v>
      </c>
      <c r="B20" s="419">
        <v>40878</v>
      </c>
      <c r="C20" s="419"/>
      <c r="D20" s="424">
        <v>3.6999999999999998E-2</v>
      </c>
      <c r="E20" s="121">
        <v>3.7999999999999999E-2</v>
      </c>
      <c r="F20" s="419" t="s">
        <v>150</v>
      </c>
      <c r="G20" s="419"/>
      <c r="H20" s="119">
        <f t="shared" si="0"/>
        <v>3.1399999999999997E-2</v>
      </c>
      <c r="I20" s="119"/>
      <c r="J20" s="119">
        <f t="shared" si="1"/>
        <v>6.6000000000000017E-3</v>
      </c>
      <c r="K20" s="730">
        <f t="shared" si="2"/>
        <v>0.21019108280254795</v>
      </c>
      <c r="L20" s="32" t="s">
        <v>603</v>
      </c>
      <c r="M20" s="32" t="s">
        <v>603</v>
      </c>
      <c r="N20" s="118" t="s">
        <v>603</v>
      </c>
      <c r="O20" s="32" t="s">
        <v>603</v>
      </c>
      <c r="P20" s="32" t="s">
        <v>603</v>
      </c>
      <c r="Q20" s="118" t="s">
        <v>603</v>
      </c>
      <c r="R20" s="118" t="s">
        <v>603</v>
      </c>
      <c r="S20" s="118" t="s">
        <v>603</v>
      </c>
      <c r="T20" s="118" t="s">
        <v>603</v>
      </c>
      <c r="U20" s="32" t="s">
        <v>603</v>
      </c>
    </row>
    <row r="21" spans="1:21" x14ac:dyDescent="0.25">
      <c r="A21" s="33">
        <f>MAX($A$12:A20)+1</f>
        <v>9</v>
      </c>
      <c r="B21" s="419">
        <v>40969</v>
      </c>
      <c r="C21" s="419"/>
      <c r="D21" s="424">
        <v>3.04E-2</v>
      </c>
      <c r="E21" s="121">
        <v>3.7999999999999999E-2</v>
      </c>
      <c r="F21" s="419" t="s">
        <v>151</v>
      </c>
      <c r="G21" s="419"/>
      <c r="H21" s="119">
        <f t="shared" si="0"/>
        <v>3.15E-2</v>
      </c>
      <c r="I21" s="119"/>
      <c r="J21" s="119">
        <f t="shared" si="1"/>
        <v>6.4999999999999988E-3</v>
      </c>
      <c r="K21" s="730">
        <f t="shared" si="2"/>
        <v>0.20634920634920628</v>
      </c>
      <c r="M21" s="32" t="s">
        <v>603</v>
      </c>
      <c r="O21" s="412"/>
      <c r="P21" s="412"/>
      <c r="S21" s="412"/>
      <c r="T21" s="412"/>
    </row>
    <row r="22" spans="1:21" x14ac:dyDescent="0.25">
      <c r="A22" s="33">
        <f>MAX($A$12:A21)+1</f>
        <v>10</v>
      </c>
      <c r="B22" s="419">
        <v>41061</v>
      </c>
      <c r="C22" s="419"/>
      <c r="D22" s="424">
        <v>3.1399999999999997E-2</v>
      </c>
      <c r="E22" s="121">
        <v>3.6999999999999998E-2</v>
      </c>
      <c r="F22" s="419" t="s">
        <v>154</v>
      </c>
      <c r="G22" s="419"/>
      <c r="H22" s="119">
        <f t="shared" si="0"/>
        <v>3.7199999999999997E-2</v>
      </c>
      <c r="I22" s="119"/>
      <c r="J22" s="119">
        <f t="shared" si="1"/>
        <v>-1.9999999999999879E-4</v>
      </c>
      <c r="K22" s="730">
        <f t="shared" si="2"/>
        <v>-5.3763440860215006E-3</v>
      </c>
      <c r="M22" s="32" t="s">
        <v>603</v>
      </c>
      <c r="O22" s="412"/>
      <c r="P22" s="412"/>
      <c r="S22" s="412"/>
      <c r="T22" s="412"/>
    </row>
    <row r="23" spans="1:21" x14ac:dyDescent="0.25">
      <c r="A23" s="33">
        <f>MAX($A$12:A22)+1</f>
        <v>11</v>
      </c>
      <c r="B23" s="419">
        <v>41153</v>
      </c>
      <c r="C23" s="419"/>
      <c r="D23" s="424">
        <v>2.9399999999999999E-2</v>
      </c>
      <c r="E23" s="121">
        <v>3.4000000000000002E-2</v>
      </c>
      <c r="F23" s="419" t="s">
        <v>158</v>
      </c>
      <c r="G23" s="419"/>
      <c r="H23" s="119">
        <f t="shared" si="0"/>
        <v>3.7900000000000003E-2</v>
      </c>
      <c r="I23" s="119"/>
      <c r="J23" s="119">
        <f t="shared" si="1"/>
        <v>-3.9000000000000007E-3</v>
      </c>
      <c r="K23" s="730">
        <f t="shared" si="2"/>
        <v>-0.1029023746701847</v>
      </c>
      <c r="M23" s="32" t="s">
        <v>603</v>
      </c>
      <c r="O23" s="412"/>
      <c r="P23" s="412"/>
      <c r="S23" s="412"/>
      <c r="T23" s="412"/>
    </row>
    <row r="24" spans="1:21" x14ac:dyDescent="0.25">
      <c r="A24" s="33">
        <f>MAX($A$12:A23)+1</f>
        <v>12</v>
      </c>
      <c r="B24" s="419">
        <v>41244</v>
      </c>
      <c r="C24" s="419"/>
      <c r="D24" s="424">
        <v>2.75E-2</v>
      </c>
      <c r="E24" s="121">
        <v>3.4000000000000002E-2</v>
      </c>
      <c r="F24" s="419" t="s">
        <v>160</v>
      </c>
      <c r="G24" s="419"/>
      <c r="H24" s="119">
        <f t="shared" si="0"/>
        <v>3.6900000000000002E-2</v>
      </c>
      <c r="I24" s="119"/>
      <c r="J24" s="119">
        <f t="shared" si="1"/>
        <v>-2.8999999999999998E-3</v>
      </c>
      <c r="K24" s="730">
        <f t="shared" si="2"/>
        <v>-7.8590785907859062E-2</v>
      </c>
      <c r="M24" s="32" t="s">
        <v>603</v>
      </c>
      <c r="O24" s="412"/>
      <c r="P24" s="412"/>
      <c r="S24" s="412"/>
      <c r="T24" s="412"/>
    </row>
    <row r="25" spans="1:21" x14ac:dyDescent="0.25">
      <c r="A25" s="33">
        <f>MAX($A$12:A24)+1</f>
        <v>13</v>
      </c>
      <c r="B25" s="419">
        <v>41334</v>
      </c>
      <c r="C25" s="419"/>
      <c r="D25" s="424">
        <v>2.86E-2</v>
      </c>
      <c r="E25" s="121">
        <v>3.5999999999999997E-2</v>
      </c>
      <c r="F25" s="419" t="s">
        <v>168</v>
      </c>
      <c r="G25" s="419"/>
      <c r="H25" s="119">
        <f t="shared" si="0"/>
        <v>3.44E-2</v>
      </c>
      <c r="I25" s="119"/>
      <c r="J25" s="119">
        <f t="shared" si="1"/>
        <v>1.5999999999999973E-3</v>
      </c>
      <c r="K25" s="730">
        <f t="shared" si="2"/>
        <v>4.6511627906976605E-2</v>
      </c>
      <c r="M25" s="32" t="s">
        <v>603</v>
      </c>
      <c r="O25" s="412"/>
      <c r="P25" s="412"/>
      <c r="S25" s="412"/>
      <c r="T25" s="412"/>
    </row>
    <row r="26" spans="1:21" x14ac:dyDescent="0.25">
      <c r="A26" s="33">
        <f>MAX($A$12:A25)+1</f>
        <v>14</v>
      </c>
      <c r="B26" s="419">
        <v>41426</v>
      </c>
      <c r="C26" s="419"/>
      <c r="D26" s="424">
        <v>3.1399999999999997E-2</v>
      </c>
      <c r="E26" s="121">
        <v>3.6999999999999998E-2</v>
      </c>
      <c r="F26" s="419" t="s">
        <v>169</v>
      </c>
      <c r="G26" s="419"/>
      <c r="H26" s="119">
        <f t="shared" si="0"/>
        <v>3.2599999999999997E-2</v>
      </c>
      <c r="I26" s="119"/>
      <c r="J26" s="119">
        <f t="shared" si="1"/>
        <v>4.4000000000000011E-3</v>
      </c>
      <c r="K26" s="730">
        <f t="shared" si="2"/>
        <v>0.13496932515337434</v>
      </c>
      <c r="M26" s="32" t="s">
        <v>603</v>
      </c>
      <c r="O26" s="120"/>
      <c r="P26" s="412"/>
      <c r="S26" s="412"/>
      <c r="T26" s="120"/>
    </row>
    <row r="27" spans="1:21" x14ac:dyDescent="0.25">
      <c r="A27" s="33">
        <f>MAX($A$12:A26)+1</f>
        <v>15</v>
      </c>
      <c r="B27" s="419">
        <v>41518</v>
      </c>
      <c r="C27" s="419"/>
      <c r="D27" s="424">
        <v>3.15E-2</v>
      </c>
      <c r="E27" s="121">
        <v>4.2000000000000003E-2</v>
      </c>
      <c r="F27" s="419" t="s">
        <v>235</v>
      </c>
      <c r="G27" s="419"/>
      <c r="H27" s="119">
        <f t="shared" si="0"/>
        <v>2.9700000000000001E-2</v>
      </c>
      <c r="I27" s="119"/>
      <c r="J27" s="119">
        <f t="shared" si="1"/>
        <v>1.2300000000000002E-2</v>
      </c>
      <c r="K27" s="730">
        <f t="shared" si="2"/>
        <v>0.41414141414141414</v>
      </c>
      <c r="M27" s="32" t="s">
        <v>603</v>
      </c>
      <c r="O27" s="120"/>
      <c r="P27" s="412"/>
      <c r="S27" s="412"/>
      <c r="T27" s="120"/>
    </row>
    <row r="28" spans="1:21" x14ac:dyDescent="0.25">
      <c r="A28" s="33">
        <f>MAX($A$12:A27)+1</f>
        <v>16</v>
      </c>
      <c r="B28" s="419">
        <v>41609</v>
      </c>
      <c r="C28" s="419"/>
      <c r="D28" s="424">
        <v>3.7199999999999997E-2</v>
      </c>
      <c r="E28" s="121">
        <v>4.2000000000000003E-2</v>
      </c>
      <c r="F28" s="419" t="s">
        <v>526</v>
      </c>
      <c r="G28" s="419"/>
      <c r="H28" s="119">
        <f t="shared" si="0"/>
        <v>2.5499999999999998E-2</v>
      </c>
      <c r="I28" s="119"/>
      <c r="J28" s="119">
        <f t="shared" si="1"/>
        <v>1.6500000000000004E-2</v>
      </c>
      <c r="K28" s="730">
        <f t="shared" si="2"/>
        <v>0.64705882352941191</v>
      </c>
      <c r="M28" s="32" t="s">
        <v>603</v>
      </c>
      <c r="O28" s="120"/>
      <c r="P28" s="412"/>
      <c r="S28" s="412"/>
      <c r="T28" s="120"/>
    </row>
    <row r="29" spans="1:21" x14ac:dyDescent="0.25">
      <c r="A29" s="33">
        <f>MAX($A$12:A28)+1</f>
        <v>17</v>
      </c>
      <c r="B29" s="419">
        <v>41699</v>
      </c>
      <c r="C29" s="419"/>
      <c r="D29" s="424">
        <v>3.7900000000000003E-2</v>
      </c>
      <c r="E29" s="121">
        <v>4.3999999999999997E-2</v>
      </c>
      <c r="F29" s="419" t="s">
        <v>532</v>
      </c>
      <c r="G29" s="419"/>
      <c r="H29" s="119">
        <f t="shared" si="0"/>
        <v>2.8899999999999999E-2</v>
      </c>
      <c r="I29" s="119"/>
      <c r="J29" s="119">
        <f t="shared" si="1"/>
        <v>1.5099999999999999E-2</v>
      </c>
      <c r="K29" s="730">
        <f t="shared" si="2"/>
        <v>0.52249134948096887</v>
      </c>
      <c r="M29" s="32" t="s">
        <v>603</v>
      </c>
      <c r="O29" s="120"/>
      <c r="P29" s="412"/>
      <c r="S29" s="412"/>
      <c r="T29" s="120"/>
    </row>
    <row r="30" spans="1:21" x14ac:dyDescent="0.25">
      <c r="A30" s="33">
        <f>MAX($A$12:A29)+1</f>
        <v>18</v>
      </c>
      <c r="B30" s="419">
        <v>41791</v>
      </c>
      <c r="C30" s="419"/>
      <c r="D30" s="424">
        <v>3.6900000000000002E-2</v>
      </c>
      <c r="E30" s="121">
        <v>4.2999999999999997E-2</v>
      </c>
      <c r="F30" s="419" t="s">
        <v>533</v>
      </c>
      <c r="G30" s="419"/>
      <c r="H30" s="119">
        <f t="shared" si="0"/>
        <v>2.8400000000000002E-2</v>
      </c>
      <c r="I30" s="119"/>
      <c r="J30" s="119">
        <f t="shared" si="1"/>
        <v>1.4599999999999995E-2</v>
      </c>
      <c r="K30" s="730">
        <f t="shared" si="2"/>
        <v>0.51408450704225328</v>
      </c>
      <c r="M30" s="32" t="s">
        <v>603</v>
      </c>
      <c r="O30" s="120"/>
      <c r="P30" s="412"/>
      <c r="S30" s="412"/>
      <c r="T30" s="120"/>
    </row>
    <row r="31" spans="1:21" x14ac:dyDescent="0.25">
      <c r="A31" s="33">
        <f>MAX($A$12:A30)+1</f>
        <v>19</v>
      </c>
      <c r="B31" s="419">
        <v>41883</v>
      </c>
      <c r="C31" s="419"/>
      <c r="D31" s="424">
        <v>3.44E-2</v>
      </c>
      <c r="E31" s="121">
        <v>4.2999999999999997E-2</v>
      </c>
      <c r="F31" s="419" t="s">
        <v>535</v>
      </c>
      <c r="G31" s="419"/>
      <c r="H31" s="119">
        <f t="shared" si="0"/>
        <v>2.9600000000000001E-2</v>
      </c>
      <c r="I31" s="119"/>
      <c r="J31" s="119">
        <f t="shared" si="1"/>
        <v>1.3399999999999995E-2</v>
      </c>
      <c r="K31" s="730">
        <f t="shared" si="2"/>
        <v>0.45270270270270263</v>
      </c>
      <c r="O31" s="120"/>
      <c r="P31" s="412"/>
      <c r="S31" s="412"/>
      <c r="T31" s="120"/>
    </row>
    <row r="32" spans="1:21" x14ac:dyDescent="0.25">
      <c r="A32" s="33">
        <f>MAX($A$12:A31)+1</f>
        <v>20</v>
      </c>
      <c r="B32" s="419">
        <v>41974</v>
      </c>
      <c r="C32" s="419"/>
      <c r="D32" s="424">
        <v>3.2599999999999997E-2</v>
      </c>
      <c r="E32" s="121">
        <v>0.04</v>
      </c>
      <c r="F32" s="419" t="s">
        <v>537</v>
      </c>
      <c r="G32" s="419"/>
      <c r="H32" s="119">
        <f t="shared" si="0"/>
        <v>2.7199999999999998E-2</v>
      </c>
      <c r="I32" s="119"/>
      <c r="J32" s="119">
        <f t="shared" si="1"/>
        <v>1.2800000000000002E-2</v>
      </c>
      <c r="K32" s="730">
        <f t="shared" si="2"/>
        <v>0.47058823529411775</v>
      </c>
      <c r="O32" s="120"/>
      <c r="P32" s="412"/>
      <c r="S32" s="412"/>
      <c r="T32" s="120"/>
    </row>
    <row r="33" spans="1:20" x14ac:dyDescent="0.25">
      <c r="A33" s="33">
        <f>MAX($A$12:A32)+1</f>
        <v>21</v>
      </c>
      <c r="B33" s="419">
        <v>42064</v>
      </c>
      <c r="C33" s="419"/>
      <c r="D33" s="424">
        <v>2.9700000000000001E-2</v>
      </c>
      <c r="E33" s="121">
        <v>3.6999999999999998E-2</v>
      </c>
      <c r="F33" s="419" t="s">
        <v>538</v>
      </c>
      <c r="G33" s="419"/>
      <c r="H33" s="119">
        <f t="shared" si="0"/>
        <v>2.64E-2</v>
      </c>
      <c r="I33" s="119"/>
      <c r="J33" s="119">
        <f t="shared" si="1"/>
        <v>1.0599999999999998E-2</v>
      </c>
      <c r="K33" s="730">
        <f t="shared" si="2"/>
        <v>0.40151515151515138</v>
      </c>
      <c r="O33" s="120"/>
      <c r="P33" s="412"/>
      <c r="S33" s="412"/>
      <c r="T33" s="120"/>
    </row>
    <row r="34" spans="1:20" x14ac:dyDescent="0.25">
      <c r="A34" s="33">
        <f>MAX($A$12:A33)+1</f>
        <v>22</v>
      </c>
      <c r="B34" s="419">
        <v>42156</v>
      </c>
      <c r="C34" s="419"/>
      <c r="D34" s="424">
        <v>2.5499999999999998E-2</v>
      </c>
      <c r="E34" s="121">
        <v>3.6999999999999998E-2</v>
      </c>
      <c r="F34" s="419" t="s">
        <v>825</v>
      </c>
      <c r="G34" s="419"/>
      <c r="H34" s="119">
        <f t="shared" si="0"/>
        <v>2.2800000000000001E-2</v>
      </c>
      <c r="I34" s="119"/>
      <c r="J34" s="119">
        <f t="shared" si="1"/>
        <v>1.4199999999999997E-2</v>
      </c>
      <c r="K34" s="730">
        <f t="shared" si="2"/>
        <v>0.62280701754385959</v>
      </c>
      <c r="O34" s="120"/>
      <c r="P34" s="412"/>
      <c r="S34" s="412"/>
      <c r="T34" s="120"/>
    </row>
    <row r="35" spans="1:20" x14ac:dyDescent="0.25">
      <c r="A35" s="33">
        <f>MAX($A$12:A34)+1</f>
        <v>23</v>
      </c>
      <c r="B35" s="419">
        <v>42248</v>
      </c>
      <c r="C35" s="419"/>
      <c r="D35" s="424">
        <v>2.8899999999999999E-2</v>
      </c>
      <c r="E35" s="121">
        <v>3.7999999999999999E-2</v>
      </c>
      <c r="F35" s="419" t="s">
        <v>838</v>
      </c>
      <c r="G35" s="419"/>
      <c r="H35" s="119">
        <f t="shared" si="0"/>
        <v>2.8199999999999999E-2</v>
      </c>
      <c r="I35" s="119"/>
      <c r="J35" s="119">
        <f t="shared" si="1"/>
        <v>9.7999999999999997E-3</v>
      </c>
      <c r="K35" s="730">
        <f t="shared" si="2"/>
        <v>0.34751773049645385</v>
      </c>
      <c r="O35" s="120"/>
      <c r="P35" s="412"/>
      <c r="S35" s="412"/>
      <c r="T35" s="120"/>
    </row>
    <row r="36" spans="1:20" x14ac:dyDescent="0.25">
      <c r="A36" s="33">
        <f>MAX($A$12:A35)+1</f>
        <v>24</v>
      </c>
      <c r="B36" s="419">
        <v>42353</v>
      </c>
      <c r="C36" s="419"/>
      <c r="D36" s="424">
        <v>2.8400000000000002E-2</v>
      </c>
      <c r="E36" s="121">
        <v>3.6999999999999998E-2</v>
      </c>
      <c r="F36" s="419" t="s">
        <v>839</v>
      </c>
      <c r="G36" s="419"/>
      <c r="H36" s="119">
        <f t="shared" si="0"/>
        <v>3.04E-2</v>
      </c>
      <c r="I36" s="119"/>
      <c r="J36" s="119">
        <f t="shared" si="1"/>
        <v>6.5999999999999982E-3</v>
      </c>
      <c r="K36" s="730">
        <f t="shared" si="2"/>
        <v>0.21710526315789469</v>
      </c>
      <c r="O36" s="120"/>
      <c r="P36" s="412"/>
      <c r="S36" s="412"/>
      <c r="T36" s="120"/>
    </row>
    <row r="37" spans="1:20" x14ac:dyDescent="0.25">
      <c r="A37" s="33">
        <f>MAX($A$12:A36)+1</f>
        <v>25</v>
      </c>
      <c r="B37" s="419">
        <v>42430</v>
      </c>
      <c r="C37" s="419"/>
      <c r="D37" s="424">
        <v>2.9600000000000001E-2</v>
      </c>
      <c r="E37" s="121">
        <v>3.5000000000000003E-2</v>
      </c>
      <c r="F37" s="419" t="s">
        <v>840</v>
      </c>
      <c r="G37" s="419"/>
      <c r="H37" s="119">
        <f t="shared" si="0"/>
        <v>2.9100000000000001E-2</v>
      </c>
      <c r="I37" s="119"/>
      <c r="J37" s="119">
        <f t="shared" si="1"/>
        <v>5.9000000000000025E-3</v>
      </c>
      <c r="K37" s="730">
        <f t="shared" si="2"/>
        <v>0.20274914089347096</v>
      </c>
      <c r="O37" s="120"/>
      <c r="P37" s="412"/>
      <c r="S37" s="412"/>
      <c r="T37" s="120"/>
    </row>
    <row r="38" spans="1:20" x14ac:dyDescent="0.25">
      <c r="A38" s="33">
        <f>MAX($A$12:A37)+1</f>
        <v>26</v>
      </c>
      <c r="B38" s="419">
        <v>42522</v>
      </c>
      <c r="C38" s="419"/>
      <c r="D38" s="424">
        <v>2.7199999999999998E-2</v>
      </c>
      <c r="E38" s="121">
        <v>3.4000000000000002E-2</v>
      </c>
      <c r="F38" s="419" t="s">
        <v>841</v>
      </c>
      <c r="G38" s="419"/>
      <c r="H38" s="119">
        <f t="shared" si="0"/>
        <v>2.8199999999999999E-2</v>
      </c>
      <c r="I38" s="119"/>
      <c r="J38" s="119">
        <f t="shared" si="1"/>
        <v>5.8000000000000031E-3</v>
      </c>
      <c r="K38" s="730">
        <f t="shared" si="2"/>
        <v>0.20567375886524841</v>
      </c>
      <c r="O38" s="120"/>
      <c r="P38" s="412"/>
      <c r="S38" s="412"/>
      <c r="T38" s="120"/>
    </row>
    <row r="39" spans="1:20" x14ac:dyDescent="0.25">
      <c r="A39" s="33">
        <f>MAX($A$12:A38)+1</f>
        <v>27</v>
      </c>
      <c r="B39" s="419">
        <v>42614</v>
      </c>
      <c r="C39" s="419"/>
      <c r="D39" s="424">
        <v>2.64E-2</v>
      </c>
      <c r="E39" s="121">
        <v>3.1E-2</v>
      </c>
      <c r="F39" s="419" t="s">
        <v>847</v>
      </c>
      <c r="G39" s="419"/>
      <c r="H39" s="119">
        <f t="shared" si="0"/>
        <v>2.8199999999999999E-2</v>
      </c>
      <c r="I39" s="119"/>
      <c r="J39" s="119">
        <f t="shared" si="1"/>
        <v>2.8000000000000004E-3</v>
      </c>
      <c r="K39" s="730">
        <f t="shared" si="2"/>
        <v>9.9290780141843893E-2</v>
      </c>
      <c r="O39" s="120"/>
      <c r="P39" s="412"/>
      <c r="S39" s="412"/>
      <c r="T39" s="120"/>
    </row>
    <row r="40" spans="1:20" x14ac:dyDescent="0.25">
      <c r="A40" s="33">
        <f>MAX($A$12:A39)+1</f>
        <v>28</v>
      </c>
      <c r="B40" s="419">
        <v>42705</v>
      </c>
      <c r="C40" s="419"/>
      <c r="D40" s="424">
        <v>2.2800000000000001E-2</v>
      </c>
      <c r="E40" s="121">
        <v>3.4000000000000002E-2</v>
      </c>
      <c r="F40" s="419" t="s">
        <v>871</v>
      </c>
      <c r="G40" s="419"/>
      <c r="H40" s="119">
        <f t="shared" si="0"/>
        <v>3.0200000000000001E-2</v>
      </c>
      <c r="I40" s="119"/>
      <c r="J40" s="119">
        <f t="shared" si="1"/>
        <v>3.8000000000000013E-3</v>
      </c>
      <c r="K40" s="730">
        <f t="shared" si="2"/>
        <v>0.1258278145695364</v>
      </c>
      <c r="O40" s="120"/>
      <c r="P40" s="412"/>
      <c r="S40" s="412"/>
      <c r="T40" s="120"/>
    </row>
    <row r="41" spans="1:20" x14ac:dyDescent="0.25">
      <c r="A41" s="33">
        <f>MAX($A$12:A40)+1</f>
        <v>29</v>
      </c>
      <c r="B41" s="419">
        <v>42795</v>
      </c>
      <c r="C41" s="419"/>
      <c r="D41" s="424">
        <v>2.8199999999999999E-2</v>
      </c>
      <c r="E41" s="121">
        <v>3.6999999999999998E-2</v>
      </c>
      <c r="F41" s="419" t="s">
        <v>872</v>
      </c>
      <c r="G41" s="419"/>
      <c r="H41" s="119">
        <f t="shared" si="0"/>
        <v>3.0800000000000001E-2</v>
      </c>
      <c r="I41" s="119"/>
      <c r="J41" s="119">
        <f t="shared" si="1"/>
        <v>6.1999999999999972E-3</v>
      </c>
      <c r="K41" s="730">
        <f t="shared" si="2"/>
        <v>0.20129870129870131</v>
      </c>
      <c r="O41" s="120"/>
      <c r="P41" s="412"/>
      <c r="S41" s="412"/>
      <c r="T41" s="120"/>
    </row>
    <row r="42" spans="1:20" x14ac:dyDescent="0.25">
      <c r="A42" s="33">
        <f>MAX($A$12:A41)+1</f>
        <v>30</v>
      </c>
      <c r="B42" s="419">
        <v>42887</v>
      </c>
      <c r="C42" s="419"/>
      <c r="D42" s="424">
        <v>3.04E-2</v>
      </c>
      <c r="E42" s="121">
        <v>3.6999999999999998E-2</v>
      </c>
      <c r="F42" s="419" t="s">
        <v>1176</v>
      </c>
      <c r="G42" s="419"/>
      <c r="H42" s="119">
        <f t="shared" si="0"/>
        <v>3.0700000000000002E-2</v>
      </c>
      <c r="I42" s="119"/>
      <c r="J42" s="119">
        <f t="shared" si="1"/>
        <v>6.2999999999999966E-3</v>
      </c>
      <c r="K42" s="730">
        <f t="shared" si="2"/>
        <v>0.20521172638436469</v>
      </c>
      <c r="O42" s="120"/>
      <c r="P42" s="412"/>
      <c r="S42" s="412"/>
      <c r="T42" s="120"/>
    </row>
    <row r="43" spans="1:20" x14ac:dyDescent="0.25">
      <c r="A43" s="33">
        <f>MAX($A$12:A42)+1</f>
        <v>31</v>
      </c>
      <c r="B43" s="419">
        <v>42979</v>
      </c>
      <c r="C43" s="419"/>
      <c r="D43" s="424">
        <v>2.9100000000000001E-2</v>
      </c>
      <c r="E43" s="121">
        <v>3.5900000000000001E-2</v>
      </c>
      <c r="F43" s="419" t="s">
        <v>1180</v>
      </c>
      <c r="G43" s="419"/>
      <c r="H43" s="119">
        <f t="shared" si="0"/>
        <v>3.27E-2</v>
      </c>
      <c r="I43" s="119"/>
      <c r="J43" s="119">
        <f t="shared" si="1"/>
        <v>3.2000000000000015E-3</v>
      </c>
      <c r="K43" s="730">
        <f t="shared" si="2"/>
        <v>9.7859327217125536E-2</v>
      </c>
      <c r="O43" s="120"/>
      <c r="P43" s="412"/>
      <c r="S43" s="412"/>
      <c r="T43" s="120"/>
    </row>
    <row r="44" spans="1:20" x14ac:dyDescent="0.25">
      <c r="A44" s="33">
        <f>MAX($A$12:A43)+1</f>
        <v>32</v>
      </c>
      <c r="B44" s="419">
        <v>43070</v>
      </c>
      <c r="C44" s="419"/>
      <c r="D44" s="424">
        <v>2.8199999999999999E-2</v>
      </c>
      <c r="E44" s="121">
        <v>3.5999999999999997E-2</v>
      </c>
      <c r="F44" s="419" t="s">
        <v>1181</v>
      </c>
      <c r="G44" s="419"/>
      <c r="H44" s="119">
        <f t="shared" si="0"/>
        <v>3.0099999999999998E-2</v>
      </c>
      <c r="I44" s="119"/>
      <c r="J44" s="119">
        <f t="shared" si="1"/>
        <v>5.899999999999999E-3</v>
      </c>
      <c r="K44" s="730">
        <f t="shared" si="2"/>
        <v>0.19601328903654491</v>
      </c>
      <c r="O44" s="120"/>
      <c r="P44" s="412"/>
      <c r="S44" s="412"/>
      <c r="T44" s="120"/>
    </row>
    <row r="45" spans="1:20" x14ac:dyDescent="0.25">
      <c r="A45" s="33">
        <f>MAX($A$12:A44)+1</f>
        <v>33</v>
      </c>
      <c r="B45" s="419">
        <v>43160</v>
      </c>
      <c r="C45" s="419"/>
      <c r="D45" s="424">
        <v>2.8199999999999999E-2</v>
      </c>
      <c r="E45" s="121">
        <v>3.6999999999999998E-2</v>
      </c>
      <c r="F45" s="419" t="s">
        <v>1184</v>
      </c>
      <c r="G45" s="419"/>
      <c r="H45" s="119">
        <f t="shared" si="0"/>
        <v>2.7799999999999998E-2</v>
      </c>
      <c r="I45" s="119"/>
      <c r="J45" s="119">
        <f t="shared" si="1"/>
        <v>9.1999999999999998E-3</v>
      </c>
      <c r="K45" s="730">
        <f t="shared" si="2"/>
        <v>0.33093525179856109</v>
      </c>
      <c r="O45" s="120"/>
      <c r="P45" s="412"/>
      <c r="S45" s="412"/>
      <c r="T45" s="120"/>
    </row>
    <row r="46" spans="1:20" x14ac:dyDescent="0.25">
      <c r="A46" s="33">
        <f>MAX($A$12:A45)+1</f>
        <v>34</v>
      </c>
      <c r="B46" s="419">
        <v>43252</v>
      </c>
      <c r="C46" s="419"/>
      <c r="D46" s="424">
        <v>3.0200000000000001E-2</v>
      </c>
      <c r="E46" s="121">
        <v>3.7999999999999999E-2</v>
      </c>
      <c r="F46" s="419" t="s">
        <v>1185</v>
      </c>
      <c r="G46" s="121">
        <v>3.7999999999999999E-2</v>
      </c>
      <c r="H46" s="119">
        <f t="shared" si="0"/>
        <v>2.2800000000000001E-2</v>
      </c>
      <c r="I46" s="119"/>
      <c r="J46" s="119">
        <f t="shared" si="1"/>
        <v>1.5199999999999998E-2</v>
      </c>
      <c r="K46" s="730">
        <f t="shared" si="2"/>
        <v>0.66666666666666652</v>
      </c>
      <c r="O46" s="120"/>
      <c r="P46" s="412"/>
      <c r="S46" s="412"/>
      <c r="T46" s="120"/>
    </row>
    <row r="47" spans="1:20" x14ac:dyDescent="0.25">
      <c r="A47" s="33">
        <f>MAX($A$12:A46)+1</f>
        <v>35</v>
      </c>
      <c r="B47" s="419">
        <v>43344</v>
      </c>
      <c r="C47" s="419"/>
      <c r="D47" s="424">
        <v>3.0800000000000001E-2</v>
      </c>
      <c r="E47" s="121">
        <v>3.6999999999999998E-2</v>
      </c>
      <c r="F47" s="419" t="s">
        <v>1186</v>
      </c>
      <c r="G47" s="419"/>
      <c r="H47" s="119">
        <f t="shared" si="0"/>
        <v>2.2599999999999999E-2</v>
      </c>
      <c r="I47" s="119"/>
      <c r="J47" s="119">
        <f t="shared" si="1"/>
        <v>1.44E-2</v>
      </c>
      <c r="K47" s="730">
        <f t="shared" si="2"/>
        <v>0.63716814159292046</v>
      </c>
      <c r="O47" s="120"/>
      <c r="P47" s="412"/>
      <c r="S47" s="412"/>
      <c r="T47" s="120"/>
    </row>
    <row r="48" spans="1:20" x14ac:dyDescent="0.25">
      <c r="A48" s="33">
        <f>MAX($A$12:A47)+1</f>
        <v>36</v>
      </c>
      <c r="B48" s="419">
        <v>43435</v>
      </c>
      <c r="C48" s="419"/>
      <c r="D48" s="424">
        <v>3.0700000000000002E-2</v>
      </c>
      <c r="E48" s="121">
        <v>3.6999999999999998E-2</v>
      </c>
      <c r="F48" s="419" t="s">
        <v>1187</v>
      </c>
      <c r="G48" s="419"/>
      <c r="H48" s="119">
        <f t="shared" si="0"/>
        <v>1.8800000000000001E-2</v>
      </c>
      <c r="I48" s="119"/>
      <c r="J48" s="119">
        <f t="shared" si="1"/>
        <v>1.8199999999999997E-2</v>
      </c>
      <c r="K48" s="730">
        <f t="shared" si="2"/>
        <v>0.96808510638297851</v>
      </c>
      <c r="O48" s="120"/>
      <c r="P48" s="412"/>
      <c r="S48" s="412"/>
      <c r="T48" s="120"/>
    </row>
    <row r="49" spans="1:20" x14ac:dyDescent="0.25">
      <c r="A49" s="33">
        <f>MAX($A$12:A48)+1</f>
        <v>37</v>
      </c>
      <c r="B49" s="419">
        <v>43525</v>
      </c>
      <c r="C49" s="419"/>
      <c r="D49" s="424">
        <v>3.27E-2</v>
      </c>
      <c r="E49" s="121">
        <v>3.4000000000000002E-2</v>
      </c>
      <c r="F49" s="419" t="s">
        <v>1435</v>
      </c>
      <c r="G49" s="419"/>
      <c r="H49" s="119">
        <f t="shared" si="0"/>
        <v>1.38E-2</v>
      </c>
      <c r="I49" s="119"/>
      <c r="J49" s="119">
        <f t="shared" si="1"/>
        <v>2.0200000000000003E-2</v>
      </c>
      <c r="K49" s="730">
        <f t="shared" si="2"/>
        <v>1.4637681159420293</v>
      </c>
      <c r="O49" s="120"/>
      <c r="P49" s="412"/>
      <c r="S49" s="412"/>
      <c r="T49" s="120"/>
    </row>
    <row r="50" spans="1:20" x14ac:dyDescent="0.25">
      <c r="A50" s="33">
        <f>MAX($A$12:A49)+1</f>
        <v>38</v>
      </c>
      <c r="B50" s="419">
        <v>43617</v>
      </c>
      <c r="C50" s="419"/>
      <c r="D50" s="424">
        <v>3.0099999999999998E-2</v>
      </c>
      <c r="E50" s="121">
        <v>3.1E-2</v>
      </c>
      <c r="F50" s="419" t="s">
        <v>1436</v>
      </c>
      <c r="G50" s="419"/>
      <c r="H50" s="119">
        <f t="shared" si="0"/>
        <v>1.3599999999999999E-2</v>
      </c>
      <c r="I50" s="119"/>
      <c r="J50" s="119">
        <f t="shared" si="1"/>
        <v>1.7399999999999999E-2</v>
      </c>
      <c r="K50" s="730">
        <f t="shared" si="2"/>
        <v>1.2794117647058822</v>
      </c>
      <c r="O50" s="120"/>
      <c r="P50" s="412"/>
      <c r="S50" s="412"/>
      <c r="T50" s="120"/>
    </row>
    <row r="51" spans="1:20" x14ac:dyDescent="0.25">
      <c r="A51" s="33">
        <f>MAX($A$12:A50)+1</f>
        <v>39</v>
      </c>
      <c r="B51" s="419">
        <v>43709</v>
      </c>
      <c r="C51" s="419"/>
      <c r="D51" s="424">
        <v>2.7799999999999998E-2</v>
      </c>
      <c r="E51" s="121">
        <v>2.5999999999999999E-2</v>
      </c>
      <c r="F51" s="419" t="s">
        <v>1437</v>
      </c>
      <c r="G51" s="419"/>
      <c r="H51" s="119">
        <f t="shared" si="0"/>
        <v>1.6199999999999999E-2</v>
      </c>
      <c r="I51" s="119"/>
      <c r="J51" s="119">
        <f t="shared" si="1"/>
        <v>9.7999999999999997E-3</v>
      </c>
      <c r="K51" s="730">
        <f t="shared" si="2"/>
        <v>0.60493827160493829</v>
      </c>
      <c r="O51" s="120"/>
      <c r="P51" s="412"/>
      <c r="S51" s="412"/>
      <c r="T51" s="120"/>
    </row>
    <row r="52" spans="1:20" x14ac:dyDescent="0.25">
      <c r="A52" s="33">
        <f>MAX($A$12:A51)+1</f>
        <v>40</v>
      </c>
      <c r="B52" s="419">
        <v>43800</v>
      </c>
      <c r="C52" s="419"/>
      <c r="D52" s="424">
        <v>2.2800000000000001E-2</v>
      </c>
      <c r="E52" s="121">
        <v>2.5000000000000001E-2</v>
      </c>
      <c r="F52" s="419" t="s">
        <v>1536</v>
      </c>
      <c r="G52" s="419"/>
      <c r="H52" s="119">
        <f t="shared" si="0"/>
        <v>2.07E-2</v>
      </c>
      <c r="I52" s="119"/>
      <c r="J52" s="119">
        <f t="shared" si="1"/>
        <v>4.3000000000000017E-3</v>
      </c>
      <c r="K52" s="730">
        <f t="shared" si="2"/>
        <v>0.20772946859903385</v>
      </c>
      <c r="O52" s="120"/>
      <c r="P52" s="412"/>
      <c r="S52" s="412"/>
      <c r="T52" s="120"/>
    </row>
    <row r="53" spans="1:20" x14ac:dyDescent="0.25">
      <c r="A53" s="33">
        <f>MAX($A$12:A52)+1</f>
        <v>41</v>
      </c>
      <c r="B53" s="419">
        <v>43891</v>
      </c>
      <c r="C53" s="419"/>
      <c r="D53" s="424">
        <v>2.2599999999999999E-2</v>
      </c>
      <c r="E53" s="121">
        <v>2.5000000000000001E-2</v>
      </c>
      <c r="F53" s="419" t="s">
        <v>1537</v>
      </c>
      <c r="G53" s="419"/>
      <c r="H53" s="119">
        <f t="shared" si="0"/>
        <v>2.2599999999999999E-2</v>
      </c>
      <c r="I53" s="119"/>
      <c r="J53" s="119">
        <f t="shared" si="1"/>
        <v>2.4000000000000028E-3</v>
      </c>
      <c r="K53" s="730">
        <f t="shared" si="2"/>
        <v>0.10619469026548689</v>
      </c>
      <c r="O53" s="120"/>
      <c r="P53" s="412"/>
      <c r="S53" s="412"/>
      <c r="T53" s="120"/>
    </row>
    <row r="54" spans="1:20" x14ac:dyDescent="0.25">
      <c r="A54" s="33">
        <f>MAX($A$12:A53)+1</f>
        <v>42</v>
      </c>
      <c r="B54" s="419">
        <v>43983</v>
      </c>
      <c r="C54" s="419"/>
      <c r="D54" s="424">
        <v>1.8800000000000001E-2</v>
      </c>
      <c r="E54" s="121">
        <v>1.9E-2</v>
      </c>
      <c r="F54" s="419" t="s">
        <v>1538</v>
      </c>
      <c r="G54" s="419"/>
      <c r="H54" s="119">
        <f t="shared" si="0"/>
        <v>1.9300000000000001E-2</v>
      </c>
      <c r="I54" s="119"/>
      <c r="J54" s="119">
        <f t="shared" si="1"/>
        <v>-3.0000000000000165E-4</v>
      </c>
      <c r="K54" s="730">
        <f t="shared" si="2"/>
        <v>-1.5544041450777257E-2</v>
      </c>
      <c r="O54" s="120"/>
      <c r="P54" s="412"/>
      <c r="S54" s="412"/>
      <c r="T54" s="120"/>
    </row>
    <row r="55" spans="1:20" x14ac:dyDescent="0.25">
      <c r="A55" s="33">
        <f>MAX($A$12:A54)+1</f>
        <v>43</v>
      </c>
      <c r="B55" s="419">
        <v>44075</v>
      </c>
      <c r="C55" s="419"/>
      <c r="D55" s="424">
        <v>1.38E-2</v>
      </c>
      <c r="E55" s="121">
        <v>1.7999999999999999E-2</v>
      </c>
      <c r="F55" s="419" t="s">
        <v>2021</v>
      </c>
      <c r="G55" s="419"/>
      <c r="H55" s="119">
        <f t="shared" si="0"/>
        <v>1.95E-2</v>
      </c>
      <c r="I55" s="119"/>
      <c r="J55" s="119">
        <f t="shared" si="1"/>
        <v>-1.5000000000000013E-3</v>
      </c>
      <c r="K55" s="730">
        <f t="shared" si="2"/>
        <v>-7.6923076923076983E-2</v>
      </c>
      <c r="O55" s="120"/>
      <c r="P55" s="412"/>
      <c r="S55" s="412"/>
      <c r="T55" s="120"/>
    </row>
    <row r="56" spans="1:20" x14ac:dyDescent="0.25">
      <c r="A56" s="33">
        <f>MAX($A$12:A55)+1</f>
        <v>44</v>
      </c>
      <c r="B56" s="419">
        <v>44166</v>
      </c>
      <c r="C56" s="419"/>
      <c r="D56" s="424">
        <v>1.3599999999999999E-2</v>
      </c>
      <c r="E56" s="121">
        <v>0.02</v>
      </c>
      <c r="F56" s="419" t="s">
        <v>2022</v>
      </c>
      <c r="G56" s="419"/>
      <c r="H56" s="119">
        <f t="shared" si="0"/>
        <v>2.2499999999999999E-2</v>
      </c>
      <c r="I56" s="119"/>
      <c r="J56" s="119">
        <f t="shared" si="1"/>
        <v>-2.4999999999999988E-3</v>
      </c>
      <c r="K56" s="730">
        <f t="shared" si="2"/>
        <v>-0.11111111111111105</v>
      </c>
      <c r="O56" s="120"/>
      <c r="P56" s="412"/>
      <c r="S56" s="412"/>
      <c r="T56" s="120"/>
    </row>
    <row r="57" spans="1:20" x14ac:dyDescent="0.25">
      <c r="A57" s="33">
        <f>MAX($A$12:A56)+1</f>
        <v>45</v>
      </c>
      <c r="B57" s="419">
        <v>44256</v>
      </c>
      <c r="C57" s="419"/>
      <c r="D57" s="424">
        <v>1.6199999999999999E-2</v>
      </c>
      <c r="E57" s="121">
        <v>2.4E-2</v>
      </c>
      <c r="F57" s="419" t="s">
        <v>2023</v>
      </c>
      <c r="G57" s="419"/>
      <c r="H57" s="119">
        <f>D63</f>
        <v>3.04E-2</v>
      </c>
      <c r="I57" s="119"/>
      <c r="J57" s="119">
        <f>E57-H57</f>
        <v>-6.3999999999999994E-3</v>
      </c>
      <c r="K57" s="730">
        <f t="shared" si="2"/>
        <v>-0.21052631578947367</v>
      </c>
      <c r="O57" s="120"/>
      <c r="P57" s="412"/>
      <c r="S57" s="412"/>
      <c r="T57" s="120"/>
    </row>
    <row r="58" spans="1:20" x14ac:dyDescent="0.25">
      <c r="A58" s="33">
        <f>MAX($A$12:A57)+1</f>
        <v>46</v>
      </c>
      <c r="B58" s="419">
        <v>44348</v>
      </c>
      <c r="C58" s="426"/>
      <c r="D58" s="424">
        <v>2.07E-2</v>
      </c>
      <c r="E58" s="121">
        <v>2.8000000000000001E-2</v>
      </c>
      <c r="F58" s="419" t="s">
        <v>2024</v>
      </c>
      <c r="G58" s="419"/>
      <c r="H58" s="119">
        <f>D64</f>
        <v>3.2599999999999997E-2</v>
      </c>
      <c r="I58" s="119"/>
      <c r="J58" s="119">
        <f>E58-H58</f>
        <v>-4.5999999999999965E-3</v>
      </c>
      <c r="K58" s="730">
        <f t="shared" ref="K58" si="3">+E58/H58-1</f>
        <v>-0.14110429447852746</v>
      </c>
      <c r="O58" s="120"/>
      <c r="P58" s="412"/>
      <c r="S58" s="412"/>
      <c r="T58" s="120"/>
    </row>
    <row r="59" spans="1:20" x14ac:dyDescent="0.25">
      <c r="A59" s="33">
        <f>MAX($A$12:A58)+1</f>
        <v>47</v>
      </c>
      <c r="B59" s="419">
        <v>44440</v>
      </c>
      <c r="C59" s="112"/>
      <c r="D59" s="424">
        <v>2.2599999999999999E-2</v>
      </c>
      <c r="E59" s="121">
        <v>2.5999999999999999E-2</v>
      </c>
      <c r="F59" s="419" t="s">
        <v>2025</v>
      </c>
      <c r="G59" s="419"/>
      <c r="K59" s="730"/>
      <c r="O59" s="120"/>
      <c r="P59" s="412"/>
      <c r="S59" s="412"/>
      <c r="T59" s="120"/>
    </row>
    <row r="60" spans="1:20" x14ac:dyDescent="0.25">
      <c r="A60" s="33">
        <f>MAX($A$12:A59)+1</f>
        <v>48</v>
      </c>
      <c r="B60" s="419">
        <v>44531</v>
      </c>
      <c r="C60" s="112"/>
      <c r="D60" s="424">
        <v>1.9300000000000001E-2</v>
      </c>
      <c r="E60" s="121">
        <v>2.1999999999999999E-2</v>
      </c>
      <c r="F60" s="419" t="s">
        <v>2022</v>
      </c>
      <c r="G60" s="419"/>
      <c r="H60" s="734" t="s">
        <v>11</v>
      </c>
      <c r="I60" s="119"/>
      <c r="J60" s="119">
        <f>AVERAGE(J13:J58)</f>
        <v>8.434782608695653E-3</v>
      </c>
      <c r="K60" s="730"/>
      <c r="O60" s="120"/>
      <c r="P60" s="412"/>
      <c r="S60" s="412"/>
      <c r="T60" s="120"/>
    </row>
    <row r="61" spans="1:20" x14ac:dyDescent="0.25">
      <c r="A61" s="33">
        <f>MAX($A$12:A60)+1</f>
        <v>49</v>
      </c>
      <c r="B61" s="419">
        <v>44621</v>
      </c>
      <c r="C61" s="112"/>
      <c r="D61" s="424">
        <v>1.95E-2</v>
      </c>
      <c r="E61" s="121">
        <v>0.03</v>
      </c>
      <c r="F61" s="419" t="s">
        <v>2026</v>
      </c>
      <c r="G61" s="419"/>
      <c r="H61" s="119"/>
      <c r="I61" s="119"/>
      <c r="J61" s="119"/>
      <c r="K61" s="730"/>
      <c r="O61" s="120"/>
      <c r="P61" s="412"/>
      <c r="S61" s="412"/>
      <c r="T61" s="120"/>
    </row>
    <row r="62" spans="1:20" x14ac:dyDescent="0.25">
      <c r="A62" s="33">
        <f>MAX($A$12:A61)+1</f>
        <v>50</v>
      </c>
      <c r="B62" s="419">
        <v>44713</v>
      </c>
      <c r="C62" s="112"/>
      <c r="D62" s="424">
        <v>2.2499999999999999E-2</v>
      </c>
      <c r="E62" s="121">
        <v>3.5999999999999997E-2</v>
      </c>
      <c r="F62" s="419" t="s">
        <v>2029</v>
      </c>
      <c r="G62" s="419"/>
      <c r="H62" s="119"/>
      <c r="I62" s="119"/>
      <c r="J62" s="119"/>
      <c r="K62" s="730"/>
      <c r="O62" s="120"/>
      <c r="P62" s="412"/>
      <c r="S62" s="412"/>
      <c r="T62" s="120"/>
    </row>
    <row r="63" spans="1:20" x14ac:dyDescent="0.25">
      <c r="A63" s="33">
        <f>MAX($A$12:A62)+1</f>
        <v>51</v>
      </c>
      <c r="B63" s="419">
        <v>44805</v>
      </c>
      <c r="C63" s="119"/>
      <c r="D63" s="119">
        <v>3.04E-2</v>
      </c>
      <c r="E63" s="119">
        <v>3.5999999999999997E-2</v>
      </c>
      <c r="F63" s="412" t="s">
        <v>2140</v>
      </c>
      <c r="G63" s="413"/>
      <c r="H63" s="119"/>
      <c r="I63" s="413"/>
      <c r="J63" s="413"/>
      <c r="K63" s="730"/>
      <c r="O63" s="120"/>
      <c r="P63" s="412"/>
      <c r="S63" s="412"/>
      <c r="T63" s="120"/>
    </row>
    <row r="64" spans="1:20" x14ac:dyDescent="0.25">
      <c r="A64" s="33">
        <f>MAX($A$12:A63)+1</f>
        <v>52</v>
      </c>
      <c r="B64" s="419">
        <v>44896</v>
      </c>
      <c r="C64" s="119"/>
      <c r="D64" s="119">
        <v>3.2599999999999997E-2</v>
      </c>
      <c r="E64" s="119">
        <v>3.9E-2</v>
      </c>
      <c r="F64" s="412" t="s">
        <v>2182</v>
      </c>
      <c r="G64" s="413"/>
      <c r="H64" s="119"/>
      <c r="I64" s="413"/>
      <c r="J64" s="413"/>
      <c r="K64" s="730"/>
      <c r="O64" s="120"/>
      <c r="P64" s="412"/>
      <c r="S64" s="412"/>
      <c r="T64" s="120"/>
    </row>
    <row r="65" spans="1:20" x14ac:dyDescent="0.25">
      <c r="B65" s="419"/>
      <c r="C65" s="119"/>
      <c r="D65" s="119"/>
      <c r="E65" s="119"/>
      <c r="G65" s="413"/>
      <c r="H65" s="413"/>
      <c r="I65" s="413"/>
      <c r="J65" s="413"/>
      <c r="K65" s="413"/>
      <c r="O65" s="120"/>
      <c r="P65" s="412"/>
      <c r="S65" s="412"/>
      <c r="T65" s="120"/>
    </row>
    <row r="66" spans="1:20" x14ac:dyDescent="0.25">
      <c r="G66" s="419"/>
      <c r="H66" s="119"/>
      <c r="I66" s="119"/>
      <c r="J66" s="119"/>
      <c r="O66" s="120"/>
      <c r="P66" s="412"/>
      <c r="S66" s="412"/>
      <c r="T66" s="120"/>
    </row>
    <row r="67" spans="1:20" x14ac:dyDescent="0.25">
      <c r="B67" s="122" t="s">
        <v>79</v>
      </c>
      <c r="G67" s="423"/>
      <c r="H67" s="119"/>
      <c r="I67" s="119"/>
      <c r="J67" s="119"/>
      <c r="O67" s="120"/>
      <c r="P67" s="412"/>
      <c r="S67" s="412"/>
      <c r="T67" s="120"/>
    </row>
    <row r="68" spans="1:20" x14ac:dyDescent="0.25">
      <c r="B68" s="425" t="s">
        <v>805</v>
      </c>
      <c r="G68" s="124"/>
      <c r="H68" s="124"/>
      <c r="I68" s="124"/>
      <c r="J68" s="124"/>
      <c r="O68" s="120"/>
      <c r="P68" s="412"/>
      <c r="S68" s="412"/>
      <c r="T68" s="120"/>
    </row>
    <row r="69" spans="1:20" x14ac:dyDescent="0.25">
      <c r="B69" s="122" t="s">
        <v>148</v>
      </c>
      <c r="G69" s="124"/>
      <c r="H69" s="124"/>
      <c r="I69" s="124"/>
      <c r="J69" s="124"/>
      <c r="O69" s="120"/>
      <c r="P69" s="412"/>
      <c r="S69" s="412"/>
      <c r="T69" s="120"/>
    </row>
    <row r="70" spans="1:20" x14ac:dyDescent="0.25">
      <c r="A70" s="33"/>
      <c r="B70" s="419"/>
      <c r="C70" s="419"/>
      <c r="D70" s="424"/>
      <c r="E70" s="121"/>
      <c r="F70" s="419"/>
      <c r="G70" s="419"/>
      <c r="H70" s="119"/>
      <c r="I70" s="119"/>
      <c r="J70" s="119"/>
      <c r="K70" s="730"/>
      <c r="O70" s="120"/>
      <c r="P70" s="412"/>
      <c r="S70" s="412"/>
      <c r="T70" s="120"/>
    </row>
    <row r="71" spans="1:20" x14ac:dyDescent="0.25">
      <c r="A71" s="33"/>
      <c r="B71" s="419"/>
      <c r="C71" s="419"/>
      <c r="D71" s="424"/>
      <c r="E71" s="121"/>
      <c r="F71" s="419"/>
      <c r="G71" s="419"/>
      <c r="H71" s="119"/>
      <c r="I71" s="119"/>
      <c r="J71" s="119"/>
      <c r="K71" s="730"/>
      <c r="O71" s="120"/>
      <c r="P71" s="412"/>
      <c r="S71" s="412"/>
      <c r="T71" s="120"/>
    </row>
    <row r="72" spans="1:20" x14ac:dyDescent="0.25">
      <c r="A72" s="33"/>
      <c r="B72" s="419"/>
      <c r="C72" s="419"/>
      <c r="D72" s="424"/>
      <c r="E72" s="121"/>
      <c r="F72" s="419"/>
      <c r="G72" s="419"/>
      <c r="H72" s="119"/>
      <c r="I72" s="119"/>
      <c r="J72" s="119"/>
      <c r="K72" s="730"/>
      <c r="O72" s="120"/>
      <c r="P72" s="412"/>
      <c r="S72" s="412"/>
      <c r="T72" s="120"/>
    </row>
    <row r="73" spans="1:20" x14ac:dyDescent="0.25">
      <c r="A73" s="33"/>
      <c r="B73" s="419"/>
      <c r="C73" s="419"/>
      <c r="D73" s="424"/>
      <c r="E73" s="121"/>
      <c r="F73" s="419"/>
      <c r="G73" s="419"/>
      <c r="H73" s="119"/>
      <c r="I73" s="119"/>
      <c r="J73" s="119"/>
      <c r="K73" s="730"/>
      <c r="O73" s="120"/>
      <c r="P73" s="412"/>
      <c r="S73" s="412"/>
      <c r="T73" s="120"/>
    </row>
    <row r="74" spans="1:20" x14ac:dyDescent="0.25">
      <c r="A74" s="33"/>
      <c r="B74" s="419"/>
      <c r="C74" s="419"/>
      <c r="D74" s="424"/>
      <c r="E74" s="121"/>
      <c r="F74" s="419"/>
      <c r="G74" s="419"/>
      <c r="H74" s="119"/>
      <c r="I74" s="119"/>
      <c r="J74" s="119"/>
      <c r="K74" s="730"/>
      <c r="O74" s="120"/>
      <c r="P74" s="412"/>
      <c r="S74" s="412"/>
      <c r="T74" s="120"/>
    </row>
    <row r="75" spans="1:20" x14ac:dyDescent="0.25">
      <c r="A75" s="33"/>
      <c r="B75" s="419"/>
      <c r="C75" s="419"/>
      <c r="D75" s="424"/>
      <c r="E75" s="121"/>
      <c r="F75" s="419"/>
      <c r="G75" s="419"/>
      <c r="H75" s="119"/>
      <c r="I75" s="119"/>
      <c r="J75" s="119"/>
      <c r="K75" s="730"/>
      <c r="O75" s="120"/>
      <c r="P75" s="412"/>
      <c r="S75" s="412"/>
      <c r="T75" s="120"/>
    </row>
    <row r="76" spans="1:20" x14ac:dyDescent="0.25">
      <c r="A76" s="33"/>
      <c r="B76" s="419"/>
      <c r="C76" s="419"/>
      <c r="D76" s="424"/>
      <c r="E76" s="121"/>
      <c r="F76" s="419"/>
      <c r="G76" s="419"/>
      <c r="H76" s="119"/>
      <c r="I76" s="119"/>
      <c r="J76" s="119"/>
      <c r="K76" s="730"/>
      <c r="O76" s="120"/>
      <c r="P76" s="412"/>
      <c r="S76" s="412"/>
      <c r="T76" s="120"/>
    </row>
    <row r="77" spans="1:20" x14ac:dyDescent="0.25">
      <c r="A77" s="33"/>
      <c r="B77" s="419"/>
      <c r="C77" s="419"/>
      <c r="D77" s="424"/>
      <c r="E77" s="121"/>
      <c r="F77" s="419"/>
      <c r="G77" s="419"/>
      <c r="H77" s="119"/>
      <c r="I77" s="119"/>
      <c r="J77" s="119"/>
      <c r="K77" s="730"/>
      <c r="O77" s="120"/>
      <c r="P77" s="412"/>
      <c r="S77" s="412"/>
      <c r="T77" s="120"/>
    </row>
    <row r="78" spans="1:20" x14ac:dyDescent="0.25">
      <c r="A78" s="33"/>
      <c r="B78" s="419"/>
      <c r="C78" s="419"/>
      <c r="D78" s="424"/>
      <c r="E78" s="121"/>
      <c r="F78" s="419"/>
      <c r="G78" s="419"/>
      <c r="H78" s="119"/>
      <c r="I78" s="119"/>
      <c r="J78" s="119"/>
      <c r="K78" s="730"/>
      <c r="O78" s="120"/>
      <c r="P78" s="412"/>
      <c r="S78" s="412"/>
      <c r="T78" s="120"/>
    </row>
    <row r="79" spans="1:20" x14ac:dyDescent="0.25">
      <c r="A79" s="33"/>
      <c r="B79" s="419"/>
      <c r="C79" s="419"/>
      <c r="D79" s="424"/>
      <c r="E79" s="121"/>
      <c r="F79" s="419"/>
      <c r="G79" s="419"/>
      <c r="H79" s="119"/>
      <c r="I79" s="119"/>
      <c r="J79" s="119"/>
      <c r="K79" s="730"/>
      <c r="O79" s="120"/>
      <c r="P79" s="412"/>
      <c r="S79" s="412"/>
      <c r="T79" s="120"/>
    </row>
    <row r="80" spans="1:20" x14ac:dyDescent="0.25">
      <c r="A80" s="33"/>
      <c r="B80" s="419"/>
      <c r="C80" s="419"/>
      <c r="D80" s="424"/>
      <c r="E80" s="121"/>
      <c r="F80" s="419"/>
      <c r="G80" s="419"/>
      <c r="H80" s="119"/>
      <c r="I80" s="119"/>
      <c r="J80" s="119"/>
      <c r="K80" s="730"/>
      <c r="O80" s="120"/>
      <c r="P80" s="412"/>
      <c r="S80" s="412"/>
      <c r="T80" s="120"/>
    </row>
    <row r="81" spans="1:20" x14ac:dyDescent="0.25">
      <c r="A81" s="33"/>
      <c r="B81" s="419"/>
      <c r="C81" s="419"/>
      <c r="D81" s="424"/>
      <c r="E81" s="121"/>
      <c r="F81" s="419"/>
      <c r="G81" s="419"/>
      <c r="H81" s="119"/>
      <c r="I81" s="119"/>
      <c r="J81" s="119"/>
      <c r="K81" s="730"/>
      <c r="O81" s="120"/>
      <c r="P81" s="412"/>
      <c r="S81" s="412"/>
      <c r="T81" s="120"/>
    </row>
    <row r="82" spans="1:20" x14ac:dyDescent="0.25">
      <c r="A82" s="33"/>
      <c r="B82" s="419"/>
      <c r="C82" s="419"/>
      <c r="D82" s="424"/>
      <c r="E82" s="121"/>
      <c r="F82" s="419"/>
      <c r="G82" s="419"/>
      <c r="H82" s="119"/>
      <c r="I82" s="119"/>
      <c r="J82" s="119"/>
      <c r="K82" s="730"/>
      <c r="O82" s="120"/>
      <c r="P82" s="412"/>
      <c r="S82" s="412"/>
      <c r="T82" s="120"/>
    </row>
    <row r="83" spans="1:20" x14ac:dyDescent="0.25">
      <c r="A83" s="33"/>
      <c r="B83" s="419"/>
      <c r="C83" s="419"/>
      <c r="D83" s="424"/>
      <c r="E83" s="121"/>
      <c r="F83" s="419"/>
      <c r="G83" s="419"/>
      <c r="H83" s="119"/>
      <c r="I83" s="119"/>
      <c r="J83" s="119"/>
      <c r="K83" s="730"/>
      <c r="O83" s="120"/>
      <c r="P83" s="412"/>
      <c r="S83" s="412"/>
      <c r="T83" s="120"/>
    </row>
    <row r="84" spans="1:20" x14ac:dyDescent="0.25">
      <c r="A84" s="33"/>
      <c r="B84" s="419"/>
      <c r="C84" s="419"/>
      <c r="D84" s="424"/>
      <c r="E84" s="121"/>
      <c r="F84" s="419"/>
      <c r="G84" s="121"/>
      <c r="H84" s="119"/>
      <c r="I84" s="119"/>
      <c r="J84" s="119"/>
      <c r="K84" s="730"/>
      <c r="O84" s="120"/>
      <c r="P84" s="412"/>
      <c r="S84" s="412"/>
      <c r="T84" s="120"/>
    </row>
    <row r="85" spans="1:20" x14ac:dyDescent="0.25">
      <c r="A85" s="33"/>
      <c r="B85" s="419"/>
      <c r="C85" s="419"/>
      <c r="D85" s="424"/>
      <c r="E85" s="121"/>
      <c r="F85" s="419"/>
      <c r="G85" s="419"/>
      <c r="H85" s="119"/>
      <c r="I85" s="119"/>
      <c r="J85" s="119"/>
      <c r="K85" s="730"/>
      <c r="O85" s="120"/>
      <c r="P85" s="412"/>
      <c r="S85" s="412"/>
      <c r="T85" s="120"/>
    </row>
    <row r="86" spans="1:20" x14ac:dyDescent="0.25">
      <c r="A86" s="33"/>
      <c r="B86" s="419"/>
      <c r="C86" s="419"/>
      <c r="D86" s="424"/>
      <c r="E86" s="121"/>
      <c r="F86" s="419"/>
      <c r="G86" s="419"/>
      <c r="H86" s="119"/>
      <c r="I86" s="119"/>
      <c r="J86" s="119"/>
      <c r="K86" s="730"/>
      <c r="O86" s="120"/>
      <c r="P86" s="412"/>
      <c r="S86" s="412"/>
      <c r="T86" s="120"/>
    </row>
    <row r="87" spans="1:20" x14ac:dyDescent="0.25">
      <c r="A87" s="33"/>
      <c r="B87" s="419"/>
      <c r="C87" s="419"/>
      <c r="D87" s="424"/>
      <c r="E87" s="121"/>
      <c r="F87" s="419"/>
      <c r="G87" s="419"/>
      <c r="H87" s="119"/>
      <c r="I87" s="119"/>
      <c r="J87" s="119"/>
      <c r="K87" s="730"/>
      <c r="O87" s="120"/>
      <c r="P87" s="412"/>
      <c r="S87" s="412"/>
      <c r="T87" s="120"/>
    </row>
    <row r="88" spans="1:20" x14ac:dyDescent="0.25">
      <c r="A88" s="33"/>
      <c r="B88" s="419"/>
      <c r="C88" s="419"/>
      <c r="D88" s="424"/>
      <c r="E88" s="121"/>
      <c r="F88" s="419"/>
      <c r="G88" s="419"/>
      <c r="H88" s="119"/>
      <c r="I88" s="119"/>
      <c r="J88" s="119"/>
      <c r="K88" s="730"/>
      <c r="O88" s="120"/>
      <c r="P88" s="412"/>
      <c r="S88" s="412"/>
      <c r="T88" s="120"/>
    </row>
    <row r="89" spans="1:20" x14ac:dyDescent="0.25">
      <c r="A89" s="33"/>
      <c r="B89" s="419"/>
      <c r="C89" s="419"/>
      <c r="D89" s="424"/>
      <c r="E89" s="121"/>
      <c r="F89" s="419"/>
      <c r="G89" s="419"/>
      <c r="H89" s="119"/>
      <c r="I89" s="119"/>
      <c r="J89" s="119"/>
      <c r="K89" s="730"/>
      <c r="O89" s="120"/>
      <c r="P89" s="412"/>
      <c r="S89" s="412"/>
      <c r="T89" s="120"/>
    </row>
    <row r="90" spans="1:20" x14ac:dyDescent="0.25">
      <c r="A90" s="33"/>
      <c r="B90" s="419"/>
      <c r="C90" s="419"/>
      <c r="D90" s="424"/>
      <c r="E90" s="121"/>
      <c r="F90" s="419"/>
      <c r="G90" s="419"/>
      <c r="H90" s="119"/>
      <c r="I90" s="119"/>
      <c r="J90" s="119"/>
      <c r="K90" s="730"/>
      <c r="O90" s="120"/>
      <c r="P90" s="412"/>
      <c r="S90" s="412"/>
      <c r="T90" s="120"/>
    </row>
    <row r="91" spans="1:20" x14ac:dyDescent="0.25">
      <c r="A91" s="33"/>
      <c r="B91" s="419"/>
      <c r="C91" s="419"/>
      <c r="D91" s="424"/>
      <c r="E91" s="121"/>
      <c r="F91" s="419"/>
      <c r="G91" s="419"/>
      <c r="H91" s="119"/>
      <c r="I91" s="119"/>
      <c r="J91" s="119"/>
      <c r="K91" s="730"/>
      <c r="O91" s="120"/>
      <c r="P91" s="412"/>
      <c r="S91" s="412"/>
      <c r="T91" s="120"/>
    </row>
    <row r="92" spans="1:20" x14ac:dyDescent="0.25">
      <c r="A92" s="33"/>
      <c r="B92" s="419"/>
      <c r="C92" s="419"/>
      <c r="D92" s="424"/>
      <c r="E92" s="121"/>
      <c r="F92" s="419"/>
      <c r="G92" s="419"/>
      <c r="H92" s="119"/>
      <c r="I92" s="119"/>
      <c r="J92" s="119"/>
      <c r="K92" s="730"/>
      <c r="O92" s="120"/>
      <c r="P92" s="412"/>
      <c r="S92" s="412"/>
      <c r="T92" s="120"/>
    </row>
    <row r="93" spans="1:20" x14ac:dyDescent="0.25">
      <c r="A93" s="33"/>
      <c r="B93" s="419"/>
      <c r="C93" s="419"/>
      <c r="D93" s="424"/>
      <c r="E93" s="121"/>
      <c r="F93" s="419"/>
      <c r="G93" s="419"/>
      <c r="H93" s="119"/>
      <c r="I93" s="119"/>
      <c r="J93" s="119"/>
      <c r="K93" s="730"/>
      <c r="O93" s="120"/>
      <c r="P93" s="412"/>
      <c r="S93" s="412"/>
      <c r="T93" s="120"/>
    </row>
    <row r="94" spans="1:20" x14ac:dyDescent="0.25">
      <c r="A94" s="33"/>
      <c r="B94" s="419"/>
      <c r="C94" s="419"/>
      <c r="D94" s="424"/>
      <c r="E94" s="121"/>
      <c r="F94" s="419"/>
      <c r="G94" s="419"/>
      <c r="H94" s="119"/>
      <c r="I94" s="119"/>
      <c r="J94" s="119"/>
      <c r="K94" s="730"/>
      <c r="O94" s="120"/>
      <c r="P94" s="412"/>
      <c r="S94" s="412"/>
      <c r="T94" s="120"/>
    </row>
    <row r="95" spans="1:20" x14ac:dyDescent="0.25">
      <c r="A95" s="33"/>
      <c r="B95" s="419"/>
      <c r="C95" s="419"/>
      <c r="D95" s="424"/>
      <c r="E95" s="121"/>
      <c r="F95" s="419"/>
      <c r="G95" s="419"/>
      <c r="H95" s="119"/>
      <c r="I95" s="119"/>
      <c r="J95" s="119"/>
      <c r="K95" s="730"/>
      <c r="O95" s="120"/>
      <c r="P95" s="412"/>
      <c r="S95" s="412"/>
      <c r="T95" s="120"/>
    </row>
    <row r="96" spans="1:20" x14ac:dyDescent="0.25">
      <c r="A96" s="33"/>
      <c r="B96" s="419"/>
      <c r="C96" s="419"/>
      <c r="D96" s="424"/>
      <c r="E96" s="121"/>
      <c r="F96" s="419"/>
      <c r="G96" s="419"/>
      <c r="H96" s="119"/>
      <c r="I96" s="119"/>
      <c r="J96" s="119"/>
      <c r="K96" s="730"/>
      <c r="O96" s="120"/>
      <c r="P96" s="412"/>
      <c r="S96" s="412"/>
      <c r="T96" s="120"/>
    </row>
    <row r="97" spans="1:21" x14ac:dyDescent="0.25">
      <c r="A97" s="33"/>
      <c r="B97" s="419"/>
      <c r="C97" s="419"/>
      <c r="D97" s="424"/>
      <c r="E97" s="121"/>
      <c r="F97" s="419"/>
      <c r="G97" s="419"/>
      <c r="H97" s="119"/>
      <c r="I97" s="119"/>
      <c r="J97" s="119"/>
      <c r="K97" s="730"/>
      <c r="O97" s="120"/>
      <c r="P97" s="412"/>
      <c r="S97" s="412"/>
      <c r="T97" s="120"/>
    </row>
    <row r="98" spans="1:21" x14ac:dyDescent="0.25">
      <c r="A98" s="33"/>
      <c r="B98" s="419"/>
      <c r="C98" s="419"/>
      <c r="D98" s="424"/>
      <c r="E98" s="121"/>
      <c r="F98" s="419"/>
      <c r="G98" s="419"/>
      <c r="H98" s="119"/>
      <c r="I98" s="119"/>
      <c r="J98" s="119"/>
      <c r="K98" s="730"/>
      <c r="O98" s="120"/>
      <c r="P98" s="412"/>
      <c r="S98" s="412"/>
      <c r="T98" s="120"/>
    </row>
    <row r="99" spans="1:21" x14ac:dyDescent="0.25">
      <c r="A99" s="33"/>
      <c r="B99" s="419"/>
      <c r="C99" s="419"/>
      <c r="D99" s="424"/>
      <c r="E99" s="121"/>
      <c r="F99" s="419"/>
      <c r="G99" s="419"/>
      <c r="H99" s="119"/>
      <c r="I99" s="119"/>
      <c r="J99" s="119"/>
      <c r="K99" s="730"/>
      <c r="O99" s="120"/>
      <c r="P99" s="412"/>
      <c r="S99" s="412"/>
      <c r="T99" s="120"/>
    </row>
    <row r="100" spans="1:21" x14ac:dyDescent="0.25">
      <c r="A100" s="33"/>
      <c r="B100" s="419"/>
      <c r="C100" s="419"/>
      <c r="D100" s="424"/>
      <c r="E100" s="121"/>
      <c r="F100" s="419"/>
      <c r="G100" s="419"/>
      <c r="H100" s="119"/>
      <c r="I100" s="119"/>
      <c r="J100" s="119"/>
      <c r="K100" s="730"/>
      <c r="O100" s="120"/>
      <c r="P100" s="412"/>
      <c r="S100" s="412"/>
      <c r="T100" s="120"/>
    </row>
    <row r="101" spans="1:21" s="13" customFormat="1" x14ac:dyDescent="0.25">
      <c r="A101" s="33"/>
      <c r="B101" s="419"/>
      <c r="C101" s="419"/>
      <c r="D101" s="424"/>
      <c r="E101" s="121"/>
      <c r="F101" s="419"/>
      <c r="G101" s="419"/>
      <c r="H101" s="119"/>
      <c r="I101" s="119"/>
      <c r="J101" s="119"/>
      <c r="K101" s="730"/>
      <c r="Q101" s="125"/>
      <c r="U101" s="125"/>
    </row>
    <row r="102" spans="1:21" s="80" customFormat="1" x14ac:dyDescent="0.25">
      <c r="A102" s="33"/>
      <c r="B102" s="419"/>
      <c r="C102" s="419"/>
      <c r="D102" s="424"/>
      <c r="E102" s="121"/>
      <c r="F102" s="419"/>
      <c r="G102" s="419"/>
      <c r="H102" s="119"/>
      <c r="I102" s="119"/>
      <c r="J102" s="119"/>
      <c r="K102" s="730"/>
      <c r="Q102" s="126"/>
    </row>
    <row r="103" spans="1:21" x14ac:dyDescent="0.25">
      <c r="A103" s="33"/>
      <c r="B103" s="419"/>
      <c r="C103" s="419"/>
      <c r="D103" s="424"/>
      <c r="E103" s="121"/>
      <c r="F103" s="419"/>
      <c r="G103" s="419"/>
      <c r="H103" s="119"/>
      <c r="I103" s="119"/>
      <c r="J103" s="119"/>
      <c r="K103" s="730"/>
      <c r="P103" s="120"/>
      <c r="Q103" s="120"/>
      <c r="S103" s="412"/>
      <c r="T103" s="80"/>
      <c r="U103" s="80"/>
    </row>
    <row r="104" spans="1:21" s="129" customFormat="1" x14ac:dyDescent="0.25">
      <c r="A104" s="33"/>
      <c r="B104" s="419"/>
      <c r="C104" s="419"/>
      <c r="D104" s="424"/>
      <c r="E104" s="121"/>
      <c r="F104" s="419"/>
      <c r="G104" s="419"/>
      <c r="H104" s="119"/>
      <c r="I104" s="119"/>
      <c r="J104" s="119"/>
      <c r="K104" s="730"/>
      <c r="O104" s="114"/>
      <c r="P104" s="115"/>
      <c r="Q104" s="114"/>
      <c r="S104" s="114"/>
      <c r="T104" s="115"/>
      <c r="U104" s="114"/>
    </row>
    <row r="105" spans="1:21" s="129" customFormat="1" x14ac:dyDescent="0.25">
      <c r="A105" s="33"/>
      <c r="B105" s="419"/>
      <c r="C105" s="419"/>
      <c r="D105" s="424"/>
      <c r="E105" s="121"/>
      <c r="F105" s="419"/>
      <c r="G105" s="419"/>
      <c r="H105" s="119"/>
      <c r="I105" s="119"/>
      <c r="J105" s="119"/>
      <c r="K105" s="730"/>
      <c r="O105" s="114"/>
      <c r="P105" s="115"/>
      <c r="Q105" s="114"/>
      <c r="S105" s="114"/>
      <c r="T105" s="115"/>
      <c r="U105" s="114"/>
    </row>
    <row r="106" spans="1:21" s="129" customFormat="1" x14ac:dyDescent="0.25">
      <c r="A106" s="33"/>
      <c r="B106" s="419"/>
      <c r="C106" s="419"/>
      <c r="D106" s="424"/>
      <c r="E106" s="121"/>
      <c r="F106" s="419"/>
      <c r="G106" s="419"/>
      <c r="H106" s="119"/>
      <c r="I106" s="119"/>
      <c r="J106" s="119"/>
      <c r="K106" s="730"/>
      <c r="O106" s="114"/>
      <c r="P106" s="115"/>
      <c r="Q106" s="114"/>
      <c r="S106" s="114"/>
      <c r="T106" s="115"/>
      <c r="U106" s="114"/>
    </row>
    <row r="107" spans="1:21" s="129" customFormat="1" x14ac:dyDescent="0.25">
      <c r="A107" s="33"/>
      <c r="B107" s="419"/>
      <c r="C107" s="419"/>
      <c r="D107" s="424"/>
      <c r="E107" s="121"/>
      <c r="F107" s="419"/>
      <c r="G107" s="419"/>
      <c r="H107" s="119"/>
      <c r="I107" s="119"/>
      <c r="J107" s="119"/>
      <c r="K107" s="730"/>
      <c r="O107" s="114"/>
      <c r="P107" s="115"/>
      <c r="Q107" s="114"/>
      <c r="S107" s="114"/>
      <c r="T107" s="115"/>
      <c r="U107" s="114"/>
    </row>
    <row r="108" spans="1:21" s="129" customFormat="1" x14ac:dyDescent="0.25">
      <c r="A108" s="33"/>
      <c r="B108" s="419"/>
      <c r="C108" s="419"/>
      <c r="D108" s="424"/>
      <c r="E108" s="121"/>
      <c r="F108" s="419"/>
      <c r="G108" s="419"/>
      <c r="H108" s="119"/>
      <c r="I108" s="119"/>
      <c r="J108" s="119"/>
      <c r="K108" s="730"/>
      <c r="O108" s="114"/>
      <c r="P108" s="115"/>
      <c r="Q108" s="114"/>
      <c r="S108" s="114"/>
      <c r="T108" s="115"/>
      <c r="U108" s="114"/>
    </row>
    <row r="109" spans="1:21" s="129" customFormat="1" x14ac:dyDescent="0.25">
      <c r="A109" s="33"/>
      <c r="B109" s="419"/>
      <c r="C109" s="419"/>
      <c r="D109" s="424"/>
      <c r="E109" s="121"/>
      <c r="F109" s="419"/>
      <c r="G109" s="419"/>
      <c r="H109" s="119"/>
      <c r="I109" s="119"/>
      <c r="J109" s="119"/>
      <c r="K109" s="730"/>
      <c r="O109" s="114"/>
      <c r="P109" s="115"/>
      <c r="Q109" s="114"/>
      <c r="S109" s="114"/>
      <c r="T109" s="115"/>
      <c r="U109" s="114"/>
    </row>
    <row r="110" spans="1:21" s="129" customFormat="1" x14ac:dyDescent="0.25">
      <c r="A110" s="33"/>
      <c r="B110" s="419"/>
      <c r="C110" s="419"/>
      <c r="D110" s="424"/>
      <c r="E110" s="121"/>
      <c r="F110" s="419"/>
      <c r="G110" s="419"/>
      <c r="H110" s="119"/>
      <c r="I110" s="119"/>
      <c r="J110" s="119"/>
      <c r="K110" s="730"/>
      <c r="O110" s="114"/>
      <c r="P110" s="115"/>
      <c r="Q110" s="114"/>
      <c r="S110" s="114"/>
      <c r="T110" s="115"/>
      <c r="U110" s="114"/>
    </row>
    <row r="111" spans="1:21" s="129" customFormat="1" x14ac:dyDescent="0.25">
      <c r="A111" s="33"/>
      <c r="B111" s="419"/>
      <c r="C111" s="419"/>
      <c r="D111" s="424"/>
      <c r="E111" s="121"/>
      <c r="F111" s="419"/>
      <c r="G111" s="419"/>
      <c r="H111" s="119"/>
      <c r="I111" s="119"/>
      <c r="J111" s="119"/>
      <c r="K111" s="730"/>
      <c r="O111" s="114"/>
      <c r="P111" s="115"/>
      <c r="Q111" s="114"/>
      <c r="S111" s="114"/>
      <c r="T111" s="115"/>
      <c r="U111" s="114"/>
    </row>
    <row r="112" spans="1:21" s="129" customFormat="1" x14ac:dyDescent="0.25">
      <c r="A112" s="33"/>
      <c r="B112" s="419"/>
      <c r="C112" s="419"/>
      <c r="D112" s="424"/>
      <c r="E112" s="121"/>
      <c r="F112" s="419"/>
      <c r="G112" s="419"/>
      <c r="K112" s="128"/>
      <c r="O112" s="114"/>
      <c r="P112" s="115"/>
      <c r="Q112" s="114"/>
      <c r="S112" s="114"/>
      <c r="T112" s="115"/>
      <c r="U112" s="114"/>
    </row>
    <row r="113" spans="1:21" s="129" customFormat="1" x14ac:dyDescent="0.25">
      <c r="A113" s="33"/>
      <c r="B113" s="419"/>
      <c r="C113" s="419"/>
      <c r="D113" s="424"/>
      <c r="E113" s="121"/>
      <c r="F113" s="419"/>
      <c r="G113" s="419"/>
      <c r="H113" s="734"/>
      <c r="I113" s="119"/>
      <c r="J113" s="119"/>
      <c r="K113" s="128"/>
      <c r="O113" s="114"/>
      <c r="P113" s="115"/>
      <c r="Q113" s="114"/>
      <c r="S113" s="114"/>
      <c r="T113" s="115"/>
      <c r="U113" s="114"/>
    </row>
    <row r="114" spans="1:21" s="129" customFormat="1" x14ac:dyDescent="0.25">
      <c r="A114" s="33"/>
      <c r="B114" s="419"/>
      <c r="C114" s="419"/>
      <c r="D114" s="424"/>
      <c r="E114" s="121"/>
      <c r="F114" s="419"/>
      <c r="G114" s="419"/>
      <c r="H114" s="119"/>
      <c r="I114" s="119"/>
      <c r="J114" s="119"/>
      <c r="K114" s="128"/>
      <c r="O114" s="114"/>
      <c r="P114" s="115"/>
      <c r="Q114" s="114"/>
      <c r="S114" s="114"/>
      <c r="T114" s="115"/>
      <c r="U114" s="114"/>
    </row>
    <row r="115" spans="1:21" s="129" customFormat="1" x14ac:dyDescent="0.25">
      <c r="A115" s="33"/>
      <c r="B115" s="419"/>
      <c r="C115" s="419"/>
      <c r="D115" s="424"/>
      <c r="E115" s="121"/>
      <c r="F115" s="419"/>
      <c r="G115" s="419"/>
      <c r="H115" s="119"/>
      <c r="I115" s="119"/>
      <c r="J115" s="119"/>
      <c r="K115" s="128"/>
      <c r="O115" s="114"/>
      <c r="P115" s="115"/>
      <c r="Q115" s="114"/>
      <c r="S115" s="114"/>
      <c r="T115" s="115"/>
      <c r="U115" s="114"/>
    </row>
    <row r="116" spans="1:21" s="129" customFormat="1" x14ac:dyDescent="0.25">
      <c r="A116" s="33"/>
      <c r="B116" s="419"/>
      <c r="C116" s="419"/>
      <c r="D116" s="424"/>
      <c r="E116" s="121"/>
      <c r="F116" s="419"/>
      <c r="G116" s="419"/>
      <c r="H116" s="119"/>
      <c r="I116" s="119"/>
      <c r="J116" s="119"/>
      <c r="K116" s="128"/>
      <c r="O116" s="114"/>
      <c r="P116" s="115"/>
      <c r="Q116" s="114"/>
      <c r="S116" s="114"/>
      <c r="T116" s="115"/>
      <c r="U116" s="114"/>
    </row>
    <row r="117" spans="1:21" s="129" customFormat="1" x14ac:dyDescent="0.25">
      <c r="A117" s="33"/>
      <c r="B117" s="419"/>
      <c r="C117" s="419"/>
      <c r="D117" s="424"/>
      <c r="E117" s="121"/>
      <c r="F117" s="419"/>
      <c r="G117" s="419"/>
      <c r="H117" s="119"/>
      <c r="I117" s="119"/>
      <c r="J117" s="119"/>
      <c r="K117" s="128"/>
      <c r="O117" s="114"/>
      <c r="P117" s="115"/>
      <c r="Q117" s="114"/>
      <c r="S117" s="114"/>
      <c r="T117" s="115"/>
      <c r="U117" s="114"/>
    </row>
    <row r="118" spans="1:21" s="129" customFormat="1" x14ac:dyDescent="0.25">
      <c r="A118" s="33"/>
      <c r="B118" s="419"/>
      <c r="C118" s="419"/>
      <c r="D118" s="424"/>
      <c r="E118" s="121"/>
      <c r="F118" s="419"/>
      <c r="G118" s="419"/>
      <c r="H118" s="119"/>
      <c r="I118" s="119"/>
      <c r="J118" s="119"/>
      <c r="K118" s="128"/>
      <c r="O118" s="114"/>
      <c r="P118" s="115"/>
      <c r="Q118" s="114"/>
      <c r="S118" s="114"/>
      <c r="T118" s="115"/>
      <c r="U118" s="114"/>
    </row>
    <row r="119" spans="1:21" s="129" customFormat="1" x14ac:dyDescent="0.25">
      <c r="A119" s="33"/>
      <c r="B119" s="419"/>
      <c r="C119" s="419"/>
      <c r="D119" s="424"/>
      <c r="E119" s="121"/>
      <c r="F119" s="419"/>
      <c r="G119" s="419"/>
      <c r="H119" s="119"/>
      <c r="I119" s="119"/>
      <c r="J119" s="119"/>
      <c r="K119" s="128"/>
      <c r="O119" s="114"/>
      <c r="P119" s="115"/>
      <c r="Q119" s="114"/>
      <c r="S119" s="114"/>
      <c r="T119" s="115"/>
      <c r="U119" s="114"/>
    </row>
    <row r="120" spans="1:21" s="129" customFormat="1" x14ac:dyDescent="0.25">
      <c r="A120" s="33"/>
      <c r="B120" s="419"/>
      <c r="C120" s="419"/>
      <c r="D120" s="121"/>
      <c r="E120" s="121"/>
      <c r="F120" s="419"/>
      <c r="G120" s="419"/>
      <c r="H120" s="119"/>
      <c r="I120" s="119"/>
      <c r="J120" s="119"/>
      <c r="K120" s="128"/>
      <c r="O120" s="114"/>
      <c r="P120" s="115"/>
      <c r="Q120" s="114"/>
      <c r="S120" s="114"/>
      <c r="T120" s="115"/>
      <c r="U120" s="114"/>
    </row>
    <row r="121" spans="1:21" s="129" customFormat="1" x14ac:dyDescent="0.25">
      <c r="A121" s="33"/>
      <c r="B121" s="419"/>
      <c r="C121" s="419"/>
      <c r="D121" s="424"/>
      <c r="E121" s="121"/>
      <c r="F121" s="419"/>
      <c r="G121" s="419"/>
      <c r="H121" s="119"/>
      <c r="I121" s="119"/>
      <c r="J121" s="119"/>
      <c r="K121" s="128"/>
      <c r="O121" s="114"/>
      <c r="P121" s="115"/>
      <c r="Q121" s="114"/>
      <c r="S121" s="114"/>
      <c r="T121" s="115"/>
      <c r="U121" s="114"/>
    </row>
    <row r="122" spans="1:21" s="129" customFormat="1" x14ac:dyDescent="0.25">
      <c r="A122" s="33"/>
      <c r="B122" s="419"/>
      <c r="C122" s="419"/>
      <c r="D122" s="424"/>
      <c r="E122" s="121"/>
      <c r="F122" s="419"/>
      <c r="G122" s="419"/>
      <c r="H122" s="119"/>
      <c r="I122" s="119"/>
      <c r="J122" s="119"/>
      <c r="K122" s="128"/>
      <c r="O122" s="114"/>
      <c r="P122" s="115"/>
      <c r="Q122" s="114"/>
      <c r="S122" s="114"/>
      <c r="T122" s="115"/>
      <c r="U122" s="114"/>
    </row>
    <row r="123" spans="1:21" s="129" customFormat="1" x14ac:dyDescent="0.25">
      <c r="A123" s="33"/>
      <c r="B123" s="419"/>
      <c r="C123" s="419"/>
      <c r="D123" s="424"/>
      <c r="E123" s="121"/>
      <c r="F123" s="419"/>
      <c r="G123" s="419"/>
      <c r="H123" s="119"/>
      <c r="I123" s="119"/>
      <c r="J123" s="119"/>
      <c r="K123" s="128"/>
      <c r="O123" s="114"/>
      <c r="P123" s="115"/>
      <c r="Q123" s="114"/>
      <c r="S123" s="114"/>
      <c r="T123" s="115"/>
      <c r="U123" s="114"/>
    </row>
    <row r="124" spans="1:21" s="129" customFormat="1" x14ac:dyDescent="0.25">
      <c r="A124" s="33"/>
      <c r="B124" s="419"/>
      <c r="C124" s="419"/>
      <c r="D124" s="424"/>
      <c r="E124" s="121"/>
      <c r="F124" s="419"/>
      <c r="G124" s="419"/>
      <c r="H124" s="119"/>
      <c r="I124" s="119"/>
      <c r="J124" s="119"/>
      <c r="K124" s="128"/>
      <c r="O124" s="114"/>
      <c r="P124" s="115"/>
      <c r="Q124" s="114"/>
      <c r="S124" s="114"/>
      <c r="T124" s="115"/>
      <c r="U124" s="114"/>
    </row>
    <row r="125" spans="1:21" s="129" customFormat="1" x14ac:dyDescent="0.25">
      <c r="A125" s="33"/>
      <c r="B125" s="419"/>
      <c r="C125" s="419"/>
      <c r="D125" s="424"/>
      <c r="E125" s="121"/>
      <c r="F125" s="419"/>
      <c r="G125" s="419"/>
      <c r="H125" s="119"/>
      <c r="I125" s="119"/>
      <c r="J125" s="119"/>
      <c r="K125" s="128"/>
      <c r="O125" s="114"/>
      <c r="P125" s="115"/>
      <c r="Q125" s="114"/>
      <c r="S125" s="114"/>
      <c r="T125" s="115"/>
      <c r="U125" s="114"/>
    </row>
    <row r="126" spans="1:21" s="129" customFormat="1" x14ac:dyDescent="0.25">
      <c r="A126" s="33"/>
      <c r="B126" s="419"/>
      <c r="C126" s="419"/>
      <c r="D126" s="424"/>
      <c r="E126" s="121"/>
      <c r="F126" s="419"/>
      <c r="G126" s="419"/>
      <c r="H126" s="119"/>
      <c r="I126" s="119"/>
      <c r="J126" s="119"/>
      <c r="K126" s="128"/>
      <c r="O126" s="114"/>
      <c r="P126" s="115"/>
      <c r="Q126" s="114"/>
      <c r="S126" s="114"/>
      <c r="T126" s="115"/>
      <c r="U126" s="114"/>
    </row>
    <row r="127" spans="1:21" s="129" customFormat="1" x14ac:dyDescent="0.25">
      <c r="A127" s="33"/>
      <c r="B127" s="419"/>
      <c r="C127" s="419"/>
      <c r="D127" s="424"/>
      <c r="E127" s="121"/>
      <c r="F127" s="419"/>
      <c r="G127" s="419"/>
      <c r="H127" s="119"/>
      <c r="I127" s="119"/>
      <c r="J127" s="119"/>
      <c r="K127" s="128"/>
      <c r="O127" s="114"/>
      <c r="P127" s="115"/>
      <c r="Q127" s="114"/>
      <c r="S127" s="114"/>
      <c r="T127" s="115"/>
      <c r="U127" s="114"/>
    </row>
    <row r="128" spans="1:21" s="129" customFormat="1" x14ac:dyDescent="0.25">
      <c r="A128" s="33"/>
      <c r="B128" s="419"/>
      <c r="C128" s="112"/>
      <c r="D128" s="424"/>
      <c r="E128" s="121"/>
      <c r="F128" s="419"/>
      <c r="G128" s="419"/>
      <c r="H128" s="119"/>
      <c r="I128" s="119"/>
      <c r="J128" s="119"/>
      <c r="K128" s="128"/>
      <c r="O128" s="114"/>
      <c r="P128" s="115"/>
      <c r="Q128" s="114"/>
      <c r="S128" s="114"/>
      <c r="T128" s="115"/>
      <c r="U128" s="114"/>
    </row>
    <row r="129" spans="1:21" s="129" customFormat="1" x14ac:dyDescent="0.25">
      <c r="A129" s="33"/>
      <c r="B129" s="419"/>
      <c r="C129" s="112"/>
      <c r="D129" s="424"/>
      <c r="E129" s="121"/>
      <c r="F129" s="419"/>
      <c r="G129" s="419"/>
      <c r="H129" s="119"/>
      <c r="I129" s="119"/>
      <c r="J129" s="119"/>
      <c r="K129" s="128"/>
      <c r="O129" s="114"/>
      <c r="P129" s="115"/>
      <c r="Q129" s="114"/>
      <c r="S129" s="114"/>
      <c r="T129" s="115"/>
      <c r="U129" s="114"/>
    </row>
    <row r="130" spans="1:21" s="129" customFormat="1" x14ac:dyDescent="0.25">
      <c r="A130" s="33"/>
      <c r="B130" s="419"/>
      <c r="C130" s="112"/>
      <c r="D130" s="424"/>
      <c r="E130" s="121"/>
      <c r="F130" s="419"/>
      <c r="G130" s="419"/>
      <c r="H130" s="119"/>
      <c r="I130" s="119"/>
      <c r="J130" s="119"/>
      <c r="K130" s="128"/>
      <c r="O130" s="114"/>
      <c r="P130" s="115"/>
      <c r="Q130" s="114"/>
      <c r="S130" s="114"/>
      <c r="T130" s="115"/>
      <c r="U130" s="114"/>
    </row>
    <row r="131" spans="1:21" s="32" customFormat="1" x14ac:dyDescent="0.25">
      <c r="A131" s="33"/>
      <c r="B131" s="419"/>
      <c r="C131" s="419"/>
      <c r="D131" s="424"/>
      <c r="E131" s="121"/>
      <c r="F131" s="419"/>
      <c r="G131" s="419"/>
      <c r="H131" s="119"/>
      <c r="I131" s="119"/>
      <c r="J131" s="119"/>
      <c r="K131" s="119"/>
      <c r="L131" s="32" t="s">
        <v>603</v>
      </c>
      <c r="M131" s="32" t="s">
        <v>603</v>
      </c>
      <c r="N131" s="32" t="s">
        <v>603</v>
      </c>
      <c r="O131" s="118" t="s">
        <v>603</v>
      </c>
      <c r="P131" s="118" t="s">
        <v>603</v>
      </c>
      <c r="Q131" s="118" t="s">
        <v>603</v>
      </c>
      <c r="R131" s="118" t="s">
        <v>603</v>
      </c>
      <c r="S131" s="118" t="s">
        <v>603</v>
      </c>
      <c r="T131" s="118" t="s">
        <v>603</v>
      </c>
      <c r="U131" s="118" t="s">
        <v>603</v>
      </c>
    </row>
    <row r="132" spans="1:21" x14ac:dyDescent="0.25">
      <c r="A132" s="112"/>
      <c r="B132" s="122"/>
      <c r="C132" s="123"/>
      <c r="D132" s="123"/>
      <c r="E132" s="124"/>
      <c r="F132" s="124"/>
      <c r="G132" s="419"/>
      <c r="H132" s="119"/>
      <c r="I132" s="119"/>
      <c r="J132" s="119"/>
      <c r="K132" s="14" t="s">
        <v>603</v>
      </c>
      <c r="P132" s="412"/>
      <c r="Q132" s="412"/>
      <c r="T132" s="412"/>
      <c r="U132" s="412"/>
    </row>
    <row r="133" spans="1:21" x14ac:dyDescent="0.25">
      <c r="A133" s="112"/>
      <c r="B133" s="425"/>
      <c r="C133" s="426"/>
      <c r="D133" s="426"/>
      <c r="E133" s="427"/>
      <c r="F133" s="427"/>
      <c r="G133" s="419"/>
      <c r="H133" s="119"/>
      <c r="I133" s="119"/>
      <c r="J133" s="119"/>
      <c r="P133" s="412"/>
      <c r="Q133" s="120"/>
      <c r="T133" s="412"/>
      <c r="U133" s="120"/>
    </row>
    <row r="134" spans="1:21" x14ac:dyDescent="0.25">
      <c r="A134" s="112"/>
      <c r="B134" s="122"/>
      <c r="C134" s="127"/>
      <c r="D134" s="127"/>
      <c r="E134" s="112"/>
      <c r="F134" s="112"/>
      <c r="G134" s="419"/>
      <c r="H134" s="119"/>
      <c r="I134" s="119"/>
      <c r="J134" s="119"/>
      <c r="P134" s="412"/>
      <c r="Q134" s="120"/>
      <c r="T134" s="412"/>
      <c r="U134" s="120"/>
    </row>
    <row r="135" spans="1:21" x14ac:dyDescent="0.25">
      <c r="A135" s="3"/>
      <c r="B135" s="3"/>
      <c r="C135" s="3"/>
      <c r="D135" s="3"/>
      <c r="E135" s="3"/>
      <c r="F135" s="3"/>
      <c r="G135" s="112"/>
      <c r="H135" s="119"/>
      <c r="I135" s="119"/>
      <c r="J135" s="119"/>
      <c r="P135" s="412"/>
      <c r="Q135" s="120"/>
      <c r="T135" s="412"/>
      <c r="U135" s="120"/>
    </row>
    <row r="136" spans="1:21" x14ac:dyDescent="0.25">
      <c r="A136" s="3"/>
      <c r="B136" s="3"/>
      <c r="C136" s="3"/>
      <c r="D136" s="3"/>
      <c r="E136" s="3"/>
      <c r="F136" s="3"/>
      <c r="G136" s="112"/>
      <c r="H136" s="112"/>
      <c r="I136" s="112"/>
      <c r="J136" s="112"/>
      <c r="P136" s="412"/>
      <c r="Q136" s="120"/>
      <c r="T136" s="412"/>
      <c r="U136" s="120"/>
    </row>
    <row r="137" spans="1:21" x14ac:dyDescent="0.25">
      <c r="A137" s="112"/>
      <c r="B137" s="112"/>
      <c r="C137" s="112"/>
      <c r="D137" s="112"/>
      <c r="E137" s="112"/>
      <c r="F137" s="112"/>
      <c r="G137" s="112"/>
      <c r="H137" s="112"/>
      <c r="I137" s="112"/>
      <c r="J137" s="112"/>
      <c r="P137" s="412"/>
      <c r="Q137" s="120"/>
      <c r="T137" s="412"/>
      <c r="U137" s="120"/>
    </row>
    <row r="138" spans="1:21" x14ac:dyDescent="0.25">
      <c r="A138" s="112"/>
      <c r="B138" s="112"/>
      <c r="C138" s="112"/>
      <c r="D138" s="112"/>
      <c r="E138" s="112"/>
      <c r="F138" s="112"/>
      <c r="G138" s="112"/>
      <c r="H138" s="112"/>
      <c r="I138" s="112"/>
      <c r="J138" s="112"/>
      <c r="P138" s="412"/>
      <c r="Q138" s="412"/>
    </row>
    <row r="139" spans="1:21" s="113" customFormat="1" x14ac:dyDescent="0.25">
      <c r="A139" s="112"/>
      <c r="B139" s="112"/>
      <c r="C139" s="112"/>
      <c r="D139" s="112"/>
      <c r="E139" s="112"/>
      <c r="F139" s="112"/>
      <c r="G139" s="3"/>
      <c r="H139" s="112"/>
      <c r="I139" s="112"/>
      <c r="J139" s="112"/>
      <c r="K139" s="412"/>
    </row>
    <row r="140" spans="1:21" s="113" customFormat="1" x14ac:dyDescent="0.25">
      <c r="A140" s="112"/>
      <c r="B140" s="112"/>
      <c r="C140" s="112"/>
      <c r="D140" s="112"/>
      <c r="E140" s="112"/>
      <c r="F140" s="112"/>
      <c r="G140" s="3"/>
      <c r="H140" s="3"/>
      <c r="I140" s="3"/>
      <c r="J140" s="3"/>
      <c r="O140" s="80"/>
    </row>
    <row r="141" spans="1:21" x14ac:dyDescent="0.25">
      <c r="A141" s="112"/>
      <c r="B141" s="112"/>
      <c r="C141" s="112"/>
      <c r="D141" s="112"/>
      <c r="E141" s="112"/>
      <c r="F141" s="112"/>
      <c r="G141" s="112"/>
      <c r="H141" s="3"/>
      <c r="I141" s="3"/>
      <c r="J141" s="3"/>
      <c r="K141" s="113"/>
      <c r="O141" s="130"/>
      <c r="P141" s="412"/>
      <c r="Q141" s="412"/>
    </row>
    <row r="142" spans="1:21" x14ac:dyDescent="0.25">
      <c r="G142" s="112"/>
      <c r="H142" s="112"/>
      <c r="I142" s="112"/>
      <c r="J142" s="112"/>
    </row>
    <row r="143" spans="1:21" x14ac:dyDescent="0.25">
      <c r="G143" s="112"/>
      <c r="H143" s="112"/>
      <c r="I143" s="112"/>
      <c r="J143" s="112"/>
    </row>
    <row r="144" spans="1:21" x14ac:dyDescent="0.25">
      <c r="E144" s="120"/>
      <c r="F144" s="120"/>
      <c r="G144" s="112"/>
      <c r="H144" s="112"/>
      <c r="I144" s="112"/>
      <c r="J144" s="112"/>
    </row>
    <row r="145" spans="2:21" x14ac:dyDescent="0.25">
      <c r="G145" s="112"/>
      <c r="H145" s="112"/>
      <c r="I145" s="112"/>
      <c r="J145" s="112"/>
    </row>
    <row r="146" spans="2:21" x14ac:dyDescent="0.25">
      <c r="B146" s="113"/>
      <c r="C146" s="113"/>
      <c r="D146" s="113"/>
      <c r="E146" s="113"/>
      <c r="F146" s="113"/>
      <c r="H146" s="112"/>
      <c r="I146" s="112"/>
      <c r="J146" s="112"/>
    </row>
    <row r="147" spans="2:21" x14ac:dyDescent="0.25">
      <c r="B147" s="131"/>
      <c r="C147" s="131"/>
      <c r="D147" s="131"/>
      <c r="E147" s="113"/>
      <c r="F147" s="113"/>
    </row>
    <row r="148" spans="2:21" x14ac:dyDescent="0.25">
      <c r="G148" s="120"/>
    </row>
    <row r="150" spans="2:21" s="412" customFormat="1" x14ac:dyDescent="0.25">
      <c r="G150" s="113"/>
      <c r="L150" s="413"/>
      <c r="M150" s="413"/>
      <c r="N150" s="413"/>
      <c r="O150" s="413"/>
      <c r="P150" s="413"/>
      <c r="Q150" s="413"/>
      <c r="R150" s="413"/>
      <c r="S150" s="413"/>
      <c r="T150" s="413"/>
      <c r="U150" s="413"/>
    </row>
    <row r="151" spans="2:21" s="412" customFormat="1" x14ac:dyDescent="0.25">
      <c r="G151" s="1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</row>
  </sheetData>
  <mergeCells count="4">
    <mergeCell ref="A1:J1"/>
    <mergeCell ref="A4:J4"/>
    <mergeCell ref="A5:J5"/>
    <mergeCell ref="D8:F8"/>
  </mergeCells>
  <printOptions horizontalCentered="1"/>
  <pageMargins left="0.7" right="0.7" top="1" bottom="0.75" header="0.55000000000000004" footer="0.51"/>
  <pageSetup scale="36" orientation="portrait" r:id="rId1"/>
  <headerFooter>
    <oddHeader>&amp;R&amp;19Exhibit &amp;A
Page &amp;P of &amp;N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00"/>
    <pageSetUpPr fitToPage="1"/>
  </sheetPr>
  <dimension ref="A2:L35"/>
  <sheetViews>
    <sheetView workbookViewId="0"/>
  </sheetViews>
  <sheetFormatPr defaultColWidth="9" defaultRowHeight="13.8" x14ac:dyDescent="0.25"/>
  <cols>
    <col min="1" max="1" width="9" style="18"/>
    <col min="2" max="2" width="9" style="18" customWidth="1"/>
    <col min="3" max="16384" width="9" style="18"/>
  </cols>
  <sheetData>
    <row r="2" spans="1:12" ht="55.5" customHeight="1" x14ac:dyDescent="0.5">
      <c r="A2" s="885" t="str">
        <f>Utility</f>
        <v>Tampa Electric Company</v>
      </c>
      <c r="B2" s="885"/>
      <c r="C2" s="885"/>
      <c r="D2" s="885"/>
      <c r="E2" s="885"/>
      <c r="F2" s="885"/>
      <c r="G2" s="885"/>
      <c r="H2" s="885"/>
      <c r="I2" s="885"/>
      <c r="J2" s="885"/>
      <c r="K2" s="885"/>
      <c r="L2" s="885"/>
    </row>
    <row r="6" spans="1:12" ht="21" x14ac:dyDescent="0.4">
      <c r="A6" s="886" t="s">
        <v>1178</v>
      </c>
      <c r="B6" s="886"/>
      <c r="C6" s="886"/>
      <c r="D6" s="886"/>
      <c r="E6" s="886"/>
      <c r="F6" s="886"/>
      <c r="G6" s="886"/>
      <c r="H6" s="886"/>
      <c r="I6" s="886"/>
      <c r="J6" s="886"/>
      <c r="K6" s="886"/>
      <c r="L6" s="886"/>
    </row>
    <row r="29" spans="2:3" x14ac:dyDescent="0.25">
      <c r="B29" s="143"/>
      <c r="C29" s="143"/>
    </row>
    <row r="30" spans="2:3" x14ac:dyDescent="0.25">
      <c r="B30" s="18" t="s">
        <v>128</v>
      </c>
    </row>
    <row r="31" spans="2:3" x14ac:dyDescent="0.25">
      <c r="B31" s="18" t="s">
        <v>129</v>
      </c>
    </row>
    <row r="32" spans="2:3" x14ac:dyDescent="0.25">
      <c r="B32" s="143"/>
      <c r="C32" s="143"/>
    </row>
    <row r="33" spans="2:2" x14ac:dyDescent="0.25">
      <c r="B33" s="18" t="s">
        <v>67</v>
      </c>
    </row>
    <row r="34" spans="2:2" x14ac:dyDescent="0.25">
      <c r="B34" s="18" t="s">
        <v>842</v>
      </c>
    </row>
    <row r="35" spans="2:2" x14ac:dyDescent="0.25">
      <c r="B35" s="18" t="s">
        <v>843</v>
      </c>
    </row>
  </sheetData>
  <mergeCells count="2">
    <mergeCell ref="A2:L2"/>
    <mergeCell ref="A6:L6"/>
  </mergeCells>
  <printOptions horizontalCentered="1"/>
  <pageMargins left="0.7" right="0.7" top="1.5" bottom="0.75" header="0.55000000000000004" footer="0.51"/>
  <pageSetup scale="85" orientation="landscape" r:id="rId1"/>
  <headerFooter scaleWithDoc="0">
    <oddHeader>&amp;R&amp;10Direct Exhibit &amp;A
Page &amp;P of &amp;N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B050"/>
  </sheetPr>
  <dimension ref="A2:D50"/>
  <sheetViews>
    <sheetView workbookViewId="0">
      <selection activeCell="B51" sqref="B51"/>
    </sheetView>
  </sheetViews>
  <sheetFormatPr defaultRowHeight="13.8" x14ac:dyDescent="0.25"/>
  <cols>
    <col min="2" max="2" width="29.19921875" customWidth="1"/>
  </cols>
  <sheetData>
    <row r="2" spans="1:4" x14ac:dyDescent="0.25">
      <c r="A2" s="879" t="s">
        <v>1561</v>
      </c>
      <c r="B2" s="879"/>
      <c r="C2" s="879"/>
      <c r="D2" s="879"/>
    </row>
    <row r="3" spans="1:4" x14ac:dyDescent="0.25">
      <c r="A3" s="413"/>
      <c r="B3" s="651"/>
      <c r="C3" s="651"/>
      <c r="D3" s="651"/>
    </row>
    <row r="4" spans="1:4" x14ac:dyDescent="0.25">
      <c r="A4" s="413"/>
      <c r="B4" s="651"/>
      <c r="C4" s="381"/>
      <c r="D4" s="381" t="s">
        <v>1562</v>
      </c>
    </row>
    <row r="5" spans="1:4" x14ac:dyDescent="0.25">
      <c r="A5" s="413"/>
      <c r="B5" s="413"/>
      <c r="C5" s="651"/>
      <c r="D5" s="651" t="s">
        <v>75</v>
      </c>
    </row>
    <row r="6" spans="1:4" x14ac:dyDescent="0.25">
      <c r="A6" s="808"/>
      <c r="B6" s="249"/>
      <c r="C6" s="68"/>
      <c r="D6" s="68"/>
    </row>
    <row r="7" spans="1:4" x14ac:dyDescent="0.25">
      <c r="A7" s="825" t="s">
        <v>180</v>
      </c>
      <c r="B7" s="829" t="s">
        <v>189</v>
      </c>
      <c r="C7" s="68"/>
      <c r="D7" s="68">
        <v>0.82840270691529549</v>
      </c>
    </row>
    <row r="8" spans="1:4" x14ac:dyDescent="0.25">
      <c r="A8" s="825" t="s">
        <v>214</v>
      </c>
      <c r="B8" s="829" t="s">
        <v>215</v>
      </c>
      <c r="C8" s="68"/>
      <c r="D8" s="68">
        <v>0.79984486421285106</v>
      </c>
    </row>
    <row r="9" spans="1:4" x14ac:dyDescent="0.25">
      <c r="A9" s="825" t="s">
        <v>171</v>
      </c>
      <c r="B9" s="829" t="s">
        <v>170</v>
      </c>
      <c r="C9" s="68"/>
      <c r="D9" s="68">
        <v>0.80868453970117082</v>
      </c>
    </row>
    <row r="10" spans="1:4" x14ac:dyDescent="0.25">
      <c r="A10" s="825" t="s">
        <v>198</v>
      </c>
      <c r="B10" s="829" t="s">
        <v>199</v>
      </c>
      <c r="C10" s="68"/>
      <c r="D10" s="68">
        <v>0.78907674932441441</v>
      </c>
    </row>
    <row r="11" spans="1:4" x14ac:dyDescent="0.25">
      <c r="A11" s="825" t="s">
        <v>220</v>
      </c>
      <c r="B11" s="829" t="s">
        <v>221</v>
      </c>
      <c r="C11" s="68"/>
      <c r="D11" s="68">
        <v>0.90178100960524832</v>
      </c>
    </row>
    <row r="12" spans="1:4" x14ac:dyDescent="0.25">
      <c r="A12" s="825" t="s">
        <v>200</v>
      </c>
      <c r="B12" s="829" t="s">
        <v>201</v>
      </c>
      <c r="C12" s="68"/>
      <c r="D12" s="68">
        <v>0.90463358616821199</v>
      </c>
    </row>
    <row r="13" spans="1:4" x14ac:dyDescent="0.25">
      <c r="A13" s="731" t="s">
        <v>1188</v>
      </c>
      <c r="B13" s="829" t="s">
        <v>1263</v>
      </c>
      <c r="C13" s="68"/>
      <c r="D13" s="68">
        <v>0.84640728859534198</v>
      </c>
    </row>
    <row r="14" spans="1:4" x14ac:dyDescent="0.25">
      <c r="A14" s="731" t="s">
        <v>228</v>
      </c>
      <c r="B14" s="829" t="s">
        <v>229</v>
      </c>
      <c r="C14" s="68"/>
      <c r="D14" s="68">
        <v>0.82600535007289944</v>
      </c>
    </row>
    <row r="15" spans="1:4" x14ac:dyDescent="0.25">
      <c r="A15" s="731" t="s">
        <v>204</v>
      </c>
      <c r="B15" s="829" t="s">
        <v>205</v>
      </c>
      <c r="C15" s="68"/>
      <c r="D15" s="68">
        <v>0.91510614008164382</v>
      </c>
    </row>
    <row r="16" spans="1:4" x14ac:dyDescent="0.25">
      <c r="A16" s="731" t="s">
        <v>206</v>
      </c>
      <c r="B16" s="829" t="s">
        <v>207</v>
      </c>
      <c r="C16" s="68"/>
      <c r="D16" s="68">
        <v>0.93784334562144644</v>
      </c>
    </row>
    <row r="17" spans="1:4" x14ac:dyDescent="0.25">
      <c r="A17" s="731" t="s">
        <v>172</v>
      </c>
      <c r="B17" s="829" t="s">
        <v>173</v>
      </c>
      <c r="C17" s="68"/>
      <c r="D17" s="68">
        <v>0.875706711271934</v>
      </c>
    </row>
    <row r="18" spans="1:4" x14ac:dyDescent="0.25">
      <c r="A18" s="731" t="s">
        <v>156</v>
      </c>
      <c r="B18" s="829" t="s">
        <v>157</v>
      </c>
      <c r="C18" s="68"/>
      <c r="D18" s="68">
        <v>0.83524397979589338</v>
      </c>
    </row>
    <row r="19" spans="1:4" x14ac:dyDescent="0.25">
      <c r="A19" s="731" t="s">
        <v>166</v>
      </c>
      <c r="B19" s="829" t="s">
        <v>161</v>
      </c>
      <c r="C19" s="68"/>
      <c r="D19" s="68">
        <v>0.84650872491954099</v>
      </c>
    </row>
    <row r="20" spans="1:4" x14ac:dyDescent="0.25">
      <c r="A20" s="731" t="s">
        <v>186</v>
      </c>
      <c r="B20" s="829" t="s">
        <v>178</v>
      </c>
      <c r="C20" s="68"/>
      <c r="D20" s="68">
        <v>0.799187818382876</v>
      </c>
    </row>
    <row r="21" spans="1:4" hidden="1" x14ac:dyDescent="0.25">
      <c r="A21" s="731"/>
      <c r="B21" s="829"/>
      <c r="C21" s="507"/>
      <c r="D21" s="68"/>
    </row>
    <row r="22" spans="1:4" hidden="1" x14ac:dyDescent="0.25">
      <c r="A22" s="731"/>
      <c r="B22" s="829"/>
      <c r="C22" s="413"/>
      <c r="D22" s="68"/>
    </row>
    <row r="23" spans="1:4" hidden="1" x14ac:dyDescent="0.25">
      <c r="A23" s="731"/>
      <c r="B23" s="829"/>
      <c r="C23" s="413"/>
      <c r="D23" s="68"/>
    </row>
    <row r="24" spans="1:4" hidden="1" x14ac:dyDescent="0.25">
      <c r="A24" s="735"/>
      <c r="B24" s="829"/>
      <c r="C24" s="413"/>
      <c r="D24" s="68"/>
    </row>
    <row r="25" spans="1:4" hidden="1" x14ac:dyDescent="0.25">
      <c r="A25" s="735"/>
      <c r="B25" s="829"/>
      <c r="C25" s="413"/>
      <c r="D25" s="68"/>
    </row>
    <row r="26" spans="1:4" hidden="1" x14ac:dyDescent="0.25">
      <c r="A26" s="735"/>
      <c r="B26" s="829"/>
      <c r="C26" s="507"/>
      <c r="D26" s="68"/>
    </row>
    <row r="27" spans="1:4" hidden="1" x14ac:dyDescent="0.25">
      <c r="A27" s="735"/>
      <c r="B27" s="829"/>
      <c r="C27" s="507"/>
      <c r="D27" s="68"/>
    </row>
    <row r="28" spans="1:4" hidden="1" x14ac:dyDescent="0.25">
      <c r="A28" s="735"/>
      <c r="B28" s="829"/>
      <c r="C28" s="413"/>
      <c r="D28" s="68"/>
    </row>
    <row r="29" spans="1:4" hidden="1" x14ac:dyDescent="0.25">
      <c r="A29" s="735"/>
      <c r="B29" s="829"/>
      <c r="C29" s="413"/>
      <c r="D29" s="68"/>
    </row>
    <row r="30" spans="1:4" hidden="1" x14ac:dyDescent="0.25">
      <c r="A30" s="735"/>
      <c r="B30" s="829"/>
      <c r="C30" s="413"/>
      <c r="D30" s="68"/>
    </row>
    <row r="31" spans="1:4" hidden="1" x14ac:dyDescent="0.25">
      <c r="A31" s="735"/>
      <c r="B31" s="829"/>
      <c r="C31" s="413"/>
      <c r="D31" s="68"/>
    </row>
    <row r="32" spans="1:4" hidden="1" x14ac:dyDescent="0.25">
      <c r="A32" s="735"/>
      <c r="B32" s="829"/>
      <c r="C32" s="413"/>
      <c r="D32" s="68"/>
    </row>
    <row r="33" spans="1:4" hidden="1" x14ac:dyDescent="0.25">
      <c r="A33" s="735"/>
      <c r="B33" s="657"/>
      <c r="C33" s="413"/>
      <c r="D33" s="68"/>
    </row>
    <row r="34" spans="1:4" hidden="1" x14ac:dyDescent="0.25">
      <c r="A34" s="757"/>
      <c r="B34" s="657"/>
      <c r="C34" s="413"/>
      <c r="D34" s="68"/>
    </row>
    <row r="35" spans="1:4" s="413" customFormat="1" hidden="1" x14ac:dyDescent="0.25">
      <c r="A35" s="819"/>
      <c r="B35" s="657"/>
      <c r="D35" s="68"/>
    </row>
    <row r="36" spans="1:4" s="413" customFormat="1" hidden="1" x14ac:dyDescent="0.25">
      <c r="A36" s="819"/>
      <c r="B36" s="657"/>
      <c r="D36" s="68"/>
    </row>
    <row r="37" spans="1:4" s="413" customFormat="1" hidden="1" x14ac:dyDescent="0.25">
      <c r="A37" s="819"/>
      <c r="B37" s="657"/>
      <c r="D37" s="68"/>
    </row>
    <row r="38" spans="1:4" s="413" customFormat="1" hidden="1" x14ac:dyDescent="0.25">
      <c r="A38" s="819"/>
      <c r="B38" s="657"/>
      <c r="D38" s="68"/>
    </row>
    <row r="39" spans="1:4" s="413" customFormat="1" hidden="1" x14ac:dyDescent="0.25">
      <c r="A39" s="819"/>
      <c r="B39" s="657"/>
      <c r="D39" s="68"/>
    </row>
    <row r="40" spans="1:4" s="413" customFormat="1" hidden="1" x14ac:dyDescent="0.25">
      <c r="A40" s="819"/>
      <c r="B40" s="657"/>
      <c r="D40" s="68"/>
    </row>
    <row r="41" spans="1:4" s="413" customFormat="1" hidden="1" x14ac:dyDescent="0.25">
      <c r="A41" s="819"/>
      <c r="B41" s="657"/>
      <c r="D41" s="68"/>
    </row>
    <row r="42" spans="1:4" s="413" customFormat="1" x14ac:dyDescent="0.25">
      <c r="A42" s="819"/>
      <c r="B42" s="657"/>
      <c r="D42" s="68"/>
    </row>
    <row r="43" spans="1:4" x14ac:dyDescent="0.25">
      <c r="A43" s="413"/>
      <c r="B43" s="413"/>
      <c r="C43" s="413"/>
      <c r="D43" s="413"/>
    </row>
    <row r="44" spans="1:4" x14ac:dyDescent="0.25">
      <c r="A44" s="413"/>
      <c r="B44" s="413" t="s">
        <v>11</v>
      </c>
      <c r="C44" s="413"/>
      <c r="D44" s="68">
        <f>AVERAGE(D7:D40)</f>
        <v>0.85103091533348341</v>
      </c>
    </row>
    <row r="46" spans="1:4" hidden="1" x14ac:dyDescent="0.25"/>
    <row r="47" spans="1:4" ht="13.5" hidden="1" customHeight="1" x14ac:dyDescent="0.25"/>
    <row r="48" spans="1:4" hidden="1" x14ac:dyDescent="0.25"/>
    <row r="49" spans="2:2" x14ac:dyDescent="0.25">
      <c r="B49" t="s">
        <v>121</v>
      </c>
    </row>
    <row r="50" spans="2:2" x14ac:dyDescent="0.25">
      <c r="B50" t="s">
        <v>2761</v>
      </c>
    </row>
  </sheetData>
  <mergeCells count="1">
    <mergeCell ref="A2:D2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00B050"/>
    <pageSetUpPr fitToPage="1"/>
  </sheetPr>
  <dimension ref="A1:P559"/>
  <sheetViews>
    <sheetView topLeftCell="A313" workbookViewId="0">
      <selection activeCell="B422" sqref="B422"/>
    </sheetView>
  </sheetViews>
  <sheetFormatPr defaultColWidth="8" defaultRowHeight="13.8" x14ac:dyDescent="0.25"/>
  <cols>
    <col min="1" max="1" width="4.59765625" style="671" customWidth="1"/>
    <col min="2" max="2" width="31.59765625" style="670" customWidth="1"/>
    <col min="3" max="3" width="7.09765625" style="670" customWidth="1"/>
    <col min="4" max="4" width="8.8984375" style="670" customWidth="1"/>
    <col min="5" max="5" width="16" style="673" customWidth="1"/>
    <col min="6" max="6" width="11.3984375" style="673" customWidth="1"/>
    <col min="7" max="7" width="5.8984375" style="670" hidden="1" customWidth="1"/>
    <col min="8" max="8" width="12.09765625" style="670" customWidth="1"/>
    <col min="9" max="9" width="11.09765625" style="670" customWidth="1"/>
    <col min="10" max="10" width="9.5" style="670" customWidth="1"/>
    <col min="11" max="11" width="13.5" style="670" customWidth="1"/>
    <col min="12" max="12" width="11.09765625" style="670" customWidth="1"/>
    <col min="13" max="13" width="10.69921875" style="670" customWidth="1"/>
    <col min="14" max="14" width="11.09765625" style="670" customWidth="1"/>
    <col min="15" max="15" width="9.59765625" style="670" hidden="1" customWidth="1"/>
    <col min="16" max="16384" width="8" style="670"/>
  </cols>
  <sheetData>
    <row r="1" spans="1:16" ht="28.2" x14ac:dyDescent="0.5">
      <c r="A1" s="889"/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</row>
    <row r="4" spans="1:16" ht="17.399999999999999" x14ac:dyDescent="0.3">
      <c r="A4" s="890" t="s">
        <v>1579</v>
      </c>
      <c r="B4" s="890"/>
      <c r="C4" s="890"/>
      <c r="D4" s="890"/>
      <c r="E4" s="890"/>
      <c r="F4" s="890"/>
      <c r="G4" s="890"/>
      <c r="H4" s="890"/>
      <c r="I4" s="890"/>
      <c r="J4" s="890"/>
      <c r="K4" s="890"/>
      <c r="L4" s="890"/>
      <c r="M4" s="890"/>
    </row>
    <row r="5" spans="1:16" x14ac:dyDescent="0.25">
      <c r="B5" s="672"/>
    </row>
    <row r="6" spans="1:16" x14ac:dyDescent="0.25">
      <c r="E6" s="670"/>
      <c r="G6" s="673"/>
      <c r="I6" s="720" t="s">
        <v>61</v>
      </c>
    </row>
    <row r="7" spans="1:16" x14ac:dyDescent="0.25">
      <c r="E7" s="719" t="s">
        <v>61</v>
      </c>
      <c r="F7" s="888" t="s">
        <v>2017</v>
      </c>
      <c r="G7" s="888"/>
      <c r="H7" s="720" t="s">
        <v>84</v>
      </c>
      <c r="I7" s="720" t="s">
        <v>84</v>
      </c>
      <c r="J7" s="891" t="s">
        <v>1580</v>
      </c>
      <c r="K7" s="891"/>
      <c r="L7" s="891" t="s">
        <v>1580</v>
      </c>
      <c r="M7" s="891"/>
      <c r="N7" s="891"/>
      <c r="O7" s="674" t="s">
        <v>1581</v>
      </c>
      <c r="P7" s="674"/>
    </row>
    <row r="8" spans="1:16" ht="16.2" x14ac:dyDescent="0.25">
      <c r="A8" s="675"/>
      <c r="B8" s="676"/>
      <c r="C8" s="676"/>
      <c r="D8" s="719" t="s">
        <v>66</v>
      </c>
      <c r="E8" s="719" t="s">
        <v>66</v>
      </c>
      <c r="F8" s="719" t="s">
        <v>98</v>
      </c>
      <c r="G8" s="719"/>
      <c r="H8" s="719" t="s">
        <v>1582</v>
      </c>
      <c r="I8" s="719" t="s">
        <v>1583</v>
      </c>
      <c r="J8" s="887" t="s">
        <v>1584</v>
      </c>
      <c r="K8" s="887"/>
      <c r="L8" s="888" t="s">
        <v>1585</v>
      </c>
      <c r="M8" s="888"/>
      <c r="N8" s="888"/>
      <c r="O8" s="677" t="s">
        <v>1586</v>
      </c>
      <c r="P8" s="719"/>
    </row>
    <row r="9" spans="1:16" ht="15.9" customHeight="1" x14ac:dyDescent="0.25">
      <c r="A9" s="678" t="s">
        <v>1</v>
      </c>
      <c r="B9" s="678" t="s">
        <v>1587</v>
      </c>
      <c r="C9" s="678" t="s">
        <v>3</v>
      </c>
      <c r="D9" s="678" t="s">
        <v>1588</v>
      </c>
      <c r="E9" s="678" t="s">
        <v>2003</v>
      </c>
      <c r="F9" s="678" t="s">
        <v>1589</v>
      </c>
      <c r="G9" s="678" t="s">
        <v>46</v>
      </c>
      <c r="H9" s="678" t="s">
        <v>1590</v>
      </c>
      <c r="I9" s="678" t="s">
        <v>1590</v>
      </c>
      <c r="J9" s="678" t="s">
        <v>1591</v>
      </c>
      <c r="K9" s="678" t="s">
        <v>1592</v>
      </c>
      <c r="L9" s="679" t="s">
        <v>1593</v>
      </c>
      <c r="M9" s="678" t="s">
        <v>1591</v>
      </c>
      <c r="N9" s="678" t="s">
        <v>1592</v>
      </c>
      <c r="O9" s="680" t="s">
        <v>68</v>
      </c>
      <c r="P9" s="681"/>
    </row>
    <row r="10" spans="1:16" x14ac:dyDescent="0.25">
      <c r="B10" s="719"/>
      <c r="C10" s="719"/>
      <c r="D10" s="683">
        <v>-1</v>
      </c>
      <c r="E10" s="683"/>
      <c r="F10" s="683">
        <v>-2</v>
      </c>
      <c r="G10" s="684"/>
      <c r="H10" s="683">
        <v>-3</v>
      </c>
      <c r="I10" s="683">
        <v>-4</v>
      </c>
      <c r="J10" s="683">
        <v>-5</v>
      </c>
      <c r="K10" s="683">
        <v>-6</v>
      </c>
      <c r="L10" s="683">
        <v>-7</v>
      </c>
      <c r="M10" s="683">
        <v>-8</v>
      </c>
      <c r="N10" s="683">
        <v>-9</v>
      </c>
      <c r="O10" s="683">
        <v>-10</v>
      </c>
      <c r="P10" s="683"/>
    </row>
    <row r="11" spans="1:16" x14ac:dyDescent="0.25">
      <c r="B11" s="719"/>
      <c r="C11" s="719"/>
      <c r="D11" s="719"/>
      <c r="E11" s="719"/>
      <c r="F11" s="685"/>
      <c r="G11" s="685"/>
      <c r="H11" s="719"/>
      <c r="I11" s="719"/>
      <c r="P11" s="685"/>
    </row>
    <row r="12" spans="1:16" ht="14.85" customHeight="1" x14ac:dyDescent="0.25">
      <c r="A12" s="834">
        <v>1</v>
      </c>
      <c r="B12" s="835" t="s">
        <v>2220</v>
      </c>
      <c r="C12" s="836" t="s">
        <v>1594</v>
      </c>
      <c r="D12" s="837">
        <v>6.1100000000000002E-2</v>
      </c>
      <c r="E12" s="837">
        <f>IFERROR(D12*(1+0.5*F12),"n/a")</f>
        <v>5.9496125000000004E-2</v>
      </c>
      <c r="F12" s="838">
        <v>-5.2499999999999998E-2</v>
      </c>
      <c r="G12" s="690"/>
      <c r="H12" s="721">
        <v>54744</v>
      </c>
      <c r="I12" s="721" t="str">
        <f>IF(F12="n/a","--",IF(F12&lt;0,"n/a",IF(F12&gt;0.2,"n/a",IF(F12="NMF","--",$H12))))</f>
        <v>n/a</v>
      </c>
      <c r="J12" s="691" t="str">
        <f t="shared" ref="J12:J75" si="0">IFERROR(I12/I$514,"n/a")</f>
        <v>n/a</v>
      </c>
      <c r="K12" s="692" t="str">
        <f>IFERROR(D12*J12,"n/a")</f>
        <v>n/a</v>
      </c>
      <c r="L12" s="693" t="str">
        <f>IF(F12="n/a","--",IF(F12&lt;0,"n/a",IF(F12&gt;0.2,"n/a",IF(F12="NMF","--",$H12))))</f>
        <v>n/a</v>
      </c>
      <c r="M12" s="694" t="str">
        <f t="shared" ref="M12:M75" si="1">IF(L12="--","--",IF(L12="n/a","n/a",L12/L$514))</f>
        <v>n/a</v>
      </c>
      <c r="N12" s="695" t="str">
        <f>IF(M12="--","--",IF(M12="n/a","n/a",F12*M12))</f>
        <v>n/a</v>
      </c>
      <c r="O12" s="696">
        <v>44123</v>
      </c>
      <c r="P12" s="696"/>
    </row>
    <row r="13" spans="1:16" ht="14.85" customHeight="1" x14ac:dyDescent="0.25">
      <c r="A13" s="834">
        <f>MAX($A$12:A12)+1</f>
        <v>2</v>
      </c>
      <c r="B13" s="835" t="s">
        <v>2221</v>
      </c>
      <c r="C13" s="836" t="s">
        <v>1595</v>
      </c>
      <c r="D13" s="837">
        <v>1.4800000000000001E-2</v>
      </c>
      <c r="E13" s="837">
        <f t="shared" ref="E13:E76" si="2">IFERROR(D13*(1+0.5*F13),"n/a")</f>
        <v>1.5540000000000002E-2</v>
      </c>
      <c r="F13" s="838">
        <v>0.1</v>
      </c>
      <c r="G13" s="690"/>
      <c r="H13" s="721">
        <v>12669.4</v>
      </c>
      <c r="I13" s="721">
        <f t="shared" ref="I13:I76" si="3">IF(F13="n/a","--",IF(F13&lt;0,"n/a",IF(F13&gt;0.2,"n/a",IF(F13="NMF","--",$H13))))</f>
        <v>12669.4</v>
      </c>
      <c r="J13" s="691">
        <f>IFERROR(I13/I$514,"n/a")</f>
        <v>3.7750936315978533E-4</v>
      </c>
      <c r="K13" s="692">
        <f t="shared" ref="K13:K76" si="4">IFERROR(D13*J13,"n/a")</f>
        <v>5.5871385747648231E-6</v>
      </c>
      <c r="L13" s="693">
        <f t="shared" ref="L13:L76" si="5">IF(F13="n/a","--",IF(F13&lt;0,"n/a",IF(F13&gt;0.2,"n/a",IF(F13="NMF","--",$H13))))</f>
        <v>12669.4</v>
      </c>
      <c r="M13" s="694">
        <f t="shared" si="1"/>
        <v>3.7750936315978533E-4</v>
      </c>
      <c r="N13" s="695">
        <f t="shared" ref="N13:N76" si="6">IF(M13="--","--",IF(M13="n/a","n/a",F13*M13))</f>
        <v>3.7750936315978536E-5</v>
      </c>
      <c r="O13" s="696">
        <v>44123</v>
      </c>
      <c r="P13" s="696"/>
    </row>
    <row r="14" spans="1:16" ht="14.85" customHeight="1" x14ac:dyDescent="0.25">
      <c r="A14" s="834">
        <f>MAX($A$12:A13)+1</f>
        <v>3</v>
      </c>
      <c r="B14" s="835" t="s">
        <v>2222</v>
      </c>
      <c r="C14" s="836" t="s">
        <v>1596</v>
      </c>
      <c r="D14" s="837">
        <v>2.1000000000000001E-2</v>
      </c>
      <c r="E14" s="837">
        <f t="shared" si="2"/>
        <v>2.1850500000000002E-2</v>
      </c>
      <c r="F14" s="838">
        <v>8.1000000000000003E-2</v>
      </c>
      <c r="G14" s="690"/>
      <c r="H14" s="721">
        <v>182209.2</v>
      </c>
      <c r="I14" s="721">
        <f t="shared" si="3"/>
        <v>182209.2</v>
      </c>
      <c r="J14" s="691">
        <f t="shared" si="0"/>
        <v>5.4292767655811612E-3</v>
      </c>
      <c r="K14" s="692">
        <f t="shared" si="4"/>
        <v>1.1401481207720439E-4</v>
      </c>
      <c r="L14" s="693">
        <f t="shared" si="5"/>
        <v>182209.2</v>
      </c>
      <c r="M14" s="694">
        <f t="shared" si="1"/>
        <v>5.4292767655811612E-3</v>
      </c>
      <c r="N14" s="695">
        <f t="shared" si="6"/>
        <v>4.3977141801207405E-4</v>
      </c>
      <c r="O14" s="696">
        <v>44123</v>
      </c>
      <c r="P14" s="696"/>
    </row>
    <row r="15" spans="1:16" ht="14.85" customHeight="1" x14ac:dyDescent="0.25">
      <c r="A15" s="834">
        <f>MAX($A$12:A14)+1</f>
        <v>4</v>
      </c>
      <c r="B15" s="835" t="s">
        <v>2223</v>
      </c>
      <c r="C15" s="836" t="s">
        <v>1597</v>
      </c>
      <c r="D15" s="837">
        <v>3.8599999999999995E-2</v>
      </c>
      <c r="E15" s="837">
        <f t="shared" si="2"/>
        <v>3.9775369999999997E-2</v>
      </c>
      <c r="F15" s="838">
        <v>6.0900000000000003E-2</v>
      </c>
      <c r="G15" s="690"/>
      <c r="H15" s="721">
        <v>283863.2</v>
      </c>
      <c r="I15" s="721">
        <f t="shared" si="3"/>
        <v>283863.2</v>
      </c>
      <c r="J15" s="691">
        <f t="shared" si="0"/>
        <v>8.4582549968032252E-3</v>
      </c>
      <c r="K15" s="692">
        <f t="shared" si="4"/>
        <v>3.2648864287660443E-4</v>
      </c>
      <c r="L15" s="693">
        <f t="shared" si="5"/>
        <v>283863.2</v>
      </c>
      <c r="M15" s="694">
        <f t="shared" si="1"/>
        <v>8.4582549968032252E-3</v>
      </c>
      <c r="N15" s="695">
        <f t="shared" si="6"/>
        <v>5.1510772930531644E-4</v>
      </c>
      <c r="O15" s="696">
        <v>44123</v>
      </c>
      <c r="P15" s="696"/>
    </row>
    <row r="16" spans="1:16" x14ac:dyDescent="0.25">
      <c r="A16" s="834">
        <v>5</v>
      </c>
      <c r="B16" s="835" t="s">
        <v>2224</v>
      </c>
      <c r="C16" s="836" t="s">
        <v>1598</v>
      </c>
      <c r="D16" s="837">
        <v>1.6799999999999999E-2</v>
      </c>
      <c r="E16" s="837">
        <f t="shared" si="2"/>
        <v>1.7436719999999999E-2</v>
      </c>
      <c r="F16" s="838">
        <v>7.5800000000000006E-2</v>
      </c>
      <c r="G16" s="690"/>
      <c r="H16" s="721">
        <v>192598.5</v>
      </c>
      <c r="I16" s="721">
        <f t="shared" si="3"/>
        <v>192598.5</v>
      </c>
      <c r="J16" s="691">
        <f t="shared" si="0"/>
        <v>5.7388461237730219E-3</v>
      </c>
      <c r="K16" s="692">
        <f t="shared" si="4"/>
        <v>9.6412614879386757E-5</v>
      </c>
      <c r="L16" s="693">
        <f t="shared" si="5"/>
        <v>192598.5</v>
      </c>
      <c r="M16" s="694">
        <f t="shared" si="1"/>
        <v>5.7388461237730219E-3</v>
      </c>
      <c r="N16" s="695">
        <f t="shared" si="6"/>
        <v>4.3500453618199508E-4</v>
      </c>
      <c r="O16" s="696">
        <v>44123</v>
      </c>
      <c r="P16" s="696"/>
    </row>
    <row r="17" spans="1:16" ht="14.85" customHeight="1" x14ac:dyDescent="0.25">
      <c r="A17" s="834">
        <f>MAX($A$12:A16)+1</f>
        <v>6</v>
      </c>
      <c r="B17" s="835" t="s">
        <v>2225</v>
      </c>
      <c r="C17" s="836" t="s">
        <v>1599</v>
      </c>
      <c r="D17" s="837" t="s">
        <v>55</v>
      </c>
      <c r="E17" s="837" t="str">
        <f>IFERROR(D17*(1+0.5*F17),"n/a")</f>
        <v>n/a</v>
      </c>
      <c r="F17" s="838">
        <v>0.1336</v>
      </c>
      <c r="G17" s="690"/>
      <c r="H17" s="721">
        <v>216065.9</v>
      </c>
      <c r="I17" s="721">
        <f t="shared" si="3"/>
        <v>216065.9</v>
      </c>
      <c r="J17" s="691">
        <f t="shared" si="0"/>
        <v>6.4381028548744111E-3</v>
      </c>
      <c r="K17" s="692" t="str">
        <f t="shared" si="4"/>
        <v>n/a</v>
      </c>
      <c r="L17" s="693">
        <f t="shared" si="5"/>
        <v>216065.9</v>
      </c>
      <c r="M17" s="694">
        <f t="shared" si="1"/>
        <v>6.4381028548744111E-3</v>
      </c>
      <c r="N17" s="695">
        <f t="shared" si="6"/>
        <v>8.6013054141122127E-4</v>
      </c>
      <c r="O17" s="696">
        <v>44123</v>
      </c>
      <c r="P17" s="696"/>
    </row>
    <row r="18" spans="1:16" ht="14.85" customHeight="1" x14ac:dyDescent="0.25">
      <c r="A18" s="834">
        <f>MAX($A$12:A17)+1</f>
        <v>7</v>
      </c>
      <c r="B18" s="835" t="s">
        <v>2226</v>
      </c>
      <c r="C18" s="836" t="s">
        <v>1600</v>
      </c>
      <c r="D18" s="837" t="s">
        <v>55</v>
      </c>
      <c r="E18" s="837" t="str">
        <f t="shared" si="2"/>
        <v>n/a</v>
      </c>
      <c r="F18" s="838">
        <v>0.24660000000000001</v>
      </c>
      <c r="G18" s="690"/>
      <c r="H18" s="721">
        <v>245550.4</v>
      </c>
      <c r="I18" s="721" t="str">
        <f t="shared" si="3"/>
        <v>n/a</v>
      </c>
      <c r="J18" s="691" t="str">
        <f t="shared" si="0"/>
        <v>n/a</v>
      </c>
      <c r="K18" s="692" t="str">
        <f t="shared" si="4"/>
        <v>n/a</v>
      </c>
      <c r="L18" s="693" t="str">
        <f t="shared" si="5"/>
        <v>n/a</v>
      </c>
      <c r="M18" s="694" t="str">
        <f t="shared" si="1"/>
        <v>n/a</v>
      </c>
      <c r="N18" s="695" t="str">
        <f t="shared" si="6"/>
        <v>n/a</v>
      </c>
      <c r="O18" s="696">
        <v>44123</v>
      </c>
      <c r="P18" s="696"/>
    </row>
    <row r="19" spans="1:16" x14ac:dyDescent="0.25">
      <c r="A19" s="834">
        <v>8</v>
      </c>
      <c r="B19" s="835" t="s">
        <v>2227</v>
      </c>
      <c r="C19" s="836" t="s">
        <v>1601</v>
      </c>
      <c r="D19" s="837">
        <v>2.3199999999999998E-2</v>
      </c>
      <c r="E19" s="837">
        <f t="shared" si="2"/>
        <v>2.4058399999999997E-2</v>
      </c>
      <c r="F19" s="838">
        <v>7.3999999999999996E-2</v>
      </c>
      <c r="G19" s="690"/>
      <c r="H19" s="721">
        <v>48912.6</v>
      </c>
      <c r="I19" s="721">
        <f t="shared" si="3"/>
        <v>48912.6</v>
      </c>
      <c r="J19" s="691">
        <f t="shared" si="0"/>
        <v>1.4574458519337394E-3</v>
      </c>
      <c r="K19" s="692">
        <f t="shared" si="4"/>
        <v>3.3812743764862749E-5</v>
      </c>
      <c r="L19" s="693">
        <f t="shared" si="5"/>
        <v>48912.6</v>
      </c>
      <c r="M19" s="694">
        <f t="shared" si="1"/>
        <v>1.4574458519337394E-3</v>
      </c>
      <c r="N19" s="695">
        <f t="shared" si="6"/>
        <v>1.0785099304309671E-4</v>
      </c>
      <c r="O19" s="696">
        <v>44123</v>
      </c>
      <c r="P19" s="696"/>
    </row>
    <row r="20" spans="1:16" ht="14.85" customHeight="1" x14ac:dyDescent="0.25">
      <c r="A20" s="834">
        <f>MAX($A$12:A19)+1</f>
        <v>9</v>
      </c>
      <c r="B20" s="835" t="s">
        <v>2228</v>
      </c>
      <c r="C20" s="836" t="s">
        <v>9</v>
      </c>
      <c r="D20" s="837">
        <v>6.3E-3</v>
      </c>
      <c r="E20" s="837">
        <f t="shared" si="2"/>
        <v>6.553574999999999E-3</v>
      </c>
      <c r="F20" s="838">
        <v>8.0500000000000002E-2</v>
      </c>
      <c r="G20" s="690"/>
      <c r="H20" s="721">
        <v>43888</v>
      </c>
      <c r="I20" s="721">
        <f t="shared" si="3"/>
        <v>43888</v>
      </c>
      <c r="J20" s="691">
        <f t="shared" si="0"/>
        <v>1.3077281426394824E-3</v>
      </c>
      <c r="K20" s="692">
        <f t="shared" si="4"/>
        <v>8.2386872986287389E-6</v>
      </c>
      <c r="L20" s="693">
        <f t="shared" si="5"/>
        <v>43888</v>
      </c>
      <c r="M20" s="694">
        <f t="shared" si="1"/>
        <v>1.3077281426394824E-3</v>
      </c>
      <c r="N20" s="695">
        <f t="shared" si="6"/>
        <v>1.0527211548247833E-4</v>
      </c>
      <c r="O20" s="696">
        <v>44123</v>
      </c>
      <c r="P20" s="696"/>
    </row>
    <row r="21" spans="1:16" x14ac:dyDescent="0.25">
      <c r="A21" s="834">
        <v>10</v>
      </c>
      <c r="B21" s="835" t="s">
        <v>2229</v>
      </c>
      <c r="C21" s="836" t="s">
        <v>1602</v>
      </c>
      <c r="D21" s="837">
        <v>2.8300000000000002E-2</v>
      </c>
      <c r="E21" s="837">
        <f t="shared" si="2"/>
        <v>2.9231070000000001E-2</v>
      </c>
      <c r="F21" s="838">
        <v>6.5799999999999997E-2</v>
      </c>
      <c r="G21" s="690"/>
      <c r="H21" s="721">
        <v>55698.7</v>
      </c>
      <c r="I21" s="721">
        <f t="shared" si="3"/>
        <v>55698.7</v>
      </c>
      <c r="J21" s="691">
        <f t="shared" si="0"/>
        <v>1.6596508726402148E-3</v>
      </c>
      <c r="K21" s="692">
        <f t="shared" si="4"/>
        <v>4.6968119695718081E-5</v>
      </c>
      <c r="L21" s="693">
        <f t="shared" si="5"/>
        <v>55698.7</v>
      </c>
      <c r="M21" s="694">
        <f t="shared" si="1"/>
        <v>1.6596508726402148E-3</v>
      </c>
      <c r="N21" s="695">
        <f t="shared" si="6"/>
        <v>1.0920502741972613E-4</v>
      </c>
      <c r="O21" s="696">
        <v>44123</v>
      </c>
      <c r="P21" s="696"/>
    </row>
    <row r="22" spans="1:16" ht="14.85" customHeight="1" x14ac:dyDescent="0.25">
      <c r="A22" s="834">
        <f>MAX($A$12:A21)+1</f>
        <v>11</v>
      </c>
      <c r="B22" s="835" t="s">
        <v>2230</v>
      </c>
      <c r="C22" s="836" t="s">
        <v>2711</v>
      </c>
      <c r="D22" s="837" t="s">
        <v>55</v>
      </c>
      <c r="E22" s="837" t="str">
        <f t="shared" si="2"/>
        <v>n/a</v>
      </c>
      <c r="F22" s="838">
        <v>0.186</v>
      </c>
      <c r="G22" s="690"/>
      <c r="H22" s="721">
        <v>92890.3</v>
      </c>
      <c r="I22" s="721">
        <f t="shared" si="3"/>
        <v>92890.3</v>
      </c>
      <c r="J22" s="691">
        <f t="shared" si="0"/>
        <v>2.7678467801728109E-3</v>
      </c>
      <c r="K22" s="692" t="str">
        <f t="shared" si="4"/>
        <v>n/a</v>
      </c>
      <c r="L22" s="693">
        <f t="shared" si="5"/>
        <v>92890.3</v>
      </c>
      <c r="M22" s="694">
        <f t="shared" si="1"/>
        <v>2.7678467801728109E-3</v>
      </c>
      <c r="N22" s="695">
        <f t="shared" si="6"/>
        <v>5.1481950111214279E-4</v>
      </c>
      <c r="O22" s="696">
        <v>44123</v>
      </c>
      <c r="P22" s="696"/>
    </row>
    <row r="23" spans="1:16" ht="14.85" customHeight="1" x14ac:dyDescent="0.25">
      <c r="A23" s="834">
        <f>MAX($A$12:A22)+1</f>
        <v>12</v>
      </c>
      <c r="B23" s="835" t="s">
        <v>2231</v>
      </c>
      <c r="C23" s="836" t="s">
        <v>1603</v>
      </c>
      <c r="D23" s="837" t="s">
        <v>55</v>
      </c>
      <c r="E23" s="837" t="str">
        <f t="shared" si="2"/>
        <v>n/a</v>
      </c>
      <c r="F23" s="838">
        <v>6.6000000000000003E-2</v>
      </c>
      <c r="G23" s="690"/>
      <c r="H23" s="721">
        <v>13889.7</v>
      </c>
      <c r="I23" s="721">
        <f t="shared" si="3"/>
        <v>13889.7</v>
      </c>
      <c r="J23" s="691">
        <f t="shared" si="0"/>
        <v>4.138705701517413E-4</v>
      </c>
      <c r="K23" s="692" t="str">
        <f t="shared" si="4"/>
        <v>n/a</v>
      </c>
      <c r="L23" s="693">
        <f t="shared" si="5"/>
        <v>13889.7</v>
      </c>
      <c r="M23" s="694">
        <f t="shared" si="1"/>
        <v>4.138705701517413E-4</v>
      </c>
      <c r="N23" s="695">
        <f t="shared" si="6"/>
        <v>2.7315457630014926E-5</v>
      </c>
      <c r="O23" s="696">
        <v>44123</v>
      </c>
      <c r="P23" s="696"/>
    </row>
    <row r="24" spans="1:16" ht="14.85" customHeight="1" x14ac:dyDescent="0.25">
      <c r="A24" s="834">
        <f>MAX($A$12:A23)+1</f>
        <v>13</v>
      </c>
      <c r="B24" s="835" t="s">
        <v>2232</v>
      </c>
      <c r="C24" s="836" t="s">
        <v>1604</v>
      </c>
      <c r="D24" s="837">
        <v>1.23E-2</v>
      </c>
      <c r="E24" s="837">
        <f t="shared" si="2"/>
        <v>1.1761260000000001E-2</v>
      </c>
      <c r="F24" s="838">
        <v>-8.7599999999999997E-2</v>
      </c>
      <c r="G24" s="690"/>
      <c r="H24" s="721">
        <v>15233.9</v>
      </c>
      <c r="I24" s="721" t="str">
        <f t="shared" si="3"/>
        <v>n/a</v>
      </c>
      <c r="J24" s="691" t="str">
        <f t="shared" si="0"/>
        <v>n/a</v>
      </c>
      <c r="K24" s="692" t="str">
        <f t="shared" si="4"/>
        <v>n/a</v>
      </c>
      <c r="L24" s="693" t="str">
        <f t="shared" si="5"/>
        <v>n/a</v>
      </c>
      <c r="M24" s="694" t="str">
        <f t="shared" si="1"/>
        <v>n/a</v>
      </c>
      <c r="N24" s="695" t="str">
        <f t="shared" si="6"/>
        <v>n/a</v>
      </c>
      <c r="O24" s="696">
        <v>44123</v>
      </c>
      <c r="P24" s="696"/>
    </row>
    <row r="25" spans="1:16" x14ac:dyDescent="0.25">
      <c r="A25" s="834">
        <v>14</v>
      </c>
      <c r="B25" s="835" t="s">
        <v>2233</v>
      </c>
      <c r="C25" s="836" t="s">
        <v>1605</v>
      </c>
      <c r="D25" s="837">
        <v>4.1799999999999997E-2</v>
      </c>
      <c r="E25" s="837">
        <f t="shared" si="2"/>
        <v>4.0562719999999997E-2</v>
      </c>
      <c r="F25" s="838">
        <v>-5.9200000000000003E-2</v>
      </c>
      <c r="G25" s="690"/>
      <c r="H25" s="721">
        <v>21264</v>
      </c>
      <c r="I25" s="721" t="str">
        <f t="shared" si="3"/>
        <v>n/a</v>
      </c>
      <c r="J25" s="691" t="str">
        <f t="shared" si="0"/>
        <v>n/a</v>
      </c>
      <c r="K25" s="692" t="str">
        <f t="shared" si="4"/>
        <v>n/a</v>
      </c>
      <c r="L25" s="693" t="str">
        <f t="shared" si="5"/>
        <v>n/a</v>
      </c>
      <c r="M25" s="694" t="str">
        <f t="shared" si="1"/>
        <v>n/a</v>
      </c>
      <c r="N25" s="695" t="str">
        <f t="shared" si="6"/>
        <v>n/a</v>
      </c>
      <c r="O25" s="696">
        <v>44123</v>
      </c>
      <c r="P25" s="696"/>
    </row>
    <row r="26" spans="1:16" x14ac:dyDescent="0.25">
      <c r="A26" s="834">
        <v>15</v>
      </c>
      <c r="B26" s="835" t="s">
        <v>2234</v>
      </c>
      <c r="C26" s="836" t="s">
        <v>1606</v>
      </c>
      <c r="D26" s="837" t="s">
        <v>55</v>
      </c>
      <c r="E26" s="837" t="str">
        <f t="shared" si="2"/>
        <v>n/a</v>
      </c>
      <c r="F26" s="838">
        <v>0.11700000000000001</v>
      </c>
      <c r="G26" s="690"/>
      <c r="H26" s="721">
        <v>20454</v>
      </c>
      <c r="I26" s="721">
        <f t="shared" si="3"/>
        <v>20454</v>
      </c>
      <c r="J26" s="691">
        <f t="shared" si="0"/>
        <v>6.0946662936447267E-4</v>
      </c>
      <c r="K26" s="692" t="str">
        <f t="shared" si="4"/>
        <v>n/a</v>
      </c>
      <c r="L26" s="693">
        <f t="shared" si="5"/>
        <v>20454</v>
      </c>
      <c r="M26" s="694">
        <f t="shared" si="1"/>
        <v>6.0946662936447267E-4</v>
      </c>
      <c r="N26" s="695">
        <f t="shared" si="6"/>
        <v>7.1307595635643306E-5</v>
      </c>
      <c r="O26" s="696">
        <v>44123</v>
      </c>
      <c r="P26" s="696"/>
    </row>
    <row r="27" spans="1:16" ht="14.85" customHeight="1" x14ac:dyDescent="0.25">
      <c r="A27" s="834">
        <f>MAX($A$12:A26)+1</f>
        <v>16</v>
      </c>
      <c r="B27" s="835" t="s">
        <v>2235</v>
      </c>
      <c r="C27" s="836" t="s">
        <v>1607</v>
      </c>
      <c r="D27" s="837">
        <v>1.52E-2</v>
      </c>
      <c r="E27" s="837">
        <f t="shared" si="2"/>
        <v>1.57016E-2</v>
      </c>
      <c r="F27" s="838">
        <v>6.6000000000000003E-2</v>
      </c>
      <c r="G27" s="690"/>
      <c r="H27" s="721">
        <v>11016.7</v>
      </c>
      <c r="I27" s="721">
        <f t="shared" si="3"/>
        <v>11016.7</v>
      </c>
      <c r="J27" s="691">
        <f t="shared" si="0"/>
        <v>3.282639589185287E-4</v>
      </c>
      <c r="K27" s="692">
        <f t="shared" si="4"/>
        <v>4.9896121755616365E-6</v>
      </c>
      <c r="L27" s="693">
        <f t="shared" si="5"/>
        <v>11016.7</v>
      </c>
      <c r="M27" s="694">
        <f t="shared" si="1"/>
        <v>3.282639589185287E-4</v>
      </c>
      <c r="N27" s="695">
        <f t="shared" si="6"/>
        <v>2.1665421288622894E-5</v>
      </c>
      <c r="O27" s="696">
        <v>44123</v>
      </c>
      <c r="P27" s="696"/>
    </row>
    <row r="28" spans="1:16" ht="14.85" customHeight="1" x14ac:dyDescent="0.25">
      <c r="A28" s="834">
        <f>MAX($A$12:A27)+1</f>
        <v>17</v>
      </c>
      <c r="B28" s="835" t="s">
        <v>2236</v>
      </c>
      <c r="C28" s="836" t="s">
        <v>180</v>
      </c>
      <c r="D28" s="837">
        <v>3.7400000000000003E-2</v>
      </c>
      <c r="E28" s="837">
        <f t="shared" si="2"/>
        <v>3.8578100000000004E-2</v>
      </c>
      <c r="F28" s="838">
        <v>6.3E-2</v>
      </c>
      <c r="G28" s="690"/>
      <c r="H28" s="721">
        <v>13159.9</v>
      </c>
      <c r="I28" s="721">
        <f t="shared" si="3"/>
        <v>13159.9</v>
      </c>
      <c r="J28" s="691">
        <f t="shared" si="0"/>
        <v>3.9212476267593249E-4</v>
      </c>
      <c r="K28" s="692">
        <f t="shared" si="4"/>
        <v>1.4665466124079877E-5</v>
      </c>
      <c r="L28" s="693">
        <f t="shared" si="5"/>
        <v>13159.9</v>
      </c>
      <c r="M28" s="694">
        <f t="shared" si="1"/>
        <v>3.9212476267593249E-4</v>
      </c>
      <c r="N28" s="695">
        <f t="shared" si="6"/>
        <v>2.4703860048583746E-5</v>
      </c>
      <c r="O28" s="696">
        <v>44124</v>
      </c>
      <c r="P28" s="696"/>
    </row>
    <row r="29" spans="1:16" ht="14.85" customHeight="1" x14ac:dyDescent="0.25">
      <c r="A29" s="834">
        <v>18</v>
      </c>
      <c r="B29" s="835" t="s">
        <v>2237</v>
      </c>
      <c r="C29" s="836" t="s">
        <v>2006</v>
      </c>
      <c r="D29" s="837">
        <v>4.7399999999999994E-3</v>
      </c>
      <c r="E29" s="837">
        <f t="shared" si="2"/>
        <v>5.2068899999999996E-3</v>
      </c>
      <c r="F29" s="838">
        <v>0.19700000000000001</v>
      </c>
      <c r="G29" s="690"/>
      <c r="H29" s="721">
        <v>2093387.6</v>
      </c>
      <c r="I29" s="721">
        <f t="shared" si="3"/>
        <v>2093387.6</v>
      </c>
      <c r="J29" s="691">
        <f t="shared" si="0"/>
        <v>6.2376546618039652E-2</v>
      </c>
      <c r="K29" s="692">
        <f t="shared" si="4"/>
        <v>2.9566483096950789E-4</v>
      </c>
      <c r="L29" s="693">
        <f t="shared" si="5"/>
        <v>2093387.6</v>
      </c>
      <c r="M29" s="694">
        <f t="shared" si="1"/>
        <v>6.2376546618039652E-2</v>
      </c>
      <c r="N29" s="695">
        <f t="shared" si="6"/>
        <v>1.2288179683753812E-2</v>
      </c>
      <c r="O29" s="696">
        <v>44123</v>
      </c>
      <c r="P29" s="696"/>
    </row>
    <row r="30" spans="1:16" ht="14.85" customHeight="1" x14ac:dyDescent="0.25">
      <c r="A30" s="834">
        <f>MAX($A$12:A29)+1</f>
        <v>19</v>
      </c>
      <c r="B30" s="835" t="s">
        <v>2238</v>
      </c>
      <c r="C30" s="836" t="s">
        <v>1608</v>
      </c>
      <c r="D30" s="837">
        <v>8.7300000000000003E-2</v>
      </c>
      <c r="E30" s="837">
        <f t="shared" si="2"/>
        <v>8.8897589999999999E-2</v>
      </c>
      <c r="F30" s="838">
        <v>3.6600000000000001E-2</v>
      </c>
      <c r="G30" s="690"/>
      <c r="H30" s="721">
        <v>77121.399999999994</v>
      </c>
      <c r="I30" s="721">
        <f t="shared" si="3"/>
        <v>77121.399999999994</v>
      </c>
      <c r="J30" s="691">
        <f t="shared" si="0"/>
        <v>2.2979817986637937E-3</v>
      </c>
      <c r="K30" s="692">
        <f t="shared" si="4"/>
        <v>2.0061381102334919E-4</v>
      </c>
      <c r="L30" s="693">
        <f t="shared" si="5"/>
        <v>77121.399999999994</v>
      </c>
      <c r="M30" s="694">
        <f t="shared" si="1"/>
        <v>2.2979817986637937E-3</v>
      </c>
      <c r="N30" s="695">
        <f t="shared" si="6"/>
        <v>8.4106133831094845E-5</v>
      </c>
      <c r="O30" s="696">
        <v>44123</v>
      </c>
      <c r="P30" s="696"/>
    </row>
    <row r="31" spans="1:16" ht="14.85" customHeight="1" x14ac:dyDescent="0.25">
      <c r="A31" s="834">
        <f>MAX($A$12:A30)+1</f>
        <v>20</v>
      </c>
      <c r="B31" s="835" t="s">
        <v>2239</v>
      </c>
      <c r="C31" s="836" t="s">
        <v>1609</v>
      </c>
      <c r="D31" s="837" t="s">
        <v>55</v>
      </c>
      <c r="E31" s="837" t="str">
        <f t="shared" si="2"/>
        <v>n/a</v>
      </c>
      <c r="F31" s="838">
        <v>0.30499999999999999</v>
      </c>
      <c r="G31" s="690"/>
      <c r="H31" s="721">
        <v>1951034.5</v>
      </c>
      <c r="I31" s="721" t="str">
        <f t="shared" si="3"/>
        <v>n/a</v>
      </c>
      <c r="J31" s="691" t="str">
        <f t="shared" si="0"/>
        <v>n/a</v>
      </c>
      <c r="K31" s="692" t="str">
        <f t="shared" si="4"/>
        <v>n/a</v>
      </c>
      <c r="L31" s="693" t="str">
        <f t="shared" si="5"/>
        <v>n/a</v>
      </c>
      <c r="M31" s="694" t="str">
        <f t="shared" si="1"/>
        <v>n/a</v>
      </c>
      <c r="N31" s="695" t="str">
        <f t="shared" si="6"/>
        <v>n/a</v>
      </c>
      <c r="O31" s="696">
        <v>44123</v>
      </c>
      <c r="P31" s="696"/>
    </row>
    <row r="32" spans="1:16" x14ac:dyDescent="0.25">
      <c r="A32" s="834">
        <v>21</v>
      </c>
      <c r="B32" s="835" t="s">
        <v>2240</v>
      </c>
      <c r="C32" s="836" t="s">
        <v>1610</v>
      </c>
      <c r="D32" s="837">
        <v>4.8300000000000003E-2</v>
      </c>
      <c r="E32" s="837">
        <f t="shared" si="2"/>
        <v>4.9604099999999998E-2</v>
      </c>
      <c r="F32" s="838">
        <v>5.3999999999999999E-2</v>
      </c>
      <c r="G32" s="690"/>
      <c r="H32" s="721">
        <v>14963.4</v>
      </c>
      <c r="I32" s="721">
        <f t="shared" si="3"/>
        <v>14963.4</v>
      </c>
      <c r="J32" s="691">
        <f t="shared" si="0"/>
        <v>4.4586354560635329E-4</v>
      </c>
      <c r="K32" s="692">
        <f t="shared" si="4"/>
        <v>2.1535209252786864E-5</v>
      </c>
      <c r="L32" s="693">
        <f t="shared" si="5"/>
        <v>14963.4</v>
      </c>
      <c r="M32" s="694">
        <f t="shared" si="1"/>
        <v>4.4586354560635329E-4</v>
      </c>
      <c r="N32" s="695">
        <f t="shared" si="6"/>
        <v>2.4076631462743078E-5</v>
      </c>
      <c r="O32" s="696">
        <v>44123</v>
      </c>
      <c r="P32" s="696"/>
    </row>
    <row r="33" spans="1:16" x14ac:dyDescent="0.25">
      <c r="A33" s="834">
        <v>22</v>
      </c>
      <c r="B33" s="835" t="s">
        <v>2241</v>
      </c>
      <c r="C33" s="836" t="s">
        <v>214</v>
      </c>
      <c r="D33" s="837">
        <v>3.6000000000000004E-2</v>
      </c>
      <c r="E33" s="837">
        <f t="shared" si="2"/>
        <v>3.6864000000000008E-2</v>
      </c>
      <c r="F33" s="838">
        <v>4.8000000000000001E-2</v>
      </c>
      <c r="G33" s="690"/>
      <c r="H33" s="721">
        <v>19840.3</v>
      </c>
      <c r="I33" s="721">
        <f t="shared" si="3"/>
        <v>19840.3</v>
      </c>
      <c r="J33" s="691">
        <f t="shared" si="0"/>
        <v>5.9118024672826571E-4</v>
      </c>
      <c r="K33" s="692">
        <f t="shared" si="4"/>
        <v>2.1282488882217566E-5</v>
      </c>
      <c r="L33" s="693">
        <f t="shared" si="5"/>
        <v>19840.3</v>
      </c>
      <c r="M33" s="694">
        <f t="shared" si="1"/>
        <v>5.9118024672826571E-4</v>
      </c>
      <c r="N33" s="695">
        <f t="shared" si="6"/>
        <v>2.8376651842956755E-5</v>
      </c>
      <c r="O33" s="696">
        <v>44123</v>
      </c>
      <c r="P33" s="696"/>
    </row>
    <row r="34" spans="1:16" ht="14.85" customHeight="1" x14ac:dyDescent="0.25">
      <c r="A34" s="834">
        <f>MAX($A$12:A33)+1</f>
        <v>23</v>
      </c>
      <c r="B34" s="835" t="s">
        <v>2242</v>
      </c>
      <c r="C34" s="836" t="s">
        <v>1611</v>
      </c>
      <c r="D34" s="837" t="s">
        <v>55</v>
      </c>
      <c r="E34" s="837" t="str">
        <f t="shared" si="2"/>
        <v>n/a</v>
      </c>
      <c r="F34" s="838">
        <v>0.47939999999999999</v>
      </c>
      <c r="G34" s="690"/>
      <c r="H34" s="721">
        <v>9447.7000000000007</v>
      </c>
      <c r="I34" s="721" t="str">
        <f t="shared" si="3"/>
        <v>n/a</v>
      </c>
      <c r="J34" s="691" t="str">
        <f t="shared" si="0"/>
        <v>n/a</v>
      </c>
      <c r="K34" s="692" t="str">
        <f t="shared" si="4"/>
        <v>n/a</v>
      </c>
      <c r="L34" s="693" t="str">
        <f t="shared" si="5"/>
        <v>n/a</v>
      </c>
      <c r="M34" s="694" t="str">
        <f t="shared" si="1"/>
        <v>n/a</v>
      </c>
      <c r="N34" s="695" t="str">
        <f t="shared" si="6"/>
        <v>n/a</v>
      </c>
      <c r="O34" s="696">
        <v>44123</v>
      </c>
      <c r="P34" s="696"/>
    </row>
    <row r="35" spans="1:16" x14ac:dyDescent="0.25">
      <c r="A35" s="834">
        <v>24</v>
      </c>
      <c r="B35" s="835" t="s">
        <v>2243</v>
      </c>
      <c r="C35" s="836" t="s">
        <v>171</v>
      </c>
      <c r="D35" s="837">
        <v>3.8399999999999997E-2</v>
      </c>
      <c r="E35" s="837">
        <f t="shared" si="2"/>
        <v>3.9588479999999995E-2</v>
      </c>
      <c r="F35" s="838">
        <v>6.1899999999999997E-2</v>
      </c>
      <c r="G35" s="690"/>
      <c r="H35" s="721">
        <v>48289.599999999999</v>
      </c>
      <c r="I35" s="721">
        <f t="shared" si="3"/>
        <v>48289.599999999999</v>
      </c>
      <c r="J35" s="691">
        <f t="shared" si="0"/>
        <v>1.4388823577470733E-3</v>
      </c>
      <c r="K35" s="692">
        <f t="shared" si="4"/>
        <v>5.5253082537487608E-5</v>
      </c>
      <c r="L35" s="693">
        <f t="shared" si="5"/>
        <v>48289.599999999999</v>
      </c>
      <c r="M35" s="694">
        <f t="shared" si="1"/>
        <v>1.4388823577470733E-3</v>
      </c>
      <c r="N35" s="695">
        <f t="shared" si="6"/>
        <v>8.9066817944543833E-5</v>
      </c>
      <c r="O35" s="696">
        <v>44123</v>
      </c>
      <c r="P35" s="696"/>
    </row>
    <row r="36" spans="1:16" ht="14.85" customHeight="1" x14ac:dyDescent="0.25">
      <c r="A36" s="834">
        <f>MAX($A$12:A35)+1</f>
        <v>25</v>
      </c>
      <c r="B36" s="835" t="s">
        <v>2244</v>
      </c>
      <c r="C36" s="836" t="s">
        <v>1612</v>
      </c>
      <c r="D36" s="837">
        <v>1.1599999999999999E-2</v>
      </c>
      <c r="E36" s="837">
        <f t="shared" si="2"/>
        <v>1.2448539999999999E-2</v>
      </c>
      <c r="F36" s="838">
        <v>0.14630000000000001</v>
      </c>
      <c r="G36" s="690"/>
      <c r="H36" s="721">
        <v>174287.1</v>
      </c>
      <c r="I36" s="721">
        <f t="shared" si="3"/>
        <v>174287.1</v>
      </c>
      <c r="J36" s="691">
        <f t="shared" si="0"/>
        <v>5.1932224200014077E-3</v>
      </c>
      <c r="K36" s="692">
        <f t="shared" si="4"/>
        <v>6.0241380072016328E-5</v>
      </c>
      <c r="L36" s="693">
        <f t="shared" si="5"/>
        <v>174287.1</v>
      </c>
      <c r="M36" s="694">
        <f t="shared" si="1"/>
        <v>5.1932224200014077E-3</v>
      </c>
      <c r="N36" s="695">
        <f t="shared" si="6"/>
        <v>7.5976844004620604E-4</v>
      </c>
      <c r="O36" s="696">
        <v>44123</v>
      </c>
      <c r="P36" s="696"/>
    </row>
    <row r="37" spans="1:16" ht="14.85" customHeight="1" x14ac:dyDescent="0.25">
      <c r="A37" s="834">
        <f>MAX($A$12:A36)+1</f>
        <v>26</v>
      </c>
      <c r="B37" s="835" t="s">
        <v>2245</v>
      </c>
      <c r="C37" s="836" t="s">
        <v>1613</v>
      </c>
      <c r="D37" s="837">
        <v>0.02</v>
      </c>
      <c r="E37" s="837">
        <f t="shared" si="2"/>
        <v>2.1000000000000001E-2</v>
      </c>
      <c r="F37" s="838">
        <v>0.1</v>
      </c>
      <c r="G37" s="690"/>
      <c r="H37" s="721">
        <v>53166.400000000001</v>
      </c>
      <c r="I37" s="721">
        <f t="shared" si="3"/>
        <v>53166.400000000001</v>
      </c>
      <c r="J37" s="691">
        <f t="shared" si="0"/>
        <v>1.5841960791748949E-3</v>
      </c>
      <c r="K37" s="692">
        <f t="shared" si="4"/>
        <v>3.1683921583497898E-5</v>
      </c>
      <c r="L37" s="693">
        <f t="shared" si="5"/>
        <v>53166.400000000001</v>
      </c>
      <c r="M37" s="694">
        <f t="shared" si="1"/>
        <v>1.5841960791748949E-3</v>
      </c>
      <c r="N37" s="695">
        <f t="shared" si="6"/>
        <v>1.5841960791748949E-4</v>
      </c>
      <c r="O37" s="696">
        <v>44123</v>
      </c>
      <c r="P37" s="696"/>
    </row>
    <row r="38" spans="1:16" x14ac:dyDescent="0.25">
      <c r="A38" s="834">
        <v>27</v>
      </c>
      <c r="B38" s="835" t="s">
        <v>2246</v>
      </c>
      <c r="C38" s="836" t="s">
        <v>1614</v>
      </c>
      <c r="D38" s="837">
        <v>3.6900000000000002E-2</v>
      </c>
      <c r="E38" s="837">
        <f t="shared" si="2"/>
        <v>4.3049385000000003E-2</v>
      </c>
      <c r="F38" s="838">
        <v>0.33329999999999999</v>
      </c>
      <c r="G38" s="690"/>
      <c r="H38" s="721">
        <v>86152.2</v>
      </c>
      <c r="I38" s="721" t="str">
        <f>IF(F38="n/a","--",IF(F38&lt;0,"n/a",IF(F38&gt;0.2,"n/a",IF(F38="NMF","--",$H38))))</f>
        <v>n/a</v>
      </c>
      <c r="J38" s="691" t="str">
        <f t="shared" si="0"/>
        <v>n/a</v>
      </c>
      <c r="K38" s="692" t="str">
        <f t="shared" si="4"/>
        <v>n/a</v>
      </c>
      <c r="L38" s="693" t="str">
        <f t="shared" si="5"/>
        <v>n/a</v>
      </c>
      <c r="M38" s="694" t="str">
        <f t="shared" si="1"/>
        <v>n/a</v>
      </c>
      <c r="N38" s="695" t="str">
        <f t="shared" si="6"/>
        <v>n/a</v>
      </c>
      <c r="O38" s="696">
        <v>44123</v>
      </c>
      <c r="P38" s="696"/>
    </row>
    <row r="39" spans="1:16" ht="14.85" customHeight="1" x14ac:dyDescent="0.25">
      <c r="A39" s="834">
        <f>MAX($A$12:A38)+1</f>
        <v>28</v>
      </c>
      <c r="B39" s="835" t="s">
        <v>2247</v>
      </c>
      <c r="C39" s="836" t="s">
        <v>1440</v>
      </c>
      <c r="D39" s="837">
        <v>2.2599999999999999E-2</v>
      </c>
      <c r="E39" s="837">
        <f t="shared" si="2"/>
        <v>2.34475E-2</v>
      </c>
      <c r="F39" s="838">
        <v>7.4999999999999997E-2</v>
      </c>
      <c r="G39" s="690"/>
      <c r="H39" s="721">
        <v>26398.5</v>
      </c>
      <c r="I39" s="721">
        <f t="shared" si="3"/>
        <v>26398.5</v>
      </c>
      <c r="J39" s="691">
        <f t="shared" si="0"/>
        <v>7.8659454460144873E-4</v>
      </c>
      <c r="K39" s="692">
        <f t="shared" si="4"/>
        <v>1.7777036707992741E-5</v>
      </c>
      <c r="L39" s="693">
        <f t="shared" si="5"/>
        <v>26398.5</v>
      </c>
      <c r="M39" s="694">
        <f t="shared" si="1"/>
        <v>7.8659454460144873E-4</v>
      </c>
      <c r="N39" s="695">
        <f t="shared" si="6"/>
        <v>5.899459084510865E-5</v>
      </c>
      <c r="O39" s="696">
        <v>44123</v>
      </c>
      <c r="P39" s="696"/>
    </row>
    <row r="40" spans="1:16" ht="14.85" customHeight="1" x14ac:dyDescent="0.25">
      <c r="A40" s="834">
        <f>MAX($A$12:A39)+1</f>
        <v>29</v>
      </c>
      <c r="B40" s="835" t="s">
        <v>2248</v>
      </c>
      <c r="C40" s="836" t="s">
        <v>1615</v>
      </c>
      <c r="D40" s="837">
        <v>1.2500000000000001E-2</v>
      </c>
      <c r="E40" s="837">
        <f t="shared" si="2"/>
        <v>1.3600000000000001E-2</v>
      </c>
      <c r="F40" s="838">
        <v>0.17599999999999999</v>
      </c>
      <c r="G40" s="690"/>
      <c r="H40" s="721">
        <v>43062.3</v>
      </c>
      <c r="I40" s="721">
        <f t="shared" si="3"/>
        <v>43062.3</v>
      </c>
      <c r="J40" s="691">
        <f t="shared" si="0"/>
        <v>1.2831248085304456E-3</v>
      </c>
      <c r="K40" s="692">
        <f t="shared" si="4"/>
        <v>1.603906010663057E-5</v>
      </c>
      <c r="L40" s="693">
        <f t="shared" si="5"/>
        <v>43062.3</v>
      </c>
      <c r="M40" s="694">
        <f t="shared" si="1"/>
        <v>1.2831248085304456E-3</v>
      </c>
      <c r="N40" s="695">
        <f t="shared" si="6"/>
        <v>2.2582996630135841E-4</v>
      </c>
      <c r="O40" s="696">
        <v>44123</v>
      </c>
      <c r="P40" s="696"/>
    </row>
    <row r="41" spans="1:16" ht="14.85" customHeight="1" x14ac:dyDescent="0.25">
      <c r="A41" s="834">
        <f>MAX($A$12:A40)+1</f>
        <v>30</v>
      </c>
      <c r="B41" s="835" t="s">
        <v>2249</v>
      </c>
      <c r="C41" s="836" t="s">
        <v>1616</v>
      </c>
      <c r="D41" s="837">
        <v>6.5599999999999999E-3</v>
      </c>
      <c r="E41" s="837">
        <f t="shared" si="2"/>
        <v>6.8453600000000009E-3</v>
      </c>
      <c r="F41" s="838">
        <v>8.6999999999999994E-2</v>
      </c>
      <c r="G41" s="690"/>
      <c r="H41" s="721">
        <v>39535</v>
      </c>
      <c r="I41" s="721">
        <f t="shared" si="3"/>
        <v>39535</v>
      </c>
      <c r="J41" s="691">
        <f t="shared" si="0"/>
        <v>1.1780220588600971E-3</v>
      </c>
      <c r="K41" s="692">
        <f t="shared" si="4"/>
        <v>7.7278247061222366E-6</v>
      </c>
      <c r="L41" s="693">
        <f t="shared" si="5"/>
        <v>39535</v>
      </c>
      <c r="M41" s="694">
        <f t="shared" si="1"/>
        <v>1.1780220588600971E-3</v>
      </c>
      <c r="N41" s="695">
        <f t="shared" si="6"/>
        <v>1.0248791912082843E-4</v>
      </c>
      <c r="O41" s="696">
        <v>44123</v>
      </c>
      <c r="P41" s="696"/>
    </row>
    <row r="42" spans="1:16" ht="14.85" customHeight="1" x14ac:dyDescent="0.25">
      <c r="A42" s="834">
        <f>MAX($A$12:A41)+1</f>
        <v>31</v>
      </c>
      <c r="B42" s="835" t="s">
        <v>2250</v>
      </c>
      <c r="C42" s="836" t="s">
        <v>1617</v>
      </c>
      <c r="D42" s="837">
        <v>2.8999999999999998E-2</v>
      </c>
      <c r="E42" s="837">
        <f t="shared" si="2"/>
        <v>2.9829399999999996E-2</v>
      </c>
      <c r="F42" s="838">
        <v>5.7200000000000001E-2</v>
      </c>
      <c r="G42" s="690"/>
      <c r="H42" s="721">
        <v>166375.20000000001</v>
      </c>
      <c r="I42" s="721">
        <f t="shared" si="3"/>
        <v>166375.20000000001</v>
      </c>
      <c r="J42" s="691">
        <f t="shared" si="0"/>
        <v>4.9574720032189313E-3</v>
      </c>
      <c r="K42" s="692">
        <f t="shared" si="4"/>
        <v>1.4376668809334899E-4</v>
      </c>
      <c r="L42" s="693">
        <f t="shared" si="5"/>
        <v>166375.20000000001</v>
      </c>
      <c r="M42" s="694">
        <f t="shared" si="1"/>
        <v>4.9574720032189313E-3</v>
      </c>
      <c r="N42" s="695">
        <f t="shared" si="6"/>
        <v>2.8356739858412288E-4</v>
      </c>
      <c r="O42" s="696">
        <v>44123</v>
      </c>
      <c r="P42" s="696"/>
    </row>
    <row r="43" spans="1:16" ht="14.85" customHeight="1" x14ac:dyDescent="0.25">
      <c r="A43" s="834">
        <f>MAX($A$12:A42)+1</f>
        <v>32</v>
      </c>
      <c r="B43" s="835" t="s">
        <v>2251</v>
      </c>
      <c r="C43" s="836" t="s">
        <v>1618</v>
      </c>
      <c r="D43" s="837">
        <v>6.8999999999999999E-3</v>
      </c>
      <c r="E43" s="837">
        <f t="shared" si="2"/>
        <v>7.3002000000000006E-3</v>
      </c>
      <c r="F43" s="838">
        <v>0.11600000000000001</v>
      </c>
      <c r="G43" s="690"/>
      <c r="H43" s="721">
        <v>76619</v>
      </c>
      <c r="I43" s="721">
        <f t="shared" si="3"/>
        <v>76619</v>
      </c>
      <c r="J43" s="691">
        <f t="shared" si="0"/>
        <v>2.2830118155508228E-3</v>
      </c>
      <c r="K43" s="692">
        <f t="shared" si="4"/>
        <v>1.5752781527300677E-5</v>
      </c>
      <c r="L43" s="693">
        <f t="shared" si="5"/>
        <v>76619</v>
      </c>
      <c r="M43" s="694">
        <f t="shared" si="1"/>
        <v>2.2830118155508228E-3</v>
      </c>
      <c r="N43" s="695">
        <f t="shared" si="6"/>
        <v>2.6482937060389545E-4</v>
      </c>
      <c r="O43" s="696">
        <v>44123</v>
      </c>
      <c r="P43" s="696"/>
    </row>
    <row r="44" spans="1:16" ht="14.85" customHeight="1" x14ac:dyDescent="0.25">
      <c r="A44" s="834">
        <f>MAX($A$12:A43)+1</f>
        <v>33</v>
      </c>
      <c r="B44" s="835" t="s">
        <v>2252</v>
      </c>
      <c r="C44" s="836" t="s">
        <v>1619</v>
      </c>
      <c r="D44" s="837">
        <v>1.78E-2</v>
      </c>
      <c r="E44" s="837">
        <f t="shared" si="2"/>
        <v>1.7665610000000002E-2</v>
      </c>
      <c r="F44" s="838">
        <v>-1.5100000000000001E-2</v>
      </c>
      <c r="G44" s="690"/>
      <c r="H44" s="721">
        <v>102747.2</v>
      </c>
      <c r="I44" s="721" t="str">
        <f t="shared" si="3"/>
        <v>n/a</v>
      </c>
      <c r="J44" s="691" t="str">
        <f t="shared" si="0"/>
        <v>n/a</v>
      </c>
      <c r="K44" s="692" t="str">
        <f t="shared" si="4"/>
        <v>n/a</v>
      </c>
      <c r="L44" s="693" t="str">
        <f t="shared" si="5"/>
        <v>n/a</v>
      </c>
      <c r="M44" s="694" t="str">
        <f t="shared" si="1"/>
        <v>n/a</v>
      </c>
      <c r="N44" s="695" t="str">
        <f t="shared" si="6"/>
        <v>n/a</v>
      </c>
      <c r="O44" s="696">
        <v>44123</v>
      </c>
      <c r="P44" s="696"/>
    </row>
    <row r="45" spans="1:16" ht="14.85" customHeight="1" x14ac:dyDescent="0.25">
      <c r="A45" s="834">
        <f>MAX($A$12:A44)+1</f>
        <v>34</v>
      </c>
      <c r="B45" s="835" t="s">
        <v>2253</v>
      </c>
      <c r="C45" s="836" t="s">
        <v>1620</v>
      </c>
      <c r="D45" s="837" t="s">
        <v>55</v>
      </c>
      <c r="E45" s="837" t="str">
        <f t="shared" si="2"/>
        <v>n/a</v>
      </c>
      <c r="F45" s="838">
        <v>6.4000000000000001E-2</v>
      </c>
      <c r="G45" s="690"/>
      <c r="H45" s="721">
        <v>28656.2</v>
      </c>
      <c r="I45" s="721">
        <f t="shared" si="3"/>
        <v>28656.2</v>
      </c>
      <c r="J45" s="691">
        <f t="shared" si="0"/>
        <v>8.5386709809299902E-4</v>
      </c>
      <c r="K45" s="692" t="str">
        <f t="shared" si="4"/>
        <v>n/a</v>
      </c>
      <c r="L45" s="693">
        <f t="shared" si="5"/>
        <v>28656.2</v>
      </c>
      <c r="M45" s="694">
        <f t="shared" si="1"/>
        <v>8.5386709809299902E-4</v>
      </c>
      <c r="N45" s="695">
        <f t="shared" si="6"/>
        <v>5.4647494277951936E-5</v>
      </c>
      <c r="O45" s="696">
        <v>44123</v>
      </c>
      <c r="P45" s="696"/>
    </row>
    <row r="46" spans="1:16" ht="14.85" customHeight="1" x14ac:dyDescent="0.25">
      <c r="A46" s="834">
        <f>MAX($A$12:A45)+1</f>
        <v>35</v>
      </c>
      <c r="B46" s="835" t="s">
        <v>2254</v>
      </c>
      <c r="C46" s="836" t="s">
        <v>1621</v>
      </c>
      <c r="D46" s="837">
        <v>8.3899999999999999E-3</v>
      </c>
      <c r="E46" s="837">
        <f t="shared" si="2"/>
        <v>8.8178900000000001E-3</v>
      </c>
      <c r="F46" s="838">
        <v>0.10199999999999999</v>
      </c>
      <c r="G46" s="690"/>
      <c r="H46" s="721">
        <v>63729</v>
      </c>
      <c r="I46" s="721">
        <f t="shared" si="3"/>
        <v>63729</v>
      </c>
      <c r="J46" s="691">
        <f t="shared" si="0"/>
        <v>1.8989292472263849E-3</v>
      </c>
      <c r="K46" s="692">
        <f t="shared" si="4"/>
        <v>1.5932016384229371E-5</v>
      </c>
      <c r="L46" s="693">
        <f t="shared" si="5"/>
        <v>63729</v>
      </c>
      <c r="M46" s="694">
        <f t="shared" si="1"/>
        <v>1.8989292472263849E-3</v>
      </c>
      <c r="N46" s="695">
        <f t="shared" si="6"/>
        <v>1.9369078321709125E-4</v>
      </c>
      <c r="O46" s="696">
        <v>44123</v>
      </c>
      <c r="P46" s="696"/>
    </row>
    <row r="47" spans="1:16" ht="14.85" customHeight="1" x14ac:dyDescent="0.25">
      <c r="A47" s="834">
        <f>MAX($A$12:A46)+1</f>
        <v>36</v>
      </c>
      <c r="B47" s="835" t="s">
        <v>2255</v>
      </c>
      <c r="C47" s="836" t="s">
        <v>1622</v>
      </c>
      <c r="D47" s="837">
        <v>3.2899999999999999E-2</v>
      </c>
      <c r="E47" s="837">
        <f t="shared" si="2"/>
        <v>3.1748499999999999E-2</v>
      </c>
      <c r="F47" s="838">
        <v>-7.0000000000000007E-2</v>
      </c>
      <c r="G47" s="690"/>
      <c r="H47" s="721">
        <v>11276.8</v>
      </c>
      <c r="I47" s="721" t="str">
        <f t="shared" si="3"/>
        <v>n/a</v>
      </c>
      <c r="J47" s="691" t="str">
        <f t="shared" si="0"/>
        <v>n/a</v>
      </c>
      <c r="K47" s="692" t="str">
        <f t="shared" si="4"/>
        <v>n/a</v>
      </c>
      <c r="L47" s="693" t="str">
        <f t="shared" si="5"/>
        <v>n/a</v>
      </c>
      <c r="M47" s="694" t="str">
        <f t="shared" si="1"/>
        <v>n/a</v>
      </c>
      <c r="N47" s="695" t="str">
        <f t="shared" si="6"/>
        <v>n/a</v>
      </c>
      <c r="O47" s="696">
        <v>44123</v>
      </c>
      <c r="P47" s="696"/>
    </row>
    <row r="48" spans="1:16" ht="14.85" customHeight="1" x14ac:dyDescent="0.25">
      <c r="A48" s="834">
        <f>MAX($A$12:A47)+1</f>
        <v>37</v>
      </c>
      <c r="B48" s="835" t="s">
        <v>2256</v>
      </c>
      <c r="C48" s="836" t="s">
        <v>1623</v>
      </c>
      <c r="D48" s="837">
        <v>5.4600000000000004E-3</v>
      </c>
      <c r="E48" s="837">
        <f t="shared" si="2"/>
        <v>5.7603000000000003E-3</v>
      </c>
      <c r="F48" s="838">
        <v>0.11</v>
      </c>
      <c r="G48" s="690"/>
      <c r="H48" s="721">
        <v>2806903.7</v>
      </c>
      <c r="I48" s="721">
        <f t="shared" si="3"/>
        <v>2806903.7</v>
      </c>
      <c r="J48" s="691">
        <f t="shared" si="0"/>
        <v>8.3637143687770948E-2</v>
      </c>
      <c r="K48" s="692">
        <f t="shared" si="4"/>
        <v>4.5665880453522943E-4</v>
      </c>
      <c r="L48" s="693">
        <f t="shared" si="5"/>
        <v>2806903.7</v>
      </c>
      <c r="M48" s="694">
        <f t="shared" si="1"/>
        <v>8.3637143687770948E-2</v>
      </c>
      <c r="N48" s="695">
        <f t="shared" si="6"/>
        <v>9.2000858056548052E-3</v>
      </c>
      <c r="O48" s="696">
        <v>44123</v>
      </c>
      <c r="P48" s="696"/>
    </row>
    <row r="49" spans="1:16" ht="14.85" customHeight="1" x14ac:dyDescent="0.25">
      <c r="A49" s="834">
        <f>MAX($A$12:A48)+1</f>
        <v>38</v>
      </c>
      <c r="B49" s="835" t="s">
        <v>2257</v>
      </c>
      <c r="C49" s="836" t="s">
        <v>1624</v>
      </c>
      <c r="D49" s="837">
        <v>7.6300000000000005E-3</v>
      </c>
      <c r="E49" s="837">
        <f t="shared" si="2"/>
        <v>8.1736375000000007E-3</v>
      </c>
      <c r="F49" s="838">
        <v>0.14249999999999999</v>
      </c>
      <c r="G49" s="690"/>
      <c r="H49" s="721">
        <v>174264.1</v>
      </c>
      <c r="I49" s="721">
        <f t="shared" si="3"/>
        <v>174264.1</v>
      </c>
      <c r="J49" s="691">
        <f t="shared" si="0"/>
        <v>5.192537090360487E-3</v>
      </c>
      <c r="K49" s="692">
        <f t="shared" si="4"/>
        <v>3.961905799945052E-5</v>
      </c>
      <c r="L49" s="693">
        <f t="shared" si="5"/>
        <v>174264.1</v>
      </c>
      <c r="M49" s="694">
        <f t="shared" si="1"/>
        <v>5.192537090360487E-3</v>
      </c>
      <c r="N49" s="695">
        <f t="shared" si="6"/>
        <v>7.3993653537636928E-4</v>
      </c>
      <c r="O49" s="696">
        <v>44123</v>
      </c>
      <c r="P49" s="696"/>
    </row>
    <row r="50" spans="1:16" x14ac:dyDescent="0.25">
      <c r="A50" s="834">
        <v>39</v>
      </c>
      <c r="B50" s="835" t="s">
        <v>2258</v>
      </c>
      <c r="C50" s="836" t="s">
        <v>1625</v>
      </c>
      <c r="D50" s="837" t="s">
        <v>55</v>
      </c>
      <c r="E50" s="837" t="str">
        <f t="shared" si="2"/>
        <v>n/a</v>
      </c>
      <c r="F50" s="838">
        <v>0.26079999999999998</v>
      </c>
      <c r="G50" s="690"/>
      <c r="H50" s="721">
        <v>22521.3</v>
      </c>
      <c r="I50" s="721" t="str">
        <f t="shared" si="3"/>
        <v>n/a</v>
      </c>
      <c r="J50" s="691" t="str">
        <f t="shared" si="0"/>
        <v>n/a</v>
      </c>
      <c r="K50" s="692" t="str">
        <f t="shared" si="4"/>
        <v>n/a</v>
      </c>
      <c r="L50" s="693" t="str">
        <f t="shared" si="5"/>
        <v>n/a</v>
      </c>
      <c r="M50" s="694" t="str">
        <f t="shared" si="1"/>
        <v>n/a</v>
      </c>
      <c r="N50" s="695" t="str">
        <f t="shared" si="6"/>
        <v>n/a</v>
      </c>
      <c r="O50" s="696">
        <v>44123</v>
      </c>
      <c r="P50" s="696"/>
    </row>
    <row r="51" spans="1:16" ht="14.85" customHeight="1" x14ac:dyDescent="0.25">
      <c r="A51" s="834">
        <f>MAX($A$12:A50)+1</f>
        <v>40</v>
      </c>
      <c r="B51" s="835" t="s">
        <v>2259</v>
      </c>
      <c r="C51" s="836" t="s">
        <v>2172</v>
      </c>
      <c r="D51" s="837" t="s">
        <v>55</v>
      </c>
      <c r="E51" s="837" t="str">
        <f t="shared" si="2"/>
        <v>n/a</v>
      </c>
      <c r="F51" s="838">
        <v>0.19700000000000001</v>
      </c>
      <c r="G51" s="690"/>
      <c r="H51" s="721">
        <v>37415.699999999997</v>
      </c>
      <c r="I51" s="721">
        <f t="shared" si="3"/>
        <v>37415.699999999997</v>
      </c>
      <c r="J51" s="691">
        <f t="shared" si="0"/>
        <v>1.114873401990432E-3</v>
      </c>
      <c r="K51" s="692" t="str">
        <f t="shared" si="4"/>
        <v>n/a</v>
      </c>
      <c r="L51" s="693">
        <f t="shared" si="5"/>
        <v>37415.699999999997</v>
      </c>
      <c r="M51" s="694">
        <f t="shared" si="1"/>
        <v>1.114873401990432E-3</v>
      </c>
      <c r="N51" s="695">
        <f t="shared" si="6"/>
        <v>2.1963006019211511E-4</v>
      </c>
      <c r="O51" s="696">
        <v>44123</v>
      </c>
      <c r="P51" s="696"/>
    </row>
    <row r="52" spans="1:16" ht="14.85" customHeight="1" x14ac:dyDescent="0.25">
      <c r="A52" s="834">
        <f>MAX($A$12:A51)+1</f>
        <v>41</v>
      </c>
      <c r="B52" s="835" t="s">
        <v>2260</v>
      </c>
      <c r="C52" s="836" t="s">
        <v>1626</v>
      </c>
      <c r="D52" s="837">
        <v>3.1800000000000002E-2</v>
      </c>
      <c r="E52" s="837">
        <f t="shared" si="2"/>
        <v>3.1132200000000002E-2</v>
      </c>
      <c r="F52" s="838">
        <v>-4.2000000000000003E-2</v>
      </c>
      <c r="G52" s="690"/>
      <c r="H52" s="721">
        <v>31139.7</v>
      </c>
      <c r="I52" s="721" t="str">
        <f t="shared" si="3"/>
        <v>n/a</v>
      </c>
      <c r="J52" s="691" t="str">
        <f t="shared" si="0"/>
        <v>n/a</v>
      </c>
      <c r="K52" s="692" t="str">
        <f t="shared" si="4"/>
        <v>n/a</v>
      </c>
      <c r="L52" s="693" t="str">
        <f t="shared" si="5"/>
        <v>n/a</v>
      </c>
      <c r="M52" s="694" t="str">
        <f t="shared" si="1"/>
        <v>n/a</v>
      </c>
      <c r="N52" s="695" t="str">
        <f t="shared" si="6"/>
        <v>n/a</v>
      </c>
      <c r="O52" s="696">
        <v>44123</v>
      </c>
      <c r="P52" s="696"/>
    </row>
    <row r="53" spans="1:16" ht="14.85" customHeight="1" x14ac:dyDescent="0.25">
      <c r="A53" s="834">
        <f>MAX($A$12:A52)+1</f>
        <v>42</v>
      </c>
      <c r="B53" s="835" t="s">
        <v>2261</v>
      </c>
      <c r="C53" s="836" t="s">
        <v>1627</v>
      </c>
      <c r="D53" s="837" t="s">
        <v>55</v>
      </c>
      <c r="E53" s="837" t="str">
        <f t="shared" si="2"/>
        <v>n/a</v>
      </c>
      <c r="F53" s="838">
        <v>0.19400000000000001</v>
      </c>
      <c r="G53" s="690"/>
      <c r="H53" s="721">
        <v>98405.4</v>
      </c>
      <c r="I53" s="721">
        <f t="shared" si="3"/>
        <v>98405.4</v>
      </c>
      <c r="J53" s="691">
        <f t="shared" si="0"/>
        <v>2.9321798889832148E-3</v>
      </c>
      <c r="K53" s="692" t="str">
        <f t="shared" si="4"/>
        <v>n/a</v>
      </c>
      <c r="L53" s="693">
        <f t="shared" si="5"/>
        <v>98405.4</v>
      </c>
      <c r="M53" s="694">
        <f t="shared" si="1"/>
        <v>2.9321798889832148E-3</v>
      </c>
      <c r="N53" s="695">
        <f t="shared" si="6"/>
        <v>5.6884289846274372E-4</v>
      </c>
      <c r="O53" s="696">
        <v>44123</v>
      </c>
      <c r="P53" s="696"/>
    </row>
    <row r="54" spans="1:16" ht="14.85" customHeight="1" x14ac:dyDescent="0.25">
      <c r="A54" s="834">
        <f>MAX($A$12:A53)+1</f>
        <v>43</v>
      </c>
      <c r="B54" s="835" t="s">
        <v>2262</v>
      </c>
      <c r="C54" s="836" t="s">
        <v>1628</v>
      </c>
      <c r="D54" s="837">
        <v>9.5700000000000004E-3</v>
      </c>
      <c r="E54" s="837">
        <f t="shared" si="2"/>
        <v>1.007721E-2</v>
      </c>
      <c r="F54" s="838">
        <v>0.106</v>
      </c>
      <c r="G54" s="690"/>
      <c r="H54" s="721">
        <v>54808.2</v>
      </c>
      <c r="I54" s="721">
        <f t="shared" si="3"/>
        <v>54808.2</v>
      </c>
      <c r="J54" s="691">
        <f t="shared" si="0"/>
        <v>1.633116696760237E-3</v>
      </c>
      <c r="K54" s="692">
        <f t="shared" si="4"/>
        <v>1.5628926787995469E-5</v>
      </c>
      <c r="L54" s="693">
        <f t="shared" si="5"/>
        <v>54808.2</v>
      </c>
      <c r="M54" s="694">
        <f t="shared" si="1"/>
        <v>1.633116696760237E-3</v>
      </c>
      <c r="N54" s="695">
        <f t="shared" si="6"/>
        <v>1.7311036985658511E-4</v>
      </c>
      <c r="O54" s="696">
        <v>44123</v>
      </c>
      <c r="P54" s="696"/>
    </row>
    <row r="55" spans="1:16" ht="14.85" customHeight="1" x14ac:dyDescent="0.25">
      <c r="A55" s="834">
        <f>MAX($A$12:A54)+1</f>
        <v>44</v>
      </c>
      <c r="B55" s="835" t="s">
        <v>2263</v>
      </c>
      <c r="C55" s="836" t="s">
        <v>1629</v>
      </c>
      <c r="D55" s="837">
        <v>1.6299999999999999E-2</v>
      </c>
      <c r="E55" s="837">
        <f t="shared" si="2"/>
        <v>1.6805299999999999E-2</v>
      </c>
      <c r="F55" s="838">
        <v>6.2E-2</v>
      </c>
      <c r="G55" s="690"/>
      <c r="H55" s="721">
        <v>9175.5</v>
      </c>
      <c r="I55" s="721">
        <f t="shared" si="3"/>
        <v>9175.5</v>
      </c>
      <c r="J55" s="691">
        <f t="shared" si="0"/>
        <v>2.7340183131581691E-4</v>
      </c>
      <c r="K55" s="692">
        <f t="shared" si="4"/>
        <v>4.4564498504478149E-6</v>
      </c>
      <c r="L55" s="693">
        <f t="shared" si="5"/>
        <v>9175.5</v>
      </c>
      <c r="M55" s="694">
        <f t="shared" si="1"/>
        <v>2.7340183131581691E-4</v>
      </c>
      <c r="N55" s="695">
        <f t="shared" si="6"/>
        <v>1.6950913541580648E-5</v>
      </c>
      <c r="O55" s="696">
        <v>44123</v>
      </c>
      <c r="P55" s="696"/>
    </row>
    <row r="56" spans="1:16" x14ac:dyDescent="0.25">
      <c r="A56" s="834">
        <v>45</v>
      </c>
      <c r="B56" s="835" t="s">
        <v>2264</v>
      </c>
      <c r="C56" s="836" t="s">
        <v>1630</v>
      </c>
      <c r="D56" s="837">
        <v>6.4600000000000005E-2</v>
      </c>
      <c r="E56" s="837">
        <f t="shared" si="2"/>
        <v>6.4994060000000006E-2</v>
      </c>
      <c r="F56" s="838">
        <v>1.2200000000000001E-2</v>
      </c>
      <c r="G56" s="690"/>
      <c r="H56" s="721">
        <v>123111.7</v>
      </c>
      <c r="I56" s="721">
        <f t="shared" si="3"/>
        <v>123111.7</v>
      </c>
      <c r="J56" s="691">
        <f t="shared" si="0"/>
        <v>3.6683520501774786E-3</v>
      </c>
      <c r="K56" s="692">
        <f t="shared" si="4"/>
        <v>2.3697554244146515E-4</v>
      </c>
      <c r="L56" s="693">
        <f t="shared" si="5"/>
        <v>123111.7</v>
      </c>
      <c r="M56" s="694">
        <f t="shared" si="1"/>
        <v>3.6683520501774786E-3</v>
      </c>
      <c r="N56" s="695">
        <f t="shared" si="6"/>
        <v>4.4753895012165241E-5</v>
      </c>
      <c r="O56" s="696">
        <v>44123</v>
      </c>
      <c r="P56" s="696"/>
    </row>
    <row r="57" spans="1:16" ht="14.85" customHeight="1" x14ac:dyDescent="0.25">
      <c r="A57" s="834">
        <f>MAX($A$12:A56)+1</f>
        <v>46</v>
      </c>
      <c r="B57" s="835" t="s">
        <v>2265</v>
      </c>
      <c r="C57" s="836" t="s">
        <v>266</v>
      </c>
      <c r="D57" s="837">
        <v>2.75E-2</v>
      </c>
      <c r="E57" s="837">
        <f t="shared" si="2"/>
        <v>2.8531250000000001E-2</v>
      </c>
      <c r="F57" s="838">
        <v>7.4999999999999997E-2</v>
      </c>
      <c r="G57" s="690"/>
      <c r="H57" s="721">
        <v>17679.8</v>
      </c>
      <c r="I57" s="721">
        <f t="shared" si="3"/>
        <v>17679.8</v>
      </c>
      <c r="J57" s="691">
        <f t="shared" si="0"/>
        <v>5.2680395589312621E-4</v>
      </c>
      <c r="K57" s="692">
        <f t="shared" si="4"/>
        <v>1.4487108787060971E-5</v>
      </c>
      <c r="L57" s="693">
        <f t="shared" si="5"/>
        <v>17679.8</v>
      </c>
      <c r="M57" s="694">
        <f t="shared" si="1"/>
        <v>5.2680395589312621E-4</v>
      </c>
      <c r="N57" s="695">
        <f t="shared" si="6"/>
        <v>3.9510296691984463E-5</v>
      </c>
      <c r="O57" s="696">
        <v>44123</v>
      </c>
      <c r="P57" s="696"/>
    </row>
    <row r="58" spans="1:16" x14ac:dyDescent="0.25">
      <c r="A58" s="834">
        <v>47</v>
      </c>
      <c r="B58" s="835" t="s">
        <v>2266</v>
      </c>
      <c r="C58" s="836" t="s">
        <v>1631</v>
      </c>
      <c r="D58" s="837" t="s">
        <v>55</v>
      </c>
      <c r="E58" s="837" t="str">
        <f t="shared" si="2"/>
        <v>n/a</v>
      </c>
      <c r="F58" s="838">
        <v>0.12139999999999999</v>
      </c>
      <c r="G58" s="690"/>
      <c r="H58" s="721">
        <v>46584.3</v>
      </c>
      <c r="I58" s="721">
        <f t="shared" si="3"/>
        <v>46584.3</v>
      </c>
      <c r="J58" s="691">
        <f t="shared" si="0"/>
        <v>1.388069634413973E-3</v>
      </c>
      <c r="K58" s="692" t="str">
        <f t="shared" si="4"/>
        <v>n/a</v>
      </c>
      <c r="L58" s="693">
        <f t="shared" si="5"/>
        <v>46584.3</v>
      </c>
      <c r="M58" s="694">
        <f t="shared" si="1"/>
        <v>1.388069634413973E-3</v>
      </c>
      <c r="N58" s="695">
        <f t="shared" si="6"/>
        <v>1.685116536178563E-4</v>
      </c>
      <c r="O58" s="696">
        <v>44123</v>
      </c>
      <c r="P58" s="696"/>
    </row>
    <row r="59" spans="1:16" ht="14.85" customHeight="1" x14ac:dyDescent="0.25">
      <c r="A59" s="834">
        <f>MAX($A$12:A58)+1</f>
        <v>48</v>
      </c>
      <c r="B59" s="835" t="s">
        <v>2267</v>
      </c>
      <c r="C59" s="836" t="s">
        <v>1632</v>
      </c>
      <c r="D59" s="837">
        <v>2.2700000000000001E-2</v>
      </c>
      <c r="E59" s="837">
        <f t="shared" si="2"/>
        <v>2.3887210000000002E-2</v>
      </c>
      <c r="F59" s="838">
        <v>0.1046</v>
      </c>
      <c r="G59" s="690"/>
      <c r="H59" s="721">
        <v>101037.7</v>
      </c>
      <c r="I59" s="721">
        <f t="shared" si="3"/>
        <v>101037.7</v>
      </c>
      <c r="J59" s="691">
        <f t="shared" si="0"/>
        <v>3.0106143765394923E-3</v>
      </c>
      <c r="K59" s="692">
        <f t="shared" si="4"/>
        <v>6.8340946347446478E-5</v>
      </c>
      <c r="L59" s="693">
        <f t="shared" si="5"/>
        <v>101037.7</v>
      </c>
      <c r="M59" s="694">
        <f t="shared" si="1"/>
        <v>3.0106143765394923E-3</v>
      </c>
      <c r="N59" s="695">
        <f t="shared" si="6"/>
        <v>3.1491026378603089E-4</v>
      </c>
      <c r="O59" s="696">
        <v>44123</v>
      </c>
      <c r="P59" s="696"/>
    </row>
    <row r="60" spans="1:16" ht="14.85" customHeight="1" x14ac:dyDescent="0.25">
      <c r="A60" s="834">
        <f>MAX($A$12:A59)+1</f>
        <v>49</v>
      </c>
      <c r="B60" s="835" t="s">
        <v>2268</v>
      </c>
      <c r="C60" s="836" t="s">
        <v>1633</v>
      </c>
      <c r="D60" s="837" t="s">
        <v>55</v>
      </c>
      <c r="E60" s="837" t="str">
        <f t="shared" si="2"/>
        <v>n/a</v>
      </c>
      <c r="F60" s="838">
        <v>0.11600000000000001</v>
      </c>
      <c r="G60" s="690"/>
      <c r="H60" s="721">
        <v>51550.9</v>
      </c>
      <c r="I60" s="721">
        <f t="shared" si="3"/>
        <v>51550.9</v>
      </c>
      <c r="J60" s="691">
        <f t="shared" si="0"/>
        <v>1.5360591211354745E-3</v>
      </c>
      <c r="K60" s="692" t="str">
        <f t="shared" si="4"/>
        <v>n/a</v>
      </c>
      <c r="L60" s="693">
        <f t="shared" si="5"/>
        <v>51550.9</v>
      </c>
      <c r="M60" s="694">
        <f t="shared" si="1"/>
        <v>1.5360591211354745E-3</v>
      </c>
      <c r="N60" s="695">
        <f t="shared" si="6"/>
        <v>1.7818285805171506E-4</v>
      </c>
      <c r="O60" s="696">
        <v>44123</v>
      </c>
      <c r="P60" s="696"/>
    </row>
    <row r="61" spans="1:16" ht="14.85" customHeight="1" x14ac:dyDescent="0.25">
      <c r="A61" s="834">
        <f>MAX($A$12:A60)+1</f>
        <v>50</v>
      </c>
      <c r="B61" s="835" t="s">
        <v>2269</v>
      </c>
      <c r="C61" s="836" t="s">
        <v>1634</v>
      </c>
      <c r="D61" s="837">
        <v>3.4500000000000003E-2</v>
      </c>
      <c r="E61" s="837">
        <f t="shared" si="2"/>
        <v>3.2555924999999999E-2</v>
      </c>
      <c r="F61" s="838">
        <v>-0.11269999999999999</v>
      </c>
      <c r="G61" s="690"/>
      <c r="H61" s="721">
        <v>27957.1</v>
      </c>
      <c r="I61" s="721" t="str">
        <f t="shared" si="3"/>
        <v>n/a</v>
      </c>
      <c r="J61" s="691" t="str">
        <f t="shared" si="0"/>
        <v>n/a</v>
      </c>
      <c r="K61" s="692" t="str">
        <f t="shared" si="4"/>
        <v>n/a</v>
      </c>
      <c r="L61" s="693" t="str">
        <f t="shared" si="5"/>
        <v>n/a</v>
      </c>
      <c r="M61" s="694" t="str">
        <f t="shared" si="1"/>
        <v>n/a</v>
      </c>
      <c r="N61" s="695" t="str">
        <f t="shared" si="6"/>
        <v>n/a</v>
      </c>
      <c r="O61" s="696">
        <v>44123</v>
      </c>
      <c r="P61" s="696"/>
    </row>
    <row r="62" spans="1:16" ht="14.85" customHeight="1" x14ac:dyDescent="0.25">
      <c r="A62" s="834">
        <f>MAX($A$12:A61)+1</f>
        <v>51</v>
      </c>
      <c r="B62" s="835" t="s">
        <v>2270</v>
      </c>
      <c r="C62" s="836" t="s">
        <v>1635</v>
      </c>
      <c r="D62" s="837">
        <v>1.44E-2</v>
      </c>
      <c r="E62" s="837">
        <f t="shared" si="2"/>
        <v>1.4963039999999999E-2</v>
      </c>
      <c r="F62" s="838">
        <v>7.8200000000000006E-2</v>
      </c>
      <c r="G62" s="690"/>
      <c r="H62" s="721">
        <v>18173.599999999999</v>
      </c>
      <c r="I62" s="721">
        <f t="shared" si="3"/>
        <v>18173.599999999999</v>
      </c>
      <c r="J62" s="691">
        <f t="shared" si="0"/>
        <v>5.4151768531427488E-4</v>
      </c>
      <c r="K62" s="692">
        <f t="shared" si="4"/>
        <v>7.7978546685255575E-6</v>
      </c>
      <c r="L62" s="693">
        <f t="shared" si="5"/>
        <v>18173.599999999999</v>
      </c>
      <c r="M62" s="694">
        <f t="shared" si="1"/>
        <v>5.4151768531427488E-4</v>
      </c>
      <c r="N62" s="695">
        <f t="shared" si="6"/>
        <v>4.2346682991576297E-5</v>
      </c>
      <c r="O62" s="696">
        <v>44123</v>
      </c>
      <c r="P62" s="696"/>
    </row>
    <row r="63" spans="1:16" x14ac:dyDescent="0.25">
      <c r="A63" s="834">
        <v>52</v>
      </c>
      <c r="B63" s="835" t="s">
        <v>2271</v>
      </c>
      <c r="C63" s="836" t="s">
        <v>2214</v>
      </c>
      <c r="D63" s="837" t="s">
        <v>55</v>
      </c>
      <c r="E63" s="837" t="str">
        <f t="shared" si="2"/>
        <v>n/a</v>
      </c>
      <c r="F63" s="838">
        <v>0.182</v>
      </c>
      <c r="G63" s="690"/>
      <c r="H63" s="721">
        <v>22899</v>
      </c>
      <c r="I63" s="721">
        <f t="shared" si="3"/>
        <v>22899</v>
      </c>
      <c r="J63" s="691">
        <f t="shared" si="0"/>
        <v>6.8232014988838657E-4</v>
      </c>
      <c r="K63" s="692" t="str">
        <f t="shared" si="4"/>
        <v>n/a</v>
      </c>
      <c r="L63" s="693">
        <f t="shared" si="5"/>
        <v>22899</v>
      </c>
      <c r="M63" s="694">
        <f t="shared" si="1"/>
        <v>6.8232014988838657E-4</v>
      </c>
      <c r="N63" s="695">
        <f t="shared" si="6"/>
        <v>1.2418226727968636E-4</v>
      </c>
      <c r="O63" s="696">
        <v>44123</v>
      </c>
      <c r="P63" s="696"/>
    </row>
    <row r="64" spans="1:16" ht="14.85" customHeight="1" x14ac:dyDescent="0.25">
      <c r="A64" s="834">
        <f>MAX($A$12:A63)+1</f>
        <v>53</v>
      </c>
      <c r="B64" s="835" t="s">
        <v>2272</v>
      </c>
      <c r="C64" s="836" t="s">
        <v>1636</v>
      </c>
      <c r="D64" s="837">
        <v>2.6000000000000002E-2</v>
      </c>
      <c r="E64" s="837">
        <f t="shared" si="2"/>
        <v>2.9913000000000006E-2</v>
      </c>
      <c r="F64" s="838">
        <v>0.30099999999999999</v>
      </c>
      <c r="G64" s="690"/>
      <c r="H64" s="721">
        <v>32275.200000000001</v>
      </c>
      <c r="I64" s="721" t="str">
        <f t="shared" si="3"/>
        <v>n/a</v>
      </c>
      <c r="J64" s="691" t="str">
        <f t="shared" si="0"/>
        <v>n/a</v>
      </c>
      <c r="K64" s="692" t="str">
        <f t="shared" si="4"/>
        <v>n/a</v>
      </c>
      <c r="L64" s="693" t="str">
        <f t="shared" si="5"/>
        <v>n/a</v>
      </c>
      <c r="M64" s="694" t="str">
        <f t="shared" si="1"/>
        <v>n/a</v>
      </c>
      <c r="N64" s="695" t="str">
        <f t="shared" si="6"/>
        <v>n/a</v>
      </c>
      <c r="O64" s="696">
        <v>44123</v>
      </c>
      <c r="P64" s="696"/>
    </row>
    <row r="65" spans="1:16" x14ac:dyDescent="0.25">
      <c r="A65" s="834">
        <v>54</v>
      </c>
      <c r="B65" s="835" t="s">
        <v>2273</v>
      </c>
      <c r="C65" s="836" t="s">
        <v>2166</v>
      </c>
      <c r="D65" s="837">
        <v>1.1599999999999999E-2</v>
      </c>
      <c r="E65" s="837">
        <f t="shared" si="2"/>
        <v>1.2208999999999999E-2</v>
      </c>
      <c r="F65" s="838">
        <v>0.105</v>
      </c>
      <c r="G65" s="690"/>
      <c r="H65" s="721">
        <v>21465.7</v>
      </c>
      <c r="I65" s="721">
        <f t="shared" si="3"/>
        <v>21465.7</v>
      </c>
      <c r="J65" s="691">
        <f t="shared" si="0"/>
        <v>6.3961219448269093E-4</v>
      </c>
      <c r="K65" s="692">
        <f t="shared" si="4"/>
        <v>7.419501455999214E-6</v>
      </c>
      <c r="L65" s="693">
        <f t="shared" si="5"/>
        <v>21465.7</v>
      </c>
      <c r="M65" s="694">
        <f t="shared" si="1"/>
        <v>6.3961219448269093E-4</v>
      </c>
      <c r="N65" s="695">
        <f t="shared" si="6"/>
        <v>6.715928042068255E-5</v>
      </c>
      <c r="O65" s="696">
        <v>44123</v>
      </c>
      <c r="P65" s="696"/>
    </row>
    <row r="66" spans="1:16" ht="14.85" customHeight="1" x14ac:dyDescent="0.25">
      <c r="A66" s="834">
        <f>MAX($A$12:A65)+1</f>
        <v>55</v>
      </c>
      <c r="B66" s="835" t="s">
        <v>2274</v>
      </c>
      <c r="C66" s="836" t="s">
        <v>1637</v>
      </c>
      <c r="D66" s="837">
        <v>2.5000000000000001E-2</v>
      </c>
      <c r="E66" s="837">
        <f t="shared" si="2"/>
        <v>2.6087500000000003E-2</v>
      </c>
      <c r="F66" s="838">
        <v>8.6999999999999994E-2</v>
      </c>
      <c r="G66" s="690"/>
      <c r="H66" s="721">
        <v>300693.2</v>
      </c>
      <c r="I66" s="721">
        <f t="shared" si="3"/>
        <v>300693.2</v>
      </c>
      <c r="J66" s="691">
        <f t="shared" si="0"/>
        <v>8.9597375123113936E-3</v>
      </c>
      <c r="K66" s="692">
        <f t="shared" si="4"/>
        <v>2.2399343780778484E-4</v>
      </c>
      <c r="L66" s="693">
        <f t="shared" si="5"/>
        <v>300693.2</v>
      </c>
      <c r="M66" s="694">
        <f t="shared" si="1"/>
        <v>8.9597375123113936E-3</v>
      </c>
      <c r="N66" s="695">
        <f t="shared" si="6"/>
        <v>7.7949716357109122E-4</v>
      </c>
      <c r="O66" s="696">
        <v>44123</v>
      </c>
      <c r="P66" s="696"/>
    </row>
    <row r="67" spans="1:16" ht="14.85" customHeight="1" x14ac:dyDescent="0.25">
      <c r="A67" s="834">
        <f>MAX($A$12:A66)+1</f>
        <v>56</v>
      </c>
      <c r="B67" s="835" t="s">
        <v>2275</v>
      </c>
      <c r="C67" s="836" t="s">
        <v>2007</v>
      </c>
      <c r="D67" s="837">
        <v>1.6799999999999999E-2</v>
      </c>
      <c r="E67" s="837">
        <f t="shared" si="2"/>
        <v>1.7221679999999996E-2</v>
      </c>
      <c r="F67" s="838">
        <v>5.0200000000000002E-2</v>
      </c>
      <c r="G67" s="690"/>
      <c r="H67" s="721">
        <v>10693.8</v>
      </c>
      <c r="I67" s="721">
        <f t="shared" si="3"/>
        <v>10693.8</v>
      </c>
      <c r="J67" s="691">
        <f t="shared" si="0"/>
        <v>3.1864252669882648E-4</v>
      </c>
      <c r="K67" s="692">
        <f t="shared" si="4"/>
        <v>5.3531944485402842E-6</v>
      </c>
      <c r="L67" s="693">
        <f t="shared" si="5"/>
        <v>10693.8</v>
      </c>
      <c r="M67" s="694">
        <f t="shared" si="1"/>
        <v>3.1864252669882648E-4</v>
      </c>
      <c r="N67" s="695">
        <f t="shared" si="6"/>
        <v>1.599585484028109E-5</v>
      </c>
      <c r="O67" s="696">
        <v>44123</v>
      </c>
      <c r="P67" s="696"/>
    </row>
    <row r="68" spans="1:16" ht="14.85" customHeight="1" x14ac:dyDescent="0.25">
      <c r="A68" s="834">
        <f>MAX($A$12:A67)+1</f>
        <v>57</v>
      </c>
      <c r="B68" s="835" t="s">
        <v>2276</v>
      </c>
      <c r="C68" s="836" t="s">
        <v>1638</v>
      </c>
      <c r="D68" s="837">
        <v>3.2500000000000001E-2</v>
      </c>
      <c r="E68" s="837">
        <f t="shared" si="2"/>
        <v>3.3161375000000007E-2</v>
      </c>
      <c r="F68" s="838">
        <v>4.07E-2</v>
      </c>
      <c r="G68" s="690"/>
      <c r="H68" s="721">
        <v>18186.900000000001</v>
      </c>
      <c r="I68" s="721">
        <f t="shared" si="3"/>
        <v>18186.900000000001</v>
      </c>
      <c r="J68" s="691">
        <f t="shared" si="0"/>
        <v>5.4191398462837242E-4</v>
      </c>
      <c r="K68" s="692">
        <f t="shared" si="4"/>
        <v>1.7612204500422103E-5</v>
      </c>
      <c r="L68" s="693">
        <f t="shared" si="5"/>
        <v>18186.900000000001</v>
      </c>
      <c r="M68" s="694">
        <f t="shared" si="1"/>
        <v>5.4191398462837242E-4</v>
      </c>
      <c r="N68" s="695">
        <f t="shared" si="6"/>
        <v>2.2055899174374757E-5</v>
      </c>
      <c r="O68" s="696">
        <v>44123</v>
      </c>
      <c r="P68" s="696"/>
    </row>
    <row r="69" spans="1:16" ht="14.85" customHeight="1" x14ac:dyDescent="0.25">
      <c r="A69" s="834">
        <f>MAX($A$12:A68)+1</f>
        <v>58</v>
      </c>
      <c r="B69" s="835" t="s">
        <v>2277</v>
      </c>
      <c r="C69" s="836" t="s">
        <v>1639</v>
      </c>
      <c r="D69" s="837">
        <v>1.61E-2</v>
      </c>
      <c r="E69" s="837">
        <f t="shared" si="2"/>
        <v>1.6120124999999999E-2</v>
      </c>
      <c r="F69" s="838">
        <v>2.5000000000000001E-3</v>
      </c>
      <c r="G69" s="690"/>
      <c r="H69" s="721">
        <v>68110.2</v>
      </c>
      <c r="I69" s="721">
        <f t="shared" si="3"/>
        <v>68110.2</v>
      </c>
      <c r="J69" s="691">
        <f t="shared" si="0"/>
        <v>2.0294756047394202E-3</v>
      </c>
      <c r="K69" s="692">
        <f t="shared" si="4"/>
        <v>3.2674557236304665E-5</v>
      </c>
      <c r="L69" s="693">
        <f t="shared" si="5"/>
        <v>68110.2</v>
      </c>
      <c r="M69" s="694">
        <f t="shared" si="1"/>
        <v>2.0294756047394202E-3</v>
      </c>
      <c r="N69" s="695">
        <f t="shared" si="6"/>
        <v>5.0736890118485503E-6</v>
      </c>
      <c r="O69" s="696">
        <v>44123</v>
      </c>
      <c r="P69" s="696"/>
    </row>
    <row r="70" spans="1:16" ht="14.85" customHeight="1" x14ac:dyDescent="0.25">
      <c r="A70" s="834">
        <f>MAX($A$12:A69)+1</f>
        <v>59</v>
      </c>
      <c r="B70" s="835" t="s">
        <v>2278</v>
      </c>
      <c r="C70" s="836" t="s">
        <v>2712</v>
      </c>
      <c r="D70" s="837" t="s">
        <v>55</v>
      </c>
      <c r="E70" s="837" t="str">
        <f t="shared" si="2"/>
        <v>n/a</v>
      </c>
      <c r="F70" s="838">
        <v>-0.14499999999999999</v>
      </c>
      <c r="G70" s="690"/>
      <c r="H70" s="721">
        <v>890255.4</v>
      </c>
      <c r="I70" s="721" t="str">
        <f t="shared" si="3"/>
        <v>n/a</v>
      </c>
      <c r="J70" s="691" t="str">
        <f t="shared" si="0"/>
        <v>n/a</v>
      </c>
      <c r="K70" s="692" t="str">
        <f t="shared" si="4"/>
        <v>n/a</v>
      </c>
      <c r="L70" s="693" t="str">
        <f t="shared" si="5"/>
        <v>n/a</v>
      </c>
      <c r="M70" s="694" t="str">
        <f t="shared" si="1"/>
        <v>n/a</v>
      </c>
      <c r="N70" s="695" t="str">
        <f t="shared" si="6"/>
        <v>n/a</v>
      </c>
      <c r="O70" s="696">
        <v>44123</v>
      </c>
      <c r="P70" s="696"/>
    </row>
    <row r="71" spans="1:16" ht="14.85" customHeight="1" x14ac:dyDescent="0.25">
      <c r="A71" s="834">
        <f>MAX($A$12:A70)+1</f>
        <v>60</v>
      </c>
      <c r="B71" s="835" t="s">
        <v>2279</v>
      </c>
      <c r="C71" s="836" t="s">
        <v>1640</v>
      </c>
      <c r="D71" s="837">
        <v>5.0700000000000002E-2</v>
      </c>
      <c r="E71" s="837">
        <f t="shared" si="2"/>
        <v>5.0421150000000005E-2</v>
      </c>
      <c r="F71" s="838">
        <v>-1.0999999999999999E-2</v>
      </c>
      <c r="G71" s="690"/>
      <c r="H71" s="721">
        <v>16046.9</v>
      </c>
      <c r="I71" s="721" t="str">
        <f t="shared" si="3"/>
        <v>n/a</v>
      </c>
      <c r="J71" s="691" t="str">
        <f t="shared" si="0"/>
        <v>n/a</v>
      </c>
      <c r="K71" s="692" t="str">
        <f t="shared" si="4"/>
        <v>n/a</v>
      </c>
      <c r="L71" s="693" t="str">
        <f t="shared" si="5"/>
        <v>n/a</v>
      </c>
      <c r="M71" s="694" t="str">
        <f t="shared" si="1"/>
        <v>n/a</v>
      </c>
      <c r="N71" s="695" t="str">
        <f t="shared" si="6"/>
        <v>n/a</v>
      </c>
      <c r="O71" s="696">
        <v>44123</v>
      </c>
      <c r="P71" s="696"/>
    </row>
    <row r="72" spans="1:16" ht="14.85" customHeight="1" x14ac:dyDescent="0.25">
      <c r="A72" s="834">
        <f>MAX($A$12:A71)+1</f>
        <v>61</v>
      </c>
      <c r="B72" s="835" t="s">
        <v>2280</v>
      </c>
      <c r="C72" s="836" t="s">
        <v>1641</v>
      </c>
      <c r="D72" s="837" t="s">
        <v>55</v>
      </c>
      <c r="E72" s="837" t="str">
        <f t="shared" si="2"/>
        <v>n/a</v>
      </c>
      <c r="F72" s="838">
        <v>0.17799999999999999</v>
      </c>
      <c r="G72" s="690"/>
      <c r="H72" s="721">
        <v>8033.4</v>
      </c>
      <c r="I72" s="721">
        <f t="shared" si="3"/>
        <v>8033.4</v>
      </c>
      <c r="J72" s="691">
        <f t="shared" si="0"/>
        <v>2.3937074510298984E-4</v>
      </c>
      <c r="K72" s="692" t="str">
        <f t="shared" si="4"/>
        <v>n/a</v>
      </c>
      <c r="L72" s="693">
        <f t="shared" si="5"/>
        <v>8033.4</v>
      </c>
      <c r="M72" s="694">
        <f t="shared" si="1"/>
        <v>2.3937074510298984E-4</v>
      </c>
      <c r="N72" s="695">
        <f t="shared" si="6"/>
        <v>4.2607992628332192E-5</v>
      </c>
      <c r="O72" s="696">
        <v>44123</v>
      </c>
      <c r="P72" s="696"/>
    </row>
    <row r="73" spans="1:16" ht="14.85" customHeight="1" x14ac:dyDescent="0.25">
      <c r="A73" s="834">
        <f>MAX($A$12:A72)+1</f>
        <v>62</v>
      </c>
      <c r="B73" s="835" t="s">
        <v>2281</v>
      </c>
      <c r="C73" s="836" t="s">
        <v>2008</v>
      </c>
      <c r="D73" s="837">
        <v>3.96E-3</v>
      </c>
      <c r="E73" s="837">
        <f t="shared" si="2"/>
        <v>4.0700880000000004E-3</v>
      </c>
      <c r="F73" s="838">
        <v>5.5599999999999997E-2</v>
      </c>
      <c r="G73" s="690"/>
      <c r="H73" s="721">
        <v>12750.2</v>
      </c>
      <c r="I73" s="721">
        <f t="shared" si="3"/>
        <v>12750.2</v>
      </c>
      <c r="J73" s="691">
        <f t="shared" si="0"/>
        <v>3.7991695598527916E-4</v>
      </c>
      <c r="K73" s="692">
        <f t="shared" si="4"/>
        <v>1.5044711457017054E-6</v>
      </c>
      <c r="L73" s="693">
        <f t="shared" si="5"/>
        <v>12750.2</v>
      </c>
      <c r="M73" s="694">
        <f t="shared" si="1"/>
        <v>3.7991695598527916E-4</v>
      </c>
      <c r="N73" s="695">
        <f t="shared" si="6"/>
        <v>2.112338275278152E-5</v>
      </c>
      <c r="O73" s="696">
        <v>44123</v>
      </c>
      <c r="P73" s="696"/>
    </row>
    <row r="74" spans="1:16" x14ac:dyDescent="0.25">
      <c r="A74" s="834">
        <v>63</v>
      </c>
      <c r="B74" s="835" t="s">
        <v>2282</v>
      </c>
      <c r="C74" s="836" t="s">
        <v>1642</v>
      </c>
      <c r="D74" s="837" t="s">
        <v>55</v>
      </c>
      <c r="E74" s="837" t="str">
        <f t="shared" si="2"/>
        <v>n/a</v>
      </c>
      <c r="F74" s="838">
        <v>3.2000000000000001E-2</v>
      </c>
      <c r="G74" s="690"/>
      <c r="H74" s="721">
        <v>32249.7</v>
      </c>
      <c r="I74" s="721">
        <f t="shared" si="3"/>
        <v>32249.7</v>
      </c>
      <c r="J74" s="691">
        <f t="shared" si="0"/>
        <v>9.6094240525156126E-4</v>
      </c>
      <c r="K74" s="692" t="str">
        <f t="shared" si="4"/>
        <v>n/a</v>
      </c>
      <c r="L74" s="693">
        <f t="shared" si="5"/>
        <v>32249.7</v>
      </c>
      <c r="M74" s="694">
        <f t="shared" si="1"/>
        <v>9.6094240525156126E-4</v>
      </c>
      <c r="N74" s="695">
        <f t="shared" si="6"/>
        <v>3.0750156968049963E-5</v>
      </c>
      <c r="O74" s="696">
        <v>44123</v>
      </c>
      <c r="P74" s="696"/>
    </row>
    <row r="75" spans="1:16" ht="14.85" customHeight="1" x14ac:dyDescent="0.25">
      <c r="A75" s="834">
        <f>MAX($A$12:A74)+1</f>
        <v>64</v>
      </c>
      <c r="B75" s="835" t="s">
        <v>2283</v>
      </c>
      <c r="C75" s="836" t="s">
        <v>1643</v>
      </c>
      <c r="D75" s="837">
        <v>2.5600000000000001E-2</v>
      </c>
      <c r="E75" s="837">
        <f t="shared" si="2"/>
        <v>2.7214080000000002E-2</v>
      </c>
      <c r="F75" s="838">
        <v>0.12609999999999999</v>
      </c>
      <c r="G75" s="690"/>
      <c r="H75" s="721">
        <v>118385.1</v>
      </c>
      <c r="I75" s="721">
        <f t="shared" si="3"/>
        <v>118385.1</v>
      </c>
      <c r="J75" s="691">
        <f t="shared" si="0"/>
        <v>3.5275138292742759E-3</v>
      </c>
      <c r="K75" s="692">
        <f t="shared" si="4"/>
        <v>9.0304354029421469E-5</v>
      </c>
      <c r="L75" s="693">
        <f t="shared" si="5"/>
        <v>118385.1</v>
      </c>
      <c r="M75" s="694">
        <f t="shared" si="1"/>
        <v>3.5275138292742759E-3</v>
      </c>
      <c r="N75" s="695">
        <f t="shared" si="6"/>
        <v>4.4481949387148613E-4</v>
      </c>
      <c r="O75" s="696">
        <v>44123</v>
      </c>
      <c r="P75" s="696"/>
    </row>
    <row r="76" spans="1:16" x14ac:dyDescent="0.25">
      <c r="A76" s="834">
        <v>65</v>
      </c>
      <c r="B76" s="835" t="s">
        <v>2284</v>
      </c>
      <c r="C76" s="836" t="s">
        <v>2713</v>
      </c>
      <c r="D76" s="837">
        <v>2.7000000000000003E-2</v>
      </c>
      <c r="E76" s="837">
        <f t="shared" si="2"/>
        <v>3.0048300000000003E-2</v>
      </c>
      <c r="F76" s="838">
        <v>0.2258</v>
      </c>
      <c r="G76" s="690"/>
      <c r="H76" s="721">
        <v>94168.2</v>
      </c>
      <c r="I76" s="721" t="str">
        <f t="shared" si="3"/>
        <v>n/a</v>
      </c>
      <c r="J76" s="691" t="str">
        <f t="shared" ref="J76:J139" si="7">IFERROR(I76/I$514,"n/a")</f>
        <v>n/a</v>
      </c>
      <c r="K76" s="692" t="str">
        <f t="shared" si="4"/>
        <v>n/a</v>
      </c>
      <c r="L76" s="693" t="str">
        <f t="shared" si="5"/>
        <v>n/a</v>
      </c>
      <c r="M76" s="694" t="str">
        <f t="shared" ref="M76:M139" si="8">IF(L76="--","--",IF(L76="n/a","n/a",L76/L$514))</f>
        <v>n/a</v>
      </c>
      <c r="N76" s="695" t="str">
        <f t="shared" si="6"/>
        <v>n/a</v>
      </c>
      <c r="O76" s="696">
        <v>44123</v>
      </c>
      <c r="P76" s="696"/>
    </row>
    <row r="77" spans="1:16" ht="14.85" customHeight="1" x14ac:dyDescent="0.25">
      <c r="A77" s="834">
        <f>MAX($A$12:A76)+1</f>
        <v>66</v>
      </c>
      <c r="B77" s="835" t="s">
        <v>2285</v>
      </c>
      <c r="C77" s="836" t="s">
        <v>1645</v>
      </c>
      <c r="D77" s="837">
        <v>9.1999999999999998E-3</v>
      </c>
      <c r="E77" s="837">
        <f t="shared" ref="E77:E140" si="9">IFERROR(D77*(1+0.5*F77),"n/a")</f>
        <v>1.0205559999999999E-2</v>
      </c>
      <c r="F77" s="838">
        <v>0.21859999999999999</v>
      </c>
      <c r="G77" s="690"/>
      <c r="H77" s="721">
        <v>129119.7</v>
      </c>
      <c r="I77" s="721" t="str">
        <f t="shared" ref="I77:I140" si="10">IF(F77="n/a","--",IF(F77&lt;0,"n/a",IF(F77&gt;0.2,"n/a",IF(F77="NMF","--",$H77))))</f>
        <v>n/a</v>
      </c>
      <c r="J77" s="691" t="str">
        <f t="shared" si="7"/>
        <v>n/a</v>
      </c>
      <c r="K77" s="692" t="str">
        <f t="shared" ref="K77:K140" si="11">IFERROR(D77*J77,"n/a")</f>
        <v>n/a</v>
      </c>
      <c r="L77" s="693" t="str">
        <f t="shared" ref="L77:L140" si="12">IF(F77="n/a","--",IF(F77&lt;0,"n/a",IF(F77&gt;0.2,"n/a",IF(F77="NMF","--",$H77))))</f>
        <v>n/a</v>
      </c>
      <c r="M77" s="694" t="str">
        <f t="shared" si="8"/>
        <v>n/a</v>
      </c>
      <c r="N77" s="695" t="str">
        <f t="shared" ref="N77:N140" si="13">IF(M77="--","--",IF(M77="n/a","n/a",F77*M77))</f>
        <v>n/a</v>
      </c>
      <c r="O77" s="696">
        <v>44123</v>
      </c>
      <c r="P77" s="696"/>
    </row>
    <row r="78" spans="1:16" x14ac:dyDescent="0.25">
      <c r="A78" s="834">
        <v>67</v>
      </c>
      <c r="B78" s="835" t="s">
        <v>2286</v>
      </c>
      <c r="C78" s="836" t="s">
        <v>1646</v>
      </c>
      <c r="D78" s="837">
        <v>1.1699999999999999E-2</v>
      </c>
      <c r="E78" s="837">
        <f t="shared" si="9"/>
        <v>1.2492674999999998E-2</v>
      </c>
      <c r="F78" s="838">
        <v>0.13550000000000001</v>
      </c>
      <c r="G78" s="690"/>
      <c r="H78" s="721">
        <v>8543.9</v>
      </c>
      <c r="I78" s="721">
        <f t="shared" si="10"/>
        <v>8543.9</v>
      </c>
      <c r="J78" s="691">
        <f t="shared" si="7"/>
        <v>2.5458208343732855E-4</v>
      </c>
      <c r="K78" s="692">
        <f t="shared" si="11"/>
        <v>2.9786103762167436E-6</v>
      </c>
      <c r="L78" s="693">
        <f t="shared" si="12"/>
        <v>8543.9</v>
      </c>
      <c r="M78" s="694">
        <f t="shared" si="8"/>
        <v>2.5458208343732855E-4</v>
      </c>
      <c r="N78" s="695">
        <f t="shared" si="13"/>
        <v>3.4495872305758023E-5</v>
      </c>
      <c r="O78" s="696">
        <v>44123</v>
      </c>
      <c r="P78" s="696"/>
    </row>
    <row r="79" spans="1:16" ht="14.85" customHeight="1" x14ac:dyDescent="0.25">
      <c r="A79" s="834">
        <f>MAX($A$12:A78)+1</f>
        <v>68</v>
      </c>
      <c r="B79" s="835" t="s">
        <v>2287</v>
      </c>
      <c r="C79" s="836" t="s">
        <v>1647</v>
      </c>
      <c r="D79" s="837">
        <v>6.3700000000000007E-2</v>
      </c>
      <c r="E79" s="837">
        <f t="shared" si="9"/>
        <v>4.7507460000000008E-2</v>
      </c>
      <c r="F79" s="838">
        <v>-0.50839999999999996</v>
      </c>
      <c r="G79" s="690"/>
      <c r="H79" s="721">
        <v>9659.1</v>
      </c>
      <c r="I79" s="721" t="str">
        <f t="shared" si="10"/>
        <v>n/a</v>
      </c>
      <c r="J79" s="691" t="str">
        <f t="shared" si="7"/>
        <v>n/a</v>
      </c>
      <c r="K79" s="692" t="str">
        <f t="shared" si="11"/>
        <v>n/a</v>
      </c>
      <c r="L79" s="693" t="str">
        <f t="shared" si="12"/>
        <v>n/a</v>
      </c>
      <c r="M79" s="694" t="str">
        <f t="shared" si="8"/>
        <v>n/a</v>
      </c>
      <c r="N79" s="695" t="str">
        <f t="shared" si="13"/>
        <v>n/a</v>
      </c>
      <c r="O79" s="696">
        <v>44123</v>
      </c>
      <c r="P79" s="696"/>
    </row>
    <row r="80" spans="1:16" x14ac:dyDescent="0.25">
      <c r="A80" s="834">
        <v>69</v>
      </c>
      <c r="B80" s="835" t="s">
        <v>2288</v>
      </c>
      <c r="C80" s="836" t="s">
        <v>1648</v>
      </c>
      <c r="D80" s="837" t="s">
        <v>55</v>
      </c>
      <c r="E80" s="837" t="str">
        <f t="shared" si="9"/>
        <v>n/a</v>
      </c>
      <c r="F80" s="838">
        <v>0.124</v>
      </c>
      <c r="G80" s="690"/>
      <c r="H80" s="721">
        <v>108337.60000000001</v>
      </c>
      <c r="I80" s="721">
        <f t="shared" si="10"/>
        <v>108337.60000000001</v>
      </c>
      <c r="J80" s="691">
        <f t="shared" si="7"/>
        <v>3.2281290654853083E-3</v>
      </c>
      <c r="K80" s="692" t="str">
        <f t="shared" si="11"/>
        <v>n/a</v>
      </c>
      <c r="L80" s="693">
        <f t="shared" si="12"/>
        <v>108337.60000000001</v>
      </c>
      <c r="M80" s="694">
        <f t="shared" si="8"/>
        <v>3.2281290654853083E-3</v>
      </c>
      <c r="N80" s="695">
        <f t="shared" si="13"/>
        <v>4.0028800412017821E-4</v>
      </c>
      <c r="O80" s="696">
        <v>44123</v>
      </c>
      <c r="P80" s="696"/>
    </row>
    <row r="81" spans="1:16" ht="14.85" customHeight="1" x14ac:dyDescent="0.25">
      <c r="A81" s="834">
        <f>MAX($A$12:A80)+1</f>
        <v>70</v>
      </c>
      <c r="B81" s="835" t="s">
        <v>2289</v>
      </c>
      <c r="C81" s="836" t="s">
        <v>1649</v>
      </c>
      <c r="D81" s="837">
        <v>5.3399999999999996E-2</v>
      </c>
      <c r="E81" s="837">
        <f t="shared" si="9"/>
        <v>5.2211849999999997E-2</v>
      </c>
      <c r="F81" s="838">
        <v>-4.4499999999999998E-2</v>
      </c>
      <c r="G81" s="690"/>
      <c r="H81" s="721">
        <v>91097.9</v>
      </c>
      <c r="I81" s="721" t="str">
        <f t="shared" si="10"/>
        <v>n/a</v>
      </c>
      <c r="J81" s="691" t="str">
        <f t="shared" si="7"/>
        <v>n/a</v>
      </c>
      <c r="K81" s="692" t="str">
        <f t="shared" si="11"/>
        <v>n/a</v>
      </c>
      <c r="L81" s="693" t="str">
        <f t="shared" si="12"/>
        <v>n/a</v>
      </c>
      <c r="M81" s="694" t="str">
        <f t="shared" si="8"/>
        <v>n/a</v>
      </c>
      <c r="N81" s="695" t="str">
        <f t="shared" si="13"/>
        <v>n/a</v>
      </c>
      <c r="O81" s="696">
        <v>44123</v>
      </c>
      <c r="P81" s="696"/>
    </row>
    <row r="82" spans="1:16" ht="14.85" customHeight="1" x14ac:dyDescent="0.25">
      <c r="A82" s="834">
        <f>MAX($A$12:A81)+1</f>
        <v>71</v>
      </c>
      <c r="B82" s="835" t="s">
        <v>2290</v>
      </c>
      <c r="C82" s="836" t="s">
        <v>1650</v>
      </c>
      <c r="D82" s="837">
        <v>1.5800000000000002E-2</v>
      </c>
      <c r="E82" s="837">
        <f t="shared" si="9"/>
        <v>1.6937600000000004E-2</v>
      </c>
      <c r="F82" s="838">
        <v>0.14399999999999999</v>
      </c>
      <c r="G82" s="690"/>
      <c r="H82" s="721">
        <v>617647.80000000005</v>
      </c>
      <c r="I82" s="721">
        <f t="shared" si="10"/>
        <v>617647.80000000005</v>
      </c>
      <c r="J82" s="691">
        <f t="shared" si="7"/>
        <v>1.8404014999529771E-2</v>
      </c>
      <c r="K82" s="692">
        <f t="shared" si="11"/>
        <v>2.9078343699257041E-4</v>
      </c>
      <c r="L82" s="693">
        <f t="shared" si="12"/>
        <v>617647.80000000005</v>
      </c>
      <c r="M82" s="694">
        <f t="shared" si="8"/>
        <v>1.8404014999529771E-2</v>
      </c>
      <c r="N82" s="695">
        <f t="shared" si="13"/>
        <v>2.650178159932287E-3</v>
      </c>
      <c r="O82" s="696">
        <v>44123</v>
      </c>
      <c r="P82" s="696"/>
    </row>
    <row r="83" spans="1:16" x14ac:dyDescent="0.25">
      <c r="A83" s="834">
        <v>72</v>
      </c>
      <c r="B83" s="835" t="s">
        <v>2291</v>
      </c>
      <c r="C83" s="836" t="s">
        <v>1651</v>
      </c>
      <c r="D83" s="837">
        <v>1.6399999999999998E-2</v>
      </c>
      <c r="E83" s="837">
        <f t="shared" si="9"/>
        <v>1.7367599999999997E-2</v>
      </c>
      <c r="F83" s="838">
        <v>0.11799999999999999</v>
      </c>
      <c r="G83" s="690"/>
      <c r="H83" s="721">
        <v>23126.7</v>
      </c>
      <c r="I83" s="721">
        <f t="shared" si="10"/>
        <v>23126.7</v>
      </c>
      <c r="J83" s="691">
        <f t="shared" si="7"/>
        <v>6.8910491333349711E-4</v>
      </c>
      <c r="K83" s="692">
        <f t="shared" si="11"/>
        <v>1.1301320578669351E-5</v>
      </c>
      <c r="L83" s="693">
        <f t="shared" si="12"/>
        <v>23126.7</v>
      </c>
      <c r="M83" s="694">
        <f t="shared" si="8"/>
        <v>6.8910491333349711E-4</v>
      </c>
      <c r="N83" s="695">
        <f t="shared" si="13"/>
        <v>8.1314379773352659E-5</v>
      </c>
      <c r="O83" s="696">
        <v>44123</v>
      </c>
      <c r="P83" s="696"/>
    </row>
    <row r="84" spans="1:16" ht="14.85" customHeight="1" x14ac:dyDescent="0.25">
      <c r="A84" s="834">
        <f>MAX($A$12:A83)+1</f>
        <v>73</v>
      </c>
      <c r="B84" s="835" t="s">
        <v>2292</v>
      </c>
      <c r="C84" s="836" t="s">
        <v>2009</v>
      </c>
      <c r="D84" s="837">
        <v>5.9699999999999996E-3</v>
      </c>
      <c r="E84" s="837">
        <f t="shared" si="9"/>
        <v>6.2714849999999994E-3</v>
      </c>
      <c r="F84" s="838">
        <v>0.10100000000000001</v>
      </c>
      <c r="G84" s="690"/>
      <c r="H84" s="721">
        <v>24836.7</v>
      </c>
      <c r="I84" s="721">
        <f t="shared" si="10"/>
        <v>24836.7</v>
      </c>
      <c r="J84" s="691">
        <f t="shared" si="7"/>
        <v>7.4005768228887255E-4</v>
      </c>
      <c r="K84" s="692">
        <f t="shared" si="11"/>
        <v>4.4181443632645692E-6</v>
      </c>
      <c r="L84" s="693">
        <f t="shared" si="12"/>
        <v>24836.7</v>
      </c>
      <c r="M84" s="694">
        <f t="shared" si="8"/>
        <v>7.4005768228887255E-4</v>
      </c>
      <c r="N84" s="695">
        <f t="shared" si="13"/>
        <v>7.4745825911176137E-5</v>
      </c>
      <c r="O84" s="696">
        <v>44123</v>
      </c>
      <c r="P84" s="696"/>
    </row>
    <row r="85" spans="1:16" ht="14.85" customHeight="1" x14ac:dyDescent="0.25">
      <c r="A85" s="834">
        <f>MAX($A$12:A84)+1</f>
        <v>74</v>
      </c>
      <c r="B85" s="835" t="s">
        <v>2293</v>
      </c>
      <c r="C85" s="836" t="s">
        <v>2714</v>
      </c>
      <c r="D85" s="837">
        <v>1.67E-2</v>
      </c>
      <c r="E85" s="837">
        <f t="shared" si="9"/>
        <v>1.7359650000000001E-2</v>
      </c>
      <c r="F85" s="838">
        <v>7.9000000000000001E-2</v>
      </c>
      <c r="G85" s="690"/>
      <c r="H85" s="721">
        <v>23367.7</v>
      </c>
      <c r="I85" s="721">
        <f t="shared" si="10"/>
        <v>23367.7</v>
      </c>
      <c r="J85" s="691">
        <f t="shared" si="7"/>
        <v>6.9628597609270497E-4</v>
      </c>
      <c r="K85" s="692">
        <f t="shared" si="11"/>
        <v>1.1627975800748173E-5</v>
      </c>
      <c r="L85" s="693">
        <f t="shared" si="12"/>
        <v>23367.7</v>
      </c>
      <c r="M85" s="694">
        <f t="shared" si="8"/>
        <v>6.9628597609270497E-4</v>
      </c>
      <c r="N85" s="695">
        <f t="shared" si="13"/>
        <v>5.5006592111323691E-5</v>
      </c>
      <c r="O85" s="696">
        <v>44123</v>
      </c>
      <c r="P85" s="696"/>
    </row>
    <row r="86" spans="1:16" ht="14.85" customHeight="1" x14ac:dyDescent="0.25">
      <c r="A86" s="834">
        <f>MAX($A$12:A85)+1</f>
        <v>75</v>
      </c>
      <c r="B86" s="835" t="s">
        <v>2294</v>
      </c>
      <c r="C86" s="836" t="s">
        <v>2715</v>
      </c>
      <c r="D86" s="837" t="s">
        <v>55</v>
      </c>
      <c r="E86" s="837" t="str">
        <f t="shared" si="9"/>
        <v>n/a</v>
      </c>
      <c r="F86" s="838">
        <v>-1.9E-2</v>
      </c>
      <c r="G86" s="690"/>
      <c r="H86" s="721">
        <v>20378.7</v>
      </c>
      <c r="I86" s="721" t="str">
        <f t="shared" si="10"/>
        <v>n/a</v>
      </c>
      <c r="J86" s="691" t="str">
        <f t="shared" si="7"/>
        <v>n/a</v>
      </c>
      <c r="K86" s="692" t="str">
        <f t="shared" si="11"/>
        <v>n/a</v>
      </c>
      <c r="L86" s="693" t="str">
        <f t="shared" si="12"/>
        <v>n/a</v>
      </c>
      <c r="M86" s="694" t="str">
        <f t="shared" si="8"/>
        <v>n/a</v>
      </c>
      <c r="N86" s="695" t="str">
        <f t="shared" si="13"/>
        <v>n/a</v>
      </c>
      <c r="O86" s="696">
        <v>44123</v>
      </c>
      <c r="P86" s="696"/>
    </row>
    <row r="87" spans="1:16" ht="14.85" customHeight="1" x14ac:dyDescent="0.25">
      <c r="A87" s="834">
        <f>MAX($A$12:A86)+1</f>
        <v>76</v>
      </c>
      <c r="B87" s="835" t="s">
        <v>2295</v>
      </c>
      <c r="C87" s="836" t="s">
        <v>2201</v>
      </c>
      <c r="D87" s="837">
        <v>2.5000000000000001E-2</v>
      </c>
      <c r="E87" s="837">
        <f t="shared" si="9"/>
        <v>2.4175000000000002E-2</v>
      </c>
      <c r="F87" s="838">
        <v>-6.6000000000000003E-2</v>
      </c>
      <c r="G87" s="690"/>
      <c r="H87" s="721">
        <v>15013.3</v>
      </c>
      <c r="I87" s="721" t="str">
        <f t="shared" si="10"/>
        <v>n/a</v>
      </c>
      <c r="J87" s="691" t="str">
        <f t="shared" si="7"/>
        <v>n/a</v>
      </c>
      <c r="K87" s="692" t="str">
        <f t="shared" si="11"/>
        <v>n/a</v>
      </c>
      <c r="L87" s="693" t="str">
        <f t="shared" si="12"/>
        <v>n/a</v>
      </c>
      <c r="M87" s="694" t="str">
        <f t="shared" si="8"/>
        <v>n/a</v>
      </c>
      <c r="N87" s="695" t="str">
        <f t="shared" si="13"/>
        <v>n/a</v>
      </c>
      <c r="O87" s="696">
        <v>44123</v>
      </c>
      <c r="P87" s="696"/>
    </row>
    <row r="88" spans="1:16" ht="14.85" customHeight="1" x14ac:dyDescent="0.25">
      <c r="A88" s="834">
        <f>MAX($A$12:A87)+1</f>
        <v>77</v>
      </c>
      <c r="B88" s="835" t="s">
        <v>2296</v>
      </c>
      <c r="C88" s="836" t="s">
        <v>1652</v>
      </c>
      <c r="D88" s="837">
        <v>2.9500000000000002E-2</v>
      </c>
      <c r="E88" s="837">
        <f t="shared" si="9"/>
        <v>2.9038325E-2</v>
      </c>
      <c r="F88" s="838">
        <v>-3.1300000000000001E-2</v>
      </c>
      <c r="G88" s="690"/>
      <c r="H88" s="721">
        <v>9686.1</v>
      </c>
      <c r="I88" s="721" t="str">
        <f t="shared" si="10"/>
        <v>n/a</v>
      </c>
      <c r="J88" s="691" t="str">
        <f t="shared" si="7"/>
        <v>n/a</v>
      </c>
      <c r="K88" s="692" t="str">
        <f t="shared" si="11"/>
        <v>n/a</v>
      </c>
      <c r="L88" s="693" t="str">
        <f t="shared" si="12"/>
        <v>n/a</v>
      </c>
      <c r="M88" s="694" t="str">
        <f t="shared" si="8"/>
        <v>n/a</v>
      </c>
      <c r="N88" s="695" t="str">
        <f t="shared" si="13"/>
        <v>n/a</v>
      </c>
      <c r="O88" s="696">
        <v>44123</v>
      </c>
      <c r="P88" s="696"/>
    </row>
    <row r="89" spans="1:16" ht="14.85" customHeight="1" x14ac:dyDescent="0.25">
      <c r="A89" s="834">
        <f>MAX($A$12:A88)+1</f>
        <v>78</v>
      </c>
      <c r="B89" s="835" t="s">
        <v>2297</v>
      </c>
      <c r="C89" s="836" t="s">
        <v>1653</v>
      </c>
      <c r="D89" s="837" t="s">
        <v>55</v>
      </c>
      <c r="E89" s="837" t="str">
        <f t="shared" si="9"/>
        <v>n/a</v>
      </c>
      <c r="F89" s="838">
        <v>0.17749999999999999</v>
      </c>
      <c r="G89" s="690"/>
      <c r="H89" s="721">
        <v>78233.100000000006</v>
      </c>
      <c r="I89" s="721">
        <f t="shared" si="10"/>
        <v>78233.100000000006</v>
      </c>
      <c r="J89" s="691">
        <f t="shared" si="7"/>
        <v>2.3311070578729701E-3</v>
      </c>
      <c r="K89" s="692" t="str">
        <f t="shared" si="11"/>
        <v>n/a</v>
      </c>
      <c r="L89" s="693">
        <f t="shared" si="12"/>
        <v>78233.100000000006</v>
      </c>
      <c r="M89" s="694">
        <f t="shared" si="8"/>
        <v>2.3311070578729701E-3</v>
      </c>
      <c r="N89" s="695">
        <f t="shared" si="13"/>
        <v>4.1377150277245215E-4</v>
      </c>
      <c r="O89" s="696">
        <v>44123</v>
      </c>
      <c r="P89" s="696"/>
    </row>
    <row r="90" spans="1:16" x14ac:dyDescent="0.25">
      <c r="A90" s="834">
        <v>79</v>
      </c>
      <c r="B90" s="835" t="s">
        <v>2298</v>
      </c>
      <c r="C90" s="836" t="s">
        <v>1654</v>
      </c>
      <c r="D90" s="837" t="s">
        <v>55</v>
      </c>
      <c r="E90" s="837" t="str">
        <f t="shared" si="9"/>
        <v>n/a</v>
      </c>
      <c r="F90" s="838">
        <v>2.3069999999999999</v>
      </c>
      <c r="G90" s="690"/>
      <c r="H90" s="721">
        <v>7829.9</v>
      </c>
      <c r="I90" s="721" t="str">
        <f t="shared" si="10"/>
        <v>n/a</v>
      </c>
      <c r="J90" s="691" t="str">
        <f t="shared" si="7"/>
        <v>n/a</v>
      </c>
      <c r="K90" s="692" t="str">
        <f t="shared" si="11"/>
        <v>n/a</v>
      </c>
      <c r="L90" s="693" t="str">
        <f t="shared" si="12"/>
        <v>n/a</v>
      </c>
      <c r="M90" s="694" t="str">
        <f t="shared" si="8"/>
        <v>n/a</v>
      </c>
      <c r="N90" s="695" t="str">
        <f t="shared" si="13"/>
        <v>n/a</v>
      </c>
      <c r="O90" s="696">
        <v>44123</v>
      </c>
      <c r="P90" s="696"/>
    </row>
    <row r="91" spans="1:16" x14ac:dyDescent="0.25">
      <c r="A91" s="834">
        <v>80</v>
      </c>
      <c r="B91" s="835" t="s">
        <v>2299</v>
      </c>
      <c r="C91" s="836" t="s">
        <v>2167</v>
      </c>
      <c r="D91" s="837">
        <v>3.8599999999999995E-2</v>
      </c>
      <c r="E91" s="837">
        <f t="shared" si="9"/>
        <v>3.15748E-2</v>
      </c>
      <c r="F91" s="838">
        <v>-0.36399999999999999</v>
      </c>
      <c r="G91" s="690"/>
      <c r="H91" s="721">
        <v>11360.9</v>
      </c>
      <c r="I91" s="721" t="str">
        <f t="shared" si="10"/>
        <v>n/a</v>
      </c>
      <c r="J91" s="691" t="str">
        <f t="shared" si="7"/>
        <v>n/a</v>
      </c>
      <c r="K91" s="692" t="str">
        <f t="shared" si="11"/>
        <v>n/a</v>
      </c>
      <c r="L91" s="693" t="str">
        <f t="shared" si="12"/>
        <v>n/a</v>
      </c>
      <c r="M91" s="694" t="str">
        <f t="shared" si="8"/>
        <v>n/a</v>
      </c>
      <c r="N91" s="695" t="str">
        <f t="shared" si="13"/>
        <v>n/a</v>
      </c>
      <c r="O91" s="696">
        <v>44123</v>
      </c>
      <c r="P91" s="696"/>
    </row>
    <row r="92" spans="1:16" ht="14.85" customHeight="1" x14ac:dyDescent="0.25">
      <c r="A92" s="834">
        <f>MAX($A$12:A91)+1</f>
        <v>81</v>
      </c>
      <c r="B92" s="835" t="s">
        <v>2300</v>
      </c>
      <c r="C92" s="836" t="s">
        <v>1655</v>
      </c>
      <c r="D92" s="837">
        <v>3.2199999999999999E-2</v>
      </c>
      <c r="E92" s="837">
        <f t="shared" si="9"/>
        <v>3.3122530000000004E-2</v>
      </c>
      <c r="F92" s="838">
        <v>5.7299999999999997E-2</v>
      </c>
      <c r="G92" s="690"/>
      <c r="H92" s="721">
        <v>13697.8</v>
      </c>
      <c r="I92" s="721">
        <f t="shared" si="10"/>
        <v>13697.8</v>
      </c>
      <c r="J92" s="691">
        <f t="shared" si="7"/>
        <v>4.0815253719119355E-4</v>
      </c>
      <c r="K92" s="692">
        <f t="shared" si="11"/>
        <v>1.3142511697556432E-5</v>
      </c>
      <c r="L92" s="693">
        <f t="shared" si="12"/>
        <v>13697.8</v>
      </c>
      <c r="M92" s="694">
        <f t="shared" si="8"/>
        <v>4.0815253719119355E-4</v>
      </c>
      <c r="N92" s="695">
        <f t="shared" si="13"/>
        <v>2.3387140381055391E-5</v>
      </c>
      <c r="O92" s="696">
        <v>44123</v>
      </c>
      <c r="P92" s="696"/>
    </row>
    <row r="93" spans="1:16" ht="14.85" customHeight="1" x14ac:dyDescent="0.25">
      <c r="A93" s="834">
        <f>MAX($A$12:A92)+1</f>
        <v>82</v>
      </c>
      <c r="B93" s="835" t="s">
        <v>2301</v>
      </c>
      <c r="C93" s="836" t="s">
        <v>1656</v>
      </c>
      <c r="D93" s="837">
        <v>1.6799999999999999E-2</v>
      </c>
      <c r="E93" s="837">
        <f t="shared" si="9"/>
        <v>1.6718519999999997E-2</v>
      </c>
      <c r="F93" s="838">
        <v>-9.7000000000000003E-3</v>
      </c>
      <c r="G93" s="690"/>
      <c r="H93" s="721">
        <v>54472.5</v>
      </c>
      <c r="I93" s="721" t="str">
        <f t="shared" si="10"/>
        <v>n/a</v>
      </c>
      <c r="J93" s="691" t="str">
        <f t="shared" si="7"/>
        <v>n/a</v>
      </c>
      <c r="K93" s="692" t="str">
        <f t="shared" si="11"/>
        <v>n/a</v>
      </c>
      <c r="L93" s="693" t="str">
        <f t="shared" si="12"/>
        <v>n/a</v>
      </c>
      <c r="M93" s="694" t="str">
        <f t="shared" si="8"/>
        <v>n/a</v>
      </c>
      <c r="N93" s="695" t="str">
        <f t="shared" si="13"/>
        <v>n/a</v>
      </c>
      <c r="O93" s="696">
        <v>44123</v>
      </c>
      <c r="P93" s="696"/>
    </row>
    <row r="94" spans="1:16" ht="14.85" customHeight="1" x14ac:dyDescent="0.25">
      <c r="A94" s="834">
        <f>MAX($A$12:A93)+1</f>
        <v>83</v>
      </c>
      <c r="B94" s="835" t="s">
        <v>2302</v>
      </c>
      <c r="C94" s="836" t="s">
        <v>1657</v>
      </c>
      <c r="D94" s="837">
        <v>2.0099999999999996E-2</v>
      </c>
      <c r="E94" s="837">
        <f t="shared" si="9"/>
        <v>2.1208514999999997E-2</v>
      </c>
      <c r="F94" s="838">
        <v>0.1103</v>
      </c>
      <c r="G94" s="690"/>
      <c r="H94" s="721">
        <v>24242.2</v>
      </c>
      <c r="I94" s="721">
        <f t="shared" si="10"/>
        <v>24242.2</v>
      </c>
      <c r="J94" s="691">
        <f t="shared" si="7"/>
        <v>7.2234340091812939E-4</v>
      </c>
      <c r="K94" s="692">
        <f t="shared" si="11"/>
        <v>1.4519102358454398E-5</v>
      </c>
      <c r="L94" s="693">
        <f t="shared" si="12"/>
        <v>24242.2</v>
      </c>
      <c r="M94" s="694">
        <f t="shared" si="8"/>
        <v>7.2234340091812939E-4</v>
      </c>
      <c r="N94" s="695">
        <f t="shared" si="13"/>
        <v>7.9674477121269668E-5</v>
      </c>
      <c r="O94" s="696">
        <v>44123</v>
      </c>
      <c r="P94" s="696"/>
    </row>
    <row r="95" spans="1:16" x14ac:dyDescent="0.25">
      <c r="A95" s="834">
        <v>84</v>
      </c>
      <c r="B95" s="835" t="s">
        <v>2303</v>
      </c>
      <c r="C95" s="836" t="s">
        <v>1658</v>
      </c>
      <c r="D95" s="837" t="s">
        <v>55</v>
      </c>
      <c r="E95" s="837" t="str">
        <f t="shared" si="9"/>
        <v>n/a</v>
      </c>
      <c r="F95" s="838">
        <v>6.3E-2</v>
      </c>
      <c r="G95" s="690"/>
      <c r="H95" s="721">
        <v>11281.9</v>
      </c>
      <c r="I95" s="721">
        <f t="shared" si="10"/>
        <v>11281.9</v>
      </c>
      <c r="J95" s="691">
        <f t="shared" si="7"/>
        <v>3.3616610764774829E-4</v>
      </c>
      <c r="K95" s="692" t="str">
        <f t="shared" si="11"/>
        <v>n/a</v>
      </c>
      <c r="L95" s="693">
        <f t="shared" si="12"/>
        <v>11281.9</v>
      </c>
      <c r="M95" s="694">
        <f t="shared" si="8"/>
        <v>3.3616610764774829E-4</v>
      </c>
      <c r="N95" s="695">
        <f t="shared" si="13"/>
        <v>2.1178464781808143E-5</v>
      </c>
      <c r="O95" s="696">
        <v>44123</v>
      </c>
      <c r="P95" s="696"/>
    </row>
    <row r="96" spans="1:16" x14ac:dyDescent="0.25">
      <c r="A96" s="834">
        <v>85</v>
      </c>
      <c r="B96" s="835" t="s">
        <v>2304</v>
      </c>
      <c r="C96" s="836" t="s">
        <v>1659</v>
      </c>
      <c r="D96" s="837" t="s">
        <v>55</v>
      </c>
      <c r="E96" s="837" t="str">
        <f t="shared" si="9"/>
        <v>n/a</v>
      </c>
      <c r="F96" s="838">
        <v>2.7170000000000001</v>
      </c>
      <c r="G96" s="690"/>
      <c r="H96" s="721">
        <v>18088.7</v>
      </c>
      <c r="I96" s="721" t="str">
        <f t="shared" si="10"/>
        <v>n/a</v>
      </c>
      <c r="J96" s="691" t="str">
        <f t="shared" si="7"/>
        <v>n/a</v>
      </c>
      <c r="K96" s="692" t="str">
        <f t="shared" si="11"/>
        <v>n/a</v>
      </c>
      <c r="L96" s="693" t="str">
        <f t="shared" si="12"/>
        <v>n/a</v>
      </c>
      <c r="M96" s="694" t="str">
        <f t="shared" si="8"/>
        <v>n/a</v>
      </c>
      <c r="N96" s="695" t="str">
        <f t="shared" si="13"/>
        <v>n/a</v>
      </c>
      <c r="O96" s="696">
        <v>44123</v>
      </c>
      <c r="P96" s="696"/>
    </row>
    <row r="97" spans="1:16" ht="14.85" customHeight="1" x14ac:dyDescent="0.25">
      <c r="A97" s="834">
        <f>MAX($A$12:A96)+1</f>
        <v>86</v>
      </c>
      <c r="B97" s="835" t="s">
        <v>2305</v>
      </c>
      <c r="C97" s="836" t="s">
        <v>1660</v>
      </c>
      <c r="D97" s="837">
        <v>1.1599999999999999E-2</v>
      </c>
      <c r="E97" s="837">
        <f t="shared" si="9"/>
        <v>1.2125479999999998E-2</v>
      </c>
      <c r="F97" s="838">
        <v>9.06E-2</v>
      </c>
      <c r="G97" s="690"/>
      <c r="H97" s="721">
        <v>59016.3</v>
      </c>
      <c r="I97" s="721">
        <f t="shared" si="10"/>
        <v>59016.3</v>
      </c>
      <c r="J97" s="691">
        <f t="shared" si="7"/>
        <v>1.7585052038018251E-3</v>
      </c>
      <c r="K97" s="692">
        <f t="shared" si="11"/>
        <v>2.039866036410117E-5</v>
      </c>
      <c r="L97" s="693">
        <f t="shared" si="12"/>
        <v>59016.3</v>
      </c>
      <c r="M97" s="694">
        <f t="shared" si="8"/>
        <v>1.7585052038018251E-3</v>
      </c>
      <c r="N97" s="695">
        <f t="shared" si="13"/>
        <v>1.5932057146444536E-4</v>
      </c>
      <c r="O97" s="696">
        <v>44123</v>
      </c>
      <c r="P97" s="696"/>
    </row>
    <row r="98" spans="1:16" x14ac:dyDescent="0.25">
      <c r="A98" s="834">
        <v>87</v>
      </c>
      <c r="B98" s="835" t="s">
        <v>2306</v>
      </c>
      <c r="C98" s="836" t="s">
        <v>1661</v>
      </c>
      <c r="D98" s="837" t="s">
        <v>55</v>
      </c>
      <c r="E98" s="837" t="str">
        <f t="shared" si="9"/>
        <v>n/a</v>
      </c>
      <c r="F98" s="838">
        <v>0.32819999999999999</v>
      </c>
      <c r="G98" s="690"/>
      <c r="H98" s="721">
        <v>10100.5</v>
      </c>
      <c r="I98" s="721" t="str">
        <f t="shared" si="10"/>
        <v>n/a</v>
      </c>
      <c r="J98" s="691" t="str">
        <f t="shared" si="7"/>
        <v>n/a</v>
      </c>
      <c r="K98" s="692" t="str">
        <f t="shared" si="11"/>
        <v>n/a</v>
      </c>
      <c r="L98" s="693" t="str">
        <f t="shared" si="12"/>
        <v>n/a</v>
      </c>
      <c r="M98" s="694" t="str">
        <f t="shared" si="8"/>
        <v>n/a</v>
      </c>
      <c r="N98" s="695" t="str">
        <f t="shared" si="13"/>
        <v>n/a</v>
      </c>
      <c r="O98" s="696">
        <v>44123</v>
      </c>
      <c r="P98" s="696"/>
    </row>
    <row r="99" spans="1:16" ht="14.85" customHeight="1" x14ac:dyDescent="0.25">
      <c r="A99" s="834">
        <f>MAX($A$12:A98)+1</f>
        <v>88</v>
      </c>
      <c r="B99" s="835" t="s">
        <v>2307</v>
      </c>
      <c r="C99" s="836" t="s">
        <v>1662</v>
      </c>
      <c r="D99" s="837">
        <v>1.47E-2</v>
      </c>
      <c r="E99" s="837">
        <f t="shared" si="9"/>
        <v>1.5208619999999999E-2</v>
      </c>
      <c r="F99" s="838">
        <v>6.9199999999999998E-2</v>
      </c>
      <c r="G99" s="690"/>
      <c r="H99" s="721">
        <v>173511.1</v>
      </c>
      <c r="I99" s="721">
        <f t="shared" si="10"/>
        <v>173511.1</v>
      </c>
      <c r="J99" s="691">
        <f t="shared" si="7"/>
        <v>5.170099993855576E-3</v>
      </c>
      <c r="K99" s="692">
        <f t="shared" si="11"/>
        <v>7.600046990967697E-5</v>
      </c>
      <c r="L99" s="693">
        <f t="shared" si="12"/>
        <v>173511.1</v>
      </c>
      <c r="M99" s="694">
        <f t="shared" si="8"/>
        <v>5.170099993855576E-3</v>
      </c>
      <c r="N99" s="695">
        <f t="shared" si="13"/>
        <v>3.5777091957480583E-4</v>
      </c>
      <c r="O99" s="696">
        <v>44123</v>
      </c>
      <c r="P99" s="696"/>
    </row>
    <row r="100" spans="1:16" ht="14.85" customHeight="1" x14ac:dyDescent="0.25">
      <c r="A100" s="834">
        <f>MAX($A$12:A99)+1</f>
        <v>89</v>
      </c>
      <c r="B100" s="835" t="s">
        <v>2308</v>
      </c>
      <c r="C100" s="836" t="s">
        <v>1663</v>
      </c>
      <c r="D100" s="837">
        <v>1.2199999999999999E-2</v>
      </c>
      <c r="E100" s="837">
        <f t="shared" si="9"/>
        <v>1.2746559999999999E-2</v>
      </c>
      <c r="F100" s="838">
        <v>8.9599999999999999E-2</v>
      </c>
      <c r="G100" s="690"/>
      <c r="H100" s="721">
        <v>19039.2</v>
      </c>
      <c r="I100" s="721">
        <f t="shared" si="10"/>
        <v>19039.2</v>
      </c>
      <c r="J100" s="691">
        <f t="shared" si="7"/>
        <v>5.6730991736560416E-4</v>
      </c>
      <c r="K100" s="692">
        <f t="shared" si="11"/>
        <v>6.9211809918603704E-6</v>
      </c>
      <c r="L100" s="693">
        <f t="shared" si="12"/>
        <v>19039.2</v>
      </c>
      <c r="M100" s="694">
        <f t="shared" si="8"/>
        <v>5.6730991736560416E-4</v>
      </c>
      <c r="N100" s="695">
        <f t="shared" si="13"/>
        <v>5.0830968595958132E-5</v>
      </c>
      <c r="O100" s="696">
        <v>44123</v>
      </c>
      <c r="P100" s="696"/>
    </row>
    <row r="101" spans="1:16" x14ac:dyDescent="0.25">
      <c r="A101" s="834">
        <v>90</v>
      </c>
      <c r="B101" s="835" t="s">
        <v>2309</v>
      </c>
      <c r="C101" s="836" t="s">
        <v>1664</v>
      </c>
      <c r="D101" s="837" t="s">
        <v>55</v>
      </c>
      <c r="E101" s="837" t="str">
        <f t="shared" si="9"/>
        <v>n/a</v>
      </c>
      <c r="F101" s="838">
        <v>0.11</v>
      </c>
      <c r="G101" s="690"/>
      <c r="H101" s="721">
        <v>27210.7</v>
      </c>
      <c r="I101" s="721">
        <f t="shared" si="10"/>
        <v>27210.7</v>
      </c>
      <c r="J101" s="691">
        <f t="shared" si="7"/>
        <v>8.1079562000820656E-4</v>
      </c>
      <c r="K101" s="692" t="str">
        <f t="shared" si="11"/>
        <v>n/a</v>
      </c>
      <c r="L101" s="693">
        <f t="shared" si="12"/>
        <v>27210.7</v>
      </c>
      <c r="M101" s="694">
        <f t="shared" si="8"/>
        <v>8.1079562000820656E-4</v>
      </c>
      <c r="N101" s="695">
        <f t="shared" si="13"/>
        <v>8.9187518200902719E-5</v>
      </c>
      <c r="O101" s="696">
        <v>44123</v>
      </c>
      <c r="P101" s="696"/>
    </row>
    <row r="102" spans="1:16" ht="14.85" customHeight="1" x14ac:dyDescent="0.25">
      <c r="A102" s="834">
        <f>MAX($A$12:A101)+1</f>
        <v>91</v>
      </c>
      <c r="B102" s="835" t="s">
        <v>2310</v>
      </c>
      <c r="C102" s="836" t="s">
        <v>1665</v>
      </c>
      <c r="D102" s="837">
        <v>1.11E-2</v>
      </c>
      <c r="E102" s="837">
        <f t="shared" si="9"/>
        <v>1.1538450000000002E-2</v>
      </c>
      <c r="F102" s="838">
        <v>7.9000000000000001E-2</v>
      </c>
      <c r="G102" s="690"/>
      <c r="H102" s="721">
        <v>29898.1</v>
      </c>
      <c r="I102" s="721">
        <f t="shared" si="10"/>
        <v>29898.1</v>
      </c>
      <c r="J102" s="691">
        <f t="shared" si="7"/>
        <v>8.9087191900860175E-4</v>
      </c>
      <c r="K102" s="692">
        <f t="shared" si="11"/>
        <v>9.8886783009954792E-6</v>
      </c>
      <c r="L102" s="693">
        <f t="shared" si="12"/>
        <v>29898.1</v>
      </c>
      <c r="M102" s="694">
        <f t="shared" si="8"/>
        <v>8.9087191900860175E-4</v>
      </c>
      <c r="N102" s="695">
        <f t="shared" si="13"/>
        <v>7.037888160167954E-5</v>
      </c>
      <c r="O102" s="696">
        <v>44123</v>
      </c>
      <c r="P102" s="696"/>
    </row>
    <row r="103" spans="1:16" ht="14.85" customHeight="1" x14ac:dyDescent="0.25">
      <c r="A103" s="834">
        <f>MAX($A$12:A102)+1</f>
        <v>92</v>
      </c>
      <c r="B103" s="835" t="s">
        <v>2311</v>
      </c>
      <c r="C103" s="836" t="s">
        <v>1666</v>
      </c>
      <c r="D103" s="837">
        <v>1.7899999999999999E-2</v>
      </c>
      <c r="E103" s="837">
        <f t="shared" si="9"/>
        <v>1.9820669999999999E-2</v>
      </c>
      <c r="F103" s="838">
        <v>0.21460000000000001</v>
      </c>
      <c r="G103" s="690"/>
      <c r="H103" s="721">
        <v>17113.7</v>
      </c>
      <c r="I103" s="721" t="str">
        <f t="shared" si="10"/>
        <v>n/a</v>
      </c>
      <c r="J103" s="691" t="str">
        <f t="shared" si="7"/>
        <v>n/a</v>
      </c>
      <c r="K103" s="692" t="str">
        <f t="shared" si="11"/>
        <v>n/a</v>
      </c>
      <c r="L103" s="693" t="str">
        <f t="shared" si="12"/>
        <v>n/a</v>
      </c>
      <c r="M103" s="694" t="str">
        <f t="shared" si="8"/>
        <v>n/a</v>
      </c>
      <c r="N103" s="695" t="str">
        <f t="shared" si="13"/>
        <v>n/a</v>
      </c>
      <c r="O103" s="696">
        <v>44123</v>
      </c>
      <c r="P103" s="696"/>
    </row>
    <row r="104" spans="1:16" x14ac:dyDescent="0.25">
      <c r="A104" s="834">
        <v>93</v>
      </c>
      <c r="B104" s="835" t="s">
        <v>2312</v>
      </c>
      <c r="C104" s="836" t="s">
        <v>2716</v>
      </c>
      <c r="D104" s="837">
        <v>9.0799999999999995E-3</v>
      </c>
      <c r="E104" s="837">
        <f t="shared" si="9"/>
        <v>9.4872380000000003E-3</v>
      </c>
      <c r="F104" s="838">
        <v>8.9700000000000002E-2</v>
      </c>
      <c r="G104" s="690"/>
      <c r="H104" s="721">
        <v>44796.9</v>
      </c>
      <c r="I104" s="721">
        <f t="shared" si="10"/>
        <v>44796.9</v>
      </c>
      <c r="J104" s="691">
        <f t="shared" si="7"/>
        <v>1.3348105822321963E-3</v>
      </c>
      <c r="K104" s="692">
        <f t="shared" si="11"/>
        <v>1.2120080086668341E-5</v>
      </c>
      <c r="L104" s="693">
        <f t="shared" si="12"/>
        <v>44796.9</v>
      </c>
      <c r="M104" s="694">
        <f t="shared" si="8"/>
        <v>1.3348105822321963E-3</v>
      </c>
      <c r="N104" s="695">
        <f t="shared" si="13"/>
        <v>1.1973250922622801E-4</v>
      </c>
      <c r="O104" s="696">
        <v>44123</v>
      </c>
      <c r="P104" s="696"/>
    </row>
    <row r="105" spans="1:16" ht="14.85" customHeight="1" x14ac:dyDescent="0.25">
      <c r="A105" s="834">
        <f>MAX($A$12:A104)+1</f>
        <v>94</v>
      </c>
      <c r="B105" s="835" t="s">
        <v>2313</v>
      </c>
      <c r="C105" s="836" t="s">
        <v>1667</v>
      </c>
      <c r="D105" s="837" t="s">
        <v>55</v>
      </c>
      <c r="E105" s="837" t="str">
        <f t="shared" si="9"/>
        <v>n/a</v>
      </c>
      <c r="F105" s="838">
        <v>0.12509999999999999</v>
      </c>
      <c r="G105" s="690"/>
      <c r="H105" s="721">
        <v>41513.1</v>
      </c>
      <c r="I105" s="721">
        <f t="shared" si="10"/>
        <v>41513.1</v>
      </c>
      <c r="J105" s="691">
        <f t="shared" si="7"/>
        <v>1.2369633876733298E-3</v>
      </c>
      <c r="K105" s="692" t="str">
        <f t="shared" si="11"/>
        <v>n/a</v>
      </c>
      <c r="L105" s="693">
        <f t="shared" si="12"/>
        <v>41513.1</v>
      </c>
      <c r="M105" s="694">
        <f t="shared" si="8"/>
        <v>1.2369633876733298E-3</v>
      </c>
      <c r="N105" s="695">
        <f t="shared" si="13"/>
        <v>1.5474411979793354E-4</v>
      </c>
      <c r="O105" s="696">
        <v>44123</v>
      </c>
      <c r="P105" s="696"/>
    </row>
    <row r="106" spans="1:16" x14ac:dyDescent="0.25">
      <c r="A106" s="834">
        <v>95</v>
      </c>
      <c r="B106" s="835" t="s">
        <v>2314</v>
      </c>
      <c r="C106" s="836" t="s">
        <v>196</v>
      </c>
      <c r="D106" s="837">
        <v>2.69E-2</v>
      </c>
      <c r="E106" s="837">
        <f t="shared" si="9"/>
        <v>2.7935649999999999E-2</v>
      </c>
      <c r="F106" s="838">
        <v>7.6999999999999999E-2</v>
      </c>
      <c r="G106" s="690"/>
      <c r="H106" s="721">
        <v>18999.8</v>
      </c>
      <c r="I106" s="721">
        <f t="shared" si="10"/>
        <v>18999.8</v>
      </c>
      <c r="J106" s="691">
        <f t="shared" si="7"/>
        <v>5.661359178937668E-4</v>
      </c>
      <c r="K106" s="692">
        <f t="shared" si="11"/>
        <v>1.5229056191342326E-5</v>
      </c>
      <c r="L106" s="693">
        <f t="shared" si="12"/>
        <v>18999.8</v>
      </c>
      <c r="M106" s="694">
        <f t="shared" si="8"/>
        <v>5.661359178937668E-4</v>
      </c>
      <c r="N106" s="695">
        <f t="shared" si="13"/>
        <v>4.3592465677820041E-5</v>
      </c>
      <c r="O106" s="696">
        <v>44123</v>
      </c>
      <c r="P106" s="696"/>
    </row>
    <row r="107" spans="1:16" ht="14.85" customHeight="1" x14ac:dyDescent="0.25">
      <c r="A107" s="834">
        <f>MAX($A$12:A106)+1</f>
        <v>96</v>
      </c>
      <c r="B107" s="835" t="s">
        <v>2315</v>
      </c>
      <c r="C107" s="836" t="s">
        <v>1668</v>
      </c>
      <c r="D107" s="837">
        <v>2.7000000000000003E-2</v>
      </c>
      <c r="E107" s="837">
        <f t="shared" si="9"/>
        <v>2.3517000000000003E-2</v>
      </c>
      <c r="F107" s="838">
        <v>-0.25800000000000001</v>
      </c>
      <c r="G107" s="690"/>
      <c r="H107" s="721">
        <v>13516.7</v>
      </c>
      <c r="I107" s="721" t="str">
        <f t="shared" si="10"/>
        <v>n/a</v>
      </c>
      <c r="J107" s="691" t="str">
        <f t="shared" si="7"/>
        <v>n/a</v>
      </c>
      <c r="K107" s="692" t="str">
        <f t="shared" si="11"/>
        <v>n/a</v>
      </c>
      <c r="L107" s="693" t="str">
        <f t="shared" si="12"/>
        <v>n/a</v>
      </c>
      <c r="M107" s="694" t="str">
        <f t="shared" si="8"/>
        <v>n/a</v>
      </c>
      <c r="N107" s="695" t="str">
        <f t="shared" si="13"/>
        <v>n/a</v>
      </c>
      <c r="O107" s="696">
        <v>44123</v>
      </c>
      <c r="P107" s="696"/>
    </row>
    <row r="108" spans="1:16" ht="14.85" customHeight="1" x14ac:dyDescent="0.25">
      <c r="A108" s="834">
        <f>MAX($A$12:A107)+1</f>
        <v>97</v>
      </c>
      <c r="B108" s="835" t="s">
        <v>2316</v>
      </c>
      <c r="C108" s="836" t="s">
        <v>2002</v>
      </c>
      <c r="D108" s="837" t="s">
        <v>55</v>
      </c>
      <c r="E108" s="837" t="str">
        <f t="shared" si="9"/>
        <v>n/a</v>
      </c>
      <c r="F108" s="838">
        <v>9.4100000000000003E-2</v>
      </c>
      <c r="G108" s="690"/>
      <c r="H108" s="721">
        <v>11750.8</v>
      </c>
      <c r="I108" s="721">
        <f t="shared" si="10"/>
        <v>11750.8</v>
      </c>
      <c r="J108" s="691">
        <f t="shared" si="7"/>
        <v>3.5013789324024863E-4</v>
      </c>
      <c r="K108" s="692" t="str">
        <f t="shared" si="11"/>
        <v>n/a</v>
      </c>
      <c r="L108" s="693">
        <f t="shared" si="12"/>
        <v>11750.8</v>
      </c>
      <c r="M108" s="694">
        <f t="shared" si="8"/>
        <v>3.5013789324024863E-4</v>
      </c>
      <c r="N108" s="695">
        <f t="shared" si="13"/>
        <v>3.2947975753907396E-5</v>
      </c>
      <c r="O108" s="696">
        <v>44123</v>
      </c>
      <c r="P108" s="696"/>
    </row>
    <row r="109" spans="1:16" x14ac:dyDescent="0.25">
      <c r="A109" s="834">
        <v>98</v>
      </c>
      <c r="B109" s="835" t="s">
        <v>2317</v>
      </c>
      <c r="C109" s="836" t="s">
        <v>1669</v>
      </c>
      <c r="D109" s="837" t="s">
        <v>55</v>
      </c>
      <c r="E109" s="837" t="str">
        <f t="shared" si="9"/>
        <v>n/a</v>
      </c>
      <c r="F109" s="838">
        <v>7.2099999999999997E-2</v>
      </c>
      <c r="G109" s="690"/>
      <c r="H109" s="721">
        <v>39687.5</v>
      </c>
      <c r="I109" s="721">
        <f t="shared" si="10"/>
        <v>39687.5</v>
      </c>
      <c r="J109" s="691">
        <f t="shared" si="7"/>
        <v>1.1825660923488075E-3</v>
      </c>
      <c r="K109" s="692" t="str">
        <f t="shared" si="11"/>
        <v>n/a</v>
      </c>
      <c r="L109" s="693">
        <f t="shared" si="12"/>
        <v>39687.5</v>
      </c>
      <c r="M109" s="694">
        <f t="shared" si="8"/>
        <v>1.1825660923488075E-3</v>
      </c>
      <c r="N109" s="695">
        <f t="shared" si="13"/>
        <v>8.5263015258349028E-5</v>
      </c>
      <c r="O109" s="696">
        <v>44123</v>
      </c>
      <c r="P109" s="696"/>
    </row>
    <row r="110" spans="1:16" x14ac:dyDescent="0.25">
      <c r="A110" s="834">
        <v>99</v>
      </c>
      <c r="B110" s="835" t="s">
        <v>2318</v>
      </c>
      <c r="C110" s="836" t="s">
        <v>1670</v>
      </c>
      <c r="D110" s="837">
        <v>3.9300000000000002E-2</v>
      </c>
      <c r="E110" s="837">
        <f t="shared" si="9"/>
        <v>4.0233375000000002E-2</v>
      </c>
      <c r="F110" s="838">
        <v>4.7500000000000001E-2</v>
      </c>
      <c r="G110" s="690"/>
      <c r="H110" s="721">
        <v>305600.59999999998</v>
      </c>
      <c r="I110" s="721">
        <f t="shared" si="10"/>
        <v>305600.59999999998</v>
      </c>
      <c r="J110" s="691">
        <f t="shared" si="7"/>
        <v>9.1059630201310478E-3</v>
      </c>
      <c r="K110" s="692">
        <f t="shared" si="11"/>
        <v>3.5786434669115018E-4</v>
      </c>
      <c r="L110" s="693">
        <f t="shared" si="12"/>
        <v>305600.59999999998</v>
      </c>
      <c r="M110" s="694">
        <f t="shared" si="8"/>
        <v>9.1059630201310478E-3</v>
      </c>
      <c r="N110" s="695">
        <f t="shared" si="13"/>
        <v>4.3253324345622477E-4</v>
      </c>
      <c r="O110" s="696">
        <v>44123</v>
      </c>
      <c r="P110" s="696"/>
    </row>
    <row r="111" spans="1:16" ht="14.85" customHeight="1" x14ac:dyDescent="0.25">
      <c r="A111" s="834">
        <f>MAX($A$12:A110)+1</f>
        <v>100</v>
      </c>
      <c r="B111" s="835" t="s">
        <v>2319</v>
      </c>
      <c r="C111" s="836" t="s">
        <v>1671</v>
      </c>
      <c r="D111" s="837" t="s">
        <v>55</v>
      </c>
      <c r="E111" s="837" t="str">
        <f t="shared" si="9"/>
        <v>n/a</v>
      </c>
      <c r="F111" s="838">
        <v>0.2208</v>
      </c>
      <c r="G111" s="690"/>
      <c r="H111" s="721">
        <v>88972.9</v>
      </c>
      <c r="I111" s="721" t="str">
        <f t="shared" si="10"/>
        <v>n/a</v>
      </c>
      <c r="J111" s="691" t="str">
        <f t="shared" si="7"/>
        <v>n/a</v>
      </c>
      <c r="K111" s="692" t="str">
        <f t="shared" si="11"/>
        <v>n/a</v>
      </c>
      <c r="L111" s="693" t="str">
        <f t="shared" si="12"/>
        <v>n/a</v>
      </c>
      <c r="M111" s="694" t="str">
        <f t="shared" si="8"/>
        <v>n/a</v>
      </c>
      <c r="N111" s="695" t="str">
        <f t="shared" si="13"/>
        <v>n/a</v>
      </c>
      <c r="O111" s="696">
        <v>44123</v>
      </c>
      <c r="P111" s="696"/>
    </row>
    <row r="112" spans="1:16" x14ac:dyDescent="0.25">
      <c r="A112" s="834">
        <v>101</v>
      </c>
      <c r="B112" s="835" t="s">
        <v>2320</v>
      </c>
      <c r="C112" s="836" t="s">
        <v>1672</v>
      </c>
      <c r="D112" s="837">
        <v>1.3500000000000002E-2</v>
      </c>
      <c r="E112" s="837">
        <f t="shared" si="9"/>
        <v>1.4694750000000001E-2</v>
      </c>
      <c r="F112" s="838">
        <v>0.17699999999999999</v>
      </c>
      <c r="G112" s="690"/>
      <c r="H112" s="721">
        <v>103480.6</v>
      </c>
      <c r="I112" s="721">
        <f t="shared" si="10"/>
        <v>103480.6</v>
      </c>
      <c r="J112" s="691">
        <f t="shared" si="7"/>
        <v>3.0834053234874963E-3</v>
      </c>
      <c r="K112" s="692">
        <f t="shared" si="11"/>
        <v>4.1625971867081206E-5</v>
      </c>
      <c r="L112" s="693">
        <f t="shared" si="12"/>
        <v>103480.6</v>
      </c>
      <c r="M112" s="694">
        <f t="shared" si="8"/>
        <v>3.0834053234874963E-3</v>
      </c>
      <c r="N112" s="695">
        <f t="shared" si="13"/>
        <v>5.4576274225728687E-4</v>
      </c>
      <c r="O112" s="696">
        <v>44123</v>
      </c>
      <c r="P112" s="696"/>
    </row>
    <row r="113" spans="1:16" ht="14.85" customHeight="1" x14ac:dyDescent="0.25">
      <c r="A113" s="834">
        <f>MAX($A$12:A112)+1</f>
        <v>102</v>
      </c>
      <c r="B113" s="835" t="s">
        <v>2321</v>
      </c>
      <c r="C113" s="836" t="s">
        <v>1673</v>
      </c>
      <c r="D113" s="837">
        <v>1.06E-2</v>
      </c>
      <c r="E113" s="837">
        <f t="shared" si="9"/>
        <v>1.109449E-2</v>
      </c>
      <c r="F113" s="838">
        <v>9.3299999999999994E-2</v>
      </c>
      <c r="G113" s="690"/>
      <c r="H113" s="721">
        <v>26239.8</v>
      </c>
      <c r="I113" s="721">
        <f t="shared" si="10"/>
        <v>26239.8</v>
      </c>
      <c r="J113" s="691">
        <f t="shared" si="7"/>
        <v>7.8186577007909887E-4</v>
      </c>
      <c r="K113" s="692">
        <f t="shared" si="11"/>
        <v>8.2877771628384479E-6</v>
      </c>
      <c r="L113" s="693">
        <f t="shared" si="12"/>
        <v>26239.8</v>
      </c>
      <c r="M113" s="694">
        <f t="shared" si="8"/>
        <v>7.8186577007909887E-4</v>
      </c>
      <c r="N113" s="695">
        <f t="shared" si="13"/>
        <v>7.2948076348379923E-5</v>
      </c>
      <c r="O113" s="696">
        <v>44123</v>
      </c>
      <c r="P113" s="696"/>
    </row>
    <row r="114" spans="1:16" ht="14.85" customHeight="1" x14ac:dyDescent="0.25">
      <c r="A114" s="834">
        <f>MAX($A$12:A113)+1</f>
        <v>103</v>
      </c>
      <c r="B114" s="835" t="s">
        <v>2322</v>
      </c>
      <c r="C114" s="836" t="s">
        <v>1675</v>
      </c>
      <c r="D114" s="837">
        <v>2.7300000000000001E-2</v>
      </c>
      <c r="E114" s="837">
        <f t="shared" si="9"/>
        <v>2.8296450000000001E-2</v>
      </c>
      <c r="F114" s="838">
        <v>7.2999999999999995E-2</v>
      </c>
      <c r="G114" s="690"/>
      <c r="H114" s="721">
        <v>18625.599999999999</v>
      </c>
      <c r="I114" s="721">
        <f t="shared" si="10"/>
        <v>18625.599999999999</v>
      </c>
      <c r="J114" s="691">
        <f t="shared" si="7"/>
        <v>5.5498590260540342E-4</v>
      </c>
      <c r="K114" s="692">
        <f t="shared" si="11"/>
        <v>1.5151115141127514E-5</v>
      </c>
      <c r="L114" s="693">
        <f t="shared" si="12"/>
        <v>18625.599999999999</v>
      </c>
      <c r="M114" s="694">
        <f t="shared" si="8"/>
        <v>5.5498590260540342E-4</v>
      </c>
      <c r="N114" s="695">
        <f t="shared" si="13"/>
        <v>4.051397089019445E-5</v>
      </c>
      <c r="O114" s="696">
        <v>44123</v>
      </c>
      <c r="P114" s="696"/>
    </row>
    <row r="115" spans="1:16" ht="14.85" customHeight="1" x14ac:dyDescent="0.25">
      <c r="A115" s="834">
        <f>MAX($A$12:A114)+1</f>
        <v>104</v>
      </c>
      <c r="B115" s="835" t="s">
        <v>2323</v>
      </c>
      <c r="C115" s="836" t="s">
        <v>1676</v>
      </c>
      <c r="D115" s="837">
        <v>7.7099999999999998E-3</v>
      </c>
      <c r="E115" s="837">
        <f t="shared" si="9"/>
        <v>8.1880200000000007E-3</v>
      </c>
      <c r="F115" s="838">
        <v>0.124</v>
      </c>
      <c r="G115" s="690"/>
      <c r="H115" s="721">
        <v>71051.7</v>
      </c>
      <c r="I115" s="721">
        <f t="shared" si="10"/>
        <v>71051.7</v>
      </c>
      <c r="J115" s="691">
        <f t="shared" si="7"/>
        <v>2.1171233064249391E-3</v>
      </c>
      <c r="K115" s="692">
        <f t="shared" si="11"/>
        <v>1.632302069253628E-5</v>
      </c>
      <c r="L115" s="693">
        <f t="shared" si="12"/>
        <v>71051.7</v>
      </c>
      <c r="M115" s="694">
        <f t="shared" si="8"/>
        <v>2.1171233064249391E-3</v>
      </c>
      <c r="N115" s="695">
        <f t="shared" si="13"/>
        <v>2.6252328999669242E-4</v>
      </c>
      <c r="O115" s="696">
        <v>44123</v>
      </c>
      <c r="P115" s="696"/>
    </row>
    <row r="116" spans="1:16" ht="14.85" customHeight="1" x14ac:dyDescent="0.25">
      <c r="A116" s="834">
        <f>MAX($A$12:A115)+1</f>
        <v>105</v>
      </c>
      <c r="B116" s="835" t="s">
        <v>2324</v>
      </c>
      <c r="C116" s="836" t="s">
        <v>1677</v>
      </c>
      <c r="D116" s="837">
        <v>3.3300000000000003E-2</v>
      </c>
      <c r="E116" s="837">
        <f t="shared" si="9"/>
        <v>3.3997635000000005E-2</v>
      </c>
      <c r="F116" s="838">
        <v>4.19E-2</v>
      </c>
      <c r="G116" s="690"/>
      <c r="H116" s="721">
        <v>194603.9</v>
      </c>
      <c r="I116" s="721">
        <f t="shared" si="10"/>
        <v>194603.9</v>
      </c>
      <c r="J116" s="691">
        <f t="shared" si="7"/>
        <v>5.798600909073086E-3</v>
      </c>
      <c r="K116" s="692">
        <f t="shared" si="11"/>
        <v>1.9309341027213379E-4</v>
      </c>
      <c r="L116" s="693">
        <f t="shared" si="12"/>
        <v>194603.9</v>
      </c>
      <c r="M116" s="694">
        <f t="shared" si="8"/>
        <v>5.798600909073086E-3</v>
      </c>
      <c r="N116" s="695">
        <f t="shared" si="13"/>
        <v>2.4296137809016229E-4</v>
      </c>
      <c r="O116" s="696">
        <v>44123</v>
      </c>
      <c r="P116" s="696"/>
    </row>
    <row r="117" spans="1:16" ht="14.85" customHeight="1" x14ac:dyDescent="0.25">
      <c r="A117" s="834">
        <f>MAX($A$12:A116)+1</f>
        <v>106</v>
      </c>
      <c r="B117" s="835" t="s">
        <v>2325</v>
      </c>
      <c r="C117" s="836" t="s">
        <v>45</v>
      </c>
      <c r="D117" s="837">
        <v>3.3399999999999999E-2</v>
      </c>
      <c r="E117" s="837">
        <f t="shared" si="9"/>
        <v>3.5070000000000004E-2</v>
      </c>
      <c r="F117" s="838">
        <v>0.1</v>
      </c>
      <c r="G117" s="690"/>
      <c r="H117" s="721">
        <v>121179.6</v>
      </c>
      <c r="I117" s="721">
        <f t="shared" si="10"/>
        <v>121179.6</v>
      </c>
      <c r="J117" s="691">
        <f t="shared" si="7"/>
        <v>3.6107813806460867E-3</v>
      </c>
      <c r="K117" s="692">
        <f t="shared" si="11"/>
        <v>1.2060009811357929E-4</v>
      </c>
      <c r="L117" s="693">
        <f t="shared" si="12"/>
        <v>121179.6</v>
      </c>
      <c r="M117" s="694">
        <f t="shared" si="8"/>
        <v>3.6107813806460867E-3</v>
      </c>
      <c r="N117" s="695">
        <f t="shared" si="13"/>
        <v>3.6107813806460871E-4</v>
      </c>
      <c r="O117" s="696">
        <v>44123</v>
      </c>
      <c r="P117" s="696"/>
    </row>
    <row r="118" spans="1:16" ht="14.85" customHeight="1" x14ac:dyDescent="0.25">
      <c r="A118" s="834">
        <f>MAX($A$12:A117)+1</f>
        <v>107</v>
      </c>
      <c r="B118" s="835" t="s">
        <v>2326</v>
      </c>
      <c r="C118" s="836" t="s">
        <v>1678</v>
      </c>
      <c r="D118" s="837">
        <v>4.6600000000000003E-2</v>
      </c>
      <c r="E118" s="837">
        <f t="shared" si="9"/>
        <v>4.6798050000000008E-2</v>
      </c>
      <c r="F118" s="838">
        <v>8.5000000000000006E-3</v>
      </c>
      <c r="G118" s="690"/>
      <c r="H118" s="721">
        <v>16408</v>
      </c>
      <c r="I118" s="721">
        <f t="shared" si="10"/>
        <v>16408</v>
      </c>
      <c r="J118" s="691">
        <f t="shared" si="7"/>
        <v>4.8890820644432716E-4</v>
      </c>
      <c r="K118" s="692">
        <f t="shared" si="11"/>
        <v>2.2783122420305645E-5</v>
      </c>
      <c r="L118" s="693">
        <f t="shared" si="12"/>
        <v>16408</v>
      </c>
      <c r="M118" s="694">
        <f t="shared" si="8"/>
        <v>4.8890820644432716E-4</v>
      </c>
      <c r="N118" s="695">
        <f t="shared" si="13"/>
        <v>4.155719754776781E-6</v>
      </c>
      <c r="O118" s="696">
        <v>44123</v>
      </c>
      <c r="P118" s="696"/>
    </row>
    <row r="119" spans="1:16" ht="14.85" customHeight="1" x14ac:dyDescent="0.25">
      <c r="A119" s="834">
        <f>MAX($A$12:A118)+1</f>
        <v>108</v>
      </c>
      <c r="B119" s="835" t="s">
        <v>2327</v>
      </c>
      <c r="C119" s="836" t="s">
        <v>1679</v>
      </c>
      <c r="D119" s="837">
        <v>4.7300000000000002E-2</v>
      </c>
      <c r="E119" s="837">
        <f t="shared" si="9"/>
        <v>4.8030784999999999E-2</v>
      </c>
      <c r="F119" s="838">
        <v>3.09E-2</v>
      </c>
      <c r="G119" s="690"/>
      <c r="H119" s="721">
        <v>75059.199999999997</v>
      </c>
      <c r="I119" s="721">
        <f t="shared" si="10"/>
        <v>75059.199999999997</v>
      </c>
      <c r="J119" s="691">
        <f t="shared" si="7"/>
        <v>2.2365345471200659E-3</v>
      </c>
      <c r="K119" s="692">
        <f t="shared" si="11"/>
        <v>1.0578808407877912E-4</v>
      </c>
      <c r="L119" s="693">
        <f t="shared" si="12"/>
        <v>75059.199999999997</v>
      </c>
      <c r="M119" s="694">
        <f t="shared" si="8"/>
        <v>2.2365345471200659E-3</v>
      </c>
      <c r="N119" s="695">
        <f t="shared" si="13"/>
        <v>6.910891750601004E-5</v>
      </c>
      <c r="O119" s="696">
        <v>44123</v>
      </c>
      <c r="P119" s="696"/>
    </row>
    <row r="120" spans="1:16" ht="14.85" customHeight="1" x14ac:dyDescent="0.25">
      <c r="A120" s="834">
        <f>MAX($A$12:A119)+1</f>
        <v>109</v>
      </c>
      <c r="B120" s="835" t="s">
        <v>2328</v>
      </c>
      <c r="C120" s="836" t="s">
        <v>181</v>
      </c>
      <c r="D120" s="837">
        <v>3.27E-2</v>
      </c>
      <c r="E120" s="837">
        <f t="shared" si="9"/>
        <v>3.39099E-2</v>
      </c>
      <c r="F120" s="838">
        <v>7.3999999999999996E-2</v>
      </c>
      <c r="G120" s="690"/>
      <c r="H120" s="721">
        <v>18792</v>
      </c>
      <c r="I120" s="721">
        <f t="shared" si="10"/>
        <v>18792</v>
      </c>
      <c r="J120" s="691">
        <f t="shared" si="7"/>
        <v>5.5994411357275693E-4</v>
      </c>
      <c r="K120" s="692">
        <f t="shared" si="11"/>
        <v>1.8310172513829152E-5</v>
      </c>
      <c r="L120" s="693">
        <f t="shared" si="12"/>
        <v>18792</v>
      </c>
      <c r="M120" s="694">
        <f t="shared" si="8"/>
        <v>5.5994411357275693E-4</v>
      </c>
      <c r="N120" s="695">
        <f t="shared" si="13"/>
        <v>4.1435864404384007E-5</v>
      </c>
      <c r="O120" s="696">
        <v>44123</v>
      </c>
      <c r="P120" s="696"/>
    </row>
    <row r="121" spans="1:16" ht="14.85" customHeight="1" x14ac:dyDescent="0.25">
      <c r="A121" s="834">
        <f>MAX($A$12:A120)+1</f>
        <v>110</v>
      </c>
      <c r="B121" s="835" t="s">
        <v>2329</v>
      </c>
      <c r="C121" s="836" t="s">
        <v>1680</v>
      </c>
      <c r="D121" s="837">
        <v>1.7899999999999999E-2</v>
      </c>
      <c r="E121" s="837">
        <f t="shared" si="9"/>
        <v>1.8492489999999997E-2</v>
      </c>
      <c r="F121" s="838">
        <v>6.6199999999999995E-2</v>
      </c>
      <c r="G121" s="690"/>
      <c r="H121" s="721">
        <v>33302.400000000001</v>
      </c>
      <c r="I121" s="721">
        <f t="shared" si="10"/>
        <v>33302.400000000001</v>
      </c>
      <c r="J121" s="691">
        <f t="shared" si="7"/>
        <v>9.9230964494707212E-4</v>
      </c>
      <c r="K121" s="692">
        <f t="shared" si="11"/>
        <v>1.776234264455259E-5</v>
      </c>
      <c r="L121" s="693">
        <f t="shared" si="12"/>
        <v>33302.400000000001</v>
      </c>
      <c r="M121" s="694">
        <f t="shared" si="8"/>
        <v>9.9230964494707212E-4</v>
      </c>
      <c r="N121" s="695">
        <f t="shared" si="13"/>
        <v>6.5690898495496174E-5</v>
      </c>
      <c r="O121" s="696">
        <v>44123</v>
      </c>
      <c r="P121" s="696"/>
    </row>
    <row r="122" spans="1:16" ht="14.85" customHeight="1" x14ac:dyDescent="0.25">
      <c r="A122" s="834">
        <f>MAX($A$12:A121)+1</f>
        <v>111</v>
      </c>
      <c r="B122" s="835" t="s">
        <v>2330</v>
      </c>
      <c r="C122" s="836" t="s">
        <v>1681</v>
      </c>
      <c r="D122" s="837">
        <v>2.1000000000000001E-2</v>
      </c>
      <c r="E122" s="837">
        <f t="shared" si="9"/>
        <v>2.1886200000000001E-2</v>
      </c>
      <c r="F122" s="838">
        <v>8.4400000000000003E-2</v>
      </c>
      <c r="G122" s="690"/>
      <c r="H122" s="721">
        <v>78023.899999999994</v>
      </c>
      <c r="I122" s="721">
        <f t="shared" si="10"/>
        <v>78023.899999999994</v>
      </c>
      <c r="J122" s="691">
        <f t="shared" si="7"/>
        <v>2.3248735378346864E-3</v>
      </c>
      <c r="K122" s="692">
        <f t="shared" si="11"/>
        <v>4.8822344294528415E-5</v>
      </c>
      <c r="L122" s="693">
        <f t="shared" si="12"/>
        <v>78023.899999999994</v>
      </c>
      <c r="M122" s="694">
        <f t="shared" si="8"/>
        <v>2.3248735378346864E-3</v>
      </c>
      <c r="N122" s="695">
        <f t="shared" si="13"/>
        <v>1.9621932659324754E-4</v>
      </c>
      <c r="O122" s="696">
        <v>44123</v>
      </c>
      <c r="P122" s="696"/>
    </row>
    <row r="123" spans="1:16" ht="14.85" customHeight="1" x14ac:dyDescent="0.25">
      <c r="A123" s="834">
        <f>MAX($A$12:A122)+1</f>
        <v>112</v>
      </c>
      <c r="B123" s="835" t="s">
        <v>2331</v>
      </c>
      <c r="C123" s="836" t="s">
        <v>2141</v>
      </c>
      <c r="D123" s="837">
        <v>3.15E-2</v>
      </c>
      <c r="E123" s="837">
        <f t="shared" si="9"/>
        <v>3.2863949999999996E-2</v>
      </c>
      <c r="F123" s="838">
        <v>8.6599999999999996E-2</v>
      </c>
      <c r="G123" s="690"/>
      <c r="H123" s="721">
        <v>154237.70000000001</v>
      </c>
      <c r="I123" s="721">
        <f t="shared" si="10"/>
        <v>154237.70000000001</v>
      </c>
      <c r="J123" s="691">
        <f t="shared" si="7"/>
        <v>4.5958116329289497E-3</v>
      </c>
      <c r="K123" s="692">
        <f t="shared" si="11"/>
        <v>1.4476806643726192E-4</v>
      </c>
      <c r="L123" s="693">
        <f t="shared" si="12"/>
        <v>154237.70000000001</v>
      </c>
      <c r="M123" s="694">
        <f t="shared" si="8"/>
        <v>4.5958116329289497E-3</v>
      </c>
      <c r="N123" s="695">
        <f t="shared" si="13"/>
        <v>3.9799728741164703E-4</v>
      </c>
      <c r="O123" s="696">
        <v>44123</v>
      </c>
      <c r="P123" s="696"/>
    </row>
    <row r="124" spans="1:16" ht="14.85" customHeight="1" x14ac:dyDescent="0.25">
      <c r="A124" s="834">
        <f>MAX($A$12:A123)+1</f>
        <v>113</v>
      </c>
      <c r="B124" s="835" t="s">
        <v>2332</v>
      </c>
      <c r="C124" s="836" t="s">
        <v>1682</v>
      </c>
      <c r="D124" s="837">
        <v>5.2999999999999999E-2</v>
      </c>
      <c r="E124" s="837">
        <f t="shared" si="9"/>
        <v>5.0164500000000001E-2</v>
      </c>
      <c r="F124" s="838">
        <v>-0.107</v>
      </c>
      <c r="G124" s="690"/>
      <c r="H124" s="721">
        <v>7102.7</v>
      </c>
      <c r="I124" s="721" t="str">
        <f t="shared" si="10"/>
        <v>n/a</v>
      </c>
      <c r="J124" s="691" t="str">
        <f t="shared" si="7"/>
        <v>n/a</v>
      </c>
      <c r="K124" s="692" t="str">
        <f t="shared" si="11"/>
        <v>n/a</v>
      </c>
      <c r="L124" s="693" t="str">
        <f t="shared" si="12"/>
        <v>n/a</v>
      </c>
      <c r="M124" s="694" t="str">
        <f t="shared" si="8"/>
        <v>n/a</v>
      </c>
      <c r="N124" s="695" t="str">
        <f t="shared" si="13"/>
        <v>n/a</v>
      </c>
      <c r="O124" s="696">
        <v>44123</v>
      </c>
      <c r="P124" s="696"/>
    </row>
    <row r="125" spans="1:16" ht="14.85" customHeight="1" x14ac:dyDescent="0.25">
      <c r="A125" s="834">
        <f>MAX($A$12:A124)+1</f>
        <v>114</v>
      </c>
      <c r="B125" s="835" t="s">
        <v>2333</v>
      </c>
      <c r="C125" s="836" t="s">
        <v>1683</v>
      </c>
      <c r="D125" s="837">
        <v>4.4999999999999998E-2</v>
      </c>
      <c r="E125" s="837">
        <f t="shared" si="9"/>
        <v>4.5164249999999996E-2</v>
      </c>
      <c r="F125" s="838">
        <v>7.3000000000000001E-3</v>
      </c>
      <c r="G125" s="690"/>
      <c r="H125" s="721">
        <v>14882.1</v>
      </c>
      <c r="I125" s="721">
        <f t="shared" si="10"/>
        <v>14882.1</v>
      </c>
      <c r="J125" s="691">
        <f t="shared" si="7"/>
        <v>4.4344105431040474E-4</v>
      </c>
      <c r="K125" s="692">
        <f t="shared" si="11"/>
        <v>1.9954847443968212E-5</v>
      </c>
      <c r="L125" s="693">
        <f t="shared" si="12"/>
        <v>14882.1</v>
      </c>
      <c r="M125" s="694">
        <f t="shared" si="8"/>
        <v>4.4344105431040474E-4</v>
      </c>
      <c r="N125" s="695">
        <f t="shared" si="13"/>
        <v>3.2371196964659547E-6</v>
      </c>
      <c r="O125" s="696">
        <v>44123</v>
      </c>
      <c r="P125" s="696"/>
    </row>
    <row r="126" spans="1:16" ht="14.85" customHeight="1" x14ac:dyDescent="0.25">
      <c r="A126" s="834">
        <f>MAX($A$12:A125)+1</f>
        <v>115</v>
      </c>
      <c r="B126" s="835" t="s">
        <v>2334</v>
      </c>
      <c r="C126" s="836" t="s">
        <v>1684</v>
      </c>
      <c r="D126" s="837">
        <v>3.2199999999999999E-2</v>
      </c>
      <c r="E126" s="837">
        <f t="shared" si="9"/>
        <v>3.2876199999999994E-2</v>
      </c>
      <c r="F126" s="838">
        <v>4.2000000000000003E-2</v>
      </c>
      <c r="G126" s="690"/>
      <c r="H126" s="721">
        <v>142577.9</v>
      </c>
      <c r="I126" s="721">
        <f t="shared" si="10"/>
        <v>142577.9</v>
      </c>
      <c r="J126" s="691">
        <f t="shared" si="7"/>
        <v>4.2483852613114719E-3</v>
      </c>
      <c r="K126" s="692">
        <f t="shared" si="11"/>
        <v>1.3679800541422938E-4</v>
      </c>
      <c r="L126" s="693">
        <f t="shared" si="12"/>
        <v>142577.9</v>
      </c>
      <c r="M126" s="694">
        <f t="shared" si="8"/>
        <v>4.2483852613114719E-3</v>
      </c>
      <c r="N126" s="695">
        <f t="shared" si="13"/>
        <v>1.7843218097508183E-4</v>
      </c>
      <c r="O126" s="696">
        <v>44123</v>
      </c>
      <c r="P126" s="696"/>
    </row>
    <row r="127" spans="1:16" ht="14.85" customHeight="1" x14ac:dyDescent="0.25">
      <c r="A127" s="834">
        <f>MAX($A$12:A126)+1</f>
        <v>116</v>
      </c>
      <c r="B127" s="835" t="s">
        <v>2335</v>
      </c>
      <c r="C127" s="836" t="s">
        <v>218</v>
      </c>
      <c r="D127" s="837">
        <v>3.4000000000000002E-2</v>
      </c>
      <c r="E127" s="837">
        <f t="shared" si="9"/>
        <v>3.5035300000000005E-2</v>
      </c>
      <c r="F127" s="838">
        <v>6.0900000000000003E-2</v>
      </c>
      <c r="G127" s="690"/>
      <c r="H127" s="721">
        <v>33788.1</v>
      </c>
      <c r="I127" s="721">
        <f t="shared" si="10"/>
        <v>33788.1</v>
      </c>
      <c r="J127" s="691">
        <f t="shared" si="7"/>
        <v>1.0067820191468533E-3</v>
      </c>
      <c r="K127" s="692">
        <f t="shared" si="11"/>
        <v>3.4230588650993017E-5</v>
      </c>
      <c r="L127" s="693">
        <f t="shared" si="12"/>
        <v>33788.1</v>
      </c>
      <c r="M127" s="694">
        <f t="shared" si="8"/>
        <v>1.0067820191468533E-3</v>
      </c>
      <c r="N127" s="695">
        <f t="shared" si="13"/>
        <v>6.1313024966043366E-5</v>
      </c>
      <c r="O127" s="696">
        <v>44123</v>
      </c>
      <c r="P127" s="696"/>
    </row>
    <row r="128" spans="1:16" ht="14.85" customHeight="1" x14ac:dyDescent="0.25">
      <c r="A128" s="834">
        <f>MAX($A$12:A127)+1</f>
        <v>117</v>
      </c>
      <c r="B128" s="835" t="s">
        <v>2336</v>
      </c>
      <c r="C128" s="836" t="s">
        <v>1685</v>
      </c>
      <c r="D128" s="837">
        <v>1.54E-2</v>
      </c>
      <c r="E128" s="837">
        <f t="shared" si="9"/>
        <v>1.6257780000000003E-2</v>
      </c>
      <c r="F128" s="838">
        <v>0.1114</v>
      </c>
      <c r="G128" s="690"/>
      <c r="H128" s="721">
        <v>47924.5</v>
      </c>
      <c r="I128" s="721">
        <f t="shared" si="10"/>
        <v>47924.5</v>
      </c>
      <c r="J128" s="691">
        <f t="shared" si="7"/>
        <v>1.4280034946209871E-3</v>
      </c>
      <c r="K128" s="692">
        <f t="shared" si="11"/>
        <v>2.1991253817163203E-5</v>
      </c>
      <c r="L128" s="693">
        <f t="shared" si="12"/>
        <v>47924.5</v>
      </c>
      <c r="M128" s="694">
        <f t="shared" si="8"/>
        <v>1.4280034946209871E-3</v>
      </c>
      <c r="N128" s="695">
        <f t="shared" si="13"/>
        <v>1.5907958930077797E-4</v>
      </c>
      <c r="O128" s="696">
        <v>44123</v>
      </c>
      <c r="P128" s="696"/>
    </row>
    <row r="129" spans="1:16" ht="14.85" customHeight="1" x14ac:dyDescent="0.25">
      <c r="A129" s="834">
        <f>MAX($A$12:A128)+1</f>
        <v>118</v>
      </c>
      <c r="B129" s="835" t="s">
        <v>2337</v>
      </c>
      <c r="C129" s="836" t="s">
        <v>2010</v>
      </c>
      <c r="D129" s="837">
        <v>6.5599999999999999E-3</v>
      </c>
      <c r="E129" s="837">
        <f t="shared" si="9"/>
        <v>7.4226399999999994E-3</v>
      </c>
      <c r="F129" s="838">
        <v>0.26300000000000001</v>
      </c>
      <c r="G129" s="690"/>
      <c r="H129" s="721">
        <v>67753.399999999994</v>
      </c>
      <c r="I129" s="721" t="str">
        <f t="shared" si="10"/>
        <v>n/a</v>
      </c>
      <c r="J129" s="691" t="str">
        <f t="shared" si="7"/>
        <v>n/a</v>
      </c>
      <c r="K129" s="692" t="str">
        <f t="shared" si="11"/>
        <v>n/a</v>
      </c>
      <c r="L129" s="693" t="str">
        <f t="shared" si="12"/>
        <v>n/a</v>
      </c>
      <c r="M129" s="694" t="str">
        <f t="shared" si="8"/>
        <v>n/a</v>
      </c>
      <c r="N129" s="695" t="str">
        <f t="shared" si="13"/>
        <v>n/a</v>
      </c>
      <c r="O129" s="696">
        <v>44123</v>
      </c>
      <c r="P129" s="696"/>
    </row>
    <row r="130" spans="1:16" ht="14.85" customHeight="1" x14ac:dyDescent="0.25">
      <c r="A130" s="834">
        <f>MAX($A$12:A129)+1</f>
        <v>119</v>
      </c>
      <c r="B130" s="835" t="s">
        <v>2338</v>
      </c>
      <c r="C130" s="836" t="s">
        <v>1686</v>
      </c>
      <c r="D130" s="837" t="s">
        <v>55</v>
      </c>
      <c r="E130" s="837" t="str">
        <f t="shared" si="9"/>
        <v>n/a</v>
      </c>
      <c r="F130" s="838">
        <v>0.223</v>
      </c>
      <c r="G130" s="690"/>
      <c r="H130" s="721">
        <v>52630.400000000001</v>
      </c>
      <c r="I130" s="721" t="str">
        <f t="shared" si="10"/>
        <v>n/a</v>
      </c>
      <c r="J130" s="691" t="str">
        <f t="shared" si="7"/>
        <v>n/a</v>
      </c>
      <c r="K130" s="692" t="str">
        <f t="shared" si="11"/>
        <v>n/a</v>
      </c>
      <c r="L130" s="693" t="str">
        <f t="shared" si="12"/>
        <v>n/a</v>
      </c>
      <c r="M130" s="694" t="str">
        <f t="shared" si="8"/>
        <v>n/a</v>
      </c>
      <c r="N130" s="695" t="str">
        <f t="shared" si="13"/>
        <v>n/a</v>
      </c>
      <c r="O130" s="696">
        <v>44123</v>
      </c>
      <c r="P130" s="696"/>
    </row>
    <row r="131" spans="1:16" ht="14.85" customHeight="1" x14ac:dyDescent="0.25">
      <c r="A131" s="834">
        <f>MAX($A$12:A130)+1</f>
        <v>120</v>
      </c>
      <c r="B131" s="835" t="s">
        <v>2339</v>
      </c>
      <c r="C131" s="836" t="s">
        <v>1687</v>
      </c>
      <c r="D131" s="837">
        <v>3.2799999999999996E-2</v>
      </c>
      <c r="E131" s="837">
        <f t="shared" si="9"/>
        <v>3.4631879999999997E-2</v>
      </c>
      <c r="F131" s="838">
        <v>0.11169999999999999</v>
      </c>
      <c r="G131" s="690"/>
      <c r="H131" s="721">
        <v>29270.7</v>
      </c>
      <c r="I131" s="721">
        <f t="shared" si="10"/>
        <v>29270.7</v>
      </c>
      <c r="J131" s="691">
        <f t="shared" si="7"/>
        <v>8.721773182819336E-4</v>
      </c>
      <c r="K131" s="692">
        <f t="shared" si="11"/>
        <v>2.8607416039647417E-5</v>
      </c>
      <c r="L131" s="693">
        <f t="shared" si="12"/>
        <v>29270.7</v>
      </c>
      <c r="M131" s="694">
        <f t="shared" si="8"/>
        <v>8.721773182819336E-4</v>
      </c>
      <c r="N131" s="695">
        <f t="shared" si="13"/>
        <v>9.7422206452091984E-5</v>
      </c>
      <c r="O131" s="696">
        <v>44123</v>
      </c>
      <c r="P131" s="696"/>
    </row>
    <row r="132" spans="1:16" x14ac:dyDescent="0.25">
      <c r="A132" s="834">
        <v>121</v>
      </c>
      <c r="B132" s="835" t="s">
        <v>2746</v>
      </c>
      <c r="C132" s="836" t="s">
        <v>2747</v>
      </c>
      <c r="D132" s="837" t="s">
        <v>55</v>
      </c>
      <c r="E132" s="837" t="str">
        <f t="shared" si="9"/>
        <v>n/a</v>
      </c>
      <c r="F132" s="838">
        <v>0.1295</v>
      </c>
      <c r="G132" s="690"/>
      <c r="H132" s="721">
        <v>19916.900000000001</v>
      </c>
      <c r="I132" s="721">
        <f t="shared" si="10"/>
        <v>19916.900000000001</v>
      </c>
      <c r="J132" s="691">
        <f t="shared" si="7"/>
        <v>5.9346269240193928E-4</v>
      </c>
      <c r="K132" s="692" t="str">
        <f t="shared" si="11"/>
        <v>n/a</v>
      </c>
      <c r="L132" s="693">
        <f t="shared" si="12"/>
        <v>19916.900000000001</v>
      </c>
      <c r="M132" s="694">
        <f t="shared" si="8"/>
        <v>5.9346269240193928E-4</v>
      </c>
      <c r="N132" s="695">
        <f t="shared" si="13"/>
        <v>7.6853418666051145E-5</v>
      </c>
      <c r="O132" s="696">
        <v>44123</v>
      </c>
      <c r="P132" s="696"/>
    </row>
    <row r="133" spans="1:16" x14ac:dyDescent="0.25">
      <c r="A133" s="834">
        <v>122</v>
      </c>
      <c r="B133" s="835" t="s">
        <v>2340</v>
      </c>
      <c r="C133" s="836" t="s">
        <v>1688</v>
      </c>
      <c r="D133" s="837">
        <v>1.11E-2</v>
      </c>
      <c r="E133" s="837">
        <f t="shared" si="9"/>
        <v>1.1849249999999999E-2</v>
      </c>
      <c r="F133" s="838">
        <v>0.13500000000000001</v>
      </c>
      <c r="G133" s="690"/>
      <c r="H133" s="721">
        <v>40062.199999999997</v>
      </c>
      <c r="I133" s="721">
        <f t="shared" si="10"/>
        <v>40062.199999999997</v>
      </c>
      <c r="J133" s="691">
        <f t="shared" si="7"/>
        <v>1.1937310061076256E-3</v>
      </c>
      <c r="K133" s="692">
        <f t="shared" si="11"/>
        <v>1.3250414167794646E-5</v>
      </c>
      <c r="L133" s="693">
        <f t="shared" si="12"/>
        <v>40062.199999999997</v>
      </c>
      <c r="M133" s="694">
        <f t="shared" si="8"/>
        <v>1.1937310061076256E-3</v>
      </c>
      <c r="N133" s="695">
        <f t="shared" si="13"/>
        <v>1.6115368582452947E-4</v>
      </c>
      <c r="O133" s="696">
        <v>44123</v>
      </c>
      <c r="P133" s="696"/>
    </row>
    <row r="134" spans="1:16" ht="14.85" customHeight="1" x14ac:dyDescent="0.25">
      <c r="A134" s="834">
        <f>MAX($A$12:A133)+1</f>
        <v>123</v>
      </c>
      <c r="B134" s="835" t="s">
        <v>2341</v>
      </c>
      <c r="C134" s="836" t="s">
        <v>2168</v>
      </c>
      <c r="D134" s="837" t="s">
        <v>55</v>
      </c>
      <c r="E134" s="837" t="str">
        <f t="shared" si="9"/>
        <v>n/a</v>
      </c>
      <c r="F134" s="838">
        <v>0.2</v>
      </c>
      <c r="G134" s="690"/>
      <c r="H134" s="721">
        <v>36701.800000000003</v>
      </c>
      <c r="I134" s="721">
        <f t="shared" si="10"/>
        <v>36701.800000000003</v>
      </c>
      <c r="J134" s="691">
        <f t="shared" si="7"/>
        <v>1.0936013658750857E-3</v>
      </c>
      <c r="K134" s="692" t="str">
        <f t="shared" si="11"/>
        <v>n/a</v>
      </c>
      <c r="L134" s="693">
        <f t="shared" si="12"/>
        <v>36701.800000000003</v>
      </c>
      <c r="M134" s="694">
        <f t="shared" si="8"/>
        <v>1.0936013658750857E-3</v>
      </c>
      <c r="N134" s="695">
        <f t="shared" si="13"/>
        <v>2.1872027317501716E-4</v>
      </c>
      <c r="O134" s="696">
        <v>44123</v>
      </c>
      <c r="P134" s="696"/>
    </row>
    <row r="135" spans="1:16" ht="14.85" customHeight="1" x14ac:dyDescent="0.25">
      <c r="A135" s="834">
        <f>MAX($A$12:A134)+1</f>
        <v>124</v>
      </c>
      <c r="B135" s="835" t="s">
        <v>2342</v>
      </c>
      <c r="C135" s="836" t="s">
        <v>1689</v>
      </c>
      <c r="D135" s="837">
        <v>5.8899999999999994E-3</v>
      </c>
      <c r="E135" s="837">
        <f t="shared" si="9"/>
        <v>6.1827330000000002E-3</v>
      </c>
      <c r="F135" s="838">
        <v>9.9400000000000002E-2</v>
      </c>
      <c r="G135" s="690"/>
      <c r="H135" s="721">
        <v>349121.9</v>
      </c>
      <c r="I135" s="721">
        <f t="shared" si="10"/>
        <v>349121.9</v>
      </c>
      <c r="J135" s="691">
        <f t="shared" si="7"/>
        <v>1.040276462453899E-2</v>
      </c>
      <c r="K135" s="692">
        <f t="shared" si="11"/>
        <v>6.1272283638534649E-5</v>
      </c>
      <c r="L135" s="693">
        <f t="shared" si="12"/>
        <v>349121.9</v>
      </c>
      <c r="M135" s="694">
        <f t="shared" si="8"/>
        <v>1.040276462453899E-2</v>
      </c>
      <c r="N135" s="695">
        <f t="shared" si="13"/>
        <v>1.0340348036791756E-3</v>
      </c>
      <c r="O135" s="696">
        <v>44123</v>
      </c>
      <c r="P135" s="696"/>
    </row>
    <row r="136" spans="1:16" ht="14.85" customHeight="1" x14ac:dyDescent="0.25">
      <c r="A136" s="834">
        <f>MAX($A$12:A135)+1</f>
        <v>125</v>
      </c>
      <c r="B136" s="835" t="s">
        <v>2343</v>
      </c>
      <c r="C136" s="836" t="s">
        <v>1243</v>
      </c>
      <c r="D136" s="837">
        <v>2.9900000000000003E-2</v>
      </c>
      <c r="E136" s="837">
        <f t="shared" si="9"/>
        <v>3.1843500000000004E-2</v>
      </c>
      <c r="F136" s="838">
        <v>0.13</v>
      </c>
      <c r="G136" s="690"/>
      <c r="H136" s="721">
        <v>20898.099999999999</v>
      </c>
      <c r="I136" s="721">
        <f t="shared" si="10"/>
        <v>20898.099999999999</v>
      </c>
      <c r="J136" s="691">
        <f t="shared" si="7"/>
        <v>6.2269945082241542E-4</v>
      </c>
      <c r="K136" s="692">
        <f t="shared" si="11"/>
        <v>1.8618713579590223E-5</v>
      </c>
      <c r="L136" s="693">
        <f t="shared" si="12"/>
        <v>20898.099999999999</v>
      </c>
      <c r="M136" s="694">
        <f t="shared" si="8"/>
        <v>6.2269945082241542E-4</v>
      </c>
      <c r="N136" s="695">
        <f t="shared" si="13"/>
        <v>8.0950928606914009E-5</v>
      </c>
      <c r="O136" s="696">
        <v>44123</v>
      </c>
      <c r="P136" s="696"/>
    </row>
    <row r="137" spans="1:16" ht="14.85" customHeight="1" x14ac:dyDescent="0.25">
      <c r="A137" s="834">
        <f>MAX($A$12:A136)+1</f>
        <v>126</v>
      </c>
      <c r="B137" s="835" t="s">
        <v>2344</v>
      </c>
      <c r="C137" s="836" t="s">
        <v>1690</v>
      </c>
      <c r="D137" s="837">
        <v>6.2899999999999998E-2</v>
      </c>
      <c r="E137" s="837">
        <f t="shared" si="9"/>
        <v>6.0173285E-2</v>
      </c>
      <c r="F137" s="838">
        <v>-8.6699999999999999E-2</v>
      </c>
      <c r="G137" s="690"/>
      <c r="H137" s="721">
        <v>43239.4</v>
      </c>
      <c r="I137" s="721" t="str">
        <f t="shared" si="10"/>
        <v>n/a</v>
      </c>
      <c r="J137" s="691" t="str">
        <f t="shared" si="7"/>
        <v>n/a</v>
      </c>
      <c r="K137" s="692" t="str">
        <f t="shared" si="11"/>
        <v>n/a</v>
      </c>
      <c r="L137" s="693" t="str">
        <f t="shared" si="12"/>
        <v>n/a</v>
      </c>
      <c r="M137" s="694" t="str">
        <f t="shared" si="8"/>
        <v>n/a</v>
      </c>
      <c r="N137" s="695" t="str">
        <f t="shared" si="13"/>
        <v>n/a</v>
      </c>
      <c r="O137" s="696">
        <v>44123</v>
      </c>
      <c r="P137" s="696"/>
    </row>
    <row r="138" spans="1:16" ht="14.85" customHeight="1" x14ac:dyDescent="0.25">
      <c r="A138" s="834">
        <f>MAX($A$12:A137)+1</f>
        <v>127</v>
      </c>
      <c r="B138" s="835" t="s">
        <v>2345</v>
      </c>
      <c r="C138" s="836" t="s">
        <v>1691</v>
      </c>
      <c r="D138" s="837">
        <v>1.3999999999999999E-2</v>
      </c>
      <c r="E138" s="837">
        <f t="shared" si="9"/>
        <v>1.4646099999999997E-2</v>
      </c>
      <c r="F138" s="838">
        <v>9.2299999999999993E-2</v>
      </c>
      <c r="G138" s="690"/>
      <c r="H138" s="721">
        <v>67210.399999999994</v>
      </c>
      <c r="I138" s="721">
        <f t="shared" si="10"/>
        <v>67210.399999999994</v>
      </c>
      <c r="J138" s="691">
        <f t="shared" si="7"/>
        <v>2.0026643173089837E-3</v>
      </c>
      <c r="K138" s="692">
        <f t="shared" si="11"/>
        <v>2.8037300442325769E-5</v>
      </c>
      <c r="L138" s="693">
        <f t="shared" si="12"/>
        <v>67210.399999999994</v>
      </c>
      <c r="M138" s="694">
        <f t="shared" si="8"/>
        <v>2.0026643173089837E-3</v>
      </c>
      <c r="N138" s="695">
        <f t="shared" si="13"/>
        <v>1.8484591648761919E-4</v>
      </c>
      <c r="O138" s="696">
        <v>44123</v>
      </c>
      <c r="P138" s="696"/>
    </row>
    <row r="139" spans="1:16" ht="14.85" customHeight="1" x14ac:dyDescent="0.25">
      <c r="A139" s="834">
        <f>MAX($A$12:A138)+1</f>
        <v>128</v>
      </c>
      <c r="B139" s="835" t="s">
        <v>2346</v>
      </c>
      <c r="C139" s="836" t="s">
        <v>1692</v>
      </c>
      <c r="D139" s="837">
        <v>2.2499999999999999E-2</v>
      </c>
      <c r="E139" s="837">
        <f t="shared" si="9"/>
        <v>2.329875E-2</v>
      </c>
      <c r="F139" s="838">
        <v>7.0999999999999994E-2</v>
      </c>
      <c r="G139" s="690"/>
      <c r="H139" s="721">
        <v>40843.800000000003</v>
      </c>
      <c r="I139" s="721">
        <f t="shared" si="10"/>
        <v>40843.800000000003</v>
      </c>
      <c r="J139" s="691">
        <f t="shared" si="7"/>
        <v>1.2170202951225506E-3</v>
      </c>
      <c r="K139" s="692">
        <f t="shared" si="11"/>
        <v>2.7382956640257387E-5</v>
      </c>
      <c r="L139" s="693">
        <f t="shared" si="12"/>
        <v>40843.800000000003</v>
      </c>
      <c r="M139" s="694">
        <f t="shared" si="8"/>
        <v>1.2170202951225506E-3</v>
      </c>
      <c r="N139" s="695">
        <f t="shared" si="13"/>
        <v>8.6408440953701087E-5</v>
      </c>
      <c r="O139" s="696">
        <v>44123</v>
      </c>
      <c r="P139" s="696"/>
    </row>
    <row r="140" spans="1:16" ht="14.85" customHeight="1" x14ac:dyDescent="0.25">
      <c r="A140" s="834">
        <f>MAX($A$12:A139)+1</f>
        <v>129</v>
      </c>
      <c r="B140" s="835" t="s">
        <v>2347</v>
      </c>
      <c r="C140" s="836" t="s">
        <v>1693</v>
      </c>
      <c r="D140" s="837">
        <v>4.7699999999999992E-2</v>
      </c>
      <c r="E140" s="837">
        <f t="shared" si="9"/>
        <v>4.8191309999999994E-2</v>
      </c>
      <c r="F140" s="838">
        <v>2.06E-2</v>
      </c>
      <c r="G140" s="690"/>
      <c r="H140" s="721">
        <v>70074.899999999994</v>
      </c>
      <c r="I140" s="721">
        <f t="shared" si="10"/>
        <v>70074.899999999994</v>
      </c>
      <c r="J140" s="691">
        <f t="shared" ref="J140:J203" si="14">IFERROR(I140/I$514,"n/a")</f>
        <v>2.0880176545444648E-3</v>
      </c>
      <c r="K140" s="692">
        <f t="shared" si="11"/>
        <v>9.9598442121770961E-5</v>
      </c>
      <c r="L140" s="693">
        <f t="shared" si="12"/>
        <v>70074.899999999994</v>
      </c>
      <c r="M140" s="694">
        <f t="shared" ref="M140:M203" si="15">IF(L140="--","--",IF(L140="n/a","n/a",L140/L$514))</f>
        <v>2.0880176545444648E-3</v>
      </c>
      <c r="N140" s="695">
        <f t="shared" si="13"/>
        <v>4.3013163683615974E-5</v>
      </c>
      <c r="O140" s="696">
        <v>44123</v>
      </c>
      <c r="P140" s="696"/>
    </row>
    <row r="141" spans="1:16" ht="14.85" customHeight="1" x14ac:dyDescent="0.25">
      <c r="A141" s="834">
        <f>MAX($A$12:A140)+1</f>
        <v>130</v>
      </c>
      <c r="B141" s="835" t="s">
        <v>2348</v>
      </c>
      <c r="C141" s="836" t="s">
        <v>1694</v>
      </c>
      <c r="D141" s="837">
        <v>8.0000000000000002E-3</v>
      </c>
      <c r="E141" s="837">
        <f t="shared" ref="E141:E204" si="16">IFERROR(D141*(1+0.5*F141),"n/a")</f>
        <v>8.176000000000001E-3</v>
      </c>
      <c r="F141" s="838">
        <v>4.3999999999999997E-2</v>
      </c>
      <c r="G141" s="690"/>
      <c r="H141" s="721">
        <v>49387</v>
      </c>
      <c r="I141" s="721">
        <f t="shared" ref="I141:I204" si="17">IF(F141="n/a","--",IF(F141&lt;0,"n/a",IF(F141&gt;0.2,"n/a",IF(F141="NMF","--",$H141))))</f>
        <v>49387</v>
      </c>
      <c r="J141" s="691">
        <f t="shared" si="14"/>
        <v>1.4715815207012423E-3</v>
      </c>
      <c r="K141" s="692">
        <f t="shared" ref="K141:K204" si="18">IFERROR(D141*J141,"n/a")</f>
        <v>1.1772652165609939E-5</v>
      </c>
      <c r="L141" s="693">
        <f t="shared" ref="L141:L204" si="19">IF(F141="n/a","--",IF(F141&lt;0,"n/a",IF(F141&gt;0.2,"n/a",IF(F141="NMF","--",$H141))))</f>
        <v>49387</v>
      </c>
      <c r="M141" s="694">
        <f t="shared" si="15"/>
        <v>1.4715815207012423E-3</v>
      </c>
      <c r="N141" s="695">
        <f t="shared" ref="N141:N204" si="20">IF(M141="--","--",IF(M141="n/a","n/a",F141*M141))</f>
        <v>6.474958691085466E-5</v>
      </c>
      <c r="O141" s="696">
        <v>44123</v>
      </c>
      <c r="P141" s="696"/>
    </row>
    <row r="142" spans="1:16" ht="14.85" customHeight="1" x14ac:dyDescent="0.25">
      <c r="A142" s="834">
        <f>MAX($A$12:A141)+1</f>
        <v>131</v>
      </c>
      <c r="B142" s="835" t="s">
        <v>2349</v>
      </c>
      <c r="C142" s="836" t="s">
        <v>1695</v>
      </c>
      <c r="D142" s="837">
        <v>4.1399999999999996E-3</v>
      </c>
      <c r="E142" s="837">
        <f t="shared" si="16"/>
        <v>4.2956640000000003E-3</v>
      </c>
      <c r="F142" s="838">
        <v>7.5200000000000003E-2</v>
      </c>
      <c r="G142" s="690"/>
      <c r="H142" s="721">
        <v>187675.2</v>
      </c>
      <c r="I142" s="721">
        <f t="shared" si="17"/>
        <v>187675.2</v>
      </c>
      <c r="J142" s="691">
        <f t="shared" si="14"/>
        <v>5.5921468445929053E-3</v>
      </c>
      <c r="K142" s="692">
        <f t="shared" si="18"/>
        <v>2.3151487936614625E-5</v>
      </c>
      <c r="L142" s="693">
        <f t="shared" si="19"/>
        <v>187675.2</v>
      </c>
      <c r="M142" s="694">
        <f t="shared" si="15"/>
        <v>5.5921468445929053E-3</v>
      </c>
      <c r="N142" s="695">
        <f t="shared" si="20"/>
        <v>4.2052944271338651E-4</v>
      </c>
      <c r="O142" s="696">
        <v>44123</v>
      </c>
      <c r="P142" s="696"/>
    </row>
    <row r="143" spans="1:16" ht="14.85" customHeight="1" x14ac:dyDescent="0.25">
      <c r="A143" s="834">
        <f>MAX($A$12:A142)+1</f>
        <v>132</v>
      </c>
      <c r="B143" s="835" t="s">
        <v>2350</v>
      </c>
      <c r="C143" s="836" t="s">
        <v>1696</v>
      </c>
      <c r="D143" s="837">
        <v>3.5299999999999998E-2</v>
      </c>
      <c r="E143" s="837">
        <f t="shared" si="16"/>
        <v>3.7075589999999999E-2</v>
      </c>
      <c r="F143" s="838">
        <v>0.10059999999999999</v>
      </c>
      <c r="G143" s="690"/>
      <c r="H143" s="721">
        <v>17695</v>
      </c>
      <c r="I143" s="721">
        <f t="shared" si="17"/>
        <v>17695</v>
      </c>
      <c r="J143" s="691">
        <f t="shared" si="14"/>
        <v>5.2725686939495179E-4</v>
      </c>
      <c r="K143" s="692">
        <f t="shared" si="18"/>
        <v>1.8612167489641796E-5</v>
      </c>
      <c r="L143" s="693">
        <f t="shared" si="19"/>
        <v>17695</v>
      </c>
      <c r="M143" s="694">
        <f t="shared" si="15"/>
        <v>5.2725686939495179E-4</v>
      </c>
      <c r="N143" s="695">
        <f t="shared" si="20"/>
        <v>5.3042041061132147E-5</v>
      </c>
      <c r="O143" s="696">
        <v>44123</v>
      </c>
      <c r="P143" s="696"/>
    </row>
    <row r="144" spans="1:16" ht="14.85" customHeight="1" x14ac:dyDescent="0.25">
      <c r="A144" s="834">
        <f>MAX($A$12:A143)+1</f>
        <v>133</v>
      </c>
      <c r="B144" s="835" t="s">
        <v>2351</v>
      </c>
      <c r="C144" s="836" t="s">
        <v>1697</v>
      </c>
      <c r="D144" s="837" t="s">
        <v>55</v>
      </c>
      <c r="E144" s="837" t="str">
        <f t="shared" si="16"/>
        <v>n/a</v>
      </c>
      <c r="F144" s="838">
        <v>0.129</v>
      </c>
      <c r="G144" s="690"/>
      <c r="H144" s="721">
        <v>12060.9</v>
      </c>
      <c r="I144" s="721">
        <f t="shared" si="17"/>
        <v>12060.9</v>
      </c>
      <c r="J144" s="691">
        <f t="shared" si="14"/>
        <v>3.5937792461630819E-4</v>
      </c>
      <c r="K144" s="692" t="str">
        <f t="shared" si="18"/>
        <v>n/a</v>
      </c>
      <c r="L144" s="693">
        <f t="shared" si="19"/>
        <v>12060.9</v>
      </c>
      <c r="M144" s="694">
        <f t="shared" si="15"/>
        <v>3.5937792461630819E-4</v>
      </c>
      <c r="N144" s="695">
        <f t="shared" si="20"/>
        <v>4.6359752275503759E-5</v>
      </c>
      <c r="O144" s="696">
        <v>44123</v>
      </c>
      <c r="P144" s="696"/>
    </row>
    <row r="145" spans="1:16" x14ac:dyDescent="0.25">
      <c r="A145" s="834">
        <v>134</v>
      </c>
      <c r="B145" s="835" t="s">
        <v>2726</v>
      </c>
      <c r="C145" s="836" t="s">
        <v>2727</v>
      </c>
      <c r="D145" s="837" t="s">
        <v>55</v>
      </c>
      <c r="E145" s="837" t="str">
        <f t="shared" si="16"/>
        <v>n/a</v>
      </c>
      <c r="F145" s="838">
        <v>0.21859999999999999</v>
      </c>
      <c r="G145" s="690"/>
      <c r="H145" s="721">
        <v>9584.5</v>
      </c>
      <c r="I145" s="721" t="str">
        <f t="shared" si="17"/>
        <v>n/a</v>
      </c>
      <c r="J145" s="691" t="str">
        <f t="shared" si="14"/>
        <v>n/a</v>
      </c>
      <c r="K145" s="692" t="str">
        <f t="shared" si="18"/>
        <v>n/a</v>
      </c>
      <c r="L145" s="693" t="str">
        <f t="shared" si="19"/>
        <v>n/a</v>
      </c>
      <c r="M145" s="694" t="str">
        <f t="shared" si="15"/>
        <v>n/a</v>
      </c>
      <c r="N145" s="695" t="str">
        <f t="shared" si="20"/>
        <v>n/a</v>
      </c>
      <c r="O145" s="696">
        <v>44123</v>
      </c>
      <c r="P145" s="696"/>
    </row>
    <row r="146" spans="1:16" ht="14.85" customHeight="1" x14ac:dyDescent="0.25">
      <c r="A146" s="834">
        <f>MAX($A$12:A145)+1</f>
        <v>135</v>
      </c>
      <c r="B146" s="835" t="s">
        <v>2729</v>
      </c>
      <c r="C146" s="836" t="s">
        <v>2730</v>
      </c>
      <c r="D146" s="837" t="s">
        <v>55</v>
      </c>
      <c r="E146" s="837" t="str">
        <f t="shared" si="16"/>
        <v>n/a</v>
      </c>
      <c r="F146" s="838">
        <v>0.22</v>
      </c>
      <c r="G146" s="690"/>
      <c r="H146" s="721">
        <v>22125.7</v>
      </c>
      <c r="I146" s="721" t="str">
        <f t="shared" si="17"/>
        <v>n/a</v>
      </c>
      <c r="J146" s="691" t="str">
        <f t="shared" si="14"/>
        <v>n/a</v>
      </c>
      <c r="K146" s="692" t="str">
        <f t="shared" si="18"/>
        <v>n/a</v>
      </c>
      <c r="L146" s="693" t="str">
        <f t="shared" si="19"/>
        <v>n/a</v>
      </c>
      <c r="M146" s="694" t="str">
        <f t="shared" si="15"/>
        <v>n/a</v>
      </c>
      <c r="N146" s="695" t="str">
        <f t="shared" si="20"/>
        <v>n/a</v>
      </c>
      <c r="O146" s="696">
        <v>44123</v>
      </c>
      <c r="P146" s="696"/>
    </row>
    <row r="147" spans="1:16" x14ac:dyDescent="0.25">
      <c r="A147" s="834">
        <v>136</v>
      </c>
      <c r="B147" s="835" t="s">
        <v>2352</v>
      </c>
      <c r="C147" s="836" t="s">
        <v>1698</v>
      </c>
      <c r="D147" s="837">
        <v>1.44E-2</v>
      </c>
      <c r="E147" s="837">
        <f t="shared" si="16"/>
        <v>1.39104E-2</v>
      </c>
      <c r="F147" s="838">
        <v>-6.8000000000000005E-2</v>
      </c>
      <c r="G147" s="690"/>
      <c r="H147" s="721">
        <v>113539.5</v>
      </c>
      <c r="I147" s="721" t="str">
        <f t="shared" si="17"/>
        <v>n/a</v>
      </c>
      <c r="J147" s="691" t="str">
        <f t="shared" si="14"/>
        <v>n/a</v>
      </c>
      <c r="K147" s="692" t="str">
        <f t="shared" si="18"/>
        <v>n/a</v>
      </c>
      <c r="L147" s="693" t="str">
        <f t="shared" si="19"/>
        <v>n/a</v>
      </c>
      <c r="M147" s="694" t="str">
        <f t="shared" si="15"/>
        <v>n/a</v>
      </c>
      <c r="N147" s="695" t="str">
        <f t="shared" si="20"/>
        <v>n/a</v>
      </c>
      <c r="O147" s="696">
        <v>44123</v>
      </c>
      <c r="P147" s="696"/>
    </row>
    <row r="148" spans="1:16" ht="14.85" customHeight="1" x14ac:dyDescent="0.25">
      <c r="A148" s="834">
        <f>MAX($A$12:A147)+1</f>
        <v>137</v>
      </c>
      <c r="B148" s="835" t="s">
        <v>2353</v>
      </c>
      <c r="C148" s="836" t="s">
        <v>1699</v>
      </c>
      <c r="D148" s="837">
        <v>7.6E-3</v>
      </c>
      <c r="E148" s="837">
        <f t="shared" si="16"/>
        <v>7.9651799999999988E-3</v>
      </c>
      <c r="F148" s="838">
        <v>9.6100000000000005E-2</v>
      </c>
      <c r="G148" s="690"/>
      <c r="H148" s="721">
        <v>33943.5</v>
      </c>
      <c r="I148" s="721">
        <f t="shared" si="17"/>
        <v>33943.5</v>
      </c>
      <c r="J148" s="691">
        <f t="shared" si="14"/>
        <v>1.0114124637642015E-3</v>
      </c>
      <c r="K148" s="692">
        <f t="shared" si="18"/>
        <v>7.6867347246079314E-6</v>
      </c>
      <c r="L148" s="693">
        <f t="shared" si="19"/>
        <v>33943.5</v>
      </c>
      <c r="M148" s="694">
        <f t="shared" si="15"/>
        <v>1.0114124637642015E-3</v>
      </c>
      <c r="N148" s="695">
        <f t="shared" si="20"/>
        <v>9.7196737767739772E-5</v>
      </c>
      <c r="O148" s="696">
        <v>44123</v>
      </c>
      <c r="P148" s="696"/>
    </row>
    <row r="149" spans="1:16" ht="14.85" customHeight="1" x14ac:dyDescent="0.25">
      <c r="A149" s="834">
        <f>MAX($A$12:A148)+1</f>
        <v>138</v>
      </c>
      <c r="B149" s="835" t="s">
        <v>2354</v>
      </c>
      <c r="C149" s="836" t="s">
        <v>1700</v>
      </c>
      <c r="D149" s="837">
        <v>4.1700000000000001E-2</v>
      </c>
      <c r="E149" s="837">
        <f t="shared" si="16"/>
        <v>4.3159499999999996E-2</v>
      </c>
      <c r="F149" s="838">
        <v>7.0000000000000007E-2</v>
      </c>
      <c r="G149" s="690"/>
      <c r="H149" s="721">
        <v>31707.9</v>
      </c>
      <c r="I149" s="721">
        <f t="shared" si="17"/>
        <v>31707.9</v>
      </c>
      <c r="J149" s="691">
        <f t="shared" si="14"/>
        <v>9.4479842266675289E-4</v>
      </c>
      <c r="K149" s="692">
        <f t="shared" si="18"/>
        <v>3.9398094225203599E-5</v>
      </c>
      <c r="L149" s="693">
        <f t="shared" si="19"/>
        <v>31707.9</v>
      </c>
      <c r="M149" s="694">
        <f t="shared" si="15"/>
        <v>9.4479842266675289E-4</v>
      </c>
      <c r="N149" s="695">
        <f t="shared" si="20"/>
        <v>6.6135889586672707E-5</v>
      </c>
      <c r="O149" s="696">
        <v>44123</v>
      </c>
      <c r="P149" s="696"/>
    </row>
    <row r="150" spans="1:16" x14ac:dyDescent="0.25">
      <c r="A150" s="834">
        <v>139</v>
      </c>
      <c r="B150" s="835" t="s">
        <v>2355</v>
      </c>
      <c r="C150" s="836" t="s">
        <v>1701</v>
      </c>
      <c r="D150" s="837" t="s">
        <v>55</v>
      </c>
      <c r="E150" s="837" t="str">
        <f t="shared" si="16"/>
        <v>n/a</v>
      </c>
      <c r="F150" s="838">
        <v>0.35899999999999999</v>
      </c>
      <c r="G150" s="690"/>
      <c r="H150" s="721">
        <v>50525.7</v>
      </c>
      <c r="I150" s="721" t="str">
        <f t="shared" si="17"/>
        <v>n/a</v>
      </c>
      <c r="J150" s="691" t="str">
        <f t="shared" si="14"/>
        <v>n/a</v>
      </c>
      <c r="K150" s="692" t="str">
        <f t="shared" si="18"/>
        <v>n/a</v>
      </c>
      <c r="L150" s="693" t="str">
        <f t="shared" si="19"/>
        <v>n/a</v>
      </c>
      <c r="M150" s="694" t="str">
        <f t="shared" si="15"/>
        <v>n/a</v>
      </c>
      <c r="N150" s="695" t="str">
        <f t="shared" si="20"/>
        <v>n/a</v>
      </c>
      <c r="O150" s="696">
        <v>44123</v>
      </c>
      <c r="P150" s="696"/>
    </row>
    <row r="151" spans="1:16" ht="14.85" customHeight="1" x14ac:dyDescent="0.25">
      <c r="A151" s="834">
        <f>MAX($A$12:A150)+1</f>
        <v>140</v>
      </c>
      <c r="B151" s="835" t="s">
        <v>2356</v>
      </c>
      <c r="C151" s="836" t="s">
        <v>1702</v>
      </c>
      <c r="D151" s="837">
        <v>4.6399999999999997E-2</v>
      </c>
      <c r="E151" s="837">
        <f t="shared" si="16"/>
        <v>4.7629599999999994E-2</v>
      </c>
      <c r="F151" s="838">
        <v>5.2999999999999999E-2</v>
      </c>
      <c r="G151" s="690"/>
      <c r="H151" s="721">
        <v>36059.300000000003</v>
      </c>
      <c r="I151" s="721">
        <f t="shared" si="17"/>
        <v>36059.300000000003</v>
      </c>
      <c r="J151" s="691">
        <f t="shared" si="14"/>
        <v>1.074456831340683E-3</v>
      </c>
      <c r="K151" s="692">
        <f t="shared" si="18"/>
        <v>4.9854796974207692E-5</v>
      </c>
      <c r="L151" s="693">
        <f t="shared" si="19"/>
        <v>36059.300000000003</v>
      </c>
      <c r="M151" s="694">
        <f t="shared" si="15"/>
        <v>1.074456831340683E-3</v>
      </c>
      <c r="N151" s="695">
        <f t="shared" si="20"/>
        <v>5.6946212061056201E-5</v>
      </c>
      <c r="O151" s="696">
        <v>44123</v>
      </c>
      <c r="P151" s="696"/>
    </row>
    <row r="152" spans="1:16" ht="14.85" customHeight="1" x14ac:dyDescent="0.25">
      <c r="A152" s="834">
        <f>MAX($A$12:A151)+1</f>
        <v>141</v>
      </c>
      <c r="B152" s="835" t="s">
        <v>2357</v>
      </c>
      <c r="C152" s="836" t="s">
        <v>1703</v>
      </c>
      <c r="D152" s="837">
        <v>3.4500000000000003E-2</v>
      </c>
      <c r="E152" s="837">
        <f t="shared" si="16"/>
        <v>3.2245425000000001E-2</v>
      </c>
      <c r="F152" s="838">
        <v>-0.13070000000000001</v>
      </c>
      <c r="G152" s="690"/>
      <c r="H152" s="721">
        <v>45681.2</v>
      </c>
      <c r="I152" s="721" t="str">
        <f t="shared" si="17"/>
        <v>n/a</v>
      </c>
      <c r="J152" s="691" t="str">
        <f t="shared" si="14"/>
        <v>n/a</v>
      </c>
      <c r="K152" s="692" t="str">
        <f t="shared" si="18"/>
        <v>n/a</v>
      </c>
      <c r="L152" s="693" t="str">
        <f t="shared" si="19"/>
        <v>n/a</v>
      </c>
      <c r="M152" s="694" t="str">
        <f t="shared" si="15"/>
        <v>n/a</v>
      </c>
      <c r="N152" s="695" t="str">
        <f t="shared" si="20"/>
        <v>n/a</v>
      </c>
      <c r="O152" s="696">
        <v>44123</v>
      </c>
      <c r="P152" s="696"/>
    </row>
    <row r="153" spans="1:16" ht="14.85" customHeight="1" x14ac:dyDescent="0.25">
      <c r="A153" s="834">
        <f>MAX($A$12:A152)+1</f>
        <v>142</v>
      </c>
      <c r="B153" s="835" t="s">
        <v>2358</v>
      </c>
      <c r="C153" s="836" t="s">
        <v>1704</v>
      </c>
      <c r="D153" s="837">
        <v>2.2700000000000001E-2</v>
      </c>
      <c r="E153" s="837">
        <f t="shared" si="16"/>
        <v>2.1872585000000003E-2</v>
      </c>
      <c r="F153" s="838">
        <v>-7.2900000000000006E-2</v>
      </c>
      <c r="G153" s="690"/>
      <c r="H153" s="721">
        <v>30923.9</v>
      </c>
      <c r="I153" s="721" t="str">
        <f t="shared" si="17"/>
        <v>n/a</v>
      </c>
      <c r="J153" s="691" t="str">
        <f t="shared" si="14"/>
        <v>n/a</v>
      </c>
      <c r="K153" s="692" t="str">
        <f t="shared" si="18"/>
        <v>n/a</v>
      </c>
      <c r="L153" s="693" t="str">
        <f t="shared" si="19"/>
        <v>n/a</v>
      </c>
      <c r="M153" s="694" t="str">
        <f t="shared" si="15"/>
        <v>n/a</v>
      </c>
      <c r="N153" s="695" t="str">
        <f t="shared" si="20"/>
        <v>n/a</v>
      </c>
      <c r="O153" s="696">
        <v>44123</v>
      </c>
      <c r="P153" s="696"/>
    </row>
    <row r="154" spans="1:16" x14ac:dyDescent="0.25">
      <c r="A154" s="834">
        <v>143</v>
      </c>
      <c r="B154" s="835" t="s">
        <v>2359</v>
      </c>
      <c r="C154" s="836" t="s">
        <v>1705</v>
      </c>
      <c r="D154" s="837">
        <v>1.67E-2</v>
      </c>
      <c r="E154" s="837">
        <f t="shared" si="16"/>
        <v>1.6654909999999998E-2</v>
      </c>
      <c r="F154" s="838">
        <v>-5.4000000000000003E-3</v>
      </c>
      <c r="G154" s="690"/>
      <c r="H154" s="721">
        <v>30962.7</v>
      </c>
      <c r="I154" s="721" t="str">
        <f t="shared" si="17"/>
        <v>n/a</v>
      </c>
      <c r="J154" s="691" t="str">
        <f t="shared" si="14"/>
        <v>n/a</v>
      </c>
      <c r="K154" s="692" t="str">
        <f t="shared" si="18"/>
        <v>n/a</v>
      </c>
      <c r="L154" s="693" t="str">
        <f t="shared" si="19"/>
        <v>n/a</v>
      </c>
      <c r="M154" s="694" t="str">
        <f t="shared" si="15"/>
        <v>n/a</v>
      </c>
      <c r="N154" s="695" t="str">
        <f t="shared" si="20"/>
        <v>n/a</v>
      </c>
      <c r="O154" s="696">
        <v>44123</v>
      </c>
      <c r="P154" s="696"/>
    </row>
    <row r="155" spans="1:16" x14ac:dyDescent="0.25">
      <c r="A155" s="834">
        <v>144</v>
      </c>
      <c r="B155" s="835" t="s">
        <v>2360</v>
      </c>
      <c r="C155" s="836" t="s">
        <v>1706</v>
      </c>
      <c r="D155" s="837" t="s">
        <v>55</v>
      </c>
      <c r="E155" s="837" t="str">
        <f t="shared" si="16"/>
        <v>n/a</v>
      </c>
      <c r="F155" s="838">
        <v>9.4799999999999995E-2</v>
      </c>
      <c r="G155" s="690"/>
      <c r="H155" s="721">
        <v>26413.3</v>
      </c>
      <c r="I155" s="721">
        <f t="shared" si="17"/>
        <v>26413.3</v>
      </c>
      <c r="J155" s="691">
        <f t="shared" si="14"/>
        <v>7.8703553932691045E-4</v>
      </c>
      <c r="K155" s="692" t="str">
        <f t="shared" si="18"/>
        <v>n/a</v>
      </c>
      <c r="L155" s="693">
        <f t="shared" si="19"/>
        <v>26413.3</v>
      </c>
      <c r="M155" s="694">
        <f t="shared" si="15"/>
        <v>7.8703553932691045E-4</v>
      </c>
      <c r="N155" s="695">
        <f t="shared" si="20"/>
        <v>7.4610969128191101E-5</v>
      </c>
      <c r="O155" s="696">
        <v>44123</v>
      </c>
      <c r="P155" s="696"/>
    </row>
    <row r="156" spans="1:16" x14ac:dyDescent="0.25">
      <c r="A156" s="834">
        <v>145</v>
      </c>
      <c r="B156" s="835" t="s">
        <v>2361</v>
      </c>
      <c r="C156" s="836" t="s">
        <v>155</v>
      </c>
      <c r="D156" s="837">
        <v>5.0300000000000004E-2</v>
      </c>
      <c r="E156" s="837">
        <f t="shared" si="16"/>
        <v>5.5204250000000003E-2</v>
      </c>
      <c r="F156" s="838">
        <v>0.19500000000000001</v>
      </c>
      <c r="G156" s="690"/>
      <c r="H156" s="721">
        <v>44483.8</v>
      </c>
      <c r="I156" s="721">
        <f t="shared" si="17"/>
        <v>44483.8</v>
      </c>
      <c r="J156" s="691">
        <f t="shared" si="14"/>
        <v>1.3254811600334081E-3</v>
      </c>
      <c r="K156" s="692">
        <f t="shared" si="18"/>
        <v>6.6671702349680435E-5</v>
      </c>
      <c r="L156" s="693">
        <f t="shared" si="19"/>
        <v>44483.8</v>
      </c>
      <c r="M156" s="694">
        <f t="shared" si="15"/>
        <v>1.3254811600334081E-3</v>
      </c>
      <c r="N156" s="695">
        <f t="shared" si="20"/>
        <v>2.5846882620651459E-4</v>
      </c>
      <c r="O156" s="696">
        <v>44123</v>
      </c>
      <c r="P156" s="696"/>
    </row>
    <row r="157" spans="1:16" ht="14.85" customHeight="1" x14ac:dyDescent="0.25">
      <c r="A157" s="834">
        <f>MAX($A$12:A156)+1</f>
        <v>146</v>
      </c>
      <c r="B157" s="835" t="s">
        <v>2362</v>
      </c>
      <c r="C157" s="836" t="s">
        <v>1707</v>
      </c>
      <c r="D157" s="837">
        <v>1.1599999999999999E-2</v>
      </c>
      <c r="E157" s="837">
        <f t="shared" si="16"/>
        <v>1.2302959999999998E-2</v>
      </c>
      <c r="F157" s="838">
        <v>0.1212</v>
      </c>
      <c r="G157" s="690"/>
      <c r="H157" s="721">
        <v>18090.599999999999</v>
      </c>
      <c r="I157" s="721">
        <f t="shared" si="17"/>
        <v>18090.599999999999</v>
      </c>
      <c r="J157" s="691">
        <f t="shared" si="14"/>
        <v>5.3904453921878011E-4</v>
      </c>
      <c r="K157" s="692">
        <f t="shared" si="18"/>
        <v>6.2529166549378488E-6</v>
      </c>
      <c r="L157" s="693">
        <f t="shared" si="19"/>
        <v>18090.599999999999</v>
      </c>
      <c r="M157" s="694">
        <f t="shared" si="15"/>
        <v>5.3904453921878011E-4</v>
      </c>
      <c r="N157" s="695">
        <f t="shared" si="20"/>
        <v>6.5332198153316147E-5</v>
      </c>
      <c r="O157" s="696">
        <v>44123</v>
      </c>
      <c r="P157" s="696"/>
    </row>
    <row r="158" spans="1:16" x14ac:dyDescent="0.25">
      <c r="A158" s="834">
        <v>147</v>
      </c>
      <c r="B158" s="835" t="s">
        <v>2363</v>
      </c>
      <c r="C158" s="836" t="s">
        <v>1708</v>
      </c>
      <c r="D158" s="837">
        <v>1.1000000000000001E-2</v>
      </c>
      <c r="E158" s="837">
        <f t="shared" si="16"/>
        <v>1.1468600000000001E-2</v>
      </c>
      <c r="F158" s="838">
        <v>8.5199999999999998E-2</v>
      </c>
      <c r="G158" s="690"/>
      <c r="H158" s="721">
        <v>25500.2</v>
      </c>
      <c r="I158" s="721">
        <f t="shared" si="17"/>
        <v>25500.2</v>
      </c>
      <c r="J158" s="691">
        <f t="shared" si="14"/>
        <v>7.598279525823764E-4</v>
      </c>
      <c r="K158" s="692">
        <f t="shared" si="18"/>
        <v>8.3581074784061412E-6</v>
      </c>
      <c r="L158" s="693">
        <f t="shared" si="19"/>
        <v>25500.2</v>
      </c>
      <c r="M158" s="694">
        <f t="shared" si="15"/>
        <v>7.598279525823764E-4</v>
      </c>
      <c r="N158" s="695">
        <f t="shared" si="20"/>
        <v>6.4737341560018469E-5</v>
      </c>
      <c r="O158" s="696">
        <v>44123</v>
      </c>
      <c r="P158" s="696"/>
    </row>
    <row r="159" spans="1:16" ht="14.85" customHeight="1" x14ac:dyDescent="0.25">
      <c r="A159" s="834">
        <f>MAX($A$12:A158)+1</f>
        <v>148</v>
      </c>
      <c r="B159" s="835" t="s">
        <v>2364</v>
      </c>
      <c r="C159" s="836" t="s">
        <v>1709</v>
      </c>
      <c r="D159" s="837">
        <v>4.7100000000000003E-2</v>
      </c>
      <c r="E159" s="837">
        <f t="shared" si="16"/>
        <v>5.3729325000000001E-2</v>
      </c>
      <c r="F159" s="838">
        <v>0.28149999999999997</v>
      </c>
      <c r="G159" s="690"/>
      <c r="H159" s="721">
        <v>41777.5</v>
      </c>
      <c r="I159" s="721" t="str">
        <f t="shared" si="17"/>
        <v>n/a</v>
      </c>
      <c r="J159" s="691" t="str">
        <f t="shared" si="14"/>
        <v>n/a</v>
      </c>
      <c r="K159" s="692" t="str">
        <f t="shared" si="18"/>
        <v>n/a</v>
      </c>
      <c r="L159" s="693" t="str">
        <f t="shared" si="19"/>
        <v>n/a</v>
      </c>
      <c r="M159" s="694" t="str">
        <f t="shared" si="15"/>
        <v>n/a</v>
      </c>
      <c r="N159" s="695" t="str">
        <f t="shared" si="20"/>
        <v>n/a</v>
      </c>
      <c r="O159" s="696">
        <v>44123</v>
      </c>
      <c r="P159" s="696"/>
    </row>
    <row r="160" spans="1:16" ht="14.85" customHeight="1" x14ac:dyDescent="0.25">
      <c r="A160" s="834">
        <f>MAX($A$12:A159)+1</f>
        <v>149</v>
      </c>
      <c r="B160" s="835" t="s">
        <v>2365</v>
      </c>
      <c r="C160" s="836" t="s">
        <v>182</v>
      </c>
      <c r="D160" s="837">
        <v>3.5299999999999998E-2</v>
      </c>
      <c r="E160" s="837">
        <f t="shared" si="16"/>
        <v>3.620015E-2</v>
      </c>
      <c r="F160" s="838">
        <v>5.0999999999999997E-2</v>
      </c>
      <c r="G160" s="690"/>
      <c r="H160" s="721">
        <v>23899.200000000001</v>
      </c>
      <c r="I160" s="721">
        <f t="shared" si="17"/>
        <v>23899.200000000001</v>
      </c>
      <c r="J160" s="691">
        <f t="shared" si="14"/>
        <v>7.1212305018614479E-4</v>
      </c>
      <c r="K160" s="692">
        <f t="shared" si="18"/>
        <v>2.5137943671570909E-5</v>
      </c>
      <c r="L160" s="693">
        <f t="shared" si="19"/>
        <v>23899.200000000001</v>
      </c>
      <c r="M160" s="694">
        <f t="shared" si="15"/>
        <v>7.1212305018614479E-4</v>
      </c>
      <c r="N160" s="695">
        <f t="shared" si="20"/>
        <v>3.6318275559493382E-5</v>
      </c>
      <c r="O160" s="696">
        <v>44123</v>
      </c>
      <c r="P160" s="696"/>
    </row>
    <row r="161" spans="1:16" ht="14.85" customHeight="1" x14ac:dyDescent="0.25">
      <c r="A161" s="834">
        <f>MAX($A$12:A160)+1</f>
        <v>150</v>
      </c>
      <c r="B161" s="835" t="s">
        <v>2366</v>
      </c>
      <c r="C161" s="836" t="s">
        <v>198</v>
      </c>
      <c r="D161" s="837">
        <v>3.9900000000000005E-2</v>
      </c>
      <c r="E161" s="837">
        <f t="shared" si="16"/>
        <v>4.1268570000000004E-2</v>
      </c>
      <c r="F161" s="838">
        <v>6.8599999999999994E-2</v>
      </c>
      <c r="G161" s="690"/>
      <c r="H161" s="721">
        <v>79237.5</v>
      </c>
      <c r="I161" s="721">
        <f t="shared" si="17"/>
        <v>79237.5</v>
      </c>
      <c r="J161" s="691">
        <f t="shared" si="14"/>
        <v>2.3610351053225485E-3</v>
      </c>
      <c r="K161" s="692">
        <f t="shared" si="18"/>
        <v>9.4205300702369699E-5</v>
      </c>
      <c r="L161" s="693">
        <f t="shared" si="19"/>
        <v>79237.5</v>
      </c>
      <c r="M161" s="694">
        <f t="shared" si="15"/>
        <v>2.3610351053225485E-3</v>
      </c>
      <c r="N161" s="695">
        <f t="shared" si="20"/>
        <v>1.619670082251268E-4</v>
      </c>
      <c r="O161" s="696">
        <v>44123</v>
      </c>
      <c r="P161" s="696"/>
    </row>
    <row r="162" spans="1:16" ht="14.85" customHeight="1" x14ac:dyDescent="0.25">
      <c r="A162" s="834">
        <f>MAX($A$12:A161)+1</f>
        <v>151</v>
      </c>
      <c r="B162" s="835" t="s">
        <v>2367</v>
      </c>
      <c r="C162" s="836" t="s">
        <v>1710</v>
      </c>
      <c r="D162" s="837">
        <v>1.9299999999999998E-2</v>
      </c>
      <c r="E162" s="837">
        <f t="shared" si="16"/>
        <v>2.0320969999999997E-2</v>
      </c>
      <c r="F162" s="838">
        <v>0.10580000000000001</v>
      </c>
      <c r="G162" s="690"/>
      <c r="H162" s="721">
        <v>32929.9</v>
      </c>
      <c r="I162" s="721">
        <f t="shared" si="17"/>
        <v>32929.9</v>
      </c>
      <c r="J162" s="691">
        <f t="shared" si="14"/>
        <v>9.8121028445825507E-4</v>
      </c>
      <c r="K162" s="692">
        <f t="shared" si="18"/>
        <v>1.8937358490044319E-5</v>
      </c>
      <c r="L162" s="693">
        <f t="shared" si="19"/>
        <v>32929.9</v>
      </c>
      <c r="M162" s="694">
        <f t="shared" si="15"/>
        <v>9.8121028445825507E-4</v>
      </c>
      <c r="N162" s="695">
        <f t="shared" si="20"/>
        <v>1.0381204809568339E-4</v>
      </c>
      <c r="O162" s="696">
        <v>44123</v>
      </c>
      <c r="P162" s="696"/>
    </row>
    <row r="163" spans="1:16" ht="14.85" customHeight="1" x14ac:dyDescent="0.25">
      <c r="A163" s="834">
        <f>MAX($A$12:A162)+1</f>
        <v>152</v>
      </c>
      <c r="B163" s="835" t="s">
        <v>2368</v>
      </c>
      <c r="C163" s="836" t="s">
        <v>1711</v>
      </c>
      <c r="D163" s="837">
        <v>3.2099999999999997E-2</v>
      </c>
      <c r="E163" s="837">
        <f t="shared" si="16"/>
        <v>3.3136829999999999E-2</v>
      </c>
      <c r="F163" s="838">
        <v>6.4600000000000005E-2</v>
      </c>
      <c r="G163" s="690"/>
      <c r="H163" s="721">
        <v>11881</v>
      </c>
      <c r="I163" s="721">
        <f t="shared" si="17"/>
        <v>11881</v>
      </c>
      <c r="J163" s="691">
        <f t="shared" si="14"/>
        <v>3.5401745494667547E-4</v>
      </c>
      <c r="K163" s="692">
        <f t="shared" si="18"/>
        <v>1.1363960303788282E-5</v>
      </c>
      <c r="L163" s="693">
        <f t="shared" si="19"/>
        <v>11881</v>
      </c>
      <c r="M163" s="694">
        <f t="shared" si="15"/>
        <v>3.5401745494667547E-4</v>
      </c>
      <c r="N163" s="695">
        <f t="shared" si="20"/>
        <v>2.2869527589555239E-5</v>
      </c>
      <c r="O163" s="696">
        <v>44123</v>
      </c>
      <c r="P163" s="696"/>
    </row>
    <row r="164" spans="1:16" ht="14.85" customHeight="1" x14ac:dyDescent="0.25">
      <c r="A164" s="834">
        <f>MAX($A$12:A163)+1</f>
        <v>153</v>
      </c>
      <c r="B164" s="835" t="s">
        <v>2369</v>
      </c>
      <c r="C164" s="836" t="s">
        <v>1712</v>
      </c>
      <c r="D164" s="837">
        <v>1.1399999999999999E-2</v>
      </c>
      <c r="E164" s="837">
        <f t="shared" si="16"/>
        <v>1.2200849999999997E-2</v>
      </c>
      <c r="F164" s="838">
        <v>0.14050000000000001</v>
      </c>
      <c r="G164" s="690"/>
      <c r="H164" s="721">
        <v>132161.9</v>
      </c>
      <c r="I164" s="721">
        <f t="shared" si="17"/>
        <v>132161.9</v>
      </c>
      <c r="J164" s="691">
        <f t="shared" si="14"/>
        <v>3.9380203247973257E-3</v>
      </c>
      <c r="K164" s="692">
        <f t="shared" si="18"/>
        <v>4.4893431702689511E-5</v>
      </c>
      <c r="L164" s="693">
        <f t="shared" si="19"/>
        <v>132161.9</v>
      </c>
      <c r="M164" s="694">
        <f t="shared" si="15"/>
        <v>3.9380203247973257E-3</v>
      </c>
      <c r="N164" s="695">
        <f t="shared" si="20"/>
        <v>5.5329185563402427E-4</v>
      </c>
      <c r="O164" s="696">
        <v>44123</v>
      </c>
      <c r="P164" s="696"/>
    </row>
    <row r="165" spans="1:16" ht="14.85" customHeight="1" x14ac:dyDescent="0.25">
      <c r="A165" s="834">
        <f>MAX($A$12:A164)+1</f>
        <v>154</v>
      </c>
      <c r="B165" s="835" t="s">
        <v>2370</v>
      </c>
      <c r="C165" s="836" t="s">
        <v>1713</v>
      </c>
      <c r="D165" s="837">
        <v>2.12E-2</v>
      </c>
      <c r="E165" s="837">
        <f t="shared" si="16"/>
        <v>2.2040580000000001E-2</v>
      </c>
      <c r="F165" s="838">
        <v>7.9299999999999995E-2</v>
      </c>
      <c r="G165" s="690"/>
      <c r="H165" s="721">
        <v>25828.6</v>
      </c>
      <c r="I165" s="721">
        <f t="shared" si="17"/>
        <v>25828.6</v>
      </c>
      <c r="J165" s="691">
        <f t="shared" si="14"/>
        <v>7.6961326797708111E-4</v>
      </c>
      <c r="K165" s="692">
        <f t="shared" si="18"/>
        <v>1.6315801281114121E-5</v>
      </c>
      <c r="L165" s="693">
        <f t="shared" si="19"/>
        <v>25828.6</v>
      </c>
      <c r="M165" s="694">
        <f t="shared" si="15"/>
        <v>7.6961326797708111E-4</v>
      </c>
      <c r="N165" s="695">
        <f t="shared" si="20"/>
        <v>6.1030332150582527E-5</v>
      </c>
      <c r="O165" s="696">
        <v>44123</v>
      </c>
      <c r="P165" s="696"/>
    </row>
    <row r="166" spans="1:16" ht="14.85" customHeight="1" x14ac:dyDescent="0.25">
      <c r="A166" s="834">
        <f>MAX($A$12:A165)+1</f>
        <v>155</v>
      </c>
      <c r="B166" s="835" t="s">
        <v>2371</v>
      </c>
      <c r="C166" s="836" t="s">
        <v>1714</v>
      </c>
      <c r="D166" s="837">
        <v>9.7599999999999996E-3</v>
      </c>
      <c r="E166" s="837">
        <f t="shared" si="16"/>
        <v>1.0527135999999999E-2</v>
      </c>
      <c r="F166" s="838">
        <v>0.15720000000000001</v>
      </c>
      <c r="G166" s="690"/>
      <c r="H166" s="721">
        <v>66686.3</v>
      </c>
      <c r="I166" s="721">
        <f t="shared" si="17"/>
        <v>66686.3</v>
      </c>
      <c r="J166" s="691">
        <f t="shared" si="14"/>
        <v>1.987047740578275E-3</v>
      </c>
      <c r="K166" s="692">
        <f t="shared" si="18"/>
        <v>1.9393585948043963E-5</v>
      </c>
      <c r="L166" s="693">
        <f t="shared" si="19"/>
        <v>66686.3</v>
      </c>
      <c r="M166" s="694">
        <f t="shared" si="15"/>
        <v>1.987047740578275E-3</v>
      </c>
      <c r="N166" s="695">
        <f t="shared" si="20"/>
        <v>3.1236390481890482E-4</v>
      </c>
      <c r="O166" s="696">
        <v>44123</v>
      </c>
      <c r="P166" s="696"/>
    </row>
    <row r="167" spans="1:16" x14ac:dyDescent="0.25">
      <c r="A167" s="834">
        <v>156</v>
      </c>
      <c r="B167" s="835" t="s">
        <v>2372</v>
      </c>
      <c r="C167" s="836" t="s">
        <v>220</v>
      </c>
      <c r="D167" s="837">
        <v>4.1700000000000001E-2</v>
      </c>
      <c r="E167" s="837">
        <f t="shared" si="16"/>
        <v>4.3284599999999999E-2</v>
      </c>
      <c r="F167" s="838">
        <v>7.5999999999999998E-2</v>
      </c>
      <c r="G167" s="690"/>
      <c r="H167" s="721">
        <v>28814.2</v>
      </c>
      <c r="I167" s="721">
        <f t="shared" si="17"/>
        <v>28814.2</v>
      </c>
      <c r="J167" s="691">
        <f t="shared" si="14"/>
        <v>8.5857501475671211E-4</v>
      </c>
      <c r="K167" s="692">
        <f t="shared" si="18"/>
        <v>3.5802578115354898E-5</v>
      </c>
      <c r="L167" s="693">
        <f t="shared" si="19"/>
        <v>28814.2</v>
      </c>
      <c r="M167" s="694">
        <f t="shared" si="15"/>
        <v>8.5857501475671211E-4</v>
      </c>
      <c r="N167" s="695">
        <f t="shared" si="20"/>
        <v>6.5251701121510122E-5</v>
      </c>
      <c r="O167" s="696">
        <v>44123</v>
      </c>
      <c r="P167" s="696"/>
    </row>
    <row r="168" spans="1:16" ht="14.85" customHeight="1" x14ac:dyDescent="0.25">
      <c r="A168" s="834">
        <f>MAX($A$12:A167)+1</f>
        <v>157</v>
      </c>
      <c r="B168" s="835" t="s">
        <v>2373</v>
      </c>
      <c r="C168" s="836" t="s">
        <v>1715</v>
      </c>
      <c r="D168" s="837" t="s">
        <v>55</v>
      </c>
      <c r="E168" s="837" t="str">
        <f t="shared" si="16"/>
        <v>n/a</v>
      </c>
      <c r="F168" s="838">
        <v>9.4299999999999995E-2</v>
      </c>
      <c r="G168" s="690"/>
      <c r="H168" s="721">
        <v>52257.5</v>
      </c>
      <c r="I168" s="721">
        <f t="shared" si="17"/>
        <v>52257.5</v>
      </c>
      <c r="J168" s="691">
        <f t="shared" si="14"/>
        <v>1.557113639582181E-3</v>
      </c>
      <c r="K168" s="692" t="str">
        <f t="shared" si="18"/>
        <v>n/a</v>
      </c>
      <c r="L168" s="693">
        <f t="shared" si="19"/>
        <v>52257.5</v>
      </c>
      <c r="M168" s="694">
        <f t="shared" si="15"/>
        <v>1.557113639582181E-3</v>
      </c>
      <c r="N168" s="695">
        <f t="shared" si="20"/>
        <v>1.4683581621259965E-4</v>
      </c>
      <c r="O168" s="696">
        <v>44123</v>
      </c>
      <c r="P168" s="696"/>
    </row>
    <row r="169" spans="1:16" ht="14.85" customHeight="1" x14ac:dyDescent="0.25">
      <c r="A169" s="834">
        <f>MAX($A$12:A168)+1</f>
        <v>158</v>
      </c>
      <c r="B169" s="835" t="s">
        <v>2374</v>
      </c>
      <c r="C169" s="836" t="s">
        <v>1716</v>
      </c>
      <c r="D169" s="837">
        <v>5.9800000000000001E-3</v>
      </c>
      <c r="E169" s="837">
        <f t="shared" si="16"/>
        <v>6.3447799999999995E-3</v>
      </c>
      <c r="F169" s="838">
        <v>0.122</v>
      </c>
      <c r="G169" s="690"/>
      <c r="H169" s="721">
        <v>33990.9</v>
      </c>
      <c r="I169" s="721">
        <f t="shared" si="17"/>
        <v>33990.9</v>
      </c>
      <c r="J169" s="691">
        <f t="shared" si="14"/>
        <v>1.0128248387633154E-3</v>
      </c>
      <c r="K169" s="692">
        <f t="shared" si="18"/>
        <v>6.0566925358046259E-6</v>
      </c>
      <c r="L169" s="693">
        <f t="shared" si="19"/>
        <v>33990.9</v>
      </c>
      <c r="M169" s="694">
        <f t="shared" si="15"/>
        <v>1.0128248387633154E-3</v>
      </c>
      <c r="N169" s="695">
        <f t="shared" si="20"/>
        <v>1.2356463032912448E-4</v>
      </c>
      <c r="O169" s="696">
        <v>44123</v>
      </c>
      <c r="P169" s="696"/>
    </row>
    <row r="170" spans="1:16" ht="14.85" customHeight="1" x14ac:dyDescent="0.25">
      <c r="A170" s="834">
        <f>MAX($A$12:A169)+1</f>
        <v>159</v>
      </c>
      <c r="B170" s="835" t="s">
        <v>2375</v>
      </c>
      <c r="C170" s="836" t="s">
        <v>2174</v>
      </c>
      <c r="D170" s="837">
        <v>1.21E-2</v>
      </c>
      <c r="E170" s="837">
        <f t="shared" si="16"/>
        <v>1.2832049999999999E-2</v>
      </c>
      <c r="F170" s="838">
        <v>0.121</v>
      </c>
      <c r="G170" s="690"/>
      <c r="H170" s="721">
        <v>125315.1</v>
      </c>
      <c r="I170" s="721">
        <f t="shared" si="17"/>
        <v>125315.1</v>
      </c>
      <c r="J170" s="691">
        <f t="shared" si="14"/>
        <v>3.7340066297776391E-3</v>
      </c>
      <c r="K170" s="692">
        <f t="shared" si="18"/>
        <v>4.5181480220309434E-5</v>
      </c>
      <c r="L170" s="693">
        <f t="shared" si="19"/>
        <v>125315.1</v>
      </c>
      <c r="M170" s="694">
        <f t="shared" si="15"/>
        <v>3.7340066297776391E-3</v>
      </c>
      <c r="N170" s="695">
        <f t="shared" si="20"/>
        <v>4.518148022030943E-4</v>
      </c>
      <c r="O170" s="696">
        <v>44123</v>
      </c>
      <c r="P170" s="696"/>
    </row>
    <row r="171" spans="1:16" ht="14.85" customHeight="1" x14ac:dyDescent="0.25">
      <c r="A171" s="834">
        <f>MAX($A$12:A170)+1</f>
        <v>160</v>
      </c>
      <c r="B171" s="835" t="s">
        <v>2376</v>
      </c>
      <c r="C171" s="836" t="s">
        <v>1717</v>
      </c>
      <c r="D171" s="837">
        <v>6.8400000000000006E-3</v>
      </c>
      <c r="E171" s="837">
        <f t="shared" si="16"/>
        <v>8.7801660000000007E-3</v>
      </c>
      <c r="F171" s="838">
        <v>0.56730000000000003</v>
      </c>
      <c r="G171" s="690"/>
      <c r="H171" s="721">
        <v>684308.1</v>
      </c>
      <c r="I171" s="721" t="str">
        <f t="shared" si="17"/>
        <v>n/a</v>
      </c>
      <c r="J171" s="691" t="str">
        <f t="shared" si="14"/>
        <v>n/a</v>
      </c>
      <c r="K171" s="692" t="str">
        <f t="shared" si="18"/>
        <v>n/a</v>
      </c>
      <c r="L171" s="693" t="str">
        <f t="shared" si="19"/>
        <v>n/a</v>
      </c>
      <c r="M171" s="694" t="str">
        <f t="shared" si="15"/>
        <v>n/a</v>
      </c>
      <c r="N171" s="695" t="str">
        <f t="shared" si="20"/>
        <v>n/a</v>
      </c>
      <c r="O171" s="696">
        <v>44123</v>
      </c>
      <c r="P171" s="696"/>
    </row>
    <row r="172" spans="1:16" ht="14.85" customHeight="1" x14ac:dyDescent="0.25">
      <c r="A172" s="834">
        <f>MAX($A$12:A171)+1</f>
        <v>161</v>
      </c>
      <c r="B172" s="835" t="s">
        <v>2377</v>
      </c>
      <c r="C172" s="836" t="s">
        <v>1718</v>
      </c>
      <c r="D172" s="837">
        <v>1.8200000000000001E-2</v>
      </c>
      <c r="E172" s="837">
        <f t="shared" si="16"/>
        <v>1.9422130000000003E-2</v>
      </c>
      <c r="F172" s="838">
        <v>0.1343</v>
      </c>
      <c r="G172" s="690"/>
      <c r="H172" s="721">
        <v>66094.600000000006</v>
      </c>
      <c r="I172" s="721">
        <f t="shared" si="17"/>
        <v>66094.600000000006</v>
      </c>
      <c r="J172" s="691">
        <f t="shared" si="14"/>
        <v>1.9694168906420786E-3</v>
      </c>
      <c r="K172" s="692">
        <f t="shared" si="18"/>
        <v>3.5843387409685836E-5</v>
      </c>
      <c r="L172" s="693">
        <f t="shared" si="19"/>
        <v>66094.600000000006</v>
      </c>
      <c r="M172" s="694">
        <f t="shared" si="15"/>
        <v>1.9694168906420786E-3</v>
      </c>
      <c r="N172" s="695">
        <f t="shared" si="20"/>
        <v>2.6449268841323117E-4</v>
      </c>
      <c r="O172" s="696">
        <v>44123</v>
      </c>
      <c r="P172" s="696"/>
    </row>
    <row r="173" spans="1:16" x14ac:dyDescent="0.25">
      <c r="A173" s="834">
        <v>162</v>
      </c>
      <c r="B173" s="835" t="s">
        <v>2378</v>
      </c>
      <c r="C173" s="836" t="s">
        <v>1254</v>
      </c>
      <c r="D173" s="837" t="s">
        <v>55</v>
      </c>
      <c r="E173" s="837" t="str">
        <f t="shared" si="16"/>
        <v>n/a</v>
      </c>
      <c r="F173" s="838">
        <v>0.1565</v>
      </c>
      <c r="G173" s="690"/>
      <c r="H173" s="721">
        <v>14742.4</v>
      </c>
      <c r="I173" s="721">
        <f t="shared" si="17"/>
        <v>14742.4</v>
      </c>
      <c r="J173" s="691">
        <f t="shared" si="14"/>
        <v>4.392784216653369E-4</v>
      </c>
      <c r="K173" s="692" t="str">
        <f t="shared" si="18"/>
        <v>n/a</v>
      </c>
      <c r="L173" s="693">
        <f t="shared" si="19"/>
        <v>14742.4</v>
      </c>
      <c r="M173" s="694">
        <f t="shared" si="15"/>
        <v>4.392784216653369E-4</v>
      </c>
      <c r="N173" s="695">
        <f t="shared" si="20"/>
        <v>6.874707299062522E-5</v>
      </c>
      <c r="O173" s="696">
        <v>44123</v>
      </c>
      <c r="P173" s="696"/>
    </row>
    <row r="174" spans="1:16" ht="14.85" customHeight="1" x14ac:dyDescent="0.25">
      <c r="A174" s="834">
        <f>MAX($A$12:A173)+1</f>
        <v>163</v>
      </c>
      <c r="B174" s="835" t="s">
        <v>2379</v>
      </c>
      <c r="C174" s="836" t="s">
        <v>200</v>
      </c>
      <c r="D174" s="837">
        <v>4.0399999999999998E-2</v>
      </c>
      <c r="E174" s="837">
        <f t="shared" si="16"/>
        <v>4.1773600000000001E-2</v>
      </c>
      <c r="F174" s="838">
        <v>6.8000000000000005E-2</v>
      </c>
      <c r="G174" s="690"/>
      <c r="H174" s="721">
        <v>23914</v>
      </c>
      <c r="I174" s="721">
        <f t="shared" si="17"/>
        <v>23914</v>
      </c>
      <c r="J174" s="691">
        <f t="shared" si="14"/>
        <v>7.125640449116065E-4</v>
      </c>
      <c r="K174" s="692">
        <f t="shared" si="18"/>
        <v>2.8787587414428901E-5</v>
      </c>
      <c r="L174" s="693">
        <f t="shared" si="19"/>
        <v>23914</v>
      </c>
      <c r="M174" s="694">
        <f t="shared" si="15"/>
        <v>7.125640449116065E-4</v>
      </c>
      <c r="N174" s="695">
        <f t="shared" si="20"/>
        <v>4.8454355053989248E-5</v>
      </c>
      <c r="O174" s="696">
        <v>44123</v>
      </c>
      <c r="P174" s="696"/>
    </row>
    <row r="175" spans="1:16" ht="14.85" customHeight="1" x14ac:dyDescent="0.25">
      <c r="A175" s="834">
        <f>MAX($A$12:A174)+1</f>
        <v>164</v>
      </c>
      <c r="B175" s="835" t="s">
        <v>2380</v>
      </c>
      <c r="C175" s="836" t="s">
        <v>1719</v>
      </c>
      <c r="D175" s="837">
        <v>3.95E-2</v>
      </c>
      <c r="E175" s="837">
        <f t="shared" si="16"/>
        <v>4.0369000000000002E-2</v>
      </c>
      <c r="F175" s="838">
        <v>4.3999999999999997E-2</v>
      </c>
      <c r="G175" s="690"/>
      <c r="H175" s="721">
        <v>74769.899999999994</v>
      </c>
      <c r="I175" s="721">
        <f t="shared" si="17"/>
        <v>74769.899999999994</v>
      </c>
      <c r="J175" s="691">
        <f t="shared" si="14"/>
        <v>2.2279142921149252E-3</v>
      </c>
      <c r="K175" s="692">
        <f t="shared" si="18"/>
        <v>8.8002614538539552E-5</v>
      </c>
      <c r="L175" s="693">
        <f t="shared" si="19"/>
        <v>74769.899999999994</v>
      </c>
      <c r="M175" s="694">
        <f t="shared" si="15"/>
        <v>2.2279142921149252E-3</v>
      </c>
      <c r="N175" s="695">
        <f t="shared" si="20"/>
        <v>9.8028228853056708E-5</v>
      </c>
      <c r="O175" s="696">
        <v>44123</v>
      </c>
      <c r="P175" s="696"/>
    </row>
    <row r="176" spans="1:16" ht="14.85" customHeight="1" x14ac:dyDescent="0.25">
      <c r="A176" s="834">
        <f>MAX($A$12:A175)+1</f>
        <v>165</v>
      </c>
      <c r="B176" s="835" t="s">
        <v>2381</v>
      </c>
      <c r="C176" s="836" t="s">
        <v>2011</v>
      </c>
      <c r="D176" s="837" t="s">
        <v>55</v>
      </c>
      <c r="E176" s="837" t="str">
        <f t="shared" si="16"/>
        <v>n/a</v>
      </c>
      <c r="F176" s="838">
        <v>8.3500000000000005E-2</v>
      </c>
      <c r="G176" s="690"/>
      <c r="H176" s="721">
        <v>10632.5</v>
      </c>
      <c r="I176" s="721">
        <f t="shared" si="17"/>
        <v>10632.5</v>
      </c>
      <c r="J176" s="691">
        <f t="shared" si="14"/>
        <v>3.1681597422106951E-4</v>
      </c>
      <c r="K176" s="692" t="str">
        <f t="shared" si="18"/>
        <v>n/a</v>
      </c>
      <c r="L176" s="693">
        <f t="shared" si="19"/>
        <v>10632.5</v>
      </c>
      <c r="M176" s="694">
        <f t="shared" si="15"/>
        <v>3.1681597422106951E-4</v>
      </c>
      <c r="N176" s="695">
        <f t="shared" si="20"/>
        <v>2.6454133847459305E-5</v>
      </c>
      <c r="O176" s="696">
        <v>44123</v>
      </c>
      <c r="P176" s="696"/>
    </row>
    <row r="177" spans="1:16" x14ac:dyDescent="0.25">
      <c r="A177" s="834">
        <v>166</v>
      </c>
      <c r="B177" s="835" t="s">
        <v>2382</v>
      </c>
      <c r="C177" s="836" t="s">
        <v>333</v>
      </c>
      <c r="D177" s="837">
        <v>1.6200000000000003E-2</v>
      </c>
      <c r="E177" s="837">
        <f t="shared" si="16"/>
        <v>1.7415000000000003E-2</v>
      </c>
      <c r="F177" s="838">
        <v>0.15</v>
      </c>
      <c r="G177" s="690"/>
      <c r="H177" s="721">
        <v>17191.2</v>
      </c>
      <c r="I177" s="721">
        <f t="shared" si="17"/>
        <v>17191.2</v>
      </c>
      <c r="J177" s="691">
        <f t="shared" si="14"/>
        <v>5.1224517056470725E-4</v>
      </c>
      <c r="K177" s="692">
        <f t="shared" si="18"/>
        <v>8.2983717631482581E-6</v>
      </c>
      <c r="L177" s="693">
        <f t="shared" si="19"/>
        <v>17191.2</v>
      </c>
      <c r="M177" s="694">
        <f t="shared" si="15"/>
        <v>5.1224517056470725E-4</v>
      </c>
      <c r="N177" s="695">
        <f t="shared" si="20"/>
        <v>7.6836775584706085E-5</v>
      </c>
      <c r="O177" s="696">
        <v>44123</v>
      </c>
      <c r="P177" s="696"/>
    </row>
    <row r="178" spans="1:16" ht="14.85" customHeight="1" x14ac:dyDescent="0.25">
      <c r="A178" s="834">
        <f>MAX($A$12:A177)+1</f>
        <v>167</v>
      </c>
      <c r="B178" s="835" t="s">
        <v>2383</v>
      </c>
      <c r="C178" s="836" t="s">
        <v>1720</v>
      </c>
      <c r="D178" s="837">
        <v>6.4600000000000005E-3</v>
      </c>
      <c r="E178" s="837">
        <f t="shared" si="16"/>
        <v>7.0410770000000006E-3</v>
      </c>
      <c r="F178" s="838">
        <v>0.1799</v>
      </c>
      <c r="G178" s="690"/>
      <c r="H178" s="721">
        <v>29863.3</v>
      </c>
      <c r="I178" s="721">
        <f t="shared" si="17"/>
        <v>29863.3</v>
      </c>
      <c r="J178" s="691">
        <f t="shared" si="14"/>
        <v>8.8983498546494851E-4</v>
      </c>
      <c r="K178" s="692">
        <f t="shared" si="18"/>
        <v>5.748334006103568E-6</v>
      </c>
      <c r="L178" s="693">
        <f t="shared" si="19"/>
        <v>29863.3</v>
      </c>
      <c r="M178" s="694">
        <f t="shared" si="15"/>
        <v>8.8983498546494851E-4</v>
      </c>
      <c r="N178" s="695">
        <f t="shared" si="20"/>
        <v>1.6008131388514424E-4</v>
      </c>
      <c r="O178" s="696">
        <v>44123</v>
      </c>
      <c r="P178" s="696"/>
    </row>
    <row r="179" spans="1:16" ht="14.85" customHeight="1" x14ac:dyDescent="0.25">
      <c r="A179" s="834">
        <f>MAX($A$12:A178)+1</f>
        <v>168</v>
      </c>
      <c r="B179" s="835" t="s">
        <v>2384</v>
      </c>
      <c r="C179" s="836" t="s">
        <v>1721</v>
      </c>
      <c r="D179" s="837">
        <v>2.2499999999999999E-2</v>
      </c>
      <c r="E179" s="837">
        <f t="shared" si="16"/>
        <v>2.4333749999999998E-2</v>
      </c>
      <c r="F179" s="838">
        <v>0.16300000000000001</v>
      </c>
      <c r="G179" s="690"/>
      <c r="H179" s="721">
        <v>71908.2</v>
      </c>
      <c r="I179" s="721">
        <f t="shared" si="17"/>
        <v>71908.2</v>
      </c>
      <c r="J179" s="691">
        <f t="shared" si="14"/>
        <v>2.1426443863139908E-3</v>
      </c>
      <c r="K179" s="692">
        <f t="shared" si="18"/>
        <v>4.8209498692064788E-5</v>
      </c>
      <c r="L179" s="693">
        <f t="shared" si="19"/>
        <v>71908.2</v>
      </c>
      <c r="M179" s="694">
        <f t="shared" si="15"/>
        <v>2.1426443863139908E-3</v>
      </c>
      <c r="N179" s="695">
        <f t="shared" si="20"/>
        <v>3.4925103496918051E-4</v>
      </c>
      <c r="O179" s="696">
        <v>44123</v>
      </c>
      <c r="P179" s="696"/>
    </row>
    <row r="180" spans="1:16" x14ac:dyDescent="0.25">
      <c r="A180" s="834">
        <v>169</v>
      </c>
      <c r="B180" s="835" t="s">
        <v>2385</v>
      </c>
      <c r="C180" s="836" t="s">
        <v>1722</v>
      </c>
      <c r="D180" s="837">
        <v>4.0399999999999998E-2</v>
      </c>
      <c r="E180" s="837">
        <f t="shared" si="16"/>
        <v>4.018588E-2</v>
      </c>
      <c r="F180" s="838">
        <v>-1.06E-2</v>
      </c>
      <c r="G180" s="690"/>
      <c r="H180" s="721">
        <v>25315.3</v>
      </c>
      <c r="I180" s="721" t="str">
        <f t="shared" si="17"/>
        <v>n/a</v>
      </c>
      <c r="J180" s="691" t="str">
        <f t="shared" si="14"/>
        <v>n/a</v>
      </c>
      <c r="K180" s="692" t="str">
        <f t="shared" si="18"/>
        <v>n/a</v>
      </c>
      <c r="L180" s="693" t="str">
        <f t="shared" si="19"/>
        <v>n/a</v>
      </c>
      <c r="M180" s="694" t="str">
        <f t="shared" si="15"/>
        <v>n/a</v>
      </c>
      <c r="N180" s="695" t="str">
        <f t="shared" si="20"/>
        <v>n/a</v>
      </c>
      <c r="O180" s="696">
        <v>44123</v>
      </c>
      <c r="P180" s="696"/>
    </row>
    <row r="181" spans="1:16" ht="14.85" customHeight="1" x14ac:dyDescent="0.25">
      <c r="A181" s="834">
        <f>MAX($A$12:A180)+1</f>
        <v>170</v>
      </c>
      <c r="B181" s="835" t="s">
        <v>2386</v>
      </c>
      <c r="C181" s="836" t="s">
        <v>1723</v>
      </c>
      <c r="D181" s="837">
        <v>3.78E-2</v>
      </c>
      <c r="E181" s="837">
        <f t="shared" si="16"/>
        <v>3.7726290000000003E-2</v>
      </c>
      <c r="F181" s="838">
        <v>-3.8999999999999998E-3</v>
      </c>
      <c r="G181" s="690"/>
      <c r="H181" s="721">
        <v>16626.900000000001</v>
      </c>
      <c r="I181" s="721" t="str">
        <f t="shared" si="17"/>
        <v>n/a</v>
      </c>
      <c r="J181" s="691" t="str">
        <f t="shared" si="14"/>
        <v>n/a</v>
      </c>
      <c r="K181" s="692" t="str">
        <f t="shared" si="18"/>
        <v>n/a</v>
      </c>
      <c r="L181" s="693" t="str">
        <f t="shared" si="19"/>
        <v>n/a</v>
      </c>
      <c r="M181" s="694" t="str">
        <f t="shared" si="15"/>
        <v>n/a</v>
      </c>
      <c r="N181" s="695" t="str">
        <f t="shared" si="20"/>
        <v>n/a</v>
      </c>
      <c r="O181" s="696">
        <v>44123</v>
      </c>
      <c r="P181" s="696"/>
    </row>
    <row r="182" spans="1:16" ht="14.85" customHeight="1" x14ac:dyDescent="0.25">
      <c r="A182" s="834">
        <f>MAX($A$12:A181)+1</f>
        <v>171</v>
      </c>
      <c r="B182" s="835" t="s">
        <v>2387</v>
      </c>
      <c r="C182" s="836" t="s">
        <v>1724</v>
      </c>
      <c r="D182" s="837" t="s">
        <v>55</v>
      </c>
      <c r="E182" s="837" t="str">
        <f t="shared" si="16"/>
        <v>n/a</v>
      </c>
      <c r="F182" s="838">
        <v>0.183</v>
      </c>
      <c r="G182" s="690"/>
      <c r="H182" s="721">
        <v>7240.5</v>
      </c>
      <c r="I182" s="721">
        <f t="shared" si="17"/>
        <v>7240.5</v>
      </c>
      <c r="J182" s="691">
        <f t="shared" si="14"/>
        <v>2.1574475065578685E-4</v>
      </c>
      <c r="K182" s="692" t="str">
        <f t="shared" si="18"/>
        <v>n/a</v>
      </c>
      <c r="L182" s="693">
        <f t="shared" si="19"/>
        <v>7240.5</v>
      </c>
      <c r="M182" s="694">
        <f t="shared" si="15"/>
        <v>2.1574475065578685E-4</v>
      </c>
      <c r="N182" s="695">
        <f t="shared" si="20"/>
        <v>3.948128937000899E-5</v>
      </c>
      <c r="O182" s="696">
        <v>44123</v>
      </c>
      <c r="P182" s="696"/>
    </row>
    <row r="183" spans="1:16" ht="14.85" customHeight="1" x14ac:dyDescent="0.25">
      <c r="A183" s="834">
        <f>MAX($A$12:A182)+1</f>
        <v>172</v>
      </c>
      <c r="B183" s="835" t="s">
        <v>2388</v>
      </c>
      <c r="C183" s="836" t="s">
        <v>2717</v>
      </c>
      <c r="D183" s="837">
        <v>1.83E-2</v>
      </c>
      <c r="E183" s="837">
        <f t="shared" si="16"/>
        <v>1.847385E-2</v>
      </c>
      <c r="F183" s="838">
        <v>1.9E-2</v>
      </c>
      <c r="G183" s="690"/>
      <c r="H183" s="721">
        <v>16641.5</v>
      </c>
      <c r="I183" s="721">
        <f t="shared" si="17"/>
        <v>16641.5</v>
      </c>
      <c r="J183" s="691">
        <f t="shared" si="14"/>
        <v>4.958657921467132E-4</v>
      </c>
      <c r="K183" s="692">
        <f t="shared" si="18"/>
        <v>9.0743439962848517E-6</v>
      </c>
      <c r="L183" s="693">
        <f t="shared" si="19"/>
        <v>16641.5</v>
      </c>
      <c r="M183" s="694">
        <f t="shared" si="15"/>
        <v>4.958657921467132E-4</v>
      </c>
      <c r="N183" s="695">
        <f t="shared" si="20"/>
        <v>9.4214500507875511E-6</v>
      </c>
      <c r="O183" s="696">
        <v>44123</v>
      </c>
      <c r="P183" s="696"/>
    </row>
    <row r="184" spans="1:16" ht="14.85" customHeight="1" x14ac:dyDescent="0.25">
      <c r="A184" s="834">
        <f>MAX($A$12:A183)+1</f>
        <v>173</v>
      </c>
      <c r="B184" s="835" t="s">
        <v>1524</v>
      </c>
      <c r="C184" s="836" t="s">
        <v>1188</v>
      </c>
      <c r="D184" s="837">
        <v>4.6399999999999997E-2</v>
      </c>
      <c r="E184" s="837">
        <f t="shared" si="16"/>
        <v>4.6979999999999994E-2</v>
      </c>
      <c r="F184" s="838">
        <v>2.5000000000000001E-2</v>
      </c>
      <c r="G184" s="690"/>
      <c r="H184" s="721">
        <v>12742.7</v>
      </c>
      <c r="I184" s="721">
        <f t="shared" si="17"/>
        <v>12742.7</v>
      </c>
      <c r="J184" s="691">
        <f t="shared" si="14"/>
        <v>3.7969347892845734E-4</v>
      </c>
      <c r="K184" s="692">
        <f t="shared" si="18"/>
        <v>1.7617777422280418E-5</v>
      </c>
      <c r="L184" s="693">
        <f t="shared" si="19"/>
        <v>12742.7</v>
      </c>
      <c r="M184" s="694">
        <f t="shared" si="15"/>
        <v>3.7969347892845734E-4</v>
      </c>
      <c r="N184" s="695">
        <f t="shared" si="20"/>
        <v>9.4923369732114346E-6</v>
      </c>
      <c r="O184" s="696">
        <v>44123</v>
      </c>
      <c r="P184" s="696"/>
    </row>
    <row r="185" spans="1:16" x14ac:dyDescent="0.25">
      <c r="A185" s="834">
        <v>174</v>
      </c>
      <c r="B185" s="835" t="s">
        <v>2389</v>
      </c>
      <c r="C185" s="836" t="s">
        <v>544</v>
      </c>
      <c r="D185" s="837">
        <v>4.6199999999999998E-2</v>
      </c>
      <c r="E185" s="837">
        <f t="shared" si="16"/>
        <v>4.6950749999999999E-2</v>
      </c>
      <c r="F185" s="838">
        <v>3.2500000000000001E-2</v>
      </c>
      <c r="G185" s="690"/>
      <c r="H185" s="721">
        <v>21811.599999999999</v>
      </c>
      <c r="I185" s="721">
        <f t="shared" si="17"/>
        <v>21811.599999999999</v>
      </c>
      <c r="J185" s="691">
        <f t="shared" si="14"/>
        <v>6.4991895634331333E-4</v>
      </c>
      <c r="K185" s="692">
        <f t="shared" si="18"/>
        <v>3.0026255783061073E-5</v>
      </c>
      <c r="L185" s="693">
        <f t="shared" si="19"/>
        <v>21811.599999999999</v>
      </c>
      <c r="M185" s="694">
        <f t="shared" si="15"/>
        <v>6.4991895634331333E-4</v>
      </c>
      <c r="N185" s="695">
        <f t="shared" si="20"/>
        <v>2.1122366081157682E-5</v>
      </c>
      <c r="O185" s="696">
        <v>44123</v>
      </c>
      <c r="P185" s="696"/>
    </row>
    <row r="186" spans="1:16" ht="14.85" customHeight="1" x14ac:dyDescent="0.25">
      <c r="A186" s="834">
        <f>MAX($A$12:A185)+1</f>
        <v>175</v>
      </c>
      <c r="B186" s="835" t="s">
        <v>2390</v>
      </c>
      <c r="C186" s="836" t="s">
        <v>224</v>
      </c>
      <c r="D186" s="837">
        <v>4.0399999999999998E-2</v>
      </c>
      <c r="E186" s="837">
        <f t="shared" si="16"/>
        <v>4.1248399999999998E-2</v>
      </c>
      <c r="F186" s="838">
        <v>4.2000000000000003E-2</v>
      </c>
      <c r="G186" s="690"/>
      <c r="H186" s="721">
        <v>37670.9</v>
      </c>
      <c r="I186" s="721">
        <f t="shared" si="17"/>
        <v>37670.9</v>
      </c>
      <c r="J186" s="691">
        <f t="shared" si="14"/>
        <v>1.1224775813105561E-3</v>
      </c>
      <c r="K186" s="692">
        <f t="shared" si="18"/>
        <v>4.5348094284946461E-5</v>
      </c>
      <c r="L186" s="693">
        <f t="shared" si="19"/>
        <v>37670.9</v>
      </c>
      <c r="M186" s="694">
        <f t="shared" si="15"/>
        <v>1.1224775813105561E-3</v>
      </c>
      <c r="N186" s="695">
        <f t="shared" si="20"/>
        <v>4.7144058415043359E-5</v>
      </c>
      <c r="O186" s="696">
        <v>44123</v>
      </c>
      <c r="P186" s="696"/>
    </row>
    <row r="187" spans="1:16" ht="14.85" customHeight="1" x14ac:dyDescent="0.25">
      <c r="A187" s="834">
        <f>MAX($A$12:A186)+1</f>
        <v>176</v>
      </c>
      <c r="B187" s="835" t="s">
        <v>2391</v>
      </c>
      <c r="C187" s="836" t="s">
        <v>1725</v>
      </c>
      <c r="D187" s="837" t="s">
        <v>55</v>
      </c>
      <c r="E187" s="837" t="str">
        <f t="shared" si="16"/>
        <v>n/a</v>
      </c>
      <c r="F187" s="838">
        <v>0.193</v>
      </c>
      <c r="G187" s="690"/>
      <c r="H187" s="721">
        <v>14948</v>
      </c>
      <c r="I187" s="721">
        <f t="shared" si="17"/>
        <v>14948</v>
      </c>
      <c r="J187" s="691">
        <f t="shared" si="14"/>
        <v>4.4540467271634584E-4</v>
      </c>
      <c r="K187" s="692" t="str">
        <f t="shared" si="18"/>
        <v>n/a</v>
      </c>
      <c r="L187" s="693">
        <f t="shared" si="19"/>
        <v>14948</v>
      </c>
      <c r="M187" s="694">
        <f t="shared" si="15"/>
        <v>4.4540467271634584E-4</v>
      </c>
      <c r="N187" s="695">
        <f t="shared" si="20"/>
        <v>8.596310183425475E-5</v>
      </c>
      <c r="O187" s="696">
        <v>44123</v>
      </c>
      <c r="P187" s="696"/>
    </row>
    <row r="188" spans="1:16" ht="14.85" customHeight="1" x14ac:dyDescent="0.25">
      <c r="A188" s="834">
        <f>MAX($A$12:A187)+1</f>
        <v>177</v>
      </c>
      <c r="B188" s="835" t="s">
        <v>2392</v>
      </c>
      <c r="C188" s="836" t="s">
        <v>1726</v>
      </c>
      <c r="D188" s="837">
        <v>1.23E-2</v>
      </c>
      <c r="E188" s="837">
        <f t="shared" si="16"/>
        <v>1.12668E-2</v>
      </c>
      <c r="F188" s="838">
        <v>-0.16800000000000001</v>
      </c>
      <c r="G188" s="690"/>
      <c r="H188" s="721">
        <v>16714.400000000001</v>
      </c>
      <c r="I188" s="721" t="str">
        <f t="shared" si="17"/>
        <v>n/a</v>
      </c>
      <c r="J188" s="691" t="str">
        <f t="shared" si="14"/>
        <v>n/a</v>
      </c>
      <c r="K188" s="692" t="str">
        <f t="shared" si="18"/>
        <v>n/a</v>
      </c>
      <c r="L188" s="693" t="str">
        <f t="shared" si="19"/>
        <v>n/a</v>
      </c>
      <c r="M188" s="694" t="str">
        <f t="shared" si="15"/>
        <v>n/a</v>
      </c>
      <c r="N188" s="695" t="str">
        <f t="shared" si="20"/>
        <v>n/a</v>
      </c>
      <c r="O188" s="696">
        <v>44123</v>
      </c>
      <c r="P188" s="696"/>
    </row>
    <row r="189" spans="1:16" ht="14.85" customHeight="1" x14ac:dyDescent="0.25">
      <c r="A189" s="834">
        <f>MAX($A$12:A188)+1</f>
        <v>178</v>
      </c>
      <c r="B189" s="835" t="s">
        <v>2393</v>
      </c>
      <c r="C189" s="836" t="s">
        <v>1727</v>
      </c>
      <c r="D189" s="837">
        <v>4.4199999999999996E-2</v>
      </c>
      <c r="E189" s="837">
        <f t="shared" si="16"/>
        <v>4.5525999999999997E-2</v>
      </c>
      <c r="F189" s="838">
        <v>0.06</v>
      </c>
      <c r="G189" s="690"/>
      <c r="H189" s="721">
        <v>31053.7</v>
      </c>
      <c r="I189" s="721">
        <f t="shared" si="17"/>
        <v>31053.7</v>
      </c>
      <c r="J189" s="691">
        <f t="shared" si="14"/>
        <v>9.2530526392370805E-4</v>
      </c>
      <c r="K189" s="692">
        <f t="shared" si="18"/>
        <v>4.089849266542789E-5</v>
      </c>
      <c r="L189" s="693">
        <f t="shared" si="19"/>
        <v>31053.7</v>
      </c>
      <c r="M189" s="694">
        <f t="shared" si="15"/>
        <v>9.2530526392370805E-4</v>
      </c>
      <c r="N189" s="695">
        <f t="shared" si="20"/>
        <v>5.5518315835422478E-5</v>
      </c>
      <c r="O189" s="696">
        <v>44123</v>
      </c>
      <c r="P189" s="696"/>
    </row>
    <row r="190" spans="1:16" x14ac:dyDescent="0.25">
      <c r="A190" s="834">
        <v>179</v>
      </c>
      <c r="B190" s="835" t="s">
        <v>2394</v>
      </c>
      <c r="C190" s="836" t="s">
        <v>1728</v>
      </c>
      <c r="D190" s="837">
        <v>3.2199999999999999E-2</v>
      </c>
      <c r="E190" s="837">
        <f t="shared" si="16"/>
        <v>3.2682999999999997E-2</v>
      </c>
      <c r="F190" s="838">
        <v>0.03</v>
      </c>
      <c r="G190" s="690"/>
      <c r="H190" s="721">
        <v>465117.1</v>
      </c>
      <c r="I190" s="721">
        <f t="shared" si="17"/>
        <v>465117.1</v>
      </c>
      <c r="J190" s="691">
        <f t="shared" si="14"/>
        <v>1.3859066744733467E-2</v>
      </c>
      <c r="K190" s="692">
        <f t="shared" si="18"/>
        <v>4.4626194918041763E-4</v>
      </c>
      <c r="L190" s="693">
        <f t="shared" si="19"/>
        <v>465117.1</v>
      </c>
      <c r="M190" s="694">
        <f t="shared" si="15"/>
        <v>1.3859066744733467E-2</v>
      </c>
      <c r="N190" s="695">
        <f t="shared" si="20"/>
        <v>4.1577200234200399E-4</v>
      </c>
      <c r="O190" s="696">
        <v>44123</v>
      </c>
      <c r="P190" s="696"/>
    </row>
    <row r="191" spans="1:16" ht="14.85" customHeight="1" x14ac:dyDescent="0.25">
      <c r="A191" s="834">
        <f>MAX($A$12:A190)+1</f>
        <v>180</v>
      </c>
      <c r="B191" s="835" t="s">
        <v>2395</v>
      </c>
      <c r="C191" s="836" t="s">
        <v>1729</v>
      </c>
      <c r="D191" s="837" t="s">
        <v>55</v>
      </c>
      <c r="E191" s="837" t="str">
        <f t="shared" si="16"/>
        <v>n/a</v>
      </c>
      <c r="F191" s="838">
        <v>7.8E-2</v>
      </c>
      <c r="G191" s="690"/>
      <c r="H191" s="721">
        <v>10058.9</v>
      </c>
      <c r="I191" s="721">
        <f t="shared" si="17"/>
        <v>10058.9</v>
      </c>
      <c r="J191" s="691">
        <f t="shared" si="14"/>
        <v>2.9972444891533656E-4</v>
      </c>
      <c r="K191" s="692" t="str">
        <f t="shared" si="18"/>
        <v>n/a</v>
      </c>
      <c r="L191" s="693">
        <f t="shared" si="19"/>
        <v>10058.9</v>
      </c>
      <c r="M191" s="694">
        <f t="shared" si="15"/>
        <v>2.9972444891533656E-4</v>
      </c>
      <c r="N191" s="695">
        <f t="shared" si="20"/>
        <v>2.3378507015396253E-5</v>
      </c>
      <c r="O191" s="696">
        <v>44123</v>
      </c>
      <c r="P191" s="696"/>
    </row>
    <row r="192" spans="1:16" ht="14.85" customHeight="1" x14ac:dyDescent="0.25">
      <c r="A192" s="834">
        <f>MAX($A$12:A191)+1</f>
        <v>181</v>
      </c>
      <c r="B192" s="835" t="s">
        <v>2396</v>
      </c>
      <c r="C192" s="836" t="s">
        <v>2012</v>
      </c>
      <c r="D192" s="837">
        <v>8.9300000000000004E-3</v>
      </c>
      <c r="E192" s="837">
        <f t="shared" si="16"/>
        <v>9.3675700000000004E-3</v>
      </c>
      <c r="F192" s="838">
        <v>9.8000000000000004E-2</v>
      </c>
      <c r="G192" s="690"/>
      <c r="H192" s="721">
        <v>16738.900000000001</v>
      </c>
      <c r="I192" s="721">
        <f t="shared" si="17"/>
        <v>16738.900000000001</v>
      </c>
      <c r="J192" s="691">
        <f t="shared" si="14"/>
        <v>4.9876801419130592E-4</v>
      </c>
      <c r="K192" s="692">
        <f t="shared" si="18"/>
        <v>4.4539983667283622E-6</v>
      </c>
      <c r="L192" s="693">
        <f t="shared" si="19"/>
        <v>16738.900000000001</v>
      </c>
      <c r="M192" s="694">
        <f t="shared" si="15"/>
        <v>4.9876801419130592E-4</v>
      </c>
      <c r="N192" s="695">
        <f t="shared" si="20"/>
        <v>4.8879265390747983E-5</v>
      </c>
      <c r="O192" s="696">
        <v>44123</v>
      </c>
      <c r="P192" s="696"/>
    </row>
    <row r="193" spans="1:16" ht="14.85" customHeight="1" x14ac:dyDescent="0.25">
      <c r="A193" s="834">
        <f>MAX($A$12:A192)+1</f>
        <v>182</v>
      </c>
      <c r="B193" s="835" t="s">
        <v>2397</v>
      </c>
      <c r="C193" s="836" t="s">
        <v>2200</v>
      </c>
      <c r="D193" s="837" t="s">
        <v>55</v>
      </c>
      <c r="E193" s="837" t="str">
        <f t="shared" si="16"/>
        <v>n/a</v>
      </c>
      <c r="F193" s="838">
        <v>0.2455</v>
      </c>
      <c r="G193" s="690"/>
      <c r="H193" s="721">
        <v>32831.199999999997</v>
      </c>
      <c r="I193" s="721" t="str">
        <f t="shared" si="17"/>
        <v>n/a</v>
      </c>
      <c r="J193" s="691" t="str">
        <f t="shared" si="14"/>
        <v>n/a</v>
      </c>
      <c r="K193" s="692" t="str">
        <f t="shared" si="18"/>
        <v>n/a</v>
      </c>
      <c r="L193" s="693" t="str">
        <f t="shared" si="19"/>
        <v>n/a</v>
      </c>
      <c r="M193" s="694" t="str">
        <f t="shared" si="15"/>
        <v>n/a</v>
      </c>
      <c r="N193" s="695" t="str">
        <f t="shared" si="20"/>
        <v>n/a</v>
      </c>
      <c r="O193" s="696">
        <v>44123</v>
      </c>
      <c r="P193" s="696"/>
    </row>
    <row r="194" spans="1:16" x14ac:dyDescent="0.25">
      <c r="A194" s="834">
        <v>183</v>
      </c>
      <c r="B194" s="835" t="s">
        <v>2398</v>
      </c>
      <c r="C194" s="836" t="s">
        <v>1730</v>
      </c>
      <c r="D194" s="837">
        <v>2.3E-2</v>
      </c>
      <c r="E194" s="837">
        <f t="shared" si="16"/>
        <v>2.3727949999999998E-2</v>
      </c>
      <c r="F194" s="838">
        <v>6.3299999999999995E-2</v>
      </c>
      <c r="G194" s="690"/>
      <c r="H194" s="721">
        <v>38864.5</v>
      </c>
      <c r="I194" s="721">
        <f t="shared" si="17"/>
        <v>38864.5</v>
      </c>
      <c r="J194" s="691">
        <f t="shared" si="14"/>
        <v>1.1580432099802262E-3</v>
      </c>
      <c r="K194" s="692">
        <f t="shared" si="18"/>
        <v>2.6634993829545202E-5</v>
      </c>
      <c r="L194" s="693">
        <f t="shared" si="19"/>
        <v>38864.5</v>
      </c>
      <c r="M194" s="694">
        <f t="shared" si="15"/>
        <v>1.1580432099802262E-3</v>
      </c>
      <c r="N194" s="695">
        <f t="shared" si="20"/>
        <v>7.3304135191748314E-5</v>
      </c>
      <c r="O194" s="696">
        <v>44123</v>
      </c>
      <c r="P194" s="696"/>
    </row>
    <row r="195" spans="1:16" ht="14.85" customHeight="1" x14ac:dyDescent="0.25">
      <c r="A195" s="834">
        <f>MAX($A$12:A194)+1</f>
        <v>184</v>
      </c>
      <c r="B195" s="835" t="s">
        <v>2399</v>
      </c>
      <c r="C195" s="836" t="s">
        <v>1731</v>
      </c>
      <c r="D195" s="837">
        <v>4.2900000000000001E-2</v>
      </c>
      <c r="E195" s="837">
        <f t="shared" si="16"/>
        <v>4.5109350000000006E-2</v>
      </c>
      <c r="F195" s="838">
        <v>0.10299999999999999</v>
      </c>
      <c r="G195" s="690"/>
      <c r="H195" s="721">
        <v>8437.5</v>
      </c>
      <c r="I195" s="721">
        <f t="shared" si="17"/>
        <v>8437.5</v>
      </c>
      <c r="J195" s="691">
        <f t="shared" si="14"/>
        <v>2.5141168892454962E-4</v>
      </c>
      <c r="K195" s="692">
        <f t="shared" si="18"/>
        <v>1.0785561454863178E-5</v>
      </c>
      <c r="L195" s="693">
        <f t="shared" si="19"/>
        <v>8437.5</v>
      </c>
      <c r="M195" s="694">
        <f t="shared" si="15"/>
        <v>2.5141168892454962E-4</v>
      </c>
      <c r="N195" s="695">
        <f t="shared" si="20"/>
        <v>2.5895403959228608E-5</v>
      </c>
      <c r="O195" s="696">
        <v>44123</v>
      </c>
      <c r="P195" s="696"/>
    </row>
    <row r="196" spans="1:16" ht="14.85" customHeight="1" x14ac:dyDescent="0.25">
      <c r="A196" s="834">
        <f>MAX($A$12:A195)+1</f>
        <v>185</v>
      </c>
      <c r="B196" s="835" t="s">
        <v>2400</v>
      </c>
      <c r="C196" s="836" t="s">
        <v>1732</v>
      </c>
      <c r="D196" s="837">
        <v>1.9E-2</v>
      </c>
      <c r="E196" s="837">
        <f t="shared" si="16"/>
        <v>2.0700499999999997E-2</v>
      </c>
      <c r="F196" s="838">
        <v>0.17899999999999999</v>
      </c>
      <c r="G196" s="690"/>
      <c r="H196" s="721">
        <v>65391</v>
      </c>
      <c r="I196" s="721">
        <f t="shared" si="17"/>
        <v>65391</v>
      </c>
      <c r="J196" s="691">
        <f t="shared" si="14"/>
        <v>1.9484517630181007E-3</v>
      </c>
      <c r="K196" s="692">
        <f t="shared" si="18"/>
        <v>3.7020583497343909E-5</v>
      </c>
      <c r="L196" s="693">
        <f t="shared" si="19"/>
        <v>65391</v>
      </c>
      <c r="M196" s="694">
        <f t="shared" si="15"/>
        <v>1.9484517630181007E-3</v>
      </c>
      <c r="N196" s="695">
        <f t="shared" si="20"/>
        <v>3.4877286558023999E-4</v>
      </c>
      <c r="O196" s="696">
        <v>44123</v>
      </c>
      <c r="P196" s="696"/>
    </row>
    <row r="197" spans="1:16" ht="14.85" customHeight="1" x14ac:dyDescent="0.25">
      <c r="A197" s="834">
        <f>MAX($A$12:A196)+1</f>
        <v>186</v>
      </c>
      <c r="B197" s="835" t="s">
        <v>2401</v>
      </c>
      <c r="C197" s="836" t="s">
        <v>1733</v>
      </c>
      <c r="D197" s="837">
        <v>1.9299999999999998E-2</v>
      </c>
      <c r="E197" s="837">
        <f t="shared" si="16"/>
        <v>1.9242099999999998E-2</v>
      </c>
      <c r="F197" s="838">
        <v>-6.0000000000000001E-3</v>
      </c>
      <c r="G197" s="690"/>
      <c r="H197" s="721">
        <v>41518.6</v>
      </c>
      <c r="I197" s="721" t="str">
        <f t="shared" si="17"/>
        <v>n/a</v>
      </c>
      <c r="J197" s="691" t="str">
        <f t="shared" si="14"/>
        <v>n/a</v>
      </c>
      <c r="K197" s="692" t="str">
        <f t="shared" si="18"/>
        <v>n/a</v>
      </c>
      <c r="L197" s="693" t="str">
        <f t="shared" si="19"/>
        <v>n/a</v>
      </c>
      <c r="M197" s="694" t="str">
        <f t="shared" si="15"/>
        <v>n/a</v>
      </c>
      <c r="N197" s="695" t="str">
        <f t="shared" si="20"/>
        <v>n/a</v>
      </c>
      <c r="O197" s="696">
        <v>44123</v>
      </c>
      <c r="P197" s="696"/>
    </row>
    <row r="198" spans="1:16" ht="14.85" customHeight="1" x14ac:dyDescent="0.25">
      <c r="A198" s="834">
        <f>MAX($A$12:A197)+1</f>
        <v>187</v>
      </c>
      <c r="B198" s="835" t="s">
        <v>2402</v>
      </c>
      <c r="C198" s="836" t="s">
        <v>1734</v>
      </c>
      <c r="D198" s="837">
        <v>3.61E-2</v>
      </c>
      <c r="E198" s="837">
        <f t="shared" si="16"/>
        <v>3.6973619999999999E-2</v>
      </c>
      <c r="F198" s="838">
        <v>4.8399999999999999E-2</v>
      </c>
      <c r="G198" s="690"/>
      <c r="H198" s="721">
        <v>26527.3</v>
      </c>
      <c r="I198" s="721">
        <f t="shared" si="17"/>
        <v>26527.3</v>
      </c>
      <c r="J198" s="691">
        <f t="shared" si="14"/>
        <v>7.9043239059060205E-4</v>
      </c>
      <c r="K198" s="692">
        <f t="shared" si="18"/>
        <v>2.8534609300320733E-5</v>
      </c>
      <c r="L198" s="693">
        <f t="shared" si="19"/>
        <v>26527.3</v>
      </c>
      <c r="M198" s="694">
        <f t="shared" si="15"/>
        <v>7.9043239059060205E-4</v>
      </c>
      <c r="N198" s="695">
        <f t="shared" si="20"/>
        <v>3.8256927704585136E-5</v>
      </c>
      <c r="O198" s="696">
        <v>44123</v>
      </c>
      <c r="P198" s="696"/>
    </row>
    <row r="199" spans="1:16" ht="14.85" customHeight="1" x14ac:dyDescent="0.25">
      <c r="A199" s="834">
        <f>MAX($A$12:A198)+1</f>
        <v>188</v>
      </c>
      <c r="B199" s="835" t="s">
        <v>2403</v>
      </c>
      <c r="C199" s="836" t="s">
        <v>857</v>
      </c>
      <c r="D199" s="837" t="s">
        <v>55</v>
      </c>
      <c r="E199" s="837" t="str">
        <f t="shared" si="16"/>
        <v>n/a</v>
      </c>
      <c r="F199" s="838">
        <v>0.57299999999999995</v>
      </c>
      <c r="G199" s="690"/>
      <c r="H199" s="721">
        <v>20450.3</v>
      </c>
      <c r="I199" s="721" t="str">
        <f t="shared" si="17"/>
        <v>n/a</v>
      </c>
      <c r="J199" s="691" t="str">
        <f t="shared" si="14"/>
        <v>n/a</v>
      </c>
      <c r="K199" s="692" t="str">
        <f t="shared" si="18"/>
        <v>n/a</v>
      </c>
      <c r="L199" s="693" t="str">
        <f t="shared" si="19"/>
        <v>n/a</v>
      </c>
      <c r="M199" s="694" t="str">
        <f t="shared" si="15"/>
        <v>n/a</v>
      </c>
      <c r="N199" s="695" t="str">
        <f t="shared" si="20"/>
        <v>n/a</v>
      </c>
      <c r="O199" s="696">
        <v>44123</v>
      </c>
      <c r="P199" s="696"/>
    </row>
    <row r="200" spans="1:16" ht="14.85" customHeight="1" x14ac:dyDescent="0.25">
      <c r="A200" s="834">
        <f>MAX($A$12:A199)+1</f>
        <v>189</v>
      </c>
      <c r="B200" s="835" t="s">
        <v>2404</v>
      </c>
      <c r="C200" s="836" t="s">
        <v>226</v>
      </c>
      <c r="D200" s="837">
        <v>4.2599999999999999E-2</v>
      </c>
      <c r="E200" s="837">
        <f t="shared" si="16"/>
        <v>4.3941900000000006E-2</v>
      </c>
      <c r="F200" s="838">
        <v>6.3E-2</v>
      </c>
      <c r="G200" s="690"/>
      <c r="H200" s="721">
        <v>22986.1</v>
      </c>
      <c r="I200" s="721">
        <f t="shared" si="17"/>
        <v>22986.1</v>
      </c>
      <c r="J200" s="691">
        <f t="shared" si="14"/>
        <v>6.8491546344161063E-4</v>
      </c>
      <c r="K200" s="692">
        <f t="shared" si="18"/>
        <v>2.9177398742612613E-5</v>
      </c>
      <c r="L200" s="693">
        <f t="shared" si="19"/>
        <v>22986.1</v>
      </c>
      <c r="M200" s="694">
        <f t="shared" si="15"/>
        <v>6.8491546344161063E-4</v>
      </c>
      <c r="N200" s="695">
        <f t="shared" si="20"/>
        <v>4.3149674196821468E-5</v>
      </c>
      <c r="O200" s="696">
        <v>44123</v>
      </c>
      <c r="P200" s="696"/>
    </row>
    <row r="201" spans="1:16" ht="14.85" customHeight="1" x14ac:dyDescent="0.25">
      <c r="A201" s="834">
        <f>MAX($A$12:A200)+1</f>
        <v>190</v>
      </c>
      <c r="B201" s="835" t="s">
        <v>2405</v>
      </c>
      <c r="C201" s="836" t="s">
        <v>2216</v>
      </c>
      <c r="D201" s="837" t="s">
        <v>55</v>
      </c>
      <c r="E201" s="837" t="str">
        <f t="shared" si="16"/>
        <v>n/a</v>
      </c>
      <c r="F201" s="838">
        <v>0.15540000000000001</v>
      </c>
      <c r="G201" s="690"/>
      <c r="H201" s="721">
        <v>90234.4</v>
      </c>
      <c r="I201" s="721">
        <f t="shared" si="17"/>
        <v>90234.4</v>
      </c>
      <c r="J201" s="691">
        <f t="shared" si="14"/>
        <v>2.6887090848110671E-3</v>
      </c>
      <c r="K201" s="692" t="str">
        <f t="shared" si="18"/>
        <v>n/a</v>
      </c>
      <c r="L201" s="693">
        <f t="shared" si="19"/>
        <v>90234.4</v>
      </c>
      <c r="M201" s="694">
        <f t="shared" si="15"/>
        <v>2.6887090848110671E-3</v>
      </c>
      <c r="N201" s="695">
        <f t="shared" si="20"/>
        <v>4.1782539177963985E-4</v>
      </c>
      <c r="O201" s="696">
        <v>44123</v>
      </c>
      <c r="P201" s="696"/>
    </row>
    <row r="202" spans="1:16" ht="14.85" customHeight="1" x14ac:dyDescent="0.25">
      <c r="A202" s="834">
        <f>MAX($A$12:A201)+1</f>
        <v>191</v>
      </c>
      <c r="B202" s="835" t="s">
        <v>2406</v>
      </c>
      <c r="C202" s="836" t="s">
        <v>1735</v>
      </c>
      <c r="D202" s="837">
        <v>3.44E-2</v>
      </c>
      <c r="E202" s="837">
        <f t="shared" si="16"/>
        <v>3.517228E-2</v>
      </c>
      <c r="F202" s="838">
        <v>4.4900000000000002E-2</v>
      </c>
      <c r="G202" s="690"/>
      <c r="H202" s="721">
        <v>8428.9</v>
      </c>
      <c r="I202" s="721">
        <f t="shared" si="17"/>
        <v>8428.9</v>
      </c>
      <c r="J202" s="691">
        <f t="shared" si="14"/>
        <v>2.5115543523272728E-4</v>
      </c>
      <c r="K202" s="692">
        <f t="shared" si="18"/>
        <v>8.6397469720058185E-6</v>
      </c>
      <c r="L202" s="693">
        <f t="shared" si="19"/>
        <v>8428.9</v>
      </c>
      <c r="M202" s="694">
        <f t="shared" si="15"/>
        <v>2.5115543523272728E-4</v>
      </c>
      <c r="N202" s="695">
        <f t="shared" si="20"/>
        <v>1.1276879041949455E-5</v>
      </c>
      <c r="O202" s="696">
        <v>44123</v>
      </c>
      <c r="P202" s="696"/>
    </row>
    <row r="203" spans="1:16" x14ac:dyDescent="0.25">
      <c r="A203" s="834">
        <v>192</v>
      </c>
      <c r="B203" s="835" t="s">
        <v>2407</v>
      </c>
      <c r="C203" s="836" t="s">
        <v>1736</v>
      </c>
      <c r="D203" s="837">
        <v>6.5099999999999991E-2</v>
      </c>
      <c r="E203" s="837">
        <f t="shared" si="16"/>
        <v>6.4237424999999987E-2</v>
      </c>
      <c r="F203" s="838">
        <v>-2.6499999999999999E-2</v>
      </c>
      <c r="G203" s="690"/>
      <c r="H203" s="721">
        <v>47868.1</v>
      </c>
      <c r="I203" s="721" t="str">
        <f t="shared" si="17"/>
        <v>n/a</v>
      </c>
      <c r="J203" s="691" t="str">
        <f t="shared" si="14"/>
        <v>n/a</v>
      </c>
      <c r="K203" s="692" t="str">
        <f t="shared" si="18"/>
        <v>n/a</v>
      </c>
      <c r="L203" s="693" t="str">
        <f t="shared" si="19"/>
        <v>n/a</v>
      </c>
      <c r="M203" s="694" t="str">
        <f t="shared" si="15"/>
        <v>n/a</v>
      </c>
      <c r="N203" s="695" t="str">
        <f t="shared" si="20"/>
        <v>n/a</v>
      </c>
      <c r="O203" s="696">
        <v>44123</v>
      </c>
      <c r="P203" s="696"/>
    </row>
    <row r="204" spans="1:16" x14ac:dyDescent="0.25">
      <c r="A204" s="834">
        <v>193</v>
      </c>
      <c r="B204" s="835" t="s">
        <v>2408</v>
      </c>
      <c r="C204" s="836" t="s">
        <v>1737</v>
      </c>
      <c r="D204" s="837" t="s">
        <v>55</v>
      </c>
      <c r="E204" s="837" t="str">
        <f t="shared" si="16"/>
        <v>n/a</v>
      </c>
      <c r="F204" s="838">
        <v>0.14849999999999999</v>
      </c>
      <c r="G204" s="690"/>
      <c r="H204" s="721">
        <v>44430.6</v>
      </c>
      <c r="I204" s="721">
        <f t="shared" si="17"/>
        <v>44430.6</v>
      </c>
      <c r="J204" s="691">
        <f t="shared" ref="J204:J267" si="21">IFERROR(I204/I$514,"n/a")</f>
        <v>1.3238959627770185E-3</v>
      </c>
      <c r="K204" s="692" t="str">
        <f t="shared" si="18"/>
        <v>n/a</v>
      </c>
      <c r="L204" s="693">
        <f t="shared" si="19"/>
        <v>44430.6</v>
      </c>
      <c r="M204" s="694">
        <f t="shared" ref="M204:M267" si="22">IF(L204="--","--",IF(L204="n/a","n/a",L204/L$514))</f>
        <v>1.3238959627770185E-3</v>
      </c>
      <c r="N204" s="695">
        <f t="shared" si="20"/>
        <v>1.9659855047238724E-4</v>
      </c>
      <c r="O204" s="696">
        <v>44123</v>
      </c>
      <c r="P204" s="696"/>
    </row>
    <row r="205" spans="1:16" ht="14.85" customHeight="1" x14ac:dyDescent="0.25">
      <c r="A205" s="834">
        <f>MAX($A$12:A204)+1</f>
        <v>194</v>
      </c>
      <c r="B205" s="835" t="s">
        <v>2409</v>
      </c>
      <c r="C205" s="836" t="s">
        <v>1738</v>
      </c>
      <c r="D205" s="837">
        <v>4.1599999999999996E-3</v>
      </c>
      <c r="E205" s="837">
        <f t="shared" ref="E205:E268" si="23">IFERROR(D205*(1+0.5*F205),"n/a")</f>
        <v>4.363839999999999E-3</v>
      </c>
      <c r="F205" s="838">
        <v>9.8000000000000004E-2</v>
      </c>
      <c r="G205" s="690"/>
      <c r="H205" s="721">
        <v>27064</v>
      </c>
      <c r="I205" s="721">
        <f t="shared" ref="I205:I268" si="24">IF(F205="n/a","--",IF(F205&lt;0,"n/a",IF(F205&gt;0.2,"n/a",IF(F205="NMF","--",$H205))))</f>
        <v>27064</v>
      </c>
      <c r="J205" s="691">
        <f t="shared" si="21"/>
        <v>8.0642440877677168E-4</v>
      </c>
      <c r="K205" s="692">
        <f t="shared" ref="K205:K268" si="25">IFERROR(D205*J205,"n/a")</f>
        <v>3.35472554051137E-6</v>
      </c>
      <c r="L205" s="693">
        <f t="shared" ref="L205:L268" si="26">IF(F205="n/a","--",IF(F205&lt;0,"n/a",IF(F205&gt;0.2,"n/a",IF(F205="NMF","--",$H205))))</f>
        <v>27064</v>
      </c>
      <c r="M205" s="694">
        <f t="shared" si="22"/>
        <v>8.0642440877677168E-4</v>
      </c>
      <c r="N205" s="695">
        <f t="shared" ref="N205:N268" si="27">IF(M205="--","--",IF(M205="n/a","n/a",F205*M205))</f>
        <v>7.902959206012363E-5</v>
      </c>
      <c r="O205" s="696">
        <v>44123</v>
      </c>
      <c r="P205" s="696"/>
    </row>
    <row r="206" spans="1:16" x14ac:dyDescent="0.25">
      <c r="A206" s="834">
        <v>195</v>
      </c>
      <c r="B206" s="835" t="s">
        <v>2410</v>
      </c>
      <c r="C206" s="836" t="s">
        <v>1739</v>
      </c>
      <c r="D206" s="837">
        <v>1.5600000000000001E-2</v>
      </c>
      <c r="E206" s="837">
        <f t="shared" si="23"/>
        <v>1.665378E-2</v>
      </c>
      <c r="F206" s="838">
        <v>0.1351</v>
      </c>
      <c r="G206" s="690"/>
      <c r="H206" s="721">
        <v>15011.6</v>
      </c>
      <c r="I206" s="721">
        <f t="shared" si="24"/>
        <v>15011.6</v>
      </c>
      <c r="J206" s="691">
        <f t="shared" si="21"/>
        <v>4.4729975815819488E-4</v>
      </c>
      <c r="K206" s="692">
        <f t="shared" si="25"/>
        <v>6.9778762272678403E-6</v>
      </c>
      <c r="L206" s="693">
        <f t="shared" si="26"/>
        <v>15011.6</v>
      </c>
      <c r="M206" s="694">
        <f t="shared" si="22"/>
        <v>4.4729975815819488E-4</v>
      </c>
      <c r="N206" s="695">
        <f t="shared" si="27"/>
        <v>6.0430197327172129E-5</v>
      </c>
      <c r="O206" s="696">
        <v>44123</v>
      </c>
      <c r="P206" s="696"/>
    </row>
    <row r="207" spans="1:16" x14ac:dyDescent="0.25">
      <c r="A207" s="834">
        <v>196</v>
      </c>
      <c r="B207" s="835" t="s">
        <v>2411</v>
      </c>
      <c r="C207" s="836" t="s">
        <v>1740</v>
      </c>
      <c r="D207" s="837">
        <v>5.2199999999999996E-2</v>
      </c>
      <c r="E207" s="837">
        <f t="shared" si="23"/>
        <v>5.388867E-2</v>
      </c>
      <c r="F207" s="838">
        <v>6.4699999999999994E-2</v>
      </c>
      <c r="G207" s="690"/>
      <c r="H207" s="721">
        <v>12489.4</v>
      </c>
      <c r="I207" s="721">
        <f t="shared" si="24"/>
        <v>12489.4</v>
      </c>
      <c r="J207" s="691">
        <f t="shared" si="21"/>
        <v>3.7214591379606166E-4</v>
      </c>
      <c r="K207" s="692">
        <f t="shared" si="25"/>
        <v>1.9426016700154416E-5</v>
      </c>
      <c r="L207" s="693">
        <f t="shared" si="26"/>
        <v>12489.4</v>
      </c>
      <c r="M207" s="694">
        <f t="shared" si="22"/>
        <v>3.7214591379606166E-4</v>
      </c>
      <c r="N207" s="695">
        <f t="shared" si="27"/>
        <v>2.4077840622605186E-5</v>
      </c>
      <c r="O207" s="696">
        <v>44123</v>
      </c>
      <c r="P207" s="696"/>
    </row>
    <row r="208" spans="1:16" ht="14.85" customHeight="1" x14ac:dyDescent="0.25">
      <c r="A208" s="834">
        <f>MAX($A$12:A207)+1</f>
        <v>197</v>
      </c>
      <c r="B208" s="835" t="s">
        <v>2412</v>
      </c>
      <c r="C208" s="836" t="s">
        <v>1741</v>
      </c>
      <c r="D208" s="837">
        <v>1.1599999999999999E-2</v>
      </c>
      <c r="E208" s="837">
        <f t="shared" si="23"/>
        <v>1.3139319999999999E-2</v>
      </c>
      <c r="F208" s="838">
        <v>0.26540000000000002</v>
      </c>
      <c r="G208" s="690"/>
      <c r="H208" s="721">
        <v>74108.5</v>
      </c>
      <c r="I208" s="721" t="str">
        <f t="shared" si="24"/>
        <v>n/a</v>
      </c>
      <c r="J208" s="691" t="str">
        <f t="shared" si="21"/>
        <v>n/a</v>
      </c>
      <c r="K208" s="692" t="str">
        <f t="shared" si="25"/>
        <v>n/a</v>
      </c>
      <c r="L208" s="693" t="str">
        <f t="shared" si="26"/>
        <v>n/a</v>
      </c>
      <c r="M208" s="694" t="str">
        <f t="shared" si="22"/>
        <v>n/a</v>
      </c>
      <c r="N208" s="695" t="str">
        <f t="shared" si="27"/>
        <v>n/a</v>
      </c>
      <c r="O208" s="696">
        <v>44123</v>
      </c>
      <c r="P208" s="696"/>
    </row>
    <row r="209" spans="1:16" ht="14.85" customHeight="1" x14ac:dyDescent="0.25">
      <c r="A209" s="834">
        <f>MAX($A$12:A208)+1</f>
        <v>198</v>
      </c>
      <c r="B209" s="835" t="s">
        <v>2413</v>
      </c>
      <c r="C209" s="836" t="s">
        <v>1742</v>
      </c>
      <c r="D209" s="837">
        <v>1.7299999999999999E-2</v>
      </c>
      <c r="E209" s="837">
        <f t="shared" si="23"/>
        <v>1.7784399999999999E-2</v>
      </c>
      <c r="F209" s="838">
        <v>5.6000000000000001E-2</v>
      </c>
      <c r="G209" s="690"/>
      <c r="H209" s="721">
        <v>32447.7</v>
      </c>
      <c r="I209" s="721">
        <f t="shared" si="24"/>
        <v>32447.7</v>
      </c>
      <c r="J209" s="691">
        <f t="shared" si="21"/>
        <v>9.6684219955165741E-4</v>
      </c>
      <c r="K209" s="692">
        <f t="shared" si="25"/>
        <v>1.6726370052243672E-5</v>
      </c>
      <c r="L209" s="693">
        <f t="shared" si="26"/>
        <v>32447.7</v>
      </c>
      <c r="M209" s="694">
        <f t="shared" si="22"/>
        <v>9.6684219955165741E-4</v>
      </c>
      <c r="N209" s="695">
        <f t="shared" si="27"/>
        <v>5.4143163174892814E-5</v>
      </c>
      <c r="O209" s="696">
        <v>44123</v>
      </c>
      <c r="P209" s="696"/>
    </row>
    <row r="210" spans="1:16" ht="14.85" customHeight="1" x14ac:dyDescent="0.25">
      <c r="A210" s="834">
        <f>MAX($A$12:A209)+1</f>
        <v>199</v>
      </c>
      <c r="B210" s="835" t="s">
        <v>2414</v>
      </c>
      <c r="C210" s="836" t="s">
        <v>1743</v>
      </c>
      <c r="D210" s="837" t="s">
        <v>55</v>
      </c>
      <c r="E210" s="837" t="str">
        <f t="shared" si="23"/>
        <v>n/a</v>
      </c>
      <c r="F210" s="838">
        <v>0.105</v>
      </c>
      <c r="G210" s="690"/>
      <c r="H210" s="721">
        <v>34100.699999999997</v>
      </c>
      <c r="I210" s="721">
        <f t="shared" si="24"/>
        <v>34100.699999999997</v>
      </c>
      <c r="J210" s="691">
        <f t="shared" si="21"/>
        <v>1.0160965428751868E-3</v>
      </c>
      <c r="K210" s="692" t="str">
        <f t="shared" si="25"/>
        <v>n/a</v>
      </c>
      <c r="L210" s="693">
        <f t="shared" si="26"/>
        <v>34100.699999999997</v>
      </c>
      <c r="M210" s="694">
        <f t="shared" si="22"/>
        <v>1.0160965428751868E-3</v>
      </c>
      <c r="N210" s="695">
        <f t="shared" si="27"/>
        <v>1.0669013700189461E-4</v>
      </c>
      <c r="O210" s="696">
        <v>44123</v>
      </c>
      <c r="P210" s="696"/>
    </row>
    <row r="211" spans="1:16" ht="14.85" customHeight="1" x14ac:dyDescent="0.25">
      <c r="A211" s="834">
        <f>MAX($A$12:A210)+1</f>
        <v>200</v>
      </c>
      <c r="B211" s="835" t="s">
        <v>2415</v>
      </c>
      <c r="C211" s="836" t="s">
        <v>2180</v>
      </c>
      <c r="D211" s="837">
        <v>1.4399999999999999E-3</v>
      </c>
      <c r="E211" s="837">
        <f t="shared" si="23"/>
        <v>1.5227999999999999E-3</v>
      </c>
      <c r="F211" s="838">
        <v>0.115</v>
      </c>
      <c r="G211" s="690"/>
      <c r="H211" s="721">
        <v>38069.199999999997</v>
      </c>
      <c r="I211" s="721">
        <f t="shared" si="24"/>
        <v>38069.199999999997</v>
      </c>
      <c r="J211" s="691">
        <f t="shared" si="21"/>
        <v>1.1343457028748401E-3</v>
      </c>
      <c r="K211" s="692">
        <f t="shared" si="25"/>
        <v>1.6334578121397695E-6</v>
      </c>
      <c r="L211" s="693">
        <f t="shared" si="26"/>
        <v>38069.199999999997</v>
      </c>
      <c r="M211" s="694">
        <f t="shared" si="22"/>
        <v>1.1343457028748401E-3</v>
      </c>
      <c r="N211" s="695">
        <f t="shared" si="27"/>
        <v>1.3044975583060661E-4</v>
      </c>
      <c r="O211" s="696">
        <v>44123</v>
      </c>
      <c r="P211" s="696"/>
    </row>
    <row r="212" spans="1:16" ht="14.85" customHeight="1" x14ac:dyDescent="0.25">
      <c r="A212" s="834">
        <f>MAX($A$12:A211)+1</f>
        <v>201</v>
      </c>
      <c r="B212" s="835" t="s">
        <v>2748</v>
      </c>
      <c r="C212" s="836" t="s">
        <v>2749</v>
      </c>
      <c r="D212" s="837" t="s">
        <v>55</v>
      </c>
      <c r="E212" s="837" t="str">
        <f t="shared" si="23"/>
        <v>n/a</v>
      </c>
      <c r="F212" s="838" t="s">
        <v>55</v>
      </c>
      <c r="G212" s="690"/>
      <c r="H212" s="721">
        <v>45846.3</v>
      </c>
      <c r="I212" s="721" t="str">
        <f t="shared" si="24"/>
        <v>--</v>
      </c>
      <c r="J212" s="691" t="str">
        <f t="shared" si="21"/>
        <v>n/a</v>
      </c>
      <c r="K212" s="692" t="str">
        <f t="shared" si="25"/>
        <v>n/a</v>
      </c>
      <c r="L212" s="693" t="str">
        <f t="shared" si="26"/>
        <v>--</v>
      </c>
      <c r="M212" s="694" t="str">
        <f t="shared" si="22"/>
        <v>--</v>
      </c>
      <c r="N212" s="695" t="str">
        <f t="shared" si="27"/>
        <v>--</v>
      </c>
      <c r="O212" s="696">
        <v>44123</v>
      </c>
      <c r="P212" s="696"/>
    </row>
    <row r="213" spans="1:16" ht="14.85" customHeight="1" x14ac:dyDescent="0.25">
      <c r="A213" s="834">
        <f>MAX($A$12:A212)+1</f>
        <v>202</v>
      </c>
      <c r="B213" s="835" t="s">
        <v>2416</v>
      </c>
      <c r="C213" s="836" t="s">
        <v>2171</v>
      </c>
      <c r="D213" s="837">
        <v>2.1299999999999999E-2</v>
      </c>
      <c r="E213" s="837">
        <f t="shared" si="23"/>
        <v>2.2556699999999999E-2</v>
      </c>
      <c r="F213" s="838">
        <v>0.11799999999999999</v>
      </c>
      <c r="G213" s="690"/>
      <c r="H213" s="721">
        <v>14941.9</v>
      </c>
      <c r="I213" s="721">
        <f t="shared" si="24"/>
        <v>14941.9</v>
      </c>
      <c r="J213" s="691">
        <f t="shared" si="21"/>
        <v>4.4522291137679738E-4</v>
      </c>
      <c r="K213" s="692">
        <f t="shared" si="25"/>
        <v>9.4832480123257835E-6</v>
      </c>
      <c r="L213" s="693">
        <f t="shared" si="26"/>
        <v>14941.9</v>
      </c>
      <c r="M213" s="694">
        <f t="shared" si="22"/>
        <v>4.4522291137679738E-4</v>
      </c>
      <c r="N213" s="695">
        <f t="shared" si="27"/>
        <v>5.2536303542462087E-5</v>
      </c>
      <c r="O213" s="696">
        <v>44123</v>
      </c>
      <c r="P213" s="696"/>
    </row>
    <row r="214" spans="1:16" ht="14.85" customHeight="1" x14ac:dyDescent="0.25">
      <c r="A214" s="834">
        <f>MAX($A$12:A213)+1</f>
        <v>203</v>
      </c>
      <c r="B214" s="835" t="s">
        <v>2417</v>
      </c>
      <c r="C214" s="836" t="s">
        <v>1744</v>
      </c>
      <c r="D214" s="837" t="s">
        <v>55</v>
      </c>
      <c r="E214" s="837" t="str">
        <f t="shared" si="23"/>
        <v>n/a</v>
      </c>
      <c r="F214" s="838">
        <v>0.12</v>
      </c>
      <c r="G214" s="690"/>
      <c r="H214" s="721">
        <v>8335.7000000000007</v>
      </c>
      <c r="I214" s="721">
        <f t="shared" si="24"/>
        <v>8335.7000000000007</v>
      </c>
      <c r="J214" s="691">
        <f t="shared" si="21"/>
        <v>2.4837836033995476E-4</v>
      </c>
      <c r="K214" s="692" t="str">
        <f t="shared" si="25"/>
        <v>n/a</v>
      </c>
      <c r="L214" s="693">
        <f t="shared" si="26"/>
        <v>8335.7000000000007</v>
      </c>
      <c r="M214" s="694">
        <f t="shared" si="22"/>
        <v>2.4837836033995476E-4</v>
      </c>
      <c r="N214" s="695">
        <f t="shared" si="27"/>
        <v>2.9805403240794569E-5</v>
      </c>
      <c r="O214" s="696">
        <v>44123</v>
      </c>
      <c r="P214" s="696"/>
    </row>
    <row r="215" spans="1:16" x14ac:dyDescent="0.25">
      <c r="A215" s="834">
        <v>204</v>
      </c>
      <c r="B215" s="835" t="s">
        <v>2418</v>
      </c>
      <c r="C215" s="836" t="s">
        <v>1745</v>
      </c>
      <c r="D215" s="837">
        <v>1.9199999999999998E-2</v>
      </c>
      <c r="E215" s="837">
        <f t="shared" si="23"/>
        <v>2.0451839999999995E-2</v>
      </c>
      <c r="F215" s="838">
        <v>0.13039999999999999</v>
      </c>
      <c r="G215" s="690"/>
      <c r="H215" s="721">
        <v>81201.7</v>
      </c>
      <c r="I215" s="721">
        <f t="shared" si="24"/>
        <v>81201.7</v>
      </c>
      <c r="J215" s="691">
        <f t="shared" si="21"/>
        <v>2.4195622566571379E-3</v>
      </c>
      <c r="K215" s="692">
        <f t="shared" si="25"/>
        <v>4.6455595327817047E-5</v>
      </c>
      <c r="L215" s="693">
        <f t="shared" si="26"/>
        <v>81201.7</v>
      </c>
      <c r="M215" s="694">
        <f t="shared" si="22"/>
        <v>2.4195622566571379E-3</v>
      </c>
      <c r="N215" s="695">
        <f t="shared" si="27"/>
        <v>3.1551091826809076E-4</v>
      </c>
      <c r="O215" s="696">
        <v>44123</v>
      </c>
      <c r="P215" s="696"/>
    </row>
    <row r="216" spans="1:16" x14ac:dyDescent="0.25">
      <c r="A216" s="834">
        <v>205</v>
      </c>
      <c r="B216" s="835" t="s">
        <v>2419</v>
      </c>
      <c r="C216" s="836" t="s">
        <v>1746</v>
      </c>
      <c r="D216" s="837">
        <v>6.8600000000000006E-3</v>
      </c>
      <c r="E216" s="837">
        <f t="shared" si="23"/>
        <v>7.8077090000000004E-3</v>
      </c>
      <c r="F216" s="838">
        <v>0.27629999999999999</v>
      </c>
      <c r="G216" s="690"/>
      <c r="H216" s="721">
        <v>178836.8</v>
      </c>
      <c r="I216" s="721" t="str">
        <f t="shared" si="24"/>
        <v>n/a</v>
      </c>
      <c r="J216" s="691" t="str">
        <f t="shared" si="21"/>
        <v>n/a</v>
      </c>
      <c r="K216" s="692" t="str">
        <f t="shared" si="25"/>
        <v>n/a</v>
      </c>
      <c r="L216" s="693" t="str">
        <f t="shared" si="26"/>
        <v>n/a</v>
      </c>
      <c r="M216" s="694" t="str">
        <f t="shared" si="22"/>
        <v>n/a</v>
      </c>
      <c r="N216" s="695" t="str">
        <f t="shared" si="27"/>
        <v>n/a</v>
      </c>
      <c r="O216" s="696">
        <v>44123</v>
      </c>
      <c r="P216" s="696"/>
    </row>
    <row r="217" spans="1:16" ht="14.85" customHeight="1" x14ac:dyDescent="0.25">
      <c r="A217" s="834">
        <f>MAX($A$12:A216)+1</f>
        <v>206</v>
      </c>
      <c r="B217" s="835" t="s">
        <v>2420</v>
      </c>
      <c r="C217" s="836" t="s">
        <v>1747</v>
      </c>
      <c r="D217" s="837">
        <v>3.3399999999999999E-2</v>
      </c>
      <c r="E217" s="837">
        <f t="shared" si="23"/>
        <v>3.4645820000000001E-2</v>
      </c>
      <c r="F217" s="838">
        <v>7.46E-2</v>
      </c>
      <c r="G217" s="690"/>
      <c r="H217" s="721">
        <v>39913.599999999999</v>
      </c>
      <c r="I217" s="721">
        <f t="shared" si="24"/>
        <v>39913.599999999999</v>
      </c>
      <c r="J217" s="691">
        <f t="shared" si="21"/>
        <v>1.1893031806884627E-3</v>
      </c>
      <c r="K217" s="692">
        <f t="shared" si="25"/>
        <v>3.9722726234994657E-5</v>
      </c>
      <c r="L217" s="693">
        <f t="shared" si="26"/>
        <v>39913.599999999999</v>
      </c>
      <c r="M217" s="694">
        <f t="shared" si="22"/>
        <v>1.1893031806884627E-3</v>
      </c>
      <c r="N217" s="695">
        <f t="shared" si="27"/>
        <v>8.8722017279359322E-5</v>
      </c>
      <c r="O217" s="696">
        <v>44123</v>
      </c>
      <c r="P217" s="696"/>
    </row>
    <row r="218" spans="1:16" ht="14.85" customHeight="1" x14ac:dyDescent="0.25">
      <c r="A218" s="834">
        <f>MAX($A$12:A217)+1</f>
        <v>207</v>
      </c>
      <c r="B218" s="835" t="s">
        <v>2421</v>
      </c>
      <c r="C218" s="836" t="s">
        <v>1748</v>
      </c>
      <c r="D218" s="837">
        <v>1.06E-2</v>
      </c>
      <c r="E218" s="837">
        <f t="shared" si="23"/>
        <v>1.1201550000000001E-2</v>
      </c>
      <c r="F218" s="838">
        <v>0.1135</v>
      </c>
      <c r="G218" s="690"/>
      <c r="H218" s="721">
        <v>51557.3</v>
      </c>
      <c r="I218" s="721">
        <f t="shared" si="24"/>
        <v>51557.3</v>
      </c>
      <c r="J218" s="691">
        <f t="shared" si="21"/>
        <v>1.5362498215572959E-3</v>
      </c>
      <c r="K218" s="692">
        <f t="shared" si="25"/>
        <v>1.6284248108507337E-5</v>
      </c>
      <c r="L218" s="693">
        <f t="shared" si="26"/>
        <v>51557.3</v>
      </c>
      <c r="M218" s="694">
        <f t="shared" si="22"/>
        <v>1.5362498215572959E-3</v>
      </c>
      <c r="N218" s="695">
        <f t="shared" si="27"/>
        <v>1.7436435474675309E-4</v>
      </c>
      <c r="O218" s="696">
        <v>44123</v>
      </c>
      <c r="P218" s="696"/>
    </row>
    <row r="219" spans="1:16" ht="14.85" customHeight="1" x14ac:dyDescent="0.25">
      <c r="A219" s="834">
        <f>MAX($A$12:A218)+1</f>
        <v>208</v>
      </c>
      <c r="B219" s="835" t="s">
        <v>2422</v>
      </c>
      <c r="C219" s="836" t="s">
        <v>1749</v>
      </c>
      <c r="D219" s="837">
        <v>2.58E-2</v>
      </c>
      <c r="E219" s="837">
        <f t="shared" si="23"/>
        <v>2.6715900000000001E-2</v>
      </c>
      <c r="F219" s="838">
        <v>7.0999999999999994E-2</v>
      </c>
      <c r="G219" s="690"/>
      <c r="H219" s="721">
        <v>21628.9</v>
      </c>
      <c r="I219" s="721">
        <f t="shared" si="24"/>
        <v>21628.9</v>
      </c>
      <c r="J219" s="691">
        <f t="shared" si="21"/>
        <v>6.4447505523913384E-4</v>
      </c>
      <c r="K219" s="692">
        <f t="shared" si="25"/>
        <v>1.6627456425169654E-5</v>
      </c>
      <c r="L219" s="693">
        <f t="shared" si="26"/>
        <v>21628.9</v>
      </c>
      <c r="M219" s="694">
        <f t="shared" si="22"/>
        <v>6.4447505523913384E-4</v>
      </c>
      <c r="N219" s="695">
        <f t="shared" si="27"/>
        <v>4.5757728921978498E-5</v>
      </c>
      <c r="O219" s="696">
        <v>44123</v>
      </c>
      <c r="P219" s="696"/>
    </row>
    <row r="220" spans="1:16" x14ac:dyDescent="0.25">
      <c r="A220" s="834">
        <v>209</v>
      </c>
      <c r="B220" s="835" t="s">
        <v>2423</v>
      </c>
      <c r="C220" s="836" t="s">
        <v>1750</v>
      </c>
      <c r="D220" s="837">
        <v>4.6699999999999998E-2</v>
      </c>
      <c r="E220" s="837">
        <f t="shared" si="23"/>
        <v>4.7956229999999996E-2</v>
      </c>
      <c r="F220" s="838">
        <v>5.3800000000000001E-2</v>
      </c>
      <c r="G220" s="690"/>
      <c r="H220" s="721">
        <v>82176.5</v>
      </c>
      <c r="I220" s="721">
        <f t="shared" si="24"/>
        <v>82176.5</v>
      </c>
      <c r="J220" s="691">
        <f t="shared" si="21"/>
        <v>2.4486083146557929E-3</v>
      </c>
      <c r="K220" s="692">
        <f t="shared" si="25"/>
        <v>1.1435000829442552E-4</v>
      </c>
      <c r="L220" s="693">
        <f t="shared" si="26"/>
        <v>82176.5</v>
      </c>
      <c r="M220" s="694">
        <f t="shared" si="22"/>
        <v>2.4486083146557929E-3</v>
      </c>
      <c r="N220" s="695">
        <f t="shared" si="27"/>
        <v>1.3173512732848165E-4</v>
      </c>
      <c r="O220" s="696">
        <v>44123</v>
      </c>
      <c r="P220" s="696"/>
    </row>
    <row r="221" spans="1:16" ht="14.85" customHeight="1" x14ac:dyDescent="0.25">
      <c r="A221" s="834">
        <f>MAX($A$12:A220)+1</f>
        <v>210</v>
      </c>
      <c r="B221" s="835" t="s">
        <v>2424</v>
      </c>
      <c r="C221" s="836" t="s">
        <v>1751</v>
      </c>
      <c r="D221" s="837">
        <v>9.1500000000000001E-3</v>
      </c>
      <c r="E221" s="837">
        <f t="shared" si="23"/>
        <v>9.7786049999999992E-3</v>
      </c>
      <c r="F221" s="838">
        <v>0.13739999999999999</v>
      </c>
      <c r="G221" s="690"/>
      <c r="H221" s="721">
        <v>27880.9</v>
      </c>
      <c r="I221" s="721">
        <f t="shared" si="24"/>
        <v>27880.9</v>
      </c>
      <c r="J221" s="691">
        <f t="shared" si="21"/>
        <v>8.3076552980580461E-4</v>
      </c>
      <c r="K221" s="692">
        <f t="shared" si="25"/>
        <v>7.6015045977231125E-6</v>
      </c>
      <c r="L221" s="693">
        <f t="shared" si="26"/>
        <v>27880.9</v>
      </c>
      <c r="M221" s="694">
        <f t="shared" si="22"/>
        <v>8.3076552980580461E-4</v>
      </c>
      <c r="N221" s="695">
        <f t="shared" si="27"/>
        <v>1.1414718379531755E-4</v>
      </c>
      <c r="O221" s="696">
        <v>44123</v>
      </c>
      <c r="P221" s="696"/>
    </row>
    <row r="222" spans="1:16" ht="14.85" customHeight="1" x14ac:dyDescent="0.25">
      <c r="A222" s="834">
        <f>MAX($A$12:A221)+1</f>
        <v>211</v>
      </c>
      <c r="B222" s="835" t="s">
        <v>2425</v>
      </c>
      <c r="C222" s="836" t="s">
        <v>1752</v>
      </c>
      <c r="D222" s="837">
        <v>1.11E-2</v>
      </c>
      <c r="E222" s="837">
        <f t="shared" si="23"/>
        <v>1.1926394999999999E-2</v>
      </c>
      <c r="F222" s="838">
        <v>0.1489</v>
      </c>
      <c r="G222" s="690"/>
      <c r="H222" s="721">
        <v>7981.3</v>
      </c>
      <c r="I222" s="721">
        <f t="shared" si="24"/>
        <v>7981.3</v>
      </c>
      <c r="J222" s="691">
        <f t="shared" si="21"/>
        <v>2.3781832448160095E-4</v>
      </c>
      <c r="K222" s="692">
        <f t="shared" si="25"/>
        <v>2.6397834017457705E-6</v>
      </c>
      <c r="L222" s="693">
        <f t="shared" si="26"/>
        <v>7981.3</v>
      </c>
      <c r="M222" s="694">
        <f t="shared" si="22"/>
        <v>2.3781832448160095E-4</v>
      </c>
      <c r="N222" s="695">
        <f t="shared" si="27"/>
        <v>3.5411148515310385E-5</v>
      </c>
      <c r="O222" s="696">
        <v>44123</v>
      </c>
      <c r="P222" s="696"/>
    </row>
    <row r="223" spans="1:16" ht="14.85" customHeight="1" x14ac:dyDescent="0.25">
      <c r="A223" s="834">
        <f>MAX($A$12:A222)+1</f>
        <v>212</v>
      </c>
      <c r="B223" s="835" t="s">
        <v>2426</v>
      </c>
      <c r="C223" s="836" t="s">
        <v>1753</v>
      </c>
      <c r="D223" s="837">
        <v>1.83E-2</v>
      </c>
      <c r="E223" s="837">
        <f t="shared" si="23"/>
        <v>1.9594725E-2</v>
      </c>
      <c r="F223" s="838">
        <v>0.14149999999999999</v>
      </c>
      <c r="G223" s="690"/>
      <c r="H223" s="721">
        <v>32818.1</v>
      </c>
      <c r="I223" s="721">
        <f t="shared" si="24"/>
        <v>32818.1</v>
      </c>
      <c r="J223" s="691">
        <f t="shared" si="21"/>
        <v>9.7787898646456428E-4</v>
      </c>
      <c r="K223" s="692">
        <f t="shared" si="25"/>
        <v>1.7895185452301526E-5</v>
      </c>
      <c r="L223" s="693">
        <f t="shared" si="26"/>
        <v>32818.1</v>
      </c>
      <c r="M223" s="694">
        <f t="shared" si="22"/>
        <v>9.7787898646456428E-4</v>
      </c>
      <c r="N223" s="695">
        <f t="shared" si="27"/>
        <v>1.3836987658473584E-4</v>
      </c>
      <c r="O223" s="696">
        <v>44123</v>
      </c>
      <c r="P223" s="696"/>
    </row>
    <row r="224" spans="1:16" ht="14.85" customHeight="1" x14ac:dyDescent="0.25">
      <c r="A224" s="834">
        <f>MAX($A$12:A223)+1</f>
        <v>213</v>
      </c>
      <c r="B224" s="835" t="s">
        <v>2427</v>
      </c>
      <c r="C224" s="836" t="s">
        <v>1754</v>
      </c>
      <c r="D224" s="837">
        <v>4.6600000000000003E-2</v>
      </c>
      <c r="E224" s="837">
        <f t="shared" si="23"/>
        <v>5.0584299999999999E-2</v>
      </c>
      <c r="F224" s="838">
        <v>0.17100000000000001</v>
      </c>
      <c r="G224" s="690"/>
      <c r="H224" s="721">
        <v>8365.5</v>
      </c>
      <c r="I224" s="721">
        <f t="shared" si="24"/>
        <v>8365.5</v>
      </c>
      <c r="J224" s="691">
        <f t="shared" si="21"/>
        <v>2.4926630917906012E-4</v>
      </c>
      <c r="K224" s="692">
        <f t="shared" si="25"/>
        <v>1.1615810007744203E-5</v>
      </c>
      <c r="L224" s="693">
        <f t="shared" si="26"/>
        <v>8365.5</v>
      </c>
      <c r="M224" s="694">
        <f t="shared" si="22"/>
        <v>2.4926630917906012E-4</v>
      </c>
      <c r="N224" s="695">
        <f t="shared" si="27"/>
        <v>4.2624538869619286E-5</v>
      </c>
      <c r="O224" s="696">
        <v>44123</v>
      </c>
      <c r="P224" s="696"/>
    </row>
    <row r="225" spans="1:16" ht="14.85" customHeight="1" x14ac:dyDescent="0.25">
      <c r="A225" s="834">
        <f>MAX($A$12:A224)+1</f>
        <v>214</v>
      </c>
      <c r="B225" s="835" t="s">
        <v>2428</v>
      </c>
      <c r="C225" s="836" t="s">
        <v>1755</v>
      </c>
      <c r="D225" s="837">
        <v>8.0800000000000004E-3</v>
      </c>
      <c r="E225" s="837">
        <f t="shared" si="23"/>
        <v>8.4787480000000012E-3</v>
      </c>
      <c r="F225" s="838">
        <v>9.8699999999999996E-2</v>
      </c>
      <c r="G225" s="690"/>
      <c r="H225" s="721">
        <v>85554.2</v>
      </c>
      <c r="I225" s="721">
        <f t="shared" si="24"/>
        <v>85554.2</v>
      </c>
      <c r="J225" s="691">
        <f t="shared" si="21"/>
        <v>2.5492534419660684E-3</v>
      </c>
      <c r="K225" s="692">
        <f t="shared" si="25"/>
        <v>2.0597967811085833E-5</v>
      </c>
      <c r="L225" s="693">
        <f t="shared" si="26"/>
        <v>85554.2</v>
      </c>
      <c r="M225" s="694">
        <f t="shared" si="22"/>
        <v>2.5492534419660684E-3</v>
      </c>
      <c r="N225" s="695">
        <f t="shared" si="27"/>
        <v>2.5161131472205094E-4</v>
      </c>
      <c r="O225" s="696">
        <v>44123</v>
      </c>
      <c r="P225" s="696"/>
    </row>
    <row r="226" spans="1:16" ht="14.85" customHeight="1" x14ac:dyDescent="0.25">
      <c r="A226" s="834">
        <f>MAX($A$12:A225)+1</f>
        <v>215</v>
      </c>
      <c r="B226" s="835" t="s">
        <v>2429</v>
      </c>
      <c r="C226" s="836" t="s">
        <v>2731</v>
      </c>
      <c r="D226" s="837">
        <v>6.1399999999999996E-2</v>
      </c>
      <c r="E226" s="837">
        <f t="shared" si="23"/>
        <v>5.7534869999999995E-2</v>
      </c>
      <c r="F226" s="838">
        <v>-0.12590000000000001</v>
      </c>
      <c r="G226" s="690"/>
      <c r="H226" s="721">
        <v>13758.9</v>
      </c>
      <c r="I226" s="721" t="str">
        <f t="shared" si="24"/>
        <v>n/a</v>
      </c>
      <c r="J226" s="691" t="str">
        <f t="shared" si="21"/>
        <v>n/a</v>
      </c>
      <c r="K226" s="692" t="str">
        <f t="shared" si="25"/>
        <v>n/a</v>
      </c>
      <c r="L226" s="693" t="str">
        <f t="shared" si="26"/>
        <v>n/a</v>
      </c>
      <c r="M226" s="694" t="str">
        <f t="shared" si="22"/>
        <v>n/a</v>
      </c>
      <c r="N226" s="695" t="str">
        <f t="shared" si="27"/>
        <v>n/a</v>
      </c>
      <c r="O226" s="696">
        <v>44123</v>
      </c>
      <c r="P226" s="696"/>
    </row>
    <row r="227" spans="1:16" ht="14.85" customHeight="1" x14ac:dyDescent="0.25">
      <c r="A227" s="834">
        <f>MAX($A$12:A226)+1</f>
        <v>216</v>
      </c>
      <c r="B227" s="835" t="s">
        <v>2430</v>
      </c>
      <c r="C227" s="836" t="s">
        <v>1756</v>
      </c>
      <c r="D227" s="837" t="s">
        <v>55</v>
      </c>
      <c r="E227" s="837" t="str">
        <f t="shared" si="23"/>
        <v>n/a</v>
      </c>
      <c r="F227" s="838">
        <v>6.7500000000000004E-2</v>
      </c>
      <c r="G227" s="690"/>
      <c r="H227" s="721">
        <v>9387.4</v>
      </c>
      <c r="I227" s="721">
        <f t="shared" si="24"/>
        <v>9387.4</v>
      </c>
      <c r="J227" s="691">
        <f t="shared" si="21"/>
        <v>2.7971580309455612E-4</v>
      </c>
      <c r="K227" s="692" t="str">
        <f t="shared" si="25"/>
        <v>n/a</v>
      </c>
      <c r="L227" s="693">
        <f t="shared" si="26"/>
        <v>9387.4</v>
      </c>
      <c r="M227" s="694">
        <f t="shared" si="22"/>
        <v>2.7971580309455612E-4</v>
      </c>
      <c r="N227" s="695">
        <f t="shared" si="27"/>
        <v>1.8880816708882539E-5</v>
      </c>
      <c r="O227" s="696">
        <v>44123</v>
      </c>
      <c r="P227" s="696"/>
    </row>
    <row r="228" spans="1:16" ht="14.85" customHeight="1" x14ac:dyDescent="0.25">
      <c r="A228" s="834">
        <f>MAX($A$12:A227)+1</f>
        <v>217</v>
      </c>
      <c r="B228" s="835" t="s">
        <v>2431</v>
      </c>
      <c r="C228" s="836" t="s">
        <v>1757</v>
      </c>
      <c r="D228" s="837">
        <v>1.09E-2</v>
      </c>
      <c r="E228" s="837">
        <f t="shared" si="23"/>
        <v>1.1333275E-2</v>
      </c>
      <c r="F228" s="838">
        <v>7.9500000000000001E-2</v>
      </c>
      <c r="G228" s="690"/>
      <c r="H228" s="721">
        <v>49257.4</v>
      </c>
      <c r="I228" s="721">
        <f t="shared" si="24"/>
        <v>49257.4</v>
      </c>
      <c r="J228" s="691">
        <f t="shared" si="21"/>
        <v>1.4677198371593613E-3</v>
      </c>
      <c r="K228" s="692">
        <f t="shared" si="25"/>
        <v>1.5998146225037038E-5</v>
      </c>
      <c r="L228" s="693">
        <f t="shared" si="26"/>
        <v>49257.4</v>
      </c>
      <c r="M228" s="694">
        <f t="shared" si="22"/>
        <v>1.4677198371593613E-3</v>
      </c>
      <c r="N228" s="695">
        <f t="shared" si="27"/>
        <v>1.1668372705416922E-4</v>
      </c>
      <c r="O228" s="696">
        <v>44123</v>
      </c>
      <c r="P228" s="696"/>
    </row>
    <row r="229" spans="1:16" x14ac:dyDescent="0.25">
      <c r="A229" s="834">
        <v>218</v>
      </c>
      <c r="B229" s="835" t="s">
        <v>2432</v>
      </c>
      <c r="C229" s="836" t="s">
        <v>1758</v>
      </c>
      <c r="D229" s="837">
        <v>3.0499999999999999E-2</v>
      </c>
      <c r="E229" s="837">
        <f t="shared" si="23"/>
        <v>3.0911750000000002E-2</v>
      </c>
      <c r="F229" s="838">
        <v>2.7E-2</v>
      </c>
      <c r="G229" s="690"/>
      <c r="H229" s="721">
        <v>22175.1</v>
      </c>
      <c r="I229" s="721">
        <f t="shared" si="24"/>
        <v>22175.1</v>
      </c>
      <c r="J229" s="691">
        <f t="shared" si="21"/>
        <v>6.6075014436394429E-4</v>
      </c>
      <c r="K229" s="692">
        <f t="shared" si="25"/>
        <v>2.01528794031003E-5</v>
      </c>
      <c r="L229" s="693">
        <f t="shared" si="26"/>
        <v>22175.1</v>
      </c>
      <c r="M229" s="694">
        <f t="shared" si="22"/>
        <v>6.6075014436394429E-4</v>
      </c>
      <c r="N229" s="695">
        <f t="shared" si="27"/>
        <v>1.7840253897826495E-5</v>
      </c>
      <c r="O229" s="696">
        <v>44123</v>
      </c>
      <c r="P229" s="696"/>
    </row>
    <row r="230" spans="1:16" ht="14.85" customHeight="1" x14ac:dyDescent="0.25">
      <c r="A230" s="834">
        <f>MAX($A$12:A229)+1</f>
        <v>219</v>
      </c>
      <c r="B230" s="835" t="s">
        <v>2433</v>
      </c>
      <c r="C230" s="836" t="s">
        <v>1759</v>
      </c>
      <c r="D230" s="837">
        <v>2.8799999999999997E-3</v>
      </c>
      <c r="E230" s="837">
        <f t="shared" si="23"/>
        <v>3.1065120000000001E-3</v>
      </c>
      <c r="F230" s="838">
        <v>0.1573</v>
      </c>
      <c r="G230" s="690"/>
      <c r="H230" s="721">
        <v>52029.599999999999</v>
      </c>
      <c r="I230" s="721">
        <f t="shared" si="24"/>
        <v>52029.599999999999</v>
      </c>
      <c r="J230" s="691">
        <f t="shared" si="21"/>
        <v>1.5503229167488884E-3</v>
      </c>
      <c r="K230" s="692">
        <f t="shared" si="25"/>
        <v>4.464930000236798E-6</v>
      </c>
      <c r="L230" s="693">
        <f t="shared" si="26"/>
        <v>52029.599999999999</v>
      </c>
      <c r="M230" s="694">
        <f t="shared" si="22"/>
        <v>1.5503229167488884E-3</v>
      </c>
      <c r="N230" s="695">
        <f t="shared" si="27"/>
        <v>2.4386579480460013E-4</v>
      </c>
      <c r="O230" s="696">
        <v>44123</v>
      </c>
      <c r="P230" s="696"/>
    </row>
    <row r="231" spans="1:16" ht="14.85" customHeight="1" x14ac:dyDescent="0.25">
      <c r="A231" s="834">
        <f>MAX($A$12:A230)+1</f>
        <v>220</v>
      </c>
      <c r="B231" s="835" t="s">
        <v>2434</v>
      </c>
      <c r="C231" s="836" t="s">
        <v>1760</v>
      </c>
      <c r="D231" s="837" t="s">
        <v>55</v>
      </c>
      <c r="E231" s="837" t="str">
        <f t="shared" si="23"/>
        <v>n/a</v>
      </c>
      <c r="F231" s="838">
        <v>7.3999999999999996E-2</v>
      </c>
      <c r="G231" s="690"/>
      <c r="H231" s="721">
        <v>17535.900000000001</v>
      </c>
      <c r="I231" s="721">
        <f t="shared" si="24"/>
        <v>17535.900000000001</v>
      </c>
      <c r="J231" s="691">
        <f t="shared" si="21"/>
        <v>5.2251617609623828E-4</v>
      </c>
      <c r="K231" s="692" t="str">
        <f t="shared" si="25"/>
        <v>n/a</v>
      </c>
      <c r="L231" s="693">
        <f t="shared" si="26"/>
        <v>17535.900000000001</v>
      </c>
      <c r="M231" s="694">
        <f t="shared" si="22"/>
        <v>5.2251617609623828E-4</v>
      </c>
      <c r="N231" s="695">
        <f t="shared" si="27"/>
        <v>3.8666197031121628E-5</v>
      </c>
      <c r="O231" s="696">
        <v>44123</v>
      </c>
      <c r="P231" s="696"/>
    </row>
    <row r="232" spans="1:16" x14ac:dyDescent="0.25">
      <c r="A232" s="834">
        <v>221</v>
      </c>
      <c r="B232" s="835" t="s">
        <v>2435</v>
      </c>
      <c r="C232" s="836" t="s">
        <v>1762</v>
      </c>
      <c r="D232" s="837">
        <v>2.1299999999999999E-2</v>
      </c>
      <c r="E232" s="837">
        <f t="shared" si="23"/>
        <v>2.2187144999999998E-2</v>
      </c>
      <c r="F232" s="838">
        <v>8.3299999999999999E-2</v>
      </c>
      <c r="G232" s="690"/>
      <c r="H232" s="721">
        <v>132138.6</v>
      </c>
      <c r="I232" s="721">
        <f t="shared" si="24"/>
        <v>132138.6</v>
      </c>
      <c r="J232" s="691">
        <f t="shared" si="21"/>
        <v>3.9373260560741329E-3</v>
      </c>
      <c r="K232" s="692">
        <f t="shared" si="25"/>
        <v>8.3865044994379029E-5</v>
      </c>
      <c r="L232" s="693">
        <f t="shared" si="26"/>
        <v>132138.6</v>
      </c>
      <c r="M232" s="694">
        <f t="shared" si="22"/>
        <v>3.9373260560741329E-3</v>
      </c>
      <c r="N232" s="695">
        <f t="shared" si="27"/>
        <v>3.2797926047097524E-4</v>
      </c>
      <c r="O232" s="696">
        <v>44123</v>
      </c>
      <c r="P232" s="696"/>
    </row>
    <row r="233" spans="1:16" x14ac:dyDescent="0.25">
      <c r="A233" s="834">
        <v>222</v>
      </c>
      <c r="B233" s="835" t="s">
        <v>2436</v>
      </c>
      <c r="C233" s="836" t="s">
        <v>1763</v>
      </c>
      <c r="D233" s="837">
        <v>3.1699999999999999E-2</v>
      </c>
      <c r="E233" s="837">
        <f t="shared" si="23"/>
        <v>3.2746099999999993E-2</v>
      </c>
      <c r="F233" s="838">
        <v>6.6000000000000003E-2</v>
      </c>
      <c r="G233" s="690"/>
      <c r="H233" s="721">
        <v>19514.099999999999</v>
      </c>
      <c r="I233" s="721">
        <f t="shared" si="24"/>
        <v>19514.099999999999</v>
      </c>
      <c r="J233" s="691">
        <f t="shared" si="21"/>
        <v>5.8146048460356193E-4</v>
      </c>
      <c r="K233" s="692">
        <f t="shared" si="25"/>
        <v>1.8432297361932914E-5</v>
      </c>
      <c r="L233" s="693">
        <f t="shared" si="26"/>
        <v>19514.099999999999</v>
      </c>
      <c r="M233" s="694">
        <f t="shared" si="22"/>
        <v>5.8146048460356193E-4</v>
      </c>
      <c r="N233" s="695">
        <f t="shared" si="27"/>
        <v>3.8376391983835087E-5</v>
      </c>
      <c r="O233" s="696">
        <v>44123</v>
      </c>
      <c r="P233" s="696"/>
    </row>
    <row r="234" spans="1:16" ht="14.85" customHeight="1" x14ac:dyDescent="0.25">
      <c r="A234" s="834">
        <f>MAX($A$12:A233)+1</f>
        <v>223</v>
      </c>
      <c r="B234" s="835" t="s">
        <v>2437</v>
      </c>
      <c r="C234" s="836" t="s">
        <v>1764</v>
      </c>
      <c r="D234" s="837">
        <v>5.7300000000000004E-2</v>
      </c>
      <c r="E234" s="837">
        <f t="shared" si="23"/>
        <v>6.5436599999999998E-2</v>
      </c>
      <c r="F234" s="838">
        <v>0.28399999999999997</v>
      </c>
      <c r="G234" s="690"/>
      <c r="H234" s="721">
        <v>12930.5</v>
      </c>
      <c r="I234" s="721" t="str">
        <f t="shared" si="24"/>
        <v>n/a</v>
      </c>
      <c r="J234" s="691" t="str">
        <f t="shared" si="21"/>
        <v>n/a</v>
      </c>
      <c r="K234" s="692" t="str">
        <f t="shared" si="25"/>
        <v>n/a</v>
      </c>
      <c r="L234" s="693" t="str">
        <f t="shared" si="26"/>
        <v>n/a</v>
      </c>
      <c r="M234" s="694" t="str">
        <f t="shared" si="22"/>
        <v>n/a</v>
      </c>
      <c r="N234" s="695" t="str">
        <f t="shared" si="27"/>
        <v>n/a</v>
      </c>
      <c r="O234" s="696">
        <v>44123</v>
      </c>
      <c r="P234" s="696"/>
    </row>
    <row r="235" spans="1:16" ht="14.85" customHeight="1" x14ac:dyDescent="0.25">
      <c r="A235" s="834">
        <f>MAX($A$12:A234)+1</f>
        <v>224</v>
      </c>
      <c r="B235" s="835" t="s">
        <v>2438</v>
      </c>
      <c r="C235" s="836" t="s">
        <v>1765</v>
      </c>
      <c r="D235" s="837">
        <v>2.47E-3</v>
      </c>
      <c r="E235" s="837">
        <f t="shared" si="23"/>
        <v>2.7281150000000001E-3</v>
      </c>
      <c r="F235" s="838">
        <v>0.20899999999999999</v>
      </c>
      <c r="G235" s="690"/>
      <c r="H235" s="721">
        <v>33009.800000000003</v>
      </c>
      <c r="I235" s="721" t="str">
        <f t="shared" si="24"/>
        <v>n/a</v>
      </c>
      <c r="J235" s="691" t="str">
        <f t="shared" si="21"/>
        <v>n/a</v>
      </c>
      <c r="K235" s="692" t="str">
        <f t="shared" si="25"/>
        <v>n/a</v>
      </c>
      <c r="L235" s="693" t="str">
        <f t="shared" si="26"/>
        <v>n/a</v>
      </c>
      <c r="M235" s="694" t="str">
        <f t="shared" si="22"/>
        <v>n/a</v>
      </c>
      <c r="N235" s="695" t="str">
        <f t="shared" si="27"/>
        <v>n/a</v>
      </c>
      <c r="O235" s="696">
        <v>44123</v>
      </c>
      <c r="P235" s="696"/>
    </row>
    <row r="236" spans="1:16" x14ac:dyDescent="0.25">
      <c r="A236" s="834">
        <v>225</v>
      </c>
      <c r="B236" s="835" t="s">
        <v>2439</v>
      </c>
      <c r="C236" s="836" t="s">
        <v>1766</v>
      </c>
      <c r="D236" s="837">
        <v>3.7100000000000001E-2</v>
      </c>
      <c r="E236" s="837">
        <f t="shared" si="23"/>
        <v>3.7656499999999996E-2</v>
      </c>
      <c r="F236" s="838">
        <v>0.03</v>
      </c>
      <c r="G236" s="690"/>
      <c r="H236" s="721">
        <v>29080.5</v>
      </c>
      <c r="I236" s="721">
        <f t="shared" si="24"/>
        <v>29080.5</v>
      </c>
      <c r="J236" s="691">
        <f t="shared" si="21"/>
        <v>8.6650994012093217E-4</v>
      </c>
      <c r="K236" s="692">
        <f t="shared" si="25"/>
        <v>3.2147518778486582E-5</v>
      </c>
      <c r="L236" s="693">
        <f t="shared" si="26"/>
        <v>29080.5</v>
      </c>
      <c r="M236" s="694">
        <f t="shared" si="22"/>
        <v>8.6650994012093217E-4</v>
      </c>
      <c r="N236" s="695">
        <f t="shared" si="27"/>
        <v>2.5995298203627963E-5</v>
      </c>
      <c r="O236" s="696">
        <v>44123</v>
      </c>
      <c r="P236" s="696"/>
    </row>
    <row r="237" spans="1:16" x14ac:dyDescent="0.25">
      <c r="A237" s="834">
        <v>226</v>
      </c>
      <c r="B237" s="835" t="s">
        <v>2440</v>
      </c>
      <c r="C237" s="836" t="s">
        <v>2718</v>
      </c>
      <c r="D237" s="837">
        <v>1.2E-2</v>
      </c>
      <c r="E237" s="837">
        <f t="shared" si="23"/>
        <v>1.2419999999999999E-2</v>
      </c>
      <c r="F237" s="838">
        <v>7.0000000000000007E-2</v>
      </c>
      <c r="G237" s="690"/>
      <c r="H237" s="721">
        <v>21864.7</v>
      </c>
      <c r="I237" s="721">
        <f t="shared" si="24"/>
        <v>21864.7</v>
      </c>
      <c r="J237" s="691">
        <f t="shared" si="21"/>
        <v>6.5150117390561188E-4</v>
      </c>
      <c r="K237" s="692">
        <f t="shared" si="25"/>
        <v>7.8180140868673423E-6</v>
      </c>
      <c r="L237" s="693">
        <f t="shared" si="26"/>
        <v>21864.7</v>
      </c>
      <c r="M237" s="694">
        <f t="shared" si="22"/>
        <v>6.5150117390561188E-4</v>
      </c>
      <c r="N237" s="695">
        <f t="shared" si="27"/>
        <v>4.5605082173392834E-5</v>
      </c>
      <c r="O237" s="696">
        <v>44123</v>
      </c>
      <c r="P237" s="696"/>
    </row>
    <row r="238" spans="1:16" ht="14.85" customHeight="1" x14ac:dyDescent="0.25">
      <c r="A238" s="834">
        <f>MAX($A$12:A237)+1</f>
        <v>227</v>
      </c>
      <c r="B238" s="835" t="s">
        <v>2441</v>
      </c>
      <c r="C238" s="836" t="s">
        <v>1767</v>
      </c>
      <c r="D238" s="837">
        <v>1.0500000000000001E-2</v>
      </c>
      <c r="E238" s="837">
        <f t="shared" si="23"/>
        <v>1.0588725000000002E-2</v>
      </c>
      <c r="F238" s="838">
        <v>1.6899999999999998E-2</v>
      </c>
      <c r="G238" s="690"/>
      <c r="H238" s="721">
        <v>40438.800000000003</v>
      </c>
      <c r="I238" s="721">
        <f t="shared" si="24"/>
        <v>40438.800000000003</v>
      </c>
      <c r="J238" s="691">
        <f t="shared" si="21"/>
        <v>1.2049525340541722E-3</v>
      </c>
      <c r="K238" s="692">
        <f t="shared" si="25"/>
        <v>1.2652001607568809E-5</v>
      </c>
      <c r="L238" s="693">
        <f t="shared" si="26"/>
        <v>40438.800000000003</v>
      </c>
      <c r="M238" s="694">
        <f t="shared" si="22"/>
        <v>1.2049525340541722E-3</v>
      </c>
      <c r="N238" s="695">
        <f t="shared" si="27"/>
        <v>2.036369782551551E-5</v>
      </c>
      <c r="O238" s="696">
        <v>44123</v>
      </c>
      <c r="P238" s="696"/>
    </row>
    <row r="239" spans="1:16" ht="14.85" customHeight="1" x14ac:dyDescent="0.25">
      <c r="A239" s="834">
        <f>MAX($A$12:A238)+1</f>
        <v>228</v>
      </c>
      <c r="B239" s="835" t="s">
        <v>2442</v>
      </c>
      <c r="C239" s="836" t="s">
        <v>1768</v>
      </c>
      <c r="D239" s="837">
        <v>4.41E-2</v>
      </c>
      <c r="E239" s="837">
        <f t="shared" si="23"/>
        <v>4.2887250000000002E-2</v>
      </c>
      <c r="F239" s="838">
        <v>-5.5E-2</v>
      </c>
      <c r="G239" s="690"/>
      <c r="H239" s="721">
        <v>20376.5</v>
      </c>
      <c r="I239" s="721" t="str">
        <f t="shared" si="24"/>
        <v>n/a</v>
      </c>
      <c r="J239" s="691" t="str">
        <f t="shared" si="21"/>
        <v>n/a</v>
      </c>
      <c r="K239" s="692" t="str">
        <f t="shared" si="25"/>
        <v>n/a</v>
      </c>
      <c r="L239" s="693" t="str">
        <f t="shared" si="26"/>
        <v>n/a</v>
      </c>
      <c r="M239" s="694" t="str">
        <f t="shared" si="22"/>
        <v>n/a</v>
      </c>
      <c r="N239" s="695" t="str">
        <f t="shared" si="27"/>
        <v>n/a</v>
      </c>
      <c r="O239" s="696">
        <v>44123</v>
      </c>
      <c r="P239" s="696"/>
    </row>
    <row r="240" spans="1:16" ht="14.85" customHeight="1" x14ac:dyDescent="0.25">
      <c r="A240" s="834">
        <f>MAX($A$12:A239)+1</f>
        <v>229</v>
      </c>
      <c r="B240" s="835" t="s">
        <v>2443</v>
      </c>
      <c r="C240" s="836" t="s">
        <v>1769</v>
      </c>
      <c r="D240" s="837">
        <v>2.06E-2</v>
      </c>
      <c r="E240" s="837">
        <f t="shared" si="23"/>
        <v>2.1274650000000003E-2</v>
      </c>
      <c r="F240" s="838">
        <v>6.5500000000000003E-2</v>
      </c>
      <c r="G240" s="690"/>
      <c r="H240" s="721">
        <v>9938.4</v>
      </c>
      <c r="I240" s="721">
        <f t="shared" si="24"/>
        <v>9938.4</v>
      </c>
      <c r="J240" s="691">
        <f t="shared" si="21"/>
        <v>2.9613391753573263E-4</v>
      </c>
      <c r="K240" s="692">
        <f t="shared" si="25"/>
        <v>6.1003587012360919E-6</v>
      </c>
      <c r="L240" s="693">
        <f t="shared" si="26"/>
        <v>9938.4</v>
      </c>
      <c r="M240" s="694">
        <f t="shared" si="22"/>
        <v>2.9613391753573263E-4</v>
      </c>
      <c r="N240" s="695">
        <f t="shared" si="27"/>
        <v>1.9396771598590487E-5</v>
      </c>
      <c r="O240" s="696">
        <v>44123</v>
      </c>
      <c r="P240" s="696"/>
    </row>
    <row r="241" spans="1:16" ht="14.85" customHeight="1" x14ac:dyDescent="0.25">
      <c r="A241" s="834">
        <f>MAX($A$12:A240)+1</f>
        <v>230</v>
      </c>
      <c r="B241" s="835" t="s">
        <v>2444</v>
      </c>
      <c r="C241" s="836" t="s">
        <v>1770</v>
      </c>
      <c r="D241" s="837">
        <v>1.1299999999999999E-2</v>
      </c>
      <c r="E241" s="837">
        <f t="shared" si="23"/>
        <v>1.1977999999999999E-2</v>
      </c>
      <c r="F241" s="838">
        <v>0.12</v>
      </c>
      <c r="G241" s="690"/>
      <c r="H241" s="721">
        <v>17119.3</v>
      </c>
      <c r="I241" s="721">
        <f t="shared" si="24"/>
        <v>17119.3</v>
      </c>
      <c r="J241" s="691">
        <f t="shared" si="21"/>
        <v>5.1010277051330866E-4</v>
      </c>
      <c r="K241" s="692">
        <f t="shared" si="25"/>
        <v>5.7641613068003875E-6</v>
      </c>
      <c r="L241" s="693">
        <f t="shared" si="26"/>
        <v>17119.3</v>
      </c>
      <c r="M241" s="694">
        <f t="shared" si="22"/>
        <v>5.1010277051330866E-4</v>
      </c>
      <c r="N241" s="695">
        <f t="shared" si="27"/>
        <v>6.121233246159704E-5</v>
      </c>
      <c r="O241" s="696">
        <v>44123</v>
      </c>
      <c r="P241" s="696"/>
    </row>
    <row r="242" spans="1:16" ht="14.85" customHeight="1" x14ac:dyDescent="0.25">
      <c r="A242" s="834">
        <f>MAX($A$12:A241)+1</f>
        <v>231</v>
      </c>
      <c r="B242" s="835" t="s">
        <v>2445</v>
      </c>
      <c r="C242" s="836" t="s">
        <v>1771</v>
      </c>
      <c r="D242" s="837" t="s">
        <v>55</v>
      </c>
      <c r="E242" s="837" t="str">
        <f t="shared" si="23"/>
        <v>n/a</v>
      </c>
      <c r="F242" s="838">
        <v>0.12</v>
      </c>
      <c r="G242" s="690"/>
      <c r="H242" s="721">
        <v>42104.7</v>
      </c>
      <c r="I242" s="721">
        <f t="shared" si="24"/>
        <v>42104.7</v>
      </c>
      <c r="J242" s="691">
        <f t="shared" si="21"/>
        <v>1.2545912579154351E-3</v>
      </c>
      <c r="K242" s="692" t="str">
        <f t="shared" si="25"/>
        <v>n/a</v>
      </c>
      <c r="L242" s="693">
        <f t="shared" si="26"/>
        <v>42104.7</v>
      </c>
      <c r="M242" s="694">
        <f t="shared" si="22"/>
        <v>1.2545912579154351E-3</v>
      </c>
      <c r="N242" s="695">
        <f t="shared" si="27"/>
        <v>1.505509509498522E-4</v>
      </c>
      <c r="O242" s="696">
        <v>44123</v>
      </c>
      <c r="P242" s="696"/>
    </row>
    <row r="243" spans="1:16" x14ac:dyDescent="0.25">
      <c r="A243" s="834">
        <v>232</v>
      </c>
      <c r="B243" s="835" t="s">
        <v>2446</v>
      </c>
      <c r="C243" s="836" t="s">
        <v>1772</v>
      </c>
      <c r="D243" s="837">
        <v>2.2400000000000003E-2</v>
      </c>
      <c r="E243" s="837">
        <f t="shared" si="23"/>
        <v>2.2957760000000001E-2</v>
      </c>
      <c r="F243" s="838">
        <v>4.9799999999999997E-2</v>
      </c>
      <c r="G243" s="690"/>
      <c r="H243" s="721">
        <v>74698.5</v>
      </c>
      <c r="I243" s="721">
        <f t="shared" si="24"/>
        <v>74698.5</v>
      </c>
      <c r="J243" s="691">
        <f t="shared" si="21"/>
        <v>2.2257867905339816E-3</v>
      </c>
      <c r="K243" s="692">
        <f t="shared" si="25"/>
        <v>4.9857624107961194E-5</v>
      </c>
      <c r="L243" s="693">
        <f t="shared" si="26"/>
        <v>74698.5</v>
      </c>
      <c r="M243" s="694">
        <f t="shared" si="22"/>
        <v>2.2257867905339816E-3</v>
      </c>
      <c r="N243" s="695">
        <f t="shared" si="27"/>
        <v>1.1084418216859227E-4</v>
      </c>
      <c r="O243" s="696">
        <v>44123</v>
      </c>
      <c r="P243" s="696"/>
    </row>
    <row r="244" spans="1:16" ht="14.85" customHeight="1" x14ac:dyDescent="0.25">
      <c r="A244" s="834">
        <f>MAX($A$12:A243)+1</f>
        <v>233</v>
      </c>
      <c r="B244" s="835" t="s">
        <v>2447</v>
      </c>
      <c r="C244" s="836" t="s">
        <v>1773</v>
      </c>
      <c r="D244" s="837" t="s">
        <v>55</v>
      </c>
      <c r="E244" s="837" t="str">
        <f t="shared" si="23"/>
        <v>n/a</v>
      </c>
      <c r="F244" s="838">
        <v>0.23949999999999999</v>
      </c>
      <c r="G244" s="690"/>
      <c r="H244" s="721">
        <v>17602.5</v>
      </c>
      <c r="I244" s="721" t="str">
        <f t="shared" si="24"/>
        <v>n/a</v>
      </c>
      <c r="J244" s="691" t="str">
        <f t="shared" si="21"/>
        <v>n/a</v>
      </c>
      <c r="K244" s="692" t="str">
        <f t="shared" si="25"/>
        <v>n/a</v>
      </c>
      <c r="L244" s="693" t="str">
        <f t="shared" si="26"/>
        <v>n/a</v>
      </c>
      <c r="M244" s="694" t="str">
        <f t="shared" si="22"/>
        <v>n/a</v>
      </c>
      <c r="N244" s="695" t="str">
        <f t="shared" si="27"/>
        <v>n/a</v>
      </c>
      <c r="O244" s="696">
        <v>44123</v>
      </c>
      <c r="P244" s="696"/>
    </row>
    <row r="245" spans="1:16" ht="14.85" customHeight="1" x14ac:dyDescent="0.25">
      <c r="A245" s="834">
        <f>MAX($A$12:A244)+1</f>
        <v>234</v>
      </c>
      <c r="B245" s="835" t="s">
        <v>2448</v>
      </c>
      <c r="C245" s="836" t="s">
        <v>1774</v>
      </c>
      <c r="D245" s="837" t="s">
        <v>55</v>
      </c>
      <c r="E245" s="837" t="str">
        <f t="shared" si="23"/>
        <v>n/a</v>
      </c>
      <c r="F245" s="838">
        <v>0.22500000000000001</v>
      </c>
      <c r="G245" s="690"/>
      <c r="H245" s="721">
        <v>11914.1</v>
      </c>
      <c r="I245" s="721" t="str">
        <f t="shared" si="24"/>
        <v>n/a</v>
      </c>
      <c r="J245" s="691" t="str">
        <f t="shared" si="21"/>
        <v>n/a</v>
      </c>
      <c r="K245" s="692" t="str">
        <f t="shared" si="25"/>
        <v>n/a</v>
      </c>
      <c r="L245" s="693" t="str">
        <f t="shared" si="26"/>
        <v>n/a</v>
      </c>
      <c r="M245" s="694" t="str">
        <f t="shared" si="22"/>
        <v>n/a</v>
      </c>
      <c r="N245" s="695" t="str">
        <f t="shared" si="27"/>
        <v>n/a</v>
      </c>
      <c r="O245" s="696">
        <v>44123</v>
      </c>
      <c r="P245" s="696"/>
    </row>
    <row r="246" spans="1:16" x14ac:dyDescent="0.25">
      <c r="A246" s="834">
        <v>235</v>
      </c>
      <c r="B246" s="835" t="s">
        <v>2449</v>
      </c>
      <c r="C246" s="836" t="s">
        <v>1775</v>
      </c>
      <c r="D246" s="837">
        <v>8.7999999999999992E-4</v>
      </c>
      <c r="E246" s="837">
        <f t="shared" si="23"/>
        <v>9.2008399999999994E-4</v>
      </c>
      <c r="F246" s="838">
        <v>9.11E-2</v>
      </c>
      <c r="G246" s="690"/>
      <c r="H246" s="721">
        <v>36817.199999999997</v>
      </c>
      <c r="I246" s="721">
        <f t="shared" si="24"/>
        <v>36817.199999999997</v>
      </c>
      <c r="J246" s="691">
        <f t="shared" si="21"/>
        <v>1.0970399328560506E-3</v>
      </c>
      <c r="K246" s="692">
        <f t="shared" si="25"/>
        <v>9.6539514091332455E-7</v>
      </c>
      <c r="L246" s="693">
        <f t="shared" si="26"/>
        <v>36817.199999999997</v>
      </c>
      <c r="M246" s="694">
        <f t="shared" si="22"/>
        <v>1.0970399328560506E-3</v>
      </c>
      <c r="N246" s="695">
        <f t="shared" si="27"/>
        <v>9.9940337883186215E-5</v>
      </c>
      <c r="O246" s="696">
        <v>44123</v>
      </c>
      <c r="P246" s="696"/>
    </row>
    <row r="247" spans="1:16" x14ac:dyDescent="0.25">
      <c r="A247" s="834">
        <v>236</v>
      </c>
      <c r="B247" s="835" t="s">
        <v>2450</v>
      </c>
      <c r="C247" s="836" t="s">
        <v>2202</v>
      </c>
      <c r="D247" s="837" t="s">
        <v>55</v>
      </c>
      <c r="E247" s="837" t="str">
        <f t="shared" si="23"/>
        <v>n/a</v>
      </c>
      <c r="F247" s="838">
        <v>0.14899999999999999</v>
      </c>
      <c r="G247" s="690"/>
      <c r="H247" s="721">
        <v>11619.6</v>
      </c>
      <c r="I247" s="721">
        <f t="shared" si="24"/>
        <v>11619.6</v>
      </c>
      <c r="J247" s="691">
        <f t="shared" si="21"/>
        <v>3.4622853459291222E-4</v>
      </c>
      <c r="K247" s="692" t="str">
        <f t="shared" si="25"/>
        <v>n/a</v>
      </c>
      <c r="L247" s="693">
        <f t="shared" si="26"/>
        <v>11619.6</v>
      </c>
      <c r="M247" s="694">
        <f t="shared" si="22"/>
        <v>3.4622853459291222E-4</v>
      </c>
      <c r="N247" s="695">
        <f t="shared" si="27"/>
        <v>5.1588051654343917E-5</v>
      </c>
      <c r="O247" s="696">
        <v>44123</v>
      </c>
      <c r="P247" s="696"/>
    </row>
    <row r="248" spans="1:16" x14ac:dyDescent="0.25">
      <c r="A248" s="834">
        <v>237</v>
      </c>
      <c r="B248" s="835" t="s">
        <v>2451</v>
      </c>
      <c r="C248" s="836" t="s">
        <v>1776</v>
      </c>
      <c r="D248" s="837">
        <v>1.6799999999999999E-2</v>
      </c>
      <c r="E248" s="837">
        <f t="shared" si="23"/>
        <v>2.0146560000000001E-2</v>
      </c>
      <c r="F248" s="838">
        <v>0.39839999999999998</v>
      </c>
      <c r="G248" s="690"/>
      <c r="H248" s="721">
        <v>127067.6</v>
      </c>
      <c r="I248" s="721" t="str">
        <f t="shared" si="24"/>
        <v>n/a</v>
      </c>
      <c r="J248" s="691" t="str">
        <f t="shared" si="21"/>
        <v>n/a</v>
      </c>
      <c r="K248" s="692" t="str">
        <f t="shared" si="25"/>
        <v>n/a</v>
      </c>
      <c r="L248" s="693" t="str">
        <f t="shared" si="26"/>
        <v>n/a</v>
      </c>
      <c r="M248" s="694" t="str">
        <f t="shared" si="22"/>
        <v>n/a</v>
      </c>
      <c r="N248" s="695" t="str">
        <f t="shared" si="27"/>
        <v>n/a</v>
      </c>
      <c r="O248" s="696">
        <v>44123</v>
      </c>
      <c r="P248" s="696"/>
    </row>
    <row r="249" spans="1:16" ht="14.85" customHeight="1" x14ac:dyDescent="0.25">
      <c r="A249" s="834">
        <f>MAX($A$12:A248)+1</f>
        <v>238</v>
      </c>
      <c r="B249" s="835" t="s">
        <v>2452</v>
      </c>
      <c r="C249" s="836" t="s">
        <v>1777</v>
      </c>
      <c r="D249" s="837">
        <v>1.34E-2</v>
      </c>
      <c r="E249" s="837">
        <f t="shared" si="23"/>
        <v>1.4031139999999999E-2</v>
      </c>
      <c r="F249" s="838">
        <v>9.4200000000000006E-2</v>
      </c>
      <c r="G249" s="690"/>
      <c r="H249" s="721">
        <v>76854.600000000006</v>
      </c>
      <c r="I249" s="721">
        <f t="shared" si="24"/>
        <v>76854.600000000006</v>
      </c>
      <c r="J249" s="691">
        <f t="shared" si="21"/>
        <v>2.290031974829119E-3</v>
      </c>
      <c r="K249" s="692">
        <f t="shared" si="25"/>
        <v>3.0686428462710194E-5</v>
      </c>
      <c r="L249" s="693">
        <f t="shared" si="26"/>
        <v>76854.600000000006</v>
      </c>
      <c r="M249" s="694">
        <f t="shared" si="22"/>
        <v>2.290031974829119E-3</v>
      </c>
      <c r="N249" s="695">
        <f t="shared" si="27"/>
        <v>2.1572101202890301E-4</v>
      </c>
      <c r="O249" s="696">
        <v>44123</v>
      </c>
      <c r="P249" s="696"/>
    </row>
    <row r="250" spans="1:16" ht="14.85" customHeight="1" x14ac:dyDescent="0.25">
      <c r="A250" s="834">
        <f>MAX($A$12:A249)+1</f>
        <v>239</v>
      </c>
      <c r="B250" s="835" t="s">
        <v>2453</v>
      </c>
      <c r="C250" s="836" t="s">
        <v>1778</v>
      </c>
      <c r="D250" s="837">
        <v>3.9699999999999999E-2</v>
      </c>
      <c r="E250" s="837">
        <f t="shared" si="23"/>
        <v>4.0335200000000002E-2</v>
      </c>
      <c r="F250" s="838">
        <v>3.2000000000000001E-2</v>
      </c>
      <c r="G250" s="690"/>
      <c r="H250" s="721">
        <v>153544.4</v>
      </c>
      <c r="I250" s="721">
        <f t="shared" si="24"/>
        <v>153544.4</v>
      </c>
      <c r="J250" s="691">
        <f t="shared" si="21"/>
        <v>4.5751534137963394E-3</v>
      </c>
      <c r="K250" s="692">
        <f t="shared" si="25"/>
        <v>1.8163359052771467E-4</v>
      </c>
      <c r="L250" s="693">
        <f t="shared" si="26"/>
        <v>153544.4</v>
      </c>
      <c r="M250" s="694">
        <f t="shared" si="22"/>
        <v>4.5751534137963394E-3</v>
      </c>
      <c r="N250" s="695">
        <f t="shared" si="27"/>
        <v>1.4640490924148288E-4</v>
      </c>
      <c r="O250" s="696">
        <v>44123</v>
      </c>
      <c r="P250" s="696"/>
    </row>
    <row r="251" spans="1:16" ht="14.85" customHeight="1" x14ac:dyDescent="0.25">
      <c r="A251" s="834">
        <f>MAX($A$12:A250)+1</f>
        <v>240</v>
      </c>
      <c r="B251" s="835" t="s">
        <v>2454</v>
      </c>
      <c r="C251" s="836" t="s">
        <v>1779</v>
      </c>
      <c r="D251" s="837">
        <v>1.6500000000000001E-2</v>
      </c>
      <c r="E251" s="837">
        <f t="shared" si="23"/>
        <v>1.7462775E-2</v>
      </c>
      <c r="F251" s="838">
        <v>0.1167</v>
      </c>
      <c r="G251" s="690"/>
      <c r="H251" s="721">
        <v>24815</v>
      </c>
      <c r="I251" s="721">
        <f t="shared" si="24"/>
        <v>24815</v>
      </c>
      <c r="J251" s="691">
        <f t="shared" si="21"/>
        <v>7.3941108867113471E-4</v>
      </c>
      <c r="K251" s="692">
        <f t="shared" si="25"/>
        <v>1.2200282963073723E-5</v>
      </c>
      <c r="L251" s="693">
        <f t="shared" si="26"/>
        <v>24815</v>
      </c>
      <c r="M251" s="694">
        <f t="shared" si="22"/>
        <v>7.3941108867113471E-4</v>
      </c>
      <c r="N251" s="695">
        <f t="shared" si="27"/>
        <v>8.6289274047921414E-5</v>
      </c>
      <c r="O251" s="696">
        <v>44123</v>
      </c>
      <c r="P251" s="696"/>
    </row>
    <row r="252" spans="1:16" ht="14.85" customHeight="1" x14ac:dyDescent="0.25">
      <c r="A252" s="834">
        <f>MAX($A$12:A251)+1</f>
        <v>241</v>
      </c>
      <c r="B252" s="835" t="s">
        <v>2455</v>
      </c>
      <c r="C252" s="836" t="s">
        <v>1780</v>
      </c>
      <c r="D252" s="837">
        <v>4.8000000000000001E-2</v>
      </c>
      <c r="E252" s="837">
        <f t="shared" si="23"/>
        <v>5.2608000000000002E-2</v>
      </c>
      <c r="F252" s="838">
        <v>0.192</v>
      </c>
      <c r="G252" s="690"/>
      <c r="H252" s="721">
        <v>13400.1</v>
      </c>
      <c r="I252" s="721">
        <f t="shared" si="24"/>
        <v>13400.1</v>
      </c>
      <c r="J252" s="691">
        <f t="shared" si="21"/>
        <v>3.9928198788241273E-4</v>
      </c>
      <c r="K252" s="692">
        <f t="shared" si="25"/>
        <v>1.9165535418355811E-5</v>
      </c>
      <c r="L252" s="693">
        <f t="shared" si="26"/>
        <v>13400.1</v>
      </c>
      <c r="M252" s="694">
        <f t="shared" si="22"/>
        <v>3.9928198788241273E-4</v>
      </c>
      <c r="N252" s="695">
        <f t="shared" si="27"/>
        <v>7.6662141673423243E-5</v>
      </c>
      <c r="O252" s="696">
        <v>44123</v>
      </c>
      <c r="P252" s="696"/>
    </row>
    <row r="253" spans="1:16" ht="14.85" customHeight="1" x14ac:dyDescent="0.25">
      <c r="A253" s="834">
        <f>MAX($A$12:A252)+1</f>
        <v>242</v>
      </c>
      <c r="B253" s="835" t="s">
        <v>2456</v>
      </c>
      <c r="C253" s="836" t="s">
        <v>1781</v>
      </c>
      <c r="D253" s="837">
        <v>5.6899999999999997E-3</v>
      </c>
      <c r="E253" s="837">
        <f t="shared" si="23"/>
        <v>6.0993954999999994E-3</v>
      </c>
      <c r="F253" s="838">
        <v>0.1439</v>
      </c>
      <c r="G253" s="690"/>
      <c r="H253" s="721">
        <v>177033.5</v>
      </c>
      <c r="I253" s="721">
        <f t="shared" si="24"/>
        <v>177033.5</v>
      </c>
      <c r="J253" s="691">
        <f t="shared" si="21"/>
        <v>5.2750567385154677E-3</v>
      </c>
      <c r="K253" s="692">
        <f t="shared" si="25"/>
        <v>3.0015072842153011E-5</v>
      </c>
      <c r="L253" s="693">
        <f t="shared" si="26"/>
        <v>177033.5</v>
      </c>
      <c r="M253" s="694">
        <f t="shared" si="22"/>
        <v>5.2750567385154677E-3</v>
      </c>
      <c r="N253" s="695">
        <f t="shared" si="27"/>
        <v>7.5908066467237582E-4</v>
      </c>
      <c r="O253" s="696">
        <v>44123</v>
      </c>
      <c r="P253" s="696"/>
    </row>
    <row r="254" spans="1:16" ht="14.85" customHeight="1" x14ac:dyDescent="0.25">
      <c r="A254" s="834">
        <f>MAX($A$12:A253)+1</f>
        <v>243</v>
      </c>
      <c r="B254" s="835" t="s">
        <v>2457</v>
      </c>
      <c r="C254" s="836" t="s">
        <v>1782</v>
      </c>
      <c r="D254" s="837" t="s">
        <v>55</v>
      </c>
      <c r="E254" s="837" t="str">
        <f t="shared" si="23"/>
        <v>n/a</v>
      </c>
      <c r="F254" s="838">
        <v>0.12559999999999999</v>
      </c>
      <c r="G254" s="690"/>
      <c r="H254" s="721">
        <v>137164.70000000001</v>
      </c>
      <c r="I254" s="721">
        <f t="shared" si="24"/>
        <v>137164.70000000001</v>
      </c>
      <c r="J254" s="691">
        <f t="shared" si="21"/>
        <v>4.0870884607797538E-3</v>
      </c>
      <c r="K254" s="692" t="str">
        <f t="shared" si="25"/>
        <v>n/a</v>
      </c>
      <c r="L254" s="693">
        <f t="shared" si="26"/>
        <v>137164.70000000001</v>
      </c>
      <c r="M254" s="694">
        <f t="shared" si="22"/>
        <v>4.0870884607797538E-3</v>
      </c>
      <c r="N254" s="695">
        <f t="shared" si="27"/>
        <v>5.13338310673937E-4</v>
      </c>
      <c r="O254" s="696">
        <v>44123</v>
      </c>
      <c r="P254" s="696"/>
    </row>
    <row r="255" spans="1:16" x14ac:dyDescent="0.25">
      <c r="A255" s="834">
        <v>244</v>
      </c>
      <c r="B255" s="835" t="s">
        <v>2458</v>
      </c>
      <c r="C255" s="836" t="s">
        <v>1783</v>
      </c>
      <c r="D255" s="837">
        <v>5.2600000000000001E-2</v>
      </c>
      <c r="E255" s="837">
        <f t="shared" si="23"/>
        <v>5.5322049999999998E-2</v>
      </c>
      <c r="F255" s="838">
        <v>0.10349999999999999</v>
      </c>
      <c r="G255" s="690"/>
      <c r="H255" s="721">
        <v>7012.9</v>
      </c>
      <c r="I255" s="721">
        <f t="shared" si="24"/>
        <v>7012.9</v>
      </c>
      <c r="J255" s="691">
        <f t="shared" si="21"/>
        <v>2.0896296690476728E-4</v>
      </c>
      <c r="K255" s="692">
        <f t="shared" si="25"/>
        <v>1.0991452059190759E-5</v>
      </c>
      <c r="L255" s="693">
        <f t="shared" si="26"/>
        <v>7012.9</v>
      </c>
      <c r="M255" s="694">
        <f t="shared" si="22"/>
        <v>2.0896296690476728E-4</v>
      </c>
      <c r="N255" s="695">
        <f t="shared" si="27"/>
        <v>2.1627667074643412E-5</v>
      </c>
      <c r="O255" s="696">
        <v>44123</v>
      </c>
      <c r="P255" s="696"/>
    </row>
    <row r="256" spans="1:16" ht="14.85" customHeight="1" x14ac:dyDescent="0.25">
      <c r="A256" s="834">
        <f>MAX($A$12:A255)+1</f>
        <v>245</v>
      </c>
      <c r="B256" s="835" t="s">
        <v>2459</v>
      </c>
      <c r="C256" s="836" t="s">
        <v>2176</v>
      </c>
      <c r="D256" s="837">
        <v>3.2199999999999999E-2</v>
      </c>
      <c r="E256" s="837">
        <f t="shared" si="23"/>
        <v>3.4146489999999995E-2</v>
      </c>
      <c r="F256" s="838">
        <v>0.12089999999999999</v>
      </c>
      <c r="G256" s="690"/>
      <c r="H256" s="721">
        <v>21304</v>
      </c>
      <c r="I256" s="721">
        <f t="shared" si="24"/>
        <v>21304</v>
      </c>
      <c r="J256" s="691">
        <f t="shared" si="21"/>
        <v>6.3479402913761251E-4</v>
      </c>
      <c r="K256" s="692">
        <f t="shared" si="25"/>
        <v>2.0440367738231123E-5</v>
      </c>
      <c r="L256" s="693">
        <f t="shared" si="26"/>
        <v>21304</v>
      </c>
      <c r="M256" s="694">
        <f t="shared" si="22"/>
        <v>6.3479402913761251E-4</v>
      </c>
      <c r="N256" s="695">
        <f t="shared" si="27"/>
        <v>7.6746598122737347E-5</v>
      </c>
      <c r="O256" s="696">
        <v>44123</v>
      </c>
      <c r="P256" s="696"/>
    </row>
    <row r="257" spans="1:16" x14ac:dyDescent="0.25">
      <c r="A257" s="834">
        <v>246</v>
      </c>
      <c r="B257" s="835" t="s">
        <v>2460</v>
      </c>
      <c r="C257" s="836" t="s">
        <v>1784</v>
      </c>
      <c r="D257" s="837" t="s">
        <v>55</v>
      </c>
      <c r="E257" s="837" t="str">
        <f t="shared" si="23"/>
        <v>n/a</v>
      </c>
      <c r="F257" s="838">
        <v>0.10630000000000001</v>
      </c>
      <c r="G257" s="690"/>
      <c r="H257" s="721">
        <v>42649.4</v>
      </c>
      <c r="I257" s="721">
        <f t="shared" si="24"/>
        <v>42649.4</v>
      </c>
      <c r="J257" s="691">
        <f t="shared" si="21"/>
        <v>1.2708216516288814E-3</v>
      </c>
      <c r="K257" s="692" t="str">
        <f t="shared" si="25"/>
        <v>n/a</v>
      </c>
      <c r="L257" s="693">
        <f t="shared" si="26"/>
        <v>42649.4</v>
      </c>
      <c r="M257" s="694">
        <f t="shared" si="22"/>
        <v>1.2708216516288814E-3</v>
      </c>
      <c r="N257" s="695">
        <f t="shared" si="27"/>
        <v>1.350883415681501E-4</v>
      </c>
      <c r="O257" s="696">
        <v>44123</v>
      </c>
      <c r="P257" s="696"/>
    </row>
    <row r="258" spans="1:16" x14ac:dyDescent="0.25">
      <c r="A258" s="834">
        <v>247</v>
      </c>
      <c r="B258" s="835" t="s">
        <v>2461</v>
      </c>
      <c r="C258" s="836" t="s">
        <v>1785</v>
      </c>
      <c r="D258" s="837">
        <v>3.2599999999999997E-2</v>
      </c>
      <c r="E258" s="837">
        <f t="shared" si="23"/>
        <v>3.3366100000000003E-2</v>
      </c>
      <c r="F258" s="838">
        <v>4.7E-2</v>
      </c>
      <c r="G258" s="690"/>
      <c r="H258" s="721">
        <v>23383.200000000001</v>
      </c>
      <c r="I258" s="721">
        <f t="shared" si="24"/>
        <v>23383.200000000001</v>
      </c>
      <c r="J258" s="691">
        <f t="shared" si="21"/>
        <v>6.9674782867680345E-4</v>
      </c>
      <c r="K258" s="692">
        <f t="shared" si="25"/>
        <v>2.2713979214863791E-5</v>
      </c>
      <c r="L258" s="693">
        <f t="shared" si="26"/>
        <v>23383.200000000001</v>
      </c>
      <c r="M258" s="694">
        <f t="shared" si="22"/>
        <v>6.9674782867680345E-4</v>
      </c>
      <c r="N258" s="695">
        <f t="shared" si="27"/>
        <v>3.2747147947809762E-5</v>
      </c>
      <c r="O258" s="696">
        <v>44123</v>
      </c>
      <c r="P258" s="696"/>
    </row>
    <row r="259" spans="1:16" ht="14.85" customHeight="1" x14ac:dyDescent="0.25">
      <c r="A259" s="834">
        <f>MAX($A$12:A258)+1</f>
        <v>248</v>
      </c>
      <c r="B259" s="835" t="s">
        <v>2462</v>
      </c>
      <c r="C259" s="836" t="s">
        <v>1786</v>
      </c>
      <c r="D259" s="837">
        <v>1.01E-2</v>
      </c>
      <c r="E259" s="837">
        <f t="shared" si="23"/>
        <v>1.0645399999999999E-2</v>
      </c>
      <c r="F259" s="838">
        <v>0.108</v>
      </c>
      <c r="G259" s="690"/>
      <c r="H259" s="721">
        <v>17604.3</v>
      </c>
      <c r="I259" s="721">
        <f t="shared" si="24"/>
        <v>17604.3</v>
      </c>
      <c r="J259" s="691">
        <f t="shared" si="21"/>
        <v>5.2455428685445316E-4</v>
      </c>
      <c r="K259" s="692">
        <f t="shared" si="25"/>
        <v>5.2979982972299771E-6</v>
      </c>
      <c r="L259" s="693">
        <f t="shared" si="26"/>
        <v>17604.3</v>
      </c>
      <c r="M259" s="694">
        <f t="shared" si="22"/>
        <v>5.2455428685445316E-4</v>
      </c>
      <c r="N259" s="695">
        <f t="shared" si="27"/>
        <v>5.6651862980280942E-5</v>
      </c>
      <c r="O259" s="696">
        <v>44123</v>
      </c>
      <c r="P259" s="696"/>
    </row>
    <row r="260" spans="1:16" ht="14.85" customHeight="1" x14ac:dyDescent="0.25">
      <c r="A260" s="834">
        <f>MAX($A$12:A259)+1</f>
        <v>249</v>
      </c>
      <c r="B260" s="835" t="s">
        <v>2463</v>
      </c>
      <c r="C260" s="836" t="s">
        <v>2719</v>
      </c>
      <c r="D260" s="837">
        <v>2.7100000000000002E-3</v>
      </c>
      <c r="E260" s="837">
        <f t="shared" si="23"/>
        <v>2.8902150000000002E-3</v>
      </c>
      <c r="F260" s="838">
        <v>0.13300000000000001</v>
      </c>
      <c r="G260" s="690"/>
      <c r="H260" s="721">
        <v>14224.5</v>
      </c>
      <c r="I260" s="721">
        <f t="shared" si="24"/>
        <v>14224.5</v>
      </c>
      <c r="J260" s="691">
        <f t="shared" si="21"/>
        <v>4.2384658596826742E-4</v>
      </c>
      <c r="K260" s="692">
        <f t="shared" si="25"/>
        <v>1.1486242479740047E-6</v>
      </c>
      <c r="L260" s="693">
        <f t="shared" si="26"/>
        <v>14224.5</v>
      </c>
      <c r="M260" s="694">
        <f t="shared" si="22"/>
        <v>4.2384658596826742E-4</v>
      </c>
      <c r="N260" s="695">
        <f t="shared" si="27"/>
        <v>5.6371595933779571E-5</v>
      </c>
      <c r="O260" s="696">
        <v>44123</v>
      </c>
      <c r="P260" s="696"/>
    </row>
    <row r="261" spans="1:16" ht="14.85" customHeight="1" x14ac:dyDescent="0.25">
      <c r="A261" s="834">
        <f>MAX($A$12:A260)+1</f>
        <v>250</v>
      </c>
      <c r="B261" s="835" t="s">
        <v>2464</v>
      </c>
      <c r="C261" s="836" t="s">
        <v>1787</v>
      </c>
      <c r="D261" s="837">
        <v>1.3000000000000001E-2</v>
      </c>
      <c r="E261" s="837">
        <f t="shared" si="23"/>
        <v>1.3487500000000003E-2</v>
      </c>
      <c r="F261" s="838">
        <v>7.4999999999999997E-2</v>
      </c>
      <c r="G261" s="690"/>
      <c r="H261" s="721">
        <v>12337.6</v>
      </c>
      <c r="I261" s="721">
        <f t="shared" si="24"/>
        <v>12337.6</v>
      </c>
      <c r="J261" s="691">
        <f t="shared" si="21"/>
        <v>3.6762273816598798E-4</v>
      </c>
      <c r="K261" s="692">
        <f t="shared" si="25"/>
        <v>4.779095596157844E-6</v>
      </c>
      <c r="L261" s="693">
        <f t="shared" si="26"/>
        <v>12337.6</v>
      </c>
      <c r="M261" s="694">
        <f t="shared" si="22"/>
        <v>3.6762273816598798E-4</v>
      </c>
      <c r="N261" s="695">
        <f t="shared" si="27"/>
        <v>2.7571705362449097E-5</v>
      </c>
      <c r="O261" s="696">
        <v>44123</v>
      </c>
      <c r="P261" s="696"/>
    </row>
    <row r="262" spans="1:16" ht="14.85" customHeight="1" x14ac:dyDescent="0.25">
      <c r="A262" s="834">
        <f>MAX($A$12:A261)+1</f>
        <v>251</v>
      </c>
      <c r="B262" s="835" t="s">
        <v>2465</v>
      </c>
      <c r="C262" s="836" t="s">
        <v>1788</v>
      </c>
      <c r="D262" s="837">
        <v>8.3299999999999989E-3</v>
      </c>
      <c r="E262" s="837">
        <f t="shared" si="23"/>
        <v>8.7423350000000004E-3</v>
      </c>
      <c r="F262" s="838">
        <v>9.9000000000000005E-2</v>
      </c>
      <c r="G262" s="690"/>
      <c r="H262" s="721">
        <v>17434.599999999999</v>
      </c>
      <c r="I262" s="721">
        <f t="shared" si="24"/>
        <v>17434.599999999999</v>
      </c>
      <c r="J262" s="691">
        <f t="shared" si="21"/>
        <v>5.1949774598209809E-4</v>
      </c>
      <c r="K262" s="692">
        <f t="shared" si="25"/>
        <v>4.3274162240308767E-6</v>
      </c>
      <c r="L262" s="693">
        <f t="shared" si="26"/>
        <v>17434.599999999999</v>
      </c>
      <c r="M262" s="694">
        <f t="shared" si="22"/>
        <v>5.1949774598209809E-4</v>
      </c>
      <c r="N262" s="695">
        <f t="shared" si="27"/>
        <v>5.1430276852227714E-5</v>
      </c>
      <c r="O262" s="696">
        <v>44123</v>
      </c>
      <c r="P262" s="696"/>
    </row>
    <row r="263" spans="1:16" ht="14.85" customHeight="1" x14ac:dyDescent="0.25">
      <c r="A263" s="834">
        <f>MAX($A$12:A262)+1</f>
        <v>252</v>
      </c>
      <c r="B263" s="835" t="s">
        <v>2466</v>
      </c>
      <c r="C263" s="836" t="s">
        <v>1789</v>
      </c>
      <c r="D263" s="837">
        <v>3.3099999999999997E-2</v>
      </c>
      <c r="E263" s="837">
        <f t="shared" si="23"/>
        <v>3.3965564999999996E-2</v>
      </c>
      <c r="F263" s="838">
        <v>5.2299999999999999E-2</v>
      </c>
      <c r="G263" s="690"/>
      <c r="H263" s="721">
        <v>360785.3</v>
      </c>
      <c r="I263" s="721">
        <f t="shared" si="24"/>
        <v>360785.3</v>
      </c>
      <c r="J263" s="691">
        <f t="shared" si="21"/>
        <v>1.075029826514374E-2</v>
      </c>
      <c r="K263" s="692">
        <f t="shared" si="25"/>
        <v>3.558348725762578E-4</v>
      </c>
      <c r="L263" s="693">
        <f t="shared" si="26"/>
        <v>360785.3</v>
      </c>
      <c r="M263" s="694">
        <f t="shared" si="22"/>
        <v>1.075029826514374E-2</v>
      </c>
      <c r="N263" s="695">
        <f t="shared" si="27"/>
        <v>5.6224059926701761E-4</v>
      </c>
      <c r="O263" s="696">
        <v>44123</v>
      </c>
      <c r="P263" s="696"/>
    </row>
    <row r="264" spans="1:16" ht="14.85" customHeight="1" x14ac:dyDescent="0.25">
      <c r="A264" s="834">
        <f>MAX($A$12:A263)+1</f>
        <v>253</v>
      </c>
      <c r="B264" s="835" t="s">
        <v>2467</v>
      </c>
      <c r="C264" s="836" t="s">
        <v>1790</v>
      </c>
      <c r="D264" s="837">
        <v>2.2599999999999999E-2</v>
      </c>
      <c r="E264" s="837">
        <f t="shared" si="23"/>
        <v>2.3900629999999999E-2</v>
      </c>
      <c r="F264" s="838">
        <v>0.11509999999999999</v>
      </c>
      <c r="G264" s="690"/>
      <c r="H264" s="721">
        <v>44186.400000000001</v>
      </c>
      <c r="I264" s="721">
        <f t="shared" si="24"/>
        <v>44186.400000000001</v>
      </c>
      <c r="J264" s="691">
        <f t="shared" si="21"/>
        <v>1.3166195498069001E-3</v>
      </c>
      <c r="K264" s="692">
        <f t="shared" si="25"/>
        <v>2.9755601825635939E-5</v>
      </c>
      <c r="L264" s="693">
        <f t="shared" si="26"/>
        <v>44186.400000000001</v>
      </c>
      <c r="M264" s="694">
        <f t="shared" si="22"/>
        <v>1.3166195498069001E-3</v>
      </c>
      <c r="N264" s="695">
        <f t="shared" si="27"/>
        <v>1.5154291018277418E-4</v>
      </c>
      <c r="O264" s="696">
        <v>44123</v>
      </c>
      <c r="P264" s="696"/>
    </row>
    <row r="265" spans="1:16" ht="14.85" customHeight="1" x14ac:dyDescent="0.25">
      <c r="A265" s="834">
        <f>MAX($A$12:A264)+1</f>
        <v>254</v>
      </c>
      <c r="B265" s="835" t="s">
        <v>2468</v>
      </c>
      <c r="C265" s="836" t="s">
        <v>1791</v>
      </c>
      <c r="D265" s="837">
        <v>2.3099999999999999E-2</v>
      </c>
      <c r="E265" s="837">
        <f t="shared" si="23"/>
        <v>2.3238599999999998E-2</v>
      </c>
      <c r="F265" s="838">
        <v>1.2E-2</v>
      </c>
      <c r="G265" s="690"/>
      <c r="H265" s="721">
        <v>570801.4</v>
      </c>
      <c r="I265" s="721">
        <f t="shared" si="24"/>
        <v>570801.4</v>
      </c>
      <c r="J265" s="691">
        <f t="shared" si="21"/>
        <v>1.7008135586903398E-2</v>
      </c>
      <c r="K265" s="692">
        <f t="shared" si="25"/>
        <v>3.928879320574685E-4</v>
      </c>
      <c r="L265" s="693">
        <f t="shared" si="26"/>
        <v>570801.4</v>
      </c>
      <c r="M265" s="694">
        <f t="shared" si="22"/>
        <v>1.7008135586903398E-2</v>
      </c>
      <c r="N265" s="695">
        <f t="shared" si="27"/>
        <v>2.0409762704284078E-4</v>
      </c>
      <c r="O265" s="696">
        <v>44123</v>
      </c>
      <c r="P265" s="696"/>
    </row>
    <row r="266" spans="1:16" ht="14.85" customHeight="1" x14ac:dyDescent="0.25">
      <c r="A266" s="834">
        <f>MAX($A$12:A265)+1</f>
        <v>255</v>
      </c>
      <c r="B266" s="835" t="s">
        <v>2469</v>
      </c>
      <c r="C266" s="836" t="s">
        <v>1792</v>
      </c>
      <c r="D266" s="837">
        <v>2.5399999999999999E-2</v>
      </c>
      <c r="E266" s="837">
        <f t="shared" si="23"/>
        <v>2.6796999999999998E-2</v>
      </c>
      <c r="F266" s="838">
        <v>0.11</v>
      </c>
      <c r="G266" s="690"/>
      <c r="H266" s="721">
        <v>11257.6</v>
      </c>
      <c r="I266" s="721">
        <f t="shared" si="24"/>
        <v>11257.6</v>
      </c>
      <c r="J266" s="691">
        <f t="shared" si="21"/>
        <v>3.3544204198364565E-4</v>
      </c>
      <c r="K266" s="692">
        <f t="shared" si="25"/>
        <v>8.5202278663845998E-6</v>
      </c>
      <c r="L266" s="693">
        <f t="shared" si="26"/>
        <v>11257.6</v>
      </c>
      <c r="M266" s="694">
        <f t="shared" si="22"/>
        <v>3.3544204198364565E-4</v>
      </c>
      <c r="N266" s="695">
        <f t="shared" si="27"/>
        <v>3.6898624618201025E-5</v>
      </c>
      <c r="O266" s="696">
        <v>44123</v>
      </c>
      <c r="P266" s="696"/>
    </row>
    <row r="267" spans="1:16" ht="14.85" customHeight="1" x14ac:dyDescent="0.25">
      <c r="A267" s="834">
        <f>MAX($A$12:A266)+1</f>
        <v>256</v>
      </c>
      <c r="B267" s="835" t="s">
        <v>2470</v>
      </c>
      <c r="C267" s="836" t="s">
        <v>1793</v>
      </c>
      <c r="D267" s="837">
        <v>3.78E-2</v>
      </c>
      <c r="E267" s="837">
        <f t="shared" si="23"/>
        <v>3.9374369999999999E-2</v>
      </c>
      <c r="F267" s="838">
        <v>8.3299999999999999E-2</v>
      </c>
      <c r="G267" s="690"/>
      <c r="H267" s="721">
        <v>21148.9</v>
      </c>
      <c r="I267" s="721">
        <f t="shared" si="24"/>
        <v>21148.9</v>
      </c>
      <c r="J267" s="691">
        <f t="shared" si="21"/>
        <v>6.3017252360253722E-4</v>
      </c>
      <c r="K267" s="692">
        <f t="shared" si="25"/>
        <v>2.3820521392175906E-5</v>
      </c>
      <c r="L267" s="693">
        <f t="shared" si="26"/>
        <v>21148.9</v>
      </c>
      <c r="M267" s="694">
        <f t="shared" si="22"/>
        <v>6.3017252360253722E-4</v>
      </c>
      <c r="N267" s="695">
        <f t="shared" si="27"/>
        <v>5.2493371216091348E-5</v>
      </c>
      <c r="O267" s="696">
        <v>44123</v>
      </c>
      <c r="P267" s="696"/>
    </row>
    <row r="268" spans="1:16" ht="14.85" customHeight="1" x14ac:dyDescent="0.25">
      <c r="A268" s="834">
        <f>MAX($A$12:A267)+1</f>
        <v>257</v>
      </c>
      <c r="B268" s="835" t="s">
        <v>2471</v>
      </c>
      <c r="C268" s="836" t="s">
        <v>2720</v>
      </c>
      <c r="D268" s="837">
        <v>3.8900000000000004E-2</v>
      </c>
      <c r="E268" s="837">
        <f t="shared" si="23"/>
        <v>3.9189805000000001E-2</v>
      </c>
      <c r="F268" s="838">
        <v>1.49E-2</v>
      </c>
      <c r="G268" s="690"/>
      <c r="H268" s="721">
        <v>39330.199999999997</v>
      </c>
      <c r="I268" s="721">
        <f t="shared" si="24"/>
        <v>39330.199999999997</v>
      </c>
      <c r="J268" s="691">
        <f t="shared" ref="J268:J331" si="28">IFERROR(I268/I$514,"n/a")</f>
        <v>1.1719196453618159E-3</v>
      </c>
      <c r="K268" s="692">
        <f t="shared" si="25"/>
        <v>4.5587674204574645E-5</v>
      </c>
      <c r="L268" s="693">
        <f t="shared" si="26"/>
        <v>39330.199999999997</v>
      </c>
      <c r="M268" s="694">
        <f t="shared" ref="M268:M331" si="29">IF(L268="--","--",IF(L268="n/a","n/a",L268/L$514))</f>
        <v>1.1719196453618159E-3</v>
      </c>
      <c r="N268" s="695">
        <f t="shared" si="27"/>
        <v>1.7461602715891055E-5</v>
      </c>
      <c r="O268" s="696">
        <v>44123</v>
      </c>
      <c r="P268" s="696"/>
    </row>
    <row r="269" spans="1:16" x14ac:dyDescent="0.25">
      <c r="A269" s="834">
        <v>258</v>
      </c>
      <c r="B269" s="835" t="s">
        <v>2472</v>
      </c>
      <c r="C269" s="836" t="s">
        <v>2178</v>
      </c>
      <c r="D269" s="837">
        <v>2.53E-2</v>
      </c>
      <c r="E269" s="837">
        <f t="shared" ref="E269:E332" si="30">IFERROR(D269*(1+0.5*F269),"n/a")</f>
        <v>2.6188029999999998E-2</v>
      </c>
      <c r="F269" s="838">
        <v>7.0199999999999999E-2</v>
      </c>
      <c r="G269" s="690"/>
      <c r="H269" s="721">
        <v>46130.2</v>
      </c>
      <c r="I269" s="721">
        <f t="shared" ref="I269:I332" si="31">IF(F269="n/a","--",IF(F269&lt;0,"n/a",IF(F269&gt;0.2,"n/a",IF(F269="NMF","--",$H269))))</f>
        <v>46130.2</v>
      </c>
      <c r="J269" s="691">
        <f t="shared" si="28"/>
        <v>1.3745388435469344E-3</v>
      </c>
      <c r="K269" s="692">
        <f t="shared" ref="K269:K332" si="32">IFERROR(D269*J269,"n/a")</f>
        <v>3.4775832741737435E-5</v>
      </c>
      <c r="L269" s="693">
        <f t="shared" ref="L269:L332" si="33">IF(F269="n/a","--",IF(F269&lt;0,"n/a",IF(F269&gt;0.2,"n/a",IF(F269="NMF","--",$H269))))</f>
        <v>46130.2</v>
      </c>
      <c r="M269" s="694">
        <f t="shared" si="29"/>
        <v>1.3745388435469344E-3</v>
      </c>
      <c r="N269" s="695">
        <f t="shared" ref="N269:N332" si="34">IF(M269="--","--",IF(M269="n/a","n/a",F269*M269))</f>
        <v>9.649262681699479E-5</v>
      </c>
      <c r="O269" s="696">
        <v>44123</v>
      </c>
      <c r="P269" s="696"/>
    </row>
    <row r="270" spans="1:16" ht="14.85" customHeight="1" x14ac:dyDescent="0.25">
      <c r="A270" s="834">
        <f>MAX($A$12:A269)+1</f>
        <v>259</v>
      </c>
      <c r="B270" s="835" t="s">
        <v>2473</v>
      </c>
      <c r="C270" s="836" t="s">
        <v>1155</v>
      </c>
      <c r="D270" s="837">
        <v>5.4400000000000004E-2</v>
      </c>
      <c r="E270" s="837">
        <f t="shared" si="30"/>
        <v>5.2822400000000005E-2</v>
      </c>
      <c r="F270" s="838">
        <v>-5.8000000000000003E-2</v>
      </c>
      <c r="G270" s="690"/>
      <c r="H270" s="721">
        <v>14218.3</v>
      </c>
      <c r="I270" s="721" t="str">
        <f t="shared" si="31"/>
        <v>n/a</v>
      </c>
      <c r="J270" s="691" t="str">
        <f t="shared" si="28"/>
        <v>n/a</v>
      </c>
      <c r="K270" s="692" t="str">
        <f t="shared" si="32"/>
        <v>n/a</v>
      </c>
      <c r="L270" s="693" t="str">
        <f t="shared" si="33"/>
        <v>n/a</v>
      </c>
      <c r="M270" s="694" t="str">
        <f t="shared" si="29"/>
        <v>n/a</v>
      </c>
      <c r="N270" s="695" t="str">
        <f t="shared" si="34"/>
        <v>n/a</v>
      </c>
      <c r="O270" s="696">
        <v>44123</v>
      </c>
      <c r="P270" s="696"/>
    </row>
    <row r="271" spans="1:16" ht="14.85" customHeight="1" x14ac:dyDescent="0.25">
      <c r="A271" s="834">
        <f>MAX($A$12:A270)+1</f>
        <v>260</v>
      </c>
      <c r="B271" s="835" t="s">
        <v>2474</v>
      </c>
      <c r="C271" s="836" t="s">
        <v>1794</v>
      </c>
      <c r="D271" s="837" t="s">
        <v>55</v>
      </c>
      <c r="E271" s="837" t="str">
        <f t="shared" si="30"/>
        <v>n/a</v>
      </c>
      <c r="F271" s="838">
        <v>4.3400000000000001E-2</v>
      </c>
      <c r="G271" s="690"/>
      <c r="H271" s="721">
        <v>26220</v>
      </c>
      <c r="I271" s="721">
        <f t="shared" si="31"/>
        <v>26220</v>
      </c>
      <c r="J271" s="691">
        <f t="shared" si="28"/>
        <v>7.8127579064908928E-4</v>
      </c>
      <c r="K271" s="692" t="str">
        <f t="shared" si="32"/>
        <v>n/a</v>
      </c>
      <c r="L271" s="693">
        <f t="shared" si="33"/>
        <v>26220</v>
      </c>
      <c r="M271" s="694">
        <f t="shared" si="29"/>
        <v>7.8127579064908928E-4</v>
      </c>
      <c r="N271" s="695">
        <f t="shared" si="34"/>
        <v>3.3907369314170478E-5</v>
      </c>
      <c r="O271" s="696">
        <v>44123</v>
      </c>
      <c r="P271" s="696"/>
    </row>
    <row r="272" spans="1:16" ht="14.85" customHeight="1" x14ac:dyDescent="0.25">
      <c r="A272" s="834">
        <f>MAX($A$12:A271)+1</f>
        <v>261</v>
      </c>
      <c r="B272" s="835" t="s">
        <v>2475</v>
      </c>
      <c r="C272" s="836" t="s">
        <v>1795</v>
      </c>
      <c r="D272" s="837">
        <v>3.5699999999999996E-2</v>
      </c>
      <c r="E272" s="837">
        <f t="shared" si="30"/>
        <v>3.6763859999999995E-2</v>
      </c>
      <c r="F272" s="838">
        <v>5.96E-2</v>
      </c>
      <c r="G272" s="690"/>
      <c r="H272" s="721">
        <v>46018</v>
      </c>
      <c r="I272" s="721">
        <f t="shared" si="31"/>
        <v>46018</v>
      </c>
      <c r="J272" s="691">
        <f t="shared" si="28"/>
        <v>1.3711956267768799E-3</v>
      </c>
      <c r="K272" s="692">
        <f t="shared" si="32"/>
        <v>4.8951683875934607E-5</v>
      </c>
      <c r="L272" s="693">
        <f t="shared" si="33"/>
        <v>46018</v>
      </c>
      <c r="M272" s="694">
        <f t="shared" si="29"/>
        <v>1.3711956267768799E-3</v>
      </c>
      <c r="N272" s="695">
        <f t="shared" si="34"/>
        <v>8.1723259355902047E-5</v>
      </c>
      <c r="O272" s="696">
        <v>44123</v>
      </c>
      <c r="P272" s="696"/>
    </row>
    <row r="273" spans="1:16" ht="14.85" customHeight="1" x14ac:dyDescent="0.25">
      <c r="A273" s="834">
        <f>MAX($A$12:A272)+1</f>
        <v>262</v>
      </c>
      <c r="B273" s="835" t="s">
        <v>2476</v>
      </c>
      <c r="C273" s="836" t="s">
        <v>1796</v>
      </c>
      <c r="D273" s="837">
        <v>5.0599999999999999E-2</v>
      </c>
      <c r="E273" s="837">
        <f t="shared" si="30"/>
        <v>6.7401729999999993E-2</v>
      </c>
      <c r="F273" s="838">
        <v>0.66410000000000002</v>
      </c>
      <c r="G273" s="690"/>
      <c r="H273" s="721">
        <v>12794.7</v>
      </c>
      <c r="I273" s="721" t="str">
        <f t="shared" si="31"/>
        <v>n/a</v>
      </c>
      <c r="J273" s="691" t="str">
        <f t="shared" si="28"/>
        <v>n/a</v>
      </c>
      <c r="K273" s="692" t="str">
        <f t="shared" si="32"/>
        <v>n/a</v>
      </c>
      <c r="L273" s="693" t="str">
        <f t="shared" si="33"/>
        <v>n/a</v>
      </c>
      <c r="M273" s="694" t="str">
        <f t="shared" si="29"/>
        <v>n/a</v>
      </c>
      <c r="N273" s="695" t="str">
        <f t="shared" si="34"/>
        <v>n/a</v>
      </c>
      <c r="O273" s="696">
        <v>44123</v>
      </c>
      <c r="P273" s="696"/>
    </row>
    <row r="274" spans="1:16" ht="14.85" customHeight="1" x14ac:dyDescent="0.25">
      <c r="A274" s="834">
        <f>MAX($A$12:A273)+1</f>
        <v>263</v>
      </c>
      <c r="B274" s="835" t="s">
        <v>2477</v>
      </c>
      <c r="C274" s="836" t="s">
        <v>361</v>
      </c>
      <c r="D274" s="837">
        <v>6.0299999999999999E-2</v>
      </c>
      <c r="E274" s="837">
        <f t="shared" si="30"/>
        <v>6.189795E-2</v>
      </c>
      <c r="F274" s="838">
        <v>5.2999999999999999E-2</v>
      </c>
      <c r="G274" s="690"/>
      <c r="H274" s="721">
        <v>42345.9</v>
      </c>
      <c r="I274" s="721">
        <f t="shared" si="31"/>
        <v>42345.9</v>
      </c>
      <c r="J274" s="691">
        <f t="shared" si="28"/>
        <v>1.261778280062825E-3</v>
      </c>
      <c r="K274" s="692">
        <f t="shared" si="32"/>
        <v>7.6085230287788351E-5</v>
      </c>
      <c r="L274" s="693">
        <f t="shared" si="33"/>
        <v>42345.9</v>
      </c>
      <c r="M274" s="694">
        <f t="shared" si="29"/>
        <v>1.261778280062825E-3</v>
      </c>
      <c r="N274" s="695">
        <f t="shared" si="34"/>
        <v>6.6874248843329728E-5</v>
      </c>
      <c r="O274" s="696">
        <v>44123</v>
      </c>
      <c r="P274" s="696"/>
    </row>
    <row r="275" spans="1:16" x14ac:dyDescent="0.25">
      <c r="A275" s="834">
        <v>264</v>
      </c>
      <c r="B275" s="835" t="s">
        <v>2478</v>
      </c>
      <c r="C275" s="836" t="s">
        <v>1797</v>
      </c>
      <c r="D275" s="837">
        <v>8.0700000000000008E-3</v>
      </c>
      <c r="E275" s="837">
        <f t="shared" si="30"/>
        <v>8.3129070000000013E-3</v>
      </c>
      <c r="F275" s="838">
        <v>6.0199999999999997E-2</v>
      </c>
      <c r="G275" s="690"/>
      <c r="H275" s="721">
        <v>96707.8</v>
      </c>
      <c r="I275" s="721">
        <f t="shared" si="31"/>
        <v>96707.8</v>
      </c>
      <c r="J275" s="691">
        <f t="shared" si="28"/>
        <v>2.8815966020951183E-3</v>
      </c>
      <c r="K275" s="692">
        <f t="shared" si="32"/>
        <v>2.3254484578907607E-5</v>
      </c>
      <c r="L275" s="693">
        <f t="shared" si="33"/>
        <v>96707.8</v>
      </c>
      <c r="M275" s="694">
        <f t="shared" si="29"/>
        <v>2.8815966020951183E-3</v>
      </c>
      <c r="N275" s="695">
        <f t="shared" si="34"/>
        <v>1.7347211544612611E-4</v>
      </c>
      <c r="O275" s="696">
        <v>44123</v>
      </c>
      <c r="P275" s="696"/>
    </row>
    <row r="276" spans="1:16" ht="14.85" customHeight="1" x14ac:dyDescent="0.25">
      <c r="A276" s="834">
        <f>MAX($A$12:A275)+1</f>
        <v>265</v>
      </c>
      <c r="B276" s="835" t="s">
        <v>2479</v>
      </c>
      <c r="C276" s="836" t="s">
        <v>1798</v>
      </c>
      <c r="D276" s="837">
        <v>2.1099999999999997E-2</v>
      </c>
      <c r="E276" s="837">
        <f t="shared" si="30"/>
        <v>2.2072709999999999E-2</v>
      </c>
      <c r="F276" s="838">
        <v>9.2200000000000004E-2</v>
      </c>
      <c r="G276" s="690"/>
      <c r="H276" s="721">
        <v>41653.800000000003</v>
      </c>
      <c r="I276" s="721">
        <f t="shared" si="31"/>
        <v>41653.800000000003</v>
      </c>
      <c r="J276" s="691">
        <f t="shared" si="28"/>
        <v>1.2411558172593074E-3</v>
      </c>
      <c r="K276" s="692">
        <f t="shared" si="32"/>
        <v>2.6188387744171383E-5</v>
      </c>
      <c r="L276" s="693">
        <f t="shared" si="33"/>
        <v>41653.800000000003</v>
      </c>
      <c r="M276" s="694">
        <f t="shared" si="29"/>
        <v>1.2411558172593074E-3</v>
      </c>
      <c r="N276" s="695">
        <f t="shared" si="34"/>
        <v>1.1443456635130815E-4</v>
      </c>
      <c r="O276" s="696">
        <v>44123</v>
      </c>
      <c r="P276" s="696"/>
    </row>
    <row r="277" spans="1:16" ht="14.85" customHeight="1" x14ac:dyDescent="0.25">
      <c r="A277" s="834">
        <f>MAX($A$12:A276)+1</f>
        <v>266</v>
      </c>
      <c r="B277" s="835" t="s">
        <v>2480</v>
      </c>
      <c r="C277" s="836" t="s">
        <v>1799</v>
      </c>
      <c r="D277" s="837">
        <v>1.3899999999999999E-2</v>
      </c>
      <c r="E277" s="837">
        <f t="shared" si="30"/>
        <v>1.4496309999999998E-2</v>
      </c>
      <c r="F277" s="838">
        <v>8.5800000000000001E-2</v>
      </c>
      <c r="G277" s="690"/>
      <c r="H277" s="721">
        <v>17505.3</v>
      </c>
      <c r="I277" s="721">
        <f t="shared" si="31"/>
        <v>17505.3</v>
      </c>
      <c r="J277" s="691">
        <f t="shared" si="28"/>
        <v>5.216043897044052E-4</v>
      </c>
      <c r="K277" s="692">
        <f t="shared" si="32"/>
        <v>7.2503010168912321E-6</v>
      </c>
      <c r="L277" s="693">
        <f t="shared" si="33"/>
        <v>17505.3</v>
      </c>
      <c r="M277" s="694">
        <f t="shared" si="29"/>
        <v>5.216043897044052E-4</v>
      </c>
      <c r="N277" s="695">
        <f t="shared" si="34"/>
        <v>4.4753656636637964E-5</v>
      </c>
      <c r="O277" s="696">
        <v>44123</v>
      </c>
      <c r="P277" s="696"/>
    </row>
    <row r="278" spans="1:16" x14ac:dyDescent="0.25">
      <c r="A278" s="834">
        <v>267</v>
      </c>
      <c r="B278" s="835" t="s">
        <v>2481</v>
      </c>
      <c r="C278" s="836" t="s">
        <v>1800</v>
      </c>
      <c r="D278" s="837">
        <v>8.7399999999999995E-3</v>
      </c>
      <c r="E278" s="837">
        <f t="shared" si="30"/>
        <v>9.2172039999999997E-3</v>
      </c>
      <c r="F278" s="838">
        <v>0.10920000000000001</v>
      </c>
      <c r="G278" s="690"/>
      <c r="H278" s="721">
        <v>119682.9</v>
      </c>
      <c r="I278" s="721">
        <f t="shared" si="31"/>
        <v>119682.9</v>
      </c>
      <c r="J278" s="691">
        <f t="shared" si="28"/>
        <v>3.5661842991867236E-3</v>
      </c>
      <c r="K278" s="692">
        <f t="shared" si="32"/>
        <v>3.1168450774891966E-5</v>
      </c>
      <c r="L278" s="693">
        <f t="shared" si="33"/>
        <v>119682.9</v>
      </c>
      <c r="M278" s="694">
        <f t="shared" si="29"/>
        <v>3.5661842991867236E-3</v>
      </c>
      <c r="N278" s="695">
        <f t="shared" si="34"/>
        <v>3.8942732547119022E-4</v>
      </c>
      <c r="O278" s="696">
        <v>44123</v>
      </c>
      <c r="P278" s="696"/>
    </row>
    <row r="279" spans="1:16" ht="14.85" customHeight="1" x14ac:dyDescent="0.25">
      <c r="A279" s="834">
        <f>MAX($A$12:A278)+1</f>
        <v>268</v>
      </c>
      <c r="B279" s="835" t="s">
        <v>2482</v>
      </c>
      <c r="C279" s="836" t="s">
        <v>1801</v>
      </c>
      <c r="D279" s="837">
        <v>1.6899999999999998E-2</v>
      </c>
      <c r="E279" s="837">
        <f t="shared" si="30"/>
        <v>1.8133699999999999E-2</v>
      </c>
      <c r="F279" s="838">
        <v>0.14599999999999999</v>
      </c>
      <c r="G279" s="690"/>
      <c r="H279" s="721">
        <v>12296.3</v>
      </c>
      <c r="I279" s="721">
        <f t="shared" si="31"/>
        <v>12296.3</v>
      </c>
      <c r="J279" s="691">
        <f t="shared" si="28"/>
        <v>3.6639212450642242E-4</v>
      </c>
      <c r="K279" s="692">
        <f t="shared" si="32"/>
        <v>6.1920269041585387E-6</v>
      </c>
      <c r="L279" s="693">
        <f t="shared" si="33"/>
        <v>12296.3</v>
      </c>
      <c r="M279" s="694">
        <f t="shared" si="29"/>
        <v>3.6639212450642242E-4</v>
      </c>
      <c r="N279" s="695">
        <f t="shared" si="34"/>
        <v>5.349325017793767E-5</v>
      </c>
      <c r="O279" s="696">
        <v>44123</v>
      </c>
      <c r="P279" s="696"/>
    </row>
    <row r="280" spans="1:16" ht="14.85" customHeight="1" x14ac:dyDescent="0.25">
      <c r="A280" s="834">
        <f>MAX($A$12:A279)+1</f>
        <v>269</v>
      </c>
      <c r="B280" s="835" t="s">
        <v>2483</v>
      </c>
      <c r="C280" s="836" t="s">
        <v>1802</v>
      </c>
      <c r="D280" s="837">
        <v>1.72E-2</v>
      </c>
      <c r="E280" s="837">
        <f t="shared" si="30"/>
        <v>1.9694E-2</v>
      </c>
      <c r="F280" s="838">
        <v>0.28999999999999998</v>
      </c>
      <c r="G280" s="690"/>
      <c r="H280" s="721">
        <v>34673.699999999997</v>
      </c>
      <c r="I280" s="721" t="str">
        <f t="shared" si="31"/>
        <v>n/a</v>
      </c>
      <c r="J280" s="691" t="str">
        <f t="shared" si="28"/>
        <v>n/a</v>
      </c>
      <c r="K280" s="692" t="str">
        <f t="shared" si="32"/>
        <v>n/a</v>
      </c>
      <c r="L280" s="693" t="str">
        <f t="shared" si="33"/>
        <v>n/a</v>
      </c>
      <c r="M280" s="694" t="str">
        <f t="shared" si="29"/>
        <v>n/a</v>
      </c>
      <c r="N280" s="695" t="str">
        <f t="shared" si="34"/>
        <v>n/a</v>
      </c>
      <c r="O280" s="696">
        <v>44123</v>
      </c>
      <c r="P280" s="696"/>
    </row>
    <row r="281" spans="1:16" ht="14.85" customHeight="1" x14ac:dyDescent="0.25">
      <c r="A281" s="834">
        <f>MAX($A$12:A280)+1</f>
        <v>270</v>
      </c>
      <c r="B281" s="835" t="s">
        <v>2484</v>
      </c>
      <c r="C281" s="836" t="s">
        <v>1803</v>
      </c>
      <c r="D281" s="837">
        <v>1.03E-2</v>
      </c>
      <c r="E281" s="837">
        <f t="shared" si="30"/>
        <v>1.0835600000000001E-2</v>
      </c>
      <c r="F281" s="838">
        <v>0.104</v>
      </c>
      <c r="G281" s="690"/>
      <c r="H281" s="721">
        <v>19941</v>
      </c>
      <c r="I281" s="721">
        <f t="shared" si="31"/>
        <v>19941</v>
      </c>
      <c r="J281" s="691">
        <f t="shared" si="28"/>
        <v>5.9418079867785999E-4</v>
      </c>
      <c r="K281" s="692">
        <f t="shared" si="32"/>
        <v>6.1200622263819577E-6</v>
      </c>
      <c r="L281" s="693">
        <f t="shared" si="33"/>
        <v>19941</v>
      </c>
      <c r="M281" s="694">
        <f t="shared" si="29"/>
        <v>5.9418079867785999E-4</v>
      </c>
      <c r="N281" s="695">
        <f t="shared" si="34"/>
        <v>6.179480306249744E-5</v>
      </c>
      <c r="O281" s="696">
        <v>44123</v>
      </c>
      <c r="P281" s="696"/>
    </row>
    <row r="282" spans="1:16" ht="14.85" customHeight="1" x14ac:dyDescent="0.25">
      <c r="A282" s="834">
        <f>MAX($A$12:A281)+1</f>
        <v>271</v>
      </c>
      <c r="B282" s="835" t="s">
        <v>2485</v>
      </c>
      <c r="C282" s="836" t="s">
        <v>1804</v>
      </c>
      <c r="D282" s="837">
        <v>1.23E-2</v>
      </c>
      <c r="E282" s="837">
        <f t="shared" si="30"/>
        <v>1.23369E-2</v>
      </c>
      <c r="F282" s="838">
        <v>6.0000000000000001E-3</v>
      </c>
      <c r="G282" s="690"/>
      <c r="H282" s="721">
        <v>44977.1</v>
      </c>
      <c r="I282" s="721">
        <f t="shared" si="31"/>
        <v>44977.1</v>
      </c>
      <c r="J282" s="691">
        <f t="shared" si="28"/>
        <v>1.340179990984102E-3</v>
      </c>
      <c r="K282" s="692">
        <f t="shared" si="32"/>
        <v>1.6484213889104456E-5</v>
      </c>
      <c r="L282" s="693">
        <f t="shared" si="33"/>
        <v>44977.1</v>
      </c>
      <c r="M282" s="694">
        <f t="shared" si="29"/>
        <v>1.340179990984102E-3</v>
      </c>
      <c r="N282" s="695">
        <f t="shared" si="34"/>
        <v>8.0410799459046121E-6</v>
      </c>
      <c r="O282" s="696">
        <v>44123</v>
      </c>
      <c r="P282" s="696"/>
    </row>
    <row r="283" spans="1:16" x14ac:dyDescent="0.25">
      <c r="A283" s="834">
        <v>272</v>
      </c>
      <c r="B283" s="835" t="s">
        <v>2486</v>
      </c>
      <c r="C283" s="836" t="s">
        <v>1805</v>
      </c>
      <c r="D283" s="837">
        <v>1.2800000000000001E-2</v>
      </c>
      <c r="E283" s="837">
        <f t="shared" si="30"/>
        <v>1.3398400000000001E-2</v>
      </c>
      <c r="F283" s="838">
        <v>9.35E-2</v>
      </c>
      <c r="G283" s="690"/>
      <c r="H283" s="721">
        <v>208818.4</v>
      </c>
      <c r="I283" s="721">
        <f t="shared" si="31"/>
        <v>208818.4</v>
      </c>
      <c r="J283" s="691">
        <f t="shared" si="28"/>
        <v>6.2221495256322571E-3</v>
      </c>
      <c r="K283" s="692">
        <f t="shared" si="32"/>
        <v>7.9643513928092895E-5</v>
      </c>
      <c r="L283" s="693">
        <f t="shared" si="33"/>
        <v>208818.4</v>
      </c>
      <c r="M283" s="694">
        <f t="shared" si="29"/>
        <v>6.2221495256322571E-3</v>
      </c>
      <c r="N283" s="695">
        <f t="shared" si="34"/>
        <v>5.81770980646616E-4</v>
      </c>
      <c r="O283" s="696">
        <v>44123</v>
      </c>
      <c r="P283" s="696"/>
    </row>
    <row r="284" spans="1:16" x14ac:dyDescent="0.25">
      <c r="A284" s="834">
        <v>273</v>
      </c>
      <c r="B284" s="835" t="s">
        <v>2487</v>
      </c>
      <c r="C284" s="836" t="s">
        <v>1806</v>
      </c>
      <c r="D284" s="837" t="s">
        <v>55</v>
      </c>
      <c r="E284" s="837" t="str">
        <f t="shared" si="30"/>
        <v>n/a</v>
      </c>
      <c r="F284" s="838">
        <v>0.80300000000000005</v>
      </c>
      <c r="G284" s="690"/>
      <c r="H284" s="721">
        <v>22289.7</v>
      </c>
      <c r="I284" s="721" t="str">
        <f t="shared" si="31"/>
        <v>n/a</v>
      </c>
      <c r="J284" s="691" t="str">
        <f t="shared" si="28"/>
        <v>n/a</v>
      </c>
      <c r="K284" s="692" t="str">
        <f t="shared" si="32"/>
        <v>n/a</v>
      </c>
      <c r="L284" s="693" t="str">
        <f t="shared" si="33"/>
        <v>n/a</v>
      </c>
      <c r="M284" s="694" t="str">
        <f t="shared" si="29"/>
        <v>n/a</v>
      </c>
      <c r="N284" s="695" t="str">
        <f t="shared" si="34"/>
        <v>n/a</v>
      </c>
      <c r="O284" s="696">
        <v>44123</v>
      </c>
      <c r="P284" s="696"/>
    </row>
    <row r="285" spans="1:16" ht="14.85" customHeight="1" x14ac:dyDescent="0.25">
      <c r="A285" s="834">
        <f>MAX($A$12:A284)+1</f>
        <v>274</v>
      </c>
      <c r="B285" s="835" t="s">
        <v>2488</v>
      </c>
      <c r="C285" s="836" t="s">
        <v>1807</v>
      </c>
      <c r="D285" s="837">
        <v>2.7099999999999999E-2</v>
      </c>
      <c r="E285" s="837">
        <f t="shared" si="30"/>
        <v>3.1639250000000001E-2</v>
      </c>
      <c r="F285" s="838">
        <v>0.33500000000000002</v>
      </c>
      <c r="G285" s="690"/>
      <c r="H285" s="721">
        <v>11794.2</v>
      </c>
      <c r="I285" s="721" t="str">
        <f t="shared" si="31"/>
        <v>n/a</v>
      </c>
      <c r="J285" s="691" t="str">
        <f t="shared" si="28"/>
        <v>n/a</v>
      </c>
      <c r="K285" s="692" t="str">
        <f t="shared" si="32"/>
        <v>n/a</v>
      </c>
      <c r="L285" s="693" t="str">
        <f t="shared" si="33"/>
        <v>n/a</v>
      </c>
      <c r="M285" s="694" t="str">
        <f t="shared" si="29"/>
        <v>n/a</v>
      </c>
      <c r="N285" s="695" t="str">
        <f t="shared" si="34"/>
        <v>n/a</v>
      </c>
      <c r="O285" s="696">
        <v>44123</v>
      </c>
      <c r="P285" s="696"/>
    </row>
    <row r="286" spans="1:16" ht="14.85" customHeight="1" x14ac:dyDescent="0.25">
      <c r="A286" s="834">
        <f>MAX($A$12:A285)+1</f>
        <v>275</v>
      </c>
      <c r="B286" s="835" t="s">
        <v>2489</v>
      </c>
      <c r="C286" s="836" t="s">
        <v>1808</v>
      </c>
      <c r="D286" s="837">
        <v>2.69E-2</v>
      </c>
      <c r="E286" s="837">
        <f t="shared" si="30"/>
        <v>2.7405719999999998E-2</v>
      </c>
      <c r="F286" s="838">
        <v>3.7600000000000001E-2</v>
      </c>
      <c r="G286" s="690"/>
      <c r="H286" s="721">
        <v>112502.2</v>
      </c>
      <c r="I286" s="721">
        <f t="shared" si="31"/>
        <v>112502.2</v>
      </c>
      <c r="J286" s="691">
        <f t="shared" si="28"/>
        <v>3.3522214055973294E-3</v>
      </c>
      <c r="K286" s="692">
        <f t="shared" si="32"/>
        <v>9.0174755810568165E-5</v>
      </c>
      <c r="L286" s="693">
        <f t="shared" si="33"/>
        <v>112502.2</v>
      </c>
      <c r="M286" s="694">
        <f t="shared" si="29"/>
        <v>3.3522214055973294E-3</v>
      </c>
      <c r="N286" s="695">
        <f t="shared" si="34"/>
        <v>1.2604352485045959E-4</v>
      </c>
      <c r="O286" s="696">
        <v>44123</v>
      </c>
      <c r="P286" s="696"/>
    </row>
    <row r="287" spans="1:16" ht="14.85" customHeight="1" x14ac:dyDescent="0.25">
      <c r="A287" s="834">
        <f>MAX($A$12:A286)+1</f>
        <v>276</v>
      </c>
      <c r="B287" s="835" t="s">
        <v>2490</v>
      </c>
      <c r="C287" s="836" t="s">
        <v>1809</v>
      </c>
      <c r="D287" s="837">
        <v>3.2100000000000002E-3</v>
      </c>
      <c r="E287" s="837">
        <f t="shared" si="30"/>
        <v>3.4351815E-3</v>
      </c>
      <c r="F287" s="838">
        <v>0.14030000000000001</v>
      </c>
      <c r="G287" s="690"/>
      <c r="H287" s="721">
        <v>17265.3</v>
      </c>
      <c r="I287" s="721">
        <f t="shared" si="31"/>
        <v>17265.3</v>
      </c>
      <c r="J287" s="691">
        <f t="shared" si="28"/>
        <v>5.1445312388610689E-4</v>
      </c>
      <c r="K287" s="692">
        <f t="shared" si="32"/>
        <v>1.6513945276744031E-6</v>
      </c>
      <c r="L287" s="693">
        <f t="shared" si="33"/>
        <v>17265.3</v>
      </c>
      <c r="M287" s="694">
        <f t="shared" si="29"/>
        <v>5.1445312388610689E-4</v>
      </c>
      <c r="N287" s="695">
        <f t="shared" si="34"/>
        <v>7.2177773281220805E-5</v>
      </c>
      <c r="O287" s="696">
        <v>44123</v>
      </c>
      <c r="P287" s="696"/>
    </row>
    <row r="288" spans="1:16" ht="14.85" customHeight="1" x14ac:dyDescent="0.25">
      <c r="A288" s="834">
        <f>MAX($A$12:A287)+1</f>
        <v>277</v>
      </c>
      <c r="B288" s="835" t="s">
        <v>2491</v>
      </c>
      <c r="C288" s="836" t="s">
        <v>1810</v>
      </c>
      <c r="D288" s="837">
        <v>1.8700000000000001E-2</v>
      </c>
      <c r="E288" s="837">
        <f t="shared" si="30"/>
        <v>1.91862E-2</v>
      </c>
      <c r="F288" s="838">
        <v>5.1999999999999998E-2</v>
      </c>
      <c r="G288" s="690"/>
      <c r="H288" s="721">
        <v>134482.4</v>
      </c>
      <c r="I288" s="721">
        <f t="shared" si="31"/>
        <v>134482.4</v>
      </c>
      <c r="J288" s="691">
        <f t="shared" si="28"/>
        <v>4.0071641261779974E-3</v>
      </c>
      <c r="K288" s="692">
        <f t="shared" si="32"/>
        <v>7.4933969159528559E-5</v>
      </c>
      <c r="L288" s="693">
        <f t="shared" si="33"/>
        <v>134482.4</v>
      </c>
      <c r="M288" s="694">
        <f t="shared" si="29"/>
        <v>4.0071641261779974E-3</v>
      </c>
      <c r="N288" s="695">
        <f t="shared" si="34"/>
        <v>2.0837253456125585E-4</v>
      </c>
      <c r="O288" s="696">
        <v>44123</v>
      </c>
      <c r="P288" s="696"/>
    </row>
    <row r="289" spans="1:16" ht="14.85" customHeight="1" x14ac:dyDescent="0.25">
      <c r="A289" s="834">
        <f>MAX($A$12:A288)+1</f>
        <v>278</v>
      </c>
      <c r="B289" s="835" t="s">
        <v>2492</v>
      </c>
      <c r="C289" s="836" t="s">
        <v>2721</v>
      </c>
      <c r="D289" s="837" t="s">
        <v>55</v>
      </c>
      <c r="E289" s="837" t="str">
        <f t="shared" si="30"/>
        <v>n/a</v>
      </c>
      <c r="F289" s="838">
        <v>0.113</v>
      </c>
      <c r="G289" s="690"/>
      <c r="H289" s="721">
        <v>44442.1</v>
      </c>
      <c r="I289" s="721">
        <f t="shared" si="31"/>
        <v>44442.1</v>
      </c>
      <c r="J289" s="691">
        <f t="shared" si="28"/>
        <v>1.3242386275974787E-3</v>
      </c>
      <c r="K289" s="692" t="str">
        <f t="shared" si="32"/>
        <v>n/a</v>
      </c>
      <c r="L289" s="693">
        <f t="shared" si="33"/>
        <v>44442.1</v>
      </c>
      <c r="M289" s="694">
        <f t="shared" si="29"/>
        <v>1.3242386275974787E-3</v>
      </c>
      <c r="N289" s="695">
        <f t="shared" si="34"/>
        <v>1.496389649185151E-4</v>
      </c>
      <c r="O289" s="696">
        <v>44123</v>
      </c>
      <c r="P289" s="696"/>
    </row>
    <row r="290" spans="1:16" ht="14.85" customHeight="1" x14ac:dyDescent="0.25">
      <c r="A290" s="834">
        <f>MAX($A$12:A289)+1</f>
        <v>279</v>
      </c>
      <c r="B290" s="835" t="s">
        <v>2493</v>
      </c>
      <c r="C290" s="836" t="s">
        <v>1811</v>
      </c>
      <c r="D290" s="837">
        <v>4.9299999999999997E-2</v>
      </c>
      <c r="E290" s="837">
        <f t="shared" si="30"/>
        <v>5.108712499999999E-2</v>
      </c>
      <c r="F290" s="838">
        <v>7.2499999999999995E-2</v>
      </c>
      <c r="G290" s="690"/>
      <c r="H290" s="721">
        <v>33008.300000000003</v>
      </c>
      <c r="I290" s="721">
        <f t="shared" si="31"/>
        <v>33008.300000000003</v>
      </c>
      <c r="J290" s="691">
        <f t="shared" si="28"/>
        <v>9.8354636462556592E-4</v>
      </c>
      <c r="K290" s="692">
        <f t="shared" si="32"/>
        <v>4.8488835776040397E-5</v>
      </c>
      <c r="L290" s="693">
        <f t="shared" si="33"/>
        <v>33008.300000000003</v>
      </c>
      <c r="M290" s="694">
        <f t="shared" si="29"/>
        <v>9.8354636462556592E-4</v>
      </c>
      <c r="N290" s="695">
        <f t="shared" si="34"/>
        <v>7.1307111435353526E-5</v>
      </c>
      <c r="O290" s="696">
        <v>44123</v>
      </c>
      <c r="P290" s="696"/>
    </row>
    <row r="291" spans="1:16" ht="14.85" customHeight="1" x14ac:dyDescent="0.25">
      <c r="A291" s="834">
        <f>MAX($A$12:A290)+1</f>
        <v>280</v>
      </c>
      <c r="B291" s="835" t="s">
        <v>2494</v>
      </c>
      <c r="C291" s="836" t="s">
        <v>1812</v>
      </c>
      <c r="D291" s="837">
        <v>3.3799999999999997E-2</v>
      </c>
      <c r="E291" s="837" t="str">
        <f t="shared" si="30"/>
        <v>n/a</v>
      </c>
      <c r="F291" s="838" t="s">
        <v>55</v>
      </c>
      <c r="G291" s="690"/>
      <c r="H291" s="721">
        <v>25638.9</v>
      </c>
      <c r="I291" s="721" t="str">
        <f t="shared" si="31"/>
        <v>--</v>
      </c>
      <c r="J291" s="691" t="str">
        <f t="shared" si="28"/>
        <v>n/a</v>
      </c>
      <c r="K291" s="692" t="str">
        <f t="shared" si="32"/>
        <v>n/a</v>
      </c>
      <c r="L291" s="693" t="str">
        <f t="shared" si="33"/>
        <v>--</v>
      </c>
      <c r="M291" s="694" t="str">
        <f t="shared" si="29"/>
        <v>--</v>
      </c>
      <c r="N291" s="695" t="str">
        <f t="shared" si="34"/>
        <v>--</v>
      </c>
      <c r="O291" s="696">
        <v>44123</v>
      </c>
      <c r="P291" s="696"/>
    </row>
    <row r="292" spans="1:16" ht="14.85" customHeight="1" x14ac:dyDescent="0.25">
      <c r="A292" s="834">
        <f>MAX($A$12:A291)+1</f>
        <v>281</v>
      </c>
      <c r="B292" s="835" t="s">
        <v>2495</v>
      </c>
      <c r="C292" s="836" t="s">
        <v>1813</v>
      </c>
      <c r="D292" s="837">
        <v>1.6500000000000001E-2</v>
      </c>
      <c r="E292" s="837">
        <f t="shared" si="30"/>
        <v>1.7547749999999997E-2</v>
      </c>
      <c r="F292" s="838">
        <v>0.127</v>
      </c>
      <c r="G292" s="690"/>
      <c r="H292" s="721">
        <v>14997.7</v>
      </c>
      <c r="I292" s="721">
        <f t="shared" si="31"/>
        <v>14997.7</v>
      </c>
      <c r="J292" s="691">
        <f t="shared" si="28"/>
        <v>4.4688558067955175E-4</v>
      </c>
      <c r="K292" s="692">
        <f t="shared" si="32"/>
        <v>7.3736120812126045E-6</v>
      </c>
      <c r="L292" s="693">
        <f t="shared" si="33"/>
        <v>14997.7</v>
      </c>
      <c r="M292" s="694">
        <f t="shared" si="29"/>
        <v>4.4688558067955175E-4</v>
      </c>
      <c r="N292" s="695">
        <f t="shared" si="34"/>
        <v>5.675446874630307E-5</v>
      </c>
      <c r="O292" s="696">
        <v>44123</v>
      </c>
      <c r="P292" s="696"/>
    </row>
    <row r="293" spans="1:16" ht="14.85" customHeight="1" x14ac:dyDescent="0.25">
      <c r="A293" s="834">
        <f>MAX($A$12:A292)+1</f>
        <v>282</v>
      </c>
      <c r="B293" s="835" t="s">
        <v>2496</v>
      </c>
      <c r="C293" s="836" t="s">
        <v>1814</v>
      </c>
      <c r="D293" s="837">
        <v>1.84E-2</v>
      </c>
      <c r="E293" s="837">
        <f t="shared" si="30"/>
        <v>1.7916999999999999E-2</v>
      </c>
      <c r="F293" s="838">
        <v>-5.2499999999999998E-2</v>
      </c>
      <c r="G293" s="690"/>
      <c r="H293" s="721">
        <v>63264.5</v>
      </c>
      <c r="I293" s="721" t="str">
        <f t="shared" si="31"/>
        <v>n/a</v>
      </c>
      <c r="J293" s="691" t="str">
        <f t="shared" si="28"/>
        <v>n/a</v>
      </c>
      <c r="K293" s="692" t="str">
        <f t="shared" si="32"/>
        <v>n/a</v>
      </c>
      <c r="L293" s="693" t="str">
        <f t="shared" si="33"/>
        <v>n/a</v>
      </c>
      <c r="M293" s="694" t="str">
        <f t="shared" si="29"/>
        <v>n/a</v>
      </c>
      <c r="N293" s="695" t="str">
        <f t="shared" si="34"/>
        <v>n/a</v>
      </c>
      <c r="O293" s="696">
        <v>44123</v>
      </c>
      <c r="P293" s="696"/>
    </row>
    <row r="294" spans="1:16" x14ac:dyDescent="0.25">
      <c r="A294" s="834">
        <v>283</v>
      </c>
      <c r="B294" s="835" t="s">
        <v>2497</v>
      </c>
      <c r="C294" s="836" t="s">
        <v>1815</v>
      </c>
      <c r="D294" s="837">
        <v>1.44E-2</v>
      </c>
      <c r="E294" s="837">
        <f t="shared" si="30"/>
        <v>1.495584E-2</v>
      </c>
      <c r="F294" s="838">
        <v>7.7200000000000005E-2</v>
      </c>
      <c r="G294" s="690"/>
      <c r="H294" s="721">
        <v>7810.9</v>
      </c>
      <c r="I294" s="721">
        <f t="shared" si="31"/>
        <v>7810.9</v>
      </c>
      <c r="J294" s="691">
        <f t="shared" si="28"/>
        <v>2.3274092575060914E-4</v>
      </c>
      <c r="K294" s="692">
        <f t="shared" si="32"/>
        <v>3.3514693308087716E-6</v>
      </c>
      <c r="L294" s="693">
        <f t="shared" si="33"/>
        <v>7810.9</v>
      </c>
      <c r="M294" s="694">
        <f t="shared" si="29"/>
        <v>2.3274092575060914E-4</v>
      </c>
      <c r="N294" s="695">
        <f t="shared" si="34"/>
        <v>1.7967599467947026E-5</v>
      </c>
      <c r="O294" s="696">
        <v>44123</v>
      </c>
      <c r="P294" s="696"/>
    </row>
    <row r="295" spans="1:16" ht="14.85" customHeight="1" x14ac:dyDescent="0.25">
      <c r="A295" s="834">
        <f>MAX($A$12:A294)+1</f>
        <v>284</v>
      </c>
      <c r="B295" s="835" t="s">
        <v>2498</v>
      </c>
      <c r="C295" s="836" t="s">
        <v>1816</v>
      </c>
      <c r="D295" s="837">
        <v>8.6499999999999997E-3</v>
      </c>
      <c r="E295" s="837">
        <f t="shared" si="30"/>
        <v>8.937612499999999E-3</v>
      </c>
      <c r="F295" s="838">
        <v>6.6500000000000004E-2</v>
      </c>
      <c r="G295" s="690"/>
      <c r="H295" s="721">
        <v>68680.800000000003</v>
      </c>
      <c r="I295" s="721">
        <f t="shared" si="31"/>
        <v>68680.800000000003</v>
      </c>
      <c r="J295" s="691">
        <f t="shared" si="28"/>
        <v>2.0464777392224247E-3</v>
      </c>
      <c r="K295" s="692">
        <f t="shared" si="32"/>
        <v>1.7702032444273973E-5</v>
      </c>
      <c r="L295" s="693">
        <f t="shared" si="33"/>
        <v>68680.800000000003</v>
      </c>
      <c r="M295" s="694">
        <f t="shared" si="29"/>
        <v>2.0464777392224247E-3</v>
      </c>
      <c r="N295" s="695">
        <f t="shared" si="34"/>
        <v>1.3609076965829126E-4</v>
      </c>
      <c r="O295" s="696">
        <v>44123</v>
      </c>
      <c r="P295" s="696"/>
    </row>
    <row r="296" spans="1:16" ht="14.85" customHeight="1" x14ac:dyDescent="0.25">
      <c r="A296" s="834">
        <f>MAX($A$12:A295)+1</f>
        <v>285</v>
      </c>
      <c r="B296" s="835" t="s">
        <v>2499</v>
      </c>
      <c r="C296" s="836" t="s">
        <v>1817</v>
      </c>
      <c r="D296" s="837">
        <v>1.38E-2</v>
      </c>
      <c r="E296" s="837">
        <f t="shared" si="30"/>
        <v>1.42761E-2</v>
      </c>
      <c r="F296" s="838">
        <v>6.9000000000000006E-2</v>
      </c>
      <c r="G296" s="690"/>
      <c r="H296" s="721">
        <v>101279.4</v>
      </c>
      <c r="I296" s="721">
        <f t="shared" si="31"/>
        <v>101279.4</v>
      </c>
      <c r="J296" s="691">
        <f t="shared" si="28"/>
        <v>3.0178162971573369E-3</v>
      </c>
      <c r="K296" s="692">
        <f t="shared" si="32"/>
        <v>4.1645864900771247E-5</v>
      </c>
      <c r="L296" s="693">
        <f t="shared" si="33"/>
        <v>101279.4</v>
      </c>
      <c r="M296" s="694">
        <f t="shared" si="29"/>
        <v>3.0178162971573369E-3</v>
      </c>
      <c r="N296" s="695">
        <f t="shared" si="34"/>
        <v>2.0822932450385626E-4</v>
      </c>
      <c r="O296" s="696">
        <v>44123</v>
      </c>
      <c r="P296" s="696"/>
    </row>
    <row r="297" spans="1:16" ht="14.85" customHeight="1" x14ac:dyDescent="0.25">
      <c r="A297" s="834">
        <f>MAX($A$12:A296)+1</f>
        <v>286</v>
      </c>
      <c r="B297" s="835" t="s">
        <v>2500</v>
      </c>
      <c r="C297" s="836" t="s">
        <v>1818</v>
      </c>
      <c r="D297" s="837">
        <v>4.8500000000000001E-3</v>
      </c>
      <c r="E297" s="837">
        <f t="shared" si="30"/>
        <v>5.1143250000000003E-3</v>
      </c>
      <c r="F297" s="838">
        <v>0.109</v>
      </c>
      <c r="G297" s="690"/>
      <c r="H297" s="721">
        <v>37627</v>
      </c>
      <c r="I297" s="721">
        <f t="shared" si="31"/>
        <v>37627</v>
      </c>
      <c r="J297" s="691">
        <f t="shared" si="28"/>
        <v>1.1211694956046257E-3</v>
      </c>
      <c r="K297" s="692">
        <f t="shared" si="32"/>
        <v>5.4376720536824347E-6</v>
      </c>
      <c r="L297" s="693">
        <f t="shared" si="33"/>
        <v>37627</v>
      </c>
      <c r="M297" s="694">
        <f t="shared" si="29"/>
        <v>1.1211694956046257E-3</v>
      </c>
      <c r="N297" s="695">
        <f t="shared" si="34"/>
        <v>1.2220747502090419E-4</v>
      </c>
      <c r="O297" s="696">
        <v>44123</v>
      </c>
      <c r="P297" s="696"/>
    </row>
    <row r="298" spans="1:16" ht="14.85" customHeight="1" x14ac:dyDescent="0.25">
      <c r="A298" s="834">
        <f>MAX($A$12:A297)+1</f>
        <v>287</v>
      </c>
      <c r="B298" s="835" t="s">
        <v>2501</v>
      </c>
      <c r="C298" s="836" t="s">
        <v>1819</v>
      </c>
      <c r="D298" s="837">
        <v>1.6E-2</v>
      </c>
      <c r="E298" s="837">
        <f t="shared" si="30"/>
        <v>1.6758400000000003E-2</v>
      </c>
      <c r="F298" s="838">
        <v>9.4799999999999995E-2</v>
      </c>
      <c r="G298" s="690"/>
      <c r="H298" s="721">
        <v>15925.9</v>
      </c>
      <c r="I298" s="721">
        <f t="shared" si="31"/>
        <v>15925.9</v>
      </c>
      <c r="J298" s="691">
        <f t="shared" si="28"/>
        <v>4.7454310123182041E-4</v>
      </c>
      <c r="K298" s="692">
        <f t="shared" si="32"/>
        <v>7.5926896197091266E-6</v>
      </c>
      <c r="L298" s="693">
        <f t="shared" si="33"/>
        <v>15925.9</v>
      </c>
      <c r="M298" s="694">
        <f t="shared" si="29"/>
        <v>4.7454310123182041E-4</v>
      </c>
      <c r="N298" s="695">
        <f t="shared" si="34"/>
        <v>4.4986685996776575E-5</v>
      </c>
      <c r="O298" s="696">
        <v>44123</v>
      </c>
      <c r="P298" s="696"/>
    </row>
    <row r="299" spans="1:16" x14ac:dyDescent="0.25">
      <c r="A299" s="834">
        <v>288</v>
      </c>
      <c r="B299" s="835" t="s">
        <v>2502</v>
      </c>
      <c r="C299" s="836" t="s">
        <v>1820</v>
      </c>
      <c r="D299" s="837">
        <v>5.7799999999999995E-3</v>
      </c>
      <c r="E299" s="837">
        <f t="shared" si="30"/>
        <v>6.342683E-3</v>
      </c>
      <c r="F299" s="838">
        <v>0.19470000000000001</v>
      </c>
      <c r="G299" s="690"/>
      <c r="H299" s="721">
        <v>424815.6</v>
      </c>
      <c r="I299" s="721">
        <f t="shared" si="31"/>
        <v>424815.6</v>
      </c>
      <c r="J299" s="691">
        <f t="shared" si="28"/>
        <v>1.2658205330666181E-2</v>
      </c>
      <c r="K299" s="692">
        <f t="shared" si="32"/>
        <v>7.316442681125052E-5</v>
      </c>
      <c r="L299" s="693">
        <f t="shared" si="33"/>
        <v>424815.6</v>
      </c>
      <c r="M299" s="694">
        <f t="shared" si="29"/>
        <v>1.2658205330666181E-2</v>
      </c>
      <c r="N299" s="695">
        <f t="shared" si="34"/>
        <v>2.4645525778807056E-3</v>
      </c>
      <c r="O299" s="696">
        <v>44123</v>
      </c>
      <c r="P299" s="696"/>
    </row>
    <row r="300" spans="1:16" ht="14.85" customHeight="1" x14ac:dyDescent="0.25">
      <c r="A300" s="834">
        <f>MAX($A$12:A299)+1</f>
        <v>289</v>
      </c>
      <c r="B300" s="835" t="s">
        <v>2503</v>
      </c>
      <c r="C300" s="836" t="s">
        <v>2013</v>
      </c>
      <c r="D300" s="837" t="s">
        <v>55</v>
      </c>
      <c r="E300" s="837" t="str">
        <f t="shared" si="30"/>
        <v>n/a</v>
      </c>
      <c r="F300" s="838">
        <v>0.30270000000000002</v>
      </c>
      <c r="G300" s="690"/>
      <c r="H300" s="721">
        <v>8153.4</v>
      </c>
      <c r="I300" s="721" t="str">
        <f t="shared" si="31"/>
        <v>n/a</v>
      </c>
      <c r="J300" s="691" t="str">
        <f t="shared" si="28"/>
        <v>n/a</v>
      </c>
      <c r="K300" s="692" t="str">
        <f t="shared" si="32"/>
        <v>n/a</v>
      </c>
      <c r="L300" s="693" t="str">
        <f t="shared" si="33"/>
        <v>n/a</v>
      </c>
      <c r="M300" s="694" t="str">
        <f t="shared" si="29"/>
        <v>n/a</v>
      </c>
      <c r="N300" s="695" t="str">
        <f t="shared" si="34"/>
        <v>n/a</v>
      </c>
      <c r="O300" s="696">
        <v>44123</v>
      </c>
      <c r="P300" s="696"/>
    </row>
    <row r="301" spans="1:16" ht="14.85" customHeight="1" x14ac:dyDescent="0.25">
      <c r="A301" s="834">
        <f>MAX($A$12:A300)+1</f>
        <v>290</v>
      </c>
      <c r="B301" s="835" t="s">
        <v>2504</v>
      </c>
      <c r="C301" s="836" t="s">
        <v>1821</v>
      </c>
      <c r="D301" s="837">
        <v>2.2099999999999998E-2</v>
      </c>
      <c r="E301" s="837">
        <f t="shared" si="30"/>
        <v>2.2890074999999996E-2</v>
      </c>
      <c r="F301" s="838">
        <v>7.1499999999999994E-2</v>
      </c>
      <c r="G301" s="690"/>
      <c r="H301" s="721">
        <v>20259.599999999999</v>
      </c>
      <c r="I301" s="721">
        <f t="shared" si="31"/>
        <v>20259.599999999999</v>
      </c>
      <c r="J301" s="691">
        <f t="shared" si="28"/>
        <v>6.0367410405165098E-4</v>
      </c>
      <c r="K301" s="692">
        <f t="shared" si="32"/>
        <v>1.3341197699541486E-5</v>
      </c>
      <c r="L301" s="693">
        <f t="shared" si="33"/>
        <v>20259.599999999999</v>
      </c>
      <c r="M301" s="694">
        <f t="shared" si="29"/>
        <v>6.0367410405165098E-4</v>
      </c>
      <c r="N301" s="695">
        <f t="shared" si="34"/>
        <v>4.3162698439693042E-5</v>
      </c>
      <c r="O301" s="696">
        <v>44123</v>
      </c>
      <c r="P301" s="696"/>
    </row>
    <row r="302" spans="1:16" ht="14.85" customHeight="1" x14ac:dyDescent="0.25">
      <c r="A302" s="834">
        <f>MAX($A$12:A301)+1</f>
        <v>291</v>
      </c>
      <c r="B302" s="835" t="s">
        <v>2505</v>
      </c>
      <c r="C302" s="836" t="s">
        <v>1822</v>
      </c>
      <c r="D302" s="837">
        <v>2.4300000000000002E-2</v>
      </c>
      <c r="E302" s="837">
        <f t="shared" si="30"/>
        <v>2.5111620000000005E-2</v>
      </c>
      <c r="F302" s="838">
        <v>6.6799999999999998E-2</v>
      </c>
      <c r="G302" s="690"/>
      <c r="H302" s="721">
        <v>198187.5</v>
      </c>
      <c r="I302" s="721">
        <f t="shared" si="31"/>
        <v>198187.5</v>
      </c>
      <c r="J302" s="691">
        <f t="shared" si="28"/>
        <v>5.9053812265166435E-3</v>
      </c>
      <c r="K302" s="692">
        <f t="shared" si="32"/>
        <v>1.4350076380435445E-4</v>
      </c>
      <c r="L302" s="693">
        <f t="shared" si="33"/>
        <v>198187.5</v>
      </c>
      <c r="M302" s="694">
        <f t="shared" si="29"/>
        <v>5.9053812265166435E-3</v>
      </c>
      <c r="N302" s="695">
        <f t="shared" si="34"/>
        <v>3.9447946593131175E-4</v>
      </c>
      <c r="O302" s="696">
        <v>44123</v>
      </c>
      <c r="P302" s="696"/>
    </row>
    <row r="303" spans="1:16" ht="14.85" customHeight="1" x14ac:dyDescent="0.25">
      <c r="A303" s="834">
        <f>MAX($A$12:A302)+1</f>
        <v>292</v>
      </c>
      <c r="B303" s="835" t="s">
        <v>2506</v>
      </c>
      <c r="C303" s="836" t="s">
        <v>1823</v>
      </c>
      <c r="D303" s="837">
        <v>4.4299999999999999E-3</v>
      </c>
      <c r="E303" s="837">
        <f t="shared" si="30"/>
        <v>4.6882690000000001E-3</v>
      </c>
      <c r="F303" s="838">
        <v>0.1166</v>
      </c>
      <c r="G303" s="690"/>
      <c r="H303" s="721">
        <v>72780.2</v>
      </c>
      <c r="I303" s="721">
        <f t="shared" si="31"/>
        <v>72780.2</v>
      </c>
      <c r="J303" s="691">
        <f t="shared" si="28"/>
        <v>2.1686273187871414E-3</v>
      </c>
      <c r="K303" s="692">
        <f t="shared" si="32"/>
        <v>9.6070190222270356E-6</v>
      </c>
      <c r="L303" s="693">
        <f t="shared" si="33"/>
        <v>72780.2</v>
      </c>
      <c r="M303" s="694">
        <f t="shared" si="29"/>
        <v>2.1686273187871414E-3</v>
      </c>
      <c r="N303" s="695">
        <f t="shared" si="34"/>
        <v>2.528619453705807E-4</v>
      </c>
      <c r="O303" s="696">
        <v>44123</v>
      </c>
      <c r="P303" s="696"/>
    </row>
    <row r="304" spans="1:16" ht="14.85" customHeight="1" x14ac:dyDescent="0.25">
      <c r="A304" s="834">
        <f>MAX($A$12:A303)+1</f>
        <v>293</v>
      </c>
      <c r="B304" s="835" t="s">
        <v>2507</v>
      </c>
      <c r="C304" s="836" t="s">
        <v>1824</v>
      </c>
      <c r="D304" s="837">
        <v>3.3300000000000003E-2</v>
      </c>
      <c r="E304" s="837">
        <f t="shared" si="30"/>
        <v>3.3879420000000007E-2</v>
      </c>
      <c r="F304" s="838">
        <v>3.4799999999999998E-2</v>
      </c>
      <c r="G304" s="690"/>
      <c r="H304" s="721">
        <v>109996.8</v>
      </c>
      <c r="I304" s="721">
        <f t="shared" si="31"/>
        <v>109996.8</v>
      </c>
      <c r="J304" s="691">
        <f t="shared" si="28"/>
        <v>3.2775681498424772E-3</v>
      </c>
      <c r="K304" s="692">
        <f t="shared" si="32"/>
        <v>1.091430193897545E-4</v>
      </c>
      <c r="L304" s="693">
        <f t="shared" si="33"/>
        <v>109996.8</v>
      </c>
      <c r="M304" s="694">
        <f t="shared" si="29"/>
        <v>3.2775681498424772E-3</v>
      </c>
      <c r="N304" s="695">
        <f t="shared" si="34"/>
        <v>1.140593716145182E-4</v>
      </c>
      <c r="O304" s="696">
        <v>44123</v>
      </c>
      <c r="P304" s="696"/>
    </row>
    <row r="305" spans="1:16" x14ac:dyDescent="0.25">
      <c r="A305" s="834">
        <v>294</v>
      </c>
      <c r="B305" s="835" t="s">
        <v>2508</v>
      </c>
      <c r="C305" s="836" t="s">
        <v>1825</v>
      </c>
      <c r="D305" s="837">
        <v>2.3700000000000002E-2</v>
      </c>
      <c r="E305" s="837">
        <f t="shared" si="30"/>
        <v>3.1608690000000002E-2</v>
      </c>
      <c r="F305" s="838">
        <v>0.66739999999999999</v>
      </c>
      <c r="G305" s="690"/>
      <c r="H305" s="721">
        <v>329416.8</v>
      </c>
      <c r="I305" s="721" t="str">
        <f t="shared" si="31"/>
        <v>n/a</v>
      </c>
      <c r="J305" s="691" t="str">
        <f t="shared" si="28"/>
        <v>n/a</v>
      </c>
      <c r="K305" s="692" t="str">
        <f t="shared" si="32"/>
        <v>n/a</v>
      </c>
      <c r="L305" s="693" t="str">
        <f t="shared" si="33"/>
        <v>n/a</v>
      </c>
      <c r="M305" s="694" t="str">
        <f t="shared" si="29"/>
        <v>n/a</v>
      </c>
      <c r="N305" s="695" t="str">
        <f t="shared" si="34"/>
        <v>n/a</v>
      </c>
      <c r="O305" s="696">
        <v>44123</v>
      </c>
      <c r="P305" s="696"/>
    </row>
    <row r="306" spans="1:16" ht="14.85" customHeight="1" x14ac:dyDescent="0.25">
      <c r="A306" s="834">
        <f>MAX($A$12:A305)+1</f>
        <v>295</v>
      </c>
      <c r="B306" s="835" t="s">
        <v>2509</v>
      </c>
      <c r="C306" s="836" t="s">
        <v>2175</v>
      </c>
      <c r="D306" s="837">
        <v>4.1999999999999997E-3</v>
      </c>
      <c r="E306" s="837">
        <f t="shared" si="30"/>
        <v>4.8299999999999992E-3</v>
      </c>
      <c r="F306" s="838">
        <v>0.3</v>
      </c>
      <c r="G306" s="690"/>
      <c r="H306" s="721">
        <v>1207897.6000000001</v>
      </c>
      <c r="I306" s="721" t="str">
        <f t="shared" si="31"/>
        <v>n/a</v>
      </c>
      <c r="J306" s="691" t="str">
        <f t="shared" si="28"/>
        <v>n/a</v>
      </c>
      <c r="K306" s="692" t="str">
        <f t="shared" si="32"/>
        <v>n/a</v>
      </c>
      <c r="L306" s="693" t="str">
        <f t="shared" si="33"/>
        <v>n/a</v>
      </c>
      <c r="M306" s="694" t="str">
        <f t="shared" si="29"/>
        <v>n/a</v>
      </c>
      <c r="N306" s="695" t="str">
        <f t="shared" si="34"/>
        <v>n/a</v>
      </c>
      <c r="O306" s="696">
        <v>44123</v>
      </c>
      <c r="P306" s="696"/>
    </row>
    <row r="307" spans="1:16" x14ac:dyDescent="0.25">
      <c r="A307" s="834">
        <v>296</v>
      </c>
      <c r="B307" s="835" t="s">
        <v>2510</v>
      </c>
      <c r="C307" s="836" t="s">
        <v>1826</v>
      </c>
      <c r="D307" s="837">
        <v>2.86E-2</v>
      </c>
      <c r="E307" s="837" t="str">
        <f t="shared" si="30"/>
        <v>n/a</v>
      </c>
      <c r="F307" s="838" t="s">
        <v>55</v>
      </c>
      <c r="G307" s="690"/>
      <c r="H307" s="721">
        <v>51720</v>
      </c>
      <c r="I307" s="721" t="str">
        <f t="shared" si="31"/>
        <v>--</v>
      </c>
      <c r="J307" s="691" t="str">
        <f t="shared" si="28"/>
        <v>n/a</v>
      </c>
      <c r="K307" s="692" t="str">
        <f t="shared" si="32"/>
        <v>n/a</v>
      </c>
      <c r="L307" s="693" t="str">
        <f t="shared" si="33"/>
        <v>--</v>
      </c>
      <c r="M307" s="694" t="str">
        <f t="shared" si="29"/>
        <v>--</v>
      </c>
      <c r="N307" s="695" t="str">
        <f t="shared" si="34"/>
        <v>--</v>
      </c>
      <c r="O307" s="696">
        <v>44123</v>
      </c>
      <c r="P307" s="696"/>
    </row>
    <row r="308" spans="1:16" x14ac:dyDescent="0.25">
      <c r="A308" s="834">
        <v>297</v>
      </c>
      <c r="B308" s="835" t="s">
        <v>2511</v>
      </c>
      <c r="C308" s="836" t="s">
        <v>1827</v>
      </c>
      <c r="D308" s="837" t="s">
        <v>55</v>
      </c>
      <c r="E308" s="837" t="str">
        <f t="shared" si="30"/>
        <v>n/a</v>
      </c>
      <c r="F308" s="838">
        <v>9.2999999999999999E-2</v>
      </c>
      <c r="G308" s="690"/>
      <c r="H308" s="721">
        <v>32255</v>
      </c>
      <c r="I308" s="721">
        <f t="shared" si="31"/>
        <v>32255</v>
      </c>
      <c r="J308" s="691">
        <f t="shared" si="28"/>
        <v>9.6110032903838204E-4</v>
      </c>
      <c r="K308" s="692" t="str">
        <f t="shared" si="32"/>
        <v>n/a</v>
      </c>
      <c r="L308" s="693">
        <f t="shared" si="33"/>
        <v>32255</v>
      </c>
      <c r="M308" s="694">
        <f t="shared" si="29"/>
        <v>9.6110032903838204E-4</v>
      </c>
      <c r="N308" s="695">
        <f t="shared" si="34"/>
        <v>8.9382330600569523E-5</v>
      </c>
      <c r="O308" s="696">
        <v>44123</v>
      </c>
      <c r="P308" s="696"/>
    </row>
    <row r="309" spans="1:16" ht="14.85" customHeight="1" x14ac:dyDescent="0.25">
      <c r="A309" s="834">
        <f>MAX($A$12:A308)+1</f>
        <v>298</v>
      </c>
      <c r="B309" s="835" t="s">
        <v>2512</v>
      </c>
      <c r="C309" s="836" t="s">
        <v>1828</v>
      </c>
      <c r="D309" s="837" t="s">
        <v>55</v>
      </c>
      <c r="E309" s="837" t="str">
        <f t="shared" si="30"/>
        <v>n/a</v>
      </c>
      <c r="F309" s="838">
        <v>0.11899999999999999</v>
      </c>
      <c r="G309" s="690"/>
      <c r="H309" s="721">
        <v>12726</v>
      </c>
      <c r="I309" s="721">
        <f t="shared" si="31"/>
        <v>12726</v>
      </c>
      <c r="J309" s="691">
        <f t="shared" si="28"/>
        <v>3.7919587001526738E-4</v>
      </c>
      <c r="K309" s="692" t="str">
        <f t="shared" si="32"/>
        <v>n/a</v>
      </c>
      <c r="L309" s="693">
        <f t="shared" si="33"/>
        <v>12726</v>
      </c>
      <c r="M309" s="694">
        <f t="shared" si="29"/>
        <v>3.7919587001526738E-4</v>
      </c>
      <c r="N309" s="695">
        <f t="shared" si="34"/>
        <v>4.5124308531816818E-5</v>
      </c>
      <c r="O309" s="696">
        <v>44123</v>
      </c>
      <c r="P309" s="696"/>
    </row>
    <row r="310" spans="1:16" x14ac:dyDescent="0.25">
      <c r="A310" s="834">
        <v>299</v>
      </c>
      <c r="B310" s="835" t="s">
        <v>2513</v>
      </c>
      <c r="C310" s="836" t="s">
        <v>1829</v>
      </c>
      <c r="D310" s="837">
        <v>1.9799999999999998E-2</v>
      </c>
      <c r="E310" s="837">
        <f t="shared" si="30"/>
        <v>1.91763E-2</v>
      </c>
      <c r="F310" s="838">
        <v>-6.3E-2</v>
      </c>
      <c r="G310" s="690"/>
      <c r="H310" s="721">
        <v>49445.5</v>
      </c>
      <c r="I310" s="721" t="str">
        <f t="shared" si="31"/>
        <v>n/a</v>
      </c>
      <c r="J310" s="691" t="str">
        <f t="shared" si="28"/>
        <v>n/a</v>
      </c>
      <c r="K310" s="692" t="str">
        <f t="shared" si="32"/>
        <v>n/a</v>
      </c>
      <c r="L310" s="693" t="str">
        <f t="shared" si="33"/>
        <v>n/a</v>
      </c>
      <c r="M310" s="694" t="str">
        <f t="shared" si="29"/>
        <v>n/a</v>
      </c>
      <c r="N310" s="695" t="str">
        <f t="shared" si="34"/>
        <v>n/a</v>
      </c>
      <c r="O310" s="696">
        <v>44123</v>
      </c>
      <c r="P310" s="696"/>
    </row>
    <row r="311" spans="1:16" ht="14.85" customHeight="1" x14ac:dyDescent="0.25">
      <c r="A311" s="834">
        <f>MAX($A$12:A310)+1</f>
        <v>300</v>
      </c>
      <c r="B311" s="835" t="s">
        <v>2514</v>
      </c>
      <c r="C311" s="836" t="s">
        <v>1830</v>
      </c>
      <c r="D311" s="837">
        <v>3.79E-3</v>
      </c>
      <c r="E311" s="837">
        <f t="shared" si="30"/>
        <v>3.7403509999999998E-3</v>
      </c>
      <c r="F311" s="838">
        <v>-2.6200000000000001E-2</v>
      </c>
      <c r="G311" s="690"/>
      <c r="H311" s="721">
        <v>134257.29999999999</v>
      </c>
      <c r="I311" s="721" t="str">
        <f t="shared" si="31"/>
        <v>n/a</v>
      </c>
      <c r="J311" s="691" t="str">
        <f t="shared" si="28"/>
        <v>n/a</v>
      </c>
      <c r="K311" s="692" t="str">
        <f t="shared" si="32"/>
        <v>n/a</v>
      </c>
      <c r="L311" s="693" t="str">
        <f t="shared" si="33"/>
        <v>n/a</v>
      </c>
      <c r="M311" s="694" t="str">
        <f t="shared" si="29"/>
        <v>n/a</v>
      </c>
      <c r="N311" s="695" t="str">
        <f t="shared" si="34"/>
        <v>n/a</v>
      </c>
      <c r="O311" s="696">
        <v>44123</v>
      </c>
      <c r="P311" s="696"/>
    </row>
    <row r="312" spans="1:16" ht="14.85" customHeight="1" x14ac:dyDescent="0.25">
      <c r="A312" s="834">
        <f>MAX($A$12:A311)+1</f>
        <v>301</v>
      </c>
      <c r="B312" s="835" t="s">
        <v>2515</v>
      </c>
      <c r="C312" s="836" t="s">
        <v>1831</v>
      </c>
      <c r="D312" s="837">
        <v>7.2299999999999994E-3</v>
      </c>
      <c r="E312" s="837">
        <f t="shared" si="30"/>
        <v>7.8170759999999992E-3</v>
      </c>
      <c r="F312" s="838">
        <v>0.16239999999999999</v>
      </c>
      <c r="G312" s="690"/>
      <c r="H312" s="721">
        <v>3082474.5</v>
      </c>
      <c r="I312" s="721">
        <f t="shared" si="31"/>
        <v>3082474.5</v>
      </c>
      <c r="J312" s="691">
        <f t="shared" si="28"/>
        <v>9.1848310531775598E-2</v>
      </c>
      <c r="K312" s="692">
        <f t="shared" si="32"/>
        <v>6.6406328514473758E-4</v>
      </c>
      <c r="L312" s="693">
        <f t="shared" si="33"/>
        <v>3082474.5</v>
      </c>
      <c r="M312" s="694">
        <f t="shared" si="29"/>
        <v>9.1848310531775598E-2</v>
      </c>
      <c r="N312" s="695">
        <f t="shared" si="34"/>
        <v>1.4916165630360356E-2</v>
      </c>
      <c r="O312" s="696">
        <v>44123</v>
      </c>
      <c r="P312" s="696"/>
    </row>
    <row r="313" spans="1:16" x14ac:dyDescent="0.25">
      <c r="A313" s="834">
        <v>302</v>
      </c>
      <c r="B313" s="835" t="s">
        <v>2516</v>
      </c>
      <c r="C313" s="836" t="s">
        <v>1832</v>
      </c>
      <c r="D313" s="837">
        <v>4.3400000000000001E-2</v>
      </c>
      <c r="E313" s="837">
        <f t="shared" si="30"/>
        <v>4.4077040000000005E-2</v>
      </c>
      <c r="F313" s="838">
        <v>3.1199999999999999E-2</v>
      </c>
      <c r="G313" s="690"/>
      <c r="H313" s="721">
        <v>15826.4</v>
      </c>
      <c r="I313" s="721">
        <f t="shared" si="31"/>
        <v>15826.4</v>
      </c>
      <c r="J313" s="691">
        <f t="shared" si="28"/>
        <v>4.7157830561131756E-4</v>
      </c>
      <c r="K313" s="692">
        <f t="shared" si="32"/>
        <v>2.0466498463531183E-5</v>
      </c>
      <c r="L313" s="693">
        <f t="shared" si="33"/>
        <v>15826.4</v>
      </c>
      <c r="M313" s="694">
        <f t="shared" si="29"/>
        <v>4.7157830561131756E-4</v>
      </c>
      <c r="N313" s="695">
        <f t="shared" si="34"/>
        <v>1.4713243135073108E-5</v>
      </c>
      <c r="O313" s="696">
        <v>44123</v>
      </c>
      <c r="P313" s="696"/>
    </row>
    <row r="314" spans="1:16" x14ac:dyDescent="0.25">
      <c r="A314" s="834">
        <v>303</v>
      </c>
      <c r="B314" s="835" t="s">
        <v>2517</v>
      </c>
      <c r="C314" s="836" t="s">
        <v>2014</v>
      </c>
      <c r="D314" s="837" t="s">
        <v>55</v>
      </c>
      <c r="E314" s="837" t="str">
        <f t="shared" si="30"/>
        <v>n/a</v>
      </c>
      <c r="F314" s="838">
        <v>-0.51339999999999997</v>
      </c>
      <c r="G314" s="690"/>
      <c r="H314" s="721">
        <v>44957.9</v>
      </c>
      <c r="I314" s="721" t="str">
        <f t="shared" si="31"/>
        <v>n/a</v>
      </c>
      <c r="J314" s="691" t="str">
        <f t="shared" si="28"/>
        <v>n/a</v>
      </c>
      <c r="K314" s="692" t="str">
        <f t="shared" si="32"/>
        <v>n/a</v>
      </c>
      <c r="L314" s="693" t="str">
        <f t="shared" si="33"/>
        <v>n/a</v>
      </c>
      <c r="M314" s="694" t="str">
        <f t="shared" si="29"/>
        <v>n/a</v>
      </c>
      <c r="N314" s="695" t="str">
        <f t="shared" si="34"/>
        <v>n/a</v>
      </c>
      <c r="O314" s="696">
        <v>44123</v>
      </c>
      <c r="P314" s="696"/>
    </row>
    <row r="315" spans="1:16" ht="14.85" customHeight="1" x14ac:dyDescent="0.25">
      <c r="A315" s="834">
        <f>MAX($A$12:A314)+1</f>
        <v>304</v>
      </c>
      <c r="B315" s="835" t="s">
        <v>2518</v>
      </c>
      <c r="C315" s="836" t="s">
        <v>1833</v>
      </c>
      <c r="D315" s="837" t="s">
        <v>55</v>
      </c>
      <c r="E315" s="837" t="str">
        <f t="shared" si="30"/>
        <v>n/a</v>
      </c>
      <c r="F315" s="838">
        <v>0.105</v>
      </c>
      <c r="G315" s="690"/>
      <c r="H315" s="721">
        <v>7651.4</v>
      </c>
      <c r="I315" s="721">
        <f t="shared" si="31"/>
        <v>7651.4</v>
      </c>
      <c r="J315" s="691">
        <f t="shared" si="28"/>
        <v>2.2798831367553172E-4</v>
      </c>
      <c r="K315" s="692" t="str">
        <f t="shared" si="32"/>
        <v>n/a</v>
      </c>
      <c r="L315" s="693">
        <f t="shared" si="33"/>
        <v>7651.4</v>
      </c>
      <c r="M315" s="694">
        <f t="shared" si="29"/>
        <v>2.2798831367553172E-4</v>
      </c>
      <c r="N315" s="695">
        <f t="shared" si="34"/>
        <v>2.3938772935930829E-5</v>
      </c>
      <c r="O315" s="696">
        <v>44123</v>
      </c>
      <c r="P315" s="696"/>
    </row>
    <row r="316" spans="1:16" ht="14.85" customHeight="1" x14ac:dyDescent="0.25">
      <c r="A316" s="834">
        <f>MAX($A$12:A315)+1</f>
        <v>305</v>
      </c>
      <c r="B316" s="835" t="s">
        <v>2519</v>
      </c>
      <c r="C316" s="836" t="s">
        <v>2173</v>
      </c>
      <c r="D316" s="837" t="s">
        <v>55</v>
      </c>
      <c r="E316" s="837" t="str">
        <f t="shared" si="30"/>
        <v>n/a</v>
      </c>
      <c r="F316" s="838">
        <v>0.1331</v>
      </c>
      <c r="G316" s="690"/>
      <c r="H316" s="721">
        <v>20779.599999999999</v>
      </c>
      <c r="I316" s="721">
        <f t="shared" si="31"/>
        <v>20779.599999999999</v>
      </c>
      <c r="J316" s="691">
        <f t="shared" si="28"/>
        <v>6.1916851332463065E-4</v>
      </c>
      <c r="K316" s="692" t="str">
        <f t="shared" si="32"/>
        <v>n/a</v>
      </c>
      <c r="L316" s="693">
        <f t="shared" si="33"/>
        <v>20779.599999999999</v>
      </c>
      <c r="M316" s="694">
        <f t="shared" si="29"/>
        <v>6.1916851332463065E-4</v>
      </c>
      <c r="N316" s="695">
        <f t="shared" si="34"/>
        <v>8.2411329123508335E-5</v>
      </c>
      <c r="O316" s="696">
        <v>44123</v>
      </c>
      <c r="P316" s="696"/>
    </row>
    <row r="317" spans="1:16" ht="14.85" customHeight="1" x14ac:dyDescent="0.25">
      <c r="A317" s="834">
        <f>MAX($A$12:A316)+1</f>
        <v>306</v>
      </c>
      <c r="B317" s="835" t="s">
        <v>2520</v>
      </c>
      <c r="C317" s="836" t="s">
        <v>1834</v>
      </c>
      <c r="D317" s="837">
        <v>2.98E-2</v>
      </c>
      <c r="E317" s="837">
        <f t="shared" si="30"/>
        <v>3.0404939999999998E-2</v>
      </c>
      <c r="F317" s="838">
        <v>4.0599999999999997E-2</v>
      </c>
      <c r="G317" s="690"/>
      <c r="H317" s="721">
        <v>12506.5</v>
      </c>
      <c r="I317" s="721">
        <f t="shared" si="31"/>
        <v>12506.5</v>
      </c>
      <c r="J317" s="691">
        <f t="shared" si="28"/>
        <v>3.7265544148561537E-4</v>
      </c>
      <c r="K317" s="692">
        <f t="shared" si="32"/>
        <v>1.1105132156271338E-5</v>
      </c>
      <c r="L317" s="693">
        <f t="shared" si="33"/>
        <v>12506.5</v>
      </c>
      <c r="M317" s="694">
        <f t="shared" si="29"/>
        <v>3.7265544148561537E-4</v>
      </c>
      <c r="N317" s="695">
        <f t="shared" si="34"/>
        <v>1.5129810924315984E-5</v>
      </c>
      <c r="O317" s="696">
        <v>44123</v>
      </c>
      <c r="P317" s="696"/>
    </row>
    <row r="318" spans="1:16" x14ac:dyDescent="0.25">
      <c r="A318" s="834">
        <v>307</v>
      </c>
      <c r="B318" s="835" t="s">
        <v>2521</v>
      </c>
      <c r="C318" s="836" t="s">
        <v>1835</v>
      </c>
      <c r="D318" s="837">
        <v>2.3900000000000001E-2</v>
      </c>
      <c r="E318" s="837">
        <f t="shared" si="30"/>
        <v>2.4820149999999999E-2</v>
      </c>
      <c r="F318" s="838">
        <v>7.6999999999999999E-2</v>
      </c>
      <c r="G318" s="690"/>
      <c r="H318" s="721">
        <v>95504.8</v>
      </c>
      <c r="I318" s="721">
        <f t="shared" si="31"/>
        <v>95504.8</v>
      </c>
      <c r="J318" s="691">
        <f t="shared" si="28"/>
        <v>2.845750882180898E-3</v>
      </c>
      <c r="K318" s="692">
        <f t="shared" si="32"/>
        <v>6.8013446084123471E-5</v>
      </c>
      <c r="L318" s="693">
        <f t="shared" si="33"/>
        <v>95504.8</v>
      </c>
      <c r="M318" s="694">
        <f t="shared" si="29"/>
        <v>2.845750882180898E-3</v>
      </c>
      <c r="N318" s="695">
        <f t="shared" si="34"/>
        <v>2.1912281792792914E-4</v>
      </c>
      <c r="O318" s="696">
        <v>44123</v>
      </c>
      <c r="P318" s="696"/>
    </row>
    <row r="319" spans="1:16" ht="14.85" customHeight="1" x14ac:dyDescent="0.25">
      <c r="A319" s="834">
        <f>MAX($A$12:A318)+1</f>
        <v>308</v>
      </c>
      <c r="B319" s="835" t="s">
        <v>2522</v>
      </c>
      <c r="C319" s="836" t="s">
        <v>1836</v>
      </c>
      <c r="D319" s="837">
        <v>7.1199999999999996E-3</v>
      </c>
      <c r="E319" s="837">
        <f t="shared" si="30"/>
        <v>8.0099999999999998E-3</v>
      </c>
      <c r="F319" s="838">
        <v>0.25</v>
      </c>
      <c r="G319" s="690"/>
      <c r="H319" s="721">
        <v>34194</v>
      </c>
      <c r="I319" s="721" t="str">
        <f t="shared" si="31"/>
        <v>n/a</v>
      </c>
      <c r="J319" s="691" t="str">
        <f t="shared" si="28"/>
        <v>n/a</v>
      </c>
      <c r="K319" s="692" t="str">
        <f t="shared" si="32"/>
        <v>n/a</v>
      </c>
      <c r="L319" s="693" t="str">
        <f t="shared" si="33"/>
        <v>n/a</v>
      </c>
      <c r="M319" s="694" t="str">
        <f t="shared" si="29"/>
        <v>n/a</v>
      </c>
      <c r="N319" s="695" t="str">
        <f t="shared" si="34"/>
        <v>n/a</v>
      </c>
      <c r="O319" s="696">
        <v>44123</v>
      </c>
      <c r="P319" s="696"/>
    </row>
    <row r="320" spans="1:16" ht="14.85" customHeight="1" x14ac:dyDescent="0.25">
      <c r="A320" s="834">
        <f>MAX($A$12:A319)+1</f>
        <v>309</v>
      </c>
      <c r="B320" s="835" t="s">
        <v>2523</v>
      </c>
      <c r="C320" s="836" t="s">
        <v>1837</v>
      </c>
      <c r="D320" s="837" t="s">
        <v>55</v>
      </c>
      <c r="E320" s="837" t="str">
        <f t="shared" si="30"/>
        <v>n/a</v>
      </c>
      <c r="F320" s="838">
        <v>0.13500000000000001</v>
      </c>
      <c r="G320" s="690"/>
      <c r="H320" s="721">
        <v>57774.2</v>
      </c>
      <c r="I320" s="721">
        <f t="shared" si="31"/>
        <v>57774.2</v>
      </c>
      <c r="J320" s="691">
        <f t="shared" si="28"/>
        <v>1.7214944234980403E-3</v>
      </c>
      <c r="K320" s="692" t="str">
        <f t="shared" si="32"/>
        <v>n/a</v>
      </c>
      <c r="L320" s="693">
        <f t="shared" si="33"/>
        <v>57774.2</v>
      </c>
      <c r="M320" s="694">
        <f t="shared" si="29"/>
        <v>1.7214944234980403E-3</v>
      </c>
      <c r="N320" s="695">
        <f t="shared" si="34"/>
        <v>2.3240174717223546E-4</v>
      </c>
      <c r="O320" s="696">
        <v>44123</v>
      </c>
      <c r="P320" s="696"/>
    </row>
    <row r="321" spans="1:16" ht="14.85" customHeight="1" x14ac:dyDescent="0.25">
      <c r="A321" s="834">
        <f>MAX($A$12:A320)+1</f>
        <v>310</v>
      </c>
      <c r="B321" s="835" t="s">
        <v>2524</v>
      </c>
      <c r="C321" s="836" t="s">
        <v>1838</v>
      </c>
      <c r="D321" s="837">
        <v>8.4899999999999993E-3</v>
      </c>
      <c r="E321" s="837">
        <f t="shared" si="30"/>
        <v>9.0991574999999998E-3</v>
      </c>
      <c r="F321" s="838">
        <v>0.14349999999999999</v>
      </c>
      <c r="G321" s="690"/>
      <c r="H321" s="721">
        <v>73107.7</v>
      </c>
      <c r="I321" s="721">
        <f t="shared" si="31"/>
        <v>73107.7</v>
      </c>
      <c r="J321" s="691">
        <f t="shared" si="28"/>
        <v>2.1783858169350276E-3</v>
      </c>
      <c r="K321" s="692">
        <f t="shared" si="32"/>
        <v>1.8494495585778381E-5</v>
      </c>
      <c r="L321" s="693">
        <f t="shared" si="33"/>
        <v>73107.7</v>
      </c>
      <c r="M321" s="694">
        <f t="shared" si="29"/>
        <v>2.1783858169350276E-3</v>
      </c>
      <c r="N321" s="695">
        <f t="shared" si="34"/>
        <v>3.1259836473017643E-4</v>
      </c>
      <c r="O321" s="696">
        <v>44123</v>
      </c>
      <c r="P321" s="696"/>
    </row>
    <row r="322" spans="1:16" ht="14.85" customHeight="1" x14ac:dyDescent="0.25">
      <c r="A322" s="834">
        <f>MAX($A$12:A321)+1</f>
        <v>311</v>
      </c>
      <c r="B322" s="835" t="s">
        <v>2525</v>
      </c>
      <c r="C322" s="836" t="s">
        <v>1839</v>
      </c>
      <c r="D322" s="837">
        <v>3.4599999999999999E-2</v>
      </c>
      <c r="E322" s="837">
        <f t="shared" si="30"/>
        <v>3.5984000000000002E-2</v>
      </c>
      <c r="F322" s="838">
        <v>0.08</v>
      </c>
      <c r="G322" s="690"/>
      <c r="H322" s="721">
        <v>159721</v>
      </c>
      <c r="I322" s="721">
        <f t="shared" si="31"/>
        <v>159721</v>
      </c>
      <c r="J322" s="691">
        <f t="shared" si="28"/>
        <v>4.7591971990184282E-3</v>
      </c>
      <c r="K322" s="692">
        <f t="shared" si="32"/>
        <v>1.646682230860376E-4</v>
      </c>
      <c r="L322" s="693">
        <f t="shared" si="33"/>
        <v>159721</v>
      </c>
      <c r="M322" s="694">
        <f t="shared" si="29"/>
        <v>4.7591971990184282E-3</v>
      </c>
      <c r="N322" s="695">
        <f t="shared" si="34"/>
        <v>3.8073577592147425E-4</v>
      </c>
      <c r="O322" s="696">
        <v>44123</v>
      </c>
      <c r="P322" s="696"/>
    </row>
    <row r="323" spans="1:16" ht="14.85" customHeight="1" x14ac:dyDescent="0.25">
      <c r="A323" s="834">
        <f>MAX($A$12:A322)+1</f>
        <v>312</v>
      </c>
      <c r="B323" s="835" t="s">
        <v>2526</v>
      </c>
      <c r="C323" s="836" t="s">
        <v>1840</v>
      </c>
      <c r="D323" s="837">
        <v>1.0800000000000001E-2</v>
      </c>
      <c r="E323" s="837">
        <f t="shared" si="30"/>
        <v>1.1324340000000002E-2</v>
      </c>
      <c r="F323" s="838">
        <v>9.7100000000000006E-2</v>
      </c>
      <c r="G323" s="690"/>
      <c r="H323" s="721">
        <v>60518.7</v>
      </c>
      <c r="I323" s="721">
        <f t="shared" si="31"/>
        <v>60518.7</v>
      </c>
      <c r="J323" s="691">
        <f t="shared" si="28"/>
        <v>1.8032721278243723E-3</v>
      </c>
      <c r="K323" s="692">
        <f t="shared" si="32"/>
        <v>1.9475338980503222E-5</v>
      </c>
      <c r="L323" s="693">
        <f t="shared" si="33"/>
        <v>60518.7</v>
      </c>
      <c r="M323" s="694">
        <f t="shared" si="29"/>
        <v>1.8032721278243723E-3</v>
      </c>
      <c r="N323" s="695">
        <f t="shared" si="34"/>
        <v>1.7509772361174657E-4</v>
      </c>
      <c r="O323" s="696">
        <v>44123</v>
      </c>
      <c r="P323" s="696"/>
    </row>
    <row r="324" spans="1:16" ht="14.85" customHeight="1" x14ac:dyDescent="0.25">
      <c r="A324" s="834">
        <f>MAX($A$12:A323)+1</f>
        <v>313</v>
      </c>
      <c r="B324" s="835" t="s">
        <v>2527</v>
      </c>
      <c r="C324" s="836" t="s">
        <v>1841</v>
      </c>
      <c r="D324" s="837">
        <v>1.32E-2</v>
      </c>
      <c r="E324" s="837">
        <f t="shared" si="30"/>
        <v>1.404414E-2</v>
      </c>
      <c r="F324" s="838">
        <v>0.12790000000000001</v>
      </c>
      <c r="G324" s="690"/>
      <c r="H324" s="721">
        <v>38436.400000000001</v>
      </c>
      <c r="I324" s="721">
        <f t="shared" si="31"/>
        <v>38436.400000000001</v>
      </c>
      <c r="J324" s="691">
        <f t="shared" si="28"/>
        <v>1.1452871395768367E-3</v>
      </c>
      <c r="K324" s="692">
        <f t="shared" si="32"/>
        <v>1.5117790242414243E-5</v>
      </c>
      <c r="L324" s="693">
        <f t="shared" si="33"/>
        <v>38436.400000000001</v>
      </c>
      <c r="M324" s="694">
        <f t="shared" si="29"/>
        <v>1.1452871395768367E-3</v>
      </c>
      <c r="N324" s="695">
        <f t="shared" si="34"/>
        <v>1.4648222515187742E-4</v>
      </c>
      <c r="O324" s="696">
        <v>44123</v>
      </c>
      <c r="P324" s="696"/>
    </row>
    <row r="325" spans="1:16" x14ac:dyDescent="0.25">
      <c r="A325" s="834">
        <v>314</v>
      </c>
      <c r="B325" s="835" t="s">
        <v>2528</v>
      </c>
      <c r="C325" s="836" t="s">
        <v>1842</v>
      </c>
      <c r="D325" s="837">
        <v>1.5800000000000002E-2</v>
      </c>
      <c r="E325" s="837">
        <f t="shared" si="30"/>
        <v>1.6399610000000002E-2</v>
      </c>
      <c r="F325" s="838">
        <v>7.5899999999999995E-2</v>
      </c>
      <c r="G325" s="690"/>
      <c r="H325" s="721">
        <v>34972.5</v>
      </c>
      <c r="I325" s="721">
        <f t="shared" si="31"/>
        <v>34972.5</v>
      </c>
      <c r="J325" s="691">
        <f t="shared" si="28"/>
        <v>1.0420735159601554E-3</v>
      </c>
      <c r="K325" s="692">
        <f t="shared" si="32"/>
        <v>1.6464761552170457E-5</v>
      </c>
      <c r="L325" s="693">
        <f t="shared" si="33"/>
        <v>34972.5</v>
      </c>
      <c r="M325" s="694">
        <f t="shared" si="29"/>
        <v>1.0420735159601554E-3</v>
      </c>
      <c r="N325" s="695">
        <f t="shared" si="34"/>
        <v>7.909337986137579E-5</v>
      </c>
      <c r="O325" s="696">
        <v>44123</v>
      </c>
      <c r="P325" s="696"/>
    </row>
    <row r="326" spans="1:16" ht="14.85" customHeight="1" x14ac:dyDescent="0.25">
      <c r="A326" s="834">
        <f>MAX($A$12:A325)+1</f>
        <v>315</v>
      </c>
      <c r="B326" s="835" t="s">
        <v>2529</v>
      </c>
      <c r="C326" s="836" t="s">
        <v>1843</v>
      </c>
      <c r="D326" s="837">
        <v>1.84E-2</v>
      </c>
      <c r="E326" s="837">
        <f t="shared" si="30"/>
        <v>1.9163600000000003E-2</v>
      </c>
      <c r="F326" s="838">
        <v>8.3000000000000004E-2</v>
      </c>
      <c r="G326" s="690"/>
      <c r="H326" s="721">
        <v>22391.9</v>
      </c>
      <c r="I326" s="721">
        <f t="shared" si="31"/>
        <v>22391.9</v>
      </c>
      <c r="J326" s="691">
        <f t="shared" si="28"/>
        <v>6.6721012115314047E-4</v>
      </c>
      <c r="K326" s="692">
        <f t="shared" si="32"/>
        <v>1.2276666229217784E-5</v>
      </c>
      <c r="L326" s="693">
        <f t="shared" si="33"/>
        <v>22391.9</v>
      </c>
      <c r="M326" s="694">
        <f t="shared" si="29"/>
        <v>6.6721012115314047E-4</v>
      </c>
      <c r="N326" s="695">
        <f t="shared" si="34"/>
        <v>5.5378440055710659E-5</v>
      </c>
      <c r="O326" s="696">
        <v>44123</v>
      </c>
      <c r="P326" s="696"/>
    </row>
    <row r="327" spans="1:16" ht="14.85" customHeight="1" x14ac:dyDescent="0.25">
      <c r="A327" s="834">
        <f>MAX($A$12:A326)+1</f>
        <v>316</v>
      </c>
      <c r="B327" s="835" t="s">
        <v>2530</v>
      </c>
      <c r="C327" s="836" t="s">
        <v>1844</v>
      </c>
      <c r="D327" s="837" t="s">
        <v>55</v>
      </c>
      <c r="E327" s="837" t="str">
        <f t="shared" si="30"/>
        <v>n/a</v>
      </c>
      <c r="F327" s="838">
        <v>0.2767</v>
      </c>
      <c r="G327" s="690"/>
      <c r="H327" s="721">
        <v>263224.59999999998</v>
      </c>
      <c r="I327" s="721" t="str">
        <f t="shared" si="31"/>
        <v>n/a</v>
      </c>
      <c r="J327" s="691" t="str">
        <f t="shared" si="28"/>
        <v>n/a</v>
      </c>
      <c r="K327" s="692" t="str">
        <f t="shared" si="32"/>
        <v>n/a</v>
      </c>
      <c r="L327" s="693" t="str">
        <f t="shared" si="33"/>
        <v>n/a</v>
      </c>
      <c r="M327" s="694" t="str">
        <f t="shared" si="29"/>
        <v>n/a</v>
      </c>
      <c r="N327" s="695" t="str">
        <f t="shared" si="34"/>
        <v>n/a</v>
      </c>
      <c r="O327" s="696">
        <v>44123</v>
      </c>
      <c r="P327" s="696"/>
    </row>
    <row r="328" spans="1:16" ht="14.85" customHeight="1" x14ac:dyDescent="0.25">
      <c r="A328" s="834">
        <f>MAX($A$12:A327)+1</f>
        <v>317</v>
      </c>
      <c r="B328" s="835" t="s">
        <v>2531</v>
      </c>
      <c r="C328" s="836" t="s">
        <v>1845</v>
      </c>
      <c r="D328" s="837">
        <v>2.35E-2</v>
      </c>
      <c r="E328" s="837" t="str">
        <f t="shared" si="30"/>
        <v>n/a</v>
      </c>
      <c r="F328" s="838" t="s">
        <v>55</v>
      </c>
      <c r="G328" s="690"/>
      <c r="H328" s="721">
        <v>48997.9</v>
      </c>
      <c r="I328" s="721" t="str">
        <f t="shared" si="31"/>
        <v>--</v>
      </c>
      <c r="J328" s="691" t="str">
        <f t="shared" si="28"/>
        <v>n/a</v>
      </c>
      <c r="K328" s="692" t="str">
        <f t="shared" si="32"/>
        <v>n/a</v>
      </c>
      <c r="L328" s="693" t="str">
        <f t="shared" si="33"/>
        <v>--</v>
      </c>
      <c r="M328" s="694" t="str">
        <f t="shared" si="29"/>
        <v>--</v>
      </c>
      <c r="N328" s="695" t="str">
        <f t="shared" si="34"/>
        <v>--</v>
      </c>
      <c r="O328" s="696">
        <v>44123</v>
      </c>
      <c r="P328" s="696"/>
    </row>
    <row r="329" spans="1:16" ht="14.85" customHeight="1" x14ac:dyDescent="0.25">
      <c r="A329" s="834">
        <f>MAX($A$12:A328)+1</f>
        <v>318</v>
      </c>
      <c r="B329" s="835" t="s">
        <v>2532</v>
      </c>
      <c r="C329" s="836" t="s">
        <v>1846</v>
      </c>
      <c r="D329" s="837">
        <v>7.9900000000000006E-3</v>
      </c>
      <c r="E329" s="837">
        <f t="shared" si="30"/>
        <v>7.8949190000000002E-3</v>
      </c>
      <c r="F329" s="838">
        <v>-2.3800000000000002E-2</v>
      </c>
      <c r="G329" s="690"/>
      <c r="H329" s="721">
        <v>14426.4</v>
      </c>
      <c r="I329" s="721" t="str">
        <f t="shared" si="31"/>
        <v>n/a</v>
      </c>
      <c r="J329" s="691" t="str">
        <f t="shared" si="28"/>
        <v>n/a</v>
      </c>
      <c r="K329" s="692" t="str">
        <f t="shared" si="32"/>
        <v>n/a</v>
      </c>
      <c r="L329" s="693" t="str">
        <f t="shared" si="33"/>
        <v>n/a</v>
      </c>
      <c r="M329" s="694" t="str">
        <f t="shared" si="29"/>
        <v>n/a</v>
      </c>
      <c r="N329" s="695" t="str">
        <f t="shared" si="34"/>
        <v>n/a</v>
      </c>
      <c r="O329" s="696">
        <v>44123</v>
      </c>
      <c r="P329" s="696"/>
    </row>
    <row r="330" spans="1:16" ht="14.85" customHeight="1" x14ac:dyDescent="0.25">
      <c r="A330" s="834">
        <f>MAX($A$12:A329)+1</f>
        <v>319</v>
      </c>
      <c r="B330" s="835" t="s">
        <v>2533</v>
      </c>
      <c r="C330" s="836" t="s">
        <v>202</v>
      </c>
      <c r="D330" s="837">
        <v>2.7900000000000001E-2</v>
      </c>
      <c r="E330" s="837">
        <f t="shared" si="30"/>
        <v>2.8993679999999997E-2</v>
      </c>
      <c r="F330" s="838">
        <v>7.8399999999999997E-2</v>
      </c>
      <c r="G330" s="690"/>
      <c r="H330" s="721">
        <v>151604</v>
      </c>
      <c r="I330" s="721">
        <f t="shared" si="31"/>
        <v>151604</v>
      </c>
      <c r="J330" s="691">
        <f t="shared" si="28"/>
        <v>4.517335429655398E-3</v>
      </c>
      <c r="K330" s="692">
        <f t="shared" si="32"/>
        <v>1.2603365848738561E-4</v>
      </c>
      <c r="L330" s="693">
        <f t="shared" si="33"/>
        <v>151604</v>
      </c>
      <c r="M330" s="694">
        <f t="shared" si="29"/>
        <v>4.517335429655398E-3</v>
      </c>
      <c r="N330" s="695">
        <f t="shared" si="34"/>
        <v>3.541590976849832E-4</v>
      </c>
      <c r="O330" s="696">
        <v>44123</v>
      </c>
      <c r="P330" s="696"/>
    </row>
    <row r="331" spans="1:16" ht="14.85" customHeight="1" x14ac:dyDescent="0.25">
      <c r="A331" s="834">
        <f>MAX($A$12:A330)+1</f>
        <v>320</v>
      </c>
      <c r="B331" s="835" t="s">
        <v>2534</v>
      </c>
      <c r="C331" s="836" t="s">
        <v>1847</v>
      </c>
      <c r="D331" s="837">
        <v>1.6299999999999999E-2</v>
      </c>
      <c r="E331" s="837">
        <f t="shared" si="30"/>
        <v>1.7394545000000001E-2</v>
      </c>
      <c r="F331" s="838">
        <v>0.1343</v>
      </c>
      <c r="G331" s="690"/>
      <c r="H331" s="721">
        <v>137261.1</v>
      </c>
      <c r="I331" s="721">
        <f t="shared" si="31"/>
        <v>137261.1</v>
      </c>
      <c r="J331" s="691">
        <f t="shared" si="28"/>
        <v>4.089960885883437E-3</v>
      </c>
      <c r="K331" s="692">
        <f t="shared" si="32"/>
        <v>6.6666362439900021E-5</v>
      </c>
      <c r="L331" s="693">
        <f t="shared" si="33"/>
        <v>137261.1</v>
      </c>
      <c r="M331" s="694">
        <f t="shared" si="29"/>
        <v>4.089960885883437E-3</v>
      </c>
      <c r="N331" s="695">
        <f t="shared" si="34"/>
        <v>5.4928174697414561E-4</v>
      </c>
      <c r="O331" s="696">
        <v>44123</v>
      </c>
      <c r="P331" s="696"/>
    </row>
    <row r="332" spans="1:16" ht="14.85" customHeight="1" x14ac:dyDescent="0.25">
      <c r="A332" s="834">
        <f>MAX($A$12:A331)+1</f>
        <v>321</v>
      </c>
      <c r="B332" s="835" t="s">
        <v>2535</v>
      </c>
      <c r="C332" s="836" t="s">
        <v>399</v>
      </c>
      <c r="D332" s="837">
        <v>3.7000000000000005E-2</v>
      </c>
      <c r="E332" s="837">
        <f t="shared" si="30"/>
        <v>3.8350500000000003E-2</v>
      </c>
      <c r="F332" s="838">
        <v>7.2999999999999995E-2</v>
      </c>
      <c r="G332" s="690"/>
      <c r="H332" s="721">
        <v>12857.4</v>
      </c>
      <c r="I332" s="721">
        <f t="shared" si="31"/>
        <v>12857.4</v>
      </c>
      <c r="J332" s="691">
        <f t="shared" ref="J332:J395" si="35">IFERROR(I332/I$514,"n/a")</f>
        <v>3.8311118805078572E-4</v>
      </c>
      <c r="K332" s="692">
        <f t="shared" si="32"/>
        <v>1.4175113957879073E-5</v>
      </c>
      <c r="L332" s="693">
        <f t="shared" si="33"/>
        <v>12857.4</v>
      </c>
      <c r="M332" s="694">
        <f t="shared" ref="M332:M395" si="36">IF(L332="--","--",IF(L332="n/a","n/a",L332/L$514))</f>
        <v>3.8311118805078572E-4</v>
      </c>
      <c r="N332" s="695">
        <f t="shared" si="34"/>
        <v>2.7967116727707356E-5</v>
      </c>
      <c r="O332" s="696">
        <v>44123</v>
      </c>
      <c r="P332" s="696"/>
    </row>
    <row r="333" spans="1:16" ht="14.85" customHeight="1" x14ac:dyDescent="0.25">
      <c r="A333" s="834">
        <f>MAX($A$12:A332)+1</f>
        <v>322</v>
      </c>
      <c r="B333" s="835" t="s">
        <v>2536</v>
      </c>
      <c r="C333" s="836" t="s">
        <v>2015</v>
      </c>
      <c r="D333" s="837">
        <v>9.75E-3</v>
      </c>
      <c r="E333" s="837">
        <f t="shared" ref="E333:E396" si="37">IFERROR(D333*(1+0.5*F333),"n/a")</f>
        <v>1.0383749999999999E-2</v>
      </c>
      <c r="F333" s="838">
        <v>0.13</v>
      </c>
      <c r="G333" s="690"/>
      <c r="H333" s="721">
        <v>15950.3</v>
      </c>
      <c r="I333" s="721">
        <f t="shared" ref="I333:I396" si="38">IF(F333="n/a","--",IF(F333&lt;0,"n/a",IF(F333&gt;0.2,"n/a",IF(F333="NMF","--",$H333))))</f>
        <v>15950.3</v>
      </c>
      <c r="J333" s="691">
        <f t="shared" si="35"/>
        <v>4.7527014659001408E-4</v>
      </c>
      <c r="K333" s="692">
        <f t="shared" ref="K333:K396" si="39">IFERROR(D333*J333,"n/a")</f>
        <v>4.6338839292526372E-6</v>
      </c>
      <c r="L333" s="693">
        <f t="shared" ref="L333:L396" si="40">IF(F333="n/a","--",IF(F333&lt;0,"n/a",IF(F333&gt;0.2,"n/a",IF(F333="NMF","--",$H333))))</f>
        <v>15950.3</v>
      </c>
      <c r="M333" s="694">
        <f t="shared" si="36"/>
        <v>4.7527014659001408E-4</v>
      </c>
      <c r="N333" s="695">
        <f t="shared" ref="N333:N396" si="41">IF(M333="--","--",IF(M333="n/a","n/a",F333*M333))</f>
        <v>6.1785119056701827E-5</v>
      </c>
      <c r="O333" s="696">
        <v>44123</v>
      </c>
      <c r="P333" s="696"/>
    </row>
    <row r="334" spans="1:16" ht="14.85" customHeight="1" x14ac:dyDescent="0.25">
      <c r="A334" s="834">
        <f>MAX($A$12:A333)+1</f>
        <v>323</v>
      </c>
      <c r="B334" s="835" t="s">
        <v>2537</v>
      </c>
      <c r="C334" s="836" t="s">
        <v>1848</v>
      </c>
      <c r="D334" s="837">
        <v>2.3399999999999997E-2</v>
      </c>
      <c r="E334" s="837">
        <f t="shared" si="37"/>
        <v>2.4399179999999996E-2</v>
      </c>
      <c r="F334" s="838">
        <v>8.5400000000000004E-2</v>
      </c>
      <c r="G334" s="690"/>
      <c r="H334" s="721">
        <v>52025.7</v>
      </c>
      <c r="I334" s="721">
        <f t="shared" si="38"/>
        <v>52025.7</v>
      </c>
      <c r="J334" s="691">
        <f t="shared" si="35"/>
        <v>1.5502067086793411E-3</v>
      </c>
      <c r="K334" s="692">
        <f t="shared" si="39"/>
        <v>3.6274836983096578E-5</v>
      </c>
      <c r="L334" s="693">
        <f t="shared" si="40"/>
        <v>52025.7</v>
      </c>
      <c r="M334" s="694">
        <f t="shared" si="36"/>
        <v>1.5502067086793411E-3</v>
      </c>
      <c r="N334" s="695">
        <f t="shared" si="41"/>
        <v>1.3238765292121574E-4</v>
      </c>
      <c r="O334" s="696">
        <v>44123</v>
      </c>
      <c r="P334" s="696"/>
    </row>
    <row r="335" spans="1:16" ht="14.85" customHeight="1" x14ac:dyDescent="0.25">
      <c r="A335" s="834">
        <f>MAX($A$12:A334)+1</f>
        <v>324</v>
      </c>
      <c r="B335" s="835" t="s">
        <v>2538</v>
      </c>
      <c r="C335" s="836" t="s">
        <v>1849</v>
      </c>
      <c r="D335" s="837">
        <v>3.4599999999999999E-2</v>
      </c>
      <c r="E335" s="837">
        <f t="shared" si="37"/>
        <v>3.6670809999999998E-2</v>
      </c>
      <c r="F335" s="838">
        <v>0.1197</v>
      </c>
      <c r="G335" s="690"/>
      <c r="H335" s="721">
        <v>17738.099999999999</v>
      </c>
      <c r="I335" s="721">
        <f t="shared" si="38"/>
        <v>17738.099999999999</v>
      </c>
      <c r="J335" s="691">
        <f t="shared" si="35"/>
        <v>5.2854111754815447E-4</v>
      </c>
      <c r="K335" s="692">
        <f t="shared" si="39"/>
        <v>1.8287522667166146E-5</v>
      </c>
      <c r="L335" s="693">
        <f t="shared" si="40"/>
        <v>17738.099999999999</v>
      </c>
      <c r="M335" s="694">
        <f t="shared" si="36"/>
        <v>5.2854111754815447E-4</v>
      </c>
      <c r="N335" s="695">
        <f t="shared" si="41"/>
        <v>6.3266371770514087E-5</v>
      </c>
      <c r="O335" s="696">
        <v>44123</v>
      </c>
      <c r="P335" s="696"/>
    </row>
    <row r="336" spans="1:16" ht="14.85" customHeight="1" x14ac:dyDescent="0.25">
      <c r="A336" s="834">
        <f>MAX($A$12:A335)+1</f>
        <v>325</v>
      </c>
      <c r="B336" s="835" t="s">
        <v>2539</v>
      </c>
      <c r="C336" s="836" t="s">
        <v>1850</v>
      </c>
      <c r="D336" s="837">
        <v>1.5800000000000002E-2</v>
      </c>
      <c r="E336" s="837">
        <f t="shared" si="37"/>
        <v>1.814551E-2</v>
      </c>
      <c r="F336" s="838">
        <v>0.2969</v>
      </c>
      <c r="G336" s="690"/>
      <c r="H336" s="721">
        <v>70265.600000000006</v>
      </c>
      <c r="I336" s="721" t="str">
        <f t="shared" si="38"/>
        <v>n/a</v>
      </c>
      <c r="J336" s="691" t="str">
        <f t="shared" si="35"/>
        <v>n/a</v>
      </c>
      <c r="K336" s="692" t="str">
        <f t="shared" si="39"/>
        <v>n/a</v>
      </c>
      <c r="L336" s="693" t="str">
        <f t="shared" si="40"/>
        <v>n/a</v>
      </c>
      <c r="M336" s="694" t="str">
        <f t="shared" si="36"/>
        <v>n/a</v>
      </c>
      <c r="N336" s="695" t="str">
        <f t="shared" si="41"/>
        <v>n/a</v>
      </c>
      <c r="O336" s="696">
        <v>44123</v>
      </c>
      <c r="P336" s="696"/>
    </row>
    <row r="337" spans="1:16" ht="14.85" customHeight="1" x14ac:dyDescent="0.25">
      <c r="A337" s="834">
        <f>MAX($A$12:A336)+1</f>
        <v>326</v>
      </c>
      <c r="B337" s="835" t="s">
        <v>2540</v>
      </c>
      <c r="C337" s="836" t="s">
        <v>1851</v>
      </c>
      <c r="D337" s="837" t="s">
        <v>55</v>
      </c>
      <c r="E337" s="837" t="str">
        <f t="shared" si="37"/>
        <v>n/a</v>
      </c>
      <c r="F337" s="838">
        <v>0.49199999999999999</v>
      </c>
      <c r="G337" s="690"/>
      <c r="H337" s="721">
        <v>6907.6</v>
      </c>
      <c r="I337" s="721" t="str">
        <f t="shared" si="38"/>
        <v>n/a</v>
      </c>
      <c r="J337" s="691" t="str">
        <f t="shared" si="35"/>
        <v>n/a</v>
      </c>
      <c r="K337" s="692" t="str">
        <f t="shared" si="39"/>
        <v>n/a</v>
      </c>
      <c r="L337" s="693" t="str">
        <f t="shared" si="40"/>
        <v>n/a</v>
      </c>
      <c r="M337" s="694" t="str">
        <f t="shared" si="36"/>
        <v>n/a</v>
      </c>
      <c r="N337" s="695" t="str">
        <f t="shared" si="41"/>
        <v>n/a</v>
      </c>
      <c r="O337" s="696">
        <v>44123</v>
      </c>
      <c r="P337" s="696"/>
    </row>
    <row r="338" spans="1:16" ht="14.85" customHeight="1" x14ac:dyDescent="0.25">
      <c r="A338" s="834">
        <f>MAX($A$12:A337)+1</f>
        <v>327</v>
      </c>
      <c r="B338" s="835" t="s">
        <v>2541</v>
      </c>
      <c r="C338" s="836" t="s">
        <v>405</v>
      </c>
      <c r="D338" s="837">
        <v>1.95E-2</v>
      </c>
      <c r="E338" s="837">
        <f t="shared" si="37"/>
        <v>1.9890000000000001E-2</v>
      </c>
      <c r="F338" s="838">
        <v>0.04</v>
      </c>
      <c r="G338" s="690"/>
      <c r="H338" s="721">
        <v>17439</v>
      </c>
      <c r="I338" s="721">
        <f t="shared" si="38"/>
        <v>17439</v>
      </c>
      <c r="J338" s="691">
        <f t="shared" si="35"/>
        <v>5.1962885252210028E-4</v>
      </c>
      <c r="K338" s="692">
        <f t="shared" si="39"/>
        <v>1.0132762624180956E-5</v>
      </c>
      <c r="L338" s="693">
        <f t="shared" si="40"/>
        <v>17439</v>
      </c>
      <c r="M338" s="694">
        <f t="shared" si="36"/>
        <v>5.1962885252210028E-4</v>
      </c>
      <c r="N338" s="695">
        <f t="shared" si="41"/>
        <v>2.0785154100884012E-5</v>
      </c>
      <c r="O338" s="696">
        <v>44123</v>
      </c>
      <c r="P338" s="696"/>
    </row>
    <row r="339" spans="1:16" x14ac:dyDescent="0.25">
      <c r="A339" s="834">
        <v>328</v>
      </c>
      <c r="B339" s="835" t="s">
        <v>2542</v>
      </c>
      <c r="C339" s="836" t="s">
        <v>1852</v>
      </c>
      <c r="D339" s="837">
        <v>1.24E-2</v>
      </c>
      <c r="E339" s="837">
        <f t="shared" si="37"/>
        <v>1.1934999999999999E-2</v>
      </c>
      <c r="F339" s="838">
        <v>-7.4999999999999997E-2</v>
      </c>
      <c r="G339" s="690"/>
      <c r="H339" s="721">
        <v>41831.199999999997</v>
      </c>
      <c r="I339" s="721" t="str">
        <f t="shared" si="38"/>
        <v>n/a</v>
      </c>
      <c r="J339" s="691" t="str">
        <f t="shared" si="35"/>
        <v>n/a</v>
      </c>
      <c r="K339" s="692" t="str">
        <f t="shared" si="39"/>
        <v>n/a</v>
      </c>
      <c r="L339" s="693" t="str">
        <f t="shared" si="40"/>
        <v>n/a</v>
      </c>
      <c r="M339" s="694" t="str">
        <f t="shared" si="36"/>
        <v>n/a</v>
      </c>
      <c r="N339" s="695" t="str">
        <f t="shared" si="41"/>
        <v>n/a</v>
      </c>
      <c r="O339" s="696">
        <v>44123</v>
      </c>
      <c r="P339" s="696"/>
    </row>
    <row r="340" spans="1:16" ht="14.85" customHeight="1" x14ac:dyDescent="0.25">
      <c r="A340" s="834">
        <f>MAX($A$12:A339)+1</f>
        <v>329</v>
      </c>
      <c r="B340" s="835" t="s">
        <v>2543</v>
      </c>
      <c r="C340" s="836" t="s">
        <v>1853</v>
      </c>
      <c r="D340" s="839">
        <v>1.7999999999999998E-4</v>
      </c>
      <c r="E340" s="837">
        <f t="shared" si="37"/>
        <v>2.1410099999999996E-4</v>
      </c>
      <c r="F340" s="838">
        <v>0.37890000000000001</v>
      </c>
      <c r="G340" s="690"/>
      <c r="H340" s="721">
        <v>2212077.2999999998</v>
      </c>
      <c r="I340" s="721" t="str">
        <f t="shared" si="38"/>
        <v>n/a</v>
      </c>
      <c r="J340" s="691" t="str">
        <f t="shared" si="35"/>
        <v>n/a</v>
      </c>
      <c r="K340" s="692" t="str">
        <f t="shared" si="39"/>
        <v>n/a</v>
      </c>
      <c r="L340" s="693" t="str">
        <f t="shared" si="40"/>
        <v>n/a</v>
      </c>
      <c r="M340" s="694" t="str">
        <f t="shared" si="36"/>
        <v>n/a</v>
      </c>
      <c r="N340" s="695" t="str">
        <f t="shared" si="41"/>
        <v>n/a</v>
      </c>
      <c r="O340" s="696">
        <v>44123</v>
      </c>
      <c r="P340" s="696"/>
    </row>
    <row r="341" spans="1:16" ht="14.85" customHeight="1" x14ac:dyDescent="0.25">
      <c r="A341" s="834">
        <f>MAX($A$12:A340)+1</f>
        <v>330</v>
      </c>
      <c r="B341" s="835" t="s">
        <v>2544</v>
      </c>
      <c r="C341" s="836" t="s">
        <v>1854</v>
      </c>
      <c r="D341" s="837" t="s">
        <v>55</v>
      </c>
      <c r="E341" s="837" t="str">
        <f t="shared" si="37"/>
        <v>n/a</v>
      </c>
      <c r="F341" s="838">
        <v>5.5E-2</v>
      </c>
      <c r="G341" s="690"/>
      <c r="H341" s="721">
        <v>23985</v>
      </c>
      <c r="I341" s="721">
        <f t="shared" si="38"/>
        <v>23985</v>
      </c>
      <c r="J341" s="691">
        <f t="shared" si="35"/>
        <v>7.146796277161864E-4</v>
      </c>
      <c r="K341" s="692" t="str">
        <f t="shared" si="39"/>
        <v>n/a</v>
      </c>
      <c r="L341" s="693">
        <f t="shared" si="40"/>
        <v>23985</v>
      </c>
      <c r="M341" s="694">
        <f t="shared" si="36"/>
        <v>7.146796277161864E-4</v>
      </c>
      <c r="N341" s="695">
        <f t="shared" si="41"/>
        <v>3.9307379524390249E-5</v>
      </c>
      <c r="O341" s="696">
        <v>44123</v>
      </c>
      <c r="P341" s="696"/>
    </row>
    <row r="342" spans="1:16" ht="14.85" customHeight="1" x14ac:dyDescent="0.25">
      <c r="A342" s="834">
        <f>MAX($A$12:A341)+1</f>
        <v>331</v>
      </c>
      <c r="B342" s="835" t="s">
        <v>2545</v>
      </c>
      <c r="C342" s="836" t="s">
        <v>1855</v>
      </c>
      <c r="D342" s="837">
        <v>1.55E-2</v>
      </c>
      <c r="E342" s="837">
        <f t="shared" si="37"/>
        <v>1.6294375E-2</v>
      </c>
      <c r="F342" s="838">
        <v>0.10249999999999999</v>
      </c>
      <c r="G342" s="690"/>
      <c r="H342" s="721">
        <v>66920.100000000006</v>
      </c>
      <c r="I342" s="721">
        <f t="shared" si="38"/>
        <v>66920.100000000006</v>
      </c>
      <c r="J342" s="691">
        <f t="shared" si="35"/>
        <v>1.994014265362934E-3</v>
      </c>
      <c r="K342" s="692">
        <f t="shared" si="39"/>
        <v>3.0907221113125477E-5</v>
      </c>
      <c r="L342" s="693">
        <f t="shared" si="40"/>
        <v>66920.100000000006</v>
      </c>
      <c r="M342" s="694">
        <f t="shared" si="36"/>
        <v>1.994014265362934E-3</v>
      </c>
      <c r="N342" s="695">
        <f t="shared" si="41"/>
        <v>2.0438646219970072E-4</v>
      </c>
      <c r="O342" s="696">
        <v>44123</v>
      </c>
      <c r="P342" s="696"/>
    </row>
    <row r="343" spans="1:16" x14ac:dyDescent="0.25">
      <c r="A343" s="834">
        <v>332</v>
      </c>
      <c r="B343" s="835" t="s">
        <v>2546</v>
      </c>
      <c r="C343" s="836" t="s">
        <v>1856</v>
      </c>
      <c r="D343" s="837" t="s">
        <v>55</v>
      </c>
      <c r="E343" s="837" t="str">
        <f t="shared" si="37"/>
        <v>n/a</v>
      </c>
      <c r="F343" s="838">
        <v>0.109</v>
      </c>
      <c r="G343" s="690"/>
      <c r="H343" s="721">
        <v>60032.5</v>
      </c>
      <c r="I343" s="721">
        <f t="shared" si="38"/>
        <v>60032.5</v>
      </c>
      <c r="J343" s="691">
        <f t="shared" si="35"/>
        <v>1.7887848551541364E-3</v>
      </c>
      <c r="K343" s="692" t="str">
        <f t="shared" si="39"/>
        <v>n/a</v>
      </c>
      <c r="L343" s="693">
        <f t="shared" si="40"/>
        <v>60032.5</v>
      </c>
      <c r="M343" s="694">
        <f t="shared" si="36"/>
        <v>1.7887848551541364E-3</v>
      </c>
      <c r="N343" s="695">
        <f t="shared" si="41"/>
        <v>1.9497754921180086E-4</v>
      </c>
      <c r="O343" s="696">
        <v>44123</v>
      </c>
      <c r="P343" s="696"/>
    </row>
    <row r="344" spans="1:16" ht="14.85" customHeight="1" x14ac:dyDescent="0.25">
      <c r="A344" s="834">
        <f>MAX($A$12:A343)+1</f>
        <v>333</v>
      </c>
      <c r="B344" s="835" t="s">
        <v>2547</v>
      </c>
      <c r="C344" s="836" t="s">
        <v>1857</v>
      </c>
      <c r="D344" s="837">
        <v>1.38E-2</v>
      </c>
      <c r="E344" s="837">
        <f t="shared" si="37"/>
        <v>1.4379600000000001E-2</v>
      </c>
      <c r="F344" s="838">
        <v>8.4000000000000005E-2</v>
      </c>
      <c r="G344" s="690"/>
      <c r="H344" s="721">
        <v>56363.5</v>
      </c>
      <c r="I344" s="721">
        <f t="shared" si="38"/>
        <v>56363.5</v>
      </c>
      <c r="J344" s="691">
        <f t="shared" si="35"/>
        <v>1.6794598789569011E-3</v>
      </c>
      <c r="K344" s="692">
        <f t="shared" si="39"/>
        <v>2.3176546329605236E-5</v>
      </c>
      <c r="L344" s="693">
        <f t="shared" si="40"/>
        <v>56363.5</v>
      </c>
      <c r="M344" s="694">
        <f t="shared" si="36"/>
        <v>1.6794598789569011E-3</v>
      </c>
      <c r="N344" s="695">
        <f t="shared" si="41"/>
        <v>1.410746298323797E-4</v>
      </c>
      <c r="O344" s="696">
        <v>44123</v>
      </c>
      <c r="P344" s="696"/>
    </row>
    <row r="345" spans="1:16" x14ac:dyDescent="0.25">
      <c r="A345" s="834">
        <v>334</v>
      </c>
      <c r="B345" s="835" t="s">
        <v>2548</v>
      </c>
      <c r="C345" s="836" t="s">
        <v>1858</v>
      </c>
      <c r="D345" s="837">
        <v>5.6200000000000009E-3</v>
      </c>
      <c r="E345" s="837">
        <f t="shared" si="37"/>
        <v>5.9122400000000009E-3</v>
      </c>
      <c r="F345" s="838">
        <v>0.104</v>
      </c>
      <c r="G345" s="690"/>
      <c r="H345" s="721">
        <v>40206.400000000001</v>
      </c>
      <c r="I345" s="721">
        <f t="shared" si="38"/>
        <v>40206.400000000001</v>
      </c>
      <c r="J345" s="691">
        <f t="shared" si="35"/>
        <v>1.1980277249867867E-3</v>
      </c>
      <c r="K345" s="692">
        <f t="shared" si="39"/>
        <v>6.732915814425742E-6</v>
      </c>
      <c r="L345" s="693">
        <f t="shared" si="40"/>
        <v>40206.400000000001</v>
      </c>
      <c r="M345" s="694">
        <f t="shared" si="36"/>
        <v>1.1980277249867867E-3</v>
      </c>
      <c r="N345" s="695">
        <f t="shared" si="41"/>
        <v>1.2459488339862582E-4</v>
      </c>
      <c r="O345" s="696">
        <v>44123</v>
      </c>
      <c r="P345" s="696"/>
    </row>
    <row r="346" spans="1:16" ht="14.85" customHeight="1" x14ac:dyDescent="0.25">
      <c r="A346" s="834">
        <f>MAX($A$12:A345)+1</f>
        <v>335</v>
      </c>
      <c r="B346" s="835" t="s">
        <v>2549</v>
      </c>
      <c r="C346" s="836" t="s">
        <v>1859</v>
      </c>
      <c r="D346" s="837">
        <v>2.92E-2</v>
      </c>
      <c r="E346" s="837">
        <f t="shared" si="37"/>
        <v>3.0368000000000003E-2</v>
      </c>
      <c r="F346" s="838">
        <v>0.08</v>
      </c>
      <c r="G346" s="690"/>
      <c r="H346" s="721">
        <v>18764.8</v>
      </c>
      <c r="I346" s="721">
        <f t="shared" si="38"/>
        <v>18764.8</v>
      </c>
      <c r="J346" s="691">
        <f t="shared" si="35"/>
        <v>5.5913363678001648E-4</v>
      </c>
      <c r="K346" s="692">
        <f t="shared" si="39"/>
        <v>1.632670219397648E-5</v>
      </c>
      <c r="L346" s="693">
        <f t="shared" si="40"/>
        <v>18764.8</v>
      </c>
      <c r="M346" s="694">
        <f t="shared" si="36"/>
        <v>5.5913363678001648E-4</v>
      </c>
      <c r="N346" s="695">
        <f t="shared" si="41"/>
        <v>4.4730690942401316E-5</v>
      </c>
      <c r="O346" s="696">
        <v>44123</v>
      </c>
      <c r="P346" s="696"/>
    </row>
    <row r="347" spans="1:16" ht="14.85" customHeight="1" x14ac:dyDescent="0.25">
      <c r="A347" s="834">
        <f>MAX($A$12:A346)+1</f>
        <v>336</v>
      </c>
      <c r="B347" s="835" t="s">
        <v>2550</v>
      </c>
      <c r="C347" s="836" t="s">
        <v>2169</v>
      </c>
      <c r="D347" s="837" t="s">
        <v>55</v>
      </c>
      <c r="E347" s="837" t="str">
        <f t="shared" si="37"/>
        <v>n/a</v>
      </c>
      <c r="F347" s="838">
        <v>8.8300000000000003E-2</v>
      </c>
      <c r="G347" s="690"/>
      <c r="H347" s="721">
        <v>30314.1</v>
      </c>
      <c r="I347" s="721">
        <f t="shared" si="38"/>
        <v>30314.1</v>
      </c>
      <c r="J347" s="691">
        <f t="shared" si="35"/>
        <v>9.0326744642698546E-4</v>
      </c>
      <c r="K347" s="692" t="str">
        <f t="shared" si="39"/>
        <v>n/a</v>
      </c>
      <c r="L347" s="693">
        <f t="shared" si="40"/>
        <v>30314.1</v>
      </c>
      <c r="M347" s="694">
        <f t="shared" si="36"/>
        <v>9.0326744642698546E-4</v>
      </c>
      <c r="N347" s="695">
        <f t="shared" si="41"/>
        <v>7.9758515519502823E-5</v>
      </c>
      <c r="O347" s="696">
        <v>44123</v>
      </c>
      <c r="P347" s="696"/>
    </row>
    <row r="348" spans="1:16" ht="14.85" customHeight="1" x14ac:dyDescent="0.25">
      <c r="A348" s="834">
        <f>MAX($A$12:A347)+1</f>
        <v>337</v>
      </c>
      <c r="B348" s="835" t="s">
        <v>2551</v>
      </c>
      <c r="C348" s="836" t="s">
        <v>413</v>
      </c>
      <c r="D348" s="837">
        <v>4.9500000000000002E-2</v>
      </c>
      <c r="E348" s="837">
        <f t="shared" si="37"/>
        <v>5.0440499999999999E-2</v>
      </c>
      <c r="F348" s="838">
        <v>3.7999999999999999E-2</v>
      </c>
      <c r="G348" s="690"/>
      <c r="H348" s="721">
        <v>46732.6</v>
      </c>
      <c r="I348" s="721">
        <f t="shared" si="38"/>
        <v>46732.6</v>
      </c>
      <c r="J348" s="691">
        <f t="shared" si="35"/>
        <v>1.3924885207508631E-3</v>
      </c>
      <c r="K348" s="692">
        <f t="shared" si="39"/>
        <v>6.8928181777167728E-5</v>
      </c>
      <c r="L348" s="693">
        <f t="shared" si="40"/>
        <v>46732.6</v>
      </c>
      <c r="M348" s="694">
        <f t="shared" si="36"/>
        <v>1.3924885207508631E-3</v>
      </c>
      <c r="N348" s="695">
        <f t="shared" si="41"/>
        <v>5.2914563788532795E-5</v>
      </c>
      <c r="O348" s="696">
        <v>44123</v>
      </c>
      <c r="P348" s="696"/>
    </row>
    <row r="349" spans="1:16" ht="14.85" customHeight="1" x14ac:dyDescent="0.25">
      <c r="A349" s="834">
        <f>MAX($A$12:A348)+1</f>
        <v>338</v>
      </c>
      <c r="B349" s="835" t="s">
        <v>2552</v>
      </c>
      <c r="C349" s="836" t="s">
        <v>1860</v>
      </c>
      <c r="D349" s="837">
        <v>1.37E-2</v>
      </c>
      <c r="E349" s="837">
        <f t="shared" si="37"/>
        <v>1.4433635E-2</v>
      </c>
      <c r="F349" s="838">
        <v>0.1071</v>
      </c>
      <c r="G349" s="690"/>
      <c r="H349" s="721">
        <v>320669.09999999998</v>
      </c>
      <c r="I349" s="721">
        <f t="shared" si="38"/>
        <v>320669.09999999998</v>
      </c>
      <c r="J349" s="691">
        <f t="shared" si="35"/>
        <v>9.5549582242269969E-3</v>
      </c>
      <c r="K349" s="692">
        <f t="shared" si="39"/>
        <v>1.3090292767190987E-4</v>
      </c>
      <c r="L349" s="693">
        <f t="shared" si="40"/>
        <v>320669.09999999998</v>
      </c>
      <c r="M349" s="694">
        <f t="shared" si="36"/>
        <v>9.5549582242269969E-3</v>
      </c>
      <c r="N349" s="695">
        <f t="shared" si="41"/>
        <v>1.0233360258147114E-3</v>
      </c>
      <c r="O349" s="696">
        <v>44123</v>
      </c>
      <c r="P349" s="696"/>
    </row>
    <row r="350" spans="1:16" ht="14.85" customHeight="1" x14ac:dyDescent="0.25">
      <c r="A350" s="834">
        <f>MAX($A$12:A349)+1</f>
        <v>339</v>
      </c>
      <c r="B350" s="835" t="s">
        <v>2553</v>
      </c>
      <c r="C350" s="836" t="s">
        <v>1861</v>
      </c>
      <c r="D350" s="837">
        <v>1.61E-2</v>
      </c>
      <c r="E350" s="837">
        <f t="shared" si="37"/>
        <v>1.6945249999999999E-2</v>
      </c>
      <c r="F350" s="838">
        <v>0.105</v>
      </c>
      <c r="G350" s="690"/>
      <c r="H350" s="721">
        <v>39259.699999999997</v>
      </c>
      <c r="I350" s="721">
        <f t="shared" si="38"/>
        <v>39259.699999999997</v>
      </c>
      <c r="J350" s="691">
        <f t="shared" si="35"/>
        <v>1.1698189610276908E-3</v>
      </c>
      <c r="K350" s="692">
        <f t="shared" si="39"/>
        <v>1.8834085272545823E-5</v>
      </c>
      <c r="L350" s="693">
        <f t="shared" si="40"/>
        <v>39259.699999999997</v>
      </c>
      <c r="M350" s="694">
        <f t="shared" si="36"/>
        <v>1.1698189610276908E-3</v>
      </c>
      <c r="N350" s="695">
        <f t="shared" si="41"/>
        <v>1.2283099090790753E-4</v>
      </c>
      <c r="O350" s="696">
        <v>44123</v>
      </c>
      <c r="P350" s="696"/>
    </row>
    <row r="351" spans="1:16" ht="14.85" customHeight="1" x14ac:dyDescent="0.25">
      <c r="A351" s="834">
        <f>MAX($A$12:A350)+1</f>
        <v>340</v>
      </c>
      <c r="B351" s="835" t="s">
        <v>2554</v>
      </c>
      <c r="C351" s="836" t="s">
        <v>1862</v>
      </c>
      <c r="D351" s="837">
        <v>3.9199999999999999E-2</v>
      </c>
      <c r="E351" s="837">
        <f t="shared" si="37"/>
        <v>4.0524959999999999E-2</v>
      </c>
      <c r="F351" s="838">
        <v>6.7599999999999993E-2</v>
      </c>
      <c r="G351" s="690"/>
      <c r="H351" s="721">
        <v>57226.2</v>
      </c>
      <c r="I351" s="721">
        <f t="shared" si="38"/>
        <v>57226.2</v>
      </c>
      <c r="J351" s="691">
        <f t="shared" si="35"/>
        <v>1.7051656998795925E-3</v>
      </c>
      <c r="K351" s="692">
        <f t="shared" si="39"/>
        <v>6.6842495435280022E-5</v>
      </c>
      <c r="L351" s="693">
        <f t="shared" si="40"/>
        <v>57226.2</v>
      </c>
      <c r="M351" s="694">
        <f t="shared" si="36"/>
        <v>1.7051656998795925E-3</v>
      </c>
      <c r="N351" s="695">
        <f t="shared" si="41"/>
        <v>1.1526920131186043E-4</v>
      </c>
      <c r="O351" s="696">
        <v>44123</v>
      </c>
      <c r="P351" s="696"/>
    </row>
    <row r="352" spans="1:16" ht="14.85" customHeight="1" x14ac:dyDescent="0.25">
      <c r="A352" s="834">
        <f>MAX($A$12:A351)+1</f>
        <v>341</v>
      </c>
      <c r="B352" s="835" t="s">
        <v>2555</v>
      </c>
      <c r="C352" s="836" t="s">
        <v>1863</v>
      </c>
      <c r="D352" s="837">
        <v>2.7900000000000001E-2</v>
      </c>
      <c r="E352" s="837">
        <f t="shared" si="37"/>
        <v>2.5906545E-2</v>
      </c>
      <c r="F352" s="838">
        <v>-0.1429</v>
      </c>
      <c r="G352" s="690"/>
      <c r="H352" s="721">
        <v>15992.3</v>
      </c>
      <c r="I352" s="721" t="str">
        <f t="shared" si="38"/>
        <v>n/a</v>
      </c>
      <c r="J352" s="691" t="str">
        <f t="shared" si="35"/>
        <v>n/a</v>
      </c>
      <c r="K352" s="692" t="str">
        <f t="shared" si="39"/>
        <v>n/a</v>
      </c>
      <c r="L352" s="693" t="str">
        <f t="shared" si="40"/>
        <v>n/a</v>
      </c>
      <c r="M352" s="694" t="str">
        <f t="shared" si="36"/>
        <v>n/a</v>
      </c>
      <c r="N352" s="695" t="str">
        <f t="shared" si="41"/>
        <v>n/a</v>
      </c>
      <c r="O352" s="696">
        <v>44123</v>
      </c>
      <c r="P352" s="696"/>
    </row>
    <row r="353" spans="1:16" ht="14.85" customHeight="1" x14ac:dyDescent="0.25">
      <c r="A353" s="834">
        <f>MAX($A$12:A352)+1</f>
        <v>342</v>
      </c>
      <c r="B353" s="835" t="s">
        <v>2556</v>
      </c>
      <c r="C353" s="836" t="s">
        <v>2218</v>
      </c>
      <c r="D353" s="837" t="s">
        <v>55</v>
      </c>
      <c r="E353" s="837" t="str">
        <f t="shared" si="37"/>
        <v>n/a</v>
      </c>
      <c r="F353" s="838">
        <v>0.17829999999999999</v>
      </c>
      <c r="G353" s="690"/>
      <c r="H353" s="721">
        <v>95993.600000000006</v>
      </c>
      <c r="I353" s="721">
        <f t="shared" si="38"/>
        <v>95993.600000000006</v>
      </c>
      <c r="J353" s="691">
        <f t="shared" si="35"/>
        <v>2.8603156268974992E-3</v>
      </c>
      <c r="K353" s="692" t="str">
        <f t="shared" si="39"/>
        <v>n/a</v>
      </c>
      <c r="L353" s="693">
        <f t="shared" si="40"/>
        <v>95993.600000000006</v>
      </c>
      <c r="M353" s="694">
        <f t="shared" si="36"/>
        <v>2.8603156268974992E-3</v>
      </c>
      <c r="N353" s="695">
        <f t="shared" si="41"/>
        <v>5.099942762758241E-4</v>
      </c>
      <c r="O353" s="696">
        <v>44123</v>
      </c>
      <c r="P353" s="696"/>
    </row>
    <row r="354" spans="1:16" ht="14.85" customHeight="1" x14ac:dyDescent="0.25">
      <c r="A354" s="834">
        <f>MAX($A$12:A353)+1</f>
        <v>343</v>
      </c>
      <c r="B354" s="835" t="s">
        <v>2557</v>
      </c>
      <c r="C354" s="836" t="s">
        <v>2016</v>
      </c>
      <c r="D354" s="837">
        <v>1.5300000000000001E-2</v>
      </c>
      <c r="E354" s="837">
        <f t="shared" si="37"/>
        <v>1.7721225E-2</v>
      </c>
      <c r="F354" s="838">
        <v>0.3165</v>
      </c>
      <c r="G354" s="690"/>
      <c r="H354" s="721">
        <v>9074.5</v>
      </c>
      <c r="I354" s="721" t="str">
        <f t="shared" si="38"/>
        <v>n/a</v>
      </c>
      <c r="J354" s="691" t="str">
        <f t="shared" si="35"/>
        <v>n/a</v>
      </c>
      <c r="K354" s="692" t="str">
        <f t="shared" si="39"/>
        <v>n/a</v>
      </c>
      <c r="L354" s="693" t="str">
        <f t="shared" si="40"/>
        <v>n/a</v>
      </c>
      <c r="M354" s="694" t="str">
        <f t="shared" si="36"/>
        <v>n/a</v>
      </c>
      <c r="N354" s="695" t="str">
        <f t="shared" si="41"/>
        <v>n/a</v>
      </c>
      <c r="O354" s="696">
        <v>44123</v>
      </c>
      <c r="P354" s="696"/>
    </row>
    <row r="355" spans="1:16" x14ac:dyDescent="0.25">
      <c r="A355" s="834">
        <v>344</v>
      </c>
      <c r="B355" s="835" t="s">
        <v>2558</v>
      </c>
      <c r="C355" s="836" t="s">
        <v>1864</v>
      </c>
      <c r="D355" s="837">
        <v>1.1599999999999999E-2</v>
      </c>
      <c r="E355" s="837">
        <f t="shared" si="37"/>
        <v>1.2309919999999999E-2</v>
      </c>
      <c r="F355" s="838">
        <v>0.12239999999999999</v>
      </c>
      <c r="G355" s="690"/>
      <c r="H355" s="721">
        <v>72128.2</v>
      </c>
      <c r="I355" s="721">
        <f t="shared" si="38"/>
        <v>72128.2</v>
      </c>
      <c r="J355" s="691">
        <f t="shared" si="35"/>
        <v>2.1491997133140975E-3</v>
      </c>
      <c r="K355" s="692">
        <f t="shared" si="39"/>
        <v>2.4930716674443529E-5</v>
      </c>
      <c r="L355" s="693">
        <f t="shared" si="40"/>
        <v>72128.2</v>
      </c>
      <c r="M355" s="694">
        <f t="shared" si="36"/>
        <v>2.1491997133140975E-3</v>
      </c>
      <c r="N355" s="695">
        <f t="shared" si="41"/>
        <v>2.6306204490964555E-4</v>
      </c>
      <c r="O355" s="696">
        <v>44123</v>
      </c>
      <c r="P355" s="696"/>
    </row>
    <row r="356" spans="1:16" ht="14.85" customHeight="1" x14ac:dyDescent="0.25">
      <c r="A356" s="834">
        <f>MAX($A$12:A355)+1</f>
        <v>345</v>
      </c>
      <c r="B356" s="835" t="s">
        <v>2559</v>
      </c>
      <c r="C356" s="836" t="s">
        <v>1865</v>
      </c>
      <c r="D356" s="837">
        <v>2.8999999999999998E-2</v>
      </c>
      <c r="E356" s="837">
        <f t="shared" si="37"/>
        <v>3.0104899999999997E-2</v>
      </c>
      <c r="F356" s="838">
        <v>7.6200000000000004E-2</v>
      </c>
      <c r="G356" s="690"/>
      <c r="H356" s="721">
        <v>44113.5</v>
      </c>
      <c r="I356" s="721">
        <f t="shared" si="38"/>
        <v>44113.5</v>
      </c>
      <c r="J356" s="691">
        <f t="shared" si="35"/>
        <v>1.314447352814592E-3</v>
      </c>
      <c r="K356" s="692">
        <f t="shared" si="39"/>
        <v>3.811897323162317E-5</v>
      </c>
      <c r="L356" s="693">
        <f t="shared" si="40"/>
        <v>44113.5</v>
      </c>
      <c r="M356" s="694">
        <f t="shared" si="36"/>
        <v>1.314447352814592E-3</v>
      </c>
      <c r="N356" s="695">
        <f t="shared" si="41"/>
        <v>1.0016088828447191E-4</v>
      </c>
      <c r="O356" s="696">
        <v>44123</v>
      </c>
      <c r="P356" s="696"/>
    </row>
    <row r="357" spans="1:16" ht="14.85" customHeight="1" x14ac:dyDescent="0.25">
      <c r="A357" s="834">
        <f>MAX($A$12:A356)+1</f>
        <v>346</v>
      </c>
      <c r="B357" s="835" t="s">
        <v>2560</v>
      </c>
      <c r="C357" s="836" t="s">
        <v>1866</v>
      </c>
      <c r="D357" s="837">
        <v>8.6499999999999997E-3</v>
      </c>
      <c r="E357" s="837">
        <f t="shared" si="37"/>
        <v>9.1097474999999994E-3</v>
      </c>
      <c r="F357" s="838">
        <v>0.10630000000000001</v>
      </c>
      <c r="G357" s="690"/>
      <c r="H357" s="721">
        <v>9806.7000000000007</v>
      </c>
      <c r="I357" s="721">
        <f t="shared" si="38"/>
        <v>9806.7000000000007</v>
      </c>
      <c r="J357" s="691">
        <f t="shared" si="35"/>
        <v>2.9220966041794145E-4</v>
      </c>
      <c r="K357" s="692">
        <f t="shared" si="39"/>
        <v>2.5276135626151933E-6</v>
      </c>
      <c r="L357" s="693">
        <f t="shared" si="40"/>
        <v>9806.7000000000007</v>
      </c>
      <c r="M357" s="694">
        <f t="shared" si="36"/>
        <v>2.9220966041794145E-4</v>
      </c>
      <c r="N357" s="695">
        <f t="shared" si="41"/>
        <v>3.1061886902427177E-5</v>
      </c>
      <c r="O357" s="696">
        <v>44123</v>
      </c>
      <c r="P357" s="696"/>
    </row>
    <row r="358" spans="1:16" x14ac:dyDescent="0.25">
      <c r="A358" s="834">
        <v>347</v>
      </c>
      <c r="B358" s="835" t="s">
        <v>2561</v>
      </c>
      <c r="C358" s="836" t="s">
        <v>1867</v>
      </c>
      <c r="D358" s="837" t="s">
        <v>55</v>
      </c>
      <c r="E358" s="837" t="str">
        <f t="shared" si="37"/>
        <v>n/a</v>
      </c>
      <c r="F358" s="838">
        <v>0.1593</v>
      </c>
      <c r="G358" s="690"/>
      <c r="H358" s="721">
        <v>65827.7</v>
      </c>
      <c r="I358" s="721">
        <f t="shared" si="38"/>
        <v>65827.7</v>
      </c>
      <c r="J358" s="691">
        <f t="shared" si="35"/>
        <v>1.9614640871133127E-3</v>
      </c>
      <c r="K358" s="692" t="str">
        <f t="shared" si="39"/>
        <v>n/a</v>
      </c>
      <c r="L358" s="693">
        <f t="shared" si="40"/>
        <v>65827.7</v>
      </c>
      <c r="M358" s="694">
        <f t="shared" si="36"/>
        <v>1.9614640871133127E-3</v>
      </c>
      <c r="N358" s="695">
        <f t="shared" si="41"/>
        <v>3.1246122907715068E-4</v>
      </c>
      <c r="O358" s="696">
        <v>44123</v>
      </c>
      <c r="P358" s="696"/>
    </row>
    <row r="359" spans="1:16" x14ac:dyDescent="0.25">
      <c r="A359" s="834">
        <v>348</v>
      </c>
      <c r="B359" s="835" t="s">
        <v>2562</v>
      </c>
      <c r="C359" s="836" t="s">
        <v>1868</v>
      </c>
      <c r="D359" s="837">
        <v>1.1000000000000001E-2</v>
      </c>
      <c r="E359" s="837">
        <f t="shared" si="37"/>
        <v>1.1760100000000001E-2</v>
      </c>
      <c r="F359" s="838">
        <v>0.13819999999999999</v>
      </c>
      <c r="G359" s="690"/>
      <c r="H359" s="721">
        <v>13833.2</v>
      </c>
      <c r="I359" s="721">
        <f t="shared" si="38"/>
        <v>13833.2</v>
      </c>
      <c r="J359" s="691">
        <f t="shared" si="35"/>
        <v>4.1218704299035021E-4</v>
      </c>
      <c r="K359" s="692">
        <f t="shared" si="39"/>
        <v>4.5340574728938529E-6</v>
      </c>
      <c r="L359" s="693">
        <f t="shared" si="40"/>
        <v>13833.2</v>
      </c>
      <c r="M359" s="694">
        <f t="shared" si="36"/>
        <v>4.1218704299035021E-4</v>
      </c>
      <c r="N359" s="695">
        <f t="shared" si="41"/>
        <v>5.6964249341266396E-5</v>
      </c>
      <c r="O359" s="696">
        <v>44123</v>
      </c>
      <c r="P359" s="696"/>
    </row>
    <row r="360" spans="1:16" x14ac:dyDescent="0.25">
      <c r="A360" s="834">
        <v>349</v>
      </c>
      <c r="B360" s="835" t="s">
        <v>2563</v>
      </c>
      <c r="C360" s="836" t="s">
        <v>1869</v>
      </c>
      <c r="D360" s="837">
        <v>3.0099999999999998E-2</v>
      </c>
      <c r="E360" s="837">
        <f t="shared" si="37"/>
        <v>3.1176074999999998E-2</v>
      </c>
      <c r="F360" s="838">
        <v>7.1499999999999994E-2</v>
      </c>
      <c r="G360" s="690"/>
      <c r="H360" s="721">
        <v>247172.8</v>
      </c>
      <c r="I360" s="721">
        <f t="shared" si="38"/>
        <v>247172.8</v>
      </c>
      <c r="J360" s="691">
        <f t="shared" si="35"/>
        <v>7.3649933160545083E-3</v>
      </c>
      <c r="K360" s="692">
        <f t="shared" si="39"/>
        <v>2.2168629881324069E-4</v>
      </c>
      <c r="L360" s="693">
        <f t="shared" si="40"/>
        <v>247172.8</v>
      </c>
      <c r="M360" s="694">
        <f t="shared" si="36"/>
        <v>7.3649933160545083E-3</v>
      </c>
      <c r="N360" s="695">
        <f t="shared" si="41"/>
        <v>5.2659702209789726E-4</v>
      </c>
      <c r="O360" s="696">
        <v>44123</v>
      </c>
      <c r="P360" s="696"/>
    </row>
    <row r="361" spans="1:16" ht="14.85" customHeight="1" x14ac:dyDescent="0.25">
      <c r="A361" s="834">
        <f>MAX($A$12:A360)+1</f>
        <v>350</v>
      </c>
      <c r="B361" s="835" t="s">
        <v>2564</v>
      </c>
      <c r="C361" s="836" t="s">
        <v>1870</v>
      </c>
      <c r="D361" s="837">
        <v>0.06</v>
      </c>
      <c r="E361" s="837">
        <f t="shared" si="37"/>
        <v>5.9600999999999994E-2</v>
      </c>
      <c r="F361" s="838">
        <v>-1.3299999999999999E-2</v>
      </c>
      <c r="G361" s="690"/>
      <c r="H361" s="721">
        <v>158721.29999999999</v>
      </c>
      <c r="I361" s="721" t="str">
        <f t="shared" si="38"/>
        <v>n/a</v>
      </c>
      <c r="J361" s="691" t="str">
        <f t="shared" si="35"/>
        <v>n/a</v>
      </c>
      <c r="K361" s="692" t="str">
        <f t="shared" si="39"/>
        <v>n/a</v>
      </c>
      <c r="L361" s="693" t="str">
        <f t="shared" si="40"/>
        <v>n/a</v>
      </c>
      <c r="M361" s="694" t="str">
        <f t="shared" si="36"/>
        <v>n/a</v>
      </c>
      <c r="N361" s="695" t="str">
        <f t="shared" si="41"/>
        <v>n/a</v>
      </c>
      <c r="O361" s="696">
        <v>44123</v>
      </c>
      <c r="P361" s="696"/>
    </row>
    <row r="362" spans="1:16" ht="14.85" customHeight="1" x14ac:dyDescent="0.25">
      <c r="A362" s="834">
        <f>MAX($A$12:A361)+1</f>
        <v>351</v>
      </c>
      <c r="B362" s="835" t="s">
        <v>2565</v>
      </c>
      <c r="C362" s="836" t="s">
        <v>230</v>
      </c>
      <c r="D362" s="837">
        <v>2.2400000000000002E-3</v>
      </c>
      <c r="E362" s="837">
        <f t="shared" si="37"/>
        <v>2.3508800000000005E-3</v>
      </c>
      <c r="F362" s="838">
        <v>9.9000000000000005E-2</v>
      </c>
      <c r="G362" s="690"/>
      <c r="H362" s="721">
        <v>38103.300000000003</v>
      </c>
      <c r="I362" s="721">
        <f t="shared" si="38"/>
        <v>38103.300000000003</v>
      </c>
      <c r="J362" s="691">
        <f t="shared" si="35"/>
        <v>1.1353617785598569E-3</v>
      </c>
      <c r="K362" s="692">
        <f t="shared" si="39"/>
        <v>2.5432103839740796E-6</v>
      </c>
      <c r="L362" s="693">
        <f t="shared" si="40"/>
        <v>38103.300000000003</v>
      </c>
      <c r="M362" s="694">
        <f t="shared" si="36"/>
        <v>1.1353617785598569E-3</v>
      </c>
      <c r="N362" s="695">
        <f t="shared" si="41"/>
        <v>1.1240081607742583E-4</v>
      </c>
      <c r="O362" s="696">
        <v>44123</v>
      </c>
      <c r="P362" s="696"/>
    </row>
    <row r="363" spans="1:16" ht="14.85" customHeight="1" x14ac:dyDescent="0.25">
      <c r="A363" s="834">
        <f>MAX($A$12:A362)+1</f>
        <v>352</v>
      </c>
      <c r="B363" s="835" t="s">
        <v>2566</v>
      </c>
      <c r="C363" s="836" t="s">
        <v>1871</v>
      </c>
      <c r="D363" s="837">
        <v>5.2199999999999996E-2</v>
      </c>
      <c r="E363" s="837">
        <f t="shared" si="37"/>
        <v>5.469516E-2</v>
      </c>
      <c r="F363" s="838">
        <v>9.5600000000000004E-2</v>
      </c>
      <c r="G363" s="690"/>
      <c r="H363" s="721">
        <v>154927.1</v>
      </c>
      <c r="I363" s="721">
        <f t="shared" si="38"/>
        <v>154927.1</v>
      </c>
      <c r="J363" s="691">
        <f t="shared" si="35"/>
        <v>4.6163536439920109E-3</v>
      </c>
      <c r="K363" s="692">
        <f t="shared" si="39"/>
        <v>2.4097366021638296E-4</v>
      </c>
      <c r="L363" s="693">
        <f t="shared" si="40"/>
        <v>154927.1</v>
      </c>
      <c r="M363" s="694">
        <f t="shared" si="36"/>
        <v>4.6163536439920109E-3</v>
      </c>
      <c r="N363" s="695">
        <f t="shared" si="41"/>
        <v>4.4132340836563626E-4</v>
      </c>
      <c r="O363" s="696">
        <v>44123</v>
      </c>
      <c r="P363" s="696"/>
    </row>
    <row r="364" spans="1:16" ht="14.85" customHeight="1" x14ac:dyDescent="0.25">
      <c r="A364" s="834">
        <f>MAX($A$12:A363)+1</f>
        <v>353</v>
      </c>
      <c r="B364" s="835" t="s">
        <v>2567</v>
      </c>
      <c r="C364" s="836" t="s">
        <v>1872</v>
      </c>
      <c r="D364" s="837">
        <v>3.1600000000000003E-2</v>
      </c>
      <c r="E364" s="837">
        <f t="shared" si="37"/>
        <v>3.0683600000000002E-2</v>
      </c>
      <c r="F364" s="838">
        <v>-5.8000000000000003E-2</v>
      </c>
      <c r="G364" s="690"/>
      <c r="H364" s="721">
        <v>61727.4</v>
      </c>
      <c r="I364" s="721" t="str">
        <f t="shared" si="38"/>
        <v>n/a</v>
      </c>
      <c r="J364" s="691" t="str">
        <f t="shared" si="35"/>
        <v>n/a</v>
      </c>
      <c r="K364" s="692" t="str">
        <f t="shared" si="39"/>
        <v>n/a</v>
      </c>
      <c r="L364" s="693" t="str">
        <f t="shared" si="40"/>
        <v>n/a</v>
      </c>
      <c r="M364" s="694" t="str">
        <f t="shared" si="36"/>
        <v>n/a</v>
      </c>
      <c r="N364" s="695" t="str">
        <f t="shared" si="41"/>
        <v>n/a</v>
      </c>
      <c r="O364" s="696">
        <v>44123</v>
      </c>
      <c r="P364" s="696"/>
    </row>
    <row r="365" spans="1:16" ht="14.85" customHeight="1" x14ac:dyDescent="0.25">
      <c r="A365" s="834">
        <f>MAX($A$12:A364)+1</f>
        <v>354</v>
      </c>
      <c r="B365" s="835" t="s">
        <v>2568</v>
      </c>
      <c r="C365" s="836" t="s">
        <v>172</v>
      </c>
      <c r="D365" s="837">
        <v>4.5599999999999995E-2</v>
      </c>
      <c r="E365" s="837">
        <f t="shared" si="37"/>
        <v>4.71846E-2</v>
      </c>
      <c r="F365" s="838">
        <v>6.9500000000000006E-2</v>
      </c>
      <c r="G365" s="690"/>
      <c r="H365" s="721">
        <v>8771.2999999999993</v>
      </c>
      <c r="I365" s="721">
        <f t="shared" si="38"/>
        <v>8771.2999999999993</v>
      </c>
      <c r="J365" s="691">
        <f t="shared" si="35"/>
        <v>2.6135790780016613E-4</v>
      </c>
      <c r="K365" s="692">
        <f t="shared" si="39"/>
        <v>1.1917920595687575E-5</v>
      </c>
      <c r="L365" s="693">
        <f t="shared" si="40"/>
        <v>8771.2999999999993</v>
      </c>
      <c r="M365" s="694">
        <f t="shared" si="36"/>
        <v>2.6135790780016613E-4</v>
      </c>
      <c r="N365" s="695">
        <f t="shared" si="41"/>
        <v>1.8164374592111549E-5</v>
      </c>
      <c r="O365" s="696">
        <v>44123</v>
      </c>
      <c r="P365" s="696"/>
    </row>
    <row r="366" spans="1:16" ht="14.85" customHeight="1" x14ac:dyDescent="0.25">
      <c r="A366" s="834">
        <f>MAX($A$12:A365)+1</f>
        <v>355</v>
      </c>
      <c r="B366" s="835" t="s">
        <v>2569</v>
      </c>
      <c r="C366" s="836" t="s">
        <v>1873</v>
      </c>
      <c r="D366" s="837">
        <v>1.18E-2</v>
      </c>
      <c r="E366" s="837">
        <f t="shared" si="37"/>
        <v>1.128375E-2</v>
      </c>
      <c r="F366" s="838">
        <v>-8.7499999999999994E-2</v>
      </c>
      <c r="G366" s="690"/>
      <c r="H366" s="721">
        <v>14343.3</v>
      </c>
      <c r="I366" s="721" t="str">
        <f t="shared" si="38"/>
        <v>n/a</v>
      </c>
      <c r="J366" s="691" t="str">
        <f t="shared" si="35"/>
        <v>n/a</v>
      </c>
      <c r="K366" s="692" t="str">
        <f t="shared" si="39"/>
        <v>n/a</v>
      </c>
      <c r="L366" s="693" t="str">
        <f t="shared" si="40"/>
        <v>n/a</v>
      </c>
      <c r="M366" s="694" t="str">
        <f t="shared" si="36"/>
        <v>n/a</v>
      </c>
      <c r="N366" s="695" t="str">
        <f t="shared" si="41"/>
        <v>n/a</v>
      </c>
      <c r="O366" s="696">
        <v>44123</v>
      </c>
      <c r="P366" s="696"/>
    </row>
    <row r="367" spans="1:16" ht="14.85" customHeight="1" x14ac:dyDescent="0.25">
      <c r="A367" s="834">
        <f>MAX($A$12:A366)+1</f>
        <v>356</v>
      </c>
      <c r="B367" s="835" t="s">
        <v>2570</v>
      </c>
      <c r="C367" s="836" t="s">
        <v>1874</v>
      </c>
      <c r="D367" s="837">
        <v>1.9199999999999998E-2</v>
      </c>
      <c r="E367" s="837">
        <f t="shared" si="37"/>
        <v>2.0170560000000001E-2</v>
      </c>
      <c r="F367" s="838">
        <v>0.1011</v>
      </c>
      <c r="G367" s="690"/>
      <c r="H367" s="721">
        <v>31851.4</v>
      </c>
      <c r="I367" s="721">
        <f t="shared" si="38"/>
        <v>31851.4</v>
      </c>
      <c r="J367" s="691">
        <f t="shared" si="35"/>
        <v>9.4907428368727707E-4</v>
      </c>
      <c r="K367" s="692">
        <f t="shared" si="39"/>
        <v>1.8222226246795718E-5</v>
      </c>
      <c r="L367" s="693">
        <f t="shared" si="40"/>
        <v>31851.4</v>
      </c>
      <c r="M367" s="694">
        <f t="shared" si="36"/>
        <v>9.4907428368727707E-4</v>
      </c>
      <c r="N367" s="695">
        <f t="shared" si="41"/>
        <v>9.5951410080783706E-5</v>
      </c>
      <c r="O367" s="696">
        <v>44123</v>
      </c>
      <c r="P367" s="696"/>
    </row>
    <row r="368" spans="1:16" ht="14.85" customHeight="1" x14ac:dyDescent="0.25">
      <c r="A368" s="834">
        <f>MAX($A$12:A367)+1</f>
        <v>357</v>
      </c>
      <c r="B368" s="835" t="s">
        <v>2571</v>
      </c>
      <c r="C368" s="836" t="s">
        <v>232</v>
      </c>
      <c r="D368" s="837">
        <v>3.5299999999999998E-2</v>
      </c>
      <c r="E368" s="837">
        <f t="shared" si="37"/>
        <v>3.6500199999999997E-2</v>
      </c>
      <c r="F368" s="838">
        <v>6.8000000000000005E-2</v>
      </c>
      <c r="G368" s="690"/>
      <c r="H368" s="721">
        <v>21497.8</v>
      </c>
      <c r="I368" s="721">
        <f t="shared" si="38"/>
        <v>21497.8</v>
      </c>
      <c r="J368" s="691">
        <f t="shared" si="35"/>
        <v>6.4056867628588829E-4</v>
      </c>
      <c r="K368" s="692">
        <f t="shared" si="39"/>
        <v>2.2612074272891856E-5</v>
      </c>
      <c r="L368" s="693">
        <f t="shared" si="40"/>
        <v>21497.8</v>
      </c>
      <c r="M368" s="694">
        <f t="shared" si="36"/>
        <v>6.4056867628588829E-4</v>
      </c>
      <c r="N368" s="695">
        <f t="shared" si="41"/>
        <v>4.3558669987440404E-5</v>
      </c>
      <c r="O368" s="696">
        <v>44123</v>
      </c>
      <c r="P368" s="696"/>
    </row>
    <row r="369" spans="1:16" ht="14.85" customHeight="1" x14ac:dyDescent="0.25">
      <c r="A369" s="834">
        <f>MAX($A$12:A368)+1</f>
        <v>358</v>
      </c>
      <c r="B369" s="835" t="s">
        <v>2572</v>
      </c>
      <c r="C369" s="836" t="s">
        <v>1875</v>
      </c>
      <c r="D369" s="837">
        <v>3.3799999999999997E-2</v>
      </c>
      <c r="E369" s="837">
        <f t="shared" si="37"/>
        <v>3.58956E-2</v>
      </c>
      <c r="F369" s="838">
        <v>0.124</v>
      </c>
      <c r="G369" s="690"/>
      <c r="H369" s="721">
        <v>19678.8</v>
      </c>
      <c r="I369" s="721">
        <f t="shared" si="38"/>
        <v>19678.8</v>
      </c>
      <c r="J369" s="691">
        <f t="shared" si="35"/>
        <v>5.8636804077136912E-4</v>
      </c>
      <c r="K369" s="692">
        <f t="shared" si="39"/>
        <v>1.9819239778072273E-5</v>
      </c>
      <c r="L369" s="693">
        <f t="shared" si="40"/>
        <v>19678.8</v>
      </c>
      <c r="M369" s="694">
        <f t="shared" si="36"/>
        <v>5.8636804077136912E-4</v>
      </c>
      <c r="N369" s="695">
        <f t="shared" si="41"/>
        <v>7.2709637055649767E-5</v>
      </c>
      <c r="O369" s="696">
        <v>44123</v>
      </c>
      <c r="P369" s="696"/>
    </row>
    <row r="370" spans="1:16" ht="14.85" customHeight="1" x14ac:dyDescent="0.25">
      <c r="A370" s="834">
        <f>MAX($A$12:A369)+1</f>
        <v>359</v>
      </c>
      <c r="B370" s="835" t="s">
        <v>2573</v>
      </c>
      <c r="C370" s="836" t="s">
        <v>1876</v>
      </c>
      <c r="D370" s="837">
        <v>3.5699999999999996E-2</v>
      </c>
      <c r="E370" s="837">
        <f t="shared" si="37"/>
        <v>3.4620074999999993E-2</v>
      </c>
      <c r="F370" s="838">
        <v>-6.0499999999999998E-2</v>
      </c>
      <c r="G370" s="690"/>
      <c r="H370" s="721">
        <v>99519</v>
      </c>
      <c r="I370" s="721" t="str">
        <f t="shared" si="38"/>
        <v>n/a</v>
      </c>
      <c r="J370" s="691" t="str">
        <f t="shared" si="35"/>
        <v>n/a</v>
      </c>
      <c r="K370" s="692" t="str">
        <f t="shared" si="39"/>
        <v>n/a</v>
      </c>
      <c r="L370" s="693" t="str">
        <f t="shared" si="40"/>
        <v>n/a</v>
      </c>
      <c r="M370" s="694" t="str">
        <f t="shared" si="36"/>
        <v>n/a</v>
      </c>
      <c r="N370" s="695" t="str">
        <f t="shared" si="41"/>
        <v>n/a</v>
      </c>
      <c r="O370" s="696">
        <v>44123</v>
      </c>
      <c r="P370" s="696"/>
    </row>
    <row r="371" spans="1:16" ht="14.85" customHeight="1" x14ac:dyDescent="0.25">
      <c r="A371" s="834">
        <f>MAX($A$12:A370)+1</f>
        <v>360</v>
      </c>
      <c r="B371" s="835" t="s">
        <v>2574</v>
      </c>
      <c r="C371" s="836" t="s">
        <v>1877</v>
      </c>
      <c r="D371" s="837">
        <v>4.3799999999999999E-2</v>
      </c>
      <c r="E371" s="837">
        <f t="shared" si="37"/>
        <v>4.6011900000000001E-2</v>
      </c>
      <c r="F371" s="838">
        <v>0.10100000000000001</v>
      </c>
      <c r="G371" s="690"/>
      <c r="H371" s="721">
        <v>42669</v>
      </c>
      <c r="I371" s="721">
        <f t="shared" si="38"/>
        <v>42669</v>
      </c>
      <c r="J371" s="691">
        <f t="shared" si="35"/>
        <v>1.271405671670709E-3</v>
      </c>
      <c r="K371" s="692">
        <f t="shared" si="39"/>
        <v>5.5687568419177054E-5</v>
      </c>
      <c r="L371" s="693">
        <f t="shared" si="40"/>
        <v>42669</v>
      </c>
      <c r="M371" s="694">
        <f t="shared" si="36"/>
        <v>1.271405671670709E-3</v>
      </c>
      <c r="N371" s="695">
        <f t="shared" si="41"/>
        <v>1.2841197283874163E-4</v>
      </c>
      <c r="O371" s="696">
        <v>44123</v>
      </c>
      <c r="P371" s="696"/>
    </row>
    <row r="372" spans="1:16" ht="14.85" customHeight="1" x14ac:dyDescent="0.25">
      <c r="A372" s="834">
        <f>MAX($A$12:A371)+1</f>
        <v>361</v>
      </c>
      <c r="B372" s="835" t="s">
        <v>2575</v>
      </c>
      <c r="C372" s="836" t="s">
        <v>1878</v>
      </c>
      <c r="D372" s="837" t="s">
        <v>55</v>
      </c>
      <c r="E372" s="837" t="str">
        <f t="shared" si="37"/>
        <v>n/a</v>
      </c>
      <c r="F372" s="838">
        <v>0.15090000000000001</v>
      </c>
      <c r="G372" s="690"/>
      <c r="H372" s="721">
        <v>21554</v>
      </c>
      <c r="I372" s="721">
        <f t="shared" si="38"/>
        <v>21554</v>
      </c>
      <c r="J372" s="691">
        <f t="shared" si="35"/>
        <v>6.4224326436500658E-4</v>
      </c>
      <c r="K372" s="692" t="str">
        <f t="shared" si="39"/>
        <v>n/a</v>
      </c>
      <c r="L372" s="693">
        <f t="shared" si="40"/>
        <v>21554</v>
      </c>
      <c r="M372" s="694">
        <f t="shared" si="36"/>
        <v>6.4224326436500658E-4</v>
      </c>
      <c r="N372" s="695">
        <f t="shared" si="41"/>
        <v>9.6914508592679501E-5</v>
      </c>
      <c r="O372" s="696">
        <v>44123</v>
      </c>
      <c r="P372" s="696"/>
    </row>
    <row r="373" spans="1:16" ht="14.85" customHeight="1" x14ac:dyDescent="0.25">
      <c r="A373" s="834">
        <f>MAX($A$12:A372)+1</f>
        <v>362</v>
      </c>
      <c r="B373" s="835" t="s">
        <v>2576</v>
      </c>
      <c r="C373" s="836" t="s">
        <v>233</v>
      </c>
      <c r="D373" s="837">
        <v>3.2400000000000005E-2</v>
      </c>
      <c r="E373" s="837">
        <f t="shared" si="37"/>
        <v>3.3250500000000009E-2</v>
      </c>
      <c r="F373" s="838">
        <v>5.2499999999999998E-2</v>
      </c>
      <c r="G373" s="690"/>
      <c r="H373" s="721">
        <v>36862.9</v>
      </c>
      <c r="I373" s="721">
        <f t="shared" si="38"/>
        <v>36862.9</v>
      </c>
      <c r="J373" s="691">
        <f t="shared" si="35"/>
        <v>1.0984016530556184E-3</v>
      </c>
      <c r="K373" s="692">
        <f t="shared" si="39"/>
        <v>3.5588213559002045E-5</v>
      </c>
      <c r="L373" s="693">
        <f t="shared" si="40"/>
        <v>36862.9</v>
      </c>
      <c r="M373" s="694">
        <f t="shared" si="36"/>
        <v>1.0984016530556184E-3</v>
      </c>
      <c r="N373" s="695">
        <f t="shared" si="41"/>
        <v>5.7666086785419962E-5</v>
      </c>
      <c r="O373" s="696">
        <v>44123</v>
      </c>
      <c r="P373" s="696"/>
    </row>
    <row r="374" spans="1:16" ht="14.85" customHeight="1" x14ac:dyDescent="0.25">
      <c r="A374" s="834">
        <f>MAX($A$12:A373)+1</f>
        <v>363</v>
      </c>
      <c r="B374" s="835" t="s">
        <v>2577</v>
      </c>
      <c r="C374" s="836" t="s">
        <v>1879</v>
      </c>
      <c r="D374" s="837">
        <v>4.3499999999999997E-2</v>
      </c>
      <c r="E374" s="837">
        <f t="shared" si="37"/>
        <v>3.9145649999999997E-2</v>
      </c>
      <c r="F374" s="838">
        <v>-0.20019999999999999</v>
      </c>
      <c r="G374" s="690"/>
      <c r="H374" s="721">
        <v>48489.5</v>
      </c>
      <c r="I374" s="721" t="str">
        <f t="shared" si="38"/>
        <v>n/a</v>
      </c>
      <c r="J374" s="691" t="str">
        <f t="shared" si="35"/>
        <v>n/a</v>
      </c>
      <c r="K374" s="692" t="str">
        <f t="shared" si="39"/>
        <v>n/a</v>
      </c>
      <c r="L374" s="693" t="str">
        <f t="shared" si="40"/>
        <v>n/a</v>
      </c>
      <c r="M374" s="694" t="str">
        <f t="shared" si="36"/>
        <v>n/a</v>
      </c>
      <c r="N374" s="695" t="str">
        <f t="shared" si="41"/>
        <v>n/a</v>
      </c>
      <c r="O374" s="696">
        <v>44123</v>
      </c>
      <c r="P374" s="696"/>
    </row>
    <row r="375" spans="1:16" ht="14.85" customHeight="1" x14ac:dyDescent="0.25">
      <c r="A375" s="834">
        <f>MAX($A$12:A374)+1</f>
        <v>364</v>
      </c>
      <c r="B375" s="835" t="s">
        <v>2578</v>
      </c>
      <c r="C375" s="836" t="s">
        <v>1880</v>
      </c>
      <c r="D375" s="837">
        <v>6.8000000000000005E-3</v>
      </c>
      <c r="E375" s="837">
        <f t="shared" si="37"/>
        <v>6.9665999999999999E-3</v>
      </c>
      <c r="F375" s="838">
        <v>4.9000000000000002E-2</v>
      </c>
      <c r="G375" s="690"/>
      <c r="H375" s="721">
        <v>24753.1</v>
      </c>
      <c r="I375" s="721">
        <f t="shared" si="38"/>
        <v>24753.1</v>
      </c>
      <c r="J375" s="691">
        <f t="shared" si="35"/>
        <v>7.3756665802883188E-4</v>
      </c>
      <c r="K375" s="692">
        <f t="shared" si="39"/>
        <v>5.0154532745960573E-6</v>
      </c>
      <c r="L375" s="693">
        <f t="shared" si="40"/>
        <v>24753.1</v>
      </c>
      <c r="M375" s="694">
        <f t="shared" si="36"/>
        <v>7.3756665802883188E-4</v>
      </c>
      <c r="N375" s="695">
        <f t="shared" si="41"/>
        <v>3.6140766243412764E-5</v>
      </c>
      <c r="O375" s="696">
        <v>44123</v>
      </c>
      <c r="P375" s="696"/>
    </row>
    <row r="376" spans="1:16" x14ac:dyDescent="0.25">
      <c r="A376" s="834">
        <v>365</v>
      </c>
      <c r="B376" s="835" t="s">
        <v>2579</v>
      </c>
      <c r="C376" s="836" t="s">
        <v>1881</v>
      </c>
      <c r="D376" s="837" t="s">
        <v>55</v>
      </c>
      <c r="E376" s="837" t="str">
        <f t="shared" si="37"/>
        <v>n/a</v>
      </c>
      <c r="F376" s="838">
        <v>0.1</v>
      </c>
      <c r="G376" s="690"/>
      <c r="H376" s="721">
        <v>9431.7999999999993</v>
      </c>
      <c r="I376" s="721">
        <f t="shared" si="38"/>
        <v>9431.7999999999993</v>
      </c>
      <c r="J376" s="691">
        <f t="shared" si="35"/>
        <v>2.8103878727094126E-4</v>
      </c>
      <c r="K376" s="692" t="str">
        <f t="shared" si="39"/>
        <v>n/a</v>
      </c>
      <c r="L376" s="693">
        <f t="shared" si="40"/>
        <v>9431.7999999999993</v>
      </c>
      <c r="M376" s="694">
        <f t="shared" si="36"/>
        <v>2.8103878727094126E-4</v>
      </c>
      <c r="N376" s="695">
        <f t="shared" si="41"/>
        <v>2.8103878727094126E-5</v>
      </c>
      <c r="O376" s="696">
        <v>44123</v>
      </c>
      <c r="P376" s="696"/>
    </row>
    <row r="377" spans="1:16" ht="14.85" customHeight="1" x14ac:dyDescent="0.25">
      <c r="A377" s="834">
        <f>MAX($A$12:A376)+1</f>
        <v>366</v>
      </c>
      <c r="B377" s="835" t="s">
        <v>2580</v>
      </c>
      <c r="C377" s="836" t="s">
        <v>1882</v>
      </c>
      <c r="D377" s="837">
        <v>1.7600000000000001E-2</v>
      </c>
      <c r="E377" s="837">
        <f t="shared" si="37"/>
        <v>1.8593519999999999E-2</v>
      </c>
      <c r="F377" s="838">
        <v>0.1129</v>
      </c>
      <c r="G377" s="690"/>
      <c r="H377" s="721">
        <v>203201.3</v>
      </c>
      <c r="I377" s="721">
        <f t="shared" si="38"/>
        <v>203201.3</v>
      </c>
      <c r="J377" s="691">
        <f t="shared" si="35"/>
        <v>6.0547771288490763E-3</v>
      </c>
      <c r="K377" s="692">
        <f t="shared" si="39"/>
        <v>1.0656407746774375E-4</v>
      </c>
      <c r="L377" s="693">
        <f t="shared" si="40"/>
        <v>203201.3</v>
      </c>
      <c r="M377" s="694">
        <f t="shared" si="36"/>
        <v>6.0547771288490763E-3</v>
      </c>
      <c r="N377" s="695">
        <f t="shared" si="41"/>
        <v>6.8358433784706076E-4</v>
      </c>
      <c r="O377" s="696">
        <v>44123</v>
      </c>
      <c r="P377" s="696"/>
    </row>
    <row r="378" spans="1:16" ht="14.85" customHeight="1" x14ac:dyDescent="0.25">
      <c r="A378" s="834">
        <f>MAX($A$12:A377)+1</f>
        <v>367</v>
      </c>
      <c r="B378" s="835" t="s">
        <v>2581</v>
      </c>
      <c r="C378" s="836" t="s">
        <v>1325</v>
      </c>
      <c r="D378" s="837">
        <v>1.33E-3</v>
      </c>
      <c r="E378" s="837">
        <f t="shared" si="37"/>
        <v>1.4445130000000001E-3</v>
      </c>
      <c r="F378" s="838">
        <v>0.17219999999999999</v>
      </c>
      <c r="G378" s="690"/>
      <c r="H378" s="721">
        <v>39741.5</v>
      </c>
      <c r="I378" s="721">
        <f t="shared" si="38"/>
        <v>39741.5</v>
      </c>
      <c r="J378" s="691">
        <f t="shared" si="35"/>
        <v>1.1841751271579246E-3</v>
      </c>
      <c r="K378" s="692">
        <f t="shared" si="39"/>
        <v>1.5749529191200398E-6</v>
      </c>
      <c r="L378" s="693">
        <f t="shared" si="40"/>
        <v>39741.5</v>
      </c>
      <c r="M378" s="694">
        <f t="shared" si="36"/>
        <v>1.1841751271579246E-3</v>
      </c>
      <c r="N378" s="695">
        <f t="shared" si="41"/>
        <v>2.0391495689659459E-4</v>
      </c>
      <c r="O378" s="696">
        <v>44123</v>
      </c>
      <c r="P378" s="696"/>
    </row>
    <row r="379" spans="1:16" ht="14.85" customHeight="1" x14ac:dyDescent="0.25">
      <c r="A379" s="834">
        <f>MAX($A$12:A378)+1</f>
        <v>368</v>
      </c>
      <c r="B379" s="835" t="s">
        <v>2582</v>
      </c>
      <c r="C379" s="836" t="s">
        <v>1883</v>
      </c>
      <c r="D379" s="837">
        <v>2.1700000000000001E-2</v>
      </c>
      <c r="E379" s="837">
        <f t="shared" si="37"/>
        <v>2.223816E-2</v>
      </c>
      <c r="F379" s="838">
        <v>4.9599999999999998E-2</v>
      </c>
      <c r="G379" s="690"/>
      <c r="H379" s="721">
        <v>15377.3</v>
      </c>
      <c r="I379" s="721">
        <f t="shared" si="38"/>
        <v>15377.3</v>
      </c>
      <c r="J379" s="691">
        <f t="shared" si="35"/>
        <v>4.5819649944882688E-4</v>
      </c>
      <c r="K379" s="692">
        <f t="shared" si="39"/>
        <v>9.9428640380395441E-6</v>
      </c>
      <c r="L379" s="693">
        <f t="shared" si="40"/>
        <v>15377.3</v>
      </c>
      <c r="M379" s="694">
        <f t="shared" si="36"/>
        <v>4.5819649944882688E-4</v>
      </c>
      <c r="N379" s="695">
        <f t="shared" si="41"/>
        <v>2.2726546372661811E-5</v>
      </c>
      <c r="O379" s="696">
        <v>44123</v>
      </c>
      <c r="P379" s="696"/>
    </row>
    <row r="380" spans="1:16" x14ac:dyDescent="0.25">
      <c r="A380" s="834">
        <v>369</v>
      </c>
      <c r="B380" s="835" t="s">
        <v>2583</v>
      </c>
      <c r="C380" s="836" t="s">
        <v>1884</v>
      </c>
      <c r="D380" s="837">
        <v>1.7899999999999999E-2</v>
      </c>
      <c r="E380" s="837">
        <f t="shared" si="37"/>
        <v>1.9242499999999999E-2</v>
      </c>
      <c r="F380" s="838">
        <v>0.15</v>
      </c>
      <c r="G380" s="690"/>
      <c r="H380" s="721">
        <v>10685.2</v>
      </c>
      <c r="I380" s="721">
        <f t="shared" si="38"/>
        <v>10685.2</v>
      </c>
      <c r="J380" s="691">
        <f t="shared" si="35"/>
        <v>3.1838627300700419E-4</v>
      </c>
      <c r="K380" s="692">
        <f t="shared" si="39"/>
        <v>5.6991142868253749E-6</v>
      </c>
      <c r="L380" s="693">
        <f t="shared" si="40"/>
        <v>10685.2</v>
      </c>
      <c r="M380" s="694">
        <f t="shared" si="36"/>
        <v>3.1838627300700419E-4</v>
      </c>
      <c r="N380" s="695">
        <f t="shared" si="41"/>
        <v>4.7757940951050628E-5</v>
      </c>
      <c r="O380" s="696">
        <v>44123</v>
      </c>
      <c r="P380" s="696"/>
    </row>
    <row r="381" spans="1:16" x14ac:dyDescent="0.25">
      <c r="A381" s="834">
        <v>370</v>
      </c>
      <c r="B381" s="835" t="s">
        <v>2584</v>
      </c>
      <c r="C381" s="836" t="s">
        <v>1885</v>
      </c>
      <c r="D381" s="837">
        <v>1.43E-2</v>
      </c>
      <c r="E381" s="837">
        <f t="shared" si="37"/>
        <v>1.5401099999999999E-2</v>
      </c>
      <c r="F381" s="838">
        <v>0.154</v>
      </c>
      <c r="G381" s="690"/>
      <c r="H381" s="721">
        <v>26054.7</v>
      </c>
      <c r="I381" s="721">
        <f t="shared" si="38"/>
        <v>26054.7</v>
      </c>
      <c r="J381" s="691">
        <f t="shared" si="35"/>
        <v>7.763503563167364E-4</v>
      </c>
      <c r="K381" s="692">
        <f t="shared" si="39"/>
        <v>1.1101810095329332E-5</v>
      </c>
      <c r="L381" s="693">
        <f t="shared" si="40"/>
        <v>26054.7</v>
      </c>
      <c r="M381" s="694">
        <f t="shared" si="36"/>
        <v>7.763503563167364E-4</v>
      </c>
      <c r="N381" s="695">
        <f t="shared" si="41"/>
        <v>1.195579548727774E-4</v>
      </c>
      <c r="O381" s="696">
        <v>44123</v>
      </c>
      <c r="P381" s="696"/>
    </row>
    <row r="382" spans="1:16" ht="14.85" customHeight="1" x14ac:dyDescent="0.25">
      <c r="A382" s="834">
        <f>MAX($A$12:A381)+1</f>
        <v>371</v>
      </c>
      <c r="B382" s="835" t="s">
        <v>2585</v>
      </c>
      <c r="C382" s="836" t="s">
        <v>1887</v>
      </c>
      <c r="D382" s="837">
        <v>5.6100000000000004E-2</v>
      </c>
      <c r="E382" s="837">
        <f t="shared" si="37"/>
        <v>6.2444910000000006E-2</v>
      </c>
      <c r="F382" s="838">
        <v>0.22620000000000001</v>
      </c>
      <c r="G382" s="690"/>
      <c r="H382" s="721">
        <v>47901.3</v>
      </c>
      <c r="I382" s="721" t="str">
        <f t="shared" si="38"/>
        <v>n/a</v>
      </c>
      <c r="J382" s="691" t="str">
        <f t="shared" si="35"/>
        <v>n/a</v>
      </c>
      <c r="K382" s="692" t="str">
        <f t="shared" si="39"/>
        <v>n/a</v>
      </c>
      <c r="L382" s="693" t="str">
        <f t="shared" si="40"/>
        <v>n/a</v>
      </c>
      <c r="M382" s="694" t="str">
        <f t="shared" si="36"/>
        <v>n/a</v>
      </c>
      <c r="N382" s="695" t="str">
        <f t="shared" si="41"/>
        <v>n/a</v>
      </c>
      <c r="O382" s="696">
        <v>44123</v>
      </c>
      <c r="P382" s="696"/>
    </row>
    <row r="383" spans="1:16" ht="14.85" customHeight="1" x14ac:dyDescent="0.25">
      <c r="A383" s="834">
        <f>MAX($A$12:A382)+1</f>
        <v>372</v>
      </c>
      <c r="B383" s="835" t="s">
        <v>2586</v>
      </c>
      <c r="C383" s="836" t="s">
        <v>1888</v>
      </c>
      <c r="D383" s="837">
        <v>4.4999999999999998E-2</v>
      </c>
      <c r="E383" s="837">
        <f t="shared" si="37"/>
        <v>4.3742249999999996E-2</v>
      </c>
      <c r="F383" s="838">
        <v>-5.5899999999999998E-2</v>
      </c>
      <c r="G383" s="690"/>
      <c r="H383" s="721">
        <v>10980.3</v>
      </c>
      <c r="I383" s="721" t="str">
        <f t="shared" si="38"/>
        <v>n/a</v>
      </c>
      <c r="J383" s="691" t="str">
        <f t="shared" si="35"/>
        <v>n/a</v>
      </c>
      <c r="K383" s="692" t="str">
        <f t="shared" si="39"/>
        <v>n/a</v>
      </c>
      <c r="L383" s="693" t="str">
        <f t="shared" si="40"/>
        <v>n/a</v>
      </c>
      <c r="M383" s="694" t="str">
        <f t="shared" si="36"/>
        <v>n/a</v>
      </c>
      <c r="N383" s="695" t="str">
        <f t="shared" si="41"/>
        <v>n/a</v>
      </c>
      <c r="O383" s="696">
        <v>44123</v>
      </c>
      <c r="P383" s="696"/>
    </row>
    <row r="384" spans="1:16" ht="14.85" customHeight="1" x14ac:dyDescent="0.25">
      <c r="A384" s="834">
        <f>MAX($A$12:A383)+1</f>
        <v>373</v>
      </c>
      <c r="B384" s="835" t="s">
        <v>2587</v>
      </c>
      <c r="C384" s="836" t="s">
        <v>1889</v>
      </c>
      <c r="D384" s="837" t="s">
        <v>55</v>
      </c>
      <c r="E384" s="837" t="str">
        <f t="shared" si="37"/>
        <v>n/a</v>
      </c>
      <c r="F384" s="838">
        <v>9.9000000000000005E-2</v>
      </c>
      <c r="G384" s="690"/>
      <c r="H384" s="721">
        <v>105058.9</v>
      </c>
      <c r="I384" s="721">
        <f t="shared" si="38"/>
        <v>105058.9</v>
      </c>
      <c r="J384" s="691">
        <f t="shared" si="35"/>
        <v>3.1304338353250805E-3</v>
      </c>
      <c r="K384" s="692" t="str">
        <f t="shared" si="39"/>
        <v>n/a</v>
      </c>
      <c r="L384" s="693">
        <f t="shared" si="40"/>
        <v>105058.9</v>
      </c>
      <c r="M384" s="694">
        <f t="shared" si="36"/>
        <v>3.1304338353250805E-3</v>
      </c>
      <c r="N384" s="695">
        <f t="shared" si="41"/>
        <v>3.0991294969718301E-4</v>
      </c>
      <c r="O384" s="696">
        <v>44123</v>
      </c>
      <c r="P384" s="696"/>
    </row>
    <row r="385" spans="1:16" ht="14.85" customHeight="1" x14ac:dyDescent="0.25">
      <c r="A385" s="834">
        <f>MAX($A$12:A384)+1</f>
        <v>374</v>
      </c>
      <c r="B385" s="835" t="s">
        <v>2588</v>
      </c>
      <c r="C385" s="836" t="s">
        <v>1890</v>
      </c>
      <c r="D385" s="837">
        <v>4.8399999999999999E-2</v>
      </c>
      <c r="E385" s="837">
        <f t="shared" si="37"/>
        <v>4.818704E-2</v>
      </c>
      <c r="F385" s="838">
        <v>-8.8000000000000005E-3</v>
      </c>
      <c r="G385" s="690"/>
      <c r="H385" s="721">
        <v>18160.900000000001</v>
      </c>
      <c r="I385" s="721" t="str">
        <f t="shared" si="38"/>
        <v>n/a</v>
      </c>
      <c r="J385" s="691" t="str">
        <f t="shared" si="35"/>
        <v>n/a</v>
      </c>
      <c r="K385" s="692" t="str">
        <f t="shared" si="39"/>
        <v>n/a</v>
      </c>
      <c r="L385" s="693" t="str">
        <f t="shared" si="40"/>
        <v>n/a</v>
      </c>
      <c r="M385" s="694" t="str">
        <f t="shared" si="36"/>
        <v>n/a</v>
      </c>
      <c r="N385" s="695" t="str">
        <f t="shared" si="41"/>
        <v>n/a</v>
      </c>
      <c r="O385" s="696">
        <v>44123</v>
      </c>
      <c r="P385" s="696"/>
    </row>
    <row r="386" spans="1:16" ht="14.85" customHeight="1" x14ac:dyDescent="0.25">
      <c r="A386" s="834">
        <f>MAX($A$12:A385)+1</f>
        <v>375</v>
      </c>
      <c r="B386" s="835" t="s">
        <v>2589</v>
      </c>
      <c r="C386" s="836" t="s">
        <v>1891</v>
      </c>
      <c r="D386" s="837">
        <v>1.1299999999999999E-2</v>
      </c>
      <c r="E386" s="837">
        <f t="shared" si="37"/>
        <v>1.1802285000000001E-2</v>
      </c>
      <c r="F386" s="838">
        <v>8.8900000000000007E-2</v>
      </c>
      <c r="G386" s="690"/>
      <c r="H386" s="721">
        <v>59597.8</v>
      </c>
      <c r="I386" s="721">
        <f t="shared" si="38"/>
        <v>59597.8</v>
      </c>
      <c r="J386" s="691">
        <f t="shared" si="35"/>
        <v>1.7758321249407437E-3</v>
      </c>
      <c r="K386" s="692">
        <f t="shared" si="39"/>
        <v>2.0066903011830402E-5</v>
      </c>
      <c r="L386" s="693">
        <f t="shared" si="40"/>
        <v>59597.8</v>
      </c>
      <c r="M386" s="694">
        <f t="shared" si="36"/>
        <v>1.7758321249407437E-3</v>
      </c>
      <c r="N386" s="695">
        <f t="shared" si="41"/>
        <v>1.5787147590723213E-4</v>
      </c>
      <c r="O386" s="696">
        <v>44123</v>
      </c>
      <c r="P386" s="696"/>
    </row>
    <row r="387" spans="1:16" ht="14.85" customHeight="1" x14ac:dyDescent="0.25">
      <c r="A387" s="834">
        <f>MAX($A$12:A386)+1</f>
        <v>376</v>
      </c>
      <c r="B387" s="835" t="s">
        <v>2590</v>
      </c>
      <c r="C387" s="836" t="s">
        <v>1892</v>
      </c>
      <c r="D387" s="837">
        <v>8.9800000000000001E-3</v>
      </c>
      <c r="E387" s="837">
        <f t="shared" si="37"/>
        <v>9.5636999999999996E-3</v>
      </c>
      <c r="F387" s="838">
        <v>0.13</v>
      </c>
      <c r="G387" s="690"/>
      <c r="H387" s="721">
        <v>31411.7</v>
      </c>
      <c r="I387" s="721">
        <f t="shared" si="38"/>
        <v>31411.7</v>
      </c>
      <c r="J387" s="691">
        <f t="shared" si="35"/>
        <v>9.359725687693364E-4</v>
      </c>
      <c r="K387" s="692">
        <f t="shared" si="39"/>
        <v>8.4050336675486413E-6</v>
      </c>
      <c r="L387" s="693">
        <f t="shared" si="40"/>
        <v>31411.7</v>
      </c>
      <c r="M387" s="694">
        <f t="shared" si="36"/>
        <v>9.359725687693364E-4</v>
      </c>
      <c r="N387" s="695">
        <f t="shared" si="41"/>
        <v>1.2167643394001374E-4</v>
      </c>
      <c r="O387" s="696">
        <v>44123</v>
      </c>
      <c r="P387" s="696"/>
    </row>
    <row r="388" spans="1:16" ht="14.85" customHeight="1" x14ac:dyDescent="0.25">
      <c r="A388" s="834">
        <f>MAX($A$12:A387)+1</f>
        <v>377</v>
      </c>
      <c r="B388" s="835" t="s">
        <v>2591</v>
      </c>
      <c r="C388" s="836" t="s">
        <v>2213</v>
      </c>
      <c r="D388" s="837">
        <v>2.6700000000000001E-3</v>
      </c>
      <c r="E388" s="837">
        <f t="shared" si="37"/>
        <v>2.7844095E-3</v>
      </c>
      <c r="F388" s="838">
        <v>8.5699999999999998E-2</v>
      </c>
      <c r="G388" s="690"/>
      <c r="H388" s="721">
        <v>12931.6</v>
      </c>
      <c r="I388" s="721">
        <f t="shared" si="38"/>
        <v>12931.6</v>
      </c>
      <c r="J388" s="691">
        <f t="shared" si="35"/>
        <v>3.8532212106627626E-4</v>
      </c>
      <c r="K388" s="692">
        <f t="shared" si="39"/>
        <v>1.0288100632469577E-6</v>
      </c>
      <c r="L388" s="693">
        <f t="shared" si="40"/>
        <v>12931.6</v>
      </c>
      <c r="M388" s="694">
        <f t="shared" si="36"/>
        <v>3.8532212106627626E-4</v>
      </c>
      <c r="N388" s="695">
        <f t="shared" si="41"/>
        <v>3.3022105775379873E-5</v>
      </c>
      <c r="O388" s="696">
        <v>44123</v>
      </c>
      <c r="P388" s="696"/>
    </row>
    <row r="389" spans="1:16" ht="14.85" customHeight="1" x14ac:dyDescent="0.25">
      <c r="A389" s="834">
        <f>MAX($A$12:A388)+1</f>
        <v>378</v>
      </c>
      <c r="B389" s="835" t="s">
        <v>2592</v>
      </c>
      <c r="C389" s="836" t="s">
        <v>1893</v>
      </c>
      <c r="D389" s="837">
        <v>0.03</v>
      </c>
      <c r="E389" s="837">
        <f t="shared" si="37"/>
        <v>2.9805000000000002E-2</v>
      </c>
      <c r="F389" s="838">
        <v>-1.2999999999999999E-2</v>
      </c>
      <c r="G389" s="690"/>
      <c r="H389" s="721">
        <v>7300.7</v>
      </c>
      <c r="I389" s="721" t="str">
        <f t="shared" si="38"/>
        <v>n/a</v>
      </c>
      <c r="J389" s="691" t="str">
        <f t="shared" si="35"/>
        <v>n/a</v>
      </c>
      <c r="K389" s="692" t="str">
        <f t="shared" si="39"/>
        <v>n/a</v>
      </c>
      <c r="L389" s="693" t="str">
        <f t="shared" si="40"/>
        <v>n/a</v>
      </c>
      <c r="M389" s="694" t="str">
        <f t="shared" si="36"/>
        <v>n/a</v>
      </c>
      <c r="N389" s="695" t="str">
        <f t="shared" si="41"/>
        <v>n/a</v>
      </c>
      <c r="O389" s="696">
        <v>44123</v>
      </c>
      <c r="P389" s="696"/>
    </row>
    <row r="390" spans="1:16" x14ac:dyDescent="0.25">
      <c r="A390" s="834">
        <v>379</v>
      </c>
      <c r="B390" s="835" t="s">
        <v>2593</v>
      </c>
      <c r="C390" s="836" t="s">
        <v>1894</v>
      </c>
      <c r="D390" s="837">
        <v>1.83E-2</v>
      </c>
      <c r="E390" s="837">
        <f t="shared" si="37"/>
        <v>1.8726390000000002E-2</v>
      </c>
      <c r="F390" s="838">
        <v>4.6600000000000003E-2</v>
      </c>
      <c r="G390" s="690"/>
      <c r="H390" s="721">
        <v>31190.1</v>
      </c>
      <c r="I390" s="721">
        <f t="shared" si="38"/>
        <v>31190.1</v>
      </c>
      <c r="J390" s="691">
        <f t="shared" si="35"/>
        <v>9.2936956666377427E-4</v>
      </c>
      <c r="K390" s="692">
        <f t="shared" si="39"/>
        <v>1.7007463069947071E-5</v>
      </c>
      <c r="L390" s="693">
        <f t="shared" si="40"/>
        <v>31190.1</v>
      </c>
      <c r="M390" s="694">
        <f t="shared" si="36"/>
        <v>9.2936956666377427E-4</v>
      </c>
      <c r="N390" s="695">
        <f t="shared" si="41"/>
        <v>4.3308621806531882E-5</v>
      </c>
      <c r="O390" s="696">
        <v>44123</v>
      </c>
      <c r="P390" s="696"/>
    </row>
    <row r="391" spans="1:16" ht="14.85" customHeight="1" x14ac:dyDescent="0.25">
      <c r="A391" s="834">
        <f>MAX($A$12:A390)+1</f>
        <v>380</v>
      </c>
      <c r="B391" s="835" t="s">
        <v>2594</v>
      </c>
      <c r="C391" s="836" t="s">
        <v>1895</v>
      </c>
      <c r="D391" s="837">
        <v>1.29E-2</v>
      </c>
      <c r="E391" s="837">
        <f t="shared" si="37"/>
        <v>1.3738499999999999E-2</v>
      </c>
      <c r="F391" s="838">
        <v>0.13</v>
      </c>
      <c r="G391" s="690"/>
      <c r="H391" s="721">
        <v>22579.7</v>
      </c>
      <c r="I391" s="721">
        <f t="shared" si="38"/>
        <v>22579.7</v>
      </c>
      <c r="J391" s="691">
        <f t="shared" si="35"/>
        <v>6.7280598665595893E-4</v>
      </c>
      <c r="K391" s="692">
        <f t="shared" si="39"/>
        <v>8.6791972278618696E-6</v>
      </c>
      <c r="L391" s="693">
        <f t="shared" si="40"/>
        <v>22579.7</v>
      </c>
      <c r="M391" s="694">
        <f t="shared" si="36"/>
        <v>6.7280598665595893E-4</v>
      </c>
      <c r="N391" s="695">
        <f t="shared" si="41"/>
        <v>8.7464778265274669E-5</v>
      </c>
      <c r="O391" s="696">
        <v>44123</v>
      </c>
      <c r="P391" s="696"/>
    </row>
    <row r="392" spans="1:16" ht="14.85" customHeight="1" x14ac:dyDescent="0.25">
      <c r="A392" s="834">
        <f>MAX($A$12:A391)+1</f>
        <v>381</v>
      </c>
      <c r="B392" s="835" t="s">
        <v>2595</v>
      </c>
      <c r="C392" s="836" t="s">
        <v>1896</v>
      </c>
      <c r="D392" s="837">
        <v>5.7299999999999999E-3</v>
      </c>
      <c r="E392" s="837">
        <f t="shared" si="37"/>
        <v>5.9534699999999998E-3</v>
      </c>
      <c r="F392" s="838">
        <v>7.8E-2</v>
      </c>
      <c r="G392" s="690"/>
      <c r="H392" s="721">
        <v>56037.8</v>
      </c>
      <c r="I392" s="721">
        <f t="shared" si="38"/>
        <v>56037.8</v>
      </c>
      <c r="J392" s="691">
        <f t="shared" si="35"/>
        <v>1.6697550153026521E-3</v>
      </c>
      <c r="K392" s="692">
        <f t="shared" si="39"/>
        <v>9.5676962376841965E-6</v>
      </c>
      <c r="L392" s="693">
        <f t="shared" si="40"/>
        <v>56037.8</v>
      </c>
      <c r="M392" s="694">
        <f t="shared" si="36"/>
        <v>1.6697550153026521E-3</v>
      </c>
      <c r="N392" s="695">
        <f t="shared" si="41"/>
        <v>1.3024089119360687E-4</v>
      </c>
      <c r="O392" s="696">
        <v>44123</v>
      </c>
      <c r="P392" s="696"/>
    </row>
    <row r="393" spans="1:16" ht="14.85" customHeight="1" x14ac:dyDescent="0.25">
      <c r="A393" s="834">
        <f>MAX($A$12:A392)+1</f>
        <v>382</v>
      </c>
      <c r="B393" s="835" t="s">
        <v>2596</v>
      </c>
      <c r="C393" s="836" t="s">
        <v>1897</v>
      </c>
      <c r="D393" s="837">
        <v>1.1000000000000001E-2</v>
      </c>
      <c r="E393" s="837">
        <f t="shared" si="37"/>
        <v>1.1774949999999999E-2</v>
      </c>
      <c r="F393" s="838">
        <v>0.1409</v>
      </c>
      <c r="G393" s="690"/>
      <c r="H393" s="721">
        <v>44756.800000000003</v>
      </c>
      <c r="I393" s="721">
        <f t="shared" si="38"/>
        <v>44756.800000000003</v>
      </c>
      <c r="J393" s="691">
        <f t="shared" si="35"/>
        <v>1.3336157249017224E-3</v>
      </c>
      <c r="K393" s="692">
        <f t="shared" si="39"/>
        <v>1.4669772973918948E-5</v>
      </c>
      <c r="L393" s="693">
        <f t="shared" si="40"/>
        <v>44756.800000000003</v>
      </c>
      <c r="M393" s="694">
        <f t="shared" si="36"/>
        <v>1.3336157249017224E-3</v>
      </c>
      <c r="N393" s="695">
        <f t="shared" si="41"/>
        <v>1.8790645563865268E-4</v>
      </c>
      <c r="O393" s="696">
        <v>44123</v>
      </c>
      <c r="P393" s="696"/>
    </row>
    <row r="394" spans="1:16" ht="14.85" customHeight="1" x14ac:dyDescent="0.25">
      <c r="A394" s="834">
        <f>MAX($A$12:A393)+1</f>
        <v>383</v>
      </c>
      <c r="B394" s="835" t="s">
        <v>2597</v>
      </c>
      <c r="C394" s="836" t="s">
        <v>1898</v>
      </c>
      <c r="D394" s="837" t="s">
        <v>55</v>
      </c>
      <c r="E394" s="837" t="str">
        <f t="shared" si="37"/>
        <v>n/a</v>
      </c>
      <c r="F394" s="838">
        <v>0.29899999999999999</v>
      </c>
      <c r="G394" s="690"/>
      <c r="H394" s="721">
        <v>36296.5</v>
      </c>
      <c r="I394" s="721" t="str">
        <f t="shared" si="38"/>
        <v>n/a</v>
      </c>
      <c r="J394" s="691" t="str">
        <f t="shared" si="35"/>
        <v>n/a</v>
      </c>
      <c r="K394" s="692" t="str">
        <f t="shared" si="39"/>
        <v>n/a</v>
      </c>
      <c r="L394" s="693" t="str">
        <f t="shared" si="40"/>
        <v>n/a</v>
      </c>
      <c r="M394" s="694" t="str">
        <f t="shared" si="36"/>
        <v>n/a</v>
      </c>
      <c r="N394" s="695" t="str">
        <f t="shared" si="41"/>
        <v>n/a</v>
      </c>
      <c r="O394" s="696"/>
      <c r="P394" s="696"/>
    </row>
    <row r="395" spans="1:16" ht="14.85" customHeight="1" x14ac:dyDescent="0.25">
      <c r="A395" s="834">
        <f>MAX($A$12:A394)+1</f>
        <v>384</v>
      </c>
      <c r="B395" s="835" t="s">
        <v>2598</v>
      </c>
      <c r="C395" s="836" t="s">
        <v>1886</v>
      </c>
      <c r="D395" s="837">
        <v>2.3700000000000002E-2</v>
      </c>
      <c r="E395" s="837">
        <f t="shared" si="37"/>
        <v>2.5055640000000001E-2</v>
      </c>
      <c r="F395" s="838">
        <v>0.1144</v>
      </c>
      <c r="G395" s="690"/>
      <c r="H395" s="721">
        <v>141123.29999999999</v>
      </c>
      <c r="I395" s="721">
        <f t="shared" si="38"/>
        <v>141123.29999999999</v>
      </c>
      <c r="J395" s="691">
        <f t="shared" si="35"/>
        <v>4.2050426310644021E-3</v>
      </c>
      <c r="K395" s="692">
        <f t="shared" si="39"/>
        <v>9.9659510356226344E-5</v>
      </c>
      <c r="L395" s="693">
        <f t="shared" si="40"/>
        <v>141123.29999999999</v>
      </c>
      <c r="M395" s="694">
        <f t="shared" si="36"/>
        <v>4.2050426310644021E-3</v>
      </c>
      <c r="N395" s="695">
        <f t="shared" si="41"/>
        <v>4.8105687699376759E-4</v>
      </c>
      <c r="O395" s="696"/>
      <c r="P395" s="696"/>
    </row>
    <row r="396" spans="1:16" ht="14.85" customHeight="1" x14ac:dyDescent="0.25">
      <c r="A396" s="834">
        <f>MAX($A$12:A395)+1</f>
        <v>385</v>
      </c>
      <c r="B396" s="835" t="s">
        <v>2599</v>
      </c>
      <c r="C396" s="836" t="s">
        <v>1899</v>
      </c>
      <c r="D396" s="837">
        <v>8.43E-3</v>
      </c>
      <c r="E396" s="837">
        <f t="shared" si="37"/>
        <v>8.9986035000000006E-3</v>
      </c>
      <c r="F396" s="838">
        <v>0.13489999999999999</v>
      </c>
      <c r="G396" s="690"/>
      <c r="H396" s="721">
        <v>135038.29999999999</v>
      </c>
      <c r="I396" s="721">
        <f t="shared" si="38"/>
        <v>135038.29999999999</v>
      </c>
      <c r="J396" s="691">
        <f t="shared" ref="J396:J459" si="42">IFERROR(I396/I$514,"n/a")</f>
        <v>4.0237282456296302E-3</v>
      </c>
      <c r="K396" s="692">
        <f t="shared" si="39"/>
        <v>3.392002911065778E-5</v>
      </c>
      <c r="L396" s="693">
        <f t="shared" si="40"/>
        <v>135038.29999999999</v>
      </c>
      <c r="M396" s="694">
        <f t="shared" ref="M396:M459" si="43">IF(L396="--","--",IF(L396="n/a","n/a",L396/L$514))</f>
        <v>4.0237282456296302E-3</v>
      </c>
      <c r="N396" s="695">
        <f t="shared" si="41"/>
        <v>5.4280094033543709E-4</v>
      </c>
      <c r="O396" s="696"/>
      <c r="P396" s="696"/>
    </row>
    <row r="397" spans="1:16" ht="14.85" customHeight="1" x14ac:dyDescent="0.25">
      <c r="A397" s="834">
        <f>MAX($A$12:A396)+1</f>
        <v>386</v>
      </c>
      <c r="B397" s="835" t="s">
        <v>2600</v>
      </c>
      <c r="C397" s="836" t="s">
        <v>1900</v>
      </c>
      <c r="D397" s="837">
        <v>5.7799999999999995E-3</v>
      </c>
      <c r="E397" s="837">
        <f t="shared" ref="E397:E460" si="44">IFERROR(D397*(1+0.5*F397),"n/a")</f>
        <v>6.2487579999999992E-3</v>
      </c>
      <c r="F397" s="838">
        <v>0.16220000000000001</v>
      </c>
      <c r="G397" s="690"/>
      <c r="H397" s="721">
        <v>268369.90000000002</v>
      </c>
      <c r="I397" s="721">
        <f t="shared" ref="I397:I460" si="45">IF(F397="n/a","--",IF(F397&lt;0,"n/a",IF(F397&gt;0.2,"n/a",IF(F397="NMF","--",$H397))))</f>
        <v>268369.90000000002</v>
      </c>
      <c r="J397" s="691">
        <f t="shared" si="42"/>
        <v>7.9966020522088885E-3</v>
      </c>
      <c r="K397" s="692">
        <f t="shared" ref="K397:K460" si="46">IFERROR(D397*J397,"n/a")</f>
        <v>4.6220359861767373E-5</v>
      </c>
      <c r="L397" s="693">
        <f t="shared" ref="L397:L460" si="47">IF(F397="n/a","--",IF(F397&lt;0,"n/a",IF(F397&gt;0.2,"n/a",IF(F397="NMF","--",$H397))))</f>
        <v>268369.90000000002</v>
      </c>
      <c r="M397" s="694">
        <f t="shared" si="43"/>
        <v>7.9966020522088885E-3</v>
      </c>
      <c r="N397" s="695">
        <f t="shared" ref="N397:N460" si="48">IF(M397="--","--",IF(M397="n/a","n/a",F397*M397))</f>
        <v>1.2970488528682817E-3</v>
      </c>
      <c r="O397" s="696"/>
      <c r="P397" s="696"/>
    </row>
    <row r="398" spans="1:16" ht="14.85" customHeight="1" x14ac:dyDescent="0.25">
      <c r="A398" s="834">
        <f>MAX($A$12:A397)+1</f>
        <v>387</v>
      </c>
      <c r="B398" s="835" t="s">
        <v>2601</v>
      </c>
      <c r="C398" s="836" t="s">
        <v>1901</v>
      </c>
      <c r="D398" s="837">
        <v>1.9799999999999998E-2</v>
      </c>
      <c r="E398" s="837">
        <f t="shared" si="44"/>
        <v>2.2337369999999999E-2</v>
      </c>
      <c r="F398" s="838">
        <v>0.25629999999999997</v>
      </c>
      <c r="G398" s="690"/>
      <c r="H398" s="721">
        <v>21221.1</v>
      </c>
      <c r="I398" s="721" t="str">
        <f t="shared" si="45"/>
        <v>n/a</v>
      </c>
      <c r="J398" s="691" t="str">
        <f t="shared" si="42"/>
        <v>n/a</v>
      </c>
      <c r="K398" s="692" t="str">
        <f t="shared" si="46"/>
        <v>n/a</v>
      </c>
      <c r="L398" s="693" t="str">
        <f t="shared" si="47"/>
        <v>n/a</v>
      </c>
      <c r="M398" s="694" t="str">
        <f t="shared" si="43"/>
        <v>n/a</v>
      </c>
      <c r="N398" s="695" t="str">
        <f t="shared" si="48"/>
        <v>n/a</v>
      </c>
      <c r="O398" s="696"/>
      <c r="P398" s="696"/>
    </row>
    <row r="399" spans="1:16" x14ac:dyDescent="0.25">
      <c r="A399" s="834">
        <v>388</v>
      </c>
      <c r="B399" s="835" t="s">
        <v>2602</v>
      </c>
      <c r="C399" s="836" t="s">
        <v>1902</v>
      </c>
      <c r="D399" s="837">
        <v>2.2700000000000001E-2</v>
      </c>
      <c r="E399" s="837">
        <f t="shared" si="44"/>
        <v>2.5094849999999998E-2</v>
      </c>
      <c r="F399" s="838">
        <v>0.21099999999999999</v>
      </c>
      <c r="G399" s="690"/>
      <c r="H399" s="721">
        <v>69322.899999999994</v>
      </c>
      <c r="I399" s="721" t="str">
        <f t="shared" si="45"/>
        <v>n/a</v>
      </c>
      <c r="J399" s="691" t="str">
        <f t="shared" si="42"/>
        <v>n/a</v>
      </c>
      <c r="K399" s="692" t="str">
        <f t="shared" si="46"/>
        <v>n/a</v>
      </c>
      <c r="L399" s="693" t="str">
        <f t="shared" si="47"/>
        <v>n/a</v>
      </c>
      <c r="M399" s="694" t="str">
        <f t="shared" si="43"/>
        <v>n/a</v>
      </c>
      <c r="N399" s="695" t="str">
        <f t="shared" si="48"/>
        <v>n/a</v>
      </c>
      <c r="O399" s="696"/>
      <c r="P399" s="696"/>
    </row>
    <row r="400" spans="1:16" ht="14.85" customHeight="1" x14ac:dyDescent="0.25">
      <c r="A400" s="834">
        <f>MAX($A$12:A399)+1</f>
        <v>389</v>
      </c>
      <c r="B400" s="835" t="s">
        <v>2603</v>
      </c>
      <c r="C400" s="836" t="s">
        <v>1903</v>
      </c>
      <c r="D400" s="837">
        <v>2.98E-2</v>
      </c>
      <c r="E400" s="837">
        <f t="shared" si="44"/>
        <v>6.154743E-2</v>
      </c>
      <c r="F400" s="838">
        <v>2.1307</v>
      </c>
      <c r="G400" s="690"/>
      <c r="H400" s="721">
        <v>19741</v>
      </c>
      <c r="I400" s="721" t="str">
        <f t="shared" si="45"/>
        <v>n/a</v>
      </c>
      <c r="J400" s="691" t="str">
        <f t="shared" si="42"/>
        <v>n/a</v>
      </c>
      <c r="K400" s="692" t="str">
        <f t="shared" si="46"/>
        <v>n/a</v>
      </c>
      <c r="L400" s="693" t="str">
        <f t="shared" si="47"/>
        <v>n/a</v>
      </c>
      <c r="M400" s="694" t="str">
        <f t="shared" si="43"/>
        <v>n/a</v>
      </c>
      <c r="N400" s="695" t="str">
        <f t="shared" si="48"/>
        <v>n/a</v>
      </c>
      <c r="O400" s="696"/>
      <c r="P400" s="696"/>
    </row>
    <row r="401" spans="1:16" x14ac:dyDescent="0.25">
      <c r="A401" s="834">
        <v>390</v>
      </c>
      <c r="B401" s="835" t="s">
        <v>2604</v>
      </c>
      <c r="C401" s="836" t="s">
        <v>184</v>
      </c>
      <c r="D401" s="837">
        <v>3.2099999999999997E-2</v>
      </c>
      <c r="E401" s="837">
        <f t="shared" si="44"/>
        <v>3.3046949999999999E-2</v>
      </c>
      <c r="F401" s="838">
        <v>5.8999999999999997E-2</v>
      </c>
      <c r="G401" s="690"/>
      <c r="H401" s="721">
        <v>48843</v>
      </c>
      <c r="I401" s="721">
        <f t="shared" si="45"/>
        <v>48843</v>
      </c>
      <c r="J401" s="691">
        <f t="shared" si="42"/>
        <v>1.4553719848464329E-3</v>
      </c>
      <c r="K401" s="692">
        <f t="shared" si="46"/>
        <v>4.6717440713570489E-5</v>
      </c>
      <c r="L401" s="693">
        <f t="shared" si="47"/>
        <v>48843</v>
      </c>
      <c r="M401" s="694">
        <f t="shared" si="43"/>
        <v>1.4553719848464329E-3</v>
      </c>
      <c r="N401" s="695">
        <f t="shared" si="48"/>
        <v>8.586694710593954E-5</v>
      </c>
      <c r="O401" s="696"/>
      <c r="P401" s="696"/>
    </row>
    <row r="402" spans="1:16" ht="14.85" customHeight="1" x14ac:dyDescent="0.25">
      <c r="A402" s="834">
        <f>MAX($A$12:A401)+1</f>
        <v>391</v>
      </c>
      <c r="B402" s="835" t="s">
        <v>2605</v>
      </c>
      <c r="C402" s="836" t="s">
        <v>1904</v>
      </c>
      <c r="D402" s="837" t="s">
        <v>55</v>
      </c>
      <c r="E402" s="837" t="str">
        <f t="shared" si="44"/>
        <v>n/a</v>
      </c>
      <c r="F402" s="838">
        <v>0.23039999999999999</v>
      </c>
      <c r="G402" s="690"/>
      <c r="H402" s="721">
        <v>149885.70000000001</v>
      </c>
      <c r="I402" s="721" t="str">
        <f t="shared" si="45"/>
        <v>n/a</v>
      </c>
      <c r="J402" s="691" t="str">
        <f t="shared" si="42"/>
        <v>n/a</v>
      </c>
      <c r="K402" s="692" t="str">
        <f t="shared" si="46"/>
        <v>n/a</v>
      </c>
      <c r="L402" s="693" t="str">
        <f t="shared" si="47"/>
        <v>n/a</v>
      </c>
      <c r="M402" s="694" t="str">
        <f t="shared" si="43"/>
        <v>n/a</v>
      </c>
      <c r="N402" s="695" t="str">
        <f t="shared" si="48"/>
        <v>n/a</v>
      </c>
      <c r="O402" s="696"/>
      <c r="P402" s="696"/>
    </row>
    <row r="403" spans="1:16" ht="14.85" customHeight="1" x14ac:dyDescent="0.25">
      <c r="A403" s="834">
        <f>MAX($A$12:A402)+1</f>
        <v>392</v>
      </c>
      <c r="B403" s="835" t="s">
        <v>2606</v>
      </c>
      <c r="C403" s="836" t="s">
        <v>1905</v>
      </c>
      <c r="D403" s="837">
        <v>5.4199999999999998E-2</v>
      </c>
      <c r="E403" s="837">
        <f t="shared" si="44"/>
        <v>5.6530599999999993E-2</v>
      </c>
      <c r="F403" s="838">
        <v>8.5999999999999993E-2</v>
      </c>
      <c r="G403" s="690"/>
      <c r="H403" s="721">
        <v>48148.4</v>
      </c>
      <c r="I403" s="721">
        <f t="shared" si="45"/>
        <v>48148.4</v>
      </c>
      <c r="J403" s="691">
        <f t="shared" si="42"/>
        <v>1.4346750296906413E-3</v>
      </c>
      <c r="K403" s="692">
        <f t="shared" si="46"/>
        <v>7.7759386609232758E-5</v>
      </c>
      <c r="L403" s="693">
        <f t="shared" si="47"/>
        <v>48148.4</v>
      </c>
      <c r="M403" s="694">
        <f t="shared" si="43"/>
        <v>1.4346750296906413E-3</v>
      </c>
      <c r="N403" s="695">
        <f t="shared" si="48"/>
        <v>1.2338205255339513E-4</v>
      </c>
      <c r="O403" s="696"/>
      <c r="P403" s="696"/>
    </row>
    <row r="404" spans="1:16" ht="14.85" customHeight="1" x14ac:dyDescent="0.25">
      <c r="A404" s="834">
        <f>MAX($A$12:A403)+1</f>
        <v>393</v>
      </c>
      <c r="B404" s="835" t="s">
        <v>2607</v>
      </c>
      <c r="C404" s="836" t="s">
        <v>1906</v>
      </c>
      <c r="D404" s="837">
        <v>2.9500000000000002E-2</v>
      </c>
      <c r="E404" s="837">
        <f t="shared" si="44"/>
        <v>3.1712499999999998E-2</v>
      </c>
      <c r="F404" s="838">
        <v>0.15</v>
      </c>
      <c r="G404" s="690"/>
      <c r="H404" s="721">
        <v>14793.2</v>
      </c>
      <c r="I404" s="721">
        <f t="shared" si="45"/>
        <v>14793.2</v>
      </c>
      <c r="J404" s="691">
        <f t="shared" si="42"/>
        <v>4.4079210626354345E-4</v>
      </c>
      <c r="K404" s="692">
        <f t="shared" si="46"/>
        <v>1.3003367134774532E-5</v>
      </c>
      <c r="L404" s="693">
        <f t="shared" si="47"/>
        <v>14793.2</v>
      </c>
      <c r="M404" s="694">
        <f t="shared" si="43"/>
        <v>4.4079210626354345E-4</v>
      </c>
      <c r="N404" s="695">
        <f t="shared" si="48"/>
        <v>6.6118815939531509E-5</v>
      </c>
      <c r="O404" s="696"/>
      <c r="P404" s="696"/>
    </row>
    <row r="405" spans="1:16" ht="14.85" customHeight="1" x14ac:dyDescent="0.25">
      <c r="A405" s="834">
        <f>MAX($A$12:A404)+1</f>
        <v>394</v>
      </c>
      <c r="B405" s="835" t="s">
        <v>2608</v>
      </c>
      <c r="C405" s="836" t="s">
        <v>1907</v>
      </c>
      <c r="D405" s="837">
        <v>2.6499999999999999E-2</v>
      </c>
      <c r="E405" s="837">
        <f t="shared" si="44"/>
        <v>2.7003499999999996E-2</v>
      </c>
      <c r="F405" s="838">
        <v>3.7999999999999999E-2</v>
      </c>
      <c r="G405" s="690"/>
      <c r="H405" s="721">
        <v>14809.2</v>
      </c>
      <c r="I405" s="721">
        <f t="shared" si="45"/>
        <v>14809.2</v>
      </c>
      <c r="J405" s="691">
        <f t="shared" si="42"/>
        <v>4.4126885731809665E-4</v>
      </c>
      <c r="K405" s="692">
        <f t="shared" si="46"/>
        <v>1.1693624718929561E-5</v>
      </c>
      <c r="L405" s="693">
        <f t="shared" si="47"/>
        <v>14809.2</v>
      </c>
      <c r="M405" s="694">
        <f t="shared" si="43"/>
        <v>4.4126885731809665E-4</v>
      </c>
      <c r="N405" s="695">
        <f t="shared" si="48"/>
        <v>1.6768216578087671E-5</v>
      </c>
      <c r="O405" s="696"/>
      <c r="P405" s="696"/>
    </row>
    <row r="406" spans="1:16" ht="14.85" customHeight="1" x14ac:dyDescent="0.25">
      <c r="A406" s="834">
        <f>MAX($A$12:A405)+1</f>
        <v>395</v>
      </c>
      <c r="B406" s="835" t="s">
        <v>2750</v>
      </c>
      <c r="C406" s="836" t="s">
        <v>2751</v>
      </c>
      <c r="D406" s="837" t="s">
        <v>55</v>
      </c>
      <c r="E406" s="837" t="str">
        <f t="shared" si="44"/>
        <v>n/a</v>
      </c>
      <c r="F406" s="838" t="s">
        <v>55</v>
      </c>
      <c r="G406" s="690"/>
      <c r="H406" s="721">
        <v>11008.5</v>
      </c>
      <c r="I406" s="721" t="str">
        <f t="shared" si="45"/>
        <v>--</v>
      </c>
      <c r="J406" s="691" t="str">
        <f t="shared" si="42"/>
        <v>n/a</v>
      </c>
      <c r="K406" s="692" t="str">
        <f t="shared" si="46"/>
        <v>n/a</v>
      </c>
      <c r="L406" s="693" t="str">
        <f t="shared" si="47"/>
        <v>--</v>
      </c>
      <c r="M406" s="694" t="str">
        <f t="shared" si="43"/>
        <v>--</v>
      </c>
      <c r="N406" s="695" t="str">
        <f t="shared" si="48"/>
        <v>--</v>
      </c>
      <c r="O406" s="696"/>
      <c r="P406" s="696"/>
    </row>
    <row r="407" spans="1:16" x14ac:dyDescent="0.25">
      <c r="A407" s="834">
        <v>396</v>
      </c>
      <c r="B407" s="835" t="s">
        <v>2609</v>
      </c>
      <c r="C407" s="836" t="s">
        <v>1908</v>
      </c>
      <c r="D407" s="837">
        <v>2.63E-2</v>
      </c>
      <c r="E407" s="837">
        <f t="shared" si="44"/>
        <v>2.8769570000000005E-2</v>
      </c>
      <c r="F407" s="838">
        <v>0.18779999999999999</v>
      </c>
      <c r="G407" s="690"/>
      <c r="H407" s="721">
        <v>16373.8</v>
      </c>
      <c r="I407" s="721">
        <f t="shared" si="45"/>
        <v>16373.8</v>
      </c>
      <c r="J407" s="691">
        <f t="shared" si="42"/>
        <v>4.8788915106521961E-4</v>
      </c>
      <c r="K407" s="692">
        <f t="shared" si="46"/>
        <v>1.2831484673015277E-5</v>
      </c>
      <c r="L407" s="693">
        <f t="shared" si="47"/>
        <v>16373.8</v>
      </c>
      <c r="M407" s="694">
        <f t="shared" si="43"/>
        <v>4.8788915106521961E-4</v>
      </c>
      <c r="N407" s="695">
        <f t="shared" si="48"/>
        <v>9.1625582570048237E-5</v>
      </c>
      <c r="O407" s="696"/>
      <c r="P407" s="696"/>
    </row>
    <row r="408" spans="1:16" ht="14.85" customHeight="1" x14ac:dyDescent="0.25">
      <c r="A408" s="834">
        <f>MAX($A$12:A407)+1</f>
        <v>397</v>
      </c>
      <c r="B408" s="835" t="s">
        <v>2610</v>
      </c>
      <c r="C408" s="836" t="s">
        <v>1909</v>
      </c>
      <c r="D408" s="837">
        <v>3.61E-2</v>
      </c>
      <c r="E408" s="837">
        <f t="shared" si="44"/>
        <v>3.8955509999999999E-2</v>
      </c>
      <c r="F408" s="838">
        <v>0.15820000000000001</v>
      </c>
      <c r="G408" s="690"/>
      <c r="H408" s="721">
        <v>13824.5</v>
      </c>
      <c r="I408" s="721">
        <f t="shared" si="45"/>
        <v>13824.5</v>
      </c>
      <c r="J408" s="691">
        <f t="shared" si="42"/>
        <v>4.1192780960443691E-4</v>
      </c>
      <c r="K408" s="692">
        <f t="shared" si="46"/>
        <v>1.4870593926720173E-5</v>
      </c>
      <c r="L408" s="693">
        <f t="shared" si="47"/>
        <v>13824.5</v>
      </c>
      <c r="M408" s="694">
        <f t="shared" si="43"/>
        <v>4.1192780960443691E-4</v>
      </c>
      <c r="N408" s="695">
        <f t="shared" si="48"/>
        <v>6.5166979479421919E-5</v>
      </c>
      <c r="O408" s="696"/>
      <c r="P408" s="696"/>
    </row>
    <row r="409" spans="1:16" ht="14.85" customHeight="1" x14ac:dyDescent="0.25">
      <c r="A409" s="834">
        <f>MAX($A$12:A408)+1</f>
        <v>398</v>
      </c>
      <c r="B409" s="835" t="s">
        <v>2611</v>
      </c>
      <c r="C409" s="836" t="s">
        <v>1910</v>
      </c>
      <c r="D409" s="837">
        <v>0.03</v>
      </c>
      <c r="E409" s="837">
        <f t="shared" si="44"/>
        <v>3.1220999999999999E-2</v>
      </c>
      <c r="F409" s="838">
        <v>8.14E-2</v>
      </c>
      <c r="G409" s="690"/>
      <c r="H409" s="721">
        <v>86209.8</v>
      </c>
      <c r="I409" s="721">
        <f t="shared" si="45"/>
        <v>86209.8</v>
      </c>
      <c r="J409" s="691">
        <f t="shared" si="42"/>
        <v>2.5687883164263871E-3</v>
      </c>
      <c r="K409" s="692">
        <f t="shared" si="46"/>
        <v>7.7063649492791611E-5</v>
      </c>
      <c r="L409" s="693">
        <f t="shared" si="47"/>
        <v>86209.8</v>
      </c>
      <c r="M409" s="694">
        <f t="shared" si="43"/>
        <v>2.5687883164263871E-3</v>
      </c>
      <c r="N409" s="695">
        <f t="shared" si="48"/>
        <v>2.0909936895710792E-4</v>
      </c>
      <c r="O409" s="696"/>
      <c r="P409" s="696"/>
    </row>
    <row r="410" spans="1:16" ht="14.85" customHeight="1" x14ac:dyDescent="0.25">
      <c r="A410" s="834">
        <f>MAX($A$12:A409)+1</f>
        <v>399</v>
      </c>
      <c r="B410" s="835" t="s">
        <v>2612</v>
      </c>
      <c r="C410" s="836" t="s">
        <v>1911</v>
      </c>
      <c r="D410" s="837">
        <v>3.6000000000000004E-2</v>
      </c>
      <c r="E410" s="837">
        <f t="shared" si="44"/>
        <v>3.7260000000000001E-2</v>
      </c>
      <c r="F410" s="838">
        <v>7.0000000000000007E-2</v>
      </c>
      <c r="G410" s="690"/>
      <c r="H410" s="721">
        <v>23070.400000000001</v>
      </c>
      <c r="I410" s="721">
        <f t="shared" si="45"/>
        <v>23070.400000000001</v>
      </c>
      <c r="J410" s="691">
        <f t="shared" si="42"/>
        <v>6.8742734556028796E-4</v>
      </c>
      <c r="K410" s="692">
        <f t="shared" si="46"/>
        <v>2.474738444017037E-5</v>
      </c>
      <c r="L410" s="693">
        <f t="shared" si="47"/>
        <v>23070.400000000001</v>
      </c>
      <c r="M410" s="694">
        <f t="shared" si="43"/>
        <v>6.8742734556028796E-4</v>
      </c>
      <c r="N410" s="695">
        <f t="shared" si="48"/>
        <v>4.8119914189220159E-5</v>
      </c>
      <c r="O410" s="696"/>
      <c r="P410" s="696"/>
    </row>
    <row r="411" spans="1:16" ht="14.85" customHeight="1" x14ac:dyDescent="0.25">
      <c r="A411" s="834">
        <f>MAX($A$12:A410)+1</f>
        <v>400</v>
      </c>
      <c r="B411" s="835" t="s">
        <v>2613</v>
      </c>
      <c r="C411" s="836" t="s">
        <v>2170</v>
      </c>
      <c r="D411" s="837">
        <v>1.3600000000000001E-2</v>
      </c>
      <c r="E411" s="837">
        <f t="shared" si="44"/>
        <v>1.2552800000000001E-2</v>
      </c>
      <c r="F411" s="838">
        <v>-0.154</v>
      </c>
      <c r="G411" s="690"/>
      <c r="H411" s="721">
        <v>21241.3</v>
      </c>
      <c r="I411" s="721" t="str">
        <f t="shared" si="45"/>
        <v>n/a</v>
      </c>
      <c r="J411" s="691" t="str">
        <f t="shared" si="42"/>
        <v>n/a</v>
      </c>
      <c r="K411" s="692" t="str">
        <f t="shared" si="46"/>
        <v>n/a</v>
      </c>
      <c r="L411" s="693" t="str">
        <f t="shared" si="47"/>
        <v>n/a</v>
      </c>
      <c r="M411" s="694" t="str">
        <f t="shared" si="43"/>
        <v>n/a</v>
      </c>
      <c r="N411" s="695" t="str">
        <f t="shared" si="48"/>
        <v>n/a</v>
      </c>
      <c r="O411" s="696"/>
      <c r="P411" s="696"/>
    </row>
    <row r="412" spans="1:16" x14ac:dyDescent="0.25">
      <c r="A412" s="834">
        <v>401</v>
      </c>
      <c r="B412" s="835" t="s">
        <v>2614</v>
      </c>
      <c r="C412" s="836" t="s">
        <v>1912</v>
      </c>
      <c r="D412" s="837">
        <v>8.9899999999999997E-3</v>
      </c>
      <c r="E412" s="837">
        <f t="shared" si="44"/>
        <v>9.4395E-3</v>
      </c>
      <c r="F412" s="838">
        <v>0.1</v>
      </c>
      <c r="G412" s="690"/>
      <c r="H412" s="721">
        <v>22858.7</v>
      </c>
      <c r="I412" s="721">
        <f t="shared" si="45"/>
        <v>22858.7</v>
      </c>
      <c r="J412" s="691">
        <f t="shared" si="42"/>
        <v>6.8111933316973073E-4</v>
      </c>
      <c r="K412" s="692">
        <f t="shared" si="46"/>
        <v>6.1232628051958789E-6</v>
      </c>
      <c r="L412" s="693">
        <f t="shared" si="47"/>
        <v>22858.7</v>
      </c>
      <c r="M412" s="694">
        <f t="shared" si="43"/>
        <v>6.8111933316973073E-4</v>
      </c>
      <c r="N412" s="695">
        <f t="shared" si="48"/>
        <v>6.8111933316973076E-5</v>
      </c>
      <c r="O412" s="696"/>
      <c r="P412" s="696"/>
    </row>
    <row r="413" spans="1:16" x14ac:dyDescent="0.25">
      <c r="A413" s="834">
        <v>402</v>
      </c>
      <c r="B413" s="835" t="s">
        <v>2615</v>
      </c>
      <c r="C413" s="836" t="s">
        <v>1913</v>
      </c>
      <c r="D413" s="837">
        <v>9.6799999999999994E-3</v>
      </c>
      <c r="E413" s="837">
        <f t="shared" si="44"/>
        <v>1.0222563999999998E-2</v>
      </c>
      <c r="F413" s="838">
        <v>0.11210000000000001</v>
      </c>
      <c r="G413" s="690"/>
      <c r="H413" s="721">
        <v>125934.39999999999</v>
      </c>
      <c r="I413" s="721">
        <f t="shared" si="45"/>
        <v>125934.39999999999</v>
      </c>
      <c r="J413" s="691">
        <f t="shared" si="42"/>
        <v>3.7524598752829395E-3</v>
      </c>
      <c r="K413" s="692">
        <f t="shared" si="46"/>
        <v>3.6323811592738853E-5</v>
      </c>
      <c r="L413" s="693">
        <f t="shared" si="47"/>
        <v>125934.39999999999</v>
      </c>
      <c r="M413" s="694">
        <f t="shared" si="43"/>
        <v>3.7524598752829395E-3</v>
      </c>
      <c r="N413" s="695">
        <f t="shared" si="48"/>
        <v>4.2065075201921752E-4</v>
      </c>
      <c r="O413" s="696"/>
      <c r="P413" s="696"/>
    </row>
    <row r="414" spans="1:16" ht="14.85" customHeight="1" x14ac:dyDescent="0.25">
      <c r="A414" s="834">
        <f>MAX($A$12:A413)+1</f>
        <v>403</v>
      </c>
      <c r="B414" s="835" t="s">
        <v>2732</v>
      </c>
      <c r="C414" s="836" t="s">
        <v>2733</v>
      </c>
      <c r="D414" s="837" t="s">
        <v>55</v>
      </c>
      <c r="E414" s="837" t="str">
        <f t="shared" si="44"/>
        <v>n/a</v>
      </c>
      <c r="F414" s="838">
        <v>0.624</v>
      </c>
      <c r="G414" s="690"/>
      <c r="H414" s="721">
        <v>46757.4</v>
      </c>
      <c r="I414" s="721" t="str">
        <f t="shared" si="45"/>
        <v>n/a</v>
      </c>
      <c r="J414" s="691" t="str">
        <f t="shared" si="42"/>
        <v>n/a</v>
      </c>
      <c r="K414" s="692" t="str">
        <f t="shared" si="46"/>
        <v>n/a</v>
      </c>
      <c r="L414" s="693" t="str">
        <f t="shared" si="47"/>
        <v>n/a</v>
      </c>
      <c r="M414" s="694" t="str">
        <f t="shared" si="43"/>
        <v>n/a</v>
      </c>
      <c r="N414" s="695" t="str">
        <f t="shared" si="48"/>
        <v>n/a</v>
      </c>
      <c r="O414" s="696"/>
      <c r="P414" s="696"/>
    </row>
    <row r="415" spans="1:16" ht="14.85" customHeight="1" x14ac:dyDescent="0.25">
      <c r="A415" s="834">
        <f>MAX($A$12:A414)+1</f>
        <v>404</v>
      </c>
      <c r="B415" s="835" t="s">
        <v>2616</v>
      </c>
      <c r="C415" s="836" t="s">
        <v>1914</v>
      </c>
      <c r="D415" s="837">
        <v>2.1899999999999999E-2</v>
      </c>
      <c r="E415" s="837">
        <f t="shared" si="44"/>
        <v>2.3323499999999997E-2</v>
      </c>
      <c r="F415" s="838">
        <v>0.13</v>
      </c>
      <c r="G415" s="690"/>
      <c r="H415" s="721">
        <v>18362.599999999999</v>
      </c>
      <c r="I415" s="721">
        <f t="shared" si="45"/>
        <v>18362.599999999999</v>
      </c>
      <c r="J415" s="691">
        <f t="shared" si="42"/>
        <v>5.4714930714618482E-4</v>
      </c>
      <c r="K415" s="692">
        <f t="shared" si="46"/>
        <v>1.1982569826501448E-5</v>
      </c>
      <c r="L415" s="693">
        <f t="shared" si="47"/>
        <v>18362.599999999999</v>
      </c>
      <c r="M415" s="694">
        <f t="shared" si="43"/>
        <v>5.4714930714618482E-4</v>
      </c>
      <c r="N415" s="695">
        <f t="shared" si="48"/>
        <v>7.1129409929004034E-5</v>
      </c>
      <c r="O415" s="696"/>
      <c r="P415" s="696"/>
    </row>
    <row r="416" spans="1:16" ht="14.85" customHeight="1" x14ac:dyDescent="0.25">
      <c r="A416" s="834">
        <f>MAX($A$12:A415)+1</f>
        <v>405</v>
      </c>
      <c r="B416" s="835" t="s">
        <v>2617</v>
      </c>
      <c r="C416" s="836" t="s">
        <v>1915</v>
      </c>
      <c r="D416" s="837" t="s">
        <v>55</v>
      </c>
      <c r="E416" s="837" t="str">
        <f t="shared" si="44"/>
        <v>n/a</v>
      </c>
      <c r="F416" s="838">
        <v>0.187</v>
      </c>
      <c r="G416" s="690"/>
      <c r="H416" s="721">
        <v>84922.6</v>
      </c>
      <c r="I416" s="721">
        <f t="shared" si="45"/>
        <v>84922.6</v>
      </c>
      <c r="J416" s="691">
        <f t="shared" si="42"/>
        <v>2.5304336940875803E-3</v>
      </c>
      <c r="K416" s="692" t="str">
        <f t="shared" si="46"/>
        <v>n/a</v>
      </c>
      <c r="L416" s="693">
        <f t="shared" si="47"/>
        <v>84922.6</v>
      </c>
      <c r="M416" s="694">
        <f t="shared" si="43"/>
        <v>2.5304336940875803E-3</v>
      </c>
      <c r="N416" s="695">
        <f t="shared" si="48"/>
        <v>4.7319110079437749E-4</v>
      </c>
      <c r="O416" s="696"/>
      <c r="P416" s="696"/>
    </row>
    <row r="417" spans="1:16" ht="14.85" customHeight="1" x14ac:dyDescent="0.25">
      <c r="A417" s="834">
        <f>MAX($A$12:A416)+1</f>
        <v>406</v>
      </c>
      <c r="B417" s="835" t="s">
        <v>2618</v>
      </c>
      <c r="C417" s="836" t="s">
        <v>1916</v>
      </c>
      <c r="D417" s="837">
        <v>2.6800000000000001E-2</v>
      </c>
      <c r="E417" s="837">
        <f t="shared" si="44"/>
        <v>2.7912200000000005E-2</v>
      </c>
      <c r="F417" s="838">
        <v>8.3000000000000004E-2</v>
      </c>
      <c r="G417" s="690"/>
      <c r="H417" s="721">
        <v>37931.300000000003</v>
      </c>
      <c r="I417" s="721">
        <f t="shared" si="45"/>
        <v>37931.300000000003</v>
      </c>
      <c r="J417" s="691">
        <f t="shared" si="42"/>
        <v>1.1302367047234098E-3</v>
      </c>
      <c r="K417" s="692">
        <f t="shared" si="46"/>
        <v>3.0290343686587385E-5</v>
      </c>
      <c r="L417" s="693">
        <f t="shared" si="47"/>
        <v>37931.300000000003</v>
      </c>
      <c r="M417" s="694">
        <f t="shared" si="43"/>
        <v>1.1302367047234098E-3</v>
      </c>
      <c r="N417" s="695">
        <f t="shared" si="48"/>
        <v>9.3809646492043014E-5</v>
      </c>
      <c r="O417" s="696"/>
      <c r="P417" s="696"/>
    </row>
    <row r="418" spans="1:16" ht="14.85" customHeight="1" x14ac:dyDescent="0.25">
      <c r="A418" s="834">
        <f>MAX($A$12:A417)+1</f>
        <v>407</v>
      </c>
      <c r="B418" s="835" t="s">
        <v>2619</v>
      </c>
      <c r="C418" s="836" t="s">
        <v>1917</v>
      </c>
      <c r="D418" s="837">
        <v>1.5800000000000002E-2</v>
      </c>
      <c r="E418" s="837">
        <f t="shared" si="44"/>
        <v>1.7793170000000001E-2</v>
      </c>
      <c r="F418" s="838">
        <v>0.25230000000000002</v>
      </c>
      <c r="G418" s="690"/>
      <c r="H418" s="721">
        <v>192954.6</v>
      </c>
      <c r="I418" s="721" t="str">
        <f t="shared" si="45"/>
        <v>n/a</v>
      </c>
      <c r="J418" s="691" t="str">
        <f t="shared" si="42"/>
        <v>n/a</v>
      </c>
      <c r="K418" s="692" t="str">
        <f t="shared" si="46"/>
        <v>n/a</v>
      </c>
      <c r="L418" s="693" t="str">
        <f t="shared" si="47"/>
        <v>n/a</v>
      </c>
      <c r="M418" s="694" t="str">
        <f t="shared" si="43"/>
        <v>n/a</v>
      </c>
      <c r="N418" s="695" t="str">
        <f t="shared" si="48"/>
        <v>n/a</v>
      </c>
      <c r="O418" s="696"/>
      <c r="P418" s="696"/>
    </row>
    <row r="419" spans="1:16" x14ac:dyDescent="0.25">
      <c r="A419" s="834">
        <v>408</v>
      </c>
      <c r="B419" s="835" t="s">
        <v>2620</v>
      </c>
      <c r="C419" s="836" t="s">
        <v>1918</v>
      </c>
      <c r="D419" s="837">
        <v>4.4400000000000002E-2</v>
      </c>
      <c r="E419" s="837">
        <f t="shared" si="44"/>
        <v>4.4555400000000002E-2</v>
      </c>
      <c r="F419" s="838">
        <v>7.0000000000000001E-3</v>
      </c>
      <c r="G419" s="690"/>
      <c r="H419" s="721">
        <v>24920.3</v>
      </c>
      <c r="I419" s="721">
        <f t="shared" si="45"/>
        <v>24920.3</v>
      </c>
      <c r="J419" s="691">
        <f t="shared" si="42"/>
        <v>7.4254870654891301E-4</v>
      </c>
      <c r="K419" s="692">
        <f t="shared" si="46"/>
        <v>3.2969162570771741E-5</v>
      </c>
      <c r="L419" s="693">
        <f t="shared" si="47"/>
        <v>24920.3</v>
      </c>
      <c r="M419" s="694">
        <f t="shared" si="43"/>
        <v>7.4254870654891301E-4</v>
      </c>
      <c r="N419" s="695">
        <f t="shared" si="48"/>
        <v>5.1978409458423914E-6</v>
      </c>
      <c r="O419" s="696"/>
      <c r="P419" s="696"/>
    </row>
    <row r="420" spans="1:16" ht="14.85" customHeight="1" x14ac:dyDescent="0.25">
      <c r="A420" s="834">
        <f>MAX($A$12:A419)+1</f>
        <v>409</v>
      </c>
      <c r="B420" s="835" t="s">
        <v>2621</v>
      </c>
      <c r="C420" s="836" t="s">
        <v>1919</v>
      </c>
      <c r="D420" s="837" t="s">
        <v>55</v>
      </c>
      <c r="E420" s="837" t="str">
        <f t="shared" si="44"/>
        <v>n/a</v>
      </c>
      <c r="F420" s="838">
        <v>0.52</v>
      </c>
      <c r="G420" s="690"/>
      <c r="H420" s="721">
        <v>24885.1</v>
      </c>
      <c r="I420" s="721" t="str">
        <f t="shared" si="45"/>
        <v>n/a</v>
      </c>
      <c r="J420" s="691" t="str">
        <f t="shared" si="42"/>
        <v>n/a</v>
      </c>
      <c r="K420" s="692" t="str">
        <f t="shared" si="46"/>
        <v>n/a</v>
      </c>
      <c r="L420" s="693" t="str">
        <f t="shared" si="47"/>
        <v>n/a</v>
      </c>
      <c r="M420" s="694" t="str">
        <f t="shared" si="43"/>
        <v>n/a</v>
      </c>
      <c r="N420" s="695" t="str">
        <f t="shared" si="48"/>
        <v>n/a</v>
      </c>
      <c r="O420" s="696"/>
      <c r="P420" s="696"/>
    </row>
    <row r="421" spans="1:16" x14ac:dyDescent="0.25">
      <c r="A421" s="834">
        <v>410</v>
      </c>
      <c r="B421" s="835" t="s">
        <v>2622</v>
      </c>
      <c r="C421" s="836" t="s">
        <v>1920</v>
      </c>
      <c r="D421" s="837">
        <v>3.49E-2</v>
      </c>
      <c r="E421" s="837">
        <f t="shared" si="44"/>
        <v>3.6819499999999998E-2</v>
      </c>
      <c r="F421" s="838">
        <v>0.11</v>
      </c>
      <c r="G421" s="690"/>
      <c r="H421" s="721">
        <v>9207</v>
      </c>
      <c r="I421" s="721">
        <f t="shared" si="45"/>
        <v>9207</v>
      </c>
      <c r="J421" s="691">
        <f t="shared" si="42"/>
        <v>2.7434043495446853E-4</v>
      </c>
      <c r="K421" s="692">
        <f t="shared" si="46"/>
        <v>9.5744811799109509E-6</v>
      </c>
      <c r="L421" s="693">
        <f t="shared" si="47"/>
        <v>9207</v>
      </c>
      <c r="M421" s="694">
        <f t="shared" si="43"/>
        <v>2.7434043495446853E-4</v>
      </c>
      <c r="N421" s="695">
        <f t="shared" si="48"/>
        <v>3.0177447844991539E-5</v>
      </c>
      <c r="O421" s="696"/>
      <c r="P421" s="696"/>
    </row>
    <row r="422" spans="1:16" ht="14.85" customHeight="1" x14ac:dyDescent="0.25">
      <c r="A422" s="834">
        <f>MAX($A$12:A421)+1</f>
        <v>411</v>
      </c>
      <c r="B422" s="835" t="s">
        <v>2623</v>
      </c>
      <c r="C422" s="836" t="s">
        <v>487</v>
      </c>
      <c r="D422" s="837">
        <v>2.6499999999999999E-2</v>
      </c>
      <c r="E422" s="837">
        <f t="shared" si="44"/>
        <v>3.2555249999999994E-2</v>
      </c>
      <c r="F422" s="838">
        <v>0.45700000000000002</v>
      </c>
      <c r="G422" s="690"/>
      <c r="H422" s="721">
        <v>25098.3</v>
      </c>
      <c r="I422" s="721" t="str">
        <f t="shared" si="45"/>
        <v>n/a</v>
      </c>
      <c r="J422" s="691" t="str">
        <f t="shared" si="42"/>
        <v>n/a</v>
      </c>
      <c r="K422" s="692" t="str">
        <f t="shared" si="46"/>
        <v>n/a</v>
      </c>
      <c r="L422" s="693" t="str">
        <f t="shared" si="47"/>
        <v>n/a</v>
      </c>
      <c r="M422" s="694" t="str">
        <f t="shared" si="43"/>
        <v>n/a</v>
      </c>
      <c r="N422" s="695" t="str">
        <f t="shared" si="48"/>
        <v>n/a</v>
      </c>
      <c r="O422" s="696"/>
      <c r="P422" s="696"/>
    </row>
    <row r="423" spans="1:16" x14ac:dyDescent="0.25">
      <c r="A423" s="834">
        <v>412</v>
      </c>
      <c r="B423" s="835" t="s">
        <v>2624</v>
      </c>
      <c r="C423" s="836" t="s">
        <v>1921</v>
      </c>
      <c r="D423" s="837">
        <v>2.7000000000000003E-2</v>
      </c>
      <c r="E423" s="837">
        <f t="shared" si="44"/>
        <v>2.9475899999999999E-2</v>
      </c>
      <c r="F423" s="838">
        <v>0.18340000000000001</v>
      </c>
      <c r="G423" s="690"/>
      <c r="H423" s="721">
        <v>75469.2</v>
      </c>
      <c r="I423" s="721">
        <f t="shared" si="45"/>
        <v>75469.2</v>
      </c>
      <c r="J423" s="691">
        <f t="shared" si="42"/>
        <v>2.2487512928929922E-3</v>
      </c>
      <c r="K423" s="692">
        <f t="shared" si="46"/>
        <v>6.0716284908110795E-5</v>
      </c>
      <c r="L423" s="693">
        <f t="shared" si="47"/>
        <v>75469.2</v>
      </c>
      <c r="M423" s="694">
        <f t="shared" si="43"/>
        <v>2.2487512928929922E-3</v>
      </c>
      <c r="N423" s="695">
        <f t="shared" si="48"/>
        <v>4.1242098711657477E-4</v>
      </c>
      <c r="O423" s="696"/>
      <c r="P423" s="696"/>
    </row>
    <row r="424" spans="1:16" ht="14.85" customHeight="1" x14ac:dyDescent="0.25">
      <c r="A424" s="834">
        <f>MAX($A$12:A423)+1</f>
        <v>413</v>
      </c>
      <c r="B424" s="835" t="s">
        <v>2625</v>
      </c>
      <c r="C424" s="836" t="s">
        <v>1922</v>
      </c>
      <c r="D424" s="837">
        <v>1.78E-2</v>
      </c>
      <c r="E424" s="837">
        <f t="shared" si="44"/>
        <v>1.8431900000000001E-2</v>
      </c>
      <c r="F424" s="838">
        <v>7.0999999999999994E-2</v>
      </c>
      <c r="G424" s="690"/>
      <c r="H424" s="721">
        <v>44767.5</v>
      </c>
      <c r="I424" s="721">
        <f t="shared" si="45"/>
        <v>44767.5</v>
      </c>
      <c r="J424" s="691">
        <f t="shared" si="42"/>
        <v>1.3339345521694549E-3</v>
      </c>
      <c r="K424" s="692">
        <f t="shared" si="46"/>
        <v>2.3744035028616297E-5</v>
      </c>
      <c r="L424" s="693">
        <f t="shared" si="47"/>
        <v>44767.5</v>
      </c>
      <c r="M424" s="694">
        <f t="shared" si="43"/>
        <v>1.3339345521694549E-3</v>
      </c>
      <c r="N424" s="695">
        <f t="shared" si="48"/>
        <v>9.470935320403128E-5</v>
      </c>
      <c r="O424" s="696"/>
      <c r="P424" s="696"/>
    </row>
    <row r="425" spans="1:16" x14ac:dyDescent="0.25">
      <c r="A425" s="834">
        <v>414</v>
      </c>
      <c r="B425" s="835" t="s">
        <v>2626</v>
      </c>
      <c r="C425" s="836" t="s">
        <v>1923</v>
      </c>
      <c r="D425" s="837" t="s">
        <v>55</v>
      </c>
      <c r="E425" s="837" t="str">
        <f t="shared" si="44"/>
        <v>n/a</v>
      </c>
      <c r="F425" s="838">
        <v>6.0400000000000002E-2</v>
      </c>
      <c r="G425" s="690"/>
      <c r="H425" s="721">
        <v>18660.3</v>
      </c>
      <c r="I425" s="721">
        <f t="shared" si="45"/>
        <v>18660.3</v>
      </c>
      <c r="J425" s="691">
        <f t="shared" si="42"/>
        <v>5.5601985645496569E-4</v>
      </c>
      <c r="K425" s="692" t="str">
        <f t="shared" si="46"/>
        <v>n/a</v>
      </c>
      <c r="L425" s="693">
        <f t="shared" si="47"/>
        <v>18660.3</v>
      </c>
      <c r="M425" s="694">
        <f t="shared" si="43"/>
        <v>5.5601985645496569E-4</v>
      </c>
      <c r="N425" s="695">
        <f t="shared" si="48"/>
        <v>3.3583599329879928E-5</v>
      </c>
      <c r="O425" s="696"/>
      <c r="P425" s="696"/>
    </row>
    <row r="426" spans="1:16" x14ac:dyDescent="0.25">
      <c r="A426" s="834">
        <v>415</v>
      </c>
      <c r="B426" s="835" t="s">
        <v>2627</v>
      </c>
      <c r="C426" s="836" t="s">
        <v>1924</v>
      </c>
      <c r="D426" s="837">
        <v>6.6700000000000006E-3</v>
      </c>
      <c r="E426" s="837">
        <f t="shared" si="44"/>
        <v>6.9034500000000002E-3</v>
      </c>
      <c r="F426" s="838">
        <v>7.0000000000000007E-2</v>
      </c>
      <c r="G426" s="690"/>
      <c r="H426" s="721">
        <v>9605.6</v>
      </c>
      <c r="I426" s="721">
        <f t="shared" si="45"/>
        <v>9605.6</v>
      </c>
      <c r="J426" s="691">
        <f t="shared" si="42"/>
        <v>2.8621749560102567E-4</v>
      </c>
      <c r="K426" s="692">
        <f t="shared" si="46"/>
        <v>1.9090706956588415E-6</v>
      </c>
      <c r="L426" s="693">
        <f t="shared" si="47"/>
        <v>9605.6</v>
      </c>
      <c r="M426" s="694">
        <f t="shared" si="43"/>
        <v>2.8621749560102567E-4</v>
      </c>
      <c r="N426" s="695">
        <f t="shared" si="48"/>
        <v>2.00352246920718E-5</v>
      </c>
      <c r="O426" s="696"/>
      <c r="P426" s="696"/>
    </row>
    <row r="427" spans="1:16" ht="14.85" customHeight="1" x14ac:dyDescent="0.25">
      <c r="A427" s="834">
        <f>MAX($A$12:A426)+1</f>
        <v>416</v>
      </c>
      <c r="B427" s="835" t="s">
        <v>2628</v>
      </c>
      <c r="C427" s="836" t="s">
        <v>1925</v>
      </c>
      <c r="D427" s="837">
        <v>3.9000000000000003E-3</v>
      </c>
      <c r="E427" s="837">
        <f t="shared" si="44"/>
        <v>4.0497600000000003E-3</v>
      </c>
      <c r="F427" s="838">
        <v>7.6799999999999993E-2</v>
      </c>
      <c r="G427" s="690"/>
      <c r="H427" s="721">
        <v>19189.3</v>
      </c>
      <c r="I427" s="721">
        <f t="shared" si="45"/>
        <v>19189.3</v>
      </c>
      <c r="J427" s="691">
        <f t="shared" si="42"/>
        <v>5.7178243819613157E-4</v>
      </c>
      <c r="K427" s="692">
        <f t="shared" si="46"/>
        <v>2.2299515089649134E-6</v>
      </c>
      <c r="L427" s="693">
        <f t="shared" si="47"/>
        <v>19189.3</v>
      </c>
      <c r="M427" s="694">
        <f t="shared" si="43"/>
        <v>5.7178243819613157E-4</v>
      </c>
      <c r="N427" s="695">
        <f t="shared" si="48"/>
        <v>4.39128912534629E-5</v>
      </c>
      <c r="O427" s="696"/>
      <c r="P427" s="696"/>
    </row>
    <row r="428" spans="1:16" ht="14.85" customHeight="1" x14ac:dyDescent="0.25">
      <c r="A428" s="834">
        <f>MAX($A$12:A427)+1</f>
        <v>417</v>
      </c>
      <c r="B428" s="835" t="s">
        <v>2629</v>
      </c>
      <c r="C428" s="836" t="s">
        <v>1926</v>
      </c>
      <c r="D428" s="837" t="s">
        <v>55</v>
      </c>
      <c r="E428" s="837" t="str">
        <f t="shared" si="44"/>
        <v>n/a</v>
      </c>
      <c r="F428" s="838">
        <v>0.153</v>
      </c>
      <c r="G428" s="690"/>
      <c r="H428" s="721">
        <v>537283.9</v>
      </c>
      <c r="I428" s="721">
        <f t="shared" si="45"/>
        <v>537283.9</v>
      </c>
      <c r="J428" s="691">
        <f t="shared" si="42"/>
        <v>1.6009416619966677E-2</v>
      </c>
      <c r="K428" s="692" t="str">
        <f t="shared" si="46"/>
        <v>n/a</v>
      </c>
      <c r="L428" s="693">
        <f t="shared" si="47"/>
        <v>537283.9</v>
      </c>
      <c r="M428" s="694">
        <f t="shared" si="43"/>
        <v>1.6009416619966677E-2</v>
      </c>
      <c r="N428" s="695">
        <f t="shared" si="48"/>
        <v>2.4494407428549015E-3</v>
      </c>
      <c r="O428" s="696"/>
      <c r="P428" s="696"/>
    </row>
    <row r="429" spans="1:16" x14ac:dyDescent="0.25">
      <c r="A429" s="834">
        <v>418</v>
      </c>
      <c r="B429" s="835" t="s">
        <v>2630</v>
      </c>
      <c r="C429" s="836" t="s">
        <v>1927</v>
      </c>
      <c r="D429" s="837">
        <v>2.7799999999999998E-2</v>
      </c>
      <c r="E429" s="837">
        <f t="shared" si="44"/>
        <v>2.9190000000000001E-2</v>
      </c>
      <c r="F429" s="838">
        <v>0.1</v>
      </c>
      <c r="G429" s="690"/>
      <c r="H429" s="721">
        <v>170305.7</v>
      </c>
      <c r="I429" s="721">
        <f t="shared" si="45"/>
        <v>170305.7</v>
      </c>
      <c r="J429" s="691">
        <f t="shared" si="42"/>
        <v>5.0745888794640204E-3</v>
      </c>
      <c r="K429" s="692">
        <f t="shared" si="46"/>
        <v>1.4107357084909976E-4</v>
      </c>
      <c r="L429" s="693">
        <f t="shared" si="47"/>
        <v>170305.7</v>
      </c>
      <c r="M429" s="694">
        <f t="shared" si="43"/>
        <v>5.0745888794640204E-3</v>
      </c>
      <c r="N429" s="695">
        <f t="shared" si="48"/>
        <v>5.0745888794640208E-4</v>
      </c>
      <c r="O429" s="696"/>
      <c r="P429" s="696"/>
    </row>
    <row r="430" spans="1:16" ht="14.85" customHeight="1" x14ac:dyDescent="0.25">
      <c r="A430" s="834">
        <f>MAX($A$12:A429)+1</f>
        <v>419</v>
      </c>
      <c r="B430" s="835" t="s">
        <v>2631</v>
      </c>
      <c r="C430" s="836" t="s">
        <v>1928</v>
      </c>
      <c r="D430" s="837">
        <v>8.9999999999999998E-4</v>
      </c>
      <c r="E430" s="837">
        <f t="shared" si="44"/>
        <v>9.5669999999999989E-4</v>
      </c>
      <c r="F430" s="838">
        <v>0.126</v>
      </c>
      <c r="G430" s="690"/>
      <c r="H430" s="721">
        <v>16886.400000000001</v>
      </c>
      <c r="I430" s="721">
        <f t="shared" si="45"/>
        <v>16886.400000000001</v>
      </c>
      <c r="J430" s="691">
        <f t="shared" si="42"/>
        <v>5.0316306297546842E-4</v>
      </c>
      <c r="K430" s="692">
        <f t="shared" si="46"/>
        <v>4.5284675667792157E-7</v>
      </c>
      <c r="L430" s="693">
        <f t="shared" si="47"/>
        <v>16886.400000000001</v>
      </c>
      <c r="M430" s="694">
        <f t="shared" si="43"/>
        <v>5.0316306297546842E-4</v>
      </c>
      <c r="N430" s="695">
        <f t="shared" si="48"/>
        <v>6.339854593490902E-5</v>
      </c>
      <c r="O430" s="696"/>
      <c r="P430" s="696"/>
    </row>
    <row r="431" spans="1:16" ht="14.85" customHeight="1" x14ac:dyDescent="0.25">
      <c r="A431" s="834">
        <f>MAX($A$12:A430)+1</f>
        <v>420</v>
      </c>
      <c r="B431" s="835" t="s">
        <v>2632</v>
      </c>
      <c r="C431" s="836" t="s">
        <v>243</v>
      </c>
      <c r="D431" s="837">
        <v>3.4599999999999999E-2</v>
      </c>
      <c r="E431" s="837">
        <f t="shared" si="44"/>
        <v>3.5897499999999999E-2</v>
      </c>
      <c r="F431" s="838">
        <v>7.4999999999999997E-2</v>
      </c>
      <c r="G431" s="690"/>
      <c r="H431" s="721">
        <v>14170.7</v>
      </c>
      <c r="I431" s="721">
        <f t="shared" si="45"/>
        <v>14170.7</v>
      </c>
      <c r="J431" s="691">
        <f t="shared" si="42"/>
        <v>4.2224351054733221E-4</v>
      </c>
      <c r="K431" s="692">
        <f t="shared" si="46"/>
        <v>1.4609625464937694E-5</v>
      </c>
      <c r="L431" s="693">
        <f t="shared" si="47"/>
        <v>14170.7</v>
      </c>
      <c r="M431" s="694">
        <f t="shared" si="43"/>
        <v>4.2224351054733221E-4</v>
      </c>
      <c r="N431" s="695">
        <f t="shared" si="48"/>
        <v>3.1668263291049914E-5</v>
      </c>
      <c r="O431" s="696"/>
      <c r="P431" s="696"/>
    </row>
    <row r="432" spans="1:16" x14ac:dyDescent="0.25">
      <c r="A432" s="834">
        <v>421</v>
      </c>
      <c r="B432" s="835" t="s">
        <v>2633</v>
      </c>
      <c r="C432" s="836" t="s">
        <v>1929</v>
      </c>
      <c r="D432" s="837">
        <v>2.1299999999999999E-2</v>
      </c>
      <c r="E432" s="837">
        <f t="shared" si="44"/>
        <v>3.2759400000000001E-2</v>
      </c>
      <c r="F432" s="838">
        <v>1.0760000000000001</v>
      </c>
      <c r="G432" s="690"/>
      <c r="H432" s="721">
        <v>45580.800000000003</v>
      </c>
      <c r="I432" s="721" t="str">
        <f t="shared" si="45"/>
        <v>n/a</v>
      </c>
      <c r="J432" s="691" t="str">
        <f t="shared" si="42"/>
        <v>n/a</v>
      </c>
      <c r="K432" s="692" t="str">
        <f t="shared" si="46"/>
        <v>n/a</v>
      </c>
      <c r="L432" s="693" t="str">
        <f t="shared" si="47"/>
        <v>n/a</v>
      </c>
      <c r="M432" s="694" t="str">
        <f t="shared" si="43"/>
        <v>n/a</v>
      </c>
      <c r="N432" s="695" t="str">
        <f t="shared" si="48"/>
        <v>n/a</v>
      </c>
      <c r="O432" s="696"/>
      <c r="P432" s="696"/>
    </row>
    <row r="433" spans="1:16" ht="14.85" customHeight="1" x14ac:dyDescent="0.25">
      <c r="A433" s="834">
        <f>MAX($A$12:A432)+1</f>
        <v>422</v>
      </c>
      <c r="B433" s="835" t="s">
        <v>2634</v>
      </c>
      <c r="C433" s="836" t="s">
        <v>1930</v>
      </c>
      <c r="D433" s="837">
        <v>2.87E-2</v>
      </c>
      <c r="E433" s="837">
        <f t="shared" si="44"/>
        <v>3.02498E-2</v>
      </c>
      <c r="F433" s="838">
        <v>0.108</v>
      </c>
      <c r="G433" s="690"/>
      <c r="H433" s="721">
        <v>43702.400000000001</v>
      </c>
      <c r="I433" s="721">
        <f t="shared" si="45"/>
        <v>43702.400000000001</v>
      </c>
      <c r="J433" s="691">
        <f t="shared" si="42"/>
        <v>1.3021978304066653E-3</v>
      </c>
      <c r="K433" s="692">
        <f t="shared" si="46"/>
        <v>3.7373077732671295E-5</v>
      </c>
      <c r="L433" s="693">
        <f t="shared" si="47"/>
        <v>43702.400000000001</v>
      </c>
      <c r="M433" s="694">
        <f t="shared" si="43"/>
        <v>1.3021978304066653E-3</v>
      </c>
      <c r="N433" s="695">
        <f t="shared" si="48"/>
        <v>1.4063736568391985E-4</v>
      </c>
      <c r="O433" s="696"/>
      <c r="P433" s="696"/>
    </row>
    <row r="434" spans="1:16" ht="14.85" customHeight="1" x14ac:dyDescent="0.25">
      <c r="A434" s="834">
        <f>MAX($A$12:A433)+1</f>
        <v>423</v>
      </c>
      <c r="B434" s="835" t="s">
        <v>2635</v>
      </c>
      <c r="C434" s="836" t="s">
        <v>1644</v>
      </c>
      <c r="D434" s="837" t="s">
        <v>55</v>
      </c>
      <c r="E434" s="837" t="str">
        <f t="shared" si="44"/>
        <v>n/a</v>
      </c>
      <c r="F434" s="838">
        <v>2.5219999999999998</v>
      </c>
      <c r="G434" s="690"/>
      <c r="H434" s="721">
        <v>109584.5</v>
      </c>
      <c r="I434" s="721" t="str">
        <f t="shared" si="45"/>
        <v>n/a</v>
      </c>
      <c r="J434" s="691" t="str">
        <f t="shared" si="42"/>
        <v>n/a</v>
      </c>
      <c r="K434" s="692" t="str">
        <f t="shared" si="46"/>
        <v>n/a</v>
      </c>
      <c r="L434" s="693" t="str">
        <f t="shared" si="47"/>
        <v>n/a</v>
      </c>
      <c r="M434" s="694" t="str">
        <f t="shared" si="43"/>
        <v>n/a</v>
      </c>
      <c r="N434" s="695" t="str">
        <f t="shared" si="48"/>
        <v>n/a</v>
      </c>
      <c r="O434" s="696"/>
      <c r="P434" s="696"/>
    </row>
    <row r="435" spans="1:16" ht="14.85" customHeight="1" x14ac:dyDescent="0.25">
      <c r="A435" s="834">
        <f>MAX($A$12:A434)+1</f>
        <v>424</v>
      </c>
      <c r="B435" s="835" t="s">
        <v>2636</v>
      </c>
      <c r="C435" s="836" t="s">
        <v>1931</v>
      </c>
      <c r="D435" s="837">
        <v>1.3100000000000001E-2</v>
      </c>
      <c r="E435" s="837">
        <f t="shared" si="44"/>
        <v>1.4065470000000002E-2</v>
      </c>
      <c r="F435" s="838">
        <v>0.1474</v>
      </c>
      <c r="G435" s="690"/>
      <c r="H435" s="721">
        <v>139142.39999999999</v>
      </c>
      <c r="I435" s="721">
        <f t="shared" si="45"/>
        <v>139142.39999999999</v>
      </c>
      <c r="J435" s="691">
        <f t="shared" si="42"/>
        <v>4.1460178708166229E-3</v>
      </c>
      <c r="K435" s="692">
        <f t="shared" si="46"/>
        <v>5.4312834107697765E-5</v>
      </c>
      <c r="L435" s="693">
        <f t="shared" si="47"/>
        <v>139142.39999999999</v>
      </c>
      <c r="M435" s="694">
        <f t="shared" si="43"/>
        <v>4.1460178708166229E-3</v>
      </c>
      <c r="N435" s="695">
        <f t="shared" si="48"/>
        <v>6.1112303415837023E-4</v>
      </c>
      <c r="O435" s="696"/>
      <c r="P435" s="696"/>
    </row>
    <row r="436" spans="1:16" ht="14.85" customHeight="1" x14ac:dyDescent="0.25">
      <c r="A436" s="834">
        <f>MAX($A$12:A435)+1</f>
        <v>425</v>
      </c>
      <c r="B436" s="835" t="s">
        <v>2637</v>
      </c>
      <c r="C436" s="836" t="s">
        <v>1674</v>
      </c>
      <c r="D436" s="837">
        <v>1.61E-2</v>
      </c>
      <c r="E436" s="837">
        <f t="shared" si="44"/>
        <v>1.7063584999999999E-2</v>
      </c>
      <c r="F436" s="838">
        <v>0.1197</v>
      </c>
      <c r="G436" s="690"/>
      <c r="H436" s="721">
        <v>98968.5</v>
      </c>
      <c r="I436" s="721">
        <f t="shared" si="45"/>
        <v>98968.5</v>
      </c>
      <c r="J436" s="691">
        <f t="shared" si="42"/>
        <v>2.9489585464093971E-3</v>
      </c>
      <c r="K436" s="692">
        <f t="shared" si="46"/>
        <v>4.7478232597191292E-5</v>
      </c>
      <c r="L436" s="693">
        <f t="shared" si="47"/>
        <v>98968.5</v>
      </c>
      <c r="M436" s="694">
        <f t="shared" si="43"/>
        <v>2.9489585464093971E-3</v>
      </c>
      <c r="N436" s="695">
        <f t="shared" si="48"/>
        <v>3.5299033800520485E-4</v>
      </c>
      <c r="O436" s="696"/>
      <c r="P436" s="696"/>
    </row>
    <row r="437" spans="1:16" ht="14.85" customHeight="1" x14ac:dyDescent="0.25">
      <c r="A437" s="834">
        <f>MAX($A$12:A436)+1</f>
        <v>426</v>
      </c>
      <c r="B437" s="835" t="s">
        <v>2638</v>
      </c>
      <c r="C437" s="836" t="s">
        <v>1932</v>
      </c>
      <c r="D437" s="837">
        <v>3.3500000000000002E-2</v>
      </c>
      <c r="E437" s="837">
        <f t="shared" si="44"/>
        <v>3.5560250000000009E-2</v>
      </c>
      <c r="F437" s="838">
        <v>0.123</v>
      </c>
      <c r="G437" s="690"/>
      <c r="H437" s="721">
        <v>17802.400000000001</v>
      </c>
      <c r="I437" s="721">
        <f t="shared" si="45"/>
        <v>17802.400000000001</v>
      </c>
      <c r="J437" s="691">
        <f t="shared" si="42"/>
        <v>5.3045706084864027E-4</v>
      </c>
      <c r="K437" s="692">
        <f t="shared" si="46"/>
        <v>1.7770311538429451E-5</v>
      </c>
      <c r="L437" s="693">
        <f t="shared" si="47"/>
        <v>17802.400000000001</v>
      </c>
      <c r="M437" s="694">
        <f t="shared" si="43"/>
        <v>5.3045706084864027E-4</v>
      </c>
      <c r="N437" s="695">
        <f t="shared" si="48"/>
        <v>6.5246218484382758E-5</v>
      </c>
      <c r="O437" s="696"/>
      <c r="P437" s="696"/>
    </row>
    <row r="438" spans="1:16" x14ac:dyDescent="0.25">
      <c r="A438" s="834">
        <v>427</v>
      </c>
      <c r="B438" s="835" t="s">
        <v>2639</v>
      </c>
      <c r="C438" s="836" t="s">
        <v>1933</v>
      </c>
      <c r="D438" s="837">
        <v>3.0699999999999998E-2</v>
      </c>
      <c r="E438" s="837">
        <f t="shared" si="44"/>
        <v>3.1620999999999996E-2</v>
      </c>
      <c r="F438" s="838">
        <v>0.06</v>
      </c>
      <c r="G438" s="690"/>
      <c r="H438" s="721">
        <v>272521.3</v>
      </c>
      <c r="I438" s="721">
        <f t="shared" si="45"/>
        <v>272521.3</v>
      </c>
      <c r="J438" s="691">
        <f t="shared" si="42"/>
        <v>8.1203010727009025E-3</v>
      </c>
      <c r="K438" s="692">
        <f t="shared" si="46"/>
        <v>2.4929324293191768E-4</v>
      </c>
      <c r="L438" s="693">
        <f t="shared" si="47"/>
        <v>272521.3</v>
      </c>
      <c r="M438" s="694">
        <f t="shared" si="43"/>
        <v>8.1203010727009025E-3</v>
      </c>
      <c r="N438" s="695">
        <f t="shared" si="48"/>
        <v>4.8721806436205413E-4</v>
      </c>
      <c r="O438" s="696"/>
      <c r="P438" s="696"/>
    </row>
    <row r="439" spans="1:16" ht="14.85" customHeight="1" x14ac:dyDescent="0.25">
      <c r="A439" s="834">
        <f>MAX($A$12:A438)+1</f>
        <v>428</v>
      </c>
      <c r="B439" s="835" t="s">
        <v>2734</v>
      </c>
      <c r="C439" s="836" t="s">
        <v>2735</v>
      </c>
      <c r="D439" s="837" t="s">
        <v>55</v>
      </c>
      <c r="E439" s="837" t="str">
        <f t="shared" si="44"/>
        <v>n/a</v>
      </c>
      <c r="F439" s="838">
        <v>0.1125</v>
      </c>
      <c r="G439" s="690"/>
      <c r="H439" s="721">
        <v>18834.099999999999</v>
      </c>
      <c r="I439" s="721">
        <f t="shared" si="45"/>
        <v>18834.099999999999</v>
      </c>
      <c r="J439" s="691">
        <f t="shared" si="42"/>
        <v>5.6119856478505006E-4</v>
      </c>
      <c r="K439" s="692" t="str">
        <f t="shared" si="46"/>
        <v>n/a</v>
      </c>
      <c r="L439" s="693">
        <f t="shared" si="47"/>
        <v>18834.099999999999</v>
      </c>
      <c r="M439" s="694">
        <f t="shared" si="43"/>
        <v>5.6119856478505006E-4</v>
      </c>
      <c r="N439" s="695">
        <f t="shared" si="48"/>
        <v>6.3134838538318137E-5</v>
      </c>
      <c r="O439" s="696"/>
      <c r="P439" s="696"/>
    </row>
    <row r="440" spans="1:16" ht="14.85" customHeight="1" x14ac:dyDescent="0.25">
      <c r="A440" s="834">
        <f>MAX($A$12:A439)+1</f>
        <v>429</v>
      </c>
      <c r="B440" s="835" t="s">
        <v>2640</v>
      </c>
      <c r="C440" s="836" t="s">
        <v>1934</v>
      </c>
      <c r="D440" s="837">
        <v>0.02</v>
      </c>
      <c r="E440" s="837">
        <f t="shared" si="44"/>
        <v>2.2006000000000001E-2</v>
      </c>
      <c r="F440" s="838">
        <v>0.2006</v>
      </c>
      <c r="G440" s="690"/>
      <c r="H440" s="721">
        <v>47330.400000000001</v>
      </c>
      <c r="I440" s="721" t="str">
        <f t="shared" si="45"/>
        <v>n/a</v>
      </c>
      <c r="J440" s="691" t="str">
        <f t="shared" si="42"/>
        <v>n/a</v>
      </c>
      <c r="K440" s="692" t="str">
        <f t="shared" si="46"/>
        <v>n/a</v>
      </c>
      <c r="L440" s="693" t="str">
        <f t="shared" si="47"/>
        <v>n/a</v>
      </c>
      <c r="M440" s="694" t="str">
        <f t="shared" si="43"/>
        <v>n/a</v>
      </c>
      <c r="N440" s="695" t="str">
        <f t="shared" si="48"/>
        <v>n/a</v>
      </c>
      <c r="O440" s="696"/>
      <c r="P440" s="696"/>
    </row>
    <row r="441" spans="1:16" ht="14.85" customHeight="1" x14ac:dyDescent="0.25">
      <c r="A441" s="834">
        <f>MAX($A$12:A440)+1</f>
        <v>430</v>
      </c>
      <c r="B441" s="835" t="s">
        <v>2641</v>
      </c>
      <c r="C441" s="836" t="s">
        <v>1935</v>
      </c>
      <c r="D441" s="837">
        <v>2.4199999999999999E-2</v>
      </c>
      <c r="E441" s="837">
        <f t="shared" si="44"/>
        <v>2.6396149999999997E-2</v>
      </c>
      <c r="F441" s="838">
        <v>0.18149999999999999</v>
      </c>
      <c r="G441" s="690"/>
      <c r="H441" s="721">
        <v>154512.79999999999</v>
      </c>
      <c r="I441" s="721">
        <f t="shared" si="45"/>
        <v>154512.79999999999</v>
      </c>
      <c r="J441" s="691">
        <f t="shared" si="42"/>
        <v>4.6040087713731734E-3</v>
      </c>
      <c r="K441" s="692">
        <f t="shared" si="46"/>
        <v>1.1141701226723079E-4</v>
      </c>
      <c r="L441" s="693">
        <f t="shared" si="47"/>
        <v>154512.79999999999</v>
      </c>
      <c r="M441" s="694">
        <f t="shared" si="43"/>
        <v>4.6040087713731734E-3</v>
      </c>
      <c r="N441" s="695">
        <f t="shared" si="48"/>
        <v>8.3562759200423093E-4</v>
      </c>
      <c r="O441" s="696"/>
      <c r="P441" s="696"/>
    </row>
    <row r="442" spans="1:16" x14ac:dyDescent="0.25">
      <c r="A442" s="834">
        <v>431</v>
      </c>
      <c r="B442" s="835" t="s">
        <v>2642</v>
      </c>
      <c r="C442" s="836" t="s">
        <v>1936</v>
      </c>
      <c r="D442" s="837">
        <v>1.8500000000000003E-2</v>
      </c>
      <c r="E442" s="837">
        <f t="shared" si="44"/>
        <v>1.9471250000000002E-2</v>
      </c>
      <c r="F442" s="838">
        <v>0.105</v>
      </c>
      <c r="G442" s="690"/>
      <c r="H442" s="721">
        <v>30134.5</v>
      </c>
      <c r="I442" s="721">
        <f t="shared" si="45"/>
        <v>30134.5</v>
      </c>
      <c r="J442" s="691">
        <f t="shared" si="42"/>
        <v>8.979159158396256E-4</v>
      </c>
      <c r="K442" s="692">
        <f t="shared" si="46"/>
        <v>1.6611444443033077E-5</v>
      </c>
      <c r="L442" s="693">
        <f t="shared" si="47"/>
        <v>30134.5</v>
      </c>
      <c r="M442" s="694">
        <f t="shared" si="43"/>
        <v>8.979159158396256E-4</v>
      </c>
      <c r="N442" s="695">
        <f t="shared" si="48"/>
        <v>9.4281171163160686E-5</v>
      </c>
      <c r="O442" s="696"/>
      <c r="P442" s="696"/>
    </row>
    <row r="443" spans="1:16" ht="14.85" customHeight="1" x14ac:dyDescent="0.25">
      <c r="A443" s="834">
        <f>MAX($A$12:A442)+1</f>
        <v>432</v>
      </c>
      <c r="B443" s="835" t="s">
        <v>2643</v>
      </c>
      <c r="C443" s="836" t="s">
        <v>1937</v>
      </c>
      <c r="D443" s="837">
        <v>2.6800000000000001E-2</v>
      </c>
      <c r="E443" s="837">
        <f t="shared" si="44"/>
        <v>2.7063979999999998E-2</v>
      </c>
      <c r="F443" s="838">
        <v>1.9699999999999999E-2</v>
      </c>
      <c r="G443" s="690"/>
      <c r="H443" s="721">
        <v>41412.5</v>
      </c>
      <c r="I443" s="721">
        <f t="shared" si="45"/>
        <v>41412.5</v>
      </c>
      <c r="J443" s="691">
        <f t="shared" si="42"/>
        <v>1.2339658154178266E-3</v>
      </c>
      <c r="K443" s="692">
        <f t="shared" si="46"/>
        <v>3.3070283853197756E-5</v>
      </c>
      <c r="L443" s="693">
        <f t="shared" si="47"/>
        <v>41412.5</v>
      </c>
      <c r="M443" s="694">
        <f t="shared" si="43"/>
        <v>1.2339658154178266E-3</v>
      </c>
      <c r="N443" s="695">
        <f t="shared" si="48"/>
        <v>2.4309126563731182E-5</v>
      </c>
      <c r="O443" s="696"/>
      <c r="P443" s="696"/>
    </row>
    <row r="444" spans="1:16" ht="14.85" customHeight="1" x14ac:dyDescent="0.25">
      <c r="A444" s="834">
        <f>MAX($A$12:A443)+1</f>
        <v>433</v>
      </c>
      <c r="B444" s="835" t="s">
        <v>2644</v>
      </c>
      <c r="C444" s="836" t="s">
        <v>1761</v>
      </c>
      <c r="D444" s="837">
        <v>2.6000000000000002E-2</v>
      </c>
      <c r="E444" s="837">
        <f t="shared" si="44"/>
        <v>2.6559000000000003E-2</v>
      </c>
      <c r="F444" s="838">
        <v>4.2999999999999997E-2</v>
      </c>
      <c r="G444" s="690"/>
      <c r="H444" s="721">
        <v>343322.7</v>
      </c>
      <c r="I444" s="721">
        <f t="shared" si="45"/>
        <v>343322.7</v>
      </c>
      <c r="J444" s="691">
        <f t="shared" si="42"/>
        <v>1.0229966204816174E-2</v>
      </c>
      <c r="K444" s="692">
        <f t="shared" si="46"/>
        <v>2.6597912132522055E-4</v>
      </c>
      <c r="L444" s="693">
        <f t="shared" si="47"/>
        <v>343322.7</v>
      </c>
      <c r="M444" s="694">
        <f t="shared" si="43"/>
        <v>1.0229966204816174E-2</v>
      </c>
      <c r="N444" s="695">
        <f t="shared" si="48"/>
        <v>4.3988854680709547E-4</v>
      </c>
      <c r="O444" s="696"/>
      <c r="P444" s="696"/>
    </row>
    <row r="445" spans="1:16" ht="14.85" customHeight="1" x14ac:dyDescent="0.25">
      <c r="A445" s="834">
        <f>MAX($A$12:A444)+1</f>
        <v>434</v>
      </c>
      <c r="B445" s="835" t="s">
        <v>2645</v>
      </c>
      <c r="C445" s="836" t="s">
        <v>1938</v>
      </c>
      <c r="D445" s="837">
        <v>4.24E-2</v>
      </c>
      <c r="E445" s="837">
        <f t="shared" si="44"/>
        <v>4.3735600000000006E-2</v>
      </c>
      <c r="F445" s="838">
        <v>6.3E-2</v>
      </c>
      <c r="G445" s="690"/>
      <c r="H445" s="721">
        <v>11756.7</v>
      </c>
      <c r="I445" s="721">
        <f t="shared" si="45"/>
        <v>11756.7</v>
      </c>
      <c r="J445" s="691">
        <f t="shared" si="42"/>
        <v>3.5031369519161515E-4</v>
      </c>
      <c r="K445" s="692">
        <f t="shared" si="46"/>
        <v>1.4853300676124483E-5</v>
      </c>
      <c r="L445" s="693">
        <f t="shared" si="47"/>
        <v>11756.7</v>
      </c>
      <c r="M445" s="694">
        <f t="shared" si="43"/>
        <v>3.5031369519161515E-4</v>
      </c>
      <c r="N445" s="695">
        <f t="shared" si="48"/>
        <v>2.2069762797071755E-5</v>
      </c>
      <c r="O445" s="696"/>
      <c r="P445" s="696"/>
    </row>
    <row r="446" spans="1:16" ht="14.85" customHeight="1" x14ac:dyDescent="0.25">
      <c r="A446" s="834">
        <f>MAX($A$12:A445)+1</f>
        <v>435</v>
      </c>
      <c r="B446" s="835" t="s">
        <v>2646</v>
      </c>
      <c r="C446" s="836" t="s">
        <v>1939</v>
      </c>
      <c r="D446" s="837">
        <v>3.6799999999999999E-2</v>
      </c>
      <c r="E446" s="837">
        <f t="shared" si="44"/>
        <v>3.813768E-2</v>
      </c>
      <c r="F446" s="838">
        <v>7.2700000000000001E-2</v>
      </c>
      <c r="G446" s="690"/>
      <c r="H446" s="721">
        <v>12246.3</v>
      </c>
      <c r="I446" s="721">
        <f t="shared" si="45"/>
        <v>12246.3</v>
      </c>
      <c r="J446" s="691">
        <f t="shared" si="42"/>
        <v>3.6490227746094361E-4</v>
      </c>
      <c r="K446" s="692">
        <f t="shared" si="46"/>
        <v>1.3428403810562724E-5</v>
      </c>
      <c r="L446" s="693">
        <f t="shared" si="47"/>
        <v>12246.3</v>
      </c>
      <c r="M446" s="694">
        <f t="shared" si="43"/>
        <v>3.6490227746094361E-4</v>
      </c>
      <c r="N446" s="695">
        <f t="shared" si="48"/>
        <v>2.6528395571410599E-5</v>
      </c>
      <c r="O446" s="696"/>
      <c r="P446" s="696"/>
    </row>
    <row r="447" spans="1:16" ht="14.85" customHeight="1" x14ac:dyDescent="0.25">
      <c r="A447" s="834">
        <f>MAX($A$12:A446)+1</f>
        <v>436</v>
      </c>
      <c r="B447" s="835" t="s">
        <v>2647</v>
      </c>
      <c r="C447" s="836" t="s">
        <v>1940</v>
      </c>
      <c r="D447" s="837">
        <v>4.4199999999999996E-2</v>
      </c>
      <c r="E447" s="837">
        <f t="shared" si="44"/>
        <v>4.5097259999999993E-2</v>
      </c>
      <c r="F447" s="838">
        <v>4.0599999999999997E-2</v>
      </c>
      <c r="G447" s="690"/>
      <c r="H447" s="721">
        <v>44006.2</v>
      </c>
      <c r="I447" s="721">
        <f t="shared" si="45"/>
        <v>44006.2</v>
      </c>
      <c r="J447" s="691">
        <f t="shared" si="42"/>
        <v>1.3112501410549944E-3</v>
      </c>
      <c r="K447" s="692">
        <f t="shared" si="46"/>
        <v>5.795725623463075E-5</v>
      </c>
      <c r="L447" s="693">
        <f t="shared" si="47"/>
        <v>44006.2</v>
      </c>
      <c r="M447" s="694">
        <f t="shared" si="43"/>
        <v>1.3112501410549944E-3</v>
      </c>
      <c r="N447" s="695">
        <f t="shared" si="48"/>
        <v>5.3236755726832767E-5</v>
      </c>
      <c r="O447" s="696"/>
      <c r="P447" s="696"/>
    </row>
    <row r="448" spans="1:16" ht="14.85" customHeight="1" x14ac:dyDescent="0.25">
      <c r="A448" s="834">
        <f>MAX($A$12:A447)+1</f>
        <v>437</v>
      </c>
      <c r="B448" s="835" t="s">
        <v>2648</v>
      </c>
      <c r="C448" s="836" t="s">
        <v>1941</v>
      </c>
      <c r="D448" s="837">
        <v>2.0799999999999999E-2</v>
      </c>
      <c r="E448" s="837">
        <f t="shared" si="44"/>
        <v>2.1631999999999998E-2</v>
      </c>
      <c r="F448" s="838">
        <v>0.08</v>
      </c>
      <c r="G448" s="690"/>
      <c r="H448" s="721">
        <v>40342.400000000001</v>
      </c>
      <c r="I448" s="721">
        <f t="shared" si="45"/>
        <v>40342.400000000001</v>
      </c>
      <c r="J448" s="691">
        <f t="shared" si="42"/>
        <v>1.2020801089504889E-3</v>
      </c>
      <c r="K448" s="692">
        <f t="shared" si="46"/>
        <v>2.5003266266170168E-5</v>
      </c>
      <c r="L448" s="693">
        <f t="shared" si="47"/>
        <v>40342.400000000001</v>
      </c>
      <c r="M448" s="694">
        <f t="shared" si="43"/>
        <v>1.2020801089504889E-3</v>
      </c>
      <c r="N448" s="695">
        <f t="shared" si="48"/>
        <v>9.6166408716039122E-5</v>
      </c>
      <c r="O448" s="696"/>
      <c r="P448" s="696"/>
    </row>
    <row r="449" spans="1:16" ht="14.85" customHeight="1" x14ac:dyDescent="0.25">
      <c r="A449" s="834">
        <f>MAX($A$12:A448)+1</f>
        <v>438</v>
      </c>
      <c r="B449" s="835" t="s">
        <v>2649</v>
      </c>
      <c r="C449" s="836" t="s">
        <v>1942</v>
      </c>
      <c r="D449" s="837">
        <v>2.8500000000000001E-2</v>
      </c>
      <c r="E449" s="837">
        <f t="shared" si="44"/>
        <v>2.2871249999999999E-2</v>
      </c>
      <c r="F449" s="838">
        <v>-0.39500000000000002</v>
      </c>
      <c r="G449" s="690"/>
      <c r="H449" s="721">
        <v>9458.6</v>
      </c>
      <c r="I449" s="721" t="str">
        <f t="shared" si="45"/>
        <v>n/a</v>
      </c>
      <c r="J449" s="691" t="str">
        <f t="shared" si="42"/>
        <v>n/a</v>
      </c>
      <c r="K449" s="692" t="str">
        <f t="shared" si="46"/>
        <v>n/a</v>
      </c>
      <c r="L449" s="693" t="str">
        <f t="shared" si="47"/>
        <v>n/a</v>
      </c>
      <c r="M449" s="694" t="str">
        <f t="shared" si="43"/>
        <v>n/a</v>
      </c>
      <c r="N449" s="695" t="str">
        <f t="shared" si="48"/>
        <v>n/a</v>
      </c>
      <c r="O449" s="696"/>
      <c r="P449" s="696"/>
    </row>
    <row r="450" spans="1:16" ht="14.85" customHeight="1" x14ac:dyDescent="0.25">
      <c r="A450" s="834">
        <f>MAX($A$12:A449)+1</f>
        <v>439</v>
      </c>
      <c r="B450" s="835" t="s">
        <v>2650</v>
      </c>
      <c r="C450" s="836" t="s">
        <v>1943</v>
      </c>
      <c r="D450" s="837">
        <v>3.9300000000000002E-2</v>
      </c>
      <c r="E450" s="837">
        <f t="shared" si="44"/>
        <v>3.9241050000000006E-2</v>
      </c>
      <c r="F450" s="838">
        <v>-3.0000000000000001E-3</v>
      </c>
      <c r="G450" s="690"/>
      <c r="H450" s="721">
        <v>62702.2</v>
      </c>
      <c r="I450" s="721" t="str">
        <f t="shared" si="45"/>
        <v>n/a</v>
      </c>
      <c r="J450" s="691" t="str">
        <f t="shared" si="42"/>
        <v>n/a</v>
      </c>
      <c r="K450" s="692" t="str">
        <f t="shared" si="46"/>
        <v>n/a</v>
      </c>
      <c r="L450" s="693" t="str">
        <f t="shared" si="47"/>
        <v>n/a</v>
      </c>
      <c r="M450" s="694" t="str">
        <f t="shared" si="43"/>
        <v>n/a</v>
      </c>
      <c r="N450" s="695" t="str">
        <f t="shared" si="48"/>
        <v>n/a</v>
      </c>
      <c r="O450" s="696"/>
      <c r="P450" s="696"/>
    </row>
    <row r="451" spans="1:16" ht="14.85" customHeight="1" x14ac:dyDescent="0.25">
      <c r="A451" s="834">
        <f>MAX($A$12:A450)+1</f>
        <v>440</v>
      </c>
      <c r="B451" s="835" t="s">
        <v>2651</v>
      </c>
      <c r="C451" s="836" t="s">
        <v>1944</v>
      </c>
      <c r="D451" s="837">
        <v>2.41E-2</v>
      </c>
      <c r="E451" s="837">
        <f t="shared" si="44"/>
        <v>2.5055564999999998E-2</v>
      </c>
      <c r="F451" s="838">
        <v>7.9299999999999995E-2</v>
      </c>
      <c r="G451" s="690"/>
      <c r="H451" s="721">
        <v>393788.6</v>
      </c>
      <c r="I451" s="721">
        <f t="shared" si="45"/>
        <v>393788.6</v>
      </c>
      <c r="J451" s="691">
        <f t="shared" si="42"/>
        <v>1.1733695645064757E-2</v>
      </c>
      <c r="K451" s="692">
        <f t="shared" si="46"/>
        <v>2.8278206504606064E-4</v>
      </c>
      <c r="L451" s="693">
        <f t="shared" si="47"/>
        <v>393788.6</v>
      </c>
      <c r="M451" s="694">
        <f t="shared" si="43"/>
        <v>1.1733695645064757E-2</v>
      </c>
      <c r="N451" s="695">
        <f t="shared" si="48"/>
        <v>9.3048206465363526E-4</v>
      </c>
      <c r="O451" s="696"/>
      <c r="P451" s="696"/>
    </row>
    <row r="452" spans="1:16" ht="14.85" customHeight="1" x14ac:dyDescent="0.25">
      <c r="A452" s="834">
        <f>MAX($A$12:A451)+1</f>
        <v>441</v>
      </c>
      <c r="B452" s="835" t="s">
        <v>2652</v>
      </c>
      <c r="C452" s="836" t="s">
        <v>1945</v>
      </c>
      <c r="D452" s="837">
        <v>5.3300000000000005E-3</v>
      </c>
      <c r="E452" s="837">
        <f t="shared" si="44"/>
        <v>6.0229000000000003E-3</v>
      </c>
      <c r="F452" s="838">
        <v>0.26</v>
      </c>
      <c r="G452" s="690"/>
      <c r="H452" s="721">
        <v>126370.3</v>
      </c>
      <c r="I452" s="721" t="str">
        <f t="shared" si="45"/>
        <v>n/a</v>
      </c>
      <c r="J452" s="691" t="str">
        <f t="shared" si="42"/>
        <v>n/a</v>
      </c>
      <c r="K452" s="692" t="str">
        <f t="shared" si="46"/>
        <v>n/a</v>
      </c>
      <c r="L452" s="693" t="str">
        <f t="shared" si="47"/>
        <v>n/a</v>
      </c>
      <c r="M452" s="694" t="str">
        <f t="shared" si="43"/>
        <v>n/a</v>
      </c>
      <c r="N452" s="695" t="str">
        <f t="shared" si="48"/>
        <v>n/a</v>
      </c>
      <c r="O452" s="696"/>
      <c r="P452" s="696"/>
    </row>
    <row r="453" spans="1:16" ht="14.85" customHeight="1" x14ac:dyDescent="0.25">
      <c r="A453" s="834">
        <f>MAX($A$12:A452)+1</f>
        <v>442</v>
      </c>
      <c r="B453" s="835" t="s">
        <v>2653</v>
      </c>
      <c r="C453" s="836" t="s">
        <v>1946</v>
      </c>
      <c r="D453" s="837">
        <v>8.9099999999999995E-3</v>
      </c>
      <c r="E453" s="837">
        <f t="shared" si="44"/>
        <v>9.4165334999999992E-3</v>
      </c>
      <c r="F453" s="838">
        <v>0.1137</v>
      </c>
      <c r="G453" s="690"/>
      <c r="H453" s="721">
        <v>81385.100000000006</v>
      </c>
      <c r="I453" s="721">
        <f t="shared" si="45"/>
        <v>81385.100000000006</v>
      </c>
      <c r="J453" s="691">
        <f t="shared" si="42"/>
        <v>2.4250270156199543E-3</v>
      </c>
      <c r="K453" s="692">
        <f t="shared" si="46"/>
        <v>2.1606990709173793E-5</v>
      </c>
      <c r="L453" s="693">
        <f t="shared" si="47"/>
        <v>81385.100000000006</v>
      </c>
      <c r="M453" s="694">
        <f t="shared" si="43"/>
        <v>2.4250270156199543E-3</v>
      </c>
      <c r="N453" s="695">
        <f t="shared" si="48"/>
        <v>2.7572557167598877E-4</v>
      </c>
      <c r="O453" s="696"/>
      <c r="P453" s="696"/>
    </row>
    <row r="454" spans="1:16" ht="14.85" customHeight="1" x14ac:dyDescent="0.25">
      <c r="A454" s="834">
        <f>MAX($A$12:A453)+1</f>
        <v>443</v>
      </c>
      <c r="B454" s="835" t="s">
        <v>2654</v>
      </c>
      <c r="C454" s="836" t="s">
        <v>166</v>
      </c>
      <c r="D454" s="837">
        <v>3.6900000000000002E-2</v>
      </c>
      <c r="E454" s="837">
        <f t="shared" si="44"/>
        <v>3.8246849999999999E-2</v>
      </c>
      <c r="F454" s="838">
        <v>7.2999999999999995E-2</v>
      </c>
      <c r="G454" s="690"/>
      <c r="H454" s="721">
        <v>85440.3</v>
      </c>
      <c r="I454" s="721">
        <f t="shared" si="45"/>
        <v>85440.3</v>
      </c>
      <c r="J454" s="691">
        <f t="shared" si="42"/>
        <v>2.545859570396468E-3</v>
      </c>
      <c r="K454" s="692">
        <f t="shared" si="46"/>
        <v>9.3942218147629683E-5</v>
      </c>
      <c r="L454" s="693">
        <f t="shared" si="47"/>
        <v>85440.3</v>
      </c>
      <c r="M454" s="694">
        <f t="shared" si="43"/>
        <v>2.545859570396468E-3</v>
      </c>
      <c r="N454" s="695">
        <f t="shared" si="48"/>
        <v>1.8584774863894215E-4</v>
      </c>
      <c r="O454" s="696"/>
      <c r="P454" s="696"/>
    </row>
    <row r="455" spans="1:16" ht="14.85" customHeight="1" x14ac:dyDescent="0.25">
      <c r="A455" s="834">
        <f>MAX($A$12:A454)+1</f>
        <v>444</v>
      </c>
      <c r="B455" s="835" t="s">
        <v>2655</v>
      </c>
      <c r="C455" s="836" t="s">
        <v>1947</v>
      </c>
      <c r="D455" s="837">
        <v>1.52E-2</v>
      </c>
      <c r="E455" s="837">
        <f t="shared" si="44"/>
        <v>1.608768E-2</v>
      </c>
      <c r="F455" s="838">
        <v>0.1168</v>
      </c>
      <c r="G455" s="690"/>
      <c r="H455" s="721">
        <v>111902.6</v>
      </c>
      <c r="I455" s="721">
        <f t="shared" si="45"/>
        <v>111902.6</v>
      </c>
      <c r="J455" s="691">
        <f t="shared" si="42"/>
        <v>3.3343551598279475E-3</v>
      </c>
      <c r="K455" s="692">
        <f t="shared" si="46"/>
        <v>5.0682198429384801E-5</v>
      </c>
      <c r="L455" s="693">
        <f t="shared" si="47"/>
        <v>111902.6</v>
      </c>
      <c r="M455" s="694">
        <f t="shared" si="43"/>
        <v>3.3343551598279475E-3</v>
      </c>
      <c r="N455" s="695">
        <f t="shared" si="48"/>
        <v>3.8945268266790429E-4</v>
      </c>
      <c r="O455" s="696"/>
      <c r="P455" s="696"/>
    </row>
    <row r="456" spans="1:16" ht="14.85" customHeight="1" x14ac:dyDescent="0.25">
      <c r="A456" s="834">
        <f>MAX($A$12:A455)+1</f>
        <v>445</v>
      </c>
      <c r="B456" s="835" t="s">
        <v>2656</v>
      </c>
      <c r="C456" s="836" t="s">
        <v>1948</v>
      </c>
      <c r="D456" s="837">
        <v>1.9199999999999998E-2</v>
      </c>
      <c r="E456" s="837">
        <f t="shared" si="44"/>
        <v>2.0740799999999997E-2</v>
      </c>
      <c r="F456" s="838">
        <v>0.1605</v>
      </c>
      <c r="G456" s="690"/>
      <c r="H456" s="721">
        <v>50035.1</v>
      </c>
      <c r="I456" s="721">
        <f t="shared" si="45"/>
        <v>50035.1</v>
      </c>
      <c r="J456" s="691">
        <f t="shared" si="42"/>
        <v>1.4908929181047387E-3</v>
      </c>
      <c r="K456" s="692">
        <f t="shared" si="46"/>
        <v>2.8625144027610979E-5</v>
      </c>
      <c r="L456" s="693">
        <f t="shared" si="47"/>
        <v>50035.1</v>
      </c>
      <c r="M456" s="694">
        <f t="shared" si="43"/>
        <v>1.4908929181047387E-3</v>
      </c>
      <c r="N456" s="695">
        <f t="shared" si="48"/>
        <v>2.3928831335581055E-4</v>
      </c>
      <c r="O456" s="696"/>
      <c r="P456" s="696"/>
    </row>
    <row r="457" spans="1:16" ht="14.85" customHeight="1" x14ac:dyDescent="0.25">
      <c r="A457" s="834">
        <f>MAX($A$12:A456)+1</f>
        <v>446</v>
      </c>
      <c r="B457" s="835" t="s">
        <v>2657</v>
      </c>
      <c r="C457" s="836" t="s">
        <v>1949</v>
      </c>
      <c r="D457" s="837">
        <v>8.5100000000000002E-3</v>
      </c>
      <c r="E457" s="837">
        <f t="shared" si="44"/>
        <v>9.2861119999999991E-3</v>
      </c>
      <c r="F457" s="838">
        <v>0.18240000000000001</v>
      </c>
      <c r="G457" s="690"/>
      <c r="H457" s="721">
        <v>192859.7</v>
      </c>
      <c r="I457" s="721">
        <f t="shared" si="45"/>
        <v>192859.7</v>
      </c>
      <c r="J457" s="691">
        <f t="shared" si="42"/>
        <v>5.7466290847386038E-3</v>
      </c>
      <c r="K457" s="692">
        <f t="shared" si="46"/>
        <v>4.8903813511125518E-5</v>
      </c>
      <c r="L457" s="693">
        <f t="shared" si="47"/>
        <v>192859.7</v>
      </c>
      <c r="M457" s="694">
        <f t="shared" si="43"/>
        <v>5.7466290847386038E-3</v>
      </c>
      <c r="N457" s="695">
        <f t="shared" si="48"/>
        <v>1.0481851450563214E-3</v>
      </c>
      <c r="O457" s="696"/>
      <c r="P457" s="696"/>
    </row>
    <row r="458" spans="1:16" ht="14.85" customHeight="1" x14ac:dyDescent="0.25">
      <c r="A458" s="834">
        <f>MAX($A$12:A457)+1</f>
        <v>447</v>
      </c>
      <c r="B458" s="835" t="s">
        <v>2658</v>
      </c>
      <c r="C458" s="836" t="s">
        <v>503</v>
      </c>
      <c r="D458" s="837">
        <v>4.7899999999999998E-2</v>
      </c>
      <c r="E458" s="837">
        <f t="shared" si="44"/>
        <v>4.8378999999999998E-2</v>
      </c>
      <c r="F458" s="838">
        <v>0.02</v>
      </c>
      <c r="G458" s="690"/>
      <c r="H458" s="721">
        <v>48311.4</v>
      </c>
      <c r="I458" s="721">
        <f t="shared" si="45"/>
        <v>48311.4</v>
      </c>
      <c r="J458" s="691">
        <f t="shared" si="42"/>
        <v>1.4395319310589023E-3</v>
      </c>
      <c r="K458" s="692">
        <f t="shared" si="46"/>
        <v>6.8953579497721418E-5</v>
      </c>
      <c r="L458" s="693">
        <f t="shared" si="47"/>
        <v>48311.4</v>
      </c>
      <c r="M458" s="694">
        <f t="shared" si="43"/>
        <v>1.4395319310589023E-3</v>
      </c>
      <c r="N458" s="695">
        <f t="shared" si="48"/>
        <v>2.8790638621178045E-5</v>
      </c>
      <c r="O458" s="696"/>
      <c r="P458" s="696"/>
    </row>
    <row r="459" spans="1:16" ht="14.85" customHeight="1" x14ac:dyDescent="0.25">
      <c r="A459" s="834">
        <f>MAX($A$12:A458)+1</f>
        <v>448</v>
      </c>
      <c r="B459" s="835" t="s">
        <v>2659</v>
      </c>
      <c r="C459" s="836" t="s">
        <v>1950</v>
      </c>
      <c r="D459" s="837">
        <v>2.63E-3</v>
      </c>
      <c r="E459" s="837">
        <f t="shared" si="44"/>
        <v>2.7171844999999998E-3</v>
      </c>
      <c r="F459" s="838">
        <v>6.6299999999999998E-2</v>
      </c>
      <c r="G459" s="690"/>
      <c r="H459" s="721">
        <v>226369.2</v>
      </c>
      <c r="I459" s="721">
        <f t="shared" si="45"/>
        <v>226369.2</v>
      </c>
      <c r="J459" s="691">
        <f t="shared" si="42"/>
        <v>6.745109676148049E-3</v>
      </c>
      <c r="K459" s="692">
        <f t="shared" si="46"/>
        <v>1.7739638448269368E-5</v>
      </c>
      <c r="L459" s="693">
        <f t="shared" si="47"/>
        <v>226369.2</v>
      </c>
      <c r="M459" s="694">
        <f t="shared" si="43"/>
        <v>6.745109676148049E-3</v>
      </c>
      <c r="N459" s="695">
        <f t="shared" si="48"/>
        <v>4.4720077152861565E-4</v>
      </c>
      <c r="O459" s="696"/>
      <c r="P459" s="696"/>
    </row>
    <row r="460" spans="1:16" x14ac:dyDescent="0.25">
      <c r="A460" s="834">
        <v>449</v>
      </c>
      <c r="B460" s="835" t="s">
        <v>2660</v>
      </c>
      <c r="C460" s="836" t="s">
        <v>1951</v>
      </c>
      <c r="D460" s="837">
        <v>1.6200000000000003E-2</v>
      </c>
      <c r="E460" s="837">
        <f t="shared" si="44"/>
        <v>1.6726500000000002E-2</v>
      </c>
      <c r="F460" s="838">
        <v>6.5000000000000002E-2</v>
      </c>
      <c r="G460" s="690"/>
      <c r="H460" s="721">
        <v>29263</v>
      </c>
      <c r="I460" s="721">
        <f t="shared" si="45"/>
        <v>29263</v>
      </c>
      <c r="J460" s="691">
        <f t="shared" ref="J460:J510" si="49">IFERROR(I460/I$514,"n/a")</f>
        <v>8.7194788183692985E-4</v>
      </c>
      <c r="K460" s="692">
        <f t="shared" si="46"/>
        <v>1.4125555685758266E-5</v>
      </c>
      <c r="L460" s="693">
        <f t="shared" si="47"/>
        <v>29263</v>
      </c>
      <c r="M460" s="694">
        <f t="shared" ref="M460:M510" si="50">IF(L460="--","--",IF(L460="n/a","n/a",L460/L$514))</f>
        <v>8.7194788183692985E-4</v>
      </c>
      <c r="N460" s="695">
        <f t="shared" si="48"/>
        <v>5.6676612319400442E-5</v>
      </c>
      <c r="O460" s="696"/>
      <c r="P460" s="696"/>
    </row>
    <row r="461" spans="1:16" ht="14.85" customHeight="1" x14ac:dyDescent="0.25">
      <c r="A461" s="834">
        <f>MAX($A$12:A460)+1</f>
        <v>450</v>
      </c>
      <c r="B461" s="835" t="s">
        <v>2661</v>
      </c>
      <c r="C461" s="836" t="s">
        <v>1952</v>
      </c>
      <c r="D461" s="837">
        <v>1.01E-2</v>
      </c>
      <c r="E461" s="837">
        <f t="shared" ref="E461:E511" si="51">IFERROR(D461*(1+0.5*F461),"n/a")</f>
        <v>1.0764075E-2</v>
      </c>
      <c r="F461" s="838">
        <v>0.13150000000000001</v>
      </c>
      <c r="G461" s="690"/>
      <c r="H461" s="721">
        <v>75144.5</v>
      </c>
      <c r="I461" s="721">
        <f t="shared" ref="I461:I510" si="52">IF(F461="n/a","--",IF(F461&lt;0,"n/a",IF(F461&gt;0.2,"n/a",IF(F461="NMF","--",$H461))))</f>
        <v>75144.5</v>
      </c>
      <c r="J461" s="691">
        <f t="shared" si="49"/>
        <v>2.2390762261796527E-3</v>
      </c>
      <c r="K461" s="692">
        <f t="shared" ref="K461:K510" si="53">IFERROR(D461*J461,"n/a")</f>
        <v>2.2614669884414491E-5</v>
      </c>
      <c r="L461" s="693">
        <f t="shared" ref="L461:L510" si="54">IF(F461="n/a","--",IF(F461&lt;0,"n/a",IF(F461&gt;0.2,"n/a",IF(F461="NMF","--",$H461))))</f>
        <v>75144.5</v>
      </c>
      <c r="M461" s="694">
        <f t="shared" si="50"/>
        <v>2.2390762261796527E-3</v>
      </c>
      <c r="N461" s="695">
        <f t="shared" ref="N461:N510" si="55">IF(M461="--","--",IF(M461="n/a","n/a",F461*M461))</f>
        <v>2.9443852374262436E-4</v>
      </c>
      <c r="O461" s="696"/>
      <c r="P461" s="696"/>
    </row>
    <row r="462" spans="1:16" ht="14.85" customHeight="1" x14ac:dyDescent="0.25">
      <c r="A462" s="834">
        <f>MAX($A$12:A461)+1</f>
        <v>451</v>
      </c>
      <c r="B462" s="835" t="s">
        <v>2662</v>
      </c>
      <c r="C462" s="836" t="s">
        <v>1953</v>
      </c>
      <c r="D462" s="837">
        <v>2.6699999999999998E-2</v>
      </c>
      <c r="E462" s="837">
        <f t="shared" si="51"/>
        <v>2.9028239999999997E-2</v>
      </c>
      <c r="F462" s="838">
        <v>0.1744</v>
      </c>
      <c r="G462" s="690"/>
      <c r="H462" s="721">
        <v>73333</v>
      </c>
      <c r="I462" s="721">
        <f t="shared" si="52"/>
        <v>73333</v>
      </c>
      <c r="J462" s="691">
        <f t="shared" si="49"/>
        <v>2.1850990677219555E-3</v>
      </c>
      <c r="K462" s="692">
        <f t="shared" si="53"/>
        <v>5.8342145108176205E-5</v>
      </c>
      <c r="L462" s="693">
        <f t="shared" si="54"/>
        <v>73333</v>
      </c>
      <c r="M462" s="694">
        <f t="shared" si="50"/>
        <v>2.1850990677219555E-3</v>
      </c>
      <c r="N462" s="695">
        <f t="shared" si="55"/>
        <v>3.8108127741070901E-4</v>
      </c>
      <c r="O462" s="696"/>
      <c r="P462" s="696"/>
    </row>
    <row r="463" spans="1:16" ht="14.85" customHeight="1" x14ac:dyDescent="0.25">
      <c r="A463" s="834">
        <f>MAX($A$12:A462)+1</f>
        <v>452</v>
      </c>
      <c r="B463" s="835" t="s">
        <v>2663</v>
      </c>
      <c r="C463" s="836" t="s">
        <v>1954</v>
      </c>
      <c r="D463" s="837" t="s">
        <v>55</v>
      </c>
      <c r="E463" s="837" t="str">
        <f t="shared" si="51"/>
        <v>n/a</v>
      </c>
      <c r="F463" s="838">
        <v>0.1</v>
      </c>
      <c r="G463" s="690"/>
      <c r="H463" s="721">
        <v>13871</v>
      </c>
      <c r="I463" s="721">
        <f t="shared" si="52"/>
        <v>13871</v>
      </c>
      <c r="J463" s="691">
        <f t="shared" si="49"/>
        <v>4.1331336735673217E-4</v>
      </c>
      <c r="K463" s="692" t="str">
        <f t="shared" si="53"/>
        <v>n/a</v>
      </c>
      <c r="L463" s="693">
        <f t="shared" si="54"/>
        <v>13871</v>
      </c>
      <c r="M463" s="694">
        <f t="shared" si="50"/>
        <v>4.1331336735673217E-4</v>
      </c>
      <c r="N463" s="695">
        <f t="shared" si="55"/>
        <v>4.1331336735673221E-5</v>
      </c>
      <c r="O463" s="696"/>
      <c r="P463" s="696"/>
    </row>
    <row r="464" spans="1:16" ht="14.85" customHeight="1" x14ac:dyDescent="0.25">
      <c r="A464" s="834">
        <f>MAX($A$12:A463)+1</f>
        <v>453</v>
      </c>
      <c r="B464" s="835" t="s">
        <v>2664</v>
      </c>
      <c r="C464" s="836" t="s">
        <v>1955</v>
      </c>
      <c r="D464" s="837">
        <v>5.2699999999999997E-2</v>
      </c>
      <c r="E464" s="837">
        <f t="shared" si="51"/>
        <v>5.2383799999999994E-2</v>
      </c>
      <c r="F464" s="838">
        <v>-1.2E-2</v>
      </c>
      <c r="G464" s="690"/>
      <c r="H464" s="721">
        <v>52814.7</v>
      </c>
      <c r="I464" s="721" t="str">
        <f t="shared" si="52"/>
        <v>n/a</v>
      </c>
      <c r="J464" s="691" t="str">
        <f t="shared" si="49"/>
        <v>n/a</v>
      </c>
      <c r="K464" s="692" t="str">
        <f t="shared" si="53"/>
        <v>n/a</v>
      </c>
      <c r="L464" s="693" t="str">
        <f t="shared" si="54"/>
        <v>n/a</v>
      </c>
      <c r="M464" s="694" t="str">
        <f t="shared" si="50"/>
        <v>n/a</v>
      </c>
      <c r="N464" s="695" t="str">
        <f t="shared" si="55"/>
        <v>n/a</v>
      </c>
      <c r="O464" s="696"/>
      <c r="P464" s="696"/>
    </row>
    <row r="465" spans="1:16" x14ac:dyDescent="0.25">
      <c r="A465" s="834">
        <v>454</v>
      </c>
      <c r="B465" s="835" t="s">
        <v>2665</v>
      </c>
      <c r="C465" s="836" t="s">
        <v>1956</v>
      </c>
      <c r="D465" s="837" t="s">
        <v>55</v>
      </c>
      <c r="E465" s="837" t="str">
        <f t="shared" si="51"/>
        <v>n/a</v>
      </c>
      <c r="F465" s="838">
        <v>0.106</v>
      </c>
      <c r="G465" s="690"/>
      <c r="H465" s="721">
        <v>20580.599999999999</v>
      </c>
      <c r="I465" s="721">
        <f t="shared" si="52"/>
        <v>20580.599999999999</v>
      </c>
      <c r="J465" s="691">
        <f t="shared" si="49"/>
        <v>6.1323892208362495E-4</v>
      </c>
      <c r="K465" s="692" t="str">
        <f t="shared" si="53"/>
        <v>n/a</v>
      </c>
      <c r="L465" s="693">
        <f t="shared" si="54"/>
        <v>20580.599999999999</v>
      </c>
      <c r="M465" s="694">
        <f t="shared" si="50"/>
        <v>6.1323892208362495E-4</v>
      </c>
      <c r="N465" s="695">
        <f t="shared" si="55"/>
        <v>6.5003325740864242E-5</v>
      </c>
      <c r="O465" s="696"/>
      <c r="P465" s="696"/>
    </row>
    <row r="466" spans="1:16" x14ac:dyDescent="0.25">
      <c r="A466" s="834">
        <v>455</v>
      </c>
      <c r="B466" s="835" t="s">
        <v>2666</v>
      </c>
      <c r="C466" s="836" t="s">
        <v>1957</v>
      </c>
      <c r="D466" s="837">
        <v>3.2899999999999999E-2</v>
      </c>
      <c r="E466" s="837">
        <f t="shared" si="51"/>
        <v>4.176655E-2</v>
      </c>
      <c r="F466" s="838">
        <v>0.53900000000000003</v>
      </c>
      <c r="G466" s="690"/>
      <c r="H466" s="721">
        <v>21236.9</v>
      </c>
      <c r="I466" s="721" t="str">
        <f t="shared" si="52"/>
        <v>n/a</v>
      </c>
      <c r="J466" s="691" t="str">
        <f t="shared" si="49"/>
        <v>n/a</v>
      </c>
      <c r="K466" s="692" t="str">
        <f t="shared" si="53"/>
        <v>n/a</v>
      </c>
      <c r="L466" s="693" t="str">
        <f t="shared" si="54"/>
        <v>n/a</v>
      </c>
      <c r="M466" s="694" t="str">
        <f t="shared" si="50"/>
        <v>n/a</v>
      </c>
      <c r="N466" s="695" t="str">
        <f t="shared" si="55"/>
        <v>n/a</v>
      </c>
      <c r="O466" s="696"/>
      <c r="P466" s="696"/>
    </row>
    <row r="467" spans="1:16" ht="14.85" customHeight="1" x14ac:dyDescent="0.25">
      <c r="A467" s="834">
        <f>MAX($A$12:A466)+1</f>
        <v>456</v>
      </c>
      <c r="B467" s="835" t="s">
        <v>2667</v>
      </c>
      <c r="C467" s="836" t="s">
        <v>1958</v>
      </c>
      <c r="D467" s="837">
        <v>4.6799999999999994E-2</v>
      </c>
      <c r="E467" s="837">
        <f t="shared" si="51"/>
        <v>4.8203999999999997E-2</v>
      </c>
      <c r="F467" s="838">
        <v>0.06</v>
      </c>
      <c r="G467" s="690"/>
      <c r="H467" s="721">
        <v>65305.2</v>
      </c>
      <c r="I467" s="721">
        <f t="shared" si="52"/>
        <v>65305.2</v>
      </c>
      <c r="J467" s="691">
        <f t="shared" si="49"/>
        <v>1.9458951854880589E-3</v>
      </c>
      <c r="K467" s="692">
        <f t="shared" si="53"/>
        <v>9.1067894680841146E-5</v>
      </c>
      <c r="L467" s="693">
        <f t="shared" si="54"/>
        <v>65305.2</v>
      </c>
      <c r="M467" s="694">
        <f t="shared" si="50"/>
        <v>1.9458951854880589E-3</v>
      </c>
      <c r="N467" s="695">
        <f t="shared" si="55"/>
        <v>1.1675371112928354E-4</v>
      </c>
      <c r="O467" s="696"/>
      <c r="P467" s="696"/>
    </row>
    <row r="468" spans="1:16" x14ac:dyDescent="0.25">
      <c r="A468" s="834">
        <v>457</v>
      </c>
      <c r="B468" s="835" t="s">
        <v>2668</v>
      </c>
      <c r="C468" s="836" t="s">
        <v>2722</v>
      </c>
      <c r="D468" s="837" t="s">
        <v>55</v>
      </c>
      <c r="E468" s="837" t="str">
        <f t="shared" si="51"/>
        <v>n/a</v>
      </c>
      <c r="F468" s="838">
        <v>0.47</v>
      </c>
      <c r="G468" s="690"/>
      <c r="H468" s="721">
        <v>139977</v>
      </c>
      <c r="I468" s="721" t="str">
        <f t="shared" si="52"/>
        <v>n/a</v>
      </c>
      <c r="J468" s="691" t="str">
        <f t="shared" si="49"/>
        <v>n/a</v>
      </c>
      <c r="K468" s="692" t="str">
        <f t="shared" si="53"/>
        <v>n/a</v>
      </c>
      <c r="L468" s="693" t="str">
        <f t="shared" si="54"/>
        <v>n/a</v>
      </c>
      <c r="M468" s="694" t="str">
        <f t="shared" si="50"/>
        <v>n/a</v>
      </c>
      <c r="N468" s="695" t="str">
        <f t="shared" si="55"/>
        <v>n/a</v>
      </c>
      <c r="O468" s="696"/>
      <c r="P468" s="696"/>
    </row>
    <row r="469" spans="1:16" x14ac:dyDescent="0.25">
      <c r="A469" s="834">
        <v>458</v>
      </c>
      <c r="B469" s="835" t="s">
        <v>2669</v>
      </c>
      <c r="C469" s="836" t="s">
        <v>1959</v>
      </c>
      <c r="D469" s="837">
        <v>4.3499999999999997E-2</v>
      </c>
      <c r="E469" s="837">
        <f t="shared" si="51"/>
        <v>4.8106650000000001E-2</v>
      </c>
      <c r="F469" s="838">
        <v>0.21179999999999999</v>
      </c>
      <c r="G469" s="690"/>
      <c r="H469" s="721">
        <v>12856.1</v>
      </c>
      <c r="I469" s="721" t="str">
        <f t="shared" si="52"/>
        <v>n/a</v>
      </c>
      <c r="J469" s="691" t="str">
        <f t="shared" si="49"/>
        <v>n/a</v>
      </c>
      <c r="K469" s="692" t="str">
        <f t="shared" si="53"/>
        <v>n/a</v>
      </c>
      <c r="L469" s="693" t="str">
        <f t="shared" si="54"/>
        <v>n/a</v>
      </c>
      <c r="M469" s="694" t="str">
        <f t="shared" si="50"/>
        <v>n/a</v>
      </c>
      <c r="N469" s="695" t="str">
        <f t="shared" si="55"/>
        <v>n/a</v>
      </c>
      <c r="O469" s="696"/>
      <c r="P469" s="696"/>
    </row>
    <row r="470" spans="1:16" ht="14.85" customHeight="1" x14ac:dyDescent="0.25">
      <c r="A470" s="834">
        <f>MAX($A$12:A469)+1</f>
        <v>459</v>
      </c>
      <c r="B470" s="835" t="s">
        <v>2670</v>
      </c>
      <c r="C470" s="836" t="s">
        <v>1960</v>
      </c>
      <c r="D470" s="837" t="s">
        <v>55</v>
      </c>
      <c r="E470" s="837" t="str">
        <f t="shared" si="51"/>
        <v>n/a</v>
      </c>
      <c r="F470" s="838">
        <v>6.8099999999999994E-2</v>
      </c>
      <c r="G470" s="690"/>
      <c r="H470" s="721">
        <v>19250.2</v>
      </c>
      <c r="I470" s="721">
        <f t="shared" si="52"/>
        <v>19250.2</v>
      </c>
      <c r="J470" s="691">
        <f t="shared" si="49"/>
        <v>5.7359707189752474E-4</v>
      </c>
      <c r="K470" s="692" t="str">
        <f t="shared" si="53"/>
        <v>n/a</v>
      </c>
      <c r="L470" s="693">
        <f t="shared" si="54"/>
        <v>19250.2</v>
      </c>
      <c r="M470" s="694">
        <f t="shared" si="50"/>
        <v>5.7359707189752474E-4</v>
      </c>
      <c r="N470" s="695">
        <f t="shared" si="55"/>
        <v>3.9061960596221433E-5</v>
      </c>
      <c r="O470" s="696"/>
      <c r="P470" s="696"/>
    </row>
    <row r="471" spans="1:16" ht="14.85" customHeight="1" x14ac:dyDescent="0.25">
      <c r="A471" s="834">
        <f>MAX($A$12:A470)+1</f>
        <v>460</v>
      </c>
      <c r="B471" s="835" t="s">
        <v>2671</v>
      </c>
      <c r="C471" s="836" t="s">
        <v>1961</v>
      </c>
      <c r="D471" s="837">
        <v>2.1000000000000001E-2</v>
      </c>
      <c r="E471" s="837">
        <f t="shared" si="51"/>
        <v>2.2035300000000001E-2</v>
      </c>
      <c r="F471" s="838">
        <v>9.8599999999999993E-2</v>
      </c>
      <c r="G471" s="690"/>
      <c r="H471" s="721">
        <v>150944.20000000001</v>
      </c>
      <c r="I471" s="721">
        <f t="shared" si="52"/>
        <v>150944.20000000001</v>
      </c>
      <c r="J471" s="691">
        <f t="shared" si="49"/>
        <v>4.4976754080432602E-3</v>
      </c>
      <c r="K471" s="692">
        <f t="shared" si="53"/>
        <v>9.4451183568908468E-5</v>
      </c>
      <c r="L471" s="693">
        <f t="shared" si="54"/>
        <v>150944.20000000001</v>
      </c>
      <c r="M471" s="694">
        <f t="shared" si="50"/>
        <v>4.4976754080432602E-3</v>
      </c>
      <c r="N471" s="695">
        <f t="shared" si="55"/>
        <v>4.4347079523306544E-4</v>
      </c>
      <c r="O471" s="696"/>
      <c r="P471" s="696"/>
    </row>
    <row r="472" spans="1:16" ht="14.85" customHeight="1" x14ac:dyDescent="0.25">
      <c r="A472" s="834">
        <f>MAX($A$12:A471)+1</f>
        <v>461</v>
      </c>
      <c r="B472" s="835" t="s">
        <v>2672</v>
      </c>
      <c r="C472" s="836" t="s">
        <v>1962</v>
      </c>
      <c r="D472" s="837" t="s">
        <v>55</v>
      </c>
      <c r="E472" s="837" t="str">
        <f t="shared" si="51"/>
        <v>n/a</v>
      </c>
      <c r="F472" s="838">
        <v>0.29659999999999997</v>
      </c>
      <c r="G472" s="690"/>
      <c r="H472" s="721">
        <v>17334.5</v>
      </c>
      <c r="I472" s="721" t="str">
        <f t="shared" si="52"/>
        <v>n/a</v>
      </c>
      <c r="J472" s="691" t="str">
        <f t="shared" si="49"/>
        <v>n/a</v>
      </c>
      <c r="K472" s="692" t="str">
        <f t="shared" si="53"/>
        <v>n/a</v>
      </c>
      <c r="L472" s="693" t="str">
        <f t="shared" si="54"/>
        <v>n/a</v>
      </c>
      <c r="M472" s="694" t="str">
        <f t="shared" si="50"/>
        <v>n/a</v>
      </c>
      <c r="N472" s="695" t="str">
        <f t="shared" si="55"/>
        <v>n/a</v>
      </c>
      <c r="O472" s="696"/>
      <c r="P472" s="696"/>
    </row>
    <row r="473" spans="1:16" x14ac:dyDescent="0.25">
      <c r="A473" s="834">
        <v>462</v>
      </c>
      <c r="B473" s="835" t="s">
        <v>2673</v>
      </c>
      <c r="C473" s="836" t="s">
        <v>1963</v>
      </c>
      <c r="D473" s="837">
        <v>4.4199999999999996E-2</v>
      </c>
      <c r="E473" s="837">
        <f t="shared" si="51"/>
        <v>4.6458619999999992E-2</v>
      </c>
      <c r="F473" s="838">
        <v>0.1022</v>
      </c>
      <c r="G473" s="690"/>
      <c r="H473" s="721">
        <v>126083.7</v>
      </c>
      <c r="I473" s="721">
        <f t="shared" si="52"/>
        <v>126083.7</v>
      </c>
      <c r="J473" s="691">
        <f t="shared" si="49"/>
        <v>3.7569085585607391E-3</v>
      </c>
      <c r="K473" s="692">
        <f t="shared" si="53"/>
        <v>1.6605535828838466E-4</v>
      </c>
      <c r="L473" s="693">
        <f t="shared" si="54"/>
        <v>126083.7</v>
      </c>
      <c r="M473" s="694">
        <f t="shared" si="50"/>
        <v>3.7569085585607391E-3</v>
      </c>
      <c r="N473" s="695">
        <f t="shared" si="55"/>
        <v>3.8395605468490756E-4</v>
      </c>
      <c r="O473" s="696"/>
      <c r="P473" s="696"/>
    </row>
    <row r="474" spans="1:16" x14ac:dyDescent="0.25">
      <c r="A474" s="834">
        <v>463</v>
      </c>
      <c r="B474" s="835" t="s">
        <v>2674</v>
      </c>
      <c r="C474" s="836" t="s">
        <v>1964</v>
      </c>
      <c r="D474" s="837">
        <v>9.3400000000000011E-3</v>
      </c>
      <c r="E474" s="837">
        <f t="shared" si="51"/>
        <v>9.6711030000000003E-3</v>
      </c>
      <c r="F474" s="838">
        <v>7.0900000000000005E-2</v>
      </c>
      <c r="G474" s="690"/>
      <c r="H474" s="721">
        <v>46488.4</v>
      </c>
      <c r="I474" s="721">
        <f t="shared" si="52"/>
        <v>46488.4</v>
      </c>
      <c r="J474" s="691">
        <f t="shared" si="49"/>
        <v>1.3852121077807446E-3</v>
      </c>
      <c r="K474" s="692">
        <f t="shared" si="53"/>
        <v>1.2937881086672157E-5</v>
      </c>
      <c r="L474" s="693">
        <f t="shared" si="54"/>
        <v>46488.4</v>
      </c>
      <c r="M474" s="694">
        <f t="shared" si="50"/>
        <v>1.3852121077807446E-3</v>
      </c>
      <c r="N474" s="695">
        <f t="shared" si="55"/>
        <v>9.82115384416548E-5</v>
      </c>
      <c r="O474" s="696"/>
      <c r="P474" s="696"/>
    </row>
    <row r="475" spans="1:16" x14ac:dyDescent="0.25">
      <c r="A475" s="834">
        <v>464</v>
      </c>
      <c r="B475" s="835" t="s">
        <v>2675</v>
      </c>
      <c r="C475" s="836" t="s">
        <v>1965</v>
      </c>
      <c r="D475" s="837">
        <v>1.47E-2</v>
      </c>
      <c r="E475" s="837">
        <f t="shared" si="51"/>
        <v>1.564962E-2</v>
      </c>
      <c r="F475" s="838">
        <v>0.12920000000000001</v>
      </c>
      <c r="G475" s="690"/>
      <c r="H475" s="721">
        <v>471982.7</v>
      </c>
      <c r="I475" s="721">
        <f t="shared" si="52"/>
        <v>471982.7</v>
      </c>
      <c r="J475" s="691">
        <f t="shared" si="49"/>
        <v>1.4063640622242257E-2</v>
      </c>
      <c r="K475" s="692">
        <f t="shared" si="53"/>
        <v>2.0673551714696115E-4</v>
      </c>
      <c r="L475" s="693">
        <f t="shared" si="54"/>
        <v>471982.7</v>
      </c>
      <c r="M475" s="694">
        <f t="shared" si="50"/>
        <v>1.4063640622242257E-2</v>
      </c>
      <c r="N475" s="695">
        <f t="shared" si="55"/>
        <v>1.8170223683936996E-3</v>
      </c>
      <c r="O475" s="696"/>
      <c r="P475" s="696"/>
    </row>
    <row r="476" spans="1:16" ht="14.85" customHeight="1" x14ac:dyDescent="0.25">
      <c r="A476" s="834">
        <f>MAX($A$12:A475)+1</f>
        <v>465</v>
      </c>
      <c r="B476" s="835" t="s">
        <v>2676</v>
      </c>
      <c r="C476" s="836" t="s">
        <v>1966</v>
      </c>
      <c r="D476" s="837">
        <v>4.4900000000000001E-3</v>
      </c>
      <c r="E476" s="837">
        <f t="shared" si="51"/>
        <v>4.8875895000000001E-3</v>
      </c>
      <c r="F476" s="838">
        <v>0.17710000000000001</v>
      </c>
      <c r="G476" s="690"/>
      <c r="H476" s="721">
        <v>11919.4</v>
      </c>
      <c r="I476" s="721">
        <f t="shared" si="52"/>
        <v>11919.4</v>
      </c>
      <c r="J476" s="691">
        <f t="shared" si="49"/>
        <v>3.5516165747760317E-4</v>
      </c>
      <c r="K476" s="692">
        <f t="shared" si="53"/>
        <v>1.5946758420744383E-6</v>
      </c>
      <c r="L476" s="693">
        <f t="shared" si="54"/>
        <v>11919.4</v>
      </c>
      <c r="M476" s="694">
        <f t="shared" si="50"/>
        <v>3.5516165747760317E-4</v>
      </c>
      <c r="N476" s="695">
        <f t="shared" si="55"/>
        <v>6.2899129539283524E-5</v>
      </c>
      <c r="O476" s="696"/>
      <c r="P476" s="696"/>
    </row>
    <row r="477" spans="1:16" x14ac:dyDescent="0.25">
      <c r="A477" s="834">
        <v>466</v>
      </c>
      <c r="B477" s="835" t="s">
        <v>2677</v>
      </c>
      <c r="C477" s="836" t="s">
        <v>1967</v>
      </c>
      <c r="D477" s="837">
        <v>2.7400000000000001E-2</v>
      </c>
      <c r="E477" s="837">
        <f t="shared" si="51"/>
        <v>2.6016300000000003E-2</v>
      </c>
      <c r="F477" s="838">
        <v>-0.10100000000000001</v>
      </c>
      <c r="G477" s="690"/>
      <c r="H477" s="721">
        <v>51053.9</v>
      </c>
      <c r="I477" s="721" t="str">
        <f t="shared" si="52"/>
        <v>n/a</v>
      </c>
      <c r="J477" s="691" t="str">
        <f t="shared" si="49"/>
        <v>n/a</v>
      </c>
      <c r="K477" s="692" t="str">
        <f t="shared" si="53"/>
        <v>n/a</v>
      </c>
      <c r="L477" s="693" t="str">
        <f t="shared" si="54"/>
        <v>n/a</v>
      </c>
      <c r="M477" s="694" t="str">
        <f t="shared" si="50"/>
        <v>n/a</v>
      </c>
      <c r="N477" s="695" t="str">
        <f t="shared" si="55"/>
        <v>n/a</v>
      </c>
      <c r="O477" s="696"/>
      <c r="P477" s="696"/>
    </row>
    <row r="478" spans="1:16" ht="14.85" customHeight="1" x14ac:dyDescent="0.25">
      <c r="A478" s="834">
        <f>MAX($A$12:A477)+1</f>
        <v>467</v>
      </c>
      <c r="B478" s="835" t="s">
        <v>2678</v>
      </c>
      <c r="C478" s="836" t="s">
        <v>1968</v>
      </c>
      <c r="D478" s="837">
        <v>3.78E-2</v>
      </c>
      <c r="E478" s="837">
        <f t="shared" si="51"/>
        <v>3.4076700000000001E-2</v>
      </c>
      <c r="F478" s="838">
        <v>-0.19700000000000001</v>
      </c>
      <c r="G478" s="690"/>
      <c r="H478" s="721">
        <v>19251</v>
      </c>
      <c r="I478" s="721" t="str">
        <f t="shared" si="52"/>
        <v>n/a</v>
      </c>
      <c r="J478" s="691" t="str">
        <f t="shared" si="49"/>
        <v>n/a</v>
      </c>
      <c r="K478" s="692" t="str">
        <f t="shared" si="53"/>
        <v>n/a</v>
      </c>
      <c r="L478" s="693" t="str">
        <f t="shared" si="54"/>
        <v>n/a</v>
      </c>
      <c r="M478" s="694" t="str">
        <f t="shared" si="50"/>
        <v>n/a</v>
      </c>
      <c r="N478" s="695" t="str">
        <f t="shared" si="55"/>
        <v>n/a</v>
      </c>
      <c r="O478" s="696"/>
      <c r="P478" s="696"/>
    </row>
    <row r="479" spans="1:16" x14ac:dyDescent="0.25">
      <c r="A479" s="834">
        <v>468</v>
      </c>
      <c r="B479" s="835" t="s">
        <v>2679</v>
      </c>
      <c r="C479" s="836" t="s">
        <v>2723</v>
      </c>
      <c r="D479" s="837">
        <v>3.7299999999999998E-3</v>
      </c>
      <c r="E479" s="837">
        <f t="shared" si="51"/>
        <v>3.8515979999999995E-3</v>
      </c>
      <c r="F479" s="838">
        <v>6.5199999999999994E-2</v>
      </c>
      <c r="G479" s="690"/>
      <c r="H479" s="721">
        <v>23820.7</v>
      </c>
      <c r="I479" s="721">
        <f t="shared" si="52"/>
        <v>23820.7</v>
      </c>
      <c r="J479" s="691">
        <f t="shared" si="49"/>
        <v>7.0978399032474307E-4</v>
      </c>
      <c r="K479" s="692">
        <f t="shared" si="53"/>
        <v>2.6474942839112916E-6</v>
      </c>
      <c r="L479" s="693">
        <f t="shared" si="54"/>
        <v>23820.7</v>
      </c>
      <c r="M479" s="694">
        <f t="shared" si="50"/>
        <v>7.0978399032474307E-4</v>
      </c>
      <c r="N479" s="695">
        <f t="shared" si="55"/>
        <v>4.6277916169173245E-5</v>
      </c>
      <c r="O479" s="696"/>
      <c r="P479" s="696"/>
    </row>
    <row r="480" spans="1:16" ht="14.85" customHeight="1" x14ac:dyDescent="0.25">
      <c r="A480" s="834">
        <f>MAX($A$12:A479)+1</f>
        <v>469</v>
      </c>
      <c r="B480" s="835" t="s">
        <v>2680</v>
      </c>
      <c r="C480" s="836" t="s">
        <v>1969</v>
      </c>
      <c r="D480" s="837" t="s">
        <v>55</v>
      </c>
      <c r="E480" s="837" t="str">
        <f t="shared" si="51"/>
        <v>n/a</v>
      </c>
      <c r="F480" s="838">
        <v>0.08</v>
      </c>
      <c r="G480" s="690"/>
      <c r="H480" s="721">
        <v>17054.5</v>
      </c>
      <c r="I480" s="721">
        <f t="shared" si="52"/>
        <v>17054.5</v>
      </c>
      <c r="J480" s="691">
        <f t="shared" si="49"/>
        <v>5.0817192874236814E-4</v>
      </c>
      <c r="K480" s="692" t="str">
        <f t="shared" si="53"/>
        <v>n/a</v>
      </c>
      <c r="L480" s="693">
        <f t="shared" si="54"/>
        <v>17054.5</v>
      </c>
      <c r="M480" s="694">
        <f t="shared" si="50"/>
        <v>5.0817192874236814E-4</v>
      </c>
      <c r="N480" s="695">
        <f t="shared" si="55"/>
        <v>4.0653754299389455E-5</v>
      </c>
      <c r="O480" s="696"/>
      <c r="P480" s="696"/>
    </row>
    <row r="481" spans="1:16" ht="14.85" customHeight="1" x14ac:dyDescent="0.25">
      <c r="A481" s="834">
        <f>MAX($A$12:A480)+1</f>
        <v>470</v>
      </c>
      <c r="B481" s="835" t="s">
        <v>2681</v>
      </c>
      <c r="C481" s="836" t="s">
        <v>1970</v>
      </c>
      <c r="D481" s="837">
        <v>6.28E-3</v>
      </c>
      <c r="E481" s="837">
        <f t="shared" si="51"/>
        <v>6.6844319999999997E-3</v>
      </c>
      <c r="F481" s="838">
        <v>0.1288</v>
      </c>
      <c r="G481" s="690"/>
      <c r="H481" s="721">
        <v>35427.699999999997</v>
      </c>
      <c r="I481" s="721">
        <f t="shared" si="52"/>
        <v>35427.699999999997</v>
      </c>
      <c r="J481" s="691">
        <f t="shared" si="49"/>
        <v>1.0556370834621945E-3</v>
      </c>
      <c r="K481" s="692">
        <f t="shared" si="53"/>
        <v>6.6294008841425817E-6</v>
      </c>
      <c r="L481" s="693">
        <f t="shared" si="54"/>
        <v>35427.699999999997</v>
      </c>
      <c r="M481" s="694">
        <f t="shared" si="50"/>
        <v>1.0556370834621945E-3</v>
      </c>
      <c r="N481" s="695">
        <f t="shared" si="55"/>
        <v>1.3596605634993064E-4</v>
      </c>
      <c r="O481" s="696"/>
      <c r="P481" s="696"/>
    </row>
    <row r="482" spans="1:16" ht="14.85" customHeight="1" x14ac:dyDescent="0.25">
      <c r="A482" s="834">
        <f>MAX($A$12:A481)+1</f>
        <v>471</v>
      </c>
      <c r="B482" s="835" t="s">
        <v>2682</v>
      </c>
      <c r="C482" s="836" t="s">
        <v>1971</v>
      </c>
      <c r="D482" s="837">
        <v>6.5799999999999997E-2</v>
      </c>
      <c r="E482" s="837">
        <f t="shared" si="51"/>
        <v>6.6168480000000002E-2</v>
      </c>
      <c r="F482" s="838">
        <v>1.12E-2</v>
      </c>
      <c r="G482" s="690"/>
      <c r="H482" s="721">
        <v>170053.9</v>
      </c>
      <c r="I482" s="721">
        <f t="shared" si="52"/>
        <v>170053.9</v>
      </c>
      <c r="J482" s="691">
        <f t="shared" si="49"/>
        <v>5.0670860097429887E-3</v>
      </c>
      <c r="K482" s="692">
        <f t="shared" si="53"/>
        <v>3.3341425944108865E-4</v>
      </c>
      <c r="L482" s="693">
        <f t="shared" si="54"/>
        <v>170053.9</v>
      </c>
      <c r="M482" s="694">
        <f t="shared" si="50"/>
        <v>5.0670860097429887E-3</v>
      </c>
      <c r="N482" s="695">
        <f t="shared" si="55"/>
        <v>5.6751363309121475E-5</v>
      </c>
      <c r="O482" s="696"/>
      <c r="P482" s="696"/>
    </row>
    <row r="483" spans="1:16" ht="14.85" customHeight="1" x14ac:dyDescent="0.25">
      <c r="A483" s="834">
        <f>MAX($A$12:A482)+1</f>
        <v>472</v>
      </c>
      <c r="B483" s="835" t="s">
        <v>2683</v>
      </c>
      <c r="C483" s="836" t="s">
        <v>1972</v>
      </c>
      <c r="D483" s="837" t="s">
        <v>55</v>
      </c>
      <c r="E483" s="837" t="str">
        <f t="shared" si="51"/>
        <v>n/a</v>
      </c>
      <c r="F483" s="838">
        <v>0.1313</v>
      </c>
      <c r="G483" s="690"/>
      <c r="H483" s="721">
        <v>109099.8</v>
      </c>
      <c r="I483" s="721">
        <f t="shared" si="52"/>
        <v>109099.8</v>
      </c>
      <c r="J483" s="691">
        <f t="shared" si="49"/>
        <v>3.2508402938465873E-3</v>
      </c>
      <c r="K483" s="692" t="str">
        <f t="shared" si="53"/>
        <v>n/a</v>
      </c>
      <c r="L483" s="693">
        <f t="shared" si="54"/>
        <v>109099.8</v>
      </c>
      <c r="M483" s="694">
        <f t="shared" si="50"/>
        <v>3.2508402938465873E-3</v>
      </c>
      <c r="N483" s="695">
        <f t="shared" si="55"/>
        <v>4.2683533058205693E-4</v>
      </c>
      <c r="O483" s="696"/>
      <c r="P483" s="696"/>
    </row>
    <row r="484" spans="1:16" ht="14.85" customHeight="1" x14ac:dyDescent="0.25">
      <c r="A484" s="834">
        <f>MAX($A$12:A483)+1</f>
        <v>473</v>
      </c>
      <c r="B484" s="835" t="s">
        <v>2684</v>
      </c>
      <c r="C484" s="836" t="s">
        <v>1973</v>
      </c>
      <c r="D484" s="837">
        <v>4.2999999999999997E-2</v>
      </c>
      <c r="E484" s="837">
        <f t="shared" si="51"/>
        <v>4.2473249999999997E-2</v>
      </c>
      <c r="F484" s="838">
        <v>-2.4500000000000001E-2</v>
      </c>
      <c r="G484" s="690"/>
      <c r="H484" s="721">
        <v>13287.9</v>
      </c>
      <c r="I484" s="721" t="str">
        <f t="shared" si="52"/>
        <v>n/a</v>
      </c>
      <c r="J484" s="691" t="str">
        <f t="shared" si="49"/>
        <v>n/a</v>
      </c>
      <c r="K484" s="692" t="str">
        <f t="shared" si="53"/>
        <v>n/a</v>
      </c>
      <c r="L484" s="693" t="str">
        <f t="shared" si="54"/>
        <v>n/a</v>
      </c>
      <c r="M484" s="694" t="str">
        <f t="shared" si="50"/>
        <v>n/a</v>
      </c>
      <c r="N484" s="695" t="str">
        <f t="shared" si="55"/>
        <v>n/a</v>
      </c>
      <c r="O484" s="696"/>
      <c r="P484" s="696"/>
    </row>
    <row r="485" spans="1:16" x14ac:dyDescent="0.25">
      <c r="A485" s="834">
        <v>474</v>
      </c>
      <c r="B485" s="835" t="s">
        <v>2685</v>
      </c>
      <c r="C485" s="836" t="s">
        <v>2177</v>
      </c>
      <c r="D485" s="837">
        <v>5.6299999999999996E-2</v>
      </c>
      <c r="E485" s="837">
        <f t="shared" si="51"/>
        <v>5.8073449999999999E-2</v>
      </c>
      <c r="F485" s="838">
        <v>6.3E-2</v>
      </c>
      <c r="G485" s="690"/>
      <c r="H485" s="721">
        <v>30773.9</v>
      </c>
      <c r="I485" s="721">
        <f t="shared" si="52"/>
        <v>30773.9</v>
      </c>
      <c r="J485" s="691">
        <f t="shared" si="49"/>
        <v>9.1696807985720862E-4</v>
      </c>
      <c r="K485" s="692">
        <f t="shared" si="53"/>
        <v>5.1625302895960844E-5</v>
      </c>
      <c r="L485" s="693">
        <f t="shared" si="54"/>
        <v>30773.9</v>
      </c>
      <c r="M485" s="694">
        <f t="shared" si="50"/>
        <v>9.1696807985720862E-4</v>
      </c>
      <c r="N485" s="695">
        <f t="shared" si="55"/>
        <v>5.7768989031004142E-5</v>
      </c>
      <c r="O485" s="696"/>
      <c r="P485" s="696"/>
    </row>
    <row r="486" spans="1:16" ht="14.85" customHeight="1" x14ac:dyDescent="0.25">
      <c r="A486" s="834">
        <f>MAX($A$12:A485)+1</f>
        <v>475</v>
      </c>
      <c r="B486" s="835" t="s">
        <v>2686</v>
      </c>
      <c r="C486" s="836" t="s">
        <v>1974</v>
      </c>
      <c r="D486" s="837">
        <v>7.4099999999999999E-3</v>
      </c>
      <c r="E486" s="837">
        <f t="shared" si="51"/>
        <v>7.9057290000000002E-3</v>
      </c>
      <c r="F486" s="838">
        <v>0.1338</v>
      </c>
      <c r="G486" s="690"/>
      <c r="H486" s="721">
        <v>561759.9</v>
      </c>
      <c r="I486" s="721">
        <f t="shared" si="52"/>
        <v>561759.9</v>
      </c>
      <c r="J486" s="691">
        <f t="shared" si="49"/>
        <v>1.6738726545669463E-2</v>
      </c>
      <c r="K486" s="692">
        <f t="shared" si="53"/>
        <v>1.2403396370341073E-4</v>
      </c>
      <c r="L486" s="693">
        <f t="shared" si="54"/>
        <v>561759.9</v>
      </c>
      <c r="M486" s="694">
        <f t="shared" si="50"/>
        <v>1.6738726545669463E-2</v>
      </c>
      <c r="N486" s="695">
        <f t="shared" si="55"/>
        <v>2.2396416118105741E-3</v>
      </c>
      <c r="O486" s="696"/>
      <c r="P486" s="696"/>
    </row>
    <row r="487" spans="1:16" ht="14.85" customHeight="1" x14ac:dyDescent="0.25">
      <c r="A487" s="834">
        <f>MAX($A$12:A486)+1</f>
        <v>476</v>
      </c>
      <c r="B487" s="835" t="s">
        <v>2762</v>
      </c>
      <c r="C487" s="836" t="s">
        <v>1365</v>
      </c>
      <c r="D487" s="837">
        <v>9.2100000000000012E-3</v>
      </c>
      <c r="E487" s="837">
        <f t="shared" si="51"/>
        <v>1.5675420000000002E-2</v>
      </c>
      <c r="F487" s="838">
        <v>1.4039999999999999</v>
      </c>
      <c r="G487" s="690"/>
      <c r="H487" s="721">
        <v>32459.7</v>
      </c>
      <c r="I487" s="721" t="str">
        <f t="shared" si="52"/>
        <v>n/a</v>
      </c>
      <c r="J487" s="691" t="str">
        <f t="shared" si="49"/>
        <v>n/a</v>
      </c>
      <c r="K487" s="692" t="str">
        <f t="shared" si="53"/>
        <v>n/a</v>
      </c>
      <c r="L487" s="693" t="str">
        <f t="shared" si="54"/>
        <v>n/a</v>
      </c>
      <c r="M487" s="694" t="str">
        <f t="shared" si="50"/>
        <v>n/a</v>
      </c>
      <c r="N487" s="695" t="str">
        <f t="shared" si="55"/>
        <v>n/a</v>
      </c>
      <c r="O487" s="696"/>
      <c r="P487" s="696"/>
    </row>
    <row r="488" spans="1:16" x14ac:dyDescent="0.25">
      <c r="A488" s="834">
        <v>477</v>
      </c>
      <c r="B488" s="835" t="s">
        <v>2687</v>
      </c>
      <c r="C488" s="836" t="s">
        <v>1975</v>
      </c>
      <c r="D488" s="837">
        <v>6.7600000000000004E-3</v>
      </c>
      <c r="E488" s="837">
        <f t="shared" si="51"/>
        <v>7.2940399999999999E-3</v>
      </c>
      <c r="F488" s="838">
        <v>0.158</v>
      </c>
      <c r="G488" s="690"/>
      <c r="H488" s="721">
        <v>35981.9</v>
      </c>
      <c r="I488" s="721">
        <f t="shared" si="52"/>
        <v>35981.9</v>
      </c>
      <c r="J488" s="691">
        <f t="shared" si="49"/>
        <v>1.0721505481142818E-3</v>
      </c>
      <c r="K488" s="692">
        <f t="shared" si="53"/>
        <v>7.2477377052525454E-6</v>
      </c>
      <c r="L488" s="693">
        <f t="shared" si="54"/>
        <v>35981.9</v>
      </c>
      <c r="M488" s="694">
        <f t="shared" si="50"/>
        <v>1.0721505481142818E-3</v>
      </c>
      <c r="N488" s="695">
        <f t="shared" si="55"/>
        <v>1.6939978660205653E-4</v>
      </c>
      <c r="O488" s="696"/>
      <c r="P488" s="696"/>
    </row>
    <row r="489" spans="1:16" x14ac:dyDescent="0.25">
      <c r="A489" s="834">
        <v>478</v>
      </c>
      <c r="B489" s="835" t="s">
        <v>2688</v>
      </c>
      <c r="C489" s="836" t="s">
        <v>1976</v>
      </c>
      <c r="D489" s="837">
        <v>1.8100000000000002E-2</v>
      </c>
      <c r="E489" s="837">
        <f t="shared" si="51"/>
        <v>1.8914500000000001E-2</v>
      </c>
      <c r="F489" s="838">
        <v>0.09</v>
      </c>
      <c r="G489" s="690"/>
      <c r="H489" s="721">
        <v>20386.5</v>
      </c>
      <c r="I489" s="721">
        <f t="shared" si="52"/>
        <v>20386.5</v>
      </c>
      <c r="J489" s="691">
        <f t="shared" si="49"/>
        <v>6.0745533585307627E-4</v>
      </c>
      <c r="K489" s="692">
        <f t="shared" si="53"/>
        <v>1.0994941578940681E-5</v>
      </c>
      <c r="L489" s="693">
        <f t="shared" si="54"/>
        <v>20386.5</v>
      </c>
      <c r="M489" s="694">
        <f t="shared" si="50"/>
        <v>6.0745533585307627E-4</v>
      </c>
      <c r="N489" s="695">
        <f t="shared" si="55"/>
        <v>5.467098022677686E-5</v>
      </c>
      <c r="O489" s="696"/>
      <c r="P489" s="696"/>
    </row>
    <row r="490" spans="1:16" ht="14.85" customHeight="1" x14ac:dyDescent="0.25">
      <c r="A490" s="834">
        <f>MAX($A$12:A489)+1</f>
        <v>479</v>
      </c>
      <c r="B490" s="835" t="s">
        <v>2689</v>
      </c>
      <c r="C490" s="836" t="s">
        <v>1977</v>
      </c>
      <c r="D490" s="837">
        <v>8.5500000000000003E-3</v>
      </c>
      <c r="E490" s="837">
        <f t="shared" si="51"/>
        <v>9.7448625000000014E-3</v>
      </c>
      <c r="F490" s="838">
        <v>0.27950000000000003</v>
      </c>
      <c r="G490" s="690"/>
      <c r="H490" s="721">
        <v>47041.3</v>
      </c>
      <c r="I490" s="721" t="str">
        <f t="shared" si="52"/>
        <v>n/a</v>
      </c>
      <c r="J490" s="691" t="str">
        <f t="shared" si="49"/>
        <v>n/a</v>
      </c>
      <c r="K490" s="692" t="str">
        <f t="shared" si="53"/>
        <v>n/a</v>
      </c>
      <c r="L490" s="693" t="str">
        <f t="shared" si="54"/>
        <v>n/a</v>
      </c>
      <c r="M490" s="694" t="str">
        <f t="shared" si="50"/>
        <v>n/a</v>
      </c>
      <c r="N490" s="695" t="str">
        <f t="shared" si="55"/>
        <v>n/a</v>
      </c>
      <c r="O490" s="696"/>
      <c r="P490" s="696"/>
    </row>
    <row r="491" spans="1:16" ht="14.85" customHeight="1" x14ac:dyDescent="0.25">
      <c r="A491" s="834">
        <f>MAX($A$12:A490)+1</f>
        <v>480</v>
      </c>
      <c r="B491" s="835" t="s">
        <v>2690</v>
      </c>
      <c r="C491" s="836" t="s">
        <v>1978</v>
      </c>
      <c r="D491" s="837">
        <v>5.8200000000000002E-2</v>
      </c>
      <c r="E491" s="837">
        <f t="shared" si="51"/>
        <v>5.5968030000000002E-2</v>
      </c>
      <c r="F491" s="838">
        <v>-7.6700000000000004E-2</v>
      </c>
      <c r="G491" s="690"/>
      <c r="H491" s="721">
        <v>14830</v>
      </c>
      <c r="I491" s="721" t="str">
        <f t="shared" si="52"/>
        <v>n/a</v>
      </c>
      <c r="J491" s="691" t="str">
        <f t="shared" si="49"/>
        <v>n/a</v>
      </c>
      <c r="K491" s="692" t="str">
        <f t="shared" si="53"/>
        <v>n/a</v>
      </c>
      <c r="L491" s="693" t="str">
        <f t="shared" si="54"/>
        <v>n/a</v>
      </c>
      <c r="M491" s="694" t="str">
        <f t="shared" si="50"/>
        <v>n/a</v>
      </c>
      <c r="N491" s="695" t="str">
        <f t="shared" si="55"/>
        <v>n/a</v>
      </c>
      <c r="O491" s="696"/>
      <c r="P491" s="696"/>
    </row>
    <row r="492" spans="1:16" ht="14.85" customHeight="1" x14ac:dyDescent="0.25">
      <c r="A492" s="834">
        <f>MAX($A$12:A491)+1</f>
        <v>481</v>
      </c>
      <c r="B492" s="835" t="s">
        <v>2691</v>
      </c>
      <c r="C492" s="836" t="s">
        <v>1979</v>
      </c>
      <c r="D492" s="837">
        <v>1.37E-2</v>
      </c>
      <c r="E492" s="837">
        <f t="shared" si="51"/>
        <v>1.4248E-2</v>
      </c>
      <c r="F492" s="838">
        <v>0.08</v>
      </c>
      <c r="G492" s="690"/>
      <c r="H492" s="721">
        <v>487456.4</v>
      </c>
      <c r="I492" s="721">
        <f t="shared" si="52"/>
        <v>487456.4</v>
      </c>
      <c r="J492" s="691">
        <f t="shared" si="49"/>
        <v>1.4524709546794766E-2</v>
      </c>
      <c r="K492" s="692">
        <f t="shared" si="53"/>
        <v>1.989885207910883E-4</v>
      </c>
      <c r="L492" s="693">
        <f t="shared" si="54"/>
        <v>487456.4</v>
      </c>
      <c r="M492" s="694">
        <f t="shared" si="50"/>
        <v>1.4524709546794766E-2</v>
      </c>
      <c r="N492" s="695">
        <f t="shared" si="55"/>
        <v>1.1619767637435813E-3</v>
      </c>
      <c r="O492" s="696"/>
      <c r="P492" s="696"/>
    </row>
    <row r="493" spans="1:16" ht="14.85" customHeight="1" x14ac:dyDescent="0.25">
      <c r="A493" s="834">
        <f>MAX($A$12:A492)+1</f>
        <v>482</v>
      </c>
      <c r="B493" s="835" t="s">
        <v>2692</v>
      </c>
      <c r="C493" s="836" t="s">
        <v>2179</v>
      </c>
      <c r="D493" s="837" t="s">
        <v>55</v>
      </c>
      <c r="E493" s="837" t="str">
        <f t="shared" si="51"/>
        <v>n/a</v>
      </c>
      <c r="F493" s="838">
        <v>-0.74429999999999996</v>
      </c>
      <c r="G493" s="690"/>
      <c r="H493" s="721">
        <v>19970.099999999999</v>
      </c>
      <c r="I493" s="721" t="str">
        <f t="shared" si="52"/>
        <v>n/a</v>
      </c>
      <c r="J493" s="691" t="str">
        <f t="shared" si="49"/>
        <v>n/a</v>
      </c>
      <c r="K493" s="692" t="str">
        <f t="shared" si="53"/>
        <v>n/a</v>
      </c>
      <c r="L493" s="693" t="str">
        <f t="shared" si="54"/>
        <v>n/a</v>
      </c>
      <c r="M493" s="694" t="str">
        <f t="shared" si="50"/>
        <v>n/a</v>
      </c>
      <c r="N493" s="695" t="str">
        <f t="shared" si="55"/>
        <v>n/a</v>
      </c>
      <c r="O493" s="696"/>
      <c r="P493" s="696"/>
    </row>
    <row r="494" spans="1:16" ht="14.85" customHeight="1" x14ac:dyDescent="0.25">
      <c r="A494" s="834">
        <f>MAX($A$12:A493)+1</f>
        <v>483</v>
      </c>
      <c r="B494" s="835" t="s">
        <v>2693</v>
      </c>
      <c r="C494" s="836" t="s">
        <v>1980</v>
      </c>
      <c r="D494" s="837">
        <v>1.4199999999999999E-2</v>
      </c>
      <c r="E494" s="837">
        <f t="shared" si="51"/>
        <v>1.491E-2</v>
      </c>
      <c r="F494" s="838">
        <v>0.1</v>
      </c>
      <c r="G494" s="690"/>
      <c r="H494" s="721">
        <v>84825.1</v>
      </c>
      <c r="I494" s="721">
        <f t="shared" si="52"/>
        <v>84825.1</v>
      </c>
      <c r="J494" s="691">
        <f t="shared" si="49"/>
        <v>2.5275284923488967E-3</v>
      </c>
      <c r="K494" s="692">
        <f t="shared" si="53"/>
        <v>3.5890904591354334E-5</v>
      </c>
      <c r="L494" s="693">
        <f t="shared" si="54"/>
        <v>84825.1</v>
      </c>
      <c r="M494" s="694">
        <f t="shared" si="50"/>
        <v>2.5275284923488967E-3</v>
      </c>
      <c r="N494" s="695">
        <f t="shared" si="55"/>
        <v>2.5275284923488968E-4</v>
      </c>
      <c r="O494" s="696"/>
      <c r="P494" s="696"/>
    </row>
    <row r="495" spans="1:16" ht="14.85" customHeight="1" x14ac:dyDescent="0.25">
      <c r="A495" s="834">
        <f>MAX($A$12:A494)+1</f>
        <v>484</v>
      </c>
      <c r="B495" s="835" t="s">
        <v>2694</v>
      </c>
      <c r="C495" s="836" t="s">
        <v>1981</v>
      </c>
      <c r="D495" s="837" t="s">
        <v>55</v>
      </c>
      <c r="E495" s="837" t="str">
        <f t="shared" si="51"/>
        <v>n/a</v>
      </c>
      <c r="F495" s="838">
        <v>5.5399999999999998E-2</v>
      </c>
      <c r="G495" s="690"/>
      <c r="H495" s="721">
        <v>20827.7</v>
      </c>
      <c r="I495" s="721">
        <f t="shared" si="52"/>
        <v>20827.7</v>
      </c>
      <c r="J495" s="691">
        <f t="shared" si="49"/>
        <v>6.2060174618238132E-4</v>
      </c>
      <c r="K495" s="692" t="str">
        <f t="shared" si="53"/>
        <v>n/a</v>
      </c>
      <c r="L495" s="693">
        <f t="shared" si="54"/>
        <v>20827.7</v>
      </c>
      <c r="M495" s="694">
        <f t="shared" si="50"/>
        <v>6.2060174618238132E-4</v>
      </c>
      <c r="N495" s="695">
        <f t="shared" si="55"/>
        <v>3.4381336738503924E-5</v>
      </c>
      <c r="O495" s="696"/>
      <c r="P495" s="696"/>
    </row>
    <row r="496" spans="1:16" ht="14.85" customHeight="1" x14ac:dyDescent="0.25">
      <c r="A496" s="834">
        <f>MAX($A$12:A495)+1</f>
        <v>485</v>
      </c>
      <c r="B496" s="835" t="s">
        <v>2695</v>
      </c>
      <c r="C496" s="836" t="s">
        <v>185</v>
      </c>
      <c r="D496" s="837">
        <v>3.9100000000000003E-2</v>
      </c>
      <c r="E496" s="837">
        <f t="shared" si="51"/>
        <v>4.0405940000000008E-2</v>
      </c>
      <c r="F496" s="838">
        <v>6.6799999999999998E-2</v>
      </c>
      <c r="G496" s="690"/>
      <c r="H496" s="721">
        <v>26980.7</v>
      </c>
      <c r="I496" s="721">
        <f t="shared" si="52"/>
        <v>26980.7</v>
      </c>
      <c r="J496" s="691">
        <f t="shared" si="49"/>
        <v>8.0394232359900402E-4</v>
      </c>
      <c r="K496" s="692">
        <f t="shared" si="53"/>
        <v>3.1434144852721056E-5</v>
      </c>
      <c r="L496" s="693">
        <f t="shared" si="54"/>
        <v>26980.7</v>
      </c>
      <c r="M496" s="694">
        <f t="shared" si="50"/>
        <v>8.0394232359900402E-4</v>
      </c>
      <c r="N496" s="695">
        <f t="shared" si="55"/>
        <v>5.3703347216413469E-5</v>
      </c>
      <c r="O496" s="696"/>
      <c r="P496" s="696"/>
    </row>
    <row r="497" spans="1:16" ht="14.85" customHeight="1" x14ac:dyDescent="0.25">
      <c r="A497" s="834">
        <f>MAX($A$12:A496)+1</f>
        <v>486</v>
      </c>
      <c r="B497" s="835" t="s">
        <v>2696</v>
      </c>
      <c r="C497" s="836" t="s">
        <v>1982</v>
      </c>
      <c r="D497" s="837">
        <v>2.2599999999999999E-2</v>
      </c>
      <c r="E497" s="837">
        <f t="shared" si="51"/>
        <v>2.335371E-2</v>
      </c>
      <c r="F497" s="838">
        <v>6.6699999999999995E-2</v>
      </c>
      <c r="G497" s="690"/>
      <c r="H497" s="721">
        <v>215768.1</v>
      </c>
      <c r="I497" s="721">
        <f t="shared" si="52"/>
        <v>215768.1</v>
      </c>
      <c r="J497" s="691">
        <f t="shared" si="49"/>
        <v>6.4292293258715397E-3</v>
      </c>
      <c r="K497" s="692">
        <f t="shared" si="53"/>
        <v>1.4530058276469678E-4</v>
      </c>
      <c r="L497" s="693">
        <f t="shared" si="54"/>
        <v>215768.1</v>
      </c>
      <c r="M497" s="694">
        <f t="shared" si="50"/>
        <v>6.4292293258715397E-3</v>
      </c>
      <c r="N497" s="695">
        <f t="shared" si="55"/>
        <v>4.2882959603563164E-4</v>
      </c>
      <c r="O497" s="696"/>
      <c r="P497" s="696"/>
    </row>
    <row r="498" spans="1:16" x14ac:dyDescent="0.25">
      <c r="A498" s="834">
        <v>487</v>
      </c>
      <c r="B498" s="835" t="s">
        <v>2697</v>
      </c>
      <c r="C498" s="836" t="s">
        <v>1983</v>
      </c>
      <c r="D498" s="837">
        <v>2.4700000000000003E-2</v>
      </c>
      <c r="E498" s="837">
        <f t="shared" si="51"/>
        <v>2.0633145000000002E-2</v>
      </c>
      <c r="F498" s="838">
        <v>-0.32929999999999998</v>
      </c>
      <c r="G498" s="690"/>
      <c r="H498" s="721">
        <v>59092.1</v>
      </c>
      <c r="I498" s="721" t="str">
        <f t="shared" si="52"/>
        <v>n/a</v>
      </c>
      <c r="J498" s="691" t="str">
        <f t="shared" si="49"/>
        <v>n/a</v>
      </c>
      <c r="K498" s="692" t="str">
        <f t="shared" si="53"/>
        <v>n/a</v>
      </c>
      <c r="L498" s="693" t="str">
        <f t="shared" si="54"/>
        <v>n/a</v>
      </c>
      <c r="M498" s="694" t="str">
        <f t="shared" si="50"/>
        <v>n/a</v>
      </c>
      <c r="N498" s="695" t="str">
        <f t="shared" si="55"/>
        <v>n/a</v>
      </c>
      <c r="O498" s="696"/>
      <c r="P498" s="696"/>
    </row>
    <row r="499" spans="1:16" ht="14.85" customHeight="1" x14ac:dyDescent="0.25">
      <c r="A499" s="834">
        <f>MAX($A$12:A498)+1</f>
        <v>488</v>
      </c>
      <c r="B499" s="835" t="s">
        <v>2698</v>
      </c>
      <c r="C499" s="836" t="s">
        <v>1984</v>
      </c>
      <c r="D499" s="837">
        <v>2.2000000000000001E-3</v>
      </c>
      <c r="E499" s="837">
        <f t="shared" si="51"/>
        <v>2.2755700000000002E-3</v>
      </c>
      <c r="F499" s="838">
        <v>6.8699999999999997E-2</v>
      </c>
      <c r="G499" s="690"/>
      <c r="H499" s="721">
        <v>26528.7</v>
      </c>
      <c r="I499" s="721">
        <f t="shared" si="52"/>
        <v>26528.7</v>
      </c>
      <c r="J499" s="691">
        <f t="shared" si="49"/>
        <v>7.9047410630787558E-4</v>
      </c>
      <c r="K499" s="692">
        <f t="shared" si="53"/>
        <v>1.7390430338773264E-6</v>
      </c>
      <c r="L499" s="693">
        <f t="shared" si="54"/>
        <v>26528.7</v>
      </c>
      <c r="M499" s="694">
        <f t="shared" si="50"/>
        <v>7.9047410630787558E-4</v>
      </c>
      <c r="N499" s="695">
        <f t="shared" si="55"/>
        <v>5.4305571103351048E-5</v>
      </c>
      <c r="O499" s="696"/>
      <c r="P499" s="696"/>
    </row>
    <row r="500" spans="1:16" ht="14.85" customHeight="1" x14ac:dyDescent="0.25">
      <c r="A500" s="834">
        <f>MAX($A$12:A499)+1</f>
        <v>489</v>
      </c>
      <c r="B500" s="835" t="s">
        <v>2699</v>
      </c>
      <c r="C500" s="836" t="s">
        <v>1985</v>
      </c>
      <c r="D500" s="837" t="s">
        <v>55</v>
      </c>
      <c r="E500" s="837" t="str">
        <f t="shared" si="51"/>
        <v>n/a</v>
      </c>
      <c r="F500" s="838">
        <v>-0.26800000000000002</v>
      </c>
      <c r="G500" s="690"/>
      <c r="H500" s="721">
        <v>23379.200000000001</v>
      </c>
      <c r="I500" s="721" t="str">
        <f t="shared" si="52"/>
        <v>n/a</v>
      </c>
      <c r="J500" s="691" t="str">
        <f t="shared" si="49"/>
        <v>n/a</v>
      </c>
      <c r="K500" s="692" t="str">
        <f t="shared" si="53"/>
        <v>n/a</v>
      </c>
      <c r="L500" s="693" t="str">
        <f t="shared" si="54"/>
        <v>n/a</v>
      </c>
      <c r="M500" s="694" t="str">
        <f t="shared" si="50"/>
        <v>n/a</v>
      </c>
      <c r="N500" s="695" t="str">
        <f t="shared" si="55"/>
        <v>n/a</v>
      </c>
      <c r="O500" s="696"/>
      <c r="P500" s="696"/>
    </row>
    <row r="501" spans="1:16" ht="14.85" customHeight="1" x14ac:dyDescent="0.25">
      <c r="A501" s="834">
        <f>MAX($A$12:A500)+1</f>
        <v>490</v>
      </c>
      <c r="B501" s="835" t="s">
        <v>2700</v>
      </c>
      <c r="C501" s="836" t="s">
        <v>1986</v>
      </c>
      <c r="D501" s="837">
        <v>4.7499999999999999E-3</v>
      </c>
      <c r="E501" s="837">
        <f t="shared" si="51"/>
        <v>5.0694375000000002E-3</v>
      </c>
      <c r="F501" s="838">
        <v>0.13450000000000001</v>
      </c>
      <c r="G501" s="690"/>
      <c r="H501" s="721">
        <v>29692.6</v>
      </c>
      <c r="I501" s="721">
        <f t="shared" si="52"/>
        <v>29692.6</v>
      </c>
      <c r="J501" s="691">
        <f t="shared" si="49"/>
        <v>8.8474864765168378E-4</v>
      </c>
      <c r="K501" s="692">
        <f t="shared" si="53"/>
        <v>4.2025560763454977E-6</v>
      </c>
      <c r="L501" s="693">
        <f t="shared" si="54"/>
        <v>29692.6</v>
      </c>
      <c r="M501" s="694">
        <f t="shared" si="50"/>
        <v>8.8474864765168378E-4</v>
      </c>
      <c r="N501" s="695">
        <f t="shared" si="55"/>
        <v>1.1899869310915148E-4</v>
      </c>
      <c r="O501" s="696"/>
      <c r="P501" s="696"/>
    </row>
    <row r="502" spans="1:16" ht="14.85" customHeight="1" x14ac:dyDescent="0.25">
      <c r="A502" s="834">
        <f>MAX($A$12:A501)+1</f>
        <v>491</v>
      </c>
      <c r="B502" s="835" t="s">
        <v>2701</v>
      </c>
      <c r="C502" s="836" t="s">
        <v>1987</v>
      </c>
      <c r="D502" s="837">
        <v>2.3399999999999997E-2</v>
      </c>
      <c r="E502" s="837">
        <f t="shared" si="51"/>
        <v>2.1247199999999997E-2</v>
      </c>
      <c r="F502" s="838">
        <v>-0.184</v>
      </c>
      <c r="G502" s="690"/>
      <c r="H502" s="721">
        <v>13330.8</v>
      </c>
      <c r="I502" s="721" t="str">
        <f t="shared" si="52"/>
        <v>n/a</v>
      </c>
      <c r="J502" s="691" t="str">
        <f t="shared" si="49"/>
        <v>n/a</v>
      </c>
      <c r="K502" s="692" t="str">
        <f t="shared" si="53"/>
        <v>n/a</v>
      </c>
      <c r="L502" s="693" t="str">
        <f t="shared" si="54"/>
        <v>n/a</v>
      </c>
      <c r="M502" s="694" t="str">
        <f t="shared" si="50"/>
        <v>n/a</v>
      </c>
      <c r="N502" s="695" t="str">
        <f t="shared" si="55"/>
        <v>n/a</v>
      </c>
      <c r="O502" s="696"/>
      <c r="P502" s="696"/>
    </row>
    <row r="503" spans="1:16" ht="14.85" customHeight="1" x14ac:dyDescent="0.25">
      <c r="A503" s="834">
        <v>492</v>
      </c>
      <c r="B503" s="835" t="s">
        <v>2702</v>
      </c>
      <c r="C503" s="836" t="s">
        <v>1988</v>
      </c>
      <c r="D503" s="837">
        <v>3.04E-2</v>
      </c>
      <c r="E503" s="837">
        <f t="shared" si="51"/>
        <v>3.1159999999999997E-2</v>
      </c>
      <c r="F503" s="838">
        <v>0.05</v>
      </c>
      <c r="G503" s="690"/>
      <c r="H503" s="721">
        <v>22577.7</v>
      </c>
      <c r="I503" s="721">
        <f t="shared" si="52"/>
        <v>22577.7</v>
      </c>
      <c r="J503" s="691">
        <f t="shared" si="49"/>
        <v>6.7274639277413982E-4</v>
      </c>
      <c r="K503" s="692">
        <f t="shared" si="53"/>
        <v>2.0451490340333852E-5</v>
      </c>
      <c r="L503" s="693">
        <f t="shared" si="54"/>
        <v>22577.7</v>
      </c>
      <c r="M503" s="694">
        <f t="shared" si="50"/>
        <v>6.7274639277413982E-4</v>
      </c>
      <c r="N503" s="695">
        <f t="shared" si="55"/>
        <v>3.3637319638706992E-5</v>
      </c>
      <c r="O503" s="696"/>
      <c r="P503" s="696"/>
    </row>
    <row r="504" spans="1:16" ht="14.85" customHeight="1" x14ac:dyDescent="0.25">
      <c r="A504" s="834">
        <f>MAX($A$12:A503)+1</f>
        <v>493</v>
      </c>
      <c r="B504" s="835" t="s">
        <v>2703</v>
      </c>
      <c r="C504" s="836" t="s">
        <v>2199</v>
      </c>
      <c r="D504" s="837">
        <v>1.37E-2</v>
      </c>
      <c r="E504" s="837">
        <f t="shared" si="51"/>
        <v>1.4432950000000002E-2</v>
      </c>
      <c r="F504" s="838">
        <v>0.107</v>
      </c>
      <c r="G504" s="690"/>
      <c r="H504" s="721">
        <v>26267.5</v>
      </c>
      <c r="I504" s="721">
        <f t="shared" si="52"/>
        <v>26267.5</v>
      </c>
      <c r="J504" s="691">
        <f t="shared" si="49"/>
        <v>7.8269114534229415E-4</v>
      </c>
      <c r="K504" s="692">
        <f t="shared" si="53"/>
        <v>1.072286869118943E-5</v>
      </c>
      <c r="L504" s="693">
        <f t="shared" si="54"/>
        <v>26267.5</v>
      </c>
      <c r="M504" s="694">
        <f t="shared" si="50"/>
        <v>7.8269114534229415E-4</v>
      </c>
      <c r="N504" s="695">
        <f t="shared" si="55"/>
        <v>8.3747952551625478E-5</v>
      </c>
      <c r="O504" s="696"/>
      <c r="P504" s="696"/>
    </row>
    <row r="505" spans="1:16" ht="14.85" customHeight="1" x14ac:dyDescent="0.25">
      <c r="A505" s="834">
        <f>MAX($A$12:A504)+1</f>
        <v>494</v>
      </c>
      <c r="B505" s="835" t="s">
        <v>2704</v>
      </c>
      <c r="C505" s="836" t="s">
        <v>1989</v>
      </c>
      <c r="D505" s="837">
        <v>1.04E-2</v>
      </c>
      <c r="E505" s="837">
        <f t="shared" si="51"/>
        <v>1.0810800000000001E-2</v>
      </c>
      <c r="F505" s="838">
        <v>7.9000000000000001E-2</v>
      </c>
      <c r="G505" s="690"/>
      <c r="H505" s="721">
        <v>10708.3</v>
      </c>
      <c r="I505" s="721">
        <f t="shared" si="52"/>
        <v>10708.3</v>
      </c>
      <c r="J505" s="691">
        <f t="shared" si="49"/>
        <v>3.1907458234201535E-4</v>
      </c>
      <c r="K505" s="692">
        <f t="shared" si="53"/>
        <v>3.3183756563569597E-6</v>
      </c>
      <c r="L505" s="693">
        <f t="shared" si="54"/>
        <v>10708.3</v>
      </c>
      <c r="M505" s="694">
        <f t="shared" si="50"/>
        <v>3.1907458234201535E-4</v>
      </c>
      <c r="N505" s="695">
        <f t="shared" si="55"/>
        <v>2.5206892005019211E-5</v>
      </c>
      <c r="O505" s="696"/>
      <c r="P505" s="696"/>
    </row>
    <row r="506" spans="1:16" ht="14.85" customHeight="1" x14ac:dyDescent="0.25">
      <c r="A506" s="834">
        <f>MAX($A$12:A505)+1</f>
        <v>495</v>
      </c>
      <c r="B506" s="835" t="s">
        <v>2705</v>
      </c>
      <c r="C506" s="836" t="s">
        <v>186</v>
      </c>
      <c r="D506" s="837">
        <v>3.95E-2</v>
      </c>
      <c r="E506" s="837">
        <f t="shared" si="51"/>
        <v>4.0829174999999995E-2</v>
      </c>
      <c r="F506" s="838">
        <v>6.7299999999999999E-2</v>
      </c>
      <c r="G506" s="690"/>
      <c r="H506" s="721">
        <v>30815.8</v>
      </c>
      <c r="I506" s="721">
        <f t="shared" si="52"/>
        <v>30815.8</v>
      </c>
      <c r="J506" s="691">
        <f t="shared" si="49"/>
        <v>9.1821657168131982E-4</v>
      </c>
      <c r="K506" s="692">
        <f t="shared" si="53"/>
        <v>3.6269554581412133E-5</v>
      </c>
      <c r="L506" s="693">
        <f t="shared" si="54"/>
        <v>30815.8</v>
      </c>
      <c r="M506" s="694">
        <f t="shared" si="50"/>
        <v>9.1821657168131982E-4</v>
      </c>
      <c r="N506" s="695">
        <f t="shared" si="55"/>
        <v>6.1795975274152819E-5</v>
      </c>
      <c r="O506" s="696"/>
      <c r="P506" s="696"/>
    </row>
    <row r="507" spans="1:16" ht="14.85" customHeight="1" x14ac:dyDescent="0.25">
      <c r="A507" s="834">
        <f>MAX($A$12:A506)+1</f>
        <v>496</v>
      </c>
      <c r="B507" s="835" t="s">
        <v>2706</v>
      </c>
      <c r="C507" s="836" t="s">
        <v>1990</v>
      </c>
      <c r="D507" s="837">
        <v>1.01E-2</v>
      </c>
      <c r="E507" s="837">
        <f t="shared" si="51"/>
        <v>1.0700949999999999E-2</v>
      </c>
      <c r="F507" s="838">
        <v>0.11899999999999999</v>
      </c>
      <c r="G507" s="690"/>
      <c r="H507" s="721">
        <v>34670</v>
      </c>
      <c r="I507" s="721">
        <f t="shared" si="52"/>
        <v>34670</v>
      </c>
      <c r="J507" s="691">
        <f t="shared" si="49"/>
        <v>1.0330599413350087E-3</v>
      </c>
      <c r="K507" s="692">
        <f t="shared" si="53"/>
        <v>1.0433905407483587E-5</v>
      </c>
      <c r="L507" s="693">
        <f t="shared" si="54"/>
        <v>34670</v>
      </c>
      <c r="M507" s="694">
        <f t="shared" si="50"/>
        <v>1.0330599413350087E-3</v>
      </c>
      <c r="N507" s="695">
        <f t="shared" si="55"/>
        <v>1.2293413301886602E-4</v>
      </c>
      <c r="O507" s="696"/>
      <c r="P507" s="696"/>
    </row>
    <row r="508" spans="1:16" ht="14.85" customHeight="1" x14ac:dyDescent="0.25">
      <c r="A508" s="834">
        <f>MAX($A$12:A507)+1</f>
        <v>497</v>
      </c>
      <c r="B508" s="835" t="s">
        <v>2707</v>
      </c>
      <c r="C508" s="836" t="s">
        <v>1991</v>
      </c>
      <c r="D508" s="837">
        <v>1.95E-2</v>
      </c>
      <c r="E508" s="837">
        <f t="shared" si="51"/>
        <v>2.0582250000000003E-2</v>
      </c>
      <c r="F508" s="838">
        <v>0.111</v>
      </c>
      <c r="G508" s="690"/>
      <c r="H508" s="721">
        <v>38758.199999999997</v>
      </c>
      <c r="I508" s="721">
        <f t="shared" si="52"/>
        <v>38758.199999999997</v>
      </c>
      <c r="J508" s="691">
        <f t="shared" si="49"/>
        <v>1.1548757951615383E-3</v>
      </c>
      <c r="K508" s="692">
        <f t="shared" si="53"/>
        <v>2.2520078005649996E-5</v>
      </c>
      <c r="L508" s="693">
        <f t="shared" si="54"/>
        <v>38758.199999999997</v>
      </c>
      <c r="M508" s="694">
        <f t="shared" si="50"/>
        <v>1.1548757951615383E-3</v>
      </c>
      <c r="N508" s="695">
        <f t="shared" si="55"/>
        <v>1.2819121326293075E-4</v>
      </c>
      <c r="O508" s="696"/>
      <c r="P508" s="696"/>
    </row>
    <row r="509" spans="1:16" x14ac:dyDescent="0.25">
      <c r="A509" s="834">
        <v>498</v>
      </c>
      <c r="B509" s="835" t="s">
        <v>2708</v>
      </c>
      <c r="C509" s="836" t="s">
        <v>1992</v>
      </c>
      <c r="D509" s="837" t="s">
        <v>55</v>
      </c>
      <c r="E509" s="837" t="str">
        <f t="shared" si="51"/>
        <v>n/a</v>
      </c>
      <c r="F509" s="838">
        <v>0.19</v>
      </c>
      <c r="G509" s="690"/>
      <c r="H509" s="721">
        <v>16238.2</v>
      </c>
      <c r="I509" s="721">
        <f t="shared" si="52"/>
        <v>16238.2</v>
      </c>
      <c r="J509" s="691">
        <f t="shared" si="49"/>
        <v>4.8384868587788112E-4</v>
      </c>
      <c r="K509" s="692" t="str">
        <f t="shared" si="53"/>
        <v>n/a</v>
      </c>
      <c r="L509" s="693">
        <f t="shared" si="54"/>
        <v>16238.2</v>
      </c>
      <c r="M509" s="694">
        <f t="shared" si="50"/>
        <v>4.8384868587788112E-4</v>
      </c>
      <c r="N509" s="695">
        <f t="shared" si="55"/>
        <v>9.1931250316797412E-5</v>
      </c>
      <c r="O509" s="696"/>
      <c r="P509" s="696"/>
    </row>
    <row r="510" spans="1:16" ht="14.85" customHeight="1" x14ac:dyDescent="0.25">
      <c r="A510" s="834">
        <f>MAX($A$12:A509)+1</f>
        <v>499</v>
      </c>
      <c r="B510" s="835" t="s">
        <v>2709</v>
      </c>
      <c r="C510" s="836" t="s">
        <v>1993</v>
      </c>
      <c r="D510" s="837">
        <v>7.9100000000000004E-3</v>
      </c>
      <c r="E510" s="837">
        <f t="shared" si="51"/>
        <v>8.1888275000000007E-3</v>
      </c>
      <c r="F510" s="838">
        <v>7.0499999999999993E-2</v>
      </c>
      <c r="G510" s="690"/>
      <c r="H510" s="721">
        <v>24956.9</v>
      </c>
      <c r="I510" s="721">
        <f t="shared" si="52"/>
        <v>24956.9</v>
      </c>
      <c r="J510" s="691">
        <f t="shared" si="49"/>
        <v>7.4363927458620364E-4</v>
      </c>
      <c r="K510" s="692">
        <f t="shared" si="53"/>
        <v>5.8821866619768712E-6</v>
      </c>
      <c r="L510" s="693">
        <f t="shared" si="54"/>
        <v>24956.9</v>
      </c>
      <c r="M510" s="694">
        <f t="shared" si="50"/>
        <v>7.4363927458620364E-4</v>
      </c>
      <c r="N510" s="695">
        <f t="shared" si="55"/>
        <v>5.2426568858327349E-5</v>
      </c>
      <c r="O510" s="696"/>
      <c r="P510" s="696"/>
    </row>
    <row r="511" spans="1:16" ht="14.85" customHeight="1" x14ac:dyDescent="0.25">
      <c r="A511" s="834">
        <f>MAX($A$12:A510)+1</f>
        <v>500</v>
      </c>
      <c r="B511" s="835" t="s">
        <v>2710</v>
      </c>
      <c r="C511" s="836" t="s">
        <v>1994</v>
      </c>
      <c r="D511" s="837">
        <v>1.0200000000000001E-2</v>
      </c>
      <c r="E511" s="837">
        <f t="shared" si="51"/>
        <v>1.0686030000000001E-2</v>
      </c>
      <c r="F511" s="838">
        <v>9.5299999999999996E-2</v>
      </c>
      <c r="G511" s="690"/>
      <c r="H511" s="721">
        <v>77132.100000000006</v>
      </c>
      <c r="I511" s="721">
        <f t="shared" ref="I511" si="56">IF(F511="n/a","--",IF(F511&lt;0,"n/a",IF(F511&gt;0.2,"n/a",IF(F511="NMF","--",$H511))))</f>
        <v>77132.100000000006</v>
      </c>
      <c r="J511" s="691">
        <f t="shared" ref="J511" si="57">IFERROR(I511/I$514,"n/a")</f>
        <v>2.2983006259315267E-3</v>
      </c>
      <c r="K511" s="692">
        <f t="shared" ref="K511" si="58">IFERROR(D511*J511,"n/a")</f>
        <v>2.3442666384501576E-5</v>
      </c>
      <c r="L511" s="693">
        <f t="shared" ref="L511" si="59">IF(F511="n/a","--",IF(F511&lt;0,"n/a",IF(F511&gt;0.2,"n/a",IF(F511="NMF","--",$H511))))</f>
        <v>77132.100000000006</v>
      </c>
      <c r="M511" s="694">
        <f t="shared" ref="M511" si="60">IF(L511="--","--",IF(L511="n/a","n/a",L511/L$514))</f>
        <v>2.2983006259315267E-3</v>
      </c>
      <c r="N511" s="695">
        <f t="shared" ref="N511" si="61">IF(M511="--","--",IF(M511="n/a","n/a",F511*M511))</f>
        <v>2.1902804965127448E-4</v>
      </c>
      <c r="O511" s="696"/>
      <c r="P511" s="696"/>
    </row>
    <row r="512" spans="1:16" hidden="1" x14ac:dyDescent="0.25">
      <c r="A512" s="686"/>
      <c r="B512" s="687"/>
      <c r="C512" s="714"/>
      <c r="D512" s="715"/>
      <c r="E512" s="715"/>
      <c r="F512" s="716"/>
      <c r="G512" s="716"/>
      <c r="H512" s="722"/>
      <c r="I512" s="723"/>
      <c r="J512" s="713"/>
      <c r="K512" s="713"/>
      <c r="L512" s="717"/>
      <c r="M512" s="697"/>
      <c r="N512" s="718"/>
      <c r="O512" s="696"/>
      <c r="P512" s="696"/>
    </row>
    <row r="513" spans="1:16" x14ac:dyDescent="0.25">
      <c r="A513" s="686"/>
      <c r="B513" s="675"/>
      <c r="C513" s="676"/>
      <c r="D513" s="676"/>
      <c r="E513" s="676"/>
      <c r="F513" s="698"/>
      <c r="G513" s="698"/>
      <c r="H513" s="724"/>
      <c r="I513" s="724"/>
      <c r="J513" s="724"/>
      <c r="K513" s="724"/>
      <c r="L513" s="724"/>
      <c r="M513" s="724"/>
      <c r="N513" s="724"/>
      <c r="O513" s="725"/>
      <c r="P513" s="725"/>
    </row>
    <row r="514" spans="1:16" x14ac:dyDescent="0.25">
      <c r="A514" s="686">
        <f>MAX($A$12:A513)+1</f>
        <v>501</v>
      </c>
      <c r="B514" s="699" t="s">
        <v>1995</v>
      </c>
      <c r="C514" s="676"/>
      <c r="D514" s="676"/>
      <c r="E514" s="676"/>
      <c r="F514" s="698"/>
      <c r="G514" s="698"/>
      <c r="H514" s="700">
        <f>SUM(H12:H511)</f>
        <v>46357660.199999973</v>
      </c>
      <c r="I514" s="700">
        <f>SUM(I12:I511)</f>
        <v>33560492.099999979</v>
      </c>
      <c r="J514" s="701">
        <f>SUM(J12:J511)</f>
        <v>1.0000000000000007</v>
      </c>
      <c r="L514" s="700">
        <f>SUM(L12:L511)</f>
        <v>33560492.099999979</v>
      </c>
      <c r="M514" s="701">
        <f>SUM(M12:M511)</f>
        <v>1.0000000000000007</v>
      </c>
      <c r="N514" s="702"/>
      <c r="O514" s="700"/>
      <c r="P514" s="701"/>
    </row>
    <row r="515" spans="1:16" x14ac:dyDescent="0.25">
      <c r="A515" s="686">
        <f>MAX($A$12:A514)+1</f>
        <v>502</v>
      </c>
      <c r="B515" s="699" t="s">
        <v>1996</v>
      </c>
      <c r="C515" s="676"/>
      <c r="D515" s="676"/>
      <c r="E515" s="676"/>
      <c r="F515" s="698"/>
      <c r="G515" s="698"/>
      <c r="H515" s="703"/>
      <c r="I515" s="703"/>
      <c r="J515" s="691"/>
      <c r="K515" s="729">
        <f>ROUND(SUM(K12:K511),3)</f>
        <v>1.6E-2</v>
      </c>
      <c r="L515" s="686"/>
      <c r="M515" s="686"/>
      <c r="N515" s="48">
        <f>ROUND(SUM(N12:N511),3)</f>
        <v>0.11</v>
      </c>
      <c r="O515" s="686"/>
      <c r="P515" s="686"/>
    </row>
    <row r="516" spans="1:16" hidden="1" x14ac:dyDescent="0.25">
      <c r="A516" s="686"/>
      <c r="B516" s="699" t="s">
        <v>1997</v>
      </c>
      <c r="C516" s="676"/>
      <c r="D516" s="676"/>
      <c r="E516" s="676"/>
      <c r="F516" s="698"/>
      <c r="G516" s="698"/>
      <c r="H516" s="703"/>
      <c r="I516" s="703"/>
      <c r="J516" s="691"/>
      <c r="K516" s="705"/>
      <c r="N516" s="704">
        <f>N515</f>
        <v>0.11</v>
      </c>
      <c r="P516" s="706"/>
    </row>
    <row r="517" spans="1:16" x14ac:dyDescent="0.25">
      <c r="A517" s="686"/>
      <c r="B517" s="699"/>
      <c r="C517" s="676"/>
      <c r="D517" s="676"/>
      <c r="E517" s="676"/>
      <c r="F517" s="698"/>
      <c r="G517" s="698"/>
      <c r="H517" s="703"/>
      <c r="I517" s="703"/>
      <c r="J517" s="691"/>
      <c r="K517" s="705"/>
      <c r="L517" s="704"/>
      <c r="M517" s="704"/>
      <c r="N517" s="705"/>
      <c r="O517" s="704"/>
      <c r="P517" s="704"/>
    </row>
    <row r="518" spans="1:16" x14ac:dyDescent="0.25">
      <c r="A518" s="671" t="s">
        <v>67</v>
      </c>
      <c r="E518" s="670"/>
      <c r="G518" s="673"/>
      <c r="H518" s="707"/>
      <c r="I518" s="707"/>
      <c r="K518" s="705"/>
    </row>
    <row r="519" spans="1:16" ht="16.2" x14ac:dyDescent="0.25">
      <c r="A519" s="708" t="s">
        <v>1433</v>
      </c>
      <c r="B519" s="709" t="s">
        <v>2763</v>
      </c>
      <c r="E519" s="670"/>
      <c r="G519" s="673"/>
      <c r="H519" s="710"/>
      <c r="I519" s="710"/>
      <c r="J519" s="692"/>
    </row>
    <row r="520" spans="1:16" ht="16.2" x14ac:dyDescent="0.25">
      <c r="A520" s="708" t="s">
        <v>1998</v>
      </c>
      <c r="B520" s="670" t="s">
        <v>2764</v>
      </c>
      <c r="E520" s="670"/>
      <c r="G520" s="673"/>
      <c r="H520" s="710"/>
      <c r="I520" s="710"/>
      <c r="J520" s="692"/>
      <c r="K520" s="711"/>
    </row>
    <row r="521" spans="1:16" ht="16.2" x14ac:dyDescent="0.25">
      <c r="A521" s="708" t="s">
        <v>1569</v>
      </c>
      <c r="B521" s="671" t="s">
        <v>2765</v>
      </c>
      <c r="E521" s="670"/>
      <c r="G521" s="673"/>
      <c r="H521" s="710"/>
      <c r="I521" s="710"/>
      <c r="J521" s="692"/>
    </row>
    <row r="522" spans="1:16" x14ac:dyDescent="0.25">
      <c r="A522" s="708"/>
      <c r="E522" s="670"/>
      <c r="G522" s="673"/>
      <c r="H522" s="710"/>
      <c r="I522" s="710"/>
      <c r="J522" s="692"/>
    </row>
    <row r="523" spans="1:16" x14ac:dyDescent="0.25">
      <c r="A523" s="712"/>
      <c r="B523" s="709"/>
      <c r="E523" s="670"/>
      <c r="G523" s="673"/>
      <c r="H523" s="710"/>
      <c r="I523" s="710"/>
      <c r="J523" s="692"/>
    </row>
    <row r="524" spans="1:16" x14ac:dyDescent="0.25">
      <c r="A524" s="671" t="s">
        <v>128</v>
      </c>
      <c r="E524" s="670"/>
      <c r="G524" s="673"/>
      <c r="H524" s="710"/>
      <c r="I524" s="710"/>
      <c r="J524" s="692"/>
    </row>
    <row r="525" spans="1:16" x14ac:dyDescent="0.25">
      <c r="A525" s="670"/>
      <c r="B525" s="670" t="s">
        <v>1999</v>
      </c>
      <c r="E525" s="670"/>
      <c r="F525" s="686"/>
      <c r="G525" s="686"/>
      <c r="H525" s="710"/>
      <c r="I525" s="710"/>
      <c r="J525" s="692"/>
    </row>
    <row r="526" spans="1:16" x14ac:dyDescent="0.25">
      <c r="A526" s="670"/>
      <c r="E526" s="686"/>
      <c r="F526" s="686"/>
      <c r="G526" s="710"/>
      <c r="H526" s="710"/>
      <c r="I526" s="692"/>
    </row>
    <row r="527" spans="1:16" x14ac:dyDescent="0.25">
      <c r="A527" s="670"/>
      <c r="E527" s="670"/>
      <c r="F527" s="686"/>
      <c r="G527" s="686"/>
      <c r="H527" s="710"/>
      <c r="I527" s="710"/>
      <c r="J527" s="692"/>
    </row>
    <row r="528" spans="1:16" x14ac:dyDescent="0.25">
      <c r="A528" s="670"/>
      <c r="E528" s="686"/>
      <c r="F528" s="686"/>
      <c r="G528" s="710"/>
      <c r="H528" s="710"/>
      <c r="I528" s="692"/>
    </row>
    <row r="529" spans="1:9" x14ac:dyDescent="0.25">
      <c r="A529" s="670"/>
      <c r="E529" s="686"/>
      <c r="F529" s="686"/>
      <c r="G529" s="710"/>
      <c r="H529" s="710"/>
      <c r="I529" s="692"/>
    </row>
    <row r="530" spans="1:9" x14ac:dyDescent="0.25">
      <c r="A530" s="670"/>
      <c r="E530" s="686"/>
      <c r="F530" s="686"/>
      <c r="G530" s="710"/>
      <c r="H530" s="710"/>
      <c r="I530" s="692"/>
    </row>
    <row r="531" spans="1:9" x14ac:dyDescent="0.25">
      <c r="A531" s="670"/>
      <c r="E531" s="686"/>
      <c r="F531" s="686"/>
      <c r="G531" s="710"/>
      <c r="H531" s="710"/>
      <c r="I531" s="692"/>
    </row>
    <row r="532" spans="1:9" x14ac:dyDescent="0.25">
      <c r="A532" s="670"/>
      <c r="E532" s="686"/>
      <c r="F532" s="686"/>
      <c r="G532" s="710"/>
      <c r="H532" s="710"/>
      <c r="I532" s="692"/>
    </row>
    <row r="533" spans="1:9" x14ac:dyDescent="0.25">
      <c r="A533" s="670"/>
      <c r="E533" s="686"/>
      <c r="F533" s="686"/>
      <c r="G533" s="710"/>
      <c r="H533" s="710"/>
    </row>
    <row r="534" spans="1:9" x14ac:dyDescent="0.25">
      <c r="A534" s="670"/>
      <c r="E534" s="686"/>
      <c r="F534" s="686"/>
    </row>
    <row r="535" spans="1:9" x14ac:dyDescent="0.25">
      <c r="A535" s="670"/>
      <c r="E535" s="686"/>
      <c r="F535" s="686"/>
    </row>
    <row r="536" spans="1:9" x14ac:dyDescent="0.25">
      <c r="A536" s="670"/>
      <c r="E536" s="686"/>
      <c r="F536" s="686"/>
    </row>
    <row r="537" spans="1:9" x14ac:dyDescent="0.25">
      <c r="A537" s="670"/>
      <c r="E537" s="686"/>
      <c r="F537" s="686"/>
    </row>
    <row r="538" spans="1:9" x14ac:dyDescent="0.25">
      <c r="A538" s="670"/>
      <c r="E538" s="686"/>
      <c r="F538" s="686"/>
    </row>
    <row r="539" spans="1:9" x14ac:dyDescent="0.25">
      <c r="A539" s="670"/>
      <c r="E539" s="686"/>
      <c r="F539" s="686"/>
    </row>
    <row r="540" spans="1:9" x14ac:dyDescent="0.25">
      <c r="A540" s="670"/>
      <c r="E540" s="686"/>
      <c r="F540" s="686"/>
    </row>
    <row r="542" spans="1:9" x14ac:dyDescent="0.25">
      <c r="A542" s="670"/>
      <c r="E542" s="686"/>
      <c r="F542" s="686"/>
    </row>
    <row r="543" spans="1:9" x14ac:dyDescent="0.25">
      <c r="A543" s="670"/>
      <c r="E543" s="686"/>
      <c r="F543" s="686"/>
    </row>
    <row r="544" spans="1:9" x14ac:dyDescent="0.25">
      <c r="A544" s="670"/>
      <c r="E544" s="686"/>
      <c r="F544" s="686"/>
    </row>
    <row r="545" spans="1:6" x14ac:dyDescent="0.25">
      <c r="A545" s="670"/>
      <c r="E545" s="686"/>
      <c r="F545" s="686"/>
    </row>
    <row r="546" spans="1:6" x14ac:dyDescent="0.25">
      <c r="A546" s="670"/>
      <c r="E546" s="686"/>
      <c r="F546" s="686"/>
    </row>
    <row r="547" spans="1:6" x14ac:dyDescent="0.25">
      <c r="A547" s="670"/>
      <c r="E547" s="686"/>
      <c r="F547" s="686"/>
    </row>
    <row r="548" spans="1:6" x14ac:dyDescent="0.25">
      <c r="A548" s="670"/>
      <c r="E548" s="686"/>
      <c r="F548" s="686"/>
    </row>
    <row r="549" spans="1:6" x14ac:dyDescent="0.25">
      <c r="A549" s="670"/>
      <c r="E549" s="686"/>
      <c r="F549" s="686"/>
    </row>
    <row r="550" spans="1:6" x14ac:dyDescent="0.25">
      <c r="A550" s="670"/>
      <c r="E550" s="686"/>
      <c r="F550" s="686"/>
    </row>
    <row r="551" spans="1:6" x14ac:dyDescent="0.25">
      <c r="A551" s="670"/>
      <c r="E551" s="670"/>
      <c r="F551" s="670"/>
    </row>
    <row r="557" spans="1:6" x14ac:dyDescent="0.25">
      <c r="A557" s="670"/>
      <c r="E557" s="670"/>
      <c r="F557" s="670"/>
    </row>
    <row r="559" spans="1:6" x14ac:dyDescent="0.25">
      <c r="A559" s="670"/>
      <c r="E559" s="670"/>
      <c r="F559" s="670"/>
    </row>
  </sheetData>
  <autoFilter ref="A11:O511"/>
  <mergeCells count="7">
    <mergeCell ref="J8:K8"/>
    <mergeCell ref="L8:N8"/>
    <mergeCell ref="A1:M1"/>
    <mergeCell ref="A4:M4"/>
    <mergeCell ref="F7:G7"/>
    <mergeCell ref="J7:K7"/>
    <mergeCell ref="L7:N7"/>
  </mergeCells>
  <printOptions horizontalCentered="1"/>
  <pageMargins left="0.7" right="0.7" top="1" bottom="0.75" header="0.5" footer="0.5"/>
  <pageSetup scale="55" firstPageNumber="16" fitToHeight="7" orientation="portrait" useFirstPageNumber="1" r:id="rId1"/>
  <headerFooter scaleWithDoc="0" alignWithMargins="0">
    <oddHeader>&amp;R&amp;10Exhibit No. PCA-3(Updated)
Page &amp;P of 21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00B050"/>
    <pageSetUpPr fitToPage="1"/>
  </sheetPr>
  <dimension ref="A1:Q540"/>
  <sheetViews>
    <sheetView topLeftCell="A397" workbookViewId="0">
      <selection activeCell="B422" sqref="B422"/>
    </sheetView>
  </sheetViews>
  <sheetFormatPr defaultColWidth="8" defaultRowHeight="13.8" x14ac:dyDescent="0.25"/>
  <cols>
    <col min="1" max="1" width="4.59765625" style="671" customWidth="1"/>
    <col min="2" max="2" width="31.59765625" style="670" customWidth="1"/>
    <col min="3" max="3" width="7.09765625" style="670" customWidth="1"/>
    <col min="4" max="4" width="7.69921875" style="670" customWidth="1"/>
    <col min="5" max="5" width="16" style="673" customWidth="1"/>
    <col min="6" max="6" width="11.09765625" style="673" bestFit="1" customWidth="1"/>
    <col min="7" max="7" width="5.8984375" style="670" hidden="1" customWidth="1"/>
    <col min="8" max="8" width="12.09765625" style="670" bestFit="1" customWidth="1"/>
    <col min="9" max="9" width="11.09765625" style="670" bestFit="1" customWidth="1"/>
    <col min="10" max="10" width="9.5" style="670" bestFit="1" customWidth="1"/>
    <col min="11" max="11" width="11.19921875" style="670" bestFit="1" customWidth="1"/>
    <col min="12" max="12" width="11.09765625" style="670" bestFit="1" customWidth="1"/>
    <col min="13" max="13" width="10.69921875" style="670" customWidth="1"/>
    <col min="14" max="14" width="11.09765625" style="670" customWidth="1"/>
    <col min="15" max="15" width="9.59765625" style="670" hidden="1" customWidth="1"/>
    <col min="16" max="16" width="9.09765625" style="670" customWidth="1"/>
    <col min="17" max="16384" width="8" style="670"/>
  </cols>
  <sheetData>
    <row r="1" spans="1:17" ht="28.2" x14ac:dyDescent="0.5">
      <c r="A1" s="889"/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</row>
    <row r="4" spans="1:17" ht="17.399999999999999" x14ac:dyDescent="0.3">
      <c r="A4" s="890" t="s">
        <v>1579</v>
      </c>
      <c r="B4" s="890"/>
      <c r="C4" s="890"/>
      <c r="D4" s="890"/>
      <c r="E4" s="890"/>
      <c r="F4" s="890"/>
      <c r="G4" s="890"/>
      <c r="H4" s="890"/>
      <c r="I4" s="890"/>
      <c r="J4" s="890"/>
      <c r="K4" s="890"/>
      <c r="L4" s="890"/>
      <c r="M4" s="890"/>
    </row>
    <row r="5" spans="1:17" x14ac:dyDescent="0.25">
      <c r="B5" s="672"/>
    </row>
    <row r="6" spans="1:17" x14ac:dyDescent="0.25">
      <c r="E6" s="670"/>
      <c r="G6" s="673"/>
      <c r="I6" s="720" t="s">
        <v>61</v>
      </c>
    </row>
    <row r="7" spans="1:17" x14ac:dyDescent="0.25">
      <c r="E7" s="719" t="s">
        <v>61</v>
      </c>
      <c r="F7" s="888" t="s">
        <v>2017</v>
      </c>
      <c r="G7" s="888" t="s">
        <v>2017</v>
      </c>
      <c r="H7" s="720" t="s">
        <v>84</v>
      </c>
      <c r="I7" s="720" t="s">
        <v>84</v>
      </c>
      <c r="J7" s="891" t="s">
        <v>1580</v>
      </c>
      <c r="K7" s="891"/>
      <c r="L7" s="891" t="s">
        <v>1580</v>
      </c>
      <c r="M7" s="891"/>
      <c r="N7" s="891"/>
      <c r="O7" s="674" t="s">
        <v>1581</v>
      </c>
      <c r="P7" s="674"/>
      <c r="Q7" s="674"/>
    </row>
    <row r="8" spans="1:17" ht="16.2" x14ac:dyDescent="0.25">
      <c r="A8" s="675"/>
      <c r="B8" s="676"/>
      <c r="C8" s="676"/>
      <c r="D8" s="719" t="s">
        <v>66</v>
      </c>
      <c r="E8" s="719" t="s">
        <v>66</v>
      </c>
      <c r="F8" s="752" t="s">
        <v>98</v>
      </c>
      <c r="G8" s="752" t="s">
        <v>98</v>
      </c>
      <c r="H8" s="719" t="s">
        <v>1582</v>
      </c>
      <c r="I8" s="719" t="s">
        <v>1583</v>
      </c>
      <c r="J8" s="887" t="s">
        <v>1584</v>
      </c>
      <c r="K8" s="887"/>
      <c r="L8" s="888" t="s">
        <v>1585</v>
      </c>
      <c r="M8" s="888"/>
      <c r="N8" s="888"/>
      <c r="O8" s="677" t="s">
        <v>1586</v>
      </c>
      <c r="P8" s="719"/>
      <c r="Q8" s="677"/>
    </row>
    <row r="9" spans="1:17" ht="15.9" customHeight="1" x14ac:dyDescent="0.25">
      <c r="A9" s="678" t="s">
        <v>1</v>
      </c>
      <c r="B9" s="678" t="s">
        <v>1587</v>
      </c>
      <c r="C9" s="678" t="s">
        <v>3</v>
      </c>
      <c r="D9" s="678" t="s">
        <v>1588</v>
      </c>
      <c r="E9" s="678" t="s">
        <v>2003</v>
      </c>
      <c r="F9" s="678" t="s">
        <v>1589</v>
      </c>
      <c r="G9" s="678" t="s">
        <v>46</v>
      </c>
      <c r="H9" s="678" t="s">
        <v>1590</v>
      </c>
      <c r="I9" s="678" t="s">
        <v>1590</v>
      </c>
      <c r="J9" s="678" t="s">
        <v>1591</v>
      </c>
      <c r="K9" s="678" t="s">
        <v>1592</v>
      </c>
      <c r="L9" s="679" t="s">
        <v>1593</v>
      </c>
      <c r="M9" s="678" t="s">
        <v>1591</v>
      </c>
      <c r="N9" s="678" t="s">
        <v>1592</v>
      </c>
      <c r="O9" s="680" t="s">
        <v>68</v>
      </c>
      <c r="P9" s="681"/>
      <c r="Q9" s="682"/>
    </row>
    <row r="10" spans="1:17" x14ac:dyDescent="0.25">
      <c r="B10" s="719"/>
      <c r="C10" s="719"/>
      <c r="D10" s="683">
        <v>-1</v>
      </c>
      <c r="E10" s="683"/>
      <c r="F10" s="683">
        <v>-2</v>
      </c>
      <c r="G10" s="684"/>
      <c r="H10" s="683">
        <v>-3</v>
      </c>
      <c r="I10" s="683">
        <v>-4</v>
      </c>
      <c r="J10" s="683">
        <v>-5</v>
      </c>
      <c r="K10" s="683">
        <v>-6</v>
      </c>
      <c r="L10" s="683">
        <v>-7</v>
      </c>
      <c r="M10" s="683">
        <v>-8</v>
      </c>
      <c r="N10" s="683">
        <v>-9</v>
      </c>
      <c r="O10" s="683">
        <v>-10</v>
      </c>
      <c r="P10" s="683"/>
    </row>
    <row r="11" spans="1:17" x14ac:dyDescent="0.25">
      <c r="B11" s="719"/>
      <c r="C11" s="719"/>
      <c r="D11" s="719"/>
      <c r="E11" s="719"/>
      <c r="F11" s="685"/>
      <c r="G11" s="685"/>
      <c r="H11" s="719"/>
      <c r="I11" s="719"/>
      <c r="P11" s="685"/>
    </row>
    <row r="12" spans="1:17" x14ac:dyDescent="0.25">
      <c r="A12" s="686">
        <v>1</v>
      </c>
      <c r="B12" s="687" t="s">
        <v>2220</v>
      </c>
      <c r="C12" s="688" t="s">
        <v>1594</v>
      </c>
      <c r="D12" s="689">
        <v>6.1100000000000002E-2</v>
      </c>
      <c r="E12" s="689">
        <f>D12*(1+0.5*F12)</f>
        <v>5.9496125000000004E-2</v>
      </c>
      <c r="F12" s="690">
        <v>-5.2499999999999998E-2</v>
      </c>
      <c r="G12" s="690"/>
      <c r="H12" s="721">
        <v>54744</v>
      </c>
      <c r="I12" s="721" t="str">
        <f>IF(F12="n/a","--",IF(F12&lt;0,"n/a",IF(F12&gt;0.2,"n/a",IF(F12="NMF","--",$H12))))</f>
        <v>n/a</v>
      </c>
      <c r="J12" s="691" t="str">
        <f t="shared" ref="J12:J75" si="0">IFERROR(I12/I$416,"n/a")</f>
        <v>n/a</v>
      </c>
      <c r="K12" s="692" t="str">
        <f>IFERROR(D12*J12,"n/a")</f>
        <v>n/a</v>
      </c>
      <c r="L12" s="693" t="str">
        <f>IF(F12="n/a","--",IF(F12&lt;0,"n/a",IF(F12&gt;0.2,"n/a",IF(F12="NMF","--",$H12))))</f>
        <v>n/a</v>
      </c>
      <c r="M12" s="694" t="str">
        <f t="shared" ref="M12:M75" si="1">IF(L12="--","--",IF(L12="n/a","n/a",L12/L$416))</f>
        <v>n/a</v>
      </c>
      <c r="N12" s="695" t="str">
        <f>IF(M12="--","--",IF(M12="n/a","n/a",F12*M12))</f>
        <v>n/a</v>
      </c>
      <c r="O12" s="696">
        <v>44123</v>
      </c>
      <c r="P12" s="696"/>
      <c r="Q12" s="695"/>
    </row>
    <row r="13" spans="1:17" x14ac:dyDescent="0.25">
      <c r="A13" s="686">
        <f>MAX($A$12:A12)+1</f>
        <v>2</v>
      </c>
      <c r="B13" s="687" t="s">
        <v>2221</v>
      </c>
      <c r="C13" s="688" t="s">
        <v>1595</v>
      </c>
      <c r="D13" s="689">
        <v>1.4800000000000001E-2</v>
      </c>
      <c r="E13" s="689">
        <f t="shared" ref="E13:E76" si="2">D13*(1+0.5*F13)</f>
        <v>1.5540000000000002E-2</v>
      </c>
      <c r="F13" s="690">
        <v>0.1</v>
      </c>
      <c r="G13" s="690"/>
      <c r="H13" s="721">
        <v>12669.4</v>
      </c>
      <c r="I13" s="721">
        <f t="shared" ref="I13:I76" si="3">IF(F13="n/a","--",IF(F13&lt;0,"n/a",IF(F13&gt;0.2,"n/a",IF(F13="NMF","--",$H13))))</f>
        <v>12669.4</v>
      </c>
      <c r="J13" s="691">
        <f t="shared" si="0"/>
        <v>4.1620649771292585E-4</v>
      </c>
      <c r="K13" s="692">
        <f t="shared" ref="K13:K76" si="4">IFERROR(D13*J13,"n/a")</f>
        <v>6.1598561661513026E-6</v>
      </c>
      <c r="L13" s="693">
        <f t="shared" ref="L13:L76" si="5">IF(F13="n/a","--",IF(F13&lt;0,"n/a",IF(F13&gt;0.2,"n/a",IF(F13="NMF","--",$H13))))</f>
        <v>12669.4</v>
      </c>
      <c r="M13" s="694">
        <f t="shared" si="1"/>
        <v>4.1620649771292585E-4</v>
      </c>
      <c r="N13" s="695">
        <f t="shared" ref="N13:N76" si="6">IF(M13="--","--",IF(M13="n/a","n/a",F13*M13))</f>
        <v>4.1620649771292589E-5</v>
      </c>
      <c r="O13" s="696">
        <v>44123</v>
      </c>
      <c r="P13" s="696"/>
      <c r="Q13" s="695"/>
    </row>
    <row r="14" spans="1:17" x14ac:dyDescent="0.25">
      <c r="A14" s="686">
        <f>MAX($A$12:A13)+1</f>
        <v>3</v>
      </c>
      <c r="B14" s="687" t="s">
        <v>2222</v>
      </c>
      <c r="C14" s="688" t="s">
        <v>1596</v>
      </c>
      <c r="D14" s="689">
        <v>2.1000000000000001E-2</v>
      </c>
      <c r="E14" s="689">
        <f t="shared" si="2"/>
        <v>2.1850500000000002E-2</v>
      </c>
      <c r="F14" s="690">
        <v>8.1000000000000003E-2</v>
      </c>
      <c r="G14" s="690"/>
      <c r="H14" s="721">
        <v>182209.2</v>
      </c>
      <c r="I14" s="721">
        <f>IF(F14="n/a","--",IF(F14&lt;0,"n/a",IF(F14&gt;0.2,"n/a",IF(F14="NMF","--",$H14))))</f>
        <v>182209.2</v>
      </c>
      <c r="J14" s="691">
        <f t="shared" si="0"/>
        <v>5.9858125075436929E-3</v>
      </c>
      <c r="K14" s="692">
        <f t="shared" si="4"/>
        <v>1.2570206265841757E-4</v>
      </c>
      <c r="L14" s="693">
        <f t="shared" si="5"/>
        <v>182209.2</v>
      </c>
      <c r="M14" s="694">
        <f t="shared" si="1"/>
        <v>5.9858125075436929E-3</v>
      </c>
      <c r="N14" s="695">
        <f t="shared" si="6"/>
        <v>4.8485081311103916E-4</v>
      </c>
      <c r="O14" s="696">
        <v>44123</v>
      </c>
      <c r="P14" s="696"/>
      <c r="Q14" s="695"/>
    </row>
    <row r="15" spans="1:17" x14ac:dyDescent="0.25">
      <c r="A15" s="686">
        <f>MAX($A$12:A14)+1</f>
        <v>4</v>
      </c>
      <c r="B15" s="687" t="s">
        <v>2223</v>
      </c>
      <c r="C15" s="688" t="s">
        <v>1597</v>
      </c>
      <c r="D15" s="689">
        <v>3.8599999999999995E-2</v>
      </c>
      <c r="E15" s="689">
        <f t="shared" si="2"/>
        <v>3.9775369999999997E-2</v>
      </c>
      <c r="F15" s="690">
        <v>6.0900000000000003E-2</v>
      </c>
      <c r="G15" s="690"/>
      <c r="H15" s="721">
        <v>283863.2</v>
      </c>
      <c r="I15" s="721">
        <f>IF(F15="n/a","--",IF(F15&lt;0,"n/a",IF(F15&gt;0.2,"n/a",IF(F15="NMF","--",$H15))))</f>
        <v>283863.2</v>
      </c>
      <c r="J15" s="691">
        <f t="shared" si="0"/>
        <v>9.3252804632882238E-3</v>
      </c>
      <c r="K15" s="692">
        <f t="shared" si="4"/>
        <v>3.5995582588292538E-4</v>
      </c>
      <c r="L15" s="693">
        <f t="shared" si="5"/>
        <v>283863.2</v>
      </c>
      <c r="M15" s="694">
        <f t="shared" si="1"/>
        <v>9.3252804632882238E-3</v>
      </c>
      <c r="N15" s="695">
        <f t="shared" si="6"/>
        <v>5.6790958021425285E-4</v>
      </c>
      <c r="O15" s="696">
        <v>44123</v>
      </c>
      <c r="P15" s="696"/>
      <c r="Q15" s="695"/>
    </row>
    <row r="16" spans="1:17" x14ac:dyDescent="0.25">
      <c r="A16" s="686">
        <f>MAX($A$12:A15)+1</f>
        <v>5</v>
      </c>
      <c r="B16" s="687" t="s">
        <v>2224</v>
      </c>
      <c r="C16" s="688" t="s">
        <v>1598</v>
      </c>
      <c r="D16" s="689">
        <v>1.6799999999999999E-2</v>
      </c>
      <c r="E16" s="689">
        <f t="shared" si="2"/>
        <v>1.7436719999999999E-2</v>
      </c>
      <c r="F16" s="690">
        <v>7.5800000000000006E-2</v>
      </c>
      <c r="G16" s="690"/>
      <c r="H16" s="721">
        <v>192598.5</v>
      </c>
      <c r="I16" s="721">
        <f>IF(F16="n/a","--",IF(F16&lt;0,"n/a",IF(F16&gt;0.2,"n/a",IF(F16="NMF","--",$H16))))</f>
        <v>192598.5</v>
      </c>
      <c r="J16" s="691">
        <f t="shared" si="0"/>
        <v>6.3271147133852398E-3</v>
      </c>
      <c r="K16" s="692">
        <f t="shared" si="4"/>
        <v>1.0629552718487202E-4</v>
      </c>
      <c r="L16" s="693">
        <f t="shared" si="5"/>
        <v>192598.5</v>
      </c>
      <c r="M16" s="694">
        <f t="shared" si="1"/>
        <v>6.3271147133852398E-3</v>
      </c>
      <c r="N16" s="695">
        <f t="shared" si="6"/>
        <v>4.7959529527460119E-4</v>
      </c>
      <c r="O16" s="696">
        <v>44123</v>
      </c>
      <c r="P16" s="696"/>
      <c r="Q16" s="695"/>
    </row>
    <row r="17" spans="1:17" x14ac:dyDescent="0.25">
      <c r="A17" s="686">
        <f>MAX($A$12:A16)+1</f>
        <v>6</v>
      </c>
      <c r="B17" s="687" t="s">
        <v>2227</v>
      </c>
      <c r="C17" s="688" t="s">
        <v>1601</v>
      </c>
      <c r="D17" s="689">
        <v>2.3199999999999998E-2</v>
      </c>
      <c r="E17" s="689">
        <f t="shared" si="2"/>
        <v>2.4058399999999997E-2</v>
      </c>
      <c r="F17" s="690">
        <v>7.3999999999999996E-2</v>
      </c>
      <c r="G17" s="690"/>
      <c r="H17" s="721">
        <v>48912.6</v>
      </c>
      <c r="I17" s="721">
        <f t="shared" si="3"/>
        <v>48912.6</v>
      </c>
      <c r="J17" s="691">
        <f t="shared" si="0"/>
        <v>1.6068434132660786E-3</v>
      </c>
      <c r="K17" s="692">
        <f t="shared" si="4"/>
        <v>3.7278767187773024E-5</v>
      </c>
      <c r="L17" s="693">
        <f t="shared" si="5"/>
        <v>48912.6</v>
      </c>
      <c r="M17" s="694">
        <f t="shared" si="1"/>
        <v>1.6068434132660786E-3</v>
      </c>
      <c r="N17" s="695">
        <f t="shared" si="6"/>
        <v>1.1890641258168982E-4</v>
      </c>
      <c r="O17" s="696">
        <v>44123</v>
      </c>
      <c r="P17" s="696"/>
      <c r="Q17" s="695"/>
    </row>
    <row r="18" spans="1:17" x14ac:dyDescent="0.25">
      <c r="A18" s="686">
        <f>MAX($A$12:A17)+1</f>
        <v>7</v>
      </c>
      <c r="B18" s="687" t="s">
        <v>2228</v>
      </c>
      <c r="C18" s="688" t="s">
        <v>9</v>
      </c>
      <c r="D18" s="689">
        <v>6.3E-3</v>
      </c>
      <c r="E18" s="689">
        <f t="shared" si="2"/>
        <v>6.553574999999999E-3</v>
      </c>
      <c r="F18" s="690">
        <v>8.0500000000000002E-2</v>
      </c>
      <c r="G18" s="690"/>
      <c r="H18" s="721">
        <v>43888</v>
      </c>
      <c r="I18" s="721">
        <f t="shared" si="3"/>
        <v>43888</v>
      </c>
      <c r="J18" s="691">
        <f t="shared" si="0"/>
        <v>1.4417786770979596E-3</v>
      </c>
      <c r="K18" s="692">
        <f t="shared" si="4"/>
        <v>9.0832056657171458E-6</v>
      </c>
      <c r="L18" s="693">
        <f t="shared" si="5"/>
        <v>43888</v>
      </c>
      <c r="M18" s="694">
        <f t="shared" si="1"/>
        <v>1.4417786770979596E-3</v>
      </c>
      <c r="N18" s="695">
        <f t="shared" si="6"/>
        <v>1.1606318350638575E-4</v>
      </c>
      <c r="O18" s="696">
        <v>44123</v>
      </c>
      <c r="P18" s="696"/>
      <c r="Q18" s="695"/>
    </row>
    <row r="19" spans="1:17" x14ac:dyDescent="0.25">
      <c r="A19" s="686">
        <f>MAX($A$12:A18)+1</f>
        <v>8</v>
      </c>
      <c r="B19" s="687" t="s">
        <v>2229</v>
      </c>
      <c r="C19" s="688" t="s">
        <v>1602</v>
      </c>
      <c r="D19" s="689">
        <v>2.8300000000000002E-2</v>
      </c>
      <c r="E19" s="689">
        <f t="shared" si="2"/>
        <v>2.9231070000000001E-2</v>
      </c>
      <c r="F19" s="690">
        <v>6.5799999999999997E-2</v>
      </c>
      <c r="G19" s="690"/>
      <c r="H19" s="721">
        <v>55698.7</v>
      </c>
      <c r="I19" s="721">
        <f t="shared" si="3"/>
        <v>55698.7</v>
      </c>
      <c r="J19" s="691">
        <f t="shared" si="0"/>
        <v>1.8297757474042135E-3</v>
      </c>
      <c r="K19" s="692">
        <f t="shared" si="4"/>
        <v>5.1782653651539247E-5</v>
      </c>
      <c r="L19" s="693">
        <f t="shared" si="5"/>
        <v>55698.7</v>
      </c>
      <c r="M19" s="694">
        <f t="shared" si="1"/>
        <v>1.8297757474042135E-3</v>
      </c>
      <c r="N19" s="695">
        <f t="shared" si="6"/>
        <v>1.2039924417919724E-4</v>
      </c>
      <c r="O19" s="696">
        <v>44123</v>
      </c>
      <c r="P19" s="696"/>
      <c r="Q19" s="695"/>
    </row>
    <row r="20" spans="1:17" x14ac:dyDescent="0.25">
      <c r="A20" s="686">
        <f>MAX($A$12:A19)+1</f>
        <v>9</v>
      </c>
      <c r="B20" s="687" t="s">
        <v>2232</v>
      </c>
      <c r="C20" s="688" t="s">
        <v>1604</v>
      </c>
      <c r="D20" s="689">
        <v>1.23E-2</v>
      </c>
      <c r="E20" s="689">
        <f t="shared" si="2"/>
        <v>1.1761260000000001E-2</v>
      </c>
      <c r="F20" s="690">
        <v>-8.7599999999999997E-2</v>
      </c>
      <c r="G20" s="690"/>
      <c r="H20" s="721">
        <v>15233.9</v>
      </c>
      <c r="I20" s="721" t="str">
        <f t="shared" si="3"/>
        <v>n/a</v>
      </c>
      <c r="J20" s="691" t="str">
        <f t="shared" si="0"/>
        <v>n/a</v>
      </c>
      <c r="K20" s="692" t="str">
        <f t="shared" si="4"/>
        <v>n/a</v>
      </c>
      <c r="L20" s="693" t="str">
        <f t="shared" si="5"/>
        <v>n/a</v>
      </c>
      <c r="M20" s="694" t="str">
        <f t="shared" si="1"/>
        <v>n/a</v>
      </c>
      <c r="N20" s="695" t="str">
        <f t="shared" si="6"/>
        <v>n/a</v>
      </c>
      <c r="O20" s="696">
        <v>44123</v>
      </c>
      <c r="P20" s="696"/>
      <c r="Q20" s="695"/>
    </row>
    <row r="21" spans="1:17" x14ac:dyDescent="0.25">
      <c r="A21" s="686">
        <f>MAX($A$12:A20)+1</f>
        <v>10</v>
      </c>
      <c r="B21" s="687" t="s">
        <v>2233</v>
      </c>
      <c r="C21" s="688" t="s">
        <v>1605</v>
      </c>
      <c r="D21" s="689">
        <v>4.1799999999999997E-2</v>
      </c>
      <c r="E21" s="689">
        <f t="shared" si="2"/>
        <v>4.0562719999999997E-2</v>
      </c>
      <c r="F21" s="690">
        <v>-5.9200000000000003E-2</v>
      </c>
      <c r="G21" s="690"/>
      <c r="H21" s="721">
        <v>21264</v>
      </c>
      <c r="I21" s="721" t="str">
        <f t="shared" si="3"/>
        <v>n/a</v>
      </c>
      <c r="J21" s="691" t="str">
        <f t="shared" si="0"/>
        <v>n/a</v>
      </c>
      <c r="K21" s="692" t="str">
        <f t="shared" si="4"/>
        <v>n/a</v>
      </c>
      <c r="L21" s="693" t="str">
        <f t="shared" si="5"/>
        <v>n/a</v>
      </c>
      <c r="M21" s="694" t="str">
        <f t="shared" si="1"/>
        <v>n/a</v>
      </c>
      <c r="N21" s="695" t="str">
        <f t="shared" si="6"/>
        <v>n/a</v>
      </c>
      <c r="O21" s="696">
        <v>44123</v>
      </c>
      <c r="P21" s="696"/>
      <c r="Q21" s="695"/>
    </row>
    <row r="22" spans="1:17" x14ac:dyDescent="0.25">
      <c r="A22" s="686">
        <f>MAX($A$12:A21)+1</f>
        <v>11</v>
      </c>
      <c r="B22" s="687" t="s">
        <v>2235</v>
      </c>
      <c r="C22" s="688" t="s">
        <v>1607</v>
      </c>
      <c r="D22" s="689">
        <v>1.52E-2</v>
      </c>
      <c r="E22" s="689">
        <f t="shared" si="2"/>
        <v>1.57016E-2</v>
      </c>
      <c r="F22" s="690">
        <v>6.6000000000000003E-2</v>
      </c>
      <c r="G22" s="690"/>
      <c r="H22" s="721">
        <v>11016.7</v>
      </c>
      <c r="I22" s="721">
        <f t="shared" si="3"/>
        <v>11016.7</v>
      </c>
      <c r="J22" s="691">
        <f t="shared" si="0"/>
        <v>3.6191312322240917E-4</v>
      </c>
      <c r="K22" s="692">
        <f t="shared" si="4"/>
        <v>5.5010794729806192E-6</v>
      </c>
      <c r="L22" s="693">
        <f t="shared" si="5"/>
        <v>11016.7</v>
      </c>
      <c r="M22" s="694">
        <f t="shared" si="1"/>
        <v>3.6191312322240917E-4</v>
      </c>
      <c r="N22" s="695">
        <f t="shared" si="6"/>
        <v>2.3886266132679006E-5</v>
      </c>
      <c r="O22" s="696">
        <v>44123</v>
      </c>
      <c r="P22" s="696"/>
      <c r="Q22" s="695"/>
    </row>
    <row r="23" spans="1:17" x14ac:dyDescent="0.25">
      <c r="A23" s="686">
        <f>MAX($A$12:A22)+1</f>
        <v>12</v>
      </c>
      <c r="B23" s="687" t="s">
        <v>2236</v>
      </c>
      <c r="C23" s="688" t="s">
        <v>180</v>
      </c>
      <c r="D23" s="689">
        <v>3.7400000000000003E-2</v>
      </c>
      <c r="E23" s="689">
        <f t="shared" si="2"/>
        <v>3.8578100000000004E-2</v>
      </c>
      <c r="F23" s="690">
        <v>6.3E-2</v>
      </c>
      <c r="G23" s="690"/>
      <c r="H23" s="721">
        <v>13159.9</v>
      </c>
      <c r="I23" s="721">
        <f t="shared" si="3"/>
        <v>13159.9</v>
      </c>
      <c r="J23" s="691">
        <f t="shared" si="0"/>
        <v>4.3232006955754281E-4</v>
      </c>
      <c r="K23" s="692">
        <f t="shared" si="4"/>
        <v>1.6168770601452103E-5</v>
      </c>
      <c r="L23" s="693">
        <f t="shared" si="5"/>
        <v>13159.9</v>
      </c>
      <c r="M23" s="694">
        <f t="shared" si="1"/>
        <v>4.3232006955754281E-4</v>
      </c>
      <c r="N23" s="695">
        <f t="shared" si="6"/>
        <v>2.7236164382125196E-5</v>
      </c>
      <c r="O23" s="696">
        <v>44123</v>
      </c>
      <c r="P23" s="696"/>
      <c r="Q23" s="695"/>
    </row>
    <row r="24" spans="1:17" x14ac:dyDescent="0.25">
      <c r="A24" s="686">
        <f>MAX($A$12:A23)+1</f>
        <v>13</v>
      </c>
      <c r="B24" s="687" t="s">
        <v>2237</v>
      </c>
      <c r="C24" s="688" t="s">
        <v>2006</v>
      </c>
      <c r="D24" s="689">
        <v>4.7399999999999994E-3</v>
      </c>
      <c r="E24" s="689">
        <f t="shared" si="2"/>
        <v>5.2068899999999996E-3</v>
      </c>
      <c r="F24" s="690">
        <v>0.19700000000000001</v>
      </c>
      <c r="G24" s="690"/>
      <c r="H24" s="721">
        <v>2093387.6</v>
      </c>
      <c r="I24" s="721">
        <f t="shared" si="3"/>
        <v>2093387.6</v>
      </c>
      <c r="J24" s="691">
        <f t="shared" si="0"/>
        <v>6.8770543305260501E-2</v>
      </c>
      <c r="K24" s="692">
        <f t="shared" si="4"/>
        <v>3.2597237526693472E-4</v>
      </c>
      <c r="L24" s="693">
        <f t="shared" si="5"/>
        <v>2093387.6</v>
      </c>
      <c r="M24" s="694">
        <f t="shared" si="1"/>
        <v>6.8770543305260501E-2</v>
      </c>
      <c r="N24" s="695">
        <f t="shared" si="6"/>
        <v>1.354779703113632E-2</v>
      </c>
      <c r="O24" s="696">
        <v>44123</v>
      </c>
      <c r="P24" s="696"/>
      <c r="Q24" s="695"/>
    </row>
    <row r="25" spans="1:17" x14ac:dyDescent="0.25">
      <c r="A25" s="686">
        <f>MAX($A$12:A24)+1</f>
        <v>14</v>
      </c>
      <c r="B25" s="687" t="s">
        <v>2238</v>
      </c>
      <c r="C25" s="688" t="s">
        <v>1608</v>
      </c>
      <c r="D25" s="689">
        <v>8.7300000000000003E-2</v>
      </c>
      <c r="E25" s="689">
        <f t="shared" si="2"/>
        <v>8.8897589999999999E-2</v>
      </c>
      <c r="F25" s="690">
        <v>3.6600000000000001E-2</v>
      </c>
      <c r="G25" s="690"/>
      <c r="H25" s="721">
        <v>77121.399999999994</v>
      </c>
      <c r="I25" s="721">
        <f t="shared" si="3"/>
        <v>77121.399999999994</v>
      </c>
      <c r="J25" s="691">
        <f t="shared" si="0"/>
        <v>2.533539693491218E-3</v>
      </c>
      <c r="K25" s="692">
        <f t="shared" si="4"/>
        <v>2.2117801524178333E-4</v>
      </c>
      <c r="L25" s="693">
        <f t="shared" si="5"/>
        <v>77121.399999999994</v>
      </c>
      <c r="M25" s="694">
        <f t="shared" si="1"/>
        <v>2.533539693491218E-3</v>
      </c>
      <c r="N25" s="695">
        <f t="shared" si="6"/>
        <v>9.2727552781778584E-5</v>
      </c>
      <c r="O25" s="696">
        <v>44123</v>
      </c>
      <c r="P25" s="696"/>
      <c r="Q25" s="695"/>
    </row>
    <row r="26" spans="1:17" x14ac:dyDescent="0.25">
      <c r="A26" s="686">
        <f>MAX($A$12:A25)+1</f>
        <v>15</v>
      </c>
      <c r="B26" s="687" t="s">
        <v>2240</v>
      </c>
      <c r="C26" s="688" t="s">
        <v>1610</v>
      </c>
      <c r="D26" s="689">
        <v>4.8300000000000003E-2</v>
      </c>
      <c r="E26" s="689">
        <f t="shared" si="2"/>
        <v>4.9604099999999998E-2</v>
      </c>
      <c r="F26" s="690">
        <v>5.3999999999999999E-2</v>
      </c>
      <c r="G26" s="690"/>
      <c r="H26" s="721">
        <v>14963.4</v>
      </c>
      <c r="I26" s="721">
        <f t="shared" si="3"/>
        <v>14963.4</v>
      </c>
      <c r="J26" s="691">
        <f t="shared" si="0"/>
        <v>4.9156742291486539E-4</v>
      </c>
      <c r="K26" s="692">
        <f t="shared" si="4"/>
        <v>2.3742706526788E-5</v>
      </c>
      <c r="L26" s="693">
        <f t="shared" si="5"/>
        <v>14963.4</v>
      </c>
      <c r="M26" s="694">
        <f t="shared" si="1"/>
        <v>4.9156742291486539E-4</v>
      </c>
      <c r="N26" s="695">
        <f t="shared" si="6"/>
        <v>2.6544640837402731E-5</v>
      </c>
      <c r="O26" s="696">
        <v>44123</v>
      </c>
      <c r="P26" s="696"/>
      <c r="Q26" s="695"/>
    </row>
    <row r="27" spans="1:17" x14ac:dyDescent="0.25">
      <c r="A27" s="686">
        <f>MAX($A$12:A26)+1</f>
        <v>16</v>
      </c>
      <c r="B27" s="687" t="s">
        <v>2241</v>
      </c>
      <c r="C27" s="688" t="s">
        <v>214</v>
      </c>
      <c r="D27" s="689">
        <v>3.6000000000000004E-2</v>
      </c>
      <c r="E27" s="689">
        <f t="shared" si="2"/>
        <v>3.6864000000000008E-2</v>
      </c>
      <c r="F27" s="690">
        <v>4.8000000000000001E-2</v>
      </c>
      <c r="G27" s="690"/>
      <c r="H27" s="721">
        <v>19840.3</v>
      </c>
      <c r="I27" s="721">
        <f t="shared" si="3"/>
        <v>19840.3</v>
      </c>
      <c r="J27" s="691">
        <f t="shared" si="0"/>
        <v>6.5178001930428931E-4</v>
      </c>
      <c r="K27" s="692">
        <f t="shared" si="4"/>
        <v>2.3464080694954419E-5</v>
      </c>
      <c r="L27" s="693">
        <f t="shared" si="5"/>
        <v>19840.3</v>
      </c>
      <c r="M27" s="694">
        <f t="shared" si="1"/>
        <v>6.5178001930428931E-4</v>
      </c>
      <c r="N27" s="695">
        <f t="shared" si="6"/>
        <v>3.1285440926605885E-5</v>
      </c>
      <c r="O27" s="696">
        <v>44123</v>
      </c>
      <c r="P27" s="696"/>
      <c r="Q27" s="695"/>
    </row>
    <row r="28" spans="1:17" x14ac:dyDescent="0.25">
      <c r="A28" s="686">
        <f>MAX($A$12:A27)+1</f>
        <v>17</v>
      </c>
      <c r="B28" s="687" t="s">
        <v>2243</v>
      </c>
      <c r="C28" s="688" t="s">
        <v>171</v>
      </c>
      <c r="D28" s="689">
        <v>3.8399999999999997E-2</v>
      </c>
      <c r="E28" s="689">
        <f t="shared" si="2"/>
        <v>3.9588479999999995E-2</v>
      </c>
      <c r="F28" s="690">
        <v>6.1899999999999997E-2</v>
      </c>
      <c r="G28" s="690"/>
      <c r="H28" s="721">
        <v>48289.599999999999</v>
      </c>
      <c r="I28" s="721">
        <f t="shared" si="3"/>
        <v>48289.599999999999</v>
      </c>
      <c r="J28" s="691">
        <f t="shared" si="0"/>
        <v>1.5863770416876966E-3</v>
      </c>
      <c r="K28" s="692">
        <f t="shared" si="4"/>
        <v>6.0916878400807547E-5</v>
      </c>
      <c r="L28" s="693">
        <f t="shared" si="5"/>
        <v>48289.599999999999</v>
      </c>
      <c r="M28" s="694">
        <f t="shared" si="1"/>
        <v>1.5863770416876966E-3</v>
      </c>
      <c r="N28" s="695">
        <f t="shared" si="6"/>
        <v>9.8196738880468413E-5</v>
      </c>
      <c r="O28" s="696">
        <v>44124</v>
      </c>
      <c r="P28" s="696"/>
      <c r="Q28" s="695"/>
    </row>
    <row r="29" spans="1:17" x14ac:dyDescent="0.25">
      <c r="A29" s="686">
        <f>MAX($A$12:A28)+1</f>
        <v>18</v>
      </c>
      <c r="B29" s="687" t="s">
        <v>2244</v>
      </c>
      <c r="C29" s="688" t="s">
        <v>1612</v>
      </c>
      <c r="D29" s="689">
        <v>1.1599999999999999E-2</v>
      </c>
      <c r="E29" s="689">
        <f t="shared" si="2"/>
        <v>1.2448539999999999E-2</v>
      </c>
      <c r="F29" s="690">
        <v>0.14630000000000001</v>
      </c>
      <c r="G29" s="690"/>
      <c r="H29" s="721">
        <v>174287.1</v>
      </c>
      <c r="I29" s="721">
        <f t="shared" si="3"/>
        <v>174287.1</v>
      </c>
      <c r="J29" s="691">
        <f t="shared" si="0"/>
        <v>5.7255610753107868E-3</v>
      </c>
      <c r="K29" s="692">
        <f t="shared" si="4"/>
        <v>6.6416508473605122E-5</v>
      </c>
      <c r="L29" s="693">
        <f t="shared" si="5"/>
        <v>174287.1</v>
      </c>
      <c r="M29" s="694">
        <f t="shared" si="1"/>
        <v>5.7255610753107868E-3</v>
      </c>
      <c r="N29" s="695">
        <f t="shared" si="6"/>
        <v>8.3764958531796824E-4</v>
      </c>
      <c r="O29" s="696">
        <v>44123</v>
      </c>
      <c r="P29" s="696"/>
      <c r="Q29" s="695"/>
    </row>
    <row r="30" spans="1:17" x14ac:dyDescent="0.25">
      <c r="A30" s="686">
        <f>MAX($A$12:A29)+1</f>
        <v>19</v>
      </c>
      <c r="B30" s="687" t="s">
        <v>2245</v>
      </c>
      <c r="C30" s="688" t="s">
        <v>1613</v>
      </c>
      <c r="D30" s="689">
        <v>0.02</v>
      </c>
      <c r="E30" s="689">
        <f t="shared" si="2"/>
        <v>2.1000000000000001E-2</v>
      </c>
      <c r="F30" s="690">
        <v>0.1</v>
      </c>
      <c r="G30" s="690"/>
      <c r="H30" s="721">
        <v>53166.400000000001</v>
      </c>
      <c r="I30" s="721">
        <f t="shared" si="3"/>
        <v>53166.400000000001</v>
      </c>
      <c r="J30" s="691">
        <f t="shared" si="0"/>
        <v>1.7465863529452462E-3</v>
      </c>
      <c r="K30" s="692">
        <f t="shared" si="4"/>
        <v>3.4931727058904924E-5</v>
      </c>
      <c r="L30" s="693">
        <f t="shared" si="5"/>
        <v>53166.400000000001</v>
      </c>
      <c r="M30" s="694">
        <f t="shared" si="1"/>
        <v>1.7465863529452462E-3</v>
      </c>
      <c r="N30" s="695">
        <f t="shared" si="6"/>
        <v>1.7465863529452462E-4</v>
      </c>
      <c r="O30" s="696">
        <v>44123</v>
      </c>
      <c r="P30" s="696"/>
      <c r="Q30" s="695"/>
    </row>
    <row r="31" spans="1:17" x14ac:dyDescent="0.25">
      <c r="A31" s="686">
        <f>MAX($A$12:A30)+1</f>
        <v>20</v>
      </c>
      <c r="B31" s="687" t="s">
        <v>2246</v>
      </c>
      <c r="C31" s="688" t="s">
        <v>1614</v>
      </c>
      <c r="D31" s="689">
        <v>3.6900000000000002E-2</v>
      </c>
      <c r="E31" s="689">
        <f t="shared" si="2"/>
        <v>4.3049385000000003E-2</v>
      </c>
      <c r="F31" s="690">
        <v>0.33329999999999999</v>
      </c>
      <c r="G31" s="690"/>
      <c r="H31" s="721">
        <v>86152.2</v>
      </c>
      <c r="I31" s="721" t="str">
        <f t="shared" si="3"/>
        <v>n/a</v>
      </c>
      <c r="J31" s="691" t="str">
        <f t="shared" si="0"/>
        <v>n/a</v>
      </c>
      <c r="K31" s="692" t="str">
        <f t="shared" si="4"/>
        <v>n/a</v>
      </c>
      <c r="L31" s="693" t="str">
        <f t="shared" si="5"/>
        <v>n/a</v>
      </c>
      <c r="M31" s="694" t="str">
        <f t="shared" si="1"/>
        <v>n/a</v>
      </c>
      <c r="N31" s="695" t="str">
        <f t="shared" si="6"/>
        <v>n/a</v>
      </c>
      <c r="O31" s="696">
        <v>44123</v>
      </c>
      <c r="P31" s="696"/>
      <c r="Q31" s="695"/>
    </row>
    <row r="32" spans="1:17" x14ac:dyDescent="0.25">
      <c r="A32" s="686">
        <f>MAX($A$12:A31)+1</f>
        <v>21</v>
      </c>
      <c r="B32" s="687" t="s">
        <v>2247</v>
      </c>
      <c r="C32" s="688" t="s">
        <v>1440</v>
      </c>
      <c r="D32" s="689">
        <v>2.2599999999999999E-2</v>
      </c>
      <c r="E32" s="689">
        <f t="shared" si="2"/>
        <v>2.34475E-2</v>
      </c>
      <c r="F32" s="690">
        <v>7.4999999999999997E-2</v>
      </c>
      <c r="G32" s="690"/>
      <c r="H32" s="721">
        <v>26398.5</v>
      </c>
      <c r="I32" s="721">
        <f t="shared" si="3"/>
        <v>26398.5</v>
      </c>
      <c r="J32" s="691">
        <f t="shared" si="0"/>
        <v>8.672255379003484E-4</v>
      </c>
      <c r="K32" s="692">
        <f t="shared" si="4"/>
        <v>1.9599297156547873E-5</v>
      </c>
      <c r="L32" s="693">
        <f t="shared" si="5"/>
        <v>26398.5</v>
      </c>
      <c r="M32" s="694">
        <f t="shared" si="1"/>
        <v>8.672255379003484E-4</v>
      </c>
      <c r="N32" s="695">
        <f t="shared" si="6"/>
        <v>6.504191534252613E-5</v>
      </c>
      <c r="O32" s="696">
        <v>44123</v>
      </c>
      <c r="P32" s="696"/>
      <c r="Q32" s="695"/>
    </row>
    <row r="33" spans="1:17" x14ac:dyDescent="0.25">
      <c r="A33" s="686">
        <f>MAX($A$12:A32)+1</f>
        <v>22</v>
      </c>
      <c r="B33" s="687" t="s">
        <v>2248</v>
      </c>
      <c r="C33" s="688" t="s">
        <v>1615</v>
      </c>
      <c r="D33" s="689">
        <v>1.2500000000000001E-2</v>
      </c>
      <c r="E33" s="689">
        <f t="shared" si="2"/>
        <v>1.3600000000000001E-2</v>
      </c>
      <c r="F33" s="690">
        <v>0.17599999999999999</v>
      </c>
      <c r="G33" s="690"/>
      <c r="H33" s="721">
        <v>43062.3</v>
      </c>
      <c r="I33" s="721">
        <f t="shared" si="3"/>
        <v>43062.3</v>
      </c>
      <c r="J33" s="691">
        <f t="shared" si="0"/>
        <v>1.4146533432098859E-3</v>
      </c>
      <c r="K33" s="692">
        <f t="shared" si="4"/>
        <v>1.7683166790123576E-5</v>
      </c>
      <c r="L33" s="693">
        <f t="shared" si="5"/>
        <v>43062.3</v>
      </c>
      <c r="M33" s="694">
        <f t="shared" si="1"/>
        <v>1.4146533432098859E-3</v>
      </c>
      <c r="N33" s="695">
        <f t="shared" si="6"/>
        <v>2.4897898840493994E-4</v>
      </c>
      <c r="O33" s="696">
        <v>44123</v>
      </c>
      <c r="P33" s="696"/>
      <c r="Q33" s="695"/>
    </row>
    <row r="34" spans="1:17" x14ac:dyDescent="0.25">
      <c r="A34" s="686">
        <f>MAX($A$12:A33)+1</f>
        <v>23</v>
      </c>
      <c r="B34" s="687" t="s">
        <v>2249</v>
      </c>
      <c r="C34" s="688" t="s">
        <v>1616</v>
      </c>
      <c r="D34" s="689">
        <v>6.5599999999999999E-3</v>
      </c>
      <c r="E34" s="689">
        <f t="shared" si="2"/>
        <v>6.8453600000000009E-3</v>
      </c>
      <c r="F34" s="690">
        <v>8.6999999999999994E-2</v>
      </c>
      <c r="G34" s="690"/>
      <c r="H34" s="721">
        <v>39535</v>
      </c>
      <c r="I34" s="721">
        <f t="shared" si="3"/>
        <v>39535</v>
      </c>
      <c r="J34" s="691">
        <f t="shared" si="0"/>
        <v>1.2987768865992488E-3</v>
      </c>
      <c r="K34" s="692">
        <f t="shared" si="4"/>
        <v>8.5199763760910726E-6</v>
      </c>
      <c r="L34" s="693">
        <f t="shared" si="5"/>
        <v>39535</v>
      </c>
      <c r="M34" s="694">
        <f t="shared" si="1"/>
        <v>1.2987768865992488E-3</v>
      </c>
      <c r="N34" s="695">
        <f t="shared" si="6"/>
        <v>1.1299358913413465E-4</v>
      </c>
      <c r="O34" s="696">
        <v>44123</v>
      </c>
      <c r="P34" s="696"/>
      <c r="Q34" s="695"/>
    </row>
    <row r="35" spans="1:17" x14ac:dyDescent="0.25">
      <c r="A35" s="686">
        <f>MAX($A$12:A34)+1</f>
        <v>24</v>
      </c>
      <c r="B35" s="687" t="s">
        <v>2250</v>
      </c>
      <c r="C35" s="688" t="s">
        <v>1617</v>
      </c>
      <c r="D35" s="689">
        <v>2.8999999999999998E-2</v>
      </c>
      <c r="E35" s="689">
        <f t="shared" si="2"/>
        <v>2.9829399999999996E-2</v>
      </c>
      <c r="F35" s="690">
        <v>5.7200000000000001E-2</v>
      </c>
      <c r="G35" s="690"/>
      <c r="H35" s="721">
        <v>166375.20000000001</v>
      </c>
      <c r="I35" s="721">
        <f t="shared" si="3"/>
        <v>166375.20000000001</v>
      </c>
      <c r="J35" s="691">
        <f t="shared" si="0"/>
        <v>5.4656447265290847E-3</v>
      </c>
      <c r="K35" s="692">
        <f t="shared" si="4"/>
        <v>1.5850369706934343E-4</v>
      </c>
      <c r="L35" s="693">
        <f t="shared" si="5"/>
        <v>166375.20000000001</v>
      </c>
      <c r="M35" s="694">
        <f t="shared" si="1"/>
        <v>5.4656447265290847E-3</v>
      </c>
      <c r="N35" s="695">
        <f t="shared" si="6"/>
        <v>3.1263487835746364E-4</v>
      </c>
      <c r="O35" s="696">
        <v>44123</v>
      </c>
      <c r="P35" s="696"/>
      <c r="Q35" s="695"/>
    </row>
    <row r="36" spans="1:17" x14ac:dyDescent="0.25">
      <c r="A36" s="686">
        <f>MAX($A$12:A35)+1</f>
        <v>25</v>
      </c>
      <c r="B36" s="687" t="s">
        <v>2251</v>
      </c>
      <c r="C36" s="688" t="s">
        <v>1618</v>
      </c>
      <c r="D36" s="689">
        <v>6.8999999999999999E-3</v>
      </c>
      <c r="E36" s="689">
        <f t="shared" si="2"/>
        <v>7.3002000000000006E-3</v>
      </c>
      <c r="F36" s="690">
        <v>0.11600000000000001</v>
      </c>
      <c r="G36" s="690"/>
      <c r="H36" s="721">
        <v>76619</v>
      </c>
      <c r="I36" s="721">
        <f t="shared" si="3"/>
        <v>76619</v>
      </c>
      <c r="J36" s="691">
        <f t="shared" si="0"/>
        <v>2.5170351909535311E-3</v>
      </c>
      <c r="K36" s="692">
        <f t="shared" si="4"/>
        <v>1.7367542817579363E-5</v>
      </c>
      <c r="L36" s="693">
        <f t="shared" si="5"/>
        <v>76619</v>
      </c>
      <c r="M36" s="694">
        <f t="shared" si="1"/>
        <v>2.5170351909535311E-3</v>
      </c>
      <c r="N36" s="695">
        <f t="shared" si="6"/>
        <v>2.9197608215060961E-4</v>
      </c>
      <c r="O36" s="696">
        <v>44123</v>
      </c>
      <c r="P36" s="696"/>
      <c r="Q36" s="695"/>
    </row>
    <row r="37" spans="1:17" x14ac:dyDescent="0.25">
      <c r="A37" s="686">
        <f>MAX($A$12:A36)+1</f>
        <v>26</v>
      </c>
      <c r="B37" s="687" t="s">
        <v>2252</v>
      </c>
      <c r="C37" s="688" t="s">
        <v>1619</v>
      </c>
      <c r="D37" s="689">
        <v>1.78E-2</v>
      </c>
      <c r="E37" s="689">
        <f t="shared" si="2"/>
        <v>1.7665610000000002E-2</v>
      </c>
      <c r="F37" s="690">
        <v>-1.5100000000000001E-2</v>
      </c>
      <c r="G37" s="690"/>
      <c r="H37" s="721">
        <v>102747.2</v>
      </c>
      <c r="I37" s="721" t="str">
        <f t="shared" si="3"/>
        <v>n/a</v>
      </c>
      <c r="J37" s="691" t="str">
        <f t="shared" si="0"/>
        <v>n/a</v>
      </c>
      <c r="K37" s="692" t="str">
        <f t="shared" si="4"/>
        <v>n/a</v>
      </c>
      <c r="L37" s="693" t="str">
        <f t="shared" si="5"/>
        <v>n/a</v>
      </c>
      <c r="M37" s="694" t="str">
        <f t="shared" si="1"/>
        <v>n/a</v>
      </c>
      <c r="N37" s="695" t="str">
        <f t="shared" si="6"/>
        <v>n/a</v>
      </c>
      <c r="O37" s="696">
        <v>44123</v>
      </c>
      <c r="P37" s="696"/>
      <c r="Q37" s="695"/>
    </row>
    <row r="38" spans="1:17" x14ac:dyDescent="0.25">
      <c r="A38" s="686">
        <f>MAX($A$12:A37)+1</f>
        <v>27</v>
      </c>
      <c r="B38" s="687" t="s">
        <v>2254</v>
      </c>
      <c r="C38" s="688" t="s">
        <v>1621</v>
      </c>
      <c r="D38" s="689">
        <v>8.3899999999999999E-3</v>
      </c>
      <c r="E38" s="689">
        <f t="shared" si="2"/>
        <v>8.8178900000000001E-3</v>
      </c>
      <c r="F38" s="690">
        <v>0.10199999999999999</v>
      </c>
      <c r="G38" s="690"/>
      <c r="H38" s="721">
        <v>63729</v>
      </c>
      <c r="I38" s="721">
        <f t="shared" si="3"/>
        <v>63729</v>
      </c>
      <c r="J38" s="691">
        <f t="shared" si="0"/>
        <v>2.0935816923253708E-3</v>
      </c>
      <c r="K38" s="692">
        <f t="shared" si="4"/>
        <v>1.7565150398609862E-5</v>
      </c>
      <c r="L38" s="693">
        <f t="shared" si="5"/>
        <v>63729</v>
      </c>
      <c r="M38" s="694">
        <f t="shared" si="1"/>
        <v>2.0935816923253708E-3</v>
      </c>
      <c r="N38" s="695">
        <f t="shared" si="6"/>
        <v>2.135453326171878E-4</v>
      </c>
      <c r="O38" s="696">
        <v>44123</v>
      </c>
      <c r="P38" s="696"/>
      <c r="Q38" s="695"/>
    </row>
    <row r="39" spans="1:17" x14ac:dyDescent="0.25">
      <c r="A39" s="686">
        <f>MAX($A$12:A38)+1</f>
        <v>28</v>
      </c>
      <c r="B39" s="687" t="s">
        <v>2255</v>
      </c>
      <c r="C39" s="688" t="s">
        <v>1622</v>
      </c>
      <c r="D39" s="689">
        <v>3.2899999999999999E-2</v>
      </c>
      <c r="E39" s="689">
        <f t="shared" si="2"/>
        <v>3.1748499999999999E-2</v>
      </c>
      <c r="F39" s="690">
        <v>-7.0000000000000007E-2</v>
      </c>
      <c r="G39" s="690"/>
      <c r="H39" s="721">
        <v>11276.8</v>
      </c>
      <c r="I39" s="721" t="str">
        <f t="shared" si="3"/>
        <v>n/a</v>
      </c>
      <c r="J39" s="691" t="str">
        <f t="shared" si="0"/>
        <v>n/a</v>
      </c>
      <c r="K39" s="692" t="str">
        <f t="shared" si="4"/>
        <v>n/a</v>
      </c>
      <c r="L39" s="693" t="str">
        <f t="shared" si="5"/>
        <v>n/a</v>
      </c>
      <c r="M39" s="694" t="str">
        <f t="shared" si="1"/>
        <v>n/a</v>
      </c>
      <c r="N39" s="695" t="str">
        <f t="shared" si="6"/>
        <v>n/a</v>
      </c>
      <c r="O39" s="696">
        <v>44123</v>
      </c>
      <c r="P39" s="696"/>
      <c r="Q39" s="695"/>
    </row>
    <row r="40" spans="1:17" x14ac:dyDescent="0.25">
      <c r="A40" s="686">
        <f>MAX($A$12:A39)+1</f>
        <v>29</v>
      </c>
      <c r="B40" s="687" t="s">
        <v>2256</v>
      </c>
      <c r="C40" s="688" t="s">
        <v>1623</v>
      </c>
      <c r="D40" s="689">
        <v>5.4600000000000004E-3</v>
      </c>
      <c r="E40" s="689">
        <f t="shared" si="2"/>
        <v>5.7603000000000003E-3</v>
      </c>
      <c r="F40" s="690">
        <v>0.11</v>
      </c>
      <c r="G40" s="690"/>
      <c r="H40" s="721">
        <v>2806903.7</v>
      </c>
      <c r="I40" s="721">
        <f t="shared" si="3"/>
        <v>2806903.7</v>
      </c>
      <c r="J40" s="691">
        <f t="shared" si="0"/>
        <v>9.2210488136332674E-2</v>
      </c>
      <c r="K40" s="692">
        <f t="shared" si="4"/>
        <v>5.0346926522437641E-4</v>
      </c>
      <c r="L40" s="693">
        <f t="shared" si="5"/>
        <v>2806903.7</v>
      </c>
      <c r="M40" s="694">
        <f t="shared" si="1"/>
        <v>9.2210488136332674E-2</v>
      </c>
      <c r="N40" s="695">
        <f t="shared" si="6"/>
        <v>1.0143153694996594E-2</v>
      </c>
      <c r="O40" s="696">
        <v>44123</v>
      </c>
      <c r="P40" s="696"/>
      <c r="Q40" s="695"/>
    </row>
    <row r="41" spans="1:17" x14ac:dyDescent="0.25">
      <c r="A41" s="686">
        <f>MAX($A$12:A40)+1</f>
        <v>30</v>
      </c>
      <c r="B41" s="687" t="s">
        <v>2257</v>
      </c>
      <c r="C41" s="688" t="s">
        <v>1624</v>
      </c>
      <c r="D41" s="689">
        <v>7.6300000000000005E-3</v>
      </c>
      <c r="E41" s="689">
        <f t="shared" si="2"/>
        <v>8.1736375000000007E-3</v>
      </c>
      <c r="F41" s="690">
        <v>0.14249999999999999</v>
      </c>
      <c r="G41" s="690"/>
      <c r="H41" s="721">
        <v>174264.1</v>
      </c>
      <c r="I41" s="721">
        <f t="shared" si="3"/>
        <v>174264.1</v>
      </c>
      <c r="J41" s="691">
        <f t="shared" si="0"/>
        <v>5.7248054949796427E-3</v>
      </c>
      <c r="K41" s="692">
        <f t="shared" si="4"/>
        <v>4.3680265926694675E-5</v>
      </c>
      <c r="L41" s="693">
        <f t="shared" si="5"/>
        <v>174264.1</v>
      </c>
      <c r="M41" s="694">
        <f t="shared" si="1"/>
        <v>5.7248054949796427E-3</v>
      </c>
      <c r="N41" s="695">
        <f t="shared" si="6"/>
        <v>8.1578478303459903E-4</v>
      </c>
      <c r="O41" s="696">
        <v>44123</v>
      </c>
      <c r="P41" s="696"/>
      <c r="Q41" s="695"/>
    </row>
    <row r="42" spans="1:17" x14ac:dyDescent="0.25">
      <c r="A42" s="686">
        <f>MAX($A$12:A41)+1</f>
        <v>31</v>
      </c>
      <c r="B42" s="687" t="s">
        <v>2260</v>
      </c>
      <c r="C42" s="688" t="s">
        <v>1626</v>
      </c>
      <c r="D42" s="689">
        <v>3.1800000000000002E-2</v>
      </c>
      <c r="E42" s="689">
        <f t="shared" si="2"/>
        <v>3.1132200000000002E-2</v>
      </c>
      <c r="F42" s="690">
        <v>-4.2000000000000003E-2</v>
      </c>
      <c r="G42" s="690"/>
      <c r="H42" s="721">
        <v>31139.7</v>
      </c>
      <c r="I42" s="721" t="str">
        <f t="shared" si="3"/>
        <v>n/a</v>
      </c>
      <c r="J42" s="691" t="str">
        <f t="shared" si="0"/>
        <v>n/a</v>
      </c>
      <c r="K42" s="692" t="str">
        <f t="shared" si="4"/>
        <v>n/a</v>
      </c>
      <c r="L42" s="693" t="str">
        <f t="shared" si="5"/>
        <v>n/a</v>
      </c>
      <c r="M42" s="694" t="str">
        <f t="shared" si="1"/>
        <v>n/a</v>
      </c>
      <c r="N42" s="695" t="str">
        <f t="shared" si="6"/>
        <v>n/a</v>
      </c>
      <c r="O42" s="696">
        <v>44123</v>
      </c>
      <c r="P42" s="696"/>
      <c r="Q42" s="695"/>
    </row>
    <row r="43" spans="1:17" x14ac:dyDescent="0.25">
      <c r="A43" s="686">
        <f>MAX($A$12:A42)+1</f>
        <v>32</v>
      </c>
      <c r="B43" s="687" t="s">
        <v>2262</v>
      </c>
      <c r="C43" s="688" t="s">
        <v>1628</v>
      </c>
      <c r="D43" s="689">
        <v>9.5700000000000004E-3</v>
      </c>
      <c r="E43" s="689">
        <f t="shared" si="2"/>
        <v>1.007721E-2</v>
      </c>
      <c r="F43" s="690">
        <v>0.106</v>
      </c>
      <c r="G43" s="690"/>
      <c r="H43" s="721">
        <v>54808.2</v>
      </c>
      <c r="I43" s="721">
        <f t="shared" si="3"/>
        <v>54808.2</v>
      </c>
      <c r="J43" s="691">
        <f t="shared" si="0"/>
        <v>1.8005216480614381E-3</v>
      </c>
      <c r="K43" s="692">
        <f t="shared" si="4"/>
        <v>1.7230992171947962E-5</v>
      </c>
      <c r="L43" s="693">
        <f t="shared" si="5"/>
        <v>54808.2</v>
      </c>
      <c r="M43" s="694">
        <f t="shared" si="1"/>
        <v>1.8005216480614381E-3</v>
      </c>
      <c r="N43" s="695">
        <f t="shared" si="6"/>
        <v>1.9085529469451242E-4</v>
      </c>
      <c r="O43" s="696">
        <v>44123</v>
      </c>
      <c r="P43" s="696"/>
      <c r="Q43" s="695"/>
    </row>
    <row r="44" spans="1:17" x14ac:dyDescent="0.25">
      <c r="A44" s="686">
        <f>MAX($A$12:A43)+1</f>
        <v>33</v>
      </c>
      <c r="B44" s="687" t="s">
        <v>2263</v>
      </c>
      <c r="C44" s="688" t="s">
        <v>1629</v>
      </c>
      <c r="D44" s="689">
        <v>1.6299999999999999E-2</v>
      </c>
      <c r="E44" s="689">
        <f t="shared" si="2"/>
        <v>1.6805299999999999E-2</v>
      </c>
      <c r="F44" s="690">
        <v>6.2E-2</v>
      </c>
      <c r="G44" s="690"/>
      <c r="H44" s="721">
        <v>9175.5</v>
      </c>
      <c r="I44" s="721">
        <f t="shared" si="3"/>
        <v>9175.5</v>
      </c>
      <c r="J44" s="691">
        <f t="shared" si="0"/>
        <v>3.0142727514838519E-4</v>
      </c>
      <c r="K44" s="692">
        <f t="shared" si="4"/>
        <v>4.9132645849186778E-6</v>
      </c>
      <c r="L44" s="693">
        <f t="shared" si="5"/>
        <v>9175.5</v>
      </c>
      <c r="M44" s="694">
        <f t="shared" si="1"/>
        <v>3.0142727514838519E-4</v>
      </c>
      <c r="N44" s="695">
        <f t="shared" si="6"/>
        <v>1.8688491059199883E-5</v>
      </c>
      <c r="O44" s="696">
        <v>44123</v>
      </c>
      <c r="P44" s="696"/>
      <c r="Q44" s="695"/>
    </row>
    <row r="45" spans="1:17" x14ac:dyDescent="0.25">
      <c r="A45" s="686">
        <f>MAX($A$12:A44)+1</f>
        <v>34</v>
      </c>
      <c r="B45" s="687" t="s">
        <v>2264</v>
      </c>
      <c r="C45" s="688" t="s">
        <v>1630</v>
      </c>
      <c r="D45" s="689">
        <v>6.4600000000000005E-2</v>
      </c>
      <c r="E45" s="689">
        <f t="shared" si="2"/>
        <v>6.4994060000000006E-2</v>
      </c>
      <c r="F45" s="690">
        <v>1.2200000000000001E-2</v>
      </c>
      <c r="G45" s="690"/>
      <c r="H45" s="721">
        <v>123111.7</v>
      </c>
      <c r="I45" s="721">
        <f t="shared" si="3"/>
        <v>123111.7</v>
      </c>
      <c r="J45" s="691">
        <f t="shared" si="0"/>
        <v>4.0443816979876248E-3</v>
      </c>
      <c r="K45" s="692">
        <f t="shared" si="4"/>
        <v>2.6126705769000059E-4</v>
      </c>
      <c r="L45" s="693">
        <f t="shared" si="5"/>
        <v>123111.7</v>
      </c>
      <c r="M45" s="694">
        <f t="shared" si="1"/>
        <v>4.0443816979876248E-3</v>
      </c>
      <c r="N45" s="695">
        <f t="shared" si="6"/>
        <v>4.9341456715449023E-5</v>
      </c>
      <c r="O45" s="696">
        <v>44123</v>
      </c>
      <c r="P45" s="696"/>
      <c r="Q45" s="695"/>
    </row>
    <row r="46" spans="1:17" x14ac:dyDescent="0.25">
      <c r="A46" s="686">
        <f>MAX($A$12:A45)+1</f>
        <v>35</v>
      </c>
      <c r="B46" s="687" t="s">
        <v>2265</v>
      </c>
      <c r="C46" s="688" t="s">
        <v>266</v>
      </c>
      <c r="D46" s="689">
        <v>2.75E-2</v>
      </c>
      <c r="E46" s="689">
        <f t="shared" si="2"/>
        <v>2.8531250000000001E-2</v>
      </c>
      <c r="F46" s="690">
        <v>7.4999999999999997E-2</v>
      </c>
      <c r="G46" s="690"/>
      <c r="H46" s="721">
        <v>17679.8</v>
      </c>
      <c r="I46" s="721">
        <f t="shared" si="3"/>
        <v>17679.8</v>
      </c>
      <c r="J46" s="691">
        <f t="shared" si="0"/>
        <v>5.8080474515486021E-4</v>
      </c>
      <c r="K46" s="692">
        <f t="shared" si="4"/>
        <v>1.5972130491758657E-5</v>
      </c>
      <c r="L46" s="693">
        <f t="shared" si="5"/>
        <v>17679.8</v>
      </c>
      <c r="M46" s="694">
        <f t="shared" si="1"/>
        <v>5.8080474515486021E-4</v>
      </c>
      <c r="N46" s="695">
        <f t="shared" si="6"/>
        <v>4.3560355886614513E-5</v>
      </c>
      <c r="O46" s="696">
        <v>44123</v>
      </c>
      <c r="P46" s="696"/>
      <c r="Q46" s="695"/>
    </row>
    <row r="47" spans="1:17" x14ac:dyDescent="0.25">
      <c r="A47" s="686">
        <f>MAX($A$12:A46)+1</f>
        <v>36</v>
      </c>
      <c r="B47" s="687" t="s">
        <v>2267</v>
      </c>
      <c r="C47" s="688" t="s">
        <v>1632</v>
      </c>
      <c r="D47" s="689">
        <v>2.2700000000000001E-2</v>
      </c>
      <c r="E47" s="689">
        <f t="shared" si="2"/>
        <v>2.3887210000000002E-2</v>
      </c>
      <c r="F47" s="690">
        <v>0.1046</v>
      </c>
      <c r="G47" s="690"/>
      <c r="H47" s="721">
        <v>101037.7</v>
      </c>
      <c r="I47" s="721">
        <f t="shared" si="3"/>
        <v>101037.7</v>
      </c>
      <c r="J47" s="691">
        <f t="shared" si="0"/>
        <v>3.3192216880017435E-3</v>
      </c>
      <c r="K47" s="692">
        <f t="shared" si="4"/>
        <v>7.5346332317639586E-5</v>
      </c>
      <c r="L47" s="693">
        <f t="shared" si="5"/>
        <v>101037.7</v>
      </c>
      <c r="M47" s="694">
        <f t="shared" si="1"/>
        <v>3.3192216880017435E-3</v>
      </c>
      <c r="N47" s="695">
        <f t="shared" si="6"/>
        <v>3.4719058856498238E-4</v>
      </c>
      <c r="O47" s="696">
        <v>44123</v>
      </c>
      <c r="P47" s="696"/>
      <c r="Q47" s="695"/>
    </row>
    <row r="48" spans="1:17" x14ac:dyDescent="0.25">
      <c r="A48" s="686">
        <f>MAX($A$12:A47)+1</f>
        <v>37</v>
      </c>
      <c r="B48" s="687" t="s">
        <v>2269</v>
      </c>
      <c r="C48" s="688" t="s">
        <v>1634</v>
      </c>
      <c r="D48" s="689">
        <v>3.4500000000000003E-2</v>
      </c>
      <c r="E48" s="689">
        <f t="shared" si="2"/>
        <v>3.2555924999999999E-2</v>
      </c>
      <c r="F48" s="690">
        <v>-0.11269999999999999</v>
      </c>
      <c r="G48" s="690"/>
      <c r="H48" s="721">
        <v>27957.1</v>
      </c>
      <c r="I48" s="721" t="str">
        <f t="shared" si="3"/>
        <v>n/a</v>
      </c>
      <c r="J48" s="691" t="str">
        <f t="shared" si="0"/>
        <v>n/a</v>
      </c>
      <c r="K48" s="692" t="str">
        <f t="shared" si="4"/>
        <v>n/a</v>
      </c>
      <c r="L48" s="693" t="str">
        <f t="shared" si="5"/>
        <v>n/a</v>
      </c>
      <c r="M48" s="694" t="str">
        <f t="shared" si="1"/>
        <v>n/a</v>
      </c>
      <c r="N48" s="695" t="str">
        <f t="shared" si="6"/>
        <v>n/a</v>
      </c>
      <c r="O48" s="696">
        <v>44123</v>
      </c>
      <c r="P48" s="696"/>
      <c r="Q48" s="695"/>
    </row>
    <row r="49" spans="1:17" x14ac:dyDescent="0.25">
      <c r="A49" s="686">
        <f>MAX($A$12:A48)+1</f>
        <v>38</v>
      </c>
      <c r="B49" s="687" t="s">
        <v>2270</v>
      </c>
      <c r="C49" s="688" t="s">
        <v>1635</v>
      </c>
      <c r="D49" s="689">
        <v>1.44E-2</v>
      </c>
      <c r="E49" s="689">
        <f t="shared" si="2"/>
        <v>1.4963039999999999E-2</v>
      </c>
      <c r="F49" s="690">
        <v>7.8200000000000006E-2</v>
      </c>
      <c r="G49" s="690"/>
      <c r="H49" s="721">
        <v>18173.599999999999</v>
      </c>
      <c r="I49" s="721">
        <f t="shared" si="3"/>
        <v>18173.599999999999</v>
      </c>
      <c r="J49" s="691">
        <f t="shared" si="0"/>
        <v>5.97026726351337E-4</v>
      </c>
      <c r="K49" s="692">
        <f t="shared" si="4"/>
        <v>8.5971848594592518E-6</v>
      </c>
      <c r="L49" s="693">
        <f t="shared" si="5"/>
        <v>18173.599999999999</v>
      </c>
      <c r="M49" s="694">
        <f t="shared" si="1"/>
        <v>5.97026726351337E-4</v>
      </c>
      <c r="N49" s="695">
        <f t="shared" si="6"/>
        <v>4.6687490000674559E-5</v>
      </c>
      <c r="O49" s="696">
        <v>44123</v>
      </c>
      <c r="P49" s="696"/>
      <c r="Q49" s="695"/>
    </row>
    <row r="50" spans="1:17" x14ac:dyDescent="0.25">
      <c r="A50" s="686">
        <f>MAX($A$12:A49)+1</f>
        <v>39</v>
      </c>
      <c r="B50" s="687" t="s">
        <v>2272</v>
      </c>
      <c r="C50" s="688" t="s">
        <v>1636</v>
      </c>
      <c r="D50" s="689">
        <v>2.6000000000000002E-2</v>
      </c>
      <c r="E50" s="689">
        <f t="shared" si="2"/>
        <v>2.9913000000000006E-2</v>
      </c>
      <c r="F50" s="690">
        <v>0.30099999999999999</v>
      </c>
      <c r="G50" s="690"/>
      <c r="H50" s="721">
        <v>32275.200000000001</v>
      </c>
      <c r="I50" s="721" t="str">
        <f t="shared" si="3"/>
        <v>n/a</v>
      </c>
      <c r="J50" s="691" t="str">
        <f t="shared" si="0"/>
        <v>n/a</v>
      </c>
      <c r="K50" s="692" t="str">
        <f t="shared" si="4"/>
        <v>n/a</v>
      </c>
      <c r="L50" s="693" t="str">
        <f t="shared" si="5"/>
        <v>n/a</v>
      </c>
      <c r="M50" s="694" t="str">
        <f t="shared" si="1"/>
        <v>n/a</v>
      </c>
      <c r="N50" s="695" t="str">
        <f t="shared" si="6"/>
        <v>n/a</v>
      </c>
      <c r="O50" s="696">
        <v>44123</v>
      </c>
      <c r="P50" s="696"/>
      <c r="Q50" s="695"/>
    </row>
    <row r="51" spans="1:17" x14ac:dyDescent="0.25">
      <c r="A51" s="686">
        <f>MAX($A$12:A50)+1</f>
        <v>40</v>
      </c>
      <c r="B51" s="687" t="s">
        <v>2273</v>
      </c>
      <c r="C51" s="688" t="s">
        <v>2166</v>
      </c>
      <c r="D51" s="689">
        <v>1.1599999999999999E-2</v>
      </c>
      <c r="E51" s="689">
        <f t="shared" si="2"/>
        <v>1.2208999999999999E-2</v>
      </c>
      <c r="F51" s="690">
        <v>0.105</v>
      </c>
      <c r="G51" s="690"/>
      <c r="H51" s="721">
        <v>21465.7</v>
      </c>
      <c r="I51" s="721">
        <f t="shared" si="3"/>
        <v>21465.7</v>
      </c>
      <c r="J51" s="691">
        <f t="shared" si="0"/>
        <v>7.0517655279305673E-4</v>
      </c>
      <c r="K51" s="692">
        <f t="shared" si="4"/>
        <v>8.1800480123994571E-6</v>
      </c>
      <c r="L51" s="693">
        <f t="shared" si="5"/>
        <v>21465.7</v>
      </c>
      <c r="M51" s="694">
        <f t="shared" si="1"/>
        <v>7.0517655279305673E-4</v>
      </c>
      <c r="N51" s="695">
        <f t="shared" si="6"/>
        <v>7.4043538043270957E-5</v>
      </c>
      <c r="O51" s="696">
        <v>44123</v>
      </c>
      <c r="P51" s="696"/>
      <c r="Q51" s="695"/>
    </row>
    <row r="52" spans="1:17" x14ac:dyDescent="0.25">
      <c r="A52" s="686">
        <f>MAX($A$12:A51)+1</f>
        <v>41</v>
      </c>
      <c r="B52" s="687" t="s">
        <v>2274</v>
      </c>
      <c r="C52" s="688" t="s">
        <v>1637</v>
      </c>
      <c r="D52" s="689">
        <v>2.5000000000000001E-2</v>
      </c>
      <c r="E52" s="689">
        <f t="shared" si="2"/>
        <v>2.6087500000000003E-2</v>
      </c>
      <c r="F52" s="690">
        <v>8.6999999999999994E-2</v>
      </c>
      <c r="G52" s="690"/>
      <c r="H52" s="721">
        <v>300693.2</v>
      </c>
      <c r="I52" s="721">
        <f t="shared" si="3"/>
        <v>300693.2</v>
      </c>
      <c r="J52" s="691">
        <f t="shared" si="0"/>
        <v>9.8781681577732473E-3</v>
      </c>
      <c r="K52" s="692">
        <f t="shared" si="4"/>
        <v>2.4695420394433117E-4</v>
      </c>
      <c r="L52" s="693">
        <f t="shared" si="5"/>
        <v>300693.2</v>
      </c>
      <c r="M52" s="694">
        <f t="shared" si="1"/>
        <v>9.8781681577732473E-3</v>
      </c>
      <c r="N52" s="695">
        <f t="shared" si="6"/>
        <v>8.594006297262725E-4</v>
      </c>
      <c r="O52" s="696">
        <v>44123</v>
      </c>
      <c r="P52" s="696"/>
      <c r="Q52" s="695"/>
    </row>
    <row r="53" spans="1:17" x14ac:dyDescent="0.25">
      <c r="A53" s="686">
        <f>MAX($A$12:A52)+1</f>
        <v>42</v>
      </c>
      <c r="B53" s="687" t="s">
        <v>2275</v>
      </c>
      <c r="C53" s="688" t="s">
        <v>2007</v>
      </c>
      <c r="D53" s="689">
        <v>1.6799999999999999E-2</v>
      </c>
      <c r="E53" s="689">
        <f t="shared" si="2"/>
        <v>1.7221679999999996E-2</v>
      </c>
      <c r="F53" s="690">
        <v>5.0200000000000002E-2</v>
      </c>
      <c r="G53" s="690"/>
      <c r="H53" s="721">
        <v>10693.8</v>
      </c>
      <c r="I53" s="721">
        <f t="shared" si="3"/>
        <v>10693.8</v>
      </c>
      <c r="J53" s="691">
        <f t="shared" si="0"/>
        <v>3.5130543239952059E-4</v>
      </c>
      <c r="K53" s="692">
        <f t="shared" si="4"/>
        <v>5.9019312643119454E-6</v>
      </c>
      <c r="L53" s="693">
        <f t="shared" si="5"/>
        <v>10693.8</v>
      </c>
      <c r="M53" s="694">
        <f t="shared" si="1"/>
        <v>3.5130543239952059E-4</v>
      </c>
      <c r="N53" s="695">
        <f t="shared" si="6"/>
        <v>1.7635532706455936E-5</v>
      </c>
      <c r="O53" s="696">
        <v>44123</v>
      </c>
      <c r="P53" s="696"/>
      <c r="Q53" s="695"/>
    </row>
    <row r="54" spans="1:17" x14ac:dyDescent="0.25">
      <c r="A54" s="686">
        <f>MAX($A$12:A53)+1</f>
        <v>43</v>
      </c>
      <c r="B54" s="687" t="s">
        <v>2276</v>
      </c>
      <c r="C54" s="688" t="s">
        <v>1638</v>
      </c>
      <c r="D54" s="689">
        <v>3.2500000000000001E-2</v>
      </c>
      <c r="E54" s="689">
        <f t="shared" si="2"/>
        <v>3.3161375000000007E-2</v>
      </c>
      <c r="F54" s="690">
        <v>4.07E-2</v>
      </c>
      <c r="G54" s="690"/>
      <c r="H54" s="721">
        <v>18186.900000000001</v>
      </c>
      <c r="I54" s="721">
        <f t="shared" si="3"/>
        <v>18186.900000000001</v>
      </c>
      <c r="J54" s="691">
        <f t="shared" si="0"/>
        <v>5.9746364889065086E-4</v>
      </c>
      <c r="K54" s="692">
        <f t="shared" si="4"/>
        <v>1.9417568588946153E-5</v>
      </c>
      <c r="L54" s="693">
        <f t="shared" si="5"/>
        <v>18186.900000000001</v>
      </c>
      <c r="M54" s="694">
        <f t="shared" si="1"/>
        <v>5.9746364889065086E-4</v>
      </c>
      <c r="N54" s="695">
        <f t="shared" si="6"/>
        <v>2.4316770509849489E-5</v>
      </c>
      <c r="O54" s="696">
        <v>44123</v>
      </c>
      <c r="P54" s="696"/>
      <c r="Q54" s="695"/>
    </row>
    <row r="55" spans="1:17" x14ac:dyDescent="0.25">
      <c r="A55" s="686">
        <f>MAX($A$12:A54)+1</f>
        <v>44</v>
      </c>
      <c r="B55" s="687" t="s">
        <v>2277</v>
      </c>
      <c r="C55" s="688" t="s">
        <v>1639</v>
      </c>
      <c r="D55" s="689">
        <v>1.61E-2</v>
      </c>
      <c r="E55" s="689">
        <f t="shared" si="2"/>
        <v>1.6120124999999999E-2</v>
      </c>
      <c r="F55" s="690">
        <v>2.5000000000000001E-3</v>
      </c>
      <c r="G55" s="690"/>
      <c r="H55" s="721">
        <v>68110.2</v>
      </c>
      <c r="I55" s="721">
        <f t="shared" si="3"/>
        <v>68110.2</v>
      </c>
      <c r="J55" s="691">
        <f t="shared" si="0"/>
        <v>2.2375098900127015E-3</v>
      </c>
      <c r="K55" s="692">
        <f t="shared" si="4"/>
        <v>3.602390922920449E-5</v>
      </c>
      <c r="L55" s="693">
        <f t="shared" si="5"/>
        <v>68110.2</v>
      </c>
      <c r="M55" s="694">
        <f t="shared" si="1"/>
        <v>2.2375098900127015E-3</v>
      </c>
      <c r="N55" s="695">
        <f t="shared" si="6"/>
        <v>5.5937747250317538E-6</v>
      </c>
      <c r="O55" s="696">
        <v>44123</v>
      </c>
      <c r="P55" s="696"/>
      <c r="Q55" s="695"/>
    </row>
    <row r="56" spans="1:17" x14ac:dyDescent="0.25">
      <c r="A56" s="686">
        <f>MAX($A$12:A55)+1</f>
        <v>45</v>
      </c>
      <c r="B56" s="687" t="s">
        <v>2279</v>
      </c>
      <c r="C56" s="688" t="s">
        <v>1640</v>
      </c>
      <c r="D56" s="689">
        <v>5.0700000000000002E-2</v>
      </c>
      <c r="E56" s="689">
        <f t="shared" si="2"/>
        <v>5.0421150000000005E-2</v>
      </c>
      <c r="F56" s="690">
        <v>-1.0999999999999999E-2</v>
      </c>
      <c r="G56" s="690"/>
      <c r="H56" s="721">
        <v>16046.9</v>
      </c>
      <c r="I56" s="721" t="str">
        <f t="shared" si="3"/>
        <v>n/a</v>
      </c>
      <c r="J56" s="691" t="str">
        <f t="shared" si="0"/>
        <v>n/a</v>
      </c>
      <c r="K56" s="692" t="str">
        <f t="shared" si="4"/>
        <v>n/a</v>
      </c>
      <c r="L56" s="693" t="str">
        <f t="shared" si="5"/>
        <v>n/a</v>
      </c>
      <c r="M56" s="694" t="str">
        <f t="shared" si="1"/>
        <v>n/a</v>
      </c>
      <c r="N56" s="695" t="str">
        <f t="shared" si="6"/>
        <v>n/a</v>
      </c>
      <c r="O56" s="696">
        <v>44123</v>
      </c>
      <c r="P56" s="696"/>
      <c r="Q56" s="695"/>
    </row>
    <row r="57" spans="1:17" x14ac:dyDescent="0.25">
      <c r="A57" s="686">
        <f>MAX($A$12:A56)+1</f>
        <v>46</v>
      </c>
      <c r="B57" s="687" t="s">
        <v>2281</v>
      </c>
      <c r="C57" s="688" t="s">
        <v>2008</v>
      </c>
      <c r="D57" s="689">
        <v>3.96E-3</v>
      </c>
      <c r="E57" s="689">
        <f t="shared" si="2"/>
        <v>4.0700880000000004E-3</v>
      </c>
      <c r="F57" s="690">
        <v>5.5599999999999997E-2</v>
      </c>
      <c r="G57" s="690"/>
      <c r="H57" s="721">
        <v>12750.2</v>
      </c>
      <c r="I57" s="721">
        <f t="shared" si="3"/>
        <v>12750.2</v>
      </c>
      <c r="J57" s="691">
        <f t="shared" si="0"/>
        <v>4.1886088426755394E-4</v>
      </c>
      <c r="K57" s="692">
        <f t="shared" si="4"/>
        <v>1.6586891016995135E-6</v>
      </c>
      <c r="L57" s="693">
        <f t="shared" si="5"/>
        <v>12750.2</v>
      </c>
      <c r="M57" s="694">
        <f t="shared" si="1"/>
        <v>4.1886088426755394E-4</v>
      </c>
      <c r="N57" s="695">
        <f t="shared" si="6"/>
        <v>2.3288665165275996E-5</v>
      </c>
      <c r="O57" s="696">
        <v>44123</v>
      </c>
      <c r="P57" s="696"/>
      <c r="Q57" s="695"/>
    </row>
    <row r="58" spans="1:17" x14ac:dyDescent="0.25">
      <c r="A58" s="686">
        <f>MAX($A$12:A57)+1</f>
        <v>47</v>
      </c>
      <c r="B58" s="687" t="s">
        <v>2283</v>
      </c>
      <c r="C58" s="688" t="s">
        <v>1643</v>
      </c>
      <c r="D58" s="689">
        <v>2.5600000000000001E-2</v>
      </c>
      <c r="E58" s="689">
        <f t="shared" si="2"/>
        <v>2.7214080000000002E-2</v>
      </c>
      <c r="F58" s="690">
        <v>0.12609999999999999</v>
      </c>
      <c r="G58" s="690"/>
      <c r="H58" s="721">
        <v>118385.1</v>
      </c>
      <c r="I58" s="721">
        <f t="shared" si="3"/>
        <v>118385.1</v>
      </c>
      <c r="J58" s="691">
        <f t="shared" si="0"/>
        <v>3.8891066548056344E-3</v>
      </c>
      <c r="K58" s="692">
        <f t="shared" si="4"/>
        <v>9.956113036302424E-5</v>
      </c>
      <c r="L58" s="693">
        <f t="shared" si="5"/>
        <v>118385.1</v>
      </c>
      <c r="M58" s="694">
        <f t="shared" si="1"/>
        <v>3.8891066548056344E-3</v>
      </c>
      <c r="N58" s="695">
        <f t="shared" si="6"/>
        <v>4.9041634917099044E-4</v>
      </c>
      <c r="O58" s="696">
        <v>44123</v>
      </c>
      <c r="P58" s="696"/>
      <c r="Q58" s="695"/>
    </row>
    <row r="59" spans="1:17" x14ac:dyDescent="0.25">
      <c r="A59" s="686">
        <f>MAX($A$12:A58)+1</f>
        <v>48</v>
      </c>
      <c r="B59" s="687" t="s">
        <v>2284</v>
      </c>
      <c r="C59" s="688" t="s">
        <v>2713</v>
      </c>
      <c r="D59" s="689">
        <v>2.7000000000000003E-2</v>
      </c>
      <c r="E59" s="689">
        <f t="shared" si="2"/>
        <v>3.0048300000000003E-2</v>
      </c>
      <c r="F59" s="690">
        <v>0.2258</v>
      </c>
      <c r="G59" s="690"/>
      <c r="H59" s="721">
        <v>94168.2</v>
      </c>
      <c r="I59" s="721" t="str">
        <f t="shared" si="3"/>
        <v>n/a</v>
      </c>
      <c r="J59" s="691" t="str">
        <f t="shared" si="0"/>
        <v>n/a</v>
      </c>
      <c r="K59" s="692" t="str">
        <f t="shared" si="4"/>
        <v>n/a</v>
      </c>
      <c r="L59" s="693" t="str">
        <f t="shared" si="5"/>
        <v>n/a</v>
      </c>
      <c r="M59" s="694" t="str">
        <f t="shared" si="1"/>
        <v>n/a</v>
      </c>
      <c r="N59" s="695" t="str">
        <f t="shared" si="6"/>
        <v>n/a</v>
      </c>
      <c r="O59" s="696">
        <v>44123</v>
      </c>
      <c r="P59" s="696"/>
      <c r="Q59" s="695"/>
    </row>
    <row r="60" spans="1:17" x14ac:dyDescent="0.25">
      <c r="A60" s="686">
        <f>MAX($A$12:A59)+1</f>
        <v>49</v>
      </c>
      <c r="B60" s="687" t="s">
        <v>2285</v>
      </c>
      <c r="C60" s="688" t="s">
        <v>1645</v>
      </c>
      <c r="D60" s="689">
        <v>9.1999999999999998E-3</v>
      </c>
      <c r="E60" s="689">
        <f t="shared" si="2"/>
        <v>1.0205559999999999E-2</v>
      </c>
      <c r="F60" s="690">
        <v>0.21859999999999999</v>
      </c>
      <c r="G60" s="690"/>
      <c r="H60" s="721">
        <v>129119.7</v>
      </c>
      <c r="I60" s="721" t="str">
        <f t="shared" si="3"/>
        <v>n/a</v>
      </c>
      <c r="J60" s="691" t="str">
        <f t="shared" si="0"/>
        <v>n/a</v>
      </c>
      <c r="K60" s="692" t="str">
        <f t="shared" si="4"/>
        <v>n/a</v>
      </c>
      <c r="L60" s="693" t="str">
        <f t="shared" si="5"/>
        <v>n/a</v>
      </c>
      <c r="M60" s="694" t="str">
        <f t="shared" si="1"/>
        <v>n/a</v>
      </c>
      <c r="N60" s="695" t="str">
        <f t="shared" si="6"/>
        <v>n/a</v>
      </c>
      <c r="O60" s="696">
        <v>44123</v>
      </c>
      <c r="P60" s="696"/>
      <c r="Q60" s="695"/>
    </row>
    <row r="61" spans="1:17" x14ac:dyDescent="0.25">
      <c r="A61" s="686">
        <f>MAX($A$12:A60)+1</f>
        <v>50</v>
      </c>
      <c r="B61" s="687" t="s">
        <v>2286</v>
      </c>
      <c r="C61" s="688" t="s">
        <v>1646</v>
      </c>
      <c r="D61" s="689">
        <v>1.1699999999999999E-2</v>
      </c>
      <c r="E61" s="689">
        <f t="shared" si="2"/>
        <v>1.2492674999999998E-2</v>
      </c>
      <c r="F61" s="690">
        <v>0.13550000000000001</v>
      </c>
      <c r="G61" s="690"/>
      <c r="H61" s="721">
        <v>8543.9</v>
      </c>
      <c r="I61" s="721">
        <f t="shared" si="3"/>
        <v>8543.9</v>
      </c>
      <c r="J61" s="691">
        <f t="shared" si="0"/>
        <v>2.806783822287928E-4</v>
      </c>
      <c r="K61" s="692">
        <f t="shared" si="4"/>
        <v>3.2839370720768753E-6</v>
      </c>
      <c r="L61" s="693">
        <f t="shared" si="5"/>
        <v>8543.9</v>
      </c>
      <c r="M61" s="694">
        <f t="shared" si="1"/>
        <v>2.806783822287928E-4</v>
      </c>
      <c r="N61" s="695">
        <f t="shared" si="6"/>
        <v>3.8031920792001426E-5</v>
      </c>
      <c r="O61" s="696">
        <v>44123</v>
      </c>
      <c r="P61" s="696"/>
      <c r="Q61" s="695"/>
    </row>
    <row r="62" spans="1:17" x14ac:dyDescent="0.25">
      <c r="A62" s="686">
        <f>MAX($A$12:A61)+1</f>
        <v>51</v>
      </c>
      <c r="B62" s="687" t="s">
        <v>2287</v>
      </c>
      <c r="C62" s="688" t="s">
        <v>1647</v>
      </c>
      <c r="D62" s="689">
        <v>6.3700000000000007E-2</v>
      </c>
      <c r="E62" s="689">
        <f t="shared" si="2"/>
        <v>4.7507460000000008E-2</v>
      </c>
      <c r="F62" s="690">
        <v>-0.50839999999999996</v>
      </c>
      <c r="G62" s="690"/>
      <c r="H62" s="721">
        <v>9659.1</v>
      </c>
      <c r="I62" s="721" t="str">
        <f t="shared" si="3"/>
        <v>n/a</v>
      </c>
      <c r="J62" s="691" t="str">
        <f t="shared" si="0"/>
        <v>n/a</v>
      </c>
      <c r="K62" s="692" t="str">
        <f t="shared" si="4"/>
        <v>n/a</v>
      </c>
      <c r="L62" s="693" t="str">
        <f t="shared" si="5"/>
        <v>n/a</v>
      </c>
      <c r="M62" s="694" t="str">
        <f t="shared" si="1"/>
        <v>n/a</v>
      </c>
      <c r="N62" s="695" t="str">
        <f t="shared" si="6"/>
        <v>n/a</v>
      </c>
      <c r="O62" s="696">
        <v>44123</v>
      </c>
      <c r="P62" s="696"/>
      <c r="Q62" s="695"/>
    </row>
    <row r="63" spans="1:17" x14ac:dyDescent="0.25">
      <c r="A63" s="686">
        <f>MAX($A$12:A62)+1</f>
        <v>52</v>
      </c>
      <c r="B63" s="687" t="s">
        <v>2289</v>
      </c>
      <c r="C63" s="688" t="s">
        <v>1649</v>
      </c>
      <c r="D63" s="689">
        <v>5.3399999999999996E-2</v>
      </c>
      <c r="E63" s="689">
        <f t="shared" si="2"/>
        <v>5.2211849999999997E-2</v>
      </c>
      <c r="F63" s="690">
        <v>-4.4499999999999998E-2</v>
      </c>
      <c r="G63" s="690"/>
      <c r="H63" s="721">
        <v>91097.9</v>
      </c>
      <c r="I63" s="721" t="str">
        <f t="shared" si="3"/>
        <v>n/a</v>
      </c>
      <c r="J63" s="691" t="str">
        <f t="shared" si="0"/>
        <v>n/a</v>
      </c>
      <c r="K63" s="692" t="str">
        <f t="shared" si="4"/>
        <v>n/a</v>
      </c>
      <c r="L63" s="693" t="str">
        <f t="shared" si="5"/>
        <v>n/a</v>
      </c>
      <c r="M63" s="694" t="str">
        <f t="shared" si="1"/>
        <v>n/a</v>
      </c>
      <c r="N63" s="695" t="str">
        <f t="shared" si="6"/>
        <v>n/a</v>
      </c>
      <c r="O63" s="696">
        <v>44123</v>
      </c>
      <c r="P63" s="696"/>
      <c r="Q63" s="695"/>
    </row>
    <row r="64" spans="1:17" x14ac:dyDescent="0.25">
      <c r="A64" s="686">
        <f>MAX($A$12:A63)+1</f>
        <v>53</v>
      </c>
      <c r="B64" s="687" t="s">
        <v>2290</v>
      </c>
      <c r="C64" s="688" t="s">
        <v>1650</v>
      </c>
      <c r="D64" s="689">
        <v>1.5800000000000002E-2</v>
      </c>
      <c r="E64" s="689">
        <f t="shared" si="2"/>
        <v>1.6937600000000004E-2</v>
      </c>
      <c r="F64" s="690">
        <v>0.14399999999999999</v>
      </c>
      <c r="G64" s="690"/>
      <c r="H64" s="721">
        <v>617647.80000000005</v>
      </c>
      <c r="I64" s="721">
        <f t="shared" si="3"/>
        <v>617647.80000000005</v>
      </c>
      <c r="J64" s="691">
        <f t="shared" si="0"/>
        <v>2.0290544750192884E-2</v>
      </c>
      <c r="K64" s="692">
        <f t="shared" si="4"/>
        <v>3.2059060705304758E-4</v>
      </c>
      <c r="L64" s="693">
        <f t="shared" si="5"/>
        <v>617647.80000000005</v>
      </c>
      <c r="M64" s="694">
        <f t="shared" si="1"/>
        <v>2.0290544750192884E-2</v>
      </c>
      <c r="N64" s="695">
        <f t="shared" si="6"/>
        <v>2.921838444027775E-3</v>
      </c>
      <c r="O64" s="696">
        <v>44123</v>
      </c>
      <c r="P64" s="696"/>
      <c r="Q64" s="695"/>
    </row>
    <row r="65" spans="1:17" x14ac:dyDescent="0.25">
      <c r="A65" s="686">
        <f>MAX($A$12:A64)+1</f>
        <v>54</v>
      </c>
      <c r="B65" s="687" t="s">
        <v>2291</v>
      </c>
      <c r="C65" s="688" t="s">
        <v>1651</v>
      </c>
      <c r="D65" s="689">
        <v>1.6399999999999998E-2</v>
      </c>
      <c r="E65" s="689">
        <f t="shared" si="2"/>
        <v>1.7367599999999997E-2</v>
      </c>
      <c r="F65" s="690">
        <v>0.11799999999999999</v>
      </c>
      <c r="G65" s="690"/>
      <c r="H65" s="721">
        <v>23126.7</v>
      </c>
      <c r="I65" s="721">
        <f t="shared" si="3"/>
        <v>23126.7</v>
      </c>
      <c r="J65" s="691">
        <f t="shared" si="0"/>
        <v>7.5974259322916023E-4</v>
      </c>
      <c r="K65" s="692">
        <f t="shared" si="4"/>
        <v>1.2459778528958227E-5</v>
      </c>
      <c r="L65" s="693">
        <f t="shared" si="5"/>
        <v>23126.7</v>
      </c>
      <c r="M65" s="694">
        <f t="shared" si="1"/>
        <v>7.5974259322916023E-4</v>
      </c>
      <c r="N65" s="695">
        <f t="shared" si="6"/>
        <v>8.9649626001040903E-5</v>
      </c>
      <c r="O65" s="696">
        <v>44123</v>
      </c>
      <c r="P65" s="696"/>
      <c r="Q65" s="695"/>
    </row>
    <row r="66" spans="1:17" x14ac:dyDescent="0.25">
      <c r="A66" s="686">
        <f>MAX($A$12:A65)+1</f>
        <v>55</v>
      </c>
      <c r="B66" s="687" t="s">
        <v>2292</v>
      </c>
      <c r="C66" s="688" t="s">
        <v>2009</v>
      </c>
      <c r="D66" s="689">
        <v>5.9699999999999996E-3</v>
      </c>
      <c r="E66" s="689">
        <f t="shared" si="2"/>
        <v>6.2714849999999994E-3</v>
      </c>
      <c r="F66" s="690">
        <v>0.10100000000000001</v>
      </c>
      <c r="G66" s="690"/>
      <c r="H66" s="721">
        <v>24836.7</v>
      </c>
      <c r="I66" s="721">
        <f t="shared" si="3"/>
        <v>24836.7</v>
      </c>
      <c r="J66" s="691">
        <f t="shared" si="0"/>
        <v>8.1591834828378821E-4</v>
      </c>
      <c r="K66" s="692">
        <f t="shared" si="4"/>
        <v>4.8710325392542149E-6</v>
      </c>
      <c r="L66" s="693">
        <f t="shared" si="5"/>
        <v>24836.7</v>
      </c>
      <c r="M66" s="694">
        <f t="shared" si="1"/>
        <v>8.1591834828378821E-4</v>
      </c>
      <c r="N66" s="695">
        <f t="shared" si="6"/>
        <v>8.2407753176662611E-5</v>
      </c>
      <c r="O66" s="696">
        <v>44123</v>
      </c>
      <c r="P66" s="696"/>
      <c r="Q66" s="695"/>
    </row>
    <row r="67" spans="1:17" x14ac:dyDescent="0.25">
      <c r="A67" s="686">
        <f>MAX($A$12:A66)+1</f>
        <v>56</v>
      </c>
      <c r="B67" s="687" t="s">
        <v>2293</v>
      </c>
      <c r="C67" s="688" t="s">
        <v>2714</v>
      </c>
      <c r="D67" s="689">
        <v>1.67E-2</v>
      </c>
      <c r="E67" s="689">
        <f t="shared" si="2"/>
        <v>1.7359650000000001E-2</v>
      </c>
      <c r="F67" s="690">
        <v>7.9000000000000001E-2</v>
      </c>
      <c r="G67" s="690"/>
      <c r="H67" s="721">
        <v>23367.7</v>
      </c>
      <c r="I67" s="721">
        <f t="shared" si="3"/>
        <v>23367.7</v>
      </c>
      <c r="J67" s="691">
        <f t="shared" si="0"/>
        <v>7.6765976104680085E-4</v>
      </c>
      <c r="K67" s="692">
        <f t="shared" si="4"/>
        <v>1.2819918009481573E-5</v>
      </c>
      <c r="L67" s="693">
        <f t="shared" si="5"/>
        <v>23367.7</v>
      </c>
      <c r="M67" s="694">
        <f t="shared" si="1"/>
        <v>7.6765976104680085E-4</v>
      </c>
      <c r="N67" s="695">
        <f t="shared" si="6"/>
        <v>6.0645121122697266E-5</v>
      </c>
      <c r="O67" s="696">
        <v>44123</v>
      </c>
      <c r="P67" s="696"/>
      <c r="Q67" s="695"/>
    </row>
    <row r="68" spans="1:17" x14ac:dyDescent="0.25">
      <c r="A68" s="686">
        <f>MAX($A$12:A67)+1</f>
        <v>57</v>
      </c>
      <c r="B68" s="687" t="s">
        <v>2295</v>
      </c>
      <c r="C68" s="688" t="s">
        <v>2201</v>
      </c>
      <c r="D68" s="689">
        <v>2.5000000000000001E-2</v>
      </c>
      <c r="E68" s="689">
        <f t="shared" si="2"/>
        <v>2.4175000000000002E-2</v>
      </c>
      <c r="F68" s="690">
        <v>-6.6000000000000003E-2</v>
      </c>
      <c r="G68" s="690"/>
      <c r="H68" s="721">
        <v>15013.3</v>
      </c>
      <c r="I68" s="721" t="str">
        <f t="shared" si="3"/>
        <v>n/a</v>
      </c>
      <c r="J68" s="691" t="str">
        <f t="shared" si="0"/>
        <v>n/a</v>
      </c>
      <c r="K68" s="692" t="str">
        <f t="shared" si="4"/>
        <v>n/a</v>
      </c>
      <c r="L68" s="693" t="str">
        <f t="shared" si="5"/>
        <v>n/a</v>
      </c>
      <c r="M68" s="694" t="str">
        <f t="shared" si="1"/>
        <v>n/a</v>
      </c>
      <c r="N68" s="695" t="str">
        <f t="shared" si="6"/>
        <v>n/a</v>
      </c>
      <c r="O68" s="696">
        <v>44123</v>
      </c>
      <c r="P68" s="696"/>
      <c r="Q68" s="695"/>
    </row>
    <row r="69" spans="1:17" x14ac:dyDescent="0.25">
      <c r="A69" s="686">
        <f>MAX($A$12:A68)+1</f>
        <v>58</v>
      </c>
      <c r="B69" s="687" t="s">
        <v>2296</v>
      </c>
      <c r="C69" s="688" t="s">
        <v>1652</v>
      </c>
      <c r="D69" s="689">
        <v>2.9500000000000002E-2</v>
      </c>
      <c r="E69" s="689">
        <f t="shared" si="2"/>
        <v>2.9038325E-2</v>
      </c>
      <c r="F69" s="690">
        <v>-3.1300000000000001E-2</v>
      </c>
      <c r="G69" s="690"/>
      <c r="H69" s="721">
        <v>9686.1</v>
      </c>
      <c r="I69" s="721" t="str">
        <f t="shared" si="3"/>
        <v>n/a</v>
      </c>
      <c r="J69" s="691" t="str">
        <f t="shared" si="0"/>
        <v>n/a</v>
      </c>
      <c r="K69" s="692" t="str">
        <f t="shared" si="4"/>
        <v>n/a</v>
      </c>
      <c r="L69" s="693" t="str">
        <f t="shared" si="5"/>
        <v>n/a</v>
      </c>
      <c r="M69" s="694" t="str">
        <f t="shared" si="1"/>
        <v>n/a</v>
      </c>
      <c r="N69" s="695" t="str">
        <f t="shared" si="6"/>
        <v>n/a</v>
      </c>
      <c r="O69" s="696">
        <v>44123</v>
      </c>
      <c r="P69" s="696"/>
      <c r="Q69" s="695"/>
    </row>
    <row r="70" spans="1:17" x14ac:dyDescent="0.25">
      <c r="A70" s="686">
        <f>MAX($A$12:A69)+1</f>
        <v>59</v>
      </c>
      <c r="B70" s="687" t="s">
        <v>2299</v>
      </c>
      <c r="C70" s="688" t="s">
        <v>2167</v>
      </c>
      <c r="D70" s="689">
        <v>3.8599999999999995E-2</v>
      </c>
      <c r="E70" s="689">
        <f t="shared" si="2"/>
        <v>3.15748E-2</v>
      </c>
      <c r="F70" s="690">
        <v>-0.36399999999999999</v>
      </c>
      <c r="G70" s="690"/>
      <c r="H70" s="721">
        <v>11360.9</v>
      </c>
      <c r="I70" s="721" t="str">
        <f t="shared" si="3"/>
        <v>n/a</v>
      </c>
      <c r="J70" s="691" t="str">
        <f t="shared" si="0"/>
        <v>n/a</v>
      </c>
      <c r="K70" s="692" t="str">
        <f t="shared" si="4"/>
        <v>n/a</v>
      </c>
      <c r="L70" s="693" t="str">
        <f t="shared" si="5"/>
        <v>n/a</v>
      </c>
      <c r="M70" s="694" t="str">
        <f t="shared" si="1"/>
        <v>n/a</v>
      </c>
      <c r="N70" s="695" t="str">
        <f t="shared" si="6"/>
        <v>n/a</v>
      </c>
      <c r="O70" s="696">
        <v>44123</v>
      </c>
      <c r="P70" s="696"/>
      <c r="Q70" s="695"/>
    </row>
    <row r="71" spans="1:17" x14ac:dyDescent="0.25">
      <c r="A71" s="686">
        <f>MAX($A$12:A70)+1</f>
        <v>60</v>
      </c>
      <c r="B71" s="687" t="s">
        <v>2300</v>
      </c>
      <c r="C71" s="688" t="s">
        <v>1655</v>
      </c>
      <c r="D71" s="689">
        <v>3.2199999999999999E-2</v>
      </c>
      <c r="E71" s="689">
        <f t="shared" si="2"/>
        <v>3.3122530000000004E-2</v>
      </c>
      <c r="F71" s="690">
        <v>5.7299999999999997E-2</v>
      </c>
      <c r="G71" s="690"/>
      <c r="H71" s="721">
        <v>13697.8</v>
      </c>
      <c r="I71" s="721">
        <f t="shared" si="3"/>
        <v>13697.8</v>
      </c>
      <c r="J71" s="691">
        <f t="shared" si="0"/>
        <v>4.4999079391069158E-4</v>
      </c>
      <c r="K71" s="692">
        <f t="shared" si="4"/>
        <v>1.4489703563924268E-5</v>
      </c>
      <c r="L71" s="693">
        <f t="shared" si="5"/>
        <v>13697.8</v>
      </c>
      <c r="M71" s="694">
        <f t="shared" si="1"/>
        <v>4.4999079391069158E-4</v>
      </c>
      <c r="N71" s="695">
        <f t="shared" si="6"/>
        <v>2.5784472491082625E-5</v>
      </c>
      <c r="O71" s="696">
        <v>44123</v>
      </c>
      <c r="P71" s="696"/>
      <c r="Q71" s="695"/>
    </row>
    <row r="72" spans="1:17" x14ac:dyDescent="0.25">
      <c r="A72" s="686">
        <f>MAX($A$12:A71)+1</f>
        <v>61</v>
      </c>
      <c r="B72" s="687" t="s">
        <v>2301</v>
      </c>
      <c r="C72" s="688" t="s">
        <v>1656</v>
      </c>
      <c r="D72" s="689">
        <v>1.6799999999999999E-2</v>
      </c>
      <c r="E72" s="689">
        <f t="shared" si="2"/>
        <v>1.6718519999999997E-2</v>
      </c>
      <c r="F72" s="690">
        <v>-9.7000000000000003E-3</v>
      </c>
      <c r="G72" s="690"/>
      <c r="H72" s="721">
        <v>54472.5</v>
      </c>
      <c r="I72" s="721" t="str">
        <f t="shared" si="3"/>
        <v>n/a</v>
      </c>
      <c r="J72" s="691" t="str">
        <f t="shared" si="0"/>
        <v>n/a</v>
      </c>
      <c r="K72" s="692" t="str">
        <f t="shared" si="4"/>
        <v>n/a</v>
      </c>
      <c r="L72" s="693" t="str">
        <f t="shared" si="5"/>
        <v>n/a</v>
      </c>
      <c r="M72" s="694" t="str">
        <f t="shared" si="1"/>
        <v>n/a</v>
      </c>
      <c r="N72" s="695" t="str">
        <f t="shared" si="6"/>
        <v>n/a</v>
      </c>
      <c r="O72" s="696">
        <v>44123</v>
      </c>
      <c r="P72" s="696"/>
      <c r="Q72" s="695"/>
    </row>
    <row r="73" spans="1:17" x14ac:dyDescent="0.25">
      <c r="A73" s="686">
        <f>MAX($A$12:A72)+1</f>
        <v>62</v>
      </c>
      <c r="B73" s="687" t="s">
        <v>2302</v>
      </c>
      <c r="C73" s="688" t="s">
        <v>1657</v>
      </c>
      <c r="D73" s="689">
        <v>2.0099999999999996E-2</v>
      </c>
      <c r="E73" s="689">
        <f t="shared" si="2"/>
        <v>2.1208514999999997E-2</v>
      </c>
      <c r="F73" s="690">
        <v>0.1103</v>
      </c>
      <c r="G73" s="690"/>
      <c r="H73" s="721">
        <v>24242.2</v>
      </c>
      <c r="I73" s="721">
        <f t="shared" si="3"/>
        <v>24242.2</v>
      </c>
      <c r="J73" s="691">
        <f t="shared" si="0"/>
        <v>7.9638823928965003E-4</v>
      </c>
      <c r="K73" s="692">
        <f t="shared" si="4"/>
        <v>1.6007403609721963E-5</v>
      </c>
      <c r="L73" s="693">
        <f t="shared" si="5"/>
        <v>24242.2</v>
      </c>
      <c r="M73" s="694">
        <f t="shared" si="1"/>
        <v>7.9638823928965003E-4</v>
      </c>
      <c r="N73" s="695">
        <f t="shared" si="6"/>
        <v>8.7841622793648401E-5</v>
      </c>
      <c r="O73" s="696">
        <v>44123</v>
      </c>
      <c r="P73" s="696"/>
      <c r="Q73" s="695"/>
    </row>
    <row r="74" spans="1:17" x14ac:dyDescent="0.25">
      <c r="A74" s="686">
        <f>MAX($A$12:A73)+1</f>
        <v>63</v>
      </c>
      <c r="B74" s="687" t="s">
        <v>2305</v>
      </c>
      <c r="C74" s="688" t="s">
        <v>1660</v>
      </c>
      <c r="D74" s="689">
        <v>1.1599999999999999E-2</v>
      </c>
      <c r="E74" s="689">
        <f t="shared" si="2"/>
        <v>1.2125479999999998E-2</v>
      </c>
      <c r="F74" s="690">
        <v>9.06E-2</v>
      </c>
      <c r="G74" s="690"/>
      <c r="H74" s="721">
        <v>59016.3</v>
      </c>
      <c r="I74" s="721">
        <f t="shared" si="3"/>
        <v>59016.3</v>
      </c>
      <c r="J74" s="691">
        <f t="shared" si="0"/>
        <v>1.938763282473941E-3</v>
      </c>
      <c r="K74" s="692">
        <f t="shared" si="4"/>
        <v>2.2489654076697715E-5</v>
      </c>
      <c r="L74" s="693">
        <f t="shared" si="5"/>
        <v>59016.3</v>
      </c>
      <c r="M74" s="694">
        <f t="shared" si="1"/>
        <v>1.938763282473941E-3</v>
      </c>
      <c r="N74" s="695">
        <f t="shared" si="6"/>
        <v>1.7565195339213906E-4</v>
      </c>
      <c r="O74" s="696">
        <v>44123</v>
      </c>
      <c r="P74" s="696"/>
      <c r="Q74" s="695"/>
    </row>
    <row r="75" spans="1:17" x14ac:dyDescent="0.25">
      <c r="A75" s="686">
        <f>MAX($A$12:A74)+1</f>
        <v>64</v>
      </c>
      <c r="B75" s="687" t="s">
        <v>2307</v>
      </c>
      <c r="C75" s="688" t="s">
        <v>1662</v>
      </c>
      <c r="D75" s="689">
        <v>1.47E-2</v>
      </c>
      <c r="E75" s="689">
        <f t="shared" si="2"/>
        <v>1.5208619999999999E-2</v>
      </c>
      <c r="F75" s="690">
        <v>6.9199999999999998E-2</v>
      </c>
      <c r="G75" s="690"/>
      <c r="H75" s="721">
        <v>173511.1</v>
      </c>
      <c r="I75" s="721">
        <f t="shared" si="3"/>
        <v>173511.1</v>
      </c>
      <c r="J75" s="691">
        <f t="shared" si="0"/>
        <v>5.7000684519643591E-3</v>
      </c>
      <c r="K75" s="692">
        <f t="shared" si="4"/>
        <v>8.3791006243876074E-5</v>
      </c>
      <c r="L75" s="693">
        <f t="shared" si="5"/>
        <v>173511.1</v>
      </c>
      <c r="M75" s="694">
        <f t="shared" si="1"/>
        <v>5.7000684519643591E-3</v>
      </c>
      <c r="N75" s="695">
        <f t="shared" si="6"/>
        <v>3.9444473687593362E-4</v>
      </c>
      <c r="O75" s="696">
        <v>44123</v>
      </c>
      <c r="P75" s="696"/>
      <c r="Q75" s="695"/>
    </row>
    <row r="76" spans="1:17" x14ac:dyDescent="0.25">
      <c r="A76" s="686">
        <f>MAX($A$12:A75)+1</f>
        <v>65</v>
      </c>
      <c r="B76" s="687" t="s">
        <v>2308</v>
      </c>
      <c r="C76" s="688" t="s">
        <v>1663</v>
      </c>
      <c r="D76" s="689">
        <v>1.2199999999999999E-2</v>
      </c>
      <c r="E76" s="689">
        <f t="shared" si="2"/>
        <v>1.2746559999999999E-2</v>
      </c>
      <c r="F76" s="690">
        <v>8.9599999999999999E-2</v>
      </c>
      <c r="G76" s="690"/>
      <c r="H76" s="721">
        <v>19039.2</v>
      </c>
      <c r="I76" s="721">
        <f t="shared" si="3"/>
        <v>19039.2</v>
      </c>
      <c r="J76" s="691">
        <f t="shared" ref="J76:J139" si="7">IFERROR(I76/I$416,"n/a")</f>
        <v>6.2546282785735225E-4</v>
      </c>
      <c r="K76" s="692">
        <f t="shared" si="4"/>
        <v>7.6306464998596974E-6</v>
      </c>
      <c r="L76" s="693">
        <f t="shared" si="5"/>
        <v>19039.2</v>
      </c>
      <c r="M76" s="694">
        <f t="shared" ref="M76:M139" si="8">IF(L76="--","--",IF(L76="n/a","n/a",L76/L$416))</f>
        <v>6.2546282785735225E-4</v>
      </c>
      <c r="N76" s="695">
        <f t="shared" si="6"/>
        <v>5.6041469376018759E-5</v>
      </c>
      <c r="O76" s="696">
        <v>44123</v>
      </c>
      <c r="P76" s="696"/>
      <c r="Q76" s="695"/>
    </row>
    <row r="77" spans="1:17" x14ac:dyDescent="0.25">
      <c r="A77" s="686">
        <f>MAX($A$12:A76)+1</f>
        <v>66</v>
      </c>
      <c r="B77" s="687" t="s">
        <v>2310</v>
      </c>
      <c r="C77" s="688" t="s">
        <v>1665</v>
      </c>
      <c r="D77" s="689">
        <v>1.11E-2</v>
      </c>
      <c r="E77" s="689">
        <f t="shared" ref="E77:E140" si="9">D77*(1+0.5*F77)</f>
        <v>1.1538450000000002E-2</v>
      </c>
      <c r="F77" s="690">
        <v>7.9000000000000001E-2</v>
      </c>
      <c r="G77" s="690"/>
      <c r="H77" s="721">
        <v>29898.1</v>
      </c>
      <c r="I77" s="721">
        <f t="shared" ref="I77:I140" si="10">IF(F77="n/a","--",IF(F77&lt;0,"n/a",IF(F77&gt;0.2,"n/a",IF(F77="NMF","--",$H77))))</f>
        <v>29898.1</v>
      </c>
      <c r="J77" s="691">
        <f t="shared" si="7"/>
        <v>9.8219201298173787E-4</v>
      </c>
      <c r="K77" s="692">
        <f t="shared" ref="K77:K140" si="11">IFERROR(D77*J77,"n/a")</f>
        <v>1.0902331344097291E-5</v>
      </c>
      <c r="L77" s="693">
        <f t="shared" ref="L77:L140" si="12">IF(F77="n/a","--",IF(F77&lt;0,"n/a",IF(F77&gt;0.2,"n/a",IF(F77="NMF","--",$H77))))</f>
        <v>29898.1</v>
      </c>
      <c r="M77" s="694">
        <f t="shared" si="8"/>
        <v>9.8219201298173787E-4</v>
      </c>
      <c r="N77" s="695">
        <f t="shared" ref="N77:N140" si="13">IF(M77="--","--",IF(M77="n/a","n/a",F77*M77))</f>
        <v>7.7593169025557291E-5</v>
      </c>
      <c r="O77" s="696">
        <v>44123</v>
      </c>
      <c r="P77" s="696"/>
      <c r="Q77" s="695"/>
    </row>
    <row r="78" spans="1:17" x14ac:dyDescent="0.25">
      <c r="A78" s="686">
        <f>MAX($A$12:A77)+1</f>
        <v>67</v>
      </c>
      <c r="B78" s="687" t="s">
        <v>2311</v>
      </c>
      <c r="C78" s="688" t="s">
        <v>1666</v>
      </c>
      <c r="D78" s="689">
        <v>1.7899999999999999E-2</v>
      </c>
      <c r="E78" s="689">
        <f t="shared" si="9"/>
        <v>1.9820669999999999E-2</v>
      </c>
      <c r="F78" s="690">
        <v>0.21460000000000001</v>
      </c>
      <c r="G78" s="690"/>
      <c r="H78" s="721">
        <v>17113.7</v>
      </c>
      <c r="I78" s="721" t="str">
        <f t="shared" si="10"/>
        <v>n/a</v>
      </c>
      <c r="J78" s="691" t="str">
        <f t="shared" si="7"/>
        <v>n/a</v>
      </c>
      <c r="K78" s="692" t="str">
        <f t="shared" si="11"/>
        <v>n/a</v>
      </c>
      <c r="L78" s="693" t="str">
        <f t="shared" si="12"/>
        <v>n/a</v>
      </c>
      <c r="M78" s="694" t="str">
        <f t="shared" si="8"/>
        <v>n/a</v>
      </c>
      <c r="N78" s="695" t="str">
        <f t="shared" si="13"/>
        <v>n/a</v>
      </c>
      <c r="O78" s="696">
        <v>44123</v>
      </c>
      <c r="P78" s="696"/>
      <c r="Q78" s="695"/>
    </row>
    <row r="79" spans="1:17" x14ac:dyDescent="0.25">
      <c r="A79" s="686">
        <f>MAX($A$12:A78)+1</f>
        <v>68</v>
      </c>
      <c r="B79" s="687" t="s">
        <v>2312</v>
      </c>
      <c r="C79" s="688" t="s">
        <v>2716</v>
      </c>
      <c r="D79" s="689">
        <v>9.0799999999999995E-3</v>
      </c>
      <c r="E79" s="689">
        <f t="shared" si="9"/>
        <v>9.4872380000000003E-3</v>
      </c>
      <c r="F79" s="690">
        <v>8.9700000000000002E-2</v>
      </c>
      <c r="G79" s="690"/>
      <c r="H79" s="721">
        <v>44796.9</v>
      </c>
      <c r="I79" s="721">
        <f t="shared" si="10"/>
        <v>44796.9</v>
      </c>
      <c r="J79" s="691">
        <f t="shared" si="7"/>
        <v>1.4716372407056505E-3</v>
      </c>
      <c r="K79" s="692">
        <f t="shared" si="11"/>
        <v>1.3362466145607306E-5</v>
      </c>
      <c r="L79" s="693">
        <f t="shared" si="12"/>
        <v>44796.9</v>
      </c>
      <c r="M79" s="694">
        <f t="shared" si="8"/>
        <v>1.4716372407056505E-3</v>
      </c>
      <c r="N79" s="695">
        <f t="shared" si="13"/>
        <v>1.3200586049129685E-4</v>
      </c>
      <c r="O79" s="696">
        <v>44123</v>
      </c>
      <c r="P79" s="696"/>
      <c r="Q79" s="695"/>
    </row>
    <row r="80" spans="1:17" x14ac:dyDescent="0.25">
      <c r="A80" s="686">
        <f>MAX($A$12:A79)+1</f>
        <v>69</v>
      </c>
      <c r="B80" s="687" t="s">
        <v>2314</v>
      </c>
      <c r="C80" s="688" t="s">
        <v>196</v>
      </c>
      <c r="D80" s="689">
        <v>2.69E-2</v>
      </c>
      <c r="E80" s="689">
        <f t="shared" si="9"/>
        <v>2.7935649999999999E-2</v>
      </c>
      <c r="F80" s="690">
        <v>7.6999999999999999E-2</v>
      </c>
      <c r="G80" s="690"/>
      <c r="H80" s="721">
        <v>18999.8</v>
      </c>
      <c r="I80" s="721">
        <f t="shared" si="10"/>
        <v>18999.8</v>
      </c>
      <c r="J80" s="691">
        <f t="shared" si="7"/>
        <v>6.2416848589878359E-4</v>
      </c>
      <c r="K80" s="692">
        <f t="shared" si="11"/>
        <v>1.6790132270677277E-5</v>
      </c>
      <c r="L80" s="693">
        <f t="shared" si="12"/>
        <v>18999.8</v>
      </c>
      <c r="M80" s="694">
        <f t="shared" si="8"/>
        <v>6.2416848589878359E-4</v>
      </c>
      <c r="N80" s="695">
        <f t="shared" si="13"/>
        <v>4.8060973414206334E-5</v>
      </c>
      <c r="O80" s="696">
        <v>44123</v>
      </c>
      <c r="P80" s="696"/>
      <c r="Q80" s="695"/>
    </row>
    <row r="81" spans="1:17" x14ac:dyDescent="0.25">
      <c r="A81" s="686">
        <f>MAX($A$12:A80)+1</f>
        <v>70</v>
      </c>
      <c r="B81" s="687" t="s">
        <v>2315</v>
      </c>
      <c r="C81" s="688" t="s">
        <v>1668</v>
      </c>
      <c r="D81" s="689">
        <v>2.7000000000000003E-2</v>
      </c>
      <c r="E81" s="689">
        <f t="shared" si="9"/>
        <v>2.3517000000000003E-2</v>
      </c>
      <c r="F81" s="690">
        <v>-0.25800000000000001</v>
      </c>
      <c r="G81" s="690"/>
      <c r="H81" s="721">
        <v>13516.7</v>
      </c>
      <c r="I81" s="721" t="str">
        <f t="shared" si="10"/>
        <v>n/a</v>
      </c>
      <c r="J81" s="691" t="str">
        <f t="shared" si="7"/>
        <v>n/a</v>
      </c>
      <c r="K81" s="692" t="str">
        <f t="shared" si="11"/>
        <v>n/a</v>
      </c>
      <c r="L81" s="693" t="str">
        <f t="shared" si="12"/>
        <v>n/a</v>
      </c>
      <c r="M81" s="694" t="str">
        <f t="shared" si="8"/>
        <v>n/a</v>
      </c>
      <c r="N81" s="695" t="str">
        <f t="shared" si="13"/>
        <v>n/a</v>
      </c>
      <c r="O81" s="696">
        <v>44123</v>
      </c>
      <c r="P81" s="696"/>
      <c r="Q81" s="695"/>
    </row>
    <row r="82" spans="1:17" x14ac:dyDescent="0.25">
      <c r="A82" s="686">
        <f>MAX($A$12:A81)+1</f>
        <v>71</v>
      </c>
      <c r="B82" s="687" t="s">
        <v>2318</v>
      </c>
      <c r="C82" s="688" t="s">
        <v>1670</v>
      </c>
      <c r="D82" s="689">
        <v>3.9300000000000002E-2</v>
      </c>
      <c r="E82" s="689">
        <f t="shared" si="9"/>
        <v>4.0233375000000002E-2</v>
      </c>
      <c r="F82" s="690">
        <v>4.7500000000000001E-2</v>
      </c>
      <c r="G82" s="690"/>
      <c r="H82" s="721">
        <v>305600.59999999998</v>
      </c>
      <c r="I82" s="721">
        <f t="shared" si="10"/>
        <v>305600.59999999998</v>
      </c>
      <c r="J82" s="691">
        <f t="shared" si="7"/>
        <v>1.0039382719384404E-2</v>
      </c>
      <c r="K82" s="692">
        <f t="shared" si="11"/>
        <v>3.9454774087180707E-4</v>
      </c>
      <c r="L82" s="693">
        <f t="shared" si="12"/>
        <v>305600.59999999998</v>
      </c>
      <c r="M82" s="694">
        <f t="shared" si="8"/>
        <v>1.0039382719384404E-2</v>
      </c>
      <c r="N82" s="695">
        <f t="shared" si="13"/>
        <v>4.7687067917075919E-4</v>
      </c>
      <c r="O82" s="696">
        <v>44123</v>
      </c>
      <c r="P82" s="696"/>
      <c r="Q82" s="695"/>
    </row>
    <row r="83" spans="1:17" x14ac:dyDescent="0.25">
      <c r="A83" s="686">
        <f>MAX($A$12:A82)+1</f>
        <v>72</v>
      </c>
      <c r="B83" s="687" t="s">
        <v>2320</v>
      </c>
      <c r="C83" s="688" t="s">
        <v>1672</v>
      </c>
      <c r="D83" s="689">
        <v>1.3500000000000002E-2</v>
      </c>
      <c r="E83" s="689">
        <f t="shared" si="9"/>
        <v>1.4694750000000001E-2</v>
      </c>
      <c r="F83" s="690">
        <v>0.17699999999999999</v>
      </c>
      <c r="G83" s="690"/>
      <c r="H83" s="721">
        <v>103480.6</v>
      </c>
      <c r="I83" s="721">
        <f t="shared" si="10"/>
        <v>103480.6</v>
      </c>
      <c r="J83" s="691">
        <f t="shared" si="7"/>
        <v>3.399474174564873E-3</v>
      </c>
      <c r="K83" s="692">
        <f t="shared" si="11"/>
        <v>4.5892901356625792E-5</v>
      </c>
      <c r="L83" s="693">
        <f t="shared" si="12"/>
        <v>103480.6</v>
      </c>
      <c r="M83" s="694">
        <f t="shared" si="8"/>
        <v>3.399474174564873E-3</v>
      </c>
      <c r="N83" s="695">
        <f t="shared" si="13"/>
        <v>6.0170692889798243E-4</v>
      </c>
      <c r="O83" s="696">
        <v>44123</v>
      </c>
      <c r="P83" s="696"/>
      <c r="Q83" s="695"/>
    </row>
    <row r="84" spans="1:17" x14ac:dyDescent="0.25">
      <c r="A84" s="686">
        <f>MAX($A$12:A83)+1</f>
        <v>73</v>
      </c>
      <c r="B84" s="687" t="s">
        <v>2321</v>
      </c>
      <c r="C84" s="688" t="s">
        <v>1673</v>
      </c>
      <c r="D84" s="689">
        <v>1.06E-2</v>
      </c>
      <c r="E84" s="689">
        <f t="shared" si="9"/>
        <v>1.109449E-2</v>
      </c>
      <c r="F84" s="690">
        <v>9.3299999999999994E-2</v>
      </c>
      <c r="G84" s="690"/>
      <c r="H84" s="721">
        <v>26239.8</v>
      </c>
      <c r="I84" s="721">
        <f t="shared" si="10"/>
        <v>26239.8</v>
      </c>
      <c r="J84" s="691">
        <f t="shared" si="7"/>
        <v>8.6201203361545395E-4</v>
      </c>
      <c r="K84" s="692">
        <f t="shared" si="11"/>
        <v>9.1373275563238116E-6</v>
      </c>
      <c r="L84" s="693">
        <f t="shared" si="12"/>
        <v>26239.8</v>
      </c>
      <c r="M84" s="694">
        <f t="shared" si="8"/>
        <v>8.6201203361545395E-4</v>
      </c>
      <c r="N84" s="695">
        <f t="shared" si="13"/>
        <v>8.0425722736321843E-5</v>
      </c>
      <c r="O84" s="696">
        <v>44123</v>
      </c>
      <c r="P84" s="696"/>
      <c r="Q84" s="695"/>
    </row>
    <row r="85" spans="1:17" x14ac:dyDescent="0.25">
      <c r="A85" s="686">
        <f>MAX($A$12:A84)+1</f>
        <v>74</v>
      </c>
      <c r="B85" s="687" t="s">
        <v>2322</v>
      </c>
      <c r="C85" s="688" t="s">
        <v>1675</v>
      </c>
      <c r="D85" s="689">
        <v>2.7300000000000001E-2</v>
      </c>
      <c r="E85" s="689">
        <f t="shared" si="9"/>
        <v>2.8296450000000001E-2</v>
      </c>
      <c r="F85" s="690">
        <v>7.2999999999999995E-2</v>
      </c>
      <c r="G85" s="690"/>
      <c r="H85" s="721">
        <v>18625.599999999999</v>
      </c>
      <c r="I85" s="721">
        <f t="shared" si="10"/>
        <v>18625.599999999999</v>
      </c>
      <c r="J85" s="691">
        <f t="shared" si="7"/>
        <v>6.118755224242562E-4</v>
      </c>
      <c r="K85" s="692">
        <f t="shared" si="11"/>
        <v>1.6704201762182195E-5</v>
      </c>
      <c r="L85" s="693">
        <f t="shared" si="12"/>
        <v>18625.599999999999</v>
      </c>
      <c r="M85" s="694">
        <f t="shared" si="8"/>
        <v>6.118755224242562E-4</v>
      </c>
      <c r="N85" s="695">
        <f t="shared" si="13"/>
        <v>4.4666913136970703E-5</v>
      </c>
      <c r="O85" s="696">
        <v>44123</v>
      </c>
      <c r="P85" s="696"/>
      <c r="Q85" s="695"/>
    </row>
    <row r="86" spans="1:17" x14ac:dyDescent="0.25">
      <c r="A86" s="686">
        <f>MAX($A$12:A85)+1</f>
        <v>75</v>
      </c>
      <c r="B86" s="687" t="s">
        <v>2323</v>
      </c>
      <c r="C86" s="688" t="s">
        <v>1676</v>
      </c>
      <c r="D86" s="689">
        <v>7.7099999999999998E-3</v>
      </c>
      <c r="E86" s="689">
        <f t="shared" si="9"/>
        <v>8.1880200000000007E-3</v>
      </c>
      <c r="F86" s="690">
        <v>0.124</v>
      </c>
      <c r="G86" s="690"/>
      <c r="H86" s="721">
        <v>71051.7</v>
      </c>
      <c r="I86" s="721">
        <f t="shared" si="10"/>
        <v>71051.7</v>
      </c>
      <c r="J86" s="691">
        <f t="shared" si="7"/>
        <v>2.3341420441022852E-3</v>
      </c>
      <c r="K86" s="692">
        <f t="shared" si="11"/>
        <v>1.7996235160028618E-5</v>
      </c>
      <c r="L86" s="693">
        <f t="shared" si="12"/>
        <v>71051.7</v>
      </c>
      <c r="M86" s="694">
        <f t="shared" si="8"/>
        <v>2.3341420441022852E-3</v>
      </c>
      <c r="N86" s="695">
        <f t="shared" si="13"/>
        <v>2.8943361346868337E-4</v>
      </c>
      <c r="O86" s="696">
        <v>44123</v>
      </c>
      <c r="P86" s="696"/>
      <c r="Q86" s="695"/>
    </row>
    <row r="87" spans="1:17" x14ac:dyDescent="0.25">
      <c r="A87" s="686">
        <f>MAX($A$12:A86)+1</f>
        <v>76</v>
      </c>
      <c r="B87" s="687" t="s">
        <v>2324</v>
      </c>
      <c r="C87" s="688" t="s">
        <v>1677</v>
      </c>
      <c r="D87" s="689">
        <v>3.3300000000000003E-2</v>
      </c>
      <c r="E87" s="689">
        <f t="shared" si="9"/>
        <v>3.3997635000000005E-2</v>
      </c>
      <c r="F87" s="690">
        <v>4.19E-2</v>
      </c>
      <c r="G87" s="690"/>
      <c r="H87" s="721">
        <v>194603.9</v>
      </c>
      <c r="I87" s="721">
        <f t="shared" si="10"/>
        <v>194603.9</v>
      </c>
      <c r="J87" s="691">
        <f t="shared" si="7"/>
        <v>6.3929947479972578E-3</v>
      </c>
      <c r="K87" s="692">
        <f t="shared" si="11"/>
        <v>2.128867251083087E-4</v>
      </c>
      <c r="L87" s="693">
        <f t="shared" si="12"/>
        <v>194603.9</v>
      </c>
      <c r="M87" s="694">
        <f t="shared" si="8"/>
        <v>6.3929947479972578E-3</v>
      </c>
      <c r="N87" s="695">
        <f t="shared" si="13"/>
        <v>2.678664799410851E-4</v>
      </c>
      <c r="O87" s="696">
        <v>44123</v>
      </c>
      <c r="P87" s="696"/>
      <c r="Q87" s="695"/>
    </row>
    <row r="88" spans="1:17" x14ac:dyDescent="0.25">
      <c r="A88" s="686">
        <f>MAX($A$12:A87)+1</f>
        <v>77</v>
      </c>
      <c r="B88" s="687" t="s">
        <v>2325</v>
      </c>
      <c r="C88" s="688" t="s">
        <v>45</v>
      </c>
      <c r="D88" s="689">
        <v>3.3399999999999999E-2</v>
      </c>
      <c r="E88" s="689">
        <f t="shared" si="9"/>
        <v>3.5070000000000004E-2</v>
      </c>
      <c r="F88" s="690">
        <v>0.1</v>
      </c>
      <c r="G88" s="690"/>
      <c r="H88" s="721">
        <v>121179.6</v>
      </c>
      <c r="I88" s="721">
        <f t="shared" si="10"/>
        <v>121179.6</v>
      </c>
      <c r="J88" s="691">
        <f t="shared" si="7"/>
        <v>3.9809096650396444E-3</v>
      </c>
      <c r="K88" s="692">
        <f t="shared" si="11"/>
        <v>1.3296238281232411E-4</v>
      </c>
      <c r="L88" s="693">
        <f t="shared" si="12"/>
        <v>121179.6</v>
      </c>
      <c r="M88" s="694">
        <f t="shared" si="8"/>
        <v>3.9809096650396444E-3</v>
      </c>
      <c r="N88" s="695">
        <f t="shared" si="13"/>
        <v>3.9809096650396446E-4</v>
      </c>
      <c r="O88" s="696">
        <v>44123</v>
      </c>
      <c r="P88" s="696"/>
      <c r="Q88" s="695"/>
    </row>
    <row r="89" spans="1:17" x14ac:dyDescent="0.25">
      <c r="A89" s="686">
        <f>MAX($A$12:A88)+1</f>
        <v>78</v>
      </c>
      <c r="B89" s="687" t="s">
        <v>2326</v>
      </c>
      <c r="C89" s="688" t="s">
        <v>1678</v>
      </c>
      <c r="D89" s="689">
        <v>4.6600000000000003E-2</v>
      </c>
      <c r="E89" s="689">
        <f t="shared" si="9"/>
        <v>4.6798050000000008E-2</v>
      </c>
      <c r="F89" s="690">
        <v>8.5000000000000006E-3</v>
      </c>
      <c r="G89" s="690"/>
      <c r="H89" s="721">
        <v>16408</v>
      </c>
      <c r="I89" s="721">
        <f t="shared" si="10"/>
        <v>16408</v>
      </c>
      <c r="J89" s="691">
        <f t="shared" si="7"/>
        <v>5.3902443797446511E-4</v>
      </c>
      <c r="K89" s="692">
        <f t="shared" si="11"/>
        <v>2.5118538809610077E-5</v>
      </c>
      <c r="L89" s="693">
        <f t="shared" si="12"/>
        <v>16408</v>
      </c>
      <c r="M89" s="694">
        <f t="shared" si="8"/>
        <v>5.3902443797446511E-4</v>
      </c>
      <c r="N89" s="695">
        <f t="shared" si="13"/>
        <v>4.5817077227829536E-6</v>
      </c>
      <c r="O89" s="696">
        <v>44123</v>
      </c>
      <c r="P89" s="696"/>
      <c r="Q89" s="695"/>
    </row>
    <row r="90" spans="1:17" x14ac:dyDescent="0.25">
      <c r="A90" s="686">
        <f>MAX($A$12:A89)+1</f>
        <v>79</v>
      </c>
      <c r="B90" s="687" t="s">
        <v>2327</v>
      </c>
      <c r="C90" s="688" t="s">
        <v>1679</v>
      </c>
      <c r="D90" s="689">
        <v>4.7300000000000002E-2</v>
      </c>
      <c r="E90" s="689">
        <f t="shared" si="9"/>
        <v>4.8030784999999999E-2</v>
      </c>
      <c r="F90" s="690">
        <v>3.09E-2</v>
      </c>
      <c r="G90" s="690"/>
      <c r="H90" s="721">
        <v>75059.199999999997</v>
      </c>
      <c r="I90" s="721">
        <f t="shared" si="10"/>
        <v>75059.199999999997</v>
      </c>
      <c r="J90" s="691">
        <f t="shared" si="7"/>
        <v>2.4657937039744616E-3</v>
      </c>
      <c r="K90" s="692">
        <f t="shared" si="11"/>
        <v>1.1663204219799204E-4</v>
      </c>
      <c r="L90" s="693">
        <f t="shared" si="12"/>
        <v>75059.199999999997</v>
      </c>
      <c r="M90" s="694">
        <f t="shared" si="8"/>
        <v>2.4657937039744616E-3</v>
      </c>
      <c r="N90" s="695">
        <f t="shared" si="13"/>
        <v>7.619302545281086E-5</v>
      </c>
      <c r="O90" s="696">
        <v>44123</v>
      </c>
      <c r="P90" s="696"/>
      <c r="Q90" s="695"/>
    </row>
    <row r="91" spans="1:17" x14ac:dyDescent="0.25">
      <c r="A91" s="686">
        <f>MAX($A$12:A90)+1</f>
        <v>80</v>
      </c>
      <c r="B91" s="687" t="s">
        <v>2328</v>
      </c>
      <c r="C91" s="688" t="s">
        <v>181</v>
      </c>
      <c r="D91" s="689">
        <v>3.27E-2</v>
      </c>
      <c r="E91" s="689">
        <f t="shared" si="9"/>
        <v>3.39099E-2</v>
      </c>
      <c r="F91" s="690">
        <v>7.3999999999999996E-2</v>
      </c>
      <c r="G91" s="690"/>
      <c r="H91" s="721">
        <v>18792</v>
      </c>
      <c r="I91" s="721">
        <f t="shared" si="10"/>
        <v>18792</v>
      </c>
      <c r="J91" s="691">
        <f t="shared" si="7"/>
        <v>6.1734198186349024E-4</v>
      </c>
      <c r="K91" s="692">
        <f t="shared" si="11"/>
        <v>2.0187082806936131E-5</v>
      </c>
      <c r="L91" s="693">
        <f t="shared" si="12"/>
        <v>18792</v>
      </c>
      <c r="M91" s="694">
        <f t="shared" si="8"/>
        <v>6.1734198186349024E-4</v>
      </c>
      <c r="N91" s="695">
        <f t="shared" si="13"/>
        <v>4.5683306657898276E-5</v>
      </c>
      <c r="O91" s="696">
        <v>44123</v>
      </c>
      <c r="P91" s="696"/>
      <c r="Q91" s="695"/>
    </row>
    <row r="92" spans="1:17" x14ac:dyDescent="0.25">
      <c r="A92" s="686">
        <f>MAX($A$12:A91)+1</f>
        <v>81</v>
      </c>
      <c r="B92" s="687" t="s">
        <v>2329</v>
      </c>
      <c r="C92" s="688" t="s">
        <v>1680</v>
      </c>
      <c r="D92" s="689">
        <v>1.7899999999999999E-2</v>
      </c>
      <c r="E92" s="689">
        <f t="shared" si="9"/>
        <v>1.8492489999999997E-2</v>
      </c>
      <c r="F92" s="690">
        <v>6.6199999999999995E-2</v>
      </c>
      <c r="G92" s="690"/>
      <c r="H92" s="721">
        <v>33302.400000000001</v>
      </c>
      <c r="I92" s="721">
        <f t="shared" si="10"/>
        <v>33302.400000000001</v>
      </c>
      <c r="J92" s="691">
        <f t="shared" si="7"/>
        <v>1.0940277573866909E-3</v>
      </c>
      <c r="K92" s="692">
        <f t="shared" si="11"/>
        <v>1.9583096857221766E-5</v>
      </c>
      <c r="L92" s="693">
        <f t="shared" si="12"/>
        <v>33302.400000000001</v>
      </c>
      <c r="M92" s="694">
        <f t="shared" si="8"/>
        <v>1.0940277573866909E-3</v>
      </c>
      <c r="N92" s="695">
        <f t="shared" si="13"/>
        <v>7.2424637538998939E-5</v>
      </c>
      <c r="O92" s="696">
        <v>44123</v>
      </c>
      <c r="P92" s="696"/>
      <c r="Q92" s="695"/>
    </row>
    <row r="93" spans="1:17" x14ac:dyDescent="0.25">
      <c r="A93" s="686">
        <f>MAX($A$12:A92)+1</f>
        <v>82</v>
      </c>
      <c r="B93" s="687" t="s">
        <v>2330</v>
      </c>
      <c r="C93" s="688" t="s">
        <v>1681</v>
      </c>
      <c r="D93" s="689">
        <v>2.1000000000000001E-2</v>
      </c>
      <c r="E93" s="689">
        <f t="shared" si="9"/>
        <v>2.1886200000000001E-2</v>
      </c>
      <c r="F93" s="690">
        <v>8.4400000000000003E-2</v>
      </c>
      <c r="G93" s="690"/>
      <c r="H93" s="721">
        <v>78023.899999999994</v>
      </c>
      <c r="I93" s="721">
        <f t="shared" si="10"/>
        <v>78023.899999999994</v>
      </c>
      <c r="J93" s="691">
        <f t="shared" si="7"/>
        <v>2.5631880086589382E-3</v>
      </c>
      <c r="K93" s="692">
        <f t="shared" si="11"/>
        <v>5.3826948181837709E-5</v>
      </c>
      <c r="L93" s="693">
        <f t="shared" si="12"/>
        <v>78023.899999999994</v>
      </c>
      <c r="M93" s="694">
        <f t="shared" si="8"/>
        <v>2.5631880086589382E-3</v>
      </c>
      <c r="N93" s="695">
        <f t="shared" si="13"/>
        <v>2.1633306793081441E-4</v>
      </c>
      <c r="O93" s="696">
        <v>44123</v>
      </c>
      <c r="P93" s="696"/>
      <c r="Q93" s="695"/>
    </row>
    <row r="94" spans="1:17" x14ac:dyDescent="0.25">
      <c r="A94" s="686">
        <f>MAX($A$12:A93)+1</f>
        <v>83</v>
      </c>
      <c r="B94" s="687" t="s">
        <v>2331</v>
      </c>
      <c r="C94" s="688" t="s">
        <v>2141</v>
      </c>
      <c r="D94" s="689">
        <v>3.15E-2</v>
      </c>
      <c r="E94" s="689">
        <f t="shared" si="9"/>
        <v>3.2863949999999996E-2</v>
      </c>
      <c r="F94" s="690">
        <v>8.6599999999999996E-2</v>
      </c>
      <c r="G94" s="690"/>
      <c r="H94" s="721">
        <v>154237.70000000001</v>
      </c>
      <c r="I94" s="721">
        <f t="shared" si="10"/>
        <v>154237.70000000001</v>
      </c>
      <c r="J94" s="691">
        <f t="shared" si="7"/>
        <v>5.0669118452568353E-3</v>
      </c>
      <c r="K94" s="692">
        <f t="shared" si="11"/>
        <v>1.5960772312559031E-4</v>
      </c>
      <c r="L94" s="693">
        <f t="shared" si="12"/>
        <v>154237.70000000001</v>
      </c>
      <c r="M94" s="694">
        <f t="shared" si="8"/>
        <v>5.0669118452568353E-3</v>
      </c>
      <c r="N94" s="695">
        <f t="shared" si="13"/>
        <v>4.3879456579924193E-4</v>
      </c>
      <c r="O94" s="696">
        <v>44123</v>
      </c>
      <c r="P94" s="696"/>
      <c r="Q94" s="695"/>
    </row>
    <row r="95" spans="1:17" x14ac:dyDescent="0.25">
      <c r="A95" s="686">
        <f>MAX($A$12:A94)+1</f>
        <v>84</v>
      </c>
      <c r="B95" s="687" t="s">
        <v>2332</v>
      </c>
      <c r="C95" s="688" t="s">
        <v>1682</v>
      </c>
      <c r="D95" s="689">
        <v>5.2999999999999999E-2</v>
      </c>
      <c r="E95" s="689">
        <f t="shared" si="9"/>
        <v>5.0164500000000001E-2</v>
      </c>
      <c r="F95" s="690">
        <v>-0.107</v>
      </c>
      <c r="G95" s="690"/>
      <c r="H95" s="721">
        <v>7102.7</v>
      </c>
      <c r="I95" s="721" t="str">
        <f t="shared" si="10"/>
        <v>n/a</v>
      </c>
      <c r="J95" s="691" t="str">
        <f t="shared" si="7"/>
        <v>n/a</v>
      </c>
      <c r="K95" s="692" t="str">
        <f t="shared" si="11"/>
        <v>n/a</v>
      </c>
      <c r="L95" s="693" t="str">
        <f t="shared" si="12"/>
        <v>n/a</v>
      </c>
      <c r="M95" s="694" t="str">
        <f t="shared" si="8"/>
        <v>n/a</v>
      </c>
      <c r="N95" s="695" t="str">
        <f t="shared" si="13"/>
        <v>n/a</v>
      </c>
      <c r="O95" s="696">
        <v>44123</v>
      </c>
      <c r="P95" s="696"/>
      <c r="Q95" s="695"/>
    </row>
    <row r="96" spans="1:17" x14ac:dyDescent="0.25">
      <c r="A96" s="686">
        <f>MAX($A$12:A95)+1</f>
        <v>85</v>
      </c>
      <c r="B96" s="687" t="s">
        <v>2333</v>
      </c>
      <c r="C96" s="688" t="s">
        <v>1683</v>
      </c>
      <c r="D96" s="689">
        <v>4.4999999999999998E-2</v>
      </c>
      <c r="E96" s="689">
        <f t="shared" si="9"/>
        <v>4.5164249999999996E-2</v>
      </c>
      <c r="F96" s="690">
        <v>7.3000000000000001E-3</v>
      </c>
      <c r="G96" s="690"/>
      <c r="H96" s="721">
        <v>14882.1</v>
      </c>
      <c r="I96" s="721">
        <f t="shared" si="10"/>
        <v>14882.1</v>
      </c>
      <c r="J96" s="691">
        <f t="shared" si="7"/>
        <v>4.8889661070086461E-4</v>
      </c>
      <c r="K96" s="692">
        <f t="shared" si="11"/>
        <v>2.2000347481538907E-5</v>
      </c>
      <c r="L96" s="693">
        <f t="shared" si="12"/>
        <v>14882.1</v>
      </c>
      <c r="M96" s="694">
        <f t="shared" si="8"/>
        <v>4.8889661070086461E-4</v>
      </c>
      <c r="N96" s="695">
        <f t="shared" si="13"/>
        <v>3.5689452581163115E-6</v>
      </c>
      <c r="O96" s="696">
        <v>44123</v>
      </c>
      <c r="P96" s="696"/>
      <c r="Q96" s="695"/>
    </row>
    <row r="97" spans="1:17" x14ac:dyDescent="0.25">
      <c r="A97" s="686">
        <f>MAX($A$12:A96)+1</f>
        <v>86</v>
      </c>
      <c r="B97" s="687" t="s">
        <v>2334</v>
      </c>
      <c r="C97" s="688" t="s">
        <v>1684</v>
      </c>
      <c r="D97" s="689">
        <v>3.2199999999999999E-2</v>
      </c>
      <c r="E97" s="689">
        <f t="shared" si="9"/>
        <v>3.2876199999999994E-2</v>
      </c>
      <c r="F97" s="690">
        <v>4.2000000000000003E-2</v>
      </c>
      <c r="G97" s="690"/>
      <c r="H97" s="721">
        <v>142577.9</v>
      </c>
      <c r="I97" s="721">
        <f t="shared" si="10"/>
        <v>142577.9</v>
      </c>
      <c r="J97" s="691">
        <f t="shared" si="7"/>
        <v>4.6838720389492617E-3</v>
      </c>
      <c r="K97" s="692">
        <f t="shared" si="11"/>
        <v>1.5082067965416622E-4</v>
      </c>
      <c r="L97" s="693">
        <f t="shared" si="12"/>
        <v>142577.9</v>
      </c>
      <c r="M97" s="694">
        <f t="shared" si="8"/>
        <v>4.6838720389492617E-3</v>
      </c>
      <c r="N97" s="695">
        <f t="shared" si="13"/>
        <v>1.9672262563586902E-4</v>
      </c>
      <c r="O97" s="696">
        <v>44123</v>
      </c>
      <c r="P97" s="696"/>
      <c r="Q97" s="695"/>
    </row>
    <row r="98" spans="1:17" x14ac:dyDescent="0.25">
      <c r="A98" s="686">
        <f>MAX($A$12:A97)+1</f>
        <v>87</v>
      </c>
      <c r="B98" s="687" t="s">
        <v>2335</v>
      </c>
      <c r="C98" s="688" t="s">
        <v>218</v>
      </c>
      <c r="D98" s="689">
        <v>3.4000000000000002E-2</v>
      </c>
      <c r="E98" s="689">
        <f t="shared" si="9"/>
        <v>3.5035300000000005E-2</v>
      </c>
      <c r="F98" s="690">
        <v>6.0900000000000003E-2</v>
      </c>
      <c r="G98" s="690"/>
      <c r="H98" s="721">
        <v>33788.1</v>
      </c>
      <c r="I98" s="721">
        <f t="shared" si="10"/>
        <v>33788.1</v>
      </c>
      <c r="J98" s="691">
        <f t="shared" si="7"/>
        <v>1.10998364290133E-3</v>
      </c>
      <c r="K98" s="692">
        <f t="shared" si="11"/>
        <v>3.7739443858645224E-5</v>
      </c>
      <c r="L98" s="693">
        <f t="shared" si="12"/>
        <v>33788.1</v>
      </c>
      <c r="M98" s="694">
        <f t="shared" si="8"/>
        <v>1.10998364290133E-3</v>
      </c>
      <c r="N98" s="695">
        <f t="shared" si="13"/>
        <v>6.7598003852690992E-5</v>
      </c>
      <c r="O98" s="696">
        <v>44123</v>
      </c>
      <c r="P98" s="696"/>
      <c r="Q98" s="695"/>
    </row>
    <row r="99" spans="1:17" x14ac:dyDescent="0.25">
      <c r="A99" s="686">
        <f>MAX($A$12:A98)+1</f>
        <v>88</v>
      </c>
      <c r="B99" s="687" t="s">
        <v>2336</v>
      </c>
      <c r="C99" s="688" t="s">
        <v>1685</v>
      </c>
      <c r="D99" s="689">
        <v>1.54E-2</v>
      </c>
      <c r="E99" s="689">
        <f t="shared" si="9"/>
        <v>1.6257780000000003E-2</v>
      </c>
      <c r="F99" s="690">
        <v>0.1114</v>
      </c>
      <c r="G99" s="690"/>
      <c r="H99" s="721">
        <v>47924.5</v>
      </c>
      <c r="I99" s="721">
        <f t="shared" si="10"/>
        <v>47924.5</v>
      </c>
      <c r="J99" s="691">
        <f t="shared" si="7"/>
        <v>1.5743830252137525E-3</v>
      </c>
      <c r="K99" s="692">
        <f t="shared" si="11"/>
        <v>2.424549858829179E-5</v>
      </c>
      <c r="L99" s="693">
        <f t="shared" si="12"/>
        <v>47924.5</v>
      </c>
      <c r="M99" s="694">
        <f t="shared" si="8"/>
        <v>1.5743830252137525E-3</v>
      </c>
      <c r="N99" s="695">
        <f t="shared" si="13"/>
        <v>1.7538626900881203E-4</v>
      </c>
      <c r="O99" s="696">
        <v>44123</v>
      </c>
      <c r="P99" s="696"/>
      <c r="Q99" s="695"/>
    </row>
    <row r="100" spans="1:17" x14ac:dyDescent="0.25">
      <c r="A100" s="686">
        <f>MAX($A$12:A99)+1</f>
        <v>89</v>
      </c>
      <c r="B100" s="687" t="s">
        <v>2337</v>
      </c>
      <c r="C100" s="688" t="s">
        <v>2010</v>
      </c>
      <c r="D100" s="689">
        <v>6.5599999999999999E-3</v>
      </c>
      <c r="E100" s="689">
        <f t="shared" si="9"/>
        <v>7.4226399999999994E-3</v>
      </c>
      <c r="F100" s="690">
        <v>0.26300000000000001</v>
      </c>
      <c r="G100" s="690"/>
      <c r="H100" s="721">
        <v>67753.399999999994</v>
      </c>
      <c r="I100" s="721" t="str">
        <f t="shared" si="10"/>
        <v>n/a</v>
      </c>
      <c r="J100" s="691" t="str">
        <f t="shared" si="7"/>
        <v>n/a</v>
      </c>
      <c r="K100" s="692" t="str">
        <f t="shared" si="11"/>
        <v>n/a</v>
      </c>
      <c r="L100" s="693" t="str">
        <f t="shared" si="12"/>
        <v>n/a</v>
      </c>
      <c r="M100" s="694" t="str">
        <f t="shared" si="8"/>
        <v>n/a</v>
      </c>
      <c r="N100" s="695" t="str">
        <f t="shared" si="13"/>
        <v>n/a</v>
      </c>
      <c r="O100" s="696">
        <v>44123</v>
      </c>
      <c r="P100" s="696"/>
      <c r="Q100" s="695"/>
    </row>
    <row r="101" spans="1:17" x14ac:dyDescent="0.25">
      <c r="A101" s="686">
        <f>MAX($A$12:A100)+1</f>
        <v>90</v>
      </c>
      <c r="B101" s="687" t="s">
        <v>2339</v>
      </c>
      <c r="C101" s="688" t="s">
        <v>1687</v>
      </c>
      <c r="D101" s="689">
        <v>3.2799999999999996E-2</v>
      </c>
      <c r="E101" s="689">
        <f t="shared" si="9"/>
        <v>3.4631879999999997E-2</v>
      </c>
      <c r="F101" s="690">
        <v>0.11169999999999999</v>
      </c>
      <c r="G101" s="690"/>
      <c r="H101" s="721">
        <v>29270.7</v>
      </c>
      <c r="I101" s="721">
        <f t="shared" si="10"/>
        <v>29270.7</v>
      </c>
      <c r="J101" s="691">
        <f t="shared" si="7"/>
        <v>9.6158109560087615E-4</v>
      </c>
      <c r="K101" s="692">
        <f t="shared" si="11"/>
        <v>3.1539859935708732E-5</v>
      </c>
      <c r="L101" s="693">
        <f t="shared" si="12"/>
        <v>29270.7</v>
      </c>
      <c r="M101" s="694">
        <f t="shared" si="8"/>
        <v>9.6158109560087615E-4</v>
      </c>
      <c r="N101" s="695">
        <f t="shared" si="13"/>
        <v>1.0740860837861785E-4</v>
      </c>
      <c r="O101" s="696">
        <v>44123</v>
      </c>
      <c r="P101" s="696"/>
      <c r="Q101" s="695"/>
    </row>
    <row r="102" spans="1:17" x14ac:dyDescent="0.25">
      <c r="A102" s="686">
        <f>MAX($A$12:A101)+1</f>
        <v>91</v>
      </c>
      <c r="B102" s="687" t="s">
        <v>2340</v>
      </c>
      <c r="C102" s="688" t="s">
        <v>1688</v>
      </c>
      <c r="D102" s="689">
        <v>1.11E-2</v>
      </c>
      <c r="E102" s="689">
        <f t="shared" si="9"/>
        <v>1.1849249999999999E-2</v>
      </c>
      <c r="F102" s="690">
        <v>0.13500000000000001</v>
      </c>
      <c r="G102" s="690"/>
      <c r="H102" s="721">
        <v>40062.199999999997</v>
      </c>
      <c r="I102" s="721">
        <f t="shared" si="10"/>
        <v>40062.199999999997</v>
      </c>
      <c r="J102" s="691">
        <f t="shared" si="7"/>
        <v>1.3160961018418218E-3</v>
      </c>
      <c r="K102" s="692">
        <f t="shared" si="11"/>
        <v>1.4608666730444222E-5</v>
      </c>
      <c r="L102" s="693">
        <f t="shared" si="12"/>
        <v>40062.199999999997</v>
      </c>
      <c r="M102" s="694">
        <f t="shared" si="8"/>
        <v>1.3160961018418218E-3</v>
      </c>
      <c r="N102" s="695">
        <f t="shared" si="13"/>
        <v>1.7767297374864595E-4</v>
      </c>
      <c r="O102" s="696">
        <v>44123</v>
      </c>
      <c r="P102" s="696"/>
      <c r="Q102" s="695"/>
    </row>
    <row r="103" spans="1:17" x14ac:dyDescent="0.25">
      <c r="A103" s="686">
        <f>MAX($A$12:A102)+1</f>
        <v>92</v>
      </c>
      <c r="B103" s="687" t="s">
        <v>2342</v>
      </c>
      <c r="C103" s="688" t="s">
        <v>1689</v>
      </c>
      <c r="D103" s="689">
        <v>5.8899999999999994E-3</v>
      </c>
      <c r="E103" s="689">
        <f t="shared" si="9"/>
        <v>6.1827330000000002E-3</v>
      </c>
      <c r="F103" s="690">
        <v>9.9400000000000002E-2</v>
      </c>
      <c r="G103" s="690"/>
      <c r="H103" s="721">
        <v>349121.9</v>
      </c>
      <c r="I103" s="721">
        <f t="shared" si="10"/>
        <v>349121.9</v>
      </c>
      <c r="J103" s="691">
        <f t="shared" si="7"/>
        <v>1.1469114817898429E-2</v>
      </c>
      <c r="K103" s="692">
        <f t="shared" si="11"/>
        <v>6.7553086277421739E-5</v>
      </c>
      <c r="L103" s="693">
        <f t="shared" si="12"/>
        <v>349121.9</v>
      </c>
      <c r="M103" s="694">
        <f t="shared" si="8"/>
        <v>1.1469114817898429E-2</v>
      </c>
      <c r="N103" s="695">
        <f t="shared" si="13"/>
        <v>1.1400300128991039E-3</v>
      </c>
      <c r="O103" s="696">
        <v>44123</v>
      </c>
      <c r="P103" s="696"/>
      <c r="Q103" s="695"/>
    </row>
    <row r="104" spans="1:17" x14ac:dyDescent="0.25">
      <c r="A104" s="686">
        <f>MAX($A$12:A103)+1</f>
        <v>93</v>
      </c>
      <c r="B104" s="687" t="s">
        <v>2343</v>
      </c>
      <c r="C104" s="688" t="s">
        <v>1243</v>
      </c>
      <c r="D104" s="689">
        <v>2.9900000000000003E-2</v>
      </c>
      <c r="E104" s="689">
        <f t="shared" si="9"/>
        <v>3.1843500000000004E-2</v>
      </c>
      <c r="F104" s="690">
        <v>0.13</v>
      </c>
      <c r="G104" s="690"/>
      <c r="H104" s="721">
        <v>20898.099999999999</v>
      </c>
      <c r="I104" s="721">
        <f t="shared" si="10"/>
        <v>20898.099999999999</v>
      </c>
      <c r="J104" s="691">
        <f t="shared" si="7"/>
        <v>6.8653014427316967E-4</v>
      </c>
      <c r="K104" s="692">
        <f t="shared" si="11"/>
        <v>2.0527251313767775E-5</v>
      </c>
      <c r="L104" s="693">
        <f t="shared" si="12"/>
        <v>20898.099999999999</v>
      </c>
      <c r="M104" s="694">
        <f t="shared" si="8"/>
        <v>6.8653014427316967E-4</v>
      </c>
      <c r="N104" s="695">
        <f t="shared" si="13"/>
        <v>8.9248918755512055E-5</v>
      </c>
      <c r="O104" s="696">
        <v>44123</v>
      </c>
      <c r="P104" s="696"/>
      <c r="Q104" s="695"/>
    </row>
    <row r="105" spans="1:17" x14ac:dyDescent="0.25">
      <c r="A105" s="686">
        <f>MAX($A$12:A104)+1</f>
        <v>94</v>
      </c>
      <c r="B105" s="687" t="s">
        <v>2344</v>
      </c>
      <c r="C105" s="688" t="s">
        <v>1690</v>
      </c>
      <c r="D105" s="689">
        <v>6.2899999999999998E-2</v>
      </c>
      <c r="E105" s="689">
        <f t="shared" si="9"/>
        <v>6.0173285E-2</v>
      </c>
      <c r="F105" s="690">
        <v>-8.6699999999999999E-2</v>
      </c>
      <c r="G105" s="690"/>
      <c r="H105" s="721">
        <v>43239.4</v>
      </c>
      <c r="I105" s="721" t="str">
        <f t="shared" si="10"/>
        <v>n/a</v>
      </c>
      <c r="J105" s="691" t="str">
        <f t="shared" si="7"/>
        <v>n/a</v>
      </c>
      <c r="K105" s="692" t="str">
        <f t="shared" si="11"/>
        <v>n/a</v>
      </c>
      <c r="L105" s="693" t="str">
        <f t="shared" si="12"/>
        <v>n/a</v>
      </c>
      <c r="M105" s="694" t="str">
        <f t="shared" si="8"/>
        <v>n/a</v>
      </c>
      <c r="N105" s="695" t="str">
        <f t="shared" si="13"/>
        <v>n/a</v>
      </c>
      <c r="O105" s="696">
        <v>44123</v>
      </c>
      <c r="P105" s="696"/>
      <c r="Q105" s="695"/>
    </row>
    <row r="106" spans="1:17" x14ac:dyDescent="0.25">
      <c r="A106" s="686">
        <f>MAX($A$12:A105)+1</f>
        <v>95</v>
      </c>
      <c r="B106" s="687" t="s">
        <v>2345</v>
      </c>
      <c r="C106" s="688" t="s">
        <v>1691</v>
      </c>
      <c r="D106" s="689">
        <v>1.3999999999999999E-2</v>
      </c>
      <c r="E106" s="689">
        <f t="shared" si="9"/>
        <v>1.4646099999999997E-2</v>
      </c>
      <c r="F106" s="690">
        <v>9.2299999999999993E-2</v>
      </c>
      <c r="G106" s="690"/>
      <c r="H106" s="721">
        <v>67210.399999999994</v>
      </c>
      <c r="I106" s="721">
        <f t="shared" si="10"/>
        <v>67210.399999999994</v>
      </c>
      <c r="J106" s="691">
        <f t="shared" si="7"/>
        <v>2.2079502734055939E-3</v>
      </c>
      <c r="K106" s="692">
        <f t="shared" si="11"/>
        <v>3.091130382767831E-5</v>
      </c>
      <c r="L106" s="693">
        <f t="shared" si="12"/>
        <v>67210.399999999994</v>
      </c>
      <c r="M106" s="694">
        <f t="shared" si="8"/>
        <v>2.2079502734055939E-3</v>
      </c>
      <c r="N106" s="695">
        <f t="shared" si="13"/>
        <v>2.0379381023533631E-4</v>
      </c>
      <c r="O106" s="696">
        <v>44123</v>
      </c>
      <c r="P106" s="696"/>
      <c r="Q106" s="695"/>
    </row>
    <row r="107" spans="1:17" x14ac:dyDescent="0.25">
      <c r="A107" s="686">
        <f>MAX($A$12:A106)+1</f>
        <v>96</v>
      </c>
      <c r="B107" s="687" t="s">
        <v>2346</v>
      </c>
      <c r="C107" s="688" t="s">
        <v>1692</v>
      </c>
      <c r="D107" s="689">
        <v>2.2499999999999999E-2</v>
      </c>
      <c r="E107" s="689">
        <f t="shared" si="9"/>
        <v>2.329875E-2</v>
      </c>
      <c r="F107" s="690">
        <v>7.0999999999999994E-2</v>
      </c>
      <c r="G107" s="690"/>
      <c r="H107" s="721">
        <v>40843.800000000003</v>
      </c>
      <c r="I107" s="721">
        <f t="shared" si="10"/>
        <v>40843.800000000003</v>
      </c>
      <c r="J107" s="691">
        <f t="shared" si="7"/>
        <v>1.341772692573224E-3</v>
      </c>
      <c r="K107" s="692">
        <f t="shared" si="11"/>
        <v>3.018988558289754E-5</v>
      </c>
      <c r="L107" s="693">
        <f t="shared" si="12"/>
        <v>40843.800000000003</v>
      </c>
      <c r="M107" s="694">
        <f t="shared" si="8"/>
        <v>1.341772692573224E-3</v>
      </c>
      <c r="N107" s="695">
        <f t="shared" si="13"/>
        <v>9.5265861172698897E-5</v>
      </c>
      <c r="O107" s="696">
        <v>44123</v>
      </c>
      <c r="P107" s="696"/>
      <c r="Q107" s="695"/>
    </row>
    <row r="108" spans="1:17" x14ac:dyDescent="0.25">
      <c r="A108" s="686">
        <f>MAX($A$12:A107)+1</f>
        <v>97</v>
      </c>
      <c r="B108" s="687" t="s">
        <v>2347</v>
      </c>
      <c r="C108" s="688" t="s">
        <v>1693</v>
      </c>
      <c r="D108" s="689">
        <v>4.7699999999999992E-2</v>
      </c>
      <c r="E108" s="689">
        <f t="shared" si="9"/>
        <v>4.8191309999999994E-2</v>
      </c>
      <c r="F108" s="690">
        <v>2.06E-2</v>
      </c>
      <c r="G108" s="690"/>
      <c r="H108" s="721">
        <v>70074.899999999994</v>
      </c>
      <c r="I108" s="721">
        <f t="shared" si="10"/>
        <v>70074.899999999994</v>
      </c>
      <c r="J108" s="691">
        <f t="shared" si="7"/>
        <v>2.3020528759517822E-3</v>
      </c>
      <c r="K108" s="692">
        <f t="shared" si="11"/>
        <v>1.0980792218289999E-4</v>
      </c>
      <c r="L108" s="693">
        <f t="shared" si="12"/>
        <v>70074.899999999994</v>
      </c>
      <c r="M108" s="694">
        <f t="shared" si="8"/>
        <v>2.3020528759517822E-3</v>
      </c>
      <c r="N108" s="695">
        <f t="shared" si="13"/>
        <v>4.7422289244606715E-5</v>
      </c>
      <c r="O108" s="696">
        <v>44123</v>
      </c>
      <c r="P108" s="696"/>
      <c r="Q108" s="695"/>
    </row>
    <row r="109" spans="1:17" x14ac:dyDescent="0.25">
      <c r="A109" s="686">
        <f>MAX($A$12:A108)+1</f>
        <v>98</v>
      </c>
      <c r="B109" s="687" t="s">
        <v>2348</v>
      </c>
      <c r="C109" s="688" t="s">
        <v>1694</v>
      </c>
      <c r="D109" s="689">
        <v>8.0000000000000002E-3</v>
      </c>
      <c r="E109" s="689">
        <f t="shared" si="9"/>
        <v>8.176000000000001E-3</v>
      </c>
      <c r="F109" s="690">
        <v>4.3999999999999997E-2</v>
      </c>
      <c r="G109" s="690"/>
      <c r="H109" s="721">
        <v>49387</v>
      </c>
      <c r="I109" s="721">
        <f t="shared" si="10"/>
        <v>49387</v>
      </c>
      <c r="J109" s="691">
        <f t="shared" si="7"/>
        <v>1.6224280788788949E-3</v>
      </c>
      <c r="K109" s="692">
        <f t="shared" si="11"/>
        <v>1.2979424631031161E-5</v>
      </c>
      <c r="L109" s="693">
        <f t="shared" si="12"/>
        <v>49387</v>
      </c>
      <c r="M109" s="694">
        <f t="shared" si="8"/>
        <v>1.6224280788788949E-3</v>
      </c>
      <c r="N109" s="695">
        <f t="shared" si="13"/>
        <v>7.1386835470671375E-5</v>
      </c>
      <c r="O109" s="696">
        <v>44123</v>
      </c>
      <c r="P109" s="696"/>
      <c r="Q109" s="695"/>
    </row>
    <row r="110" spans="1:17" x14ac:dyDescent="0.25">
      <c r="A110" s="686">
        <f>MAX($A$12:A109)+1</f>
        <v>99</v>
      </c>
      <c r="B110" s="687" t="s">
        <v>2349</v>
      </c>
      <c r="C110" s="688" t="s">
        <v>1695</v>
      </c>
      <c r="D110" s="689">
        <v>4.1399999999999996E-3</v>
      </c>
      <c r="E110" s="689">
        <f t="shared" si="9"/>
        <v>4.2956640000000003E-3</v>
      </c>
      <c r="F110" s="690">
        <v>7.5200000000000003E-2</v>
      </c>
      <c r="G110" s="690"/>
      <c r="H110" s="721">
        <v>187675.2</v>
      </c>
      <c r="I110" s="721">
        <f t="shared" si="10"/>
        <v>187675.2</v>
      </c>
      <c r="J110" s="691">
        <f t="shared" si="7"/>
        <v>6.1653778158060292E-3</v>
      </c>
      <c r="K110" s="692">
        <f t="shared" si="11"/>
        <v>2.5524664157436958E-5</v>
      </c>
      <c r="L110" s="693">
        <f t="shared" si="12"/>
        <v>187675.2</v>
      </c>
      <c r="M110" s="694">
        <f t="shared" si="8"/>
        <v>6.1653778158060292E-3</v>
      </c>
      <c r="N110" s="695">
        <f t="shared" si="13"/>
        <v>4.6363641174861341E-4</v>
      </c>
      <c r="O110" s="696">
        <v>44123</v>
      </c>
      <c r="P110" s="696"/>
      <c r="Q110" s="695"/>
    </row>
    <row r="111" spans="1:17" x14ac:dyDescent="0.25">
      <c r="A111" s="686">
        <f>MAX($A$12:A110)+1</f>
        <v>100</v>
      </c>
      <c r="B111" s="687" t="s">
        <v>2350</v>
      </c>
      <c r="C111" s="688" t="s">
        <v>1696</v>
      </c>
      <c r="D111" s="689">
        <v>3.5299999999999998E-2</v>
      </c>
      <c r="E111" s="689">
        <f t="shared" si="9"/>
        <v>3.7075589999999999E-2</v>
      </c>
      <c r="F111" s="690">
        <v>0.10059999999999999</v>
      </c>
      <c r="G111" s="690"/>
      <c r="H111" s="721">
        <v>17695</v>
      </c>
      <c r="I111" s="721">
        <f t="shared" si="10"/>
        <v>17695</v>
      </c>
      <c r="J111" s="691">
        <f t="shared" si="7"/>
        <v>5.813040851997903E-4</v>
      </c>
      <c r="K111" s="692">
        <f t="shared" si="11"/>
        <v>2.0520034207552596E-5</v>
      </c>
      <c r="L111" s="693">
        <f t="shared" si="12"/>
        <v>17695</v>
      </c>
      <c r="M111" s="694">
        <f t="shared" si="8"/>
        <v>5.813040851997903E-4</v>
      </c>
      <c r="N111" s="695">
        <f t="shared" si="13"/>
        <v>5.84791909710989E-5</v>
      </c>
      <c r="O111" s="696">
        <v>44123</v>
      </c>
      <c r="P111" s="696"/>
      <c r="Q111" s="695"/>
    </row>
    <row r="112" spans="1:17" x14ac:dyDescent="0.25">
      <c r="A112" s="686">
        <f>MAX($A$12:A111)+1</f>
        <v>101</v>
      </c>
      <c r="B112" s="687" t="s">
        <v>2352</v>
      </c>
      <c r="C112" s="688" t="s">
        <v>1698</v>
      </c>
      <c r="D112" s="689">
        <v>1.44E-2</v>
      </c>
      <c r="E112" s="689">
        <f t="shared" si="9"/>
        <v>1.39104E-2</v>
      </c>
      <c r="F112" s="690">
        <v>-6.8000000000000005E-2</v>
      </c>
      <c r="G112" s="690"/>
      <c r="H112" s="721">
        <v>113539.5</v>
      </c>
      <c r="I112" s="721" t="str">
        <f t="shared" si="10"/>
        <v>n/a</v>
      </c>
      <c r="J112" s="691" t="str">
        <f t="shared" si="7"/>
        <v>n/a</v>
      </c>
      <c r="K112" s="692" t="str">
        <f t="shared" si="11"/>
        <v>n/a</v>
      </c>
      <c r="L112" s="693" t="str">
        <f t="shared" si="12"/>
        <v>n/a</v>
      </c>
      <c r="M112" s="694" t="str">
        <f t="shared" si="8"/>
        <v>n/a</v>
      </c>
      <c r="N112" s="695" t="str">
        <f t="shared" si="13"/>
        <v>n/a</v>
      </c>
      <c r="O112" s="696">
        <v>44123</v>
      </c>
      <c r="P112" s="696"/>
      <c r="Q112" s="695"/>
    </row>
    <row r="113" spans="1:17" x14ac:dyDescent="0.25">
      <c r="A113" s="686">
        <f>MAX($A$12:A112)+1</f>
        <v>102</v>
      </c>
      <c r="B113" s="687" t="s">
        <v>2353</v>
      </c>
      <c r="C113" s="688" t="s">
        <v>1699</v>
      </c>
      <c r="D113" s="689">
        <v>7.6E-3</v>
      </c>
      <c r="E113" s="689">
        <f t="shared" si="9"/>
        <v>7.9651799999999988E-3</v>
      </c>
      <c r="F113" s="690">
        <v>9.6100000000000005E-2</v>
      </c>
      <c r="G113" s="690"/>
      <c r="H113" s="721">
        <v>33943.5</v>
      </c>
      <c r="I113" s="721">
        <f t="shared" si="10"/>
        <v>33943.5</v>
      </c>
      <c r="J113" s="691">
        <f t="shared" si="7"/>
        <v>1.1150887378343645E-3</v>
      </c>
      <c r="K113" s="692">
        <f t="shared" si="11"/>
        <v>8.4746744075411706E-6</v>
      </c>
      <c r="L113" s="693">
        <f t="shared" si="12"/>
        <v>33943.5</v>
      </c>
      <c r="M113" s="694">
        <f t="shared" si="8"/>
        <v>1.1150887378343645E-3</v>
      </c>
      <c r="N113" s="695">
        <f t="shared" si="13"/>
        <v>1.0716002770588244E-4</v>
      </c>
      <c r="O113" s="696">
        <v>44123</v>
      </c>
      <c r="P113" s="696"/>
      <c r="Q113" s="695"/>
    </row>
    <row r="114" spans="1:17" x14ac:dyDescent="0.25">
      <c r="A114" s="686">
        <f>MAX($A$12:A113)+1</f>
        <v>103</v>
      </c>
      <c r="B114" s="687" t="s">
        <v>2354</v>
      </c>
      <c r="C114" s="688" t="s">
        <v>1700</v>
      </c>
      <c r="D114" s="689">
        <v>4.1700000000000001E-2</v>
      </c>
      <c r="E114" s="689">
        <f t="shared" si="9"/>
        <v>4.3159499999999996E-2</v>
      </c>
      <c r="F114" s="690">
        <v>7.0000000000000007E-2</v>
      </c>
      <c r="G114" s="690"/>
      <c r="H114" s="721">
        <v>31707.9</v>
      </c>
      <c r="I114" s="721">
        <f t="shared" si="10"/>
        <v>31707.9</v>
      </c>
      <c r="J114" s="691">
        <f t="shared" si="7"/>
        <v>1.0416463296471564E-3</v>
      </c>
      <c r="K114" s="692">
        <f t="shared" si="11"/>
        <v>4.3436651946286421E-5</v>
      </c>
      <c r="L114" s="693">
        <f t="shared" si="12"/>
        <v>31707.9</v>
      </c>
      <c r="M114" s="694">
        <f t="shared" si="8"/>
        <v>1.0416463296471564E-3</v>
      </c>
      <c r="N114" s="695">
        <f t="shared" si="13"/>
        <v>7.2915243075300952E-5</v>
      </c>
      <c r="O114" s="696">
        <v>44123</v>
      </c>
      <c r="P114" s="696"/>
      <c r="Q114" s="695"/>
    </row>
    <row r="115" spans="1:17" x14ac:dyDescent="0.25">
      <c r="A115" s="686">
        <f>MAX($A$12:A114)+1</f>
        <v>104</v>
      </c>
      <c r="B115" s="687" t="s">
        <v>2356</v>
      </c>
      <c r="C115" s="688" t="s">
        <v>1702</v>
      </c>
      <c r="D115" s="689">
        <v>4.6399999999999997E-2</v>
      </c>
      <c r="E115" s="689">
        <f t="shared" si="9"/>
        <v>4.7629599999999994E-2</v>
      </c>
      <c r="F115" s="690">
        <v>5.2999999999999999E-2</v>
      </c>
      <c r="G115" s="690"/>
      <c r="H115" s="721">
        <v>36059.300000000003</v>
      </c>
      <c r="I115" s="721">
        <f t="shared" si="10"/>
        <v>36059.300000000003</v>
      </c>
      <c r="J115" s="691">
        <f t="shared" si="7"/>
        <v>1.1845955580358745E-3</v>
      </c>
      <c r="K115" s="692">
        <f t="shared" si="11"/>
        <v>5.4965233892864576E-5</v>
      </c>
      <c r="L115" s="693">
        <f t="shared" si="12"/>
        <v>36059.300000000003</v>
      </c>
      <c r="M115" s="694">
        <f t="shared" si="8"/>
        <v>1.1845955580358745E-3</v>
      </c>
      <c r="N115" s="695">
        <f t="shared" si="13"/>
        <v>6.2783564575901355E-5</v>
      </c>
      <c r="O115" s="696">
        <v>44123</v>
      </c>
      <c r="P115" s="696"/>
      <c r="Q115" s="695"/>
    </row>
    <row r="116" spans="1:17" x14ac:dyDescent="0.25">
      <c r="A116" s="686">
        <f>MAX($A$12:A115)+1</f>
        <v>105</v>
      </c>
      <c r="B116" s="687" t="s">
        <v>2357</v>
      </c>
      <c r="C116" s="688" t="s">
        <v>1703</v>
      </c>
      <c r="D116" s="689">
        <v>3.4500000000000003E-2</v>
      </c>
      <c r="E116" s="689">
        <f t="shared" si="9"/>
        <v>3.2245425000000001E-2</v>
      </c>
      <c r="F116" s="690">
        <v>-0.13070000000000001</v>
      </c>
      <c r="G116" s="690"/>
      <c r="H116" s="721">
        <v>45681.2</v>
      </c>
      <c r="I116" s="721" t="str">
        <f t="shared" si="10"/>
        <v>n/a</v>
      </c>
      <c r="J116" s="691" t="str">
        <f t="shared" si="7"/>
        <v>n/a</v>
      </c>
      <c r="K116" s="692" t="str">
        <f t="shared" si="11"/>
        <v>n/a</v>
      </c>
      <c r="L116" s="693" t="str">
        <f t="shared" si="12"/>
        <v>n/a</v>
      </c>
      <c r="M116" s="694" t="str">
        <f t="shared" si="8"/>
        <v>n/a</v>
      </c>
      <c r="N116" s="695" t="str">
        <f t="shared" si="13"/>
        <v>n/a</v>
      </c>
      <c r="O116" s="696">
        <v>44123</v>
      </c>
      <c r="P116" s="696"/>
      <c r="Q116" s="695"/>
    </row>
    <row r="117" spans="1:17" x14ac:dyDescent="0.25">
      <c r="A117" s="686">
        <f>MAX($A$12:A116)+1</f>
        <v>106</v>
      </c>
      <c r="B117" s="687" t="s">
        <v>2358</v>
      </c>
      <c r="C117" s="688" t="s">
        <v>1704</v>
      </c>
      <c r="D117" s="689">
        <v>2.2700000000000001E-2</v>
      </c>
      <c r="E117" s="689">
        <f t="shared" si="9"/>
        <v>2.1872585000000003E-2</v>
      </c>
      <c r="F117" s="690">
        <v>-7.2900000000000006E-2</v>
      </c>
      <c r="G117" s="690"/>
      <c r="H117" s="721">
        <v>30923.9</v>
      </c>
      <c r="I117" s="721" t="str">
        <f t="shared" si="10"/>
        <v>n/a</v>
      </c>
      <c r="J117" s="691" t="str">
        <f t="shared" si="7"/>
        <v>n/a</v>
      </c>
      <c r="K117" s="692" t="str">
        <f t="shared" si="11"/>
        <v>n/a</v>
      </c>
      <c r="L117" s="693" t="str">
        <f t="shared" si="12"/>
        <v>n/a</v>
      </c>
      <c r="M117" s="694" t="str">
        <f t="shared" si="8"/>
        <v>n/a</v>
      </c>
      <c r="N117" s="695" t="str">
        <f t="shared" si="13"/>
        <v>n/a</v>
      </c>
      <c r="O117" s="696">
        <v>44123</v>
      </c>
      <c r="P117" s="696"/>
      <c r="Q117" s="695"/>
    </row>
    <row r="118" spans="1:17" x14ac:dyDescent="0.25">
      <c r="A118" s="686">
        <f>MAX($A$12:A117)+1</f>
        <v>107</v>
      </c>
      <c r="B118" s="687" t="s">
        <v>2359</v>
      </c>
      <c r="C118" s="688" t="s">
        <v>1705</v>
      </c>
      <c r="D118" s="689">
        <v>1.67E-2</v>
      </c>
      <c r="E118" s="689">
        <f t="shared" si="9"/>
        <v>1.6654909999999998E-2</v>
      </c>
      <c r="F118" s="690">
        <v>-5.4000000000000003E-3</v>
      </c>
      <c r="G118" s="690"/>
      <c r="H118" s="721">
        <v>30962.7</v>
      </c>
      <c r="I118" s="721" t="str">
        <f t="shared" si="10"/>
        <v>n/a</v>
      </c>
      <c r="J118" s="691" t="str">
        <f t="shared" si="7"/>
        <v>n/a</v>
      </c>
      <c r="K118" s="692" t="str">
        <f t="shared" si="11"/>
        <v>n/a</v>
      </c>
      <c r="L118" s="693" t="str">
        <f t="shared" si="12"/>
        <v>n/a</v>
      </c>
      <c r="M118" s="694" t="str">
        <f t="shared" si="8"/>
        <v>n/a</v>
      </c>
      <c r="N118" s="695" t="str">
        <f t="shared" si="13"/>
        <v>n/a</v>
      </c>
      <c r="O118" s="696">
        <v>44123</v>
      </c>
      <c r="P118" s="696"/>
      <c r="Q118" s="695"/>
    </row>
    <row r="119" spans="1:17" x14ac:dyDescent="0.25">
      <c r="A119" s="686">
        <f>MAX($A$12:A118)+1</f>
        <v>108</v>
      </c>
      <c r="B119" s="687" t="s">
        <v>2361</v>
      </c>
      <c r="C119" s="688" t="s">
        <v>155</v>
      </c>
      <c r="D119" s="689">
        <v>5.0300000000000004E-2</v>
      </c>
      <c r="E119" s="689">
        <f t="shared" si="9"/>
        <v>5.5204250000000003E-2</v>
      </c>
      <c r="F119" s="690">
        <v>0.19500000000000001</v>
      </c>
      <c r="G119" s="690"/>
      <c r="H119" s="721">
        <v>44483.8</v>
      </c>
      <c r="I119" s="721">
        <f t="shared" si="10"/>
        <v>44483.8</v>
      </c>
      <c r="J119" s="691">
        <f t="shared" si="7"/>
        <v>1.4613514928064671E-3</v>
      </c>
      <c r="K119" s="692">
        <f t="shared" si="11"/>
        <v>7.3505980088165297E-5</v>
      </c>
      <c r="L119" s="693">
        <f t="shared" si="12"/>
        <v>44483.8</v>
      </c>
      <c r="M119" s="694">
        <f t="shared" si="8"/>
        <v>1.4613514928064671E-3</v>
      </c>
      <c r="N119" s="695">
        <f t="shared" si="13"/>
        <v>2.8496354109726108E-4</v>
      </c>
      <c r="O119" s="696">
        <v>44123</v>
      </c>
      <c r="P119" s="696"/>
      <c r="Q119" s="695"/>
    </row>
    <row r="120" spans="1:17" x14ac:dyDescent="0.25">
      <c r="A120" s="686">
        <f>MAX($A$12:A119)+1</f>
        <v>109</v>
      </c>
      <c r="B120" s="687" t="s">
        <v>2362</v>
      </c>
      <c r="C120" s="688" t="s">
        <v>1707</v>
      </c>
      <c r="D120" s="689">
        <v>1.1599999999999999E-2</v>
      </c>
      <c r="E120" s="689">
        <f t="shared" si="9"/>
        <v>1.2302959999999998E-2</v>
      </c>
      <c r="F120" s="690">
        <v>0.1212</v>
      </c>
      <c r="G120" s="690"/>
      <c r="H120" s="721">
        <v>18090.599999999999</v>
      </c>
      <c r="I120" s="721">
        <f t="shared" si="10"/>
        <v>18090.599999999999</v>
      </c>
      <c r="J120" s="691">
        <f t="shared" si="7"/>
        <v>5.9430006689546906E-4</v>
      </c>
      <c r="K120" s="692">
        <f t="shared" si="11"/>
        <v>6.8938807759874409E-6</v>
      </c>
      <c r="L120" s="693">
        <f t="shared" si="12"/>
        <v>18090.599999999999</v>
      </c>
      <c r="M120" s="694">
        <f t="shared" si="8"/>
        <v>5.9430006689546906E-4</v>
      </c>
      <c r="N120" s="695">
        <f t="shared" si="13"/>
        <v>7.2029168107730845E-5</v>
      </c>
      <c r="O120" s="696">
        <v>44123</v>
      </c>
      <c r="P120" s="696"/>
      <c r="Q120" s="695"/>
    </row>
    <row r="121" spans="1:17" x14ac:dyDescent="0.25">
      <c r="A121" s="686">
        <f>MAX($A$12:A120)+1</f>
        <v>110</v>
      </c>
      <c r="B121" s="687" t="s">
        <v>2363</v>
      </c>
      <c r="C121" s="688" t="s">
        <v>1708</v>
      </c>
      <c r="D121" s="689">
        <v>1.1000000000000001E-2</v>
      </c>
      <c r="E121" s="689">
        <f t="shared" si="9"/>
        <v>1.1468600000000001E-2</v>
      </c>
      <c r="F121" s="690">
        <v>8.5199999999999998E-2</v>
      </c>
      <c r="G121" s="690"/>
      <c r="H121" s="721">
        <v>25500.2</v>
      </c>
      <c r="I121" s="721">
        <f t="shared" si="10"/>
        <v>25500.2</v>
      </c>
      <c r="J121" s="691">
        <f t="shared" si="7"/>
        <v>8.377151982713588E-4</v>
      </c>
      <c r="K121" s="692">
        <f t="shared" si="11"/>
        <v>9.2148671809849473E-6</v>
      </c>
      <c r="L121" s="693">
        <f t="shared" si="12"/>
        <v>25500.2</v>
      </c>
      <c r="M121" s="694">
        <f t="shared" si="8"/>
        <v>8.377151982713588E-4</v>
      </c>
      <c r="N121" s="695">
        <f t="shared" si="13"/>
        <v>7.1373334892719766E-5</v>
      </c>
      <c r="O121" s="696">
        <v>44123</v>
      </c>
      <c r="P121" s="696"/>
      <c r="Q121" s="695"/>
    </row>
    <row r="122" spans="1:17" x14ac:dyDescent="0.25">
      <c r="A122" s="686">
        <f>MAX($A$12:A121)+1</f>
        <v>111</v>
      </c>
      <c r="B122" s="687" t="s">
        <v>2364</v>
      </c>
      <c r="C122" s="688" t="s">
        <v>1709</v>
      </c>
      <c r="D122" s="689">
        <v>4.7100000000000003E-2</v>
      </c>
      <c r="E122" s="689">
        <f t="shared" si="9"/>
        <v>5.3729325000000001E-2</v>
      </c>
      <c r="F122" s="690">
        <v>0.28149999999999997</v>
      </c>
      <c r="G122" s="690"/>
      <c r="H122" s="721">
        <v>41777.5</v>
      </c>
      <c r="I122" s="721" t="str">
        <f t="shared" si="10"/>
        <v>n/a</v>
      </c>
      <c r="J122" s="691" t="str">
        <f t="shared" si="7"/>
        <v>n/a</v>
      </c>
      <c r="K122" s="692" t="str">
        <f t="shared" si="11"/>
        <v>n/a</v>
      </c>
      <c r="L122" s="693" t="str">
        <f t="shared" si="12"/>
        <v>n/a</v>
      </c>
      <c r="M122" s="694" t="str">
        <f t="shared" si="8"/>
        <v>n/a</v>
      </c>
      <c r="N122" s="695" t="str">
        <f t="shared" si="13"/>
        <v>n/a</v>
      </c>
      <c r="O122" s="696">
        <v>44123</v>
      </c>
      <c r="P122" s="696"/>
      <c r="Q122" s="695"/>
    </row>
    <row r="123" spans="1:17" x14ac:dyDescent="0.25">
      <c r="A123" s="686">
        <f>MAX($A$12:A122)+1</f>
        <v>112</v>
      </c>
      <c r="B123" s="687" t="s">
        <v>2365</v>
      </c>
      <c r="C123" s="688" t="s">
        <v>182</v>
      </c>
      <c r="D123" s="689">
        <v>3.5299999999999998E-2</v>
      </c>
      <c r="E123" s="689">
        <f t="shared" si="9"/>
        <v>3.620015E-2</v>
      </c>
      <c r="F123" s="690">
        <v>5.0999999999999997E-2</v>
      </c>
      <c r="G123" s="690"/>
      <c r="H123" s="721">
        <v>23899.200000000001</v>
      </c>
      <c r="I123" s="721">
        <f t="shared" si="10"/>
        <v>23899.200000000001</v>
      </c>
      <c r="J123" s="691">
        <f t="shared" si="7"/>
        <v>7.8512023695997903E-4</v>
      </c>
      <c r="K123" s="692">
        <f t="shared" si="11"/>
        <v>2.7714744364687258E-5</v>
      </c>
      <c r="L123" s="693">
        <f t="shared" si="12"/>
        <v>23899.200000000001</v>
      </c>
      <c r="M123" s="694">
        <f t="shared" si="8"/>
        <v>7.8512023695997903E-4</v>
      </c>
      <c r="N123" s="695">
        <f t="shared" si="13"/>
        <v>4.0041132084958929E-5</v>
      </c>
      <c r="O123" s="696">
        <v>44123</v>
      </c>
      <c r="P123" s="696"/>
      <c r="Q123" s="695"/>
    </row>
    <row r="124" spans="1:17" x14ac:dyDescent="0.25">
      <c r="A124" s="686">
        <f>MAX($A$12:A123)+1</f>
        <v>113</v>
      </c>
      <c r="B124" s="687" t="s">
        <v>2366</v>
      </c>
      <c r="C124" s="688" t="s">
        <v>198</v>
      </c>
      <c r="D124" s="689">
        <v>3.9900000000000005E-2</v>
      </c>
      <c r="E124" s="689">
        <f t="shared" si="9"/>
        <v>4.1268570000000004E-2</v>
      </c>
      <c r="F124" s="690">
        <v>6.8599999999999994E-2</v>
      </c>
      <c r="G124" s="690"/>
      <c r="H124" s="721">
        <v>79237.5</v>
      </c>
      <c r="I124" s="721">
        <f t="shared" si="10"/>
        <v>79237.5</v>
      </c>
      <c r="J124" s="691">
        <f t="shared" si="7"/>
        <v>2.6030563690883518E-3</v>
      </c>
      <c r="K124" s="692">
        <f t="shared" si="11"/>
        <v>1.0386194912662525E-4</v>
      </c>
      <c r="L124" s="693">
        <f t="shared" si="12"/>
        <v>79237.5</v>
      </c>
      <c r="M124" s="694">
        <f t="shared" si="8"/>
        <v>2.6030563690883518E-3</v>
      </c>
      <c r="N124" s="695">
        <f t="shared" si="13"/>
        <v>1.785696669194609E-4</v>
      </c>
      <c r="O124" s="696">
        <v>44123</v>
      </c>
      <c r="P124" s="696"/>
      <c r="Q124" s="695"/>
    </row>
    <row r="125" spans="1:17" x14ac:dyDescent="0.25">
      <c r="A125" s="686">
        <f>MAX($A$12:A124)+1</f>
        <v>114</v>
      </c>
      <c r="B125" s="687" t="s">
        <v>2367</v>
      </c>
      <c r="C125" s="688" t="s">
        <v>1710</v>
      </c>
      <c r="D125" s="689">
        <v>1.9299999999999998E-2</v>
      </c>
      <c r="E125" s="689">
        <f t="shared" si="9"/>
        <v>2.0320969999999997E-2</v>
      </c>
      <c r="F125" s="690">
        <v>0.10580000000000001</v>
      </c>
      <c r="G125" s="690"/>
      <c r="H125" s="721">
        <v>32929.9</v>
      </c>
      <c r="I125" s="721">
        <f t="shared" si="10"/>
        <v>32929.9</v>
      </c>
      <c r="J125" s="691">
        <f t="shared" si="7"/>
        <v>1.0817906411540309E-3</v>
      </c>
      <c r="K125" s="692">
        <f t="shared" si="11"/>
        <v>2.0878559374272795E-5</v>
      </c>
      <c r="L125" s="693">
        <f t="shared" si="12"/>
        <v>32929.9</v>
      </c>
      <c r="M125" s="694">
        <f t="shared" si="8"/>
        <v>1.0817906411540309E-3</v>
      </c>
      <c r="N125" s="695">
        <f t="shared" si="13"/>
        <v>1.1445344983409648E-4</v>
      </c>
      <c r="O125" s="696">
        <v>44123</v>
      </c>
      <c r="P125" s="696"/>
      <c r="Q125" s="695"/>
    </row>
    <row r="126" spans="1:17" x14ac:dyDescent="0.25">
      <c r="A126" s="686">
        <f>MAX($A$12:A125)+1</f>
        <v>115</v>
      </c>
      <c r="B126" s="687" t="s">
        <v>2368</v>
      </c>
      <c r="C126" s="688" t="s">
        <v>1711</v>
      </c>
      <c r="D126" s="689">
        <v>3.2099999999999997E-2</v>
      </c>
      <c r="E126" s="689">
        <f t="shared" si="9"/>
        <v>3.3136829999999999E-2</v>
      </c>
      <c r="F126" s="690">
        <v>6.4600000000000005E-2</v>
      </c>
      <c r="G126" s="690"/>
      <c r="H126" s="721">
        <v>11881</v>
      </c>
      <c r="I126" s="721">
        <f t="shared" si="10"/>
        <v>11881</v>
      </c>
      <c r="J126" s="691">
        <f t="shared" si="7"/>
        <v>3.903065180140553E-4</v>
      </c>
      <c r="K126" s="692">
        <f t="shared" si="11"/>
        <v>1.2528839228251174E-5</v>
      </c>
      <c r="L126" s="693">
        <f t="shared" si="12"/>
        <v>11881</v>
      </c>
      <c r="M126" s="694">
        <f t="shared" si="8"/>
        <v>3.903065180140553E-4</v>
      </c>
      <c r="N126" s="695">
        <f t="shared" si="13"/>
        <v>2.5213801063707976E-5</v>
      </c>
      <c r="O126" s="696">
        <v>44123</v>
      </c>
      <c r="P126" s="696"/>
      <c r="Q126" s="695"/>
    </row>
    <row r="127" spans="1:17" x14ac:dyDescent="0.25">
      <c r="A127" s="686">
        <f>MAX($A$12:A126)+1</f>
        <v>116</v>
      </c>
      <c r="B127" s="687" t="s">
        <v>2369</v>
      </c>
      <c r="C127" s="688" t="s">
        <v>1712</v>
      </c>
      <c r="D127" s="689">
        <v>1.1399999999999999E-2</v>
      </c>
      <c r="E127" s="689">
        <f t="shared" si="9"/>
        <v>1.2200849999999997E-2</v>
      </c>
      <c r="F127" s="690">
        <v>0.14050000000000001</v>
      </c>
      <c r="G127" s="690"/>
      <c r="H127" s="721">
        <v>132161.9</v>
      </c>
      <c r="I127" s="721">
        <f t="shared" si="10"/>
        <v>132161.9</v>
      </c>
      <c r="J127" s="691">
        <f t="shared" si="7"/>
        <v>4.3416927028972121E-3</v>
      </c>
      <c r="K127" s="692">
        <f t="shared" si="11"/>
        <v>4.9495296813028209E-5</v>
      </c>
      <c r="L127" s="693">
        <f t="shared" si="12"/>
        <v>132161.9</v>
      </c>
      <c r="M127" s="694">
        <f t="shared" si="8"/>
        <v>4.3416927028972121E-3</v>
      </c>
      <c r="N127" s="695">
        <f t="shared" si="13"/>
        <v>6.1000782475705831E-4</v>
      </c>
      <c r="O127" s="696">
        <v>44123</v>
      </c>
      <c r="P127" s="696"/>
      <c r="Q127" s="695"/>
    </row>
    <row r="128" spans="1:17" x14ac:dyDescent="0.25">
      <c r="A128" s="686">
        <f>MAX($A$12:A127)+1</f>
        <v>117</v>
      </c>
      <c r="B128" s="687" t="s">
        <v>2370</v>
      </c>
      <c r="C128" s="688" t="s">
        <v>1713</v>
      </c>
      <c r="D128" s="689">
        <v>2.12E-2</v>
      </c>
      <c r="E128" s="689">
        <f t="shared" si="9"/>
        <v>2.2040580000000001E-2</v>
      </c>
      <c r="F128" s="690">
        <v>7.9299999999999995E-2</v>
      </c>
      <c r="G128" s="690"/>
      <c r="H128" s="721">
        <v>25828.6</v>
      </c>
      <c r="I128" s="721">
        <f t="shared" si="10"/>
        <v>25828.6</v>
      </c>
      <c r="J128" s="691">
        <f t="shared" si="7"/>
        <v>8.4850357134734684E-4</v>
      </c>
      <c r="K128" s="692">
        <f t="shared" si="11"/>
        <v>1.7988275712563753E-5</v>
      </c>
      <c r="L128" s="693">
        <f t="shared" si="12"/>
        <v>25828.6</v>
      </c>
      <c r="M128" s="694">
        <f t="shared" si="8"/>
        <v>8.4850357134734684E-4</v>
      </c>
      <c r="N128" s="695">
        <f t="shared" si="13"/>
        <v>6.7286333207844596E-5</v>
      </c>
      <c r="O128" s="696">
        <v>44123</v>
      </c>
      <c r="P128" s="696"/>
      <c r="Q128" s="695"/>
    </row>
    <row r="129" spans="1:17" x14ac:dyDescent="0.25">
      <c r="A129" s="686">
        <f>MAX($A$12:A128)+1</f>
        <v>118</v>
      </c>
      <c r="B129" s="687" t="s">
        <v>2371</v>
      </c>
      <c r="C129" s="688" t="s">
        <v>1714</v>
      </c>
      <c r="D129" s="689">
        <v>9.7599999999999996E-3</v>
      </c>
      <c r="E129" s="689">
        <f t="shared" si="9"/>
        <v>1.0527135999999999E-2</v>
      </c>
      <c r="F129" s="690">
        <v>0.15720000000000001</v>
      </c>
      <c r="G129" s="690"/>
      <c r="H129" s="721">
        <v>66686.3</v>
      </c>
      <c r="I129" s="721">
        <f t="shared" si="10"/>
        <v>66686.3</v>
      </c>
      <c r="J129" s="691">
        <f t="shared" si="7"/>
        <v>2.1907328972511318E-3</v>
      </c>
      <c r="K129" s="692">
        <f t="shared" si="11"/>
        <v>2.1381553077171044E-5</v>
      </c>
      <c r="L129" s="693">
        <f t="shared" si="12"/>
        <v>66686.3</v>
      </c>
      <c r="M129" s="694">
        <f t="shared" si="8"/>
        <v>2.1907328972511318E-3</v>
      </c>
      <c r="N129" s="695">
        <f t="shared" si="13"/>
        <v>3.4438321144787795E-4</v>
      </c>
      <c r="O129" s="696">
        <v>44123</v>
      </c>
      <c r="P129" s="696"/>
      <c r="Q129" s="695"/>
    </row>
    <row r="130" spans="1:17" x14ac:dyDescent="0.25">
      <c r="A130" s="686">
        <f>MAX($A$12:A129)+1</f>
        <v>119</v>
      </c>
      <c r="B130" s="687" t="s">
        <v>2372</v>
      </c>
      <c r="C130" s="688" t="s">
        <v>220</v>
      </c>
      <c r="D130" s="689">
        <v>4.1700000000000001E-2</v>
      </c>
      <c r="E130" s="689">
        <f t="shared" si="9"/>
        <v>4.3284599999999999E-2</v>
      </c>
      <c r="F130" s="690">
        <v>7.5999999999999998E-2</v>
      </c>
      <c r="G130" s="690"/>
      <c r="H130" s="721">
        <v>28814.2</v>
      </c>
      <c r="I130" s="721">
        <f t="shared" si="10"/>
        <v>28814.2</v>
      </c>
      <c r="J130" s="691">
        <f t="shared" si="7"/>
        <v>9.465844685936026E-4</v>
      </c>
      <c r="K130" s="692">
        <f t="shared" si="11"/>
        <v>3.9472572340353229E-5</v>
      </c>
      <c r="L130" s="693">
        <f t="shared" si="12"/>
        <v>28814.2</v>
      </c>
      <c r="M130" s="694">
        <f t="shared" si="8"/>
        <v>9.465844685936026E-4</v>
      </c>
      <c r="N130" s="695">
        <f t="shared" si="13"/>
        <v>7.1940419613113793E-5</v>
      </c>
      <c r="O130" s="696">
        <v>44123</v>
      </c>
      <c r="P130" s="696"/>
      <c r="Q130" s="695"/>
    </row>
    <row r="131" spans="1:17" x14ac:dyDescent="0.25">
      <c r="A131" s="686">
        <f>MAX($A$12:A130)+1</f>
        <v>120</v>
      </c>
      <c r="B131" s="687" t="s">
        <v>2374</v>
      </c>
      <c r="C131" s="688" t="s">
        <v>1716</v>
      </c>
      <c r="D131" s="689">
        <v>5.9800000000000001E-3</v>
      </c>
      <c r="E131" s="689">
        <f t="shared" si="9"/>
        <v>6.3447799999999995E-3</v>
      </c>
      <c r="F131" s="690">
        <v>0.122</v>
      </c>
      <c r="G131" s="690"/>
      <c r="H131" s="721">
        <v>33990.9</v>
      </c>
      <c r="I131" s="721">
        <f t="shared" si="10"/>
        <v>33990.9</v>
      </c>
      <c r="J131" s="691">
        <f t="shared" si="7"/>
        <v>1.1166458903428965E-3</v>
      </c>
      <c r="K131" s="692">
        <f t="shared" si="11"/>
        <v>6.6775424242505216E-6</v>
      </c>
      <c r="L131" s="693">
        <f t="shared" si="12"/>
        <v>33990.9</v>
      </c>
      <c r="M131" s="694">
        <f t="shared" si="8"/>
        <v>1.1166458903428965E-3</v>
      </c>
      <c r="N131" s="695">
        <f t="shared" si="13"/>
        <v>1.3623079862183337E-4</v>
      </c>
      <c r="O131" s="696">
        <v>44123</v>
      </c>
      <c r="P131" s="696"/>
      <c r="Q131" s="695"/>
    </row>
    <row r="132" spans="1:17" x14ac:dyDescent="0.25">
      <c r="A132" s="686">
        <f>MAX($A$12:A131)+1</f>
        <v>121</v>
      </c>
      <c r="B132" s="687" t="s">
        <v>2375</v>
      </c>
      <c r="C132" s="688" t="s">
        <v>2174</v>
      </c>
      <c r="D132" s="689">
        <v>1.21E-2</v>
      </c>
      <c r="E132" s="689">
        <f t="shared" si="9"/>
        <v>1.2832049999999999E-2</v>
      </c>
      <c r="F132" s="690">
        <v>0.121</v>
      </c>
      <c r="G132" s="690"/>
      <c r="H132" s="721">
        <v>125315.1</v>
      </c>
      <c r="I132" s="721">
        <f t="shared" si="10"/>
        <v>125315.1</v>
      </c>
      <c r="J132" s="691">
        <f t="shared" si="7"/>
        <v>4.1167662937112316E-3</v>
      </c>
      <c r="K132" s="692">
        <f t="shared" si="11"/>
        <v>4.9812872153905902E-5</v>
      </c>
      <c r="L132" s="693">
        <f t="shared" si="12"/>
        <v>125315.1</v>
      </c>
      <c r="M132" s="694">
        <f t="shared" si="8"/>
        <v>4.1167662937112316E-3</v>
      </c>
      <c r="N132" s="695">
        <f t="shared" si="13"/>
        <v>4.98128721539059E-4</v>
      </c>
      <c r="O132" s="696">
        <v>44123</v>
      </c>
      <c r="P132" s="696"/>
      <c r="Q132" s="695"/>
    </row>
    <row r="133" spans="1:17" x14ac:dyDescent="0.25">
      <c r="A133" s="686">
        <f>MAX($A$12:A132)+1</f>
        <v>122</v>
      </c>
      <c r="B133" s="687" t="s">
        <v>2376</v>
      </c>
      <c r="C133" s="688" t="s">
        <v>1717</v>
      </c>
      <c r="D133" s="689">
        <v>6.8400000000000006E-3</v>
      </c>
      <c r="E133" s="689">
        <f t="shared" si="9"/>
        <v>8.7801660000000007E-3</v>
      </c>
      <c r="F133" s="690">
        <v>0.56730000000000003</v>
      </c>
      <c r="G133" s="690"/>
      <c r="H133" s="721">
        <v>684308.1</v>
      </c>
      <c r="I133" s="721" t="str">
        <f t="shared" si="10"/>
        <v>n/a</v>
      </c>
      <c r="J133" s="691" t="str">
        <f t="shared" si="7"/>
        <v>n/a</v>
      </c>
      <c r="K133" s="692" t="str">
        <f t="shared" si="11"/>
        <v>n/a</v>
      </c>
      <c r="L133" s="693" t="str">
        <f t="shared" si="12"/>
        <v>n/a</v>
      </c>
      <c r="M133" s="694" t="str">
        <f t="shared" si="8"/>
        <v>n/a</v>
      </c>
      <c r="N133" s="695" t="str">
        <f t="shared" si="13"/>
        <v>n/a</v>
      </c>
      <c r="O133" s="696">
        <v>44123</v>
      </c>
      <c r="P133" s="696"/>
      <c r="Q133" s="695"/>
    </row>
    <row r="134" spans="1:17" x14ac:dyDescent="0.25">
      <c r="A134" s="686">
        <f>MAX($A$12:A133)+1</f>
        <v>123</v>
      </c>
      <c r="B134" s="687" t="s">
        <v>2377</v>
      </c>
      <c r="C134" s="688" t="s">
        <v>1718</v>
      </c>
      <c r="D134" s="689">
        <v>1.8200000000000001E-2</v>
      </c>
      <c r="E134" s="689">
        <f t="shared" si="9"/>
        <v>1.9422130000000003E-2</v>
      </c>
      <c r="F134" s="690">
        <v>0.1343</v>
      </c>
      <c r="G134" s="690"/>
      <c r="H134" s="721">
        <v>66094.600000000006</v>
      </c>
      <c r="I134" s="721">
        <f t="shared" si="10"/>
        <v>66094.600000000006</v>
      </c>
      <c r="J134" s="691">
        <f t="shared" si="7"/>
        <v>2.1712947719494807E-3</v>
      </c>
      <c r="K134" s="692">
        <f t="shared" si="11"/>
        <v>3.9517564849480551E-5</v>
      </c>
      <c r="L134" s="693">
        <f t="shared" si="12"/>
        <v>66094.600000000006</v>
      </c>
      <c r="M134" s="694">
        <f t="shared" si="8"/>
        <v>2.1712947719494807E-3</v>
      </c>
      <c r="N134" s="695">
        <f t="shared" si="13"/>
        <v>2.9160488787281525E-4</v>
      </c>
      <c r="O134" s="696">
        <v>44123</v>
      </c>
      <c r="P134" s="696"/>
      <c r="Q134" s="695"/>
    </row>
    <row r="135" spans="1:17" x14ac:dyDescent="0.25">
      <c r="A135" s="686">
        <f>MAX($A$12:A134)+1</f>
        <v>124</v>
      </c>
      <c r="B135" s="687" t="s">
        <v>2379</v>
      </c>
      <c r="C135" s="688" t="s">
        <v>200</v>
      </c>
      <c r="D135" s="689">
        <v>4.0399999999999998E-2</v>
      </c>
      <c r="E135" s="689">
        <f t="shared" si="9"/>
        <v>4.1773600000000001E-2</v>
      </c>
      <c r="F135" s="690">
        <v>6.8000000000000005E-2</v>
      </c>
      <c r="G135" s="690"/>
      <c r="H135" s="721">
        <v>23914</v>
      </c>
      <c r="I135" s="721">
        <f t="shared" si="10"/>
        <v>23914</v>
      </c>
      <c r="J135" s="691">
        <f t="shared" si="7"/>
        <v>7.8560643647741085E-4</v>
      </c>
      <c r="K135" s="692">
        <f t="shared" si="11"/>
        <v>3.1738500033687396E-5</v>
      </c>
      <c r="L135" s="693">
        <f t="shared" si="12"/>
        <v>23914</v>
      </c>
      <c r="M135" s="694">
        <f t="shared" si="8"/>
        <v>7.8560643647741085E-4</v>
      </c>
      <c r="N135" s="695">
        <f t="shared" si="13"/>
        <v>5.3421237680463943E-5</v>
      </c>
      <c r="O135" s="696">
        <v>44123</v>
      </c>
      <c r="P135" s="696"/>
      <c r="Q135" s="695"/>
    </row>
    <row r="136" spans="1:17" x14ac:dyDescent="0.25">
      <c r="A136" s="686">
        <f>MAX($A$12:A135)+1</f>
        <v>125</v>
      </c>
      <c r="B136" s="687" t="s">
        <v>2380</v>
      </c>
      <c r="C136" s="688" t="s">
        <v>1719</v>
      </c>
      <c r="D136" s="689">
        <v>3.95E-2</v>
      </c>
      <c r="E136" s="689">
        <f t="shared" si="9"/>
        <v>4.0369000000000002E-2</v>
      </c>
      <c r="F136" s="690">
        <v>4.3999999999999997E-2</v>
      </c>
      <c r="G136" s="690"/>
      <c r="H136" s="721">
        <v>74769.899999999994</v>
      </c>
      <c r="I136" s="721">
        <f t="shared" si="10"/>
        <v>74769.899999999994</v>
      </c>
      <c r="J136" s="691">
        <f t="shared" si="7"/>
        <v>2.4562898174614184E-3</v>
      </c>
      <c r="K136" s="692">
        <f t="shared" si="11"/>
        <v>9.7023447789726031E-5</v>
      </c>
      <c r="L136" s="693">
        <f t="shared" si="12"/>
        <v>74769.899999999994</v>
      </c>
      <c r="M136" s="694">
        <f t="shared" si="8"/>
        <v>2.4562898174614184E-3</v>
      </c>
      <c r="N136" s="695">
        <f t="shared" si="13"/>
        <v>1.080767519683024E-4</v>
      </c>
      <c r="O136" s="696">
        <v>44123</v>
      </c>
      <c r="P136" s="696"/>
      <c r="Q136" s="695"/>
    </row>
    <row r="137" spans="1:17" x14ac:dyDescent="0.25">
      <c r="A137" s="686">
        <f>MAX($A$12:A136)+1</f>
        <v>126</v>
      </c>
      <c r="B137" s="687" t="s">
        <v>2382</v>
      </c>
      <c r="C137" s="688" t="s">
        <v>333</v>
      </c>
      <c r="D137" s="689">
        <v>1.6200000000000003E-2</v>
      </c>
      <c r="E137" s="689">
        <f t="shared" si="9"/>
        <v>1.7415000000000003E-2</v>
      </c>
      <c r="F137" s="690">
        <v>0.15</v>
      </c>
      <c r="G137" s="690"/>
      <c r="H137" s="721">
        <v>17191.2</v>
      </c>
      <c r="I137" s="721">
        <f t="shared" si="10"/>
        <v>17191.2</v>
      </c>
      <c r="J137" s="691">
        <f t="shared" si="7"/>
        <v>5.6475359081585965E-4</v>
      </c>
      <c r="K137" s="692">
        <f t="shared" si="11"/>
        <v>9.1490081712169278E-6</v>
      </c>
      <c r="L137" s="693">
        <f t="shared" si="12"/>
        <v>17191.2</v>
      </c>
      <c r="M137" s="694">
        <f t="shared" si="8"/>
        <v>5.6475359081585965E-4</v>
      </c>
      <c r="N137" s="695">
        <f t="shared" si="13"/>
        <v>8.471303862237895E-5</v>
      </c>
      <c r="O137" s="696">
        <v>44123</v>
      </c>
      <c r="P137" s="696"/>
      <c r="Q137" s="695"/>
    </row>
    <row r="138" spans="1:17" x14ac:dyDescent="0.25">
      <c r="A138" s="686">
        <f>MAX($A$12:A137)+1</f>
        <v>127</v>
      </c>
      <c r="B138" s="687" t="s">
        <v>2383</v>
      </c>
      <c r="C138" s="688" t="s">
        <v>1720</v>
      </c>
      <c r="D138" s="689">
        <v>6.4600000000000005E-3</v>
      </c>
      <c r="E138" s="689">
        <f t="shared" si="9"/>
        <v>7.0410770000000006E-3</v>
      </c>
      <c r="F138" s="690">
        <v>0.1799</v>
      </c>
      <c r="G138" s="690"/>
      <c r="H138" s="721">
        <v>29863.3</v>
      </c>
      <c r="I138" s="721">
        <f t="shared" si="10"/>
        <v>29863.3</v>
      </c>
      <c r="J138" s="691">
        <f t="shared" si="7"/>
        <v>9.8104878708939799E-4</v>
      </c>
      <c r="K138" s="692">
        <f t="shared" si="11"/>
        <v>6.3375751645975117E-6</v>
      </c>
      <c r="L138" s="693">
        <f t="shared" si="12"/>
        <v>29863.3</v>
      </c>
      <c r="M138" s="694">
        <f t="shared" si="8"/>
        <v>9.8104878708939799E-4</v>
      </c>
      <c r="N138" s="695">
        <f t="shared" si="13"/>
        <v>1.7649067679738269E-4</v>
      </c>
      <c r="O138" s="696">
        <v>44123</v>
      </c>
      <c r="P138" s="696"/>
      <c r="Q138" s="695"/>
    </row>
    <row r="139" spans="1:17" x14ac:dyDescent="0.25">
      <c r="A139" s="686">
        <f>MAX($A$12:A138)+1</f>
        <v>128</v>
      </c>
      <c r="B139" s="687" t="s">
        <v>2384</v>
      </c>
      <c r="C139" s="688" t="s">
        <v>1721</v>
      </c>
      <c r="D139" s="689">
        <v>2.2499999999999999E-2</v>
      </c>
      <c r="E139" s="689">
        <f t="shared" si="9"/>
        <v>2.4333749999999998E-2</v>
      </c>
      <c r="F139" s="690">
        <v>0.16300000000000001</v>
      </c>
      <c r="G139" s="690"/>
      <c r="H139" s="721">
        <v>71908.2</v>
      </c>
      <c r="I139" s="721">
        <f t="shared" si="10"/>
        <v>71908.2</v>
      </c>
      <c r="J139" s="691">
        <f t="shared" si="7"/>
        <v>2.3622791986077176E-3</v>
      </c>
      <c r="K139" s="692">
        <f t="shared" si="11"/>
        <v>5.3151281968673643E-5</v>
      </c>
      <c r="L139" s="693">
        <f t="shared" si="12"/>
        <v>71908.2</v>
      </c>
      <c r="M139" s="694">
        <f t="shared" si="8"/>
        <v>2.3622791986077176E-3</v>
      </c>
      <c r="N139" s="695">
        <f t="shared" si="13"/>
        <v>3.8505150937305797E-4</v>
      </c>
      <c r="O139" s="696">
        <v>44123</v>
      </c>
      <c r="P139" s="696"/>
      <c r="Q139" s="695"/>
    </row>
    <row r="140" spans="1:17" x14ac:dyDescent="0.25">
      <c r="A140" s="686">
        <f>MAX($A$12:A139)+1</f>
        <v>129</v>
      </c>
      <c r="B140" s="687" t="s">
        <v>2385</v>
      </c>
      <c r="C140" s="688" t="s">
        <v>1722</v>
      </c>
      <c r="D140" s="689">
        <v>4.0399999999999998E-2</v>
      </c>
      <c r="E140" s="689">
        <f t="shared" si="9"/>
        <v>4.018588E-2</v>
      </c>
      <c r="F140" s="690">
        <v>-1.06E-2</v>
      </c>
      <c r="G140" s="690"/>
      <c r="H140" s="721">
        <v>25315.3</v>
      </c>
      <c r="I140" s="721" t="str">
        <f t="shared" si="10"/>
        <v>n/a</v>
      </c>
      <c r="J140" s="691" t="str">
        <f t="shared" ref="J140:J203" si="14">IFERROR(I140/I$416,"n/a")</f>
        <v>n/a</v>
      </c>
      <c r="K140" s="692" t="str">
        <f t="shared" si="11"/>
        <v>n/a</v>
      </c>
      <c r="L140" s="693" t="str">
        <f t="shared" si="12"/>
        <v>n/a</v>
      </c>
      <c r="M140" s="694" t="str">
        <f t="shared" ref="M140:M203" si="15">IF(L140="--","--",IF(L140="n/a","n/a",L140/L$416))</f>
        <v>n/a</v>
      </c>
      <c r="N140" s="695" t="str">
        <f t="shared" si="13"/>
        <v>n/a</v>
      </c>
      <c r="O140" s="696">
        <v>44123</v>
      </c>
      <c r="P140" s="696"/>
      <c r="Q140" s="695"/>
    </row>
    <row r="141" spans="1:17" x14ac:dyDescent="0.25">
      <c r="A141" s="686">
        <f>MAX($A$12:A140)+1</f>
        <v>130</v>
      </c>
      <c r="B141" s="687" t="s">
        <v>2386</v>
      </c>
      <c r="C141" s="688" t="s">
        <v>1723</v>
      </c>
      <c r="D141" s="689">
        <v>3.78E-2</v>
      </c>
      <c r="E141" s="689">
        <f t="shared" ref="E141:E204" si="16">D141*(1+0.5*F141)</f>
        <v>3.7726290000000003E-2</v>
      </c>
      <c r="F141" s="690">
        <v>-3.8999999999999998E-3</v>
      </c>
      <c r="G141" s="690"/>
      <c r="H141" s="721">
        <v>16626.900000000001</v>
      </c>
      <c r="I141" s="721" t="str">
        <f t="shared" ref="I141:I204" si="17">IF(F141="n/a","--",IF(F141&lt;0,"n/a",IF(F141&gt;0.2,"n/a",IF(F141="NMF","--",$H141))))</f>
        <v>n/a</v>
      </c>
      <c r="J141" s="691" t="str">
        <f t="shared" si="14"/>
        <v>n/a</v>
      </c>
      <c r="K141" s="692" t="str">
        <f t="shared" ref="K141:K204" si="18">IFERROR(D141*J141,"n/a")</f>
        <v>n/a</v>
      </c>
      <c r="L141" s="693" t="str">
        <f t="shared" ref="L141:L204" si="19">IF(F141="n/a","--",IF(F141&lt;0,"n/a",IF(F141&gt;0.2,"n/a",IF(F141="NMF","--",$H141))))</f>
        <v>n/a</v>
      </c>
      <c r="M141" s="694" t="str">
        <f t="shared" si="15"/>
        <v>n/a</v>
      </c>
      <c r="N141" s="695" t="str">
        <f t="shared" ref="N141:N204" si="20">IF(M141="--","--",IF(M141="n/a","n/a",F141*M141))</f>
        <v>n/a</v>
      </c>
      <c r="O141" s="696">
        <v>44123</v>
      </c>
      <c r="P141" s="696"/>
      <c r="Q141" s="695"/>
    </row>
    <row r="142" spans="1:17" x14ac:dyDescent="0.25">
      <c r="A142" s="686">
        <f>MAX($A$12:A141)+1</f>
        <v>131</v>
      </c>
      <c r="B142" s="687" t="s">
        <v>2388</v>
      </c>
      <c r="C142" s="688" t="s">
        <v>2717</v>
      </c>
      <c r="D142" s="689">
        <v>1.83E-2</v>
      </c>
      <c r="E142" s="689">
        <f t="shared" si="16"/>
        <v>1.847385E-2</v>
      </c>
      <c r="F142" s="690">
        <v>1.9E-2</v>
      </c>
      <c r="G142" s="690"/>
      <c r="H142" s="721">
        <v>16641.5</v>
      </c>
      <c r="I142" s="721">
        <f t="shared" si="17"/>
        <v>16641.5</v>
      </c>
      <c r="J142" s="691">
        <f t="shared" si="14"/>
        <v>5.4669522090151511E-4</v>
      </c>
      <c r="K142" s="692">
        <f t="shared" si="18"/>
        <v>1.0004522542497727E-5</v>
      </c>
      <c r="L142" s="693">
        <f t="shared" si="19"/>
        <v>16641.5</v>
      </c>
      <c r="M142" s="694">
        <f t="shared" si="15"/>
        <v>5.4669522090151511E-4</v>
      </c>
      <c r="N142" s="695">
        <f t="shared" si="20"/>
        <v>1.0387209197128788E-5</v>
      </c>
      <c r="O142" s="696">
        <v>44123</v>
      </c>
      <c r="P142" s="696"/>
      <c r="Q142" s="695"/>
    </row>
    <row r="143" spans="1:17" x14ac:dyDescent="0.25">
      <c r="A143" s="686">
        <f>MAX($A$12:A142)+1</f>
        <v>132</v>
      </c>
      <c r="B143" s="687" t="s">
        <v>1524</v>
      </c>
      <c r="C143" s="688" t="s">
        <v>1188</v>
      </c>
      <c r="D143" s="689">
        <v>4.6399999999999997E-2</v>
      </c>
      <c r="E143" s="689">
        <f t="shared" si="16"/>
        <v>4.6979999999999994E-2</v>
      </c>
      <c r="F143" s="690">
        <v>2.5000000000000001E-2</v>
      </c>
      <c r="G143" s="690"/>
      <c r="H143" s="721">
        <v>12742.7</v>
      </c>
      <c r="I143" s="721">
        <f t="shared" si="17"/>
        <v>12742.7</v>
      </c>
      <c r="J143" s="691">
        <f t="shared" si="14"/>
        <v>4.1861449937696349E-4</v>
      </c>
      <c r="K143" s="692">
        <f t="shared" si="18"/>
        <v>1.9423712771091105E-5</v>
      </c>
      <c r="L143" s="693">
        <f t="shared" si="19"/>
        <v>12742.7</v>
      </c>
      <c r="M143" s="694">
        <f t="shared" si="15"/>
        <v>4.1861449937696349E-4</v>
      </c>
      <c r="N143" s="695">
        <f t="shared" si="20"/>
        <v>1.0465362484424088E-5</v>
      </c>
      <c r="O143" s="696">
        <v>44123</v>
      </c>
      <c r="P143" s="696"/>
      <c r="Q143" s="695"/>
    </row>
    <row r="144" spans="1:17" x14ac:dyDescent="0.25">
      <c r="A144" s="686">
        <f>MAX($A$12:A143)+1</f>
        <v>133</v>
      </c>
      <c r="B144" s="687" t="s">
        <v>2389</v>
      </c>
      <c r="C144" s="688" t="s">
        <v>544</v>
      </c>
      <c r="D144" s="689">
        <v>4.6199999999999998E-2</v>
      </c>
      <c r="E144" s="689">
        <f t="shared" si="16"/>
        <v>4.6950749999999999E-2</v>
      </c>
      <c r="F144" s="690">
        <v>3.2500000000000001E-2</v>
      </c>
      <c r="G144" s="690"/>
      <c r="H144" s="721">
        <v>21811.599999999999</v>
      </c>
      <c r="I144" s="721">
        <f t="shared" si="17"/>
        <v>21811.599999999999</v>
      </c>
      <c r="J144" s="691">
        <f t="shared" si="14"/>
        <v>7.1653982394708935E-4</v>
      </c>
      <c r="K144" s="692">
        <f t="shared" si="18"/>
        <v>3.3104139866355524E-5</v>
      </c>
      <c r="L144" s="693">
        <f t="shared" si="19"/>
        <v>21811.599999999999</v>
      </c>
      <c r="M144" s="694">
        <f t="shared" si="15"/>
        <v>7.1653982394708935E-4</v>
      </c>
      <c r="N144" s="695">
        <f t="shared" si="20"/>
        <v>2.3287544278280404E-5</v>
      </c>
      <c r="O144" s="696">
        <v>44123</v>
      </c>
      <c r="P144" s="696"/>
      <c r="Q144" s="695"/>
    </row>
    <row r="145" spans="1:17" x14ac:dyDescent="0.25">
      <c r="A145" s="686">
        <f>MAX($A$12:A144)+1</f>
        <v>134</v>
      </c>
      <c r="B145" s="687" t="s">
        <v>2390</v>
      </c>
      <c r="C145" s="688" t="s">
        <v>224</v>
      </c>
      <c r="D145" s="689">
        <v>4.0399999999999998E-2</v>
      </c>
      <c r="E145" s="689">
        <f t="shared" si="16"/>
        <v>4.1248399999999998E-2</v>
      </c>
      <c r="F145" s="690">
        <v>4.2000000000000003E-2</v>
      </c>
      <c r="G145" s="690"/>
      <c r="H145" s="721">
        <v>37670.9</v>
      </c>
      <c r="I145" s="721">
        <f t="shared" si="17"/>
        <v>37670.9</v>
      </c>
      <c r="J145" s="691">
        <f t="shared" si="14"/>
        <v>1.2375387433259555E-3</v>
      </c>
      <c r="K145" s="692">
        <f t="shared" si="18"/>
        <v>4.99965652303686E-5</v>
      </c>
      <c r="L145" s="693">
        <f t="shared" si="19"/>
        <v>37670.9</v>
      </c>
      <c r="M145" s="694">
        <f t="shared" si="15"/>
        <v>1.2375387433259555E-3</v>
      </c>
      <c r="N145" s="695">
        <f t="shared" si="20"/>
        <v>5.1976627219690138E-5</v>
      </c>
      <c r="O145" s="696">
        <v>44123</v>
      </c>
      <c r="P145" s="696"/>
      <c r="Q145" s="695"/>
    </row>
    <row r="146" spans="1:17" x14ac:dyDescent="0.25">
      <c r="A146" s="686">
        <f>MAX($A$12:A145)+1</f>
        <v>135</v>
      </c>
      <c r="B146" s="687" t="s">
        <v>2392</v>
      </c>
      <c r="C146" s="688" t="s">
        <v>1726</v>
      </c>
      <c r="D146" s="689">
        <v>1.23E-2</v>
      </c>
      <c r="E146" s="689">
        <f t="shared" si="16"/>
        <v>1.12668E-2</v>
      </c>
      <c r="F146" s="690">
        <v>-0.16800000000000001</v>
      </c>
      <c r="G146" s="690"/>
      <c r="H146" s="721">
        <v>16714.400000000001</v>
      </c>
      <c r="I146" s="721" t="str">
        <f t="shared" si="17"/>
        <v>n/a</v>
      </c>
      <c r="J146" s="691" t="str">
        <f t="shared" si="14"/>
        <v>n/a</v>
      </c>
      <c r="K146" s="692" t="str">
        <f t="shared" si="18"/>
        <v>n/a</v>
      </c>
      <c r="L146" s="693" t="str">
        <f t="shared" si="19"/>
        <v>n/a</v>
      </c>
      <c r="M146" s="694" t="str">
        <f t="shared" si="15"/>
        <v>n/a</v>
      </c>
      <c r="N146" s="695" t="str">
        <f t="shared" si="20"/>
        <v>n/a</v>
      </c>
      <c r="O146" s="696">
        <v>44123</v>
      </c>
      <c r="P146" s="696"/>
      <c r="Q146" s="695"/>
    </row>
    <row r="147" spans="1:17" x14ac:dyDescent="0.25">
      <c r="A147" s="686">
        <f>MAX($A$12:A146)+1</f>
        <v>136</v>
      </c>
      <c r="B147" s="687" t="s">
        <v>2393</v>
      </c>
      <c r="C147" s="688" t="s">
        <v>1727</v>
      </c>
      <c r="D147" s="689">
        <v>4.4199999999999996E-2</v>
      </c>
      <c r="E147" s="689">
        <f t="shared" si="16"/>
        <v>4.5525999999999997E-2</v>
      </c>
      <c r="F147" s="690">
        <v>0.06</v>
      </c>
      <c r="G147" s="690"/>
      <c r="H147" s="721">
        <v>31053.7</v>
      </c>
      <c r="I147" s="721">
        <f t="shared" si="17"/>
        <v>31053.7</v>
      </c>
      <c r="J147" s="691">
        <f t="shared" si="14"/>
        <v>1.0201549969239181E-3</v>
      </c>
      <c r="K147" s="692">
        <f t="shared" si="18"/>
        <v>4.5090850864037176E-5</v>
      </c>
      <c r="L147" s="693">
        <f t="shared" si="19"/>
        <v>31053.7</v>
      </c>
      <c r="M147" s="694">
        <f t="shared" si="15"/>
        <v>1.0201549969239181E-3</v>
      </c>
      <c r="N147" s="695">
        <f t="shared" si="20"/>
        <v>6.1209299815435082E-5</v>
      </c>
      <c r="O147" s="696">
        <v>44123</v>
      </c>
      <c r="P147" s="696"/>
      <c r="Q147" s="695"/>
    </row>
    <row r="148" spans="1:17" x14ac:dyDescent="0.25">
      <c r="A148" s="686">
        <f>MAX($A$12:A147)+1</f>
        <v>137</v>
      </c>
      <c r="B148" s="687" t="s">
        <v>2394</v>
      </c>
      <c r="C148" s="688" t="s">
        <v>1728</v>
      </c>
      <c r="D148" s="689">
        <v>3.2199999999999999E-2</v>
      </c>
      <c r="E148" s="689">
        <f t="shared" si="16"/>
        <v>3.2682999999999997E-2</v>
      </c>
      <c r="F148" s="690">
        <v>0.03</v>
      </c>
      <c r="G148" s="690"/>
      <c r="H148" s="721">
        <v>465117.1</v>
      </c>
      <c r="I148" s="721">
        <f t="shared" si="17"/>
        <v>465117.1</v>
      </c>
      <c r="J148" s="691">
        <f t="shared" si="14"/>
        <v>1.5279710106034438E-2</v>
      </c>
      <c r="K148" s="692">
        <f t="shared" si="18"/>
        <v>4.9200666541430896E-4</v>
      </c>
      <c r="L148" s="693">
        <f t="shared" si="19"/>
        <v>465117.1</v>
      </c>
      <c r="M148" s="694">
        <f t="shared" si="15"/>
        <v>1.5279710106034438E-2</v>
      </c>
      <c r="N148" s="695">
        <f t="shared" si="20"/>
        <v>4.5839130318103312E-4</v>
      </c>
      <c r="O148" s="696">
        <v>44123</v>
      </c>
      <c r="P148" s="696"/>
      <c r="Q148" s="695"/>
    </row>
    <row r="149" spans="1:17" x14ac:dyDescent="0.25">
      <c r="A149" s="686">
        <f>MAX($A$12:A148)+1</f>
        <v>138</v>
      </c>
      <c r="B149" s="687" t="s">
        <v>2396</v>
      </c>
      <c r="C149" s="688" t="s">
        <v>2012</v>
      </c>
      <c r="D149" s="689">
        <v>8.9300000000000004E-3</v>
      </c>
      <c r="E149" s="689">
        <f t="shared" si="16"/>
        <v>9.3675700000000004E-3</v>
      </c>
      <c r="F149" s="690">
        <v>9.8000000000000004E-2</v>
      </c>
      <c r="G149" s="690"/>
      <c r="H149" s="721">
        <v>16738.900000000001</v>
      </c>
      <c r="I149" s="721">
        <f t="shared" si="17"/>
        <v>16738.900000000001</v>
      </c>
      <c r="J149" s="691">
        <f t="shared" si="14"/>
        <v>5.4989493934731683E-4</v>
      </c>
      <c r="K149" s="692">
        <f t="shared" si="18"/>
        <v>4.9105618083715396E-6</v>
      </c>
      <c r="L149" s="693">
        <f t="shared" si="19"/>
        <v>16738.900000000001</v>
      </c>
      <c r="M149" s="694">
        <f t="shared" si="15"/>
        <v>5.4989493934731683E-4</v>
      </c>
      <c r="N149" s="695">
        <f t="shared" si="20"/>
        <v>5.3889704056037048E-5</v>
      </c>
      <c r="O149" s="696">
        <v>44123</v>
      </c>
      <c r="P149" s="696"/>
      <c r="Q149" s="695"/>
    </row>
    <row r="150" spans="1:17" x14ac:dyDescent="0.25">
      <c r="A150" s="686">
        <f>MAX($A$12:A149)+1</f>
        <v>139</v>
      </c>
      <c r="B150" s="687" t="s">
        <v>2398</v>
      </c>
      <c r="C150" s="688" t="s">
        <v>1730</v>
      </c>
      <c r="D150" s="689">
        <v>2.3E-2</v>
      </c>
      <c r="E150" s="689">
        <f t="shared" si="16"/>
        <v>2.3727949999999998E-2</v>
      </c>
      <c r="F150" s="690">
        <v>6.3299999999999995E-2</v>
      </c>
      <c r="G150" s="690"/>
      <c r="H150" s="721">
        <v>38864.5</v>
      </c>
      <c r="I150" s="721">
        <f t="shared" si="17"/>
        <v>38864.5</v>
      </c>
      <c r="J150" s="691">
        <f t="shared" si="14"/>
        <v>1.2767500773804607E-3</v>
      </c>
      <c r="K150" s="692">
        <f t="shared" si="18"/>
        <v>2.9365251779750594E-5</v>
      </c>
      <c r="L150" s="693">
        <f t="shared" si="19"/>
        <v>38864.5</v>
      </c>
      <c r="M150" s="694">
        <f t="shared" si="15"/>
        <v>1.2767500773804607E-3</v>
      </c>
      <c r="N150" s="695">
        <f t="shared" si="20"/>
        <v>8.0818279898183147E-5</v>
      </c>
      <c r="O150" s="696">
        <v>44123</v>
      </c>
      <c r="P150" s="696"/>
      <c r="Q150" s="695"/>
    </row>
    <row r="151" spans="1:17" x14ac:dyDescent="0.25">
      <c r="A151" s="686">
        <f>MAX($A$12:A150)+1</f>
        <v>140</v>
      </c>
      <c r="B151" s="687" t="s">
        <v>2399</v>
      </c>
      <c r="C151" s="688" t="s">
        <v>1731</v>
      </c>
      <c r="D151" s="689">
        <v>4.2900000000000001E-2</v>
      </c>
      <c r="E151" s="689">
        <f t="shared" si="16"/>
        <v>4.5109350000000006E-2</v>
      </c>
      <c r="F151" s="690">
        <v>0.10299999999999999</v>
      </c>
      <c r="G151" s="690"/>
      <c r="H151" s="721">
        <v>8437.5</v>
      </c>
      <c r="I151" s="721">
        <f t="shared" si="17"/>
        <v>8437.5</v>
      </c>
      <c r="J151" s="691">
        <f t="shared" si="14"/>
        <v>2.7718300191428261E-4</v>
      </c>
      <c r="K151" s="692">
        <f t="shared" si="18"/>
        <v>1.1891150782122724E-5</v>
      </c>
      <c r="L151" s="693">
        <f t="shared" si="19"/>
        <v>8437.5</v>
      </c>
      <c r="M151" s="694">
        <f t="shared" si="15"/>
        <v>2.7718300191428261E-4</v>
      </c>
      <c r="N151" s="695">
        <f t="shared" si="20"/>
        <v>2.8549849197171106E-5</v>
      </c>
      <c r="O151" s="696">
        <v>44123</v>
      </c>
      <c r="P151" s="696"/>
      <c r="Q151" s="695"/>
    </row>
    <row r="152" spans="1:17" x14ac:dyDescent="0.25">
      <c r="A152" s="686">
        <f>MAX($A$12:A151)+1</f>
        <v>141</v>
      </c>
      <c r="B152" s="687" t="s">
        <v>2400</v>
      </c>
      <c r="C152" s="688" t="s">
        <v>1732</v>
      </c>
      <c r="D152" s="689">
        <v>1.9E-2</v>
      </c>
      <c r="E152" s="689">
        <f t="shared" si="16"/>
        <v>2.0700499999999997E-2</v>
      </c>
      <c r="F152" s="690">
        <v>0.17899999999999999</v>
      </c>
      <c r="G152" s="690"/>
      <c r="H152" s="721">
        <v>65391</v>
      </c>
      <c r="I152" s="721">
        <f t="shared" si="17"/>
        <v>65391</v>
      </c>
      <c r="J152" s="691">
        <f t="shared" si="14"/>
        <v>2.1481805840802199E-3</v>
      </c>
      <c r="K152" s="692">
        <f t="shared" si="18"/>
        <v>4.0815431097524176E-5</v>
      </c>
      <c r="L152" s="693">
        <f t="shared" si="19"/>
        <v>65391</v>
      </c>
      <c r="M152" s="694">
        <f t="shared" si="15"/>
        <v>2.1481805840802199E-3</v>
      </c>
      <c r="N152" s="695">
        <f t="shared" si="20"/>
        <v>3.8452432455035937E-4</v>
      </c>
      <c r="O152" s="696">
        <v>44123</v>
      </c>
      <c r="P152" s="696"/>
      <c r="Q152" s="695"/>
    </row>
    <row r="153" spans="1:17" x14ac:dyDescent="0.25">
      <c r="A153" s="686">
        <f>MAX($A$12:A152)+1</f>
        <v>142</v>
      </c>
      <c r="B153" s="687" t="s">
        <v>2401</v>
      </c>
      <c r="C153" s="688" t="s">
        <v>1733</v>
      </c>
      <c r="D153" s="689">
        <v>1.9299999999999998E-2</v>
      </c>
      <c r="E153" s="689">
        <f t="shared" si="16"/>
        <v>1.9242099999999998E-2</v>
      </c>
      <c r="F153" s="690">
        <v>-6.0000000000000001E-3</v>
      </c>
      <c r="G153" s="690"/>
      <c r="H153" s="721">
        <v>41518.6</v>
      </c>
      <c r="I153" s="721" t="str">
        <f t="shared" si="17"/>
        <v>n/a</v>
      </c>
      <c r="J153" s="691" t="str">
        <f t="shared" si="14"/>
        <v>n/a</v>
      </c>
      <c r="K153" s="692" t="str">
        <f t="shared" si="18"/>
        <v>n/a</v>
      </c>
      <c r="L153" s="693" t="str">
        <f t="shared" si="19"/>
        <v>n/a</v>
      </c>
      <c r="M153" s="694" t="str">
        <f t="shared" si="15"/>
        <v>n/a</v>
      </c>
      <c r="N153" s="695" t="str">
        <f t="shared" si="20"/>
        <v>n/a</v>
      </c>
      <c r="O153" s="696">
        <v>44123</v>
      </c>
      <c r="P153" s="696"/>
      <c r="Q153" s="695"/>
    </row>
    <row r="154" spans="1:17" x14ac:dyDescent="0.25">
      <c r="A154" s="686">
        <f>MAX($A$12:A153)+1</f>
        <v>143</v>
      </c>
      <c r="B154" s="687" t="s">
        <v>2402</v>
      </c>
      <c r="C154" s="688" t="s">
        <v>1734</v>
      </c>
      <c r="D154" s="689">
        <v>3.61E-2</v>
      </c>
      <c r="E154" s="689">
        <f t="shared" si="16"/>
        <v>3.6973619999999999E-2</v>
      </c>
      <c r="F154" s="690">
        <v>4.8399999999999999E-2</v>
      </c>
      <c r="G154" s="690"/>
      <c r="H154" s="721">
        <v>26527.3</v>
      </c>
      <c r="I154" s="721">
        <f t="shared" si="17"/>
        <v>26527.3</v>
      </c>
      <c r="J154" s="691">
        <f t="shared" si="14"/>
        <v>8.7145678775475547E-4</v>
      </c>
      <c r="K154" s="692">
        <f t="shared" si="18"/>
        <v>3.1459590037946675E-5</v>
      </c>
      <c r="L154" s="693">
        <f t="shared" si="19"/>
        <v>26527.3</v>
      </c>
      <c r="M154" s="694">
        <f t="shared" si="15"/>
        <v>8.7145678775475547E-4</v>
      </c>
      <c r="N154" s="695">
        <f t="shared" si="20"/>
        <v>4.2178508527330165E-5</v>
      </c>
      <c r="O154" s="696">
        <v>44123</v>
      </c>
      <c r="P154" s="696"/>
      <c r="Q154" s="695"/>
    </row>
    <row r="155" spans="1:17" x14ac:dyDescent="0.25">
      <c r="A155" s="686">
        <f>MAX($A$12:A154)+1</f>
        <v>144</v>
      </c>
      <c r="B155" s="687" t="s">
        <v>2404</v>
      </c>
      <c r="C155" s="688" t="s">
        <v>226</v>
      </c>
      <c r="D155" s="689">
        <v>4.2599999999999999E-2</v>
      </c>
      <c r="E155" s="689">
        <f t="shared" si="16"/>
        <v>4.3941900000000006E-2</v>
      </c>
      <c r="F155" s="690">
        <v>6.3E-2</v>
      </c>
      <c r="G155" s="690"/>
      <c r="H155" s="721">
        <v>22986.1</v>
      </c>
      <c r="I155" s="721">
        <f t="shared" si="17"/>
        <v>22986.1</v>
      </c>
      <c r="J155" s="691">
        <f t="shared" si="14"/>
        <v>7.5512369781355749E-4</v>
      </c>
      <c r="K155" s="692">
        <f t="shared" si="18"/>
        <v>3.2168269526857546E-5</v>
      </c>
      <c r="L155" s="693">
        <f t="shared" si="19"/>
        <v>22986.1</v>
      </c>
      <c r="M155" s="694">
        <f t="shared" si="15"/>
        <v>7.5512369781355749E-4</v>
      </c>
      <c r="N155" s="695">
        <f t="shared" si="20"/>
        <v>4.7572792962254125E-5</v>
      </c>
      <c r="O155" s="696">
        <v>44123</v>
      </c>
      <c r="P155" s="696"/>
      <c r="Q155" s="695"/>
    </row>
    <row r="156" spans="1:17" x14ac:dyDescent="0.25">
      <c r="A156" s="686">
        <f>MAX($A$12:A155)+1</f>
        <v>145</v>
      </c>
      <c r="B156" s="687" t="s">
        <v>2406</v>
      </c>
      <c r="C156" s="688" t="s">
        <v>1735</v>
      </c>
      <c r="D156" s="689">
        <v>3.44E-2</v>
      </c>
      <c r="E156" s="689">
        <f t="shared" si="16"/>
        <v>3.517228E-2</v>
      </c>
      <c r="F156" s="690">
        <v>4.4900000000000002E-2</v>
      </c>
      <c r="G156" s="690"/>
      <c r="H156" s="721">
        <v>8428.9</v>
      </c>
      <c r="I156" s="721">
        <f t="shared" si="17"/>
        <v>8428.9</v>
      </c>
      <c r="J156" s="691">
        <f t="shared" si="14"/>
        <v>2.7690048057307218E-4</v>
      </c>
      <c r="K156" s="692">
        <f t="shared" si="18"/>
        <v>9.5253765317136837E-6</v>
      </c>
      <c r="L156" s="693">
        <f t="shared" si="19"/>
        <v>8428.9</v>
      </c>
      <c r="M156" s="694">
        <f t="shared" si="15"/>
        <v>2.7690048057307218E-4</v>
      </c>
      <c r="N156" s="695">
        <f t="shared" si="20"/>
        <v>1.2432831577730941E-5</v>
      </c>
      <c r="O156" s="696">
        <v>44123</v>
      </c>
      <c r="P156" s="696"/>
      <c r="Q156" s="695"/>
    </row>
    <row r="157" spans="1:17" x14ac:dyDescent="0.25">
      <c r="A157" s="686">
        <f>MAX($A$12:A156)+1</f>
        <v>146</v>
      </c>
      <c r="B157" s="687" t="s">
        <v>2407</v>
      </c>
      <c r="C157" s="688" t="s">
        <v>1736</v>
      </c>
      <c r="D157" s="689">
        <v>6.5099999999999991E-2</v>
      </c>
      <c r="E157" s="689">
        <f t="shared" si="16"/>
        <v>6.4237424999999987E-2</v>
      </c>
      <c r="F157" s="690">
        <v>-2.6499999999999999E-2</v>
      </c>
      <c r="G157" s="690"/>
      <c r="H157" s="721">
        <v>47868.1</v>
      </c>
      <c r="I157" s="721" t="str">
        <f t="shared" si="17"/>
        <v>n/a</v>
      </c>
      <c r="J157" s="691" t="str">
        <f t="shared" si="14"/>
        <v>n/a</v>
      </c>
      <c r="K157" s="692" t="str">
        <f t="shared" si="18"/>
        <v>n/a</v>
      </c>
      <c r="L157" s="693" t="str">
        <f t="shared" si="19"/>
        <v>n/a</v>
      </c>
      <c r="M157" s="694" t="str">
        <f t="shared" si="15"/>
        <v>n/a</v>
      </c>
      <c r="N157" s="695" t="str">
        <f t="shared" si="20"/>
        <v>n/a</v>
      </c>
      <c r="O157" s="696">
        <v>44123</v>
      </c>
      <c r="P157" s="696"/>
      <c r="Q157" s="695"/>
    </row>
    <row r="158" spans="1:17" x14ac:dyDescent="0.25">
      <c r="A158" s="686">
        <f>MAX($A$12:A157)+1</f>
        <v>147</v>
      </c>
      <c r="B158" s="687" t="s">
        <v>2409</v>
      </c>
      <c r="C158" s="688" t="s">
        <v>1738</v>
      </c>
      <c r="D158" s="689">
        <v>4.1599999999999996E-3</v>
      </c>
      <c r="E158" s="689">
        <f t="shared" si="16"/>
        <v>4.363839999999999E-3</v>
      </c>
      <c r="F158" s="690">
        <v>9.8000000000000004E-2</v>
      </c>
      <c r="G158" s="690"/>
      <c r="H158" s="721">
        <v>27064</v>
      </c>
      <c r="I158" s="721">
        <f t="shared" si="17"/>
        <v>27064</v>
      </c>
      <c r="J158" s="691">
        <f t="shared" si="14"/>
        <v>8.8908809052540977E-4</v>
      </c>
      <c r="K158" s="692">
        <f t="shared" si="18"/>
        <v>3.6986064565857044E-6</v>
      </c>
      <c r="L158" s="693">
        <f t="shared" si="19"/>
        <v>27064</v>
      </c>
      <c r="M158" s="694">
        <f t="shared" si="15"/>
        <v>8.8908809052540977E-4</v>
      </c>
      <c r="N158" s="695">
        <f t="shared" si="20"/>
        <v>8.7130632871490159E-5</v>
      </c>
      <c r="O158" s="696">
        <v>44123</v>
      </c>
      <c r="P158" s="696"/>
      <c r="Q158" s="695"/>
    </row>
    <row r="159" spans="1:17" x14ac:dyDescent="0.25">
      <c r="A159" s="686">
        <f>MAX($A$12:A158)+1</f>
        <v>148</v>
      </c>
      <c r="B159" s="687" t="s">
        <v>2410</v>
      </c>
      <c r="C159" s="688" t="s">
        <v>1739</v>
      </c>
      <c r="D159" s="689">
        <v>1.5600000000000001E-2</v>
      </c>
      <c r="E159" s="689">
        <f t="shared" si="16"/>
        <v>1.665378E-2</v>
      </c>
      <c r="F159" s="690">
        <v>0.1351</v>
      </c>
      <c r="G159" s="690"/>
      <c r="H159" s="721">
        <v>15011.6</v>
      </c>
      <c r="I159" s="721">
        <f t="shared" si="17"/>
        <v>15011.6</v>
      </c>
      <c r="J159" s="691">
        <f t="shared" si="14"/>
        <v>4.9315085647839345E-4</v>
      </c>
      <c r="K159" s="692">
        <f t="shared" si="18"/>
        <v>7.6931533610629379E-6</v>
      </c>
      <c r="L159" s="693">
        <f t="shared" si="19"/>
        <v>15011.6</v>
      </c>
      <c r="M159" s="694">
        <f t="shared" si="15"/>
        <v>4.9315085647839345E-4</v>
      </c>
      <c r="N159" s="695">
        <f t="shared" si="20"/>
        <v>6.6624680710230958E-5</v>
      </c>
      <c r="O159" s="696">
        <v>44123</v>
      </c>
      <c r="P159" s="696"/>
      <c r="Q159" s="695"/>
    </row>
    <row r="160" spans="1:17" x14ac:dyDescent="0.25">
      <c r="A160" s="686">
        <f>MAX($A$12:A159)+1</f>
        <v>149</v>
      </c>
      <c r="B160" s="687" t="s">
        <v>2411</v>
      </c>
      <c r="C160" s="688" t="s">
        <v>1740</v>
      </c>
      <c r="D160" s="689">
        <v>5.2199999999999996E-2</v>
      </c>
      <c r="E160" s="689">
        <f t="shared" si="16"/>
        <v>5.388867E-2</v>
      </c>
      <c r="F160" s="690">
        <v>6.4699999999999994E-2</v>
      </c>
      <c r="G160" s="690"/>
      <c r="H160" s="721">
        <v>12489.4</v>
      </c>
      <c r="I160" s="721">
        <f t="shared" si="17"/>
        <v>12489.4</v>
      </c>
      <c r="J160" s="691">
        <f t="shared" si="14"/>
        <v>4.1029326033875451E-4</v>
      </c>
      <c r="K160" s="692">
        <f t="shared" si="18"/>
        <v>2.1417308189682984E-5</v>
      </c>
      <c r="L160" s="693">
        <f t="shared" si="19"/>
        <v>12489.4</v>
      </c>
      <c r="M160" s="694">
        <f t="shared" si="15"/>
        <v>4.1029326033875451E-4</v>
      </c>
      <c r="N160" s="695">
        <f t="shared" si="20"/>
        <v>2.6545973943917415E-5</v>
      </c>
      <c r="O160" s="696">
        <v>44123</v>
      </c>
      <c r="P160" s="696"/>
      <c r="Q160" s="695"/>
    </row>
    <row r="161" spans="1:17" x14ac:dyDescent="0.25">
      <c r="A161" s="686">
        <f>MAX($A$12:A160)+1</f>
        <v>150</v>
      </c>
      <c r="B161" s="687" t="s">
        <v>2412</v>
      </c>
      <c r="C161" s="688" t="s">
        <v>1741</v>
      </c>
      <c r="D161" s="689">
        <v>1.1599999999999999E-2</v>
      </c>
      <c r="E161" s="689">
        <f t="shared" si="16"/>
        <v>1.3139319999999999E-2</v>
      </c>
      <c r="F161" s="690">
        <v>0.26540000000000002</v>
      </c>
      <c r="G161" s="690"/>
      <c r="H161" s="721">
        <v>74108.5</v>
      </c>
      <c r="I161" s="721" t="str">
        <f t="shared" si="17"/>
        <v>n/a</v>
      </c>
      <c r="J161" s="691" t="str">
        <f t="shared" si="14"/>
        <v>n/a</v>
      </c>
      <c r="K161" s="692" t="str">
        <f t="shared" si="18"/>
        <v>n/a</v>
      </c>
      <c r="L161" s="693" t="str">
        <f t="shared" si="19"/>
        <v>n/a</v>
      </c>
      <c r="M161" s="694" t="str">
        <f t="shared" si="15"/>
        <v>n/a</v>
      </c>
      <c r="N161" s="695" t="str">
        <f t="shared" si="20"/>
        <v>n/a</v>
      </c>
      <c r="O161" s="696">
        <v>44123</v>
      </c>
      <c r="P161" s="696"/>
      <c r="Q161" s="695"/>
    </row>
    <row r="162" spans="1:17" x14ac:dyDescent="0.25">
      <c r="A162" s="686">
        <f>MAX($A$12:A161)+1</f>
        <v>151</v>
      </c>
      <c r="B162" s="687" t="s">
        <v>2413</v>
      </c>
      <c r="C162" s="688" t="s">
        <v>1742</v>
      </c>
      <c r="D162" s="689">
        <v>1.7299999999999999E-2</v>
      </c>
      <c r="E162" s="689">
        <f t="shared" si="16"/>
        <v>1.7784399999999999E-2</v>
      </c>
      <c r="F162" s="690">
        <v>5.6000000000000001E-2</v>
      </c>
      <c r="G162" s="690"/>
      <c r="H162" s="721">
        <v>32447.7</v>
      </c>
      <c r="I162" s="721">
        <f t="shared" si="17"/>
        <v>32447.7</v>
      </c>
      <c r="J162" s="691">
        <f t="shared" si="14"/>
        <v>1.0659497352550006E-3</v>
      </c>
      <c r="K162" s="692">
        <f t="shared" si="18"/>
        <v>1.8440930419911508E-5</v>
      </c>
      <c r="L162" s="693">
        <f t="shared" si="19"/>
        <v>32447.7</v>
      </c>
      <c r="M162" s="694">
        <f t="shared" si="15"/>
        <v>1.0659497352550006E-3</v>
      </c>
      <c r="N162" s="695">
        <f t="shared" si="20"/>
        <v>5.9693185174280036E-5</v>
      </c>
      <c r="O162" s="696">
        <v>44123</v>
      </c>
      <c r="P162" s="696"/>
      <c r="Q162" s="695"/>
    </row>
    <row r="163" spans="1:17" x14ac:dyDescent="0.25">
      <c r="A163" s="686">
        <f>MAX($A$12:A162)+1</f>
        <v>152</v>
      </c>
      <c r="B163" s="687" t="s">
        <v>2415</v>
      </c>
      <c r="C163" s="688" t="s">
        <v>2180</v>
      </c>
      <c r="D163" s="689">
        <v>1.4399999999999999E-3</v>
      </c>
      <c r="E163" s="689">
        <f t="shared" si="16"/>
        <v>1.5227999999999999E-3</v>
      </c>
      <c r="F163" s="690">
        <v>0.115</v>
      </c>
      <c r="G163" s="690"/>
      <c r="H163" s="721">
        <v>38069.199999999997</v>
      </c>
      <c r="I163" s="721">
        <f t="shared" si="17"/>
        <v>38069.199999999997</v>
      </c>
      <c r="J163" s="691">
        <f t="shared" si="14"/>
        <v>1.2506234235822467E-3</v>
      </c>
      <c r="K163" s="692">
        <f t="shared" si="18"/>
        <v>1.800897729958435E-6</v>
      </c>
      <c r="L163" s="693">
        <f t="shared" si="19"/>
        <v>38069.199999999997</v>
      </c>
      <c r="M163" s="694">
        <f t="shared" si="15"/>
        <v>1.2506234235822467E-3</v>
      </c>
      <c r="N163" s="695">
        <f t="shared" si="20"/>
        <v>1.4382169371195838E-4</v>
      </c>
      <c r="O163" s="696">
        <v>44123</v>
      </c>
      <c r="P163" s="696"/>
      <c r="Q163" s="695"/>
    </row>
    <row r="164" spans="1:17" x14ac:dyDescent="0.25">
      <c r="A164" s="686">
        <f>MAX($A$12:A163)+1</f>
        <v>153</v>
      </c>
      <c r="B164" s="687" t="s">
        <v>2416</v>
      </c>
      <c r="C164" s="688" t="s">
        <v>2171</v>
      </c>
      <c r="D164" s="689">
        <v>2.1299999999999999E-2</v>
      </c>
      <c r="E164" s="689">
        <f t="shared" si="16"/>
        <v>2.2556699999999999E-2</v>
      </c>
      <c r="F164" s="690">
        <v>0.11799999999999999</v>
      </c>
      <c r="G164" s="690"/>
      <c r="H164" s="721">
        <v>14941.9</v>
      </c>
      <c r="I164" s="721">
        <f t="shared" si="17"/>
        <v>14941.9</v>
      </c>
      <c r="J164" s="691">
        <f t="shared" si="14"/>
        <v>4.9086111956183937E-4</v>
      </c>
      <c r="K164" s="692">
        <f t="shared" si="18"/>
        <v>1.0455341846667178E-5</v>
      </c>
      <c r="L164" s="693">
        <f t="shared" si="19"/>
        <v>14941.9</v>
      </c>
      <c r="M164" s="694">
        <f t="shared" si="15"/>
        <v>4.9086111956183937E-4</v>
      </c>
      <c r="N164" s="695">
        <f t="shared" si="20"/>
        <v>5.7921612108297042E-5</v>
      </c>
      <c r="O164" s="696">
        <v>44123</v>
      </c>
      <c r="P164" s="696"/>
      <c r="Q164" s="695"/>
    </row>
    <row r="165" spans="1:17" x14ac:dyDescent="0.25">
      <c r="A165" s="686">
        <f>MAX($A$12:A164)+1</f>
        <v>154</v>
      </c>
      <c r="B165" s="687" t="s">
        <v>2418</v>
      </c>
      <c r="C165" s="688" t="s">
        <v>1745</v>
      </c>
      <c r="D165" s="689">
        <v>1.9199999999999998E-2</v>
      </c>
      <c r="E165" s="689">
        <f t="shared" si="16"/>
        <v>2.0451839999999995E-2</v>
      </c>
      <c r="F165" s="690">
        <v>0.13039999999999999</v>
      </c>
      <c r="G165" s="690"/>
      <c r="H165" s="721">
        <v>81201.7</v>
      </c>
      <c r="I165" s="721">
        <f t="shared" si="17"/>
        <v>81201.7</v>
      </c>
      <c r="J165" s="691">
        <f t="shared" si="14"/>
        <v>2.6675829293680594E-3</v>
      </c>
      <c r="K165" s="692">
        <f t="shared" si="18"/>
        <v>5.1217592243866736E-5</v>
      </c>
      <c r="L165" s="693">
        <f t="shared" si="19"/>
        <v>81201.7</v>
      </c>
      <c r="M165" s="694">
        <f t="shared" si="15"/>
        <v>2.6675829293680594E-3</v>
      </c>
      <c r="N165" s="695">
        <f t="shared" si="20"/>
        <v>3.4785281398959491E-4</v>
      </c>
      <c r="O165" s="696">
        <v>44123</v>
      </c>
      <c r="P165" s="696"/>
      <c r="Q165" s="695"/>
    </row>
    <row r="166" spans="1:17" x14ac:dyDescent="0.25">
      <c r="A166" s="686">
        <f>MAX($A$12:A165)+1</f>
        <v>155</v>
      </c>
      <c r="B166" s="687" t="s">
        <v>2419</v>
      </c>
      <c r="C166" s="688" t="s">
        <v>1746</v>
      </c>
      <c r="D166" s="689">
        <v>6.8600000000000006E-3</v>
      </c>
      <c r="E166" s="689">
        <f t="shared" si="16"/>
        <v>7.8077090000000004E-3</v>
      </c>
      <c r="F166" s="690">
        <v>0.27629999999999999</v>
      </c>
      <c r="G166" s="690"/>
      <c r="H166" s="721">
        <v>178836.8</v>
      </c>
      <c r="I166" s="721" t="str">
        <f t="shared" si="17"/>
        <v>n/a</v>
      </c>
      <c r="J166" s="691" t="str">
        <f t="shared" si="14"/>
        <v>n/a</v>
      </c>
      <c r="K166" s="692" t="str">
        <f t="shared" si="18"/>
        <v>n/a</v>
      </c>
      <c r="L166" s="693" t="str">
        <f t="shared" si="19"/>
        <v>n/a</v>
      </c>
      <c r="M166" s="694" t="str">
        <f t="shared" si="15"/>
        <v>n/a</v>
      </c>
      <c r="N166" s="695" t="str">
        <f t="shared" si="20"/>
        <v>n/a</v>
      </c>
      <c r="O166" s="696">
        <v>44123</v>
      </c>
      <c r="P166" s="696"/>
      <c r="Q166" s="695"/>
    </row>
    <row r="167" spans="1:17" x14ac:dyDescent="0.25">
      <c r="A167" s="686">
        <f>MAX($A$12:A166)+1</f>
        <v>156</v>
      </c>
      <c r="B167" s="687" t="s">
        <v>2420</v>
      </c>
      <c r="C167" s="688" t="s">
        <v>1747</v>
      </c>
      <c r="D167" s="689">
        <v>3.3399999999999999E-2</v>
      </c>
      <c r="E167" s="689">
        <f t="shared" si="16"/>
        <v>3.4645820000000001E-2</v>
      </c>
      <c r="F167" s="690">
        <v>7.46E-2</v>
      </c>
      <c r="G167" s="690"/>
      <c r="H167" s="721">
        <v>39913.599999999999</v>
      </c>
      <c r="I167" s="721">
        <f t="shared" si="17"/>
        <v>39913.599999999999</v>
      </c>
      <c r="J167" s="691">
        <f t="shared" si="14"/>
        <v>1.311214395876256E-3</v>
      </c>
      <c r="K167" s="692">
        <f t="shared" si="18"/>
        <v>4.379456082226695E-5</v>
      </c>
      <c r="L167" s="693">
        <f t="shared" si="19"/>
        <v>39913.599999999999</v>
      </c>
      <c r="M167" s="694">
        <f t="shared" si="15"/>
        <v>1.311214395876256E-3</v>
      </c>
      <c r="N167" s="695">
        <f t="shared" si="20"/>
        <v>9.78165939323687E-5</v>
      </c>
      <c r="O167" s="696">
        <v>44123</v>
      </c>
      <c r="P167" s="696"/>
      <c r="Q167" s="695"/>
    </row>
    <row r="168" spans="1:17" x14ac:dyDescent="0.25">
      <c r="A168" s="686">
        <f>MAX($A$12:A167)+1</f>
        <v>157</v>
      </c>
      <c r="B168" s="687" t="s">
        <v>2421</v>
      </c>
      <c r="C168" s="688" t="s">
        <v>1748</v>
      </c>
      <c r="D168" s="689">
        <v>1.06E-2</v>
      </c>
      <c r="E168" s="689">
        <f t="shared" si="16"/>
        <v>1.1201550000000001E-2</v>
      </c>
      <c r="F168" s="690">
        <v>0.1135</v>
      </c>
      <c r="G168" s="690"/>
      <c r="H168" s="721">
        <v>51557.3</v>
      </c>
      <c r="I168" s="721">
        <f t="shared" si="17"/>
        <v>51557.3</v>
      </c>
      <c r="J168" s="691">
        <f t="shared" si="14"/>
        <v>1.6937252959520288E-3</v>
      </c>
      <c r="K168" s="692">
        <f t="shared" si="18"/>
        <v>1.7953488137091504E-5</v>
      </c>
      <c r="L168" s="693">
        <f t="shared" si="19"/>
        <v>51557.3</v>
      </c>
      <c r="M168" s="694">
        <f t="shared" si="15"/>
        <v>1.6937252959520288E-3</v>
      </c>
      <c r="N168" s="695">
        <f t="shared" si="20"/>
        <v>1.9223782109055527E-4</v>
      </c>
      <c r="O168" s="696">
        <v>44123</v>
      </c>
      <c r="P168" s="696"/>
      <c r="Q168" s="695"/>
    </row>
    <row r="169" spans="1:17" x14ac:dyDescent="0.25">
      <c r="A169" s="686">
        <f>MAX($A$12:A168)+1</f>
        <v>158</v>
      </c>
      <c r="B169" s="687" t="s">
        <v>2422</v>
      </c>
      <c r="C169" s="688" t="s">
        <v>1749</v>
      </c>
      <c r="D169" s="689">
        <v>2.58E-2</v>
      </c>
      <c r="E169" s="689">
        <f t="shared" si="16"/>
        <v>2.6715900000000001E-2</v>
      </c>
      <c r="F169" s="690">
        <v>7.0999999999999994E-2</v>
      </c>
      <c r="G169" s="690"/>
      <c r="H169" s="721">
        <v>21628.9</v>
      </c>
      <c r="I169" s="721">
        <f t="shared" si="17"/>
        <v>21628.9</v>
      </c>
      <c r="J169" s="691">
        <f t="shared" si="14"/>
        <v>7.1053788801230552E-4</v>
      </c>
      <c r="K169" s="692">
        <f t="shared" si="18"/>
        <v>1.8331877510717482E-5</v>
      </c>
      <c r="L169" s="693">
        <f t="shared" si="19"/>
        <v>21628.9</v>
      </c>
      <c r="M169" s="694">
        <f t="shared" si="15"/>
        <v>7.1053788801230552E-4</v>
      </c>
      <c r="N169" s="695">
        <f t="shared" si="20"/>
        <v>5.0448190048873688E-5</v>
      </c>
      <c r="O169" s="696">
        <v>44123</v>
      </c>
      <c r="P169" s="696"/>
      <c r="Q169" s="695"/>
    </row>
    <row r="170" spans="1:17" x14ac:dyDescent="0.25">
      <c r="A170" s="686">
        <f>MAX($A$12:A169)+1</f>
        <v>159</v>
      </c>
      <c r="B170" s="687" t="s">
        <v>2423</v>
      </c>
      <c r="C170" s="688" t="s">
        <v>1750</v>
      </c>
      <c r="D170" s="689">
        <v>4.6699999999999998E-2</v>
      </c>
      <c r="E170" s="689">
        <f t="shared" si="16"/>
        <v>4.7956229999999996E-2</v>
      </c>
      <c r="F170" s="690">
        <v>5.3800000000000001E-2</v>
      </c>
      <c r="G170" s="690"/>
      <c r="H170" s="721">
        <v>82176.5</v>
      </c>
      <c r="I170" s="721">
        <f t="shared" si="17"/>
        <v>82176.5</v>
      </c>
      <c r="J170" s="691">
        <f t="shared" si="14"/>
        <v>2.6996063948810721E-3</v>
      </c>
      <c r="K170" s="692">
        <f t="shared" si="18"/>
        <v>1.2607161864094607E-4</v>
      </c>
      <c r="L170" s="693">
        <f t="shared" si="19"/>
        <v>82176.5</v>
      </c>
      <c r="M170" s="694">
        <f t="shared" si="15"/>
        <v>2.6996063948810721E-3</v>
      </c>
      <c r="N170" s="695">
        <f t="shared" si="20"/>
        <v>1.4523882404460169E-4</v>
      </c>
      <c r="O170" s="696">
        <v>44123</v>
      </c>
      <c r="P170" s="696"/>
      <c r="Q170" s="695"/>
    </row>
    <row r="171" spans="1:17" x14ac:dyDescent="0.25">
      <c r="A171" s="686">
        <f>MAX($A$12:A170)+1</f>
        <v>160</v>
      </c>
      <c r="B171" s="687" t="s">
        <v>2424</v>
      </c>
      <c r="C171" s="688" t="s">
        <v>1751</v>
      </c>
      <c r="D171" s="689">
        <v>9.1500000000000001E-3</v>
      </c>
      <c r="E171" s="689">
        <f t="shared" si="16"/>
        <v>9.7786049999999992E-3</v>
      </c>
      <c r="F171" s="690">
        <v>0.13739999999999999</v>
      </c>
      <c r="G171" s="690"/>
      <c r="H171" s="721">
        <v>27880.9</v>
      </c>
      <c r="I171" s="721">
        <f t="shared" si="17"/>
        <v>27880.9</v>
      </c>
      <c r="J171" s="691">
        <f t="shared" si="14"/>
        <v>9.1592433280852416E-4</v>
      </c>
      <c r="K171" s="692">
        <f t="shared" si="18"/>
        <v>8.3807076451979962E-6</v>
      </c>
      <c r="L171" s="693">
        <f t="shared" si="19"/>
        <v>27880.9</v>
      </c>
      <c r="M171" s="694">
        <f t="shared" si="15"/>
        <v>9.1592433280852416E-4</v>
      </c>
      <c r="N171" s="695">
        <f t="shared" si="20"/>
        <v>1.258480033278912E-4</v>
      </c>
      <c r="O171" s="696">
        <v>44123</v>
      </c>
      <c r="P171" s="696"/>
      <c r="Q171" s="695"/>
    </row>
    <row r="172" spans="1:17" x14ac:dyDescent="0.25">
      <c r="A172" s="686">
        <f>MAX($A$12:A171)+1</f>
        <v>161</v>
      </c>
      <c r="B172" s="687" t="s">
        <v>2425</v>
      </c>
      <c r="C172" s="688" t="s">
        <v>1752</v>
      </c>
      <c r="D172" s="689">
        <v>1.11E-2</v>
      </c>
      <c r="E172" s="689">
        <f t="shared" si="16"/>
        <v>1.1926394999999999E-2</v>
      </c>
      <c r="F172" s="690">
        <v>0.1489</v>
      </c>
      <c r="G172" s="690"/>
      <c r="H172" s="721">
        <v>7981.3</v>
      </c>
      <c r="I172" s="721">
        <f t="shared" si="17"/>
        <v>7981.3</v>
      </c>
      <c r="J172" s="691">
        <f t="shared" si="14"/>
        <v>2.6219623030263273E-4</v>
      </c>
      <c r="K172" s="692">
        <f t="shared" si="18"/>
        <v>2.9103781563592234E-6</v>
      </c>
      <c r="L172" s="693">
        <f t="shared" si="19"/>
        <v>7981.3</v>
      </c>
      <c r="M172" s="694">
        <f t="shared" si="15"/>
        <v>2.6219623030263273E-4</v>
      </c>
      <c r="N172" s="695">
        <f t="shared" si="20"/>
        <v>3.9041018692062012E-5</v>
      </c>
      <c r="O172" s="696">
        <v>44123</v>
      </c>
      <c r="P172" s="696"/>
      <c r="Q172" s="695"/>
    </row>
    <row r="173" spans="1:17" x14ac:dyDescent="0.25">
      <c r="A173" s="686">
        <f>MAX($A$12:A172)+1</f>
        <v>162</v>
      </c>
      <c r="B173" s="687" t="s">
        <v>2426</v>
      </c>
      <c r="C173" s="688" t="s">
        <v>1753</v>
      </c>
      <c r="D173" s="689">
        <v>1.83E-2</v>
      </c>
      <c r="E173" s="689">
        <f t="shared" si="16"/>
        <v>1.9594725E-2</v>
      </c>
      <c r="F173" s="690">
        <v>0.14149999999999999</v>
      </c>
      <c r="G173" s="690"/>
      <c r="H173" s="721">
        <v>32818.1</v>
      </c>
      <c r="I173" s="721">
        <f t="shared" si="17"/>
        <v>32818.1</v>
      </c>
      <c r="J173" s="691">
        <f t="shared" si="14"/>
        <v>1.0781178637182954E-3</v>
      </c>
      <c r="K173" s="692">
        <f t="shared" si="18"/>
        <v>1.9729556906044806E-5</v>
      </c>
      <c r="L173" s="693">
        <f t="shared" si="19"/>
        <v>32818.1</v>
      </c>
      <c r="M173" s="694">
        <f t="shared" si="15"/>
        <v>1.0781178637182954E-3</v>
      </c>
      <c r="N173" s="695">
        <f t="shared" si="20"/>
        <v>1.5255367771613878E-4</v>
      </c>
      <c r="O173" s="696">
        <v>44123</v>
      </c>
      <c r="P173" s="696"/>
      <c r="Q173" s="695"/>
    </row>
    <row r="174" spans="1:17" x14ac:dyDescent="0.25">
      <c r="A174" s="686">
        <f>MAX($A$12:A173)+1</f>
        <v>163</v>
      </c>
      <c r="B174" s="687" t="s">
        <v>2427</v>
      </c>
      <c r="C174" s="688" t="s">
        <v>1754</v>
      </c>
      <c r="D174" s="689">
        <v>4.6600000000000003E-2</v>
      </c>
      <c r="E174" s="689">
        <f t="shared" si="16"/>
        <v>5.0584299999999999E-2</v>
      </c>
      <c r="F174" s="690">
        <v>0.17100000000000001</v>
      </c>
      <c r="G174" s="690"/>
      <c r="H174" s="721">
        <v>8365.5</v>
      </c>
      <c r="I174" s="721">
        <f t="shared" si="17"/>
        <v>8365.5</v>
      </c>
      <c r="J174" s="691">
        <f t="shared" si="14"/>
        <v>2.7481770696461408E-4</v>
      </c>
      <c r="K174" s="692">
        <f t="shared" si="18"/>
        <v>1.2806505144551016E-5</v>
      </c>
      <c r="L174" s="693">
        <f t="shared" si="19"/>
        <v>8365.5</v>
      </c>
      <c r="M174" s="694">
        <f t="shared" si="15"/>
        <v>2.7481770696461408E-4</v>
      </c>
      <c r="N174" s="695">
        <f t="shared" si="20"/>
        <v>4.6993827890949015E-5</v>
      </c>
      <c r="O174" s="696">
        <v>44123</v>
      </c>
      <c r="P174" s="696"/>
      <c r="Q174" s="695"/>
    </row>
    <row r="175" spans="1:17" x14ac:dyDescent="0.25">
      <c r="A175" s="686">
        <f>MAX($A$12:A174)+1</f>
        <v>164</v>
      </c>
      <c r="B175" s="687" t="s">
        <v>2428</v>
      </c>
      <c r="C175" s="688" t="s">
        <v>1755</v>
      </c>
      <c r="D175" s="689">
        <v>8.0800000000000004E-3</v>
      </c>
      <c r="E175" s="689">
        <f t="shared" si="16"/>
        <v>8.4787480000000012E-3</v>
      </c>
      <c r="F175" s="690">
        <v>9.8699999999999996E-2</v>
      </c>
      <c r="G175" s="690"/>
      <c r="H175" s="721">
        <v>85554.2</v>
      </c>
      <c r="I175" s="721">
        <f t="shared" si="17"/>
        <v>85554.2</v>
      </c>
      <c r="J175" s="691">
        <f t="shared" si="14"/>
        <v>2.8105682942073974E-3</v>
      </c>
      <c r="K175" s="692">
        <f t="shared" si="18"/>
        <v>2.2709391817195773E-5</v>
      </c>
      <c r="L175" s="693">
        <f t="shared" si="19"/>
        <v>85554.2</v>
      </c>
      <c r="M175" s="694">
        <f t="shared" si="15"/>
        <v>2.8105682942073974E-3</v>
      </c>
      <c r="N175" s="695">
        <f t="shared" si="20"/>
        <v>2.7740309063827012E-4</v>
      </c>
      <c r="O175" s="696">
        <v>44123</v>
      </c>
      <c r="P175" s="696"/>
      <c r="Q175" s="695"/>
    </row>
    <row r="176" spans="1:17" x14ac:dyDescent="0.25">
      <c r="A176" s="686">
        <f>MAX($A$12:A175)+1</f>
        <v>165</v>
      </c>
      <c r="B176" s="687" t="s">
        <v>2429</v>
      </c>
      <c r="C176" s="688" t="s">
        <v>2731</v>
      </c>
      <c r="D176" s="689">
        <v>6.1399999999999996E-2</v>
      </c>
      <c r="E176" s="689">
        <f t="shared" si="16"/>
        <v>5.7534869999999995E-2</v>
      </c>
      <c r="F176" s="690">
        <v>-0.12590000000000001</v>
      </c>
      <c r="G176" s="690"/>
      <c r="H176" s="721">
        <v>13758.9</v>
      </c>
      <c r="I176" s="721" t="str">
        <f t="shared" si="17"/>
        <v>n/a</v>
      </c>
      <c r="J176" s="691" t="str">
        <f t="shared" si="14"/>
        <v>n/a</v>
      </c>
      <c r="K176" s="692" t="str">
        <f t="shared" si="18"/>
        <v>n/a</v>
      </c>
      <c r="L176" s="693" t="str">
        <f t="shared" si="19"/>
        <v>n/a</v>
      </c>
      <c r="M176" s="694" t="str">
        <f t="shared" si="15"/>
        <v>n/a</v>
      </c>
      <c r="N176" s="695" t="str">
        <f t="shared" si="20"/>
        <v>n/a</v>
      </c>
      <c r="O176" s="696">
        <v>44123</v>
      </c>
      <c r="P176" s="696"/>
      <c r="Q176" s="695"/>
    </row>
    <row r="177" spans="1:17" x14ac:dyDescent="0.25">
      <c r="A177" s="686">
        <f>MAX($A$12:A176)+1</f>
        <v>166</v>
      </c>
      <c r="B177" s="687" t="s">
        <v>2431</v>
      </c>
      <c r="C177" s="688" t="s">
        <v>1757</v>
      </c>
      <c r="D177" s="689">
        <v>1.09E-2</v>
      </c>
      <c r="E177" s="689">
        <f t="shared" si="16"/>
        <v>1.1333275E-2</v>
      </c>
      <c r="F177" s="690">
        <v>7.9500000000000001E-2</v>
      </c>
      <c r="G177" s="690"/>
      <c r="H177" s="721">
        <v>49257.4</v>
      </c>
      <c r="I177" s="721">
        <f t="shared" si="17"/>
        <v>49257.4</v>
      </c>
      <c r="J177" s="691">
        <f t="shared" si="14"/>
        <v>1.6181705479694916E-3</v>
      </c>
      <c r="K177" s="692">
        <f t="shared" si="18"/>
        <v>1.7638058972867459E-5</v>
      </c>
      <c r="L177" s="693">
        <f t="shared" si="19"/>
        <v>49257.4</v>
      </c>
      <c r="M177" s="694">
        <f t="shared" si="15"/>
        <v>1.6181705479694916E-3</v>
      </c>
      <c r="N177" s="695">
        <f t="shared" si="20"/>
        <v>1.2864455856357457E-4</v>
      </c>
      <c r="O177" s="696">
        <v>44123</v>
      </c>
      <c r="P177" s="696"/>
      <c r="Q177" s="695"/>
    </row>
    <row r="178" spans="1:17" x14ac:dyDescent="0.25">
      <c r="A178" s="686">
        <f>MAX($A$12:A177)+1</f>
        <v>167</v>
      </c>
      <c r="B178" s="687" t="s">
        <v>2432</v>
      </c>
      <c r="C178" s="688" t="s">
        <v>1758</v>
      </c>
      <c r="D178" s="689">
        <v>3.0499999999999999E-2</v>
      </c>
      <c r="E178" s="689">
        <f t="shared" si="16"/>
        <v>3.0911750000000002E-2</v>
      </c>
      <c r="F178" s="690">
        <v>2.7E-2</v>
      </c>
      <c r="G178" s="690"/>
      <c r="H178" s="721">
        <v>22175.1</v>
      </c>
      <c r="I178" s="721">
        <f t="shared" si="17"/>
        <v>22175.1</v>
      </c>
      <c r="J178" s="691">
        <f t="shared" si="14"/>
        <v>7.2848127831104089E-4</v>
      </c>
      <c r="K178" s="692">
        <f t="shared" si="18"/>
        <v>2.2218678988486746E-5</v>
      </c>
      <c r="L178" s="693">
        <f t="shared" si="19"/>
        <v>22175.1</v>
      </c>
      <c r="M178" s="694">
        <f t="shared" si="15"/>
        <v>7.2848127831104089E-4</v>
      </c>
      <c r="N178" s="695">
        <f t="shared" si="20"/>
        <v>1.9668994514398102E-5</v>
      </c>
      <c r="O178" s="696">
        <v>44123</v>
      </c>
      <c r="P178" s="696"/>
      <c r="Q178" s="695"/>
    </row>
    <row r="179" spans="1:17" x14ac:dyDescent="0.25">
      <c r="A179" s="686">
        <f>MAX($A$12:A178)+1</f>
        <v>168</v>
      </c>
      <c r="B179" s="687" t="s">
        <v>2433</v>
      </c>
      <c r="C179" s="688" t="s">
        <v>1759</v>
      </c>
      <c r="D179" s="689">
        <v>2.8799999999999997E-3</v>
      </c>
      <c r="E179" s="689">
        <f t="shared" si="16"/>
        <v>3.1065120000000001E-3</v>
      </c>
      <c r="F179" s="690">
        <v>0.1573</v>
      </c>
      <c r="G179" s="690"/>
      <c r="H179" s="721">
        <v>52029.599999999999</v>
      </c>
      <c r="I179" s="721">
        <f t="shared" si="17"/>
        <v>52029.599999999999</v>
      </c>
      <c r="J179" s="691">
        <f t="shared" si="14"/>
        <v>1.7092409737954795E-3</v>
      </c>
      <c r="K179" s="692">
        <f t="shared" si="18"/>
        <v>4.92261400453098E-6</v>
      </c>
      <c r="L179" s="693">
        <f t="shared" si="19"/>
        <v>52029.599999999999</v>
      </c>
      <c r="M179" s="694">
        <f t="shared" si="15"/>
        <v>1.7092409737954795E-3</v>
      </c>
      <c r="N179" s="695">
        <f t="shared" si="20"/>
        <v>2.6886360517802894E-4</v>
      </c>
      <c r="O179" s="696">
        <v>44123</v>
      </c>
      <c r="P179" s="696"/>
      <c r="Q179" s="695"/>
    </row>
    <row r="180" spans="1:17" x14ac:dyDescent="0.25">
      <c r="A180" s="686">
        <f>MAX($A$12:A179)+1</f>
        <v>169</v>
      </c>
      <c r="B180" s="687" t="s">
        <v>2435</v>
      </c>
      <c r="C180" s="688" t="s">
        <v>1762</v>
      </c>
      <c r="D180" s="689">
        <v>2.1299999999999999E-2</v>
      </c>
      <c r="E180" s="689">
        <f t="shared" si="16"/>
        <v>2.2187144999999998E-2</v>
      </c>
      <c r="F180" s="690">
        <v>8.3299999999999999E-2</v>
      </c>
      <c r="G180" s="690"/>
      <c r="H180" s="721">
        <v>132138.6</v>
      </c>
      <c r="I180" s="721">
        <f t="shared" si="17"/>
        <v>132138.6</v>
      </c>
      <c r="J180" s="691">
        <f t="shared" si="14"/>
        <v>4.3409272671704443E-3</v>
      </c>
      <c r="K180" s="692">
        <f t="shared" si="18"/>
        <v>9.2461750790730457E-5</v>
      </c>
      <c r="L180" s="693">
        <f t="shared" si="19"/>
        <v>132138.6</v>
      </c>
      <c r="M180" s="694">
        <f t="shared" si="15"/>
        <v>4.3409272671704443E-3</v>
      </c>
      <c r="N180" s="695">
        <f t="shared" si="20"/>
        <v>3.6159924135529799E-4</v>
      </c>
      <c r="O180" s="696">
        <v>44123</v>
      </c>
      <c r="P180" s="696"/>
      <c r="Q180" s="695"/>
    </row>
    <row r="181" spans="1:17" x14ac:dyDescent="0.25">
      <c r="A181" s="686">
        <f>MAX($A$12:A180)+1</f>
        <v>170</v>
      </c>
      <c r="B181" s="687" t="s">
        <v>2436</v>
      </c>
      <c r="C181" s="688" t="s">
        <v>1763</v>
      </c>
      <c r="D181" s="689">
        <v>3.1699999999999999E-2</v>
      </c>
      <c r="E181" s="689">
        <f t="shared" si="16"/>
        <v>3.2746099999999993E-2</v>
      </c>
      <c r="F181" s="690">
        <v>6.6000000000000003E-2</v>
      </c>
      <c r="G181" s="690"/>
      <c r="H181" s="721">
        <v>19514.099999999999</v>
      </c>
      <c r="I181" s="721">
        <f t="shared" si="17"/>
        <v>19514.099999999999</v>
      </c>
      <c r="J181" s="691">
        <f t="shared" si="14"/>
        <v>6.4106391912954091E-4</v>
      </c>
      <c r="K181" s="692">
        <f t="shared" si="18"/>
        <v>2.0321726236406445E-5</v>
      </c>
      <c r="L181" s="693">
        <f t="shared" si="19"/>
        <v>19514.099999999999</v>
      </c>
      <c r="M181" s="694">
        <f t="shared" si="15"/>
        <v>6.4106391912954091E-4</v>
      </c>
      <c r="N181" s="695">
        <f t="shared" si="20"/>
        <v>4.2310218662549703E-5</v>
      </c>
      <c r="O181" s="696">
        <v>44123</v>
      </c>
      <c r="P181" s="696"/>
      <c r="Q181" s="695"/>
    </row>
    <row r="182" spans="1:17" x14ac:dyDescent="0.25">
      <c r="A182" s="686">
        <f>MAX($A$12:A181)+1</f>
        <v>171</v>
      </c>
      <c r="B182" s="687" t="s">
        <v>2437</v>
      </c>
      <c r="C182" s="688" t="s">
        <v>1764</v>
      </c>
      <c r="D182" s="689">
        <v>5.7300000000000004E-2</v>
      </c>
      <c r="E182" s="689">
        <f t="shared" si="16"/>
        <v>6.5436599999999998E-2</v>
      </c>
      <c r="F182" s="690">
        <v>0.28399999999999997</v>
      </c>
      <c r="G182" s="690"/>
      <c r="H182" s="721">
        <v>12930.5</v>
      </c>
      <c r="I182" s="721" t="str">
        <f t="shared" si="17"/>
        <v>n/a</v>
      </c>
      <c r="J182" s="691" t="str">
        <f t="shared" si="14"/>
        <v>n/a</v>
      </c>
      <c r="K182" s="692" t="str">
        <f t="shared" si="18"/>
        <v>n/a</v>
      </c>
      <c r="L182" s="693" t="str">
        <f t="shared" si="19"/>
        <v>n/a</v>
      </c>
      <c r="M182" s="694" t="str">
        <f t="shared" si="15"/>
        <v>n/a</v>
      </c>
      <c r="N182" s="695" t="str">
        <f t="shared" si="20"/>
        <v>n/a</v>
      </c>
      <c r="O182" s="696">
        <v>44123</v>
      </c>
      <c r="P182" s="696"/>
      <c r="Q182" s="695"/>
    </row>
    <row r="183" spans="1:17" x14ac:dyDescent="0.25">
      <c r="A183" s="686">
        <f>MAX($A$12:A182)+1</f>
        <v>172</v>
      </c>
      <c r="B183" s="687" t="s">
        <v>2438</v>
      </c>
      <c r="C183" s="688" t="s">
        <v>1765</v>
      </c>
      <c r="D183" s="689">
        <v>2.47E-3</v>
      </c>
      <c r="E183" s="689">
        <f t="shared" si="16"/>
        <v>2.7281150000000001E-3</v>
      </c>
      <c r="F183" s="690">
        <v>0.20899999999999999</v>
      </c>
      <c r="G183" s="690"/>
      <c r="H183" s="721">
        <v>33009.800000000003</v>
      </c>
      <c r="I183" s="721" t="str">
        <f t="shared" si="17"/>
        <v>n/a</v>
      </c>
      <c r="J183" s="691" t="str">
        <f t="shared" si="14"/>
        <v>n/a</v>
      </c>
      <c r="K183" s="692" t="str">
        <f t="shared" si="18"/>
        <v>n/a</v>
      </c>
      <c r="L183" s="693" t="str">
        <f t="shared" si="19"/>
        <v>n/a</v>
      </c>
      <c r="M183" s="694" t="str">
        <f t="shared" si="15"/>
        <v>n/a</v>
      </c>
      <c r="N183" s="695" t="str">
        <f t="shared" si="20"/>
        <v>n/a</v>
      </c>
      <c r="O183" s="696">
        <v>44123</v>
      </c>
      <c r="P183" s="696"/>
      <c r="Q183" s="695"/>
    </row>
    <row r="184" spans="1:17" x14ac:dyDescent="0.25">
      <c r="A184" s="686">
        <f>MAX($A$12:A183)+1</f>
        <v>173</v>
      </c>
      <c r="B184" s="687" t="s">
        <v>2439</v>
      </c>
      <c r="C184" s="688" t="s">
        <v>1766</v>
      </c>
      <c r="D184" s="689">
        <v>3.7100000000000001E-2</v>
      </c>
      <c r="E184" s="689">
        <f t="shared" si="16"/>
        <v>3.7656499999999996E-2</v>
      </c>
      <c r="F184" s="690">
        <v>0.03</v>
      </c>
      <c r="G184" s="690"/>
      <c r="H184" s="721">
        <v>29080.5</v>
      </c>
      <c r="I184" s="721">
        <f t="shared" si="17"/>
        <v>29080.5</v>
      </c>
      <c r="J184" s="691">
        <f t="shared" si="14"/>
        <v>9.5533277477550171E-4</v>
      </c>
      <c r="K184" s="692">
        <f t="shared" si="18"/>
        <v>3.5442845944171115E-5</v>
      </c>
      <c r="L184" s="693">
        <f t="shared" si="19"/>
        <v>29080.5</v>
      </c>
      <c r="M184" s="694">
        <f t="shared" si="15"/>
        <v>9.5533277477550171E-4</v>
      </c>
      <c r="N184" s="695">
        <f t="shared" si="20"/>
        <v>2.8659983243265051E-5</v>
      </c>
      <c r="O184" s="696">
        <v>44123</v>
      </c>
      <c r="P184" s="696"/>
      <c r="Q184" s="695"/>
    </row>
    <row r="185" spans="1:17" x14ac:dyDescent="0.25">
      <c r="A185" s="686">
        <f>MAX($A$12:A184)+1</f>
        <v>174</v>
      </c>
      <c r="B185" s="687" t="s">
        <v>2440</v>
      </c>
      <c r="C185" s="688" t="s">
        <v>2718</v>
      </c>
      <c r="D185" s="689">
        <v>1.2E-2</v>
      </c>
      <c r="E185" s="689">
        <f t="shared" si="16"/>
        <v>1.2419999999999999E-2</v>
      </c>
      <c r="F185" s="690">
        <v>7.0000000000000007E-2</v>
      </c>
      <c r="G185" s="690"/>
      <c r="H185" s="721">
        <v>21864.7</v>
      </c>
      <c r="I185" s="721">
        <f t="shared" si="17"/>
        <v>21864.7</v>
      </c>
      <c r="J185" s="691">
        <f t="shared" si="14"/>
        <v>7.1828422897246991E-4</v>
      </c>
      <c r="K185" s="692">
        <f t="shared" si="18"/>
        <v>8.6194107476696398E-6</v>
      </c>
      <c r="L185" s="693">
        <f t="shared" si="19"/>
        <v>21864.7</v>
      </c>
      <c r="M185" s="694">
        <f t="shared" si="15"/>
        <v>7.1828422897246991E-4</v>
      </c>
      <c r="N185" s="695">
        <f t="shared" si="20"/>
        <v>5.0279896028072896E-5</v>
      </c>
      <c r="O185" s="696">
        <v>44123</v>
      </c>
      <c r="P185" s="696"/>
      <c r="Q185" s="695"/>
    </row>
    <row r="186" spans="1:17" x14ac:dyDescent="0.25">
      <c r="A186" s="686">
        <f>MAX($A$12:A185)+1</f>
        <v>175</v>
      </c>
      <c r="B186" s="687" t="s">
        <v>2441</v>
      </c>
      <c r="C186" s="688" t="s">
        <v>1767</v>
      </c>
      <c r="D186" s="689">
        <v>1.0500000000000001E-2</v>
      </c>
      <c r="E186" s="689">
        <f t="shared" si="16"/>
        <v>1.0588725000000002E-2</v>
      </c>
      <c r="F186" s="690">
        <v>1.6899999999999998E-2</v>
      </c>
      <c r="G186" s="690"/>
      <c r="H186" s="721">
        <v>40438.800000000003</v>
      </c>
      <c r="I186" s="721">
        <f t="shared" si="17"/>
        <v>40438.800000000003</v>
      </c>
      <c r="J186" s="691">
        <f t="shared" si="14"/>
        <v>1.3284679084813384E-3</v>
      </c>
      <c r="K186" s="692">
        <f t="shared" si="18"/>
        <v>1.3948913039054053E-5</v>
      </c>
      <c r="L186" s="693">
        <f t="shared" si="19"/>
        <v>40438.800000000003</v>
      </c>
      <c r="M186" s="694">
        <f t="shared" si="15"/>
        <v>1.3284679084813384E-3</v>
      </c>
      <c r="N186" s="695">
        <f t="shared" si="20"/>
        <v>2.2451107653334617E-5</v>
      </c>
      <c r="O186" s="696">
        <v>44123</v>
      </c>
      <c r="P186" s="696"/>
      <c r="Q186" s="695"/>
    </row>
    <row r="187" spans="1:17" x14ac:dyDescent="0.25">
      <c r="A187" s="686">
        <f>MAX($A$12:A186)+1</f>
        <v>176</v>
      </c>
      <c r="B187" s="687" t="s">
        <v>2442</v>
      </c>
      <c r="C187" s="688" t="s">
        <v>1768</v>
      </c>
      <c r="D187" s="689">
        <v>4.41E-2</v>
      </c>
      <c r="E187" s="689">
        <f t="shared" si="16"/>
        <v>4.2887250000000002E-2</v>
      </c>
      <c r="F187" s="690">
        <v>-5.5E-2</v>
      </c>
      <c r="G187" s="690"/>
      <c r="H187" s="721">
        <v>20376.5</v>
      </c>
      <c r="I187" s="721" t="str">
        <f t="shared" si="17"/>
        <v>n/a</v>
      </c>
      <c r="J187" s="691" t="str">
        <f t="shared" si="14"/>
        <v>n/a</v>
      </c>
      <c r="K187" s="692" t="str">
        <f t="shared" si="18"/>
        <v>n/a</v>
      </c>
      <c r="L187" s="693" t="str">
        <f t="shared" si="19"/>
        <v>n/a</v>
      </c>
      <c r="M187" s="694" t="str">
        <f t="shared" si="15"/>
        <v>n/a</v>
      </c>
      <c r="N187" s="695" t="str">
        <f t="shared" si="20"/>
        <v>n/a</v>
      </c>
      <c r="O187" s="696">
        <v>44123</v>
      </c>
      <c r="P187" s="696"/>
      <c r="Q187" s="695"/>
    </row>
    <row r="188" spans="1:17" x14ac:dyDescent="0.25">
      <c r="A188" s="686">
        <f>MAX($A$12:A187)+1</f>
        <v>177</v>
      </c>
      <c r="B188" s="687" t="s">
        <v>2443</v>
      </c>
      <c r="C188" s="688" t="s">
        <v>1769</v>
      </c>
      <c r="D188" s="689">
        <v>2.06E-2</v>
      </c>
      <c r="E188" s="689">
        <f t="shared" si="16"/>
        <v>2.1274650000000003E-2</v>
      </c>
      <c r="F188" s="690">
        <v>6.5500000000000003E-2</v>
      </c>
      <c r="G188" s="690"/>
      <c r="H188" s="721">
        <v>9938.4</v>
      </c>
      <c r="I188" s="721">
        <f t="shared" si="17"/>
        <v>9938.4</v>
      </c>
      <c r="J188" s="691">
        <f t="shared" si="14"/>
        <v>3.2648954621924812E-4</v>
      </c>
      <c r="K188" s="692">
        <f t="shared" si="18"/>
        <v>6.7256846521165116E-6</v>
      </c>
      <c r="L188" s="693">
        <f t="shared" si="19"/>
        <v>9938.4</v>
      </c>
      <c r="M188" s="694">
        <f t="shared" si="15"/>
        <v>3.2648954621924812E-4</v>
      </c>
      <c r="N188" s="695">
        <f t="shared" si="20"/>
        <v>2.1385065277360753E-5</v>
      </c>
      <c r="O188" s="696">
        <v>44123</v>
      </c>
      <c r="P188" s="696"/>
      <c r="Q188" s="695"/>
    </row>
    <row r="189" spans="1:17" x14ac:dyDescent="0.25">
      <c r="A189" s="686">
        <f>MAX($A$12:A188)+1</f>
        <v>178</v>
      </c>
      <c r="B189" s="687" t="s">
        <v>2444</v>
      </c>
      <c r="C189" s="688" t="s">
        <v>1770</v>
      </c>
      <c r="D189" s="689">
        <v>1.1299999999999999E-2</v>
      </c>
      <c r="E189" s="689">
        <f t="shared" si="16"/>
        <v>1.1977999999999999E-2</v>
      </c>
      <c r="F189" s="690">
        <v>0.12</v>
      </c>
      <c r="G189" s="690"/>
      <c r="H189" s="721">
        <v>17119.3</v>
      </c>
      <c r="I189" s="721">
        <f t="shared" si="17"/>
        <v>17119.3</v>
      </c>
      <c r="J189" s="691">
        <f t="shared" si="14"/>
        <v>5.623915809980655E-4</v>
      </c>
      <c r="K189" s="692">
        <f t="shared" si="18"/>
        <v>6.3550248652781394E-6</v>
      </c>
      <c r="L189" s="693">
        <f t="shared" si="19"/>
        <v>17119.3</v>
      </c>
      <c r="M189" s="694">
        <f t="shared" si="15"/>
        <v>5.623915809980655E-4</v>
      </c>
      <c r="N189" s="695">
        <f t="shared" si="20"/>
        <v>6.7486989719767862E-5</v>
      </c>
      <c r="O189" s="696">
        <v>44123</v>
      </c>
      <c r="P189" s="696"/>
      <c r="Q189" s="695"/>
    </row>
    <row r="190" spans="1:17" x14ac:dyDescent="0.25">
      <c r="A190" s="686">
        <f>MAX($A$12:A189)+1</f>
        <v>179</v>
      </c>
      <c r="B190" s="687" t="s">
        <v>2446</v>
      </c>
      <c r="C190" s="688" t="s">
        <v>1772</v>
      </c>
      <c r="D190" s="689">
        <v>2.2400000000000003E-2</v>
      </c>
      <c r="E190" s="689">
        <f t="shared" si="16"/>
        <v>2.2957760000000001E-2</v>
      </c>
      <c r="F190" s="690">
        <v>4.9799999999999997E-2</v>
      </c>
      <c r="G190" s="690"/>
      <c r="H190" s="721">
        <v>74698.5</v>
      </c>
      <c r="I190" s="721">
        <f t="shared" si="17"/>
        <v>74698.5</v>
      </c>
      <c r="J190" s="691">
        <f t="shared" si="14"/>
        <v>2.4539442333029972E-3</v>
      </c>
      <c r="K190" s="692">
        <f t="shared" si="18"/>
        <v>5.4968350825987143E-5</v>
      </c>
      <c r="L190" s="693">
        <f t="shared" si="19"/>
        <v>74698.5</v>
      </c>
      <c r="M190" s="694">
        <f t="shared" si="15"/>
        <v>2.4539442333029972E-3</v>
      </c>
      <c r="N190" s="695">
        <f t="shared" si="20"/>
        <v>1.2220642281848926E-4</v>
      </c>
      <c r="O190" s="696">
        <v>44123</v>
      </c>
      <c r="P190" s="696"/>
      <c r="Q190" s="695"/>
    </row>
    <row r="191" spans="1:17" x14ac:dyDescent="0.25">
      <c r="A191" s="686">
        <f>MAX($A$12:A190)+1</f>
        <v>180</v>
      </c>
      <c r="B191" s="687" t="s">
        <v>2449</v>
      </c>
      <c r="C191" s="688" t="s">
        <v>1775</v>
      </c>
      <c r="D191" s="689">
        <v>8.7999999999999992E-4</v>
      </c>
      <c r="E191" s="689">
        <f t="shared" si="16"/>
        <v>9.2008399999999994E-4</v>
      </c>
      <c r="F191" s="690">
        <v>9.11E-2</v>
      </c>
      <c r="G191" s="690"/>
      <c r="H191" s="721">
        <v>36817.199999999997</v>
      </c>
      <c r="I191" s="721">
        <f t="shared" si="17"/>
        <v>36817.199999999997</v>
      </c>
      <c r="J191" s="691">
        <f t="shared" si="14"/>
        <v>1.2094935725130104E-3</v>
      </c>
      <c r="K191" s="692">
        <f t="shared" si="18"/>
        <v>1.0643543438114491E-6</v>
      </c>
      <c r="L191" s="693">
        <f t="shared" si="19"/>
        <v>36817.199999999997</v>
      </c>
      <c r="M191" s="694">
        <f t="shared" si="15"/>
        <v>1.2094935725130104E-3</v>
      </c>
      <c r="N191" s="695">
        <f t="shared" si="20"/>
        <v>1.1018486445593525E-4</v>
      </c>
      <c r="O191" s="696">
        <v>44123</v>
      </c>
      <c r="P191" s="696"/>
      <c r="Q191" s="695"/>
    </row>
    <row r="192" spans="1:17" x14ac:dyDescent="0.25">
      <c r="A192" s="686">
        <f>MAX($A$12:A191)+1</f>
        <v>181</v>
      </c>
      <c r="B192" s="687" t="s">
        <v>2451</v>
      </c>
      <c r="C192" s="688" t="s">
        <v>1776</v>
      </c>
      <c r="D192" s="689">
        <v>1.6799999999999999E-2</v>
      </c>
      <c r="E192" s="689">
        <f t="shared" si="16"/>
        <v>2.0146560000000001E-2</v>
      </c>
      <c r="F192" s="690">
        <v>0.39839999999999998</v>
      </c>
      <c r="G192" s="690"/>
      <c r="H192" s="721">
        <v>127067.6</v>
      </c>
      <c r="I192" s="721" t="str">
        <f t="shared" si="17"/>
        <v>n/a</v>
      </c>
      <c r="J192" s="691" t="str">
        <f t="shared" si="14"/>
        <v>n/a</v>
      </c>
      <c r="K192" s="692" t="str">
        <f t="shared" si="18"/>
        <v>n/a</v>
      </c>
      <c r="L192" s="693" t="str">
        <f t="shared" si="19"/>
        <v>n/a</v>
      </c>
      <c r="M192" s="694" t="str">
        <f t="shared" si="15"/>
        <v>n/a</v>
      </c>
      <c r="N192" s="695" t="str">
        <f t="shared" si="20"/>
        <v>n/a</v>
      </c>
      <c r="O192" s="696">
        <v>44123</v>
      </c>
      <c r="P192" s="696"/>
      <c r="Q192" s="695"/>
    </row>
    <row r="193" spans="1:17" x14ac:dyDescent="0.25">
      <c r="A193" s="686">
        <f>MAX($A$12:A192)+1</f>
        <v>182</v>
      </c>
      <c r="B193" s="687" t="s">
        <v>2452</v>
      </c>
      <c r="C193" s="688" t="s">
        <v>1777</v>
      </c>
      <c r="D193" s="689">
        <v>1.34E-2</v>
      </c>
      <c r="E193" s="689">
        <f t="shared" si="16"/>
        <v>1.4031139999999999E-2</v>
      </c>
      <c r="F193" s="690">
        <v>9.4200000000000006E-2</v>
      </c>
      <c r="G193" s="690"/>
      <c r="H193" s="721">
        <v>76854.600000000006</v>
      </c>
      <c r="I193" s="721">
        <f t="shared" si="17"/>
        <v>76854.600000000006</v>
      </c>
      <c r="J193" s="691">
        <f t="shared" si="14"/>
        <v>2.5247749616499468E-3</v>
      </c>
      <c r="K193" s="692">
        <f t="shared" si="18"/>
        <v>3.3831984486109288E-5</v>
      </c>
      <c r="L193" s="693">
        <f t="shared" si="19"/>
        <v>76854.600000000006</v>
      </c>
      <c r="M193" s="694">
        <f t="shared" si="15"/>
        <v>2.5247749616499468E-3</v>
      </c>
      <c r="N193" s="695">
        <f t="shared" si="20"/>
        <v>2.3783380138742499E-4</v>
      </c>
      <c r="O193" s="696">
        <v>44123</v>
      </c>
      <c r="P193" s="696"/>
      <c r="Q193" s="695"/>
    </row>
    <row r="194" spans="1:17" x14ac:dyDescent="0.25">
      <c r="A194" s="686">
        <f>MAX($A$12:A193)+1</f>
        <v>183</v>
      </c>
      <c r="B194" s="687" t="s">
        <v>2453</v>
      </c>
      <c r="C194" s="688" t="s">
        <v>1778</v>
      </c>
      <c r="D194" s="689">
        <v>3.9699999999999999E-2</v>
      </c>
      <c r="E194" s="689">
        <f t="shared" si="16"/>
        <v>4.0335200000000002E-2</v>
      </c>
      <c r="F194" s="690">
        <v>3.2000000000000001E-2</v>
      </c>
      <c r="G194" s="690"/>
      <c r="H194" s="721">
        <v>153544.4</v>
      </c>
      <c r="I194" s="721">
        <f t="shared" si="17"/>
        <v>153544.4</v>
      </c>
      <c r="J194" s="691">
        <f t="shared" si="14"/>
        <v>5.0441360259706513E-3</v>
      </c>
      <c r="K194" s="692">
        <f t="shared" si="18"/>
        <v>2.0025220023103484E-4</v>
      </c>
      <c r="L194" s="693">
        <f t="shared" si="19"/>
        <v>153544.4</v>
      </c>
      <c r="M194" s="694">
        <f t="shared" si="15"/>
        <v>5.0441360259706513E-3</v>
      </c>
      <c r="N194" s="695">
        <f t="shared" si="20"/>
        <v>1.6141235283106086E-4</v>
      </c>
      <c r="O194" s="696">
        <v>44123</v>
      </c>
      <c r="P194" s="696"/>
      <c r="Q194" s="695"/>
    </row>
    <row r="195" spans="1:17" x14ac:dyDescent="0.25">
      <c r="A195" s="686">
        <f>MAX($A$12:A194)+1</f>
        <v>184</v>
      </c>
      <c r="B195" s="687" t="s">
        <v>2454</v>
      </c>
      <c r="C195" s="688" t="s">
        <v>1779</v>
      </c>
      <c r="D195" s="689">
        <v>1.6500000000000001E-2</v>
      </c>
      <c r="E195" s="689">
        <f t="shared" si="16"/>
        <v>1.7462775E-2</v>
      </c>
      <c r="F195" s="690">
        <v>0.1167</v>
      </c>
      <c r="G195" s="690"/>
      <c r="H195" s="721">
        <v>24815</v>
      </c>
      <c r="I195" s="721">
        <f t="shared" si="17"/>
        <v>24815</v>
      </c>
      <c r="J195" s="691">
        <f t="shared" si="14"/>
        <v>8.152054746670131E-4</v>
      </c>
      <c r="K195" s="692">
        <f t="shared" si="18"/>
        <v>1.3450890332005717E-5</v>
      </c>
      <c r="L195" s="693">
        <f t="shared" si="19"/>
        <v>24815</v>
      </c>
      <c r="M195" s="694">
        <f t="shared" si="15"/>
        <v>8.152054746670131E-4</v>
      </c>
      <c r="N195" s="695">
        <f t="shared" si="20"/>
        <v>9.5134478893640429E-5</v>
      </c>
      <c r="O195" s="696">
        <v>44123</v>
      </c>
      <c r="P195" s="696"/>
      <c r="Q195" s="695"/>
    </row>
    <row r="196" spans="1:17" x14ac:dyDescent="0.25">
      <c r="A196" s="686">
        <f>MAX($A$12:A195)+1</f>
        <v>185</v>
      </c>
      <c r="B196" s="687" t="s">
        <v>2455</v>
      </c>
      <c r="C196" s="688" t="s">
        <v>1780</v>
      </c>
      <c r="D196" s="689">
        <v>4.8000000000000001E-2</v>
      </c>
      <c r="E196" s="689">
        <f t="shared" si="16"/>
        <v>5.2608000000000002E-2</v>
      </c>
      <c r="F196" s="690">
        <v>0.192</v>
      </c>
      <c r="G196" s="690"/>
      <c r="H196" s="721">
        <v>13400.1</v>
      </c>
      <c r="I196" s="721">
        <f t="shared" si="17"/>
        <v>13400.1</v>
      </c>
      <c r="J196" s="691">
        <f t="shared" si="14"/>
        <v>4.4021095632018706E-4</v>
      </c>
      <c r="K196" s="692">
        <f t="shared" si="18"/>
        <v>2.1130125903368981E-5</v>
      </c>
      <c r="L196" s="693">
        <f t="shared" si="19"/>
        <v>13400.1</v>
      </c>
      <c r="M196" s="694">
        <f t="shared" si="15"/>
        <v>4.4021095632018706E-4</v>
      </c>
      <c r="N196" s="695">
        <f t="shared" si="20"/>
        <v>8.4520503613475924E-5</v>
      </c>
      <c r="O196" s="696">
        <v>44123</v>
      </c>
      <c r="P196" s="696"/>
      <c r="Q196" s="695"/>
    </row>
    <row r="197" spans="1:17" x14ac:dyDescent="0.25">
      <c r="A197" s="686">
        <f>MAX($A$12:A196)+1</f>
        <v>186</v>
      </c>
      <c r="B197" s="687" t="s">
        <v>2456</v>
      </c>
      <c r="C197" s="688" t="s">
        <v>1781</v>
      </c>
      <c r="D197" s="689">
        <v>5.6899999999999997E-3</v>
      </c>
      <c r="E197" s="689">
        <f t="shared" si="16"/>
        <v>6.0993954999999994E-3</v>
      </c>
      <c r="F197" s="690">
        <v>0.1439</v>
      </c>
      <c r="G197" s="690"/>
      <c r="H197" s="721">
        <v>177033.5</v>
      </c>
      <c r="I197" s="721">
        <f t="shared" si="17"/>
        <v>177033.5</v>
      </c>
      <c r="J197" s="691">
        <f t="shared" si="14"/>
        <v>5.8157839371131437E-3</v>
      </c>
      <c r="K197" s="692">
        <f t="shared" si="18"/>
        <v>3.3091810602173789E-5</v>
      </c>
      <c r="L197" s="693">
        <f t="shared" si="19"/>
        <v>177033.5</v>
      </c>
      <c r="M197" s="694">
        <f t="shared" si="15"/>
        <v>5.8157839371131437E-3</v>
      </c>
      <c r="N197" s="695">
        <f t="shared" si="20"/>
        <v>8.3689130855058133E-4</v>
      </c>
      <c r="O197" s="696">
        <v>44123</v>
      </c>
      <c r="P197" s="696"/>
      <c r="Q197" s="695"/>
    </row>
    <row r="198" spans="1:17" x14ac:dyDescent="0.25">
      <c r="A198" s="686">
        <f>MAX($A$12:A197)+1</f>
        <v>187</v>
      </c>
      <c r="B198" s="687" t="s">
        <v>2458</v>
      </c>
      <c r="C198" s="688" t="s">
        <v>1783</v>
      </c>
      <c r="D198" s="689">
        <v>5.2600000000000001E-2</v>
      </c>
      <c r="E198" s="689">
        <f t="shared" si="16"/>
        <v>5.5322049999999998E-2</v>
      </c>
      <c r="F198" s="690">
        <v>0.10349999999999999</v>
      </c>
      <c r="G198" s="690"/>
      <c r="H198" s="721">
        <v>7012.9</v>
      </c>
      <c r="I198" s="721">
        <f t="shared" si="17"/>
        <v>7012.9</v>
      </c>
      <c r="J198" s="691">
        <f t="shared" si="14"/>
        <v>2.3038301322959081E-4</v>
      </c>
      <c r="K198" s="692">
        <f t="shared" si="18"/>
        <v>1.2118146495876477E-5</v>
      </c>
      <c r="L198" s="693">
        <f t="shared" si="19"/>
        <v>7012.9</v>
      </c>
      <c r="M198" s="694">
        <f t="shared" si="15"/>
        <v>2.3038301322959081E-4</v>
      </c>
      <c r="N198" s="695">
        <f t="shared" si="20"/>
        <v>2.3844641869262647E-5</v>
      </c>
      <c r="O198" s="696">
        <v>44123</v>
      </c>
      <c r="P198" s="696"/>
      <c r="Q198" s="695"/>
    </row>
    <row r="199" spans="1:17" x14ac:dyDescent="0.25">
      <c r="A199" s="686">
        <f>MAX($A$12:A198)+1</f>
        <v>188</v>
      </c>
      <c r="B199" s="687" t="s">
        <v>2459</v>
      </c>
      <c r="C199" s="688" t="s">
        <v>2176</v>
      </c>
      <c r="D199" s="689">
        <v>3.2199999999999999E-2</v>
      </c>
      <c r="E199" s="689">
        <f t="shared" si="16"/>
        <v>3.4146489999999995E-2</v>
      </c>
      <c r="F199" s="690">
        <v>0.12089999999999999</v>
      </c>
      <c r="G199" s="690"/>
      <c r="H199" s="721">
        <v>21304</v>
      </c>
      <c r="I199" s="721">
        <f t="shared" si="17"/>
        <v>21304</v>
      </c>
      <c r="J199" s="691">
        <f t="shared" si="14"/>
        <v>6.9986449455192612E-4</v>
      </c>
      <c r="K199" s="692">
        <f t="shared" si="18"/>
        <v>2.253563672457202E-5</v>
      </c>
      <c r="L199" s="693">
        <f t="shared" si="19"/>
        <v>21304</v>
      </c>
      <c r="M199" s="694">
        <f t="shared" si="15"/>
        <v>6.9986449455192612E-4</v>
      </c>
      <c r="N199" s="695">
        <f t="shared" si="20"/>
        <v>8.4613617391327865E-5</v>
      </c>
      <c r="O199" s="696">
        <v>44123</v>
      </c>
      <c r="P199" s="696"/>
      <c r="Q199" s="695"/>
    </row>
    <row r="200" spans="1:17" x14ac:dyDescent="0.25">
      <c r="A200" s="686">
        <f>MAX($A$12:A199)+1</f>
        <v>189</v>
      </c>
      <c r="B200" s="687" t="s">
        <v>2461</v>
      </c>
      <c r="C200" s="688" t="s">
        <v>1785</v>
      </c>
      <c r="D200" s="689">
        <v>3.2599999999999997E-2</v>
      </c>
      <c r="E200" s="689">
        <f t="shared" si="16"/>
        <v>3.3366100000000003E-2</v>
      </c>
      <c r="F200" s="690">
        <v>4.7E-2</v>
      </c>
      <c r="G200" s="690"/>
      <c r="H200" s="721">
        <v>23383.200000000001</v>
      </c>
      <c r="I200" s="721">
        <f t="shared" si="17"/>
        <v>23383.200000000001</v>
      </c>
      <c r="J200" s="691">
        <f t="shared" si="14"/>
        <v>7.6816895648735444E-4</v>
      </c>
      <c r="K200" s="692">
        <f t="shared" si="18"/>
        <v>2.5042307981487754E-5</v>
      </c>
      <c r="L200" s="693">
        <f t="shared" si="19"/>
        <v>23383.200000000001</v>
      </c>
      <c r="M200" s="694">
        <f t="shared" si="15"/>
        <v>7.6816895648735444E-4</v>
      </c>
      <c r="N200" s="695">
        <f t="shared" si="20"/>
        <v>3.6103940954905657E-5</v>
      </c>
      <c r="O200" s="696">
        <v>44123</v>
      </c>
      <c r="P200" s="696"/>
      <c r="Q200" s="695"/>
    </row>
    <row r="201" spans="1:17" x14ac:dyDescent="0.25">
      <c r="A201" s="686">
        <f>MAX($A$12:A200)+1</f>
        <v>190</v>
      </c>
      <c r="B201" s="687" t="s">
        <v>2462</v>
      </c>
      <c r="C201" s="688" t="s">
        <v>1786</v>
      </c>
      <c r="D201" s="689">
        <v>1.01E-2</v>
      </c>
      <c r="E201" s="689">
        <f t="shared" si="16"/>
        <v>1.0645399999999999E-2</v>
      </c>
      <c r="F201" s="690">
        <v>0.108</v>
      </c>
      <c r="G201" s="690"/>
      <c r="H201" s="721">
        <v>17604.3</v>
      </c>
      <c r="I201" s="721">
        <f t="shared" si="17"/>
        <v>17604.3</v>
      </c>
      <c r="J201" s="691">
        <f t="shared" si="14"/>
        <v>5.7832447058958278E-4</v>
      </c>
      <c r="K201" s="692">
        <f t="shared" si="18"/>
        <v>5.8410771529547857E-6</v>
      </c>
      <c r="L201" s="693">
        <f t="shared" si="19"/>
        <v>17604.3</v>
      </c>
      <c r="M201" s="694">
        <f t="shared" si="15"/>
        <v>5.7832447058958278E-4</v>
      </c>
      <c r="N201" s="695">
        <f t="shared" si="20"/>
        <v>6.2459042823674937E-5</v>
      </c>
      <c r="O201" s="696">
        <v>44123</v>
      </c>
      <c r="P201" s="696"/>
      <c r="Q201" s="695"/>
    </row>
    <row r="202" spans="1:17" x14ac:dyDescent="0.25">
      <c r="A202" s="686">
        <f>MAX($A$12:A201)+1</f>
        <v>191</v>
      </c>
      <c r="B202" s="687" t="s">
        <v>2463</v>
      </c>
      <c r="C202" s="688" t="s">
        <v>2719</v>
      </c>
      <c r="D202" s="689">
        <v>2.7100000000000002E-3</v>
      </c>
      <c r="E202" s="689">
        <f t="shared" si="16"/>
        <v>2.8902150000000002E-3</v>
      </c>
      <c r="F202" s="690">
        <v>0.13300000000000001</v>
      </c>
      <c r="G202" s="690"/>
      <c r="H202" s="721">
        <v>14224.5</v>
      </c>
      <c r="I202" s="721">
        <f t="shared" si="17"/>
        <v>14224.5</v>
      </c>
      <c r="J202" s="691">
        <f t="shared" si="14"/>
        <v>4.672935834938919E-4</v>
      </c>
      <c r="K202" s="692">
        <f t="shared" si="18"/>
        <v>1.2663656112684471E-6</v>
      </c>
      <c r="L202" s="693">
        <f t="shared" si="19"/>
        <v>14224.5</v>
      </c>
      <c r="M202" s="694">
        <f t="shared" si="15"/>
        <v>4.672935834938919E-4</v>
      </c>
      <c r="N202" s="695">
        <f t="shared" si="20"/>
        <v>6.2150046604687631E-5</v>
      </c>
      <c r="O202" s="696">
        <v>44123</v>
      </c>
      <c r="P202" s="696"/>
      <c r="Q202" s="695"/>
    </row>
    <row r="203" spans="1:17" x14ac:dyDescent="0.25">
      <c r="A203" s="686">
        <f>MAX($A$12:A202)+1</f>
        <v>192</v>
      </c>
      <c r="B203" s="687" t="s">
        <v>2464</v>
      </c>
      <c r="C203" s="688" t="s">
        <v>1787</v>
      </c>
      <c r="D203" s="689">
        <v>1.3000000000000001E-2</v>
      </c>
      <c r="E203" s="689">
        <f t="shared" si="16"/>
        <v>1.3487500000000003E-2</v>
      </c>
      <c r="F203" s="690">
        <v>7.4999999999999997E-2</v>
      </c>
      <c r="G203" s="690"/>
      <c r="H203" s="721">
        <v>12337.6</v>
      </c>
      <c r="I203" s="721">
        <f t="shared" si="17"/>
        <v>12337.6</v>
      </c>
      <c r="J203" s="691">
        <f t="shared" si="14"/>
        <v>4.0530643015320334E-4</v>
      </c>
      <c r="K203" s="692">
        <f t="shared" si="18"/>
        <v>5.2689835919916437E-6</v>
      </c>
      <c r="L203" s="693">
        <f t="shared" si="19"/>
        <v>12337.6</v>
      </c>
      <c r="M203" s="694">
        <f t="shared" si="15"/>
        <v>4.0530643015320334E-4</v>
      </c>
      <c r="N203" s="695">
        <f t="shared" si="20"/>
        <v>3.0397982261490248E-5</v>
      </c>
      <c r="O203" s="696">
        <v>44123</v>
      </c>
      <c r="P203" s="696"/>
      <c r="Q203" s="695"/>
    </row>
    <row r="204" spans="1:17" x14ac:dyDescent="0.25">
      <c r="A204" s="686">
        <f>MAX($A$12:A203)+1</f>
        <v>193</v>
      </c>
      <c r="B204" s="687" t="s">
        <v>2465</v>
      </c>
      <c r="C204" s="688" t="s">
        <v>1788</v>
      </c>
      <c r="D204" s="689">
        <v>8.3299999999999989E-3</v>
      </c>
      <c r="E204" s="689">
        <f t="shared" si="16"/>
        <v>8.7423350000000004E-3</v>
      </c>
      <c r="F204" s="690">
        <v>9.9000000000000005E-2</v>
      </c>
      <c r="G204" s="690"/>
      <c r="H204" s="721">
        <v>17434.599999999999</v>
      </c>
      <c r="I204" s="721">
        <f t="shared" si="17"/>
        <v>17434.599999999999</v>
      </c>
      <c r="J204" s="691">
        <f t="shared" ref="J204:J267" si="21">IFERROR(I204/I$416,"n/a")</f>
        <v>5.7274960179848908E-4</v>
      </c>
      <c r="K204" s="692">
        <f t="shared" si="18"/>
        <v>4.7710041829814137E-6</v>
      </c>
      <c r="L204" s="693">
        <f t="shared" si="19"/>
        <v>17434.599999999999</v>
      </c>
      <c r="M204" s="694">
        <f t="shared" ref="M204:M267" si="22">IF(L204="--","--",IF(L204="n/a","n/a",L204/L$416))</f>
        <v>5.7274960179848908E-4</v>
      </c>
      <c r="N204" s="695">
        <f t="shared" si="20"/>
        <v>5.670221057805042E-5</v>
      </c>
      <c r="O204" s="696">
        <v>44123</v>
      </c>
      <c r="P204" s="696"/>
      <c r="Q204" s="695"/>
    </row>
    <row r="205" spans="1:17" x14ac:dyDescent="0.25">
      <c r="A205" s="686">
        <f>MAX($A$12:A204)+1</f>
        <v>194</v>
      </c>
      <c r="B205" s="687" t="s">
        <v>2466</v>
      </c>
      <c r="C205" s="688" t="s">
        <v>1789</v>
      </c>
      <c r="D205" s="689">
        <v>3.3099999999999997E-2</v>
      </c>
      <c r="E205" s="689">
        <f t="shared" ref="E205:E268" si="23">D205*(1+0.5*F205)</f>
        <v>3.3965564999999996E-2</v>
      </c>
      <c r="F205" s="690">
        <v>5.2299999999999999E-2</v>
      </c>
      <c r="G205" s="690"/>
      <c r="H205" s="721">
        <v>360785.3</v>
      </c>
      <c r="I205" s="721">
        <f t="shared" ref="I205:I268" si="24">IF(F205="n/a","--",IF(F205&lt;0,"n/a",IF(F205&gt;0.2,"n/a",IF(F205="NMF","--",$H205))))</f>
        <v>360785.3</v>
      </c>
      <c r="J205" s="691">
        <f t="shared" si="21"/>
        <v>1.1852272888953484E-2</v>
      </c>
      <c r="K205" s="692">
        <f t="shared" ref="K205:K268" si="25">IFERROR(D205*J205,"n/a")</f>
        <v>3.923102326243603E-4</v>
      </c>
      <c r="L205" s="693">
        <f t="shared" ref="L205:L268" si="26">IF(F205="n/a","--",IF(F205&lt;0,"n/a",IF(F205&gt;0.2,"n/a",IF(F205="NMF","--",$H205))))</f>
        <v>360785.3</v>
      </c>
      <c r="M205" s="694">
        <f t="shared" si="22"/>
        <v>1.1852272888953484E-2</v>
      </c>
      <c r="N205" s="695">
        <f t="shared" ref="N205:N268" si="27">IF(M205="--","--",IF(M205="n/a","n/a",F205*M205))</f>
        <v>6.1987387209226717E-4</v>
      </c>
      <c r="O205" s="696">
        <v>44123</v>
      </c>
      <c r="P205" s="696"/>
      <c r="Q205" s="695"/>
    </row>
    <row r="206" spans="1:17" x14ac:dyDescent="0.25">
      <c r="A206" s="686">
        <f>MAX($A$12:A205)+1</f>
        <v>195</v>
      </c>
      <c r="B206" s="687" t="s">
        <v>2467</v>
      </c>
      <c r="C206" s="688" t="s">
        <v>1790</v>
      </c>
      <c r="D206" s="689">
        <v>2.2599999999999999E-2</v>
      </c>
      <c r="E206" s="689">
        <f t="shared" si="23"/>
        <v>2.3900629999999999E-2</v>
      </c>
      <c r="F206" s="690">
        <v>0.11509999999999999</v>
      </c>
      <c r="G206" s="690"/>
      <c r="H206" s="721">
        <v>44186.400000000001</v>
      </c>
      <c r="I206" s="721">
        <f t="shared" si="24"/>
        <v>44186.400000000001</v>
      </c>
      <c r="J206" s="691">
        <f t="shared" si="21"/>
        <v>1.451581510611586E-3</v>
      </c>
      <c r="K206" s="692">
        <f t="shared" si="25"/>
        <v>3.2805742139821841E-5</v>
      </c>
      <c r="L206" s="693">
        <f t="shared" si="26"/>
        <v>44186.400000000001</v>
      </c>
      <c r="M206" s="694">
        <f t="shared" si="22"/>
        <v>1.451581510611586E-3</v>
      </c>
      <c r="N206" s="695">
        <f t="shared" si="27"/>
        <v>1.6707703187139353E-4</v>
      </c>
      <c r="O206" s="696">
        <v>44123</v>
      </c>
      <c r="P206" s="696"/>
      <c r="Q206" s="695"/>
    </row>
    <row r="207" spans="1:17" x14ac:dyDescent="0.25">
      <c r="A207" s="686">
        <f>MAX($A$12:A206)+1</f>
        <v>196</v>
      </c>
      <c r="B207" s="687" t="s">
        <v>2468</v>
      </c>
      <c r="C207" s="688" t="s">
        <v>1791</v>
      </c>
      <c r="D207" s="689">
        <v>2.3099999999999999E-2</v>
      </c>
      <c r="E207" s="689">
        <f t="shared" si="23"/>
        <v>2.3238599999999998E-2</v>
      </c>
      <c r="F207" s="690">
        <v>1.2E-2</v>
      </c>
      <c r="G207" s="690"/>
      <c r="H207" s="721">
        <v>570801.4</v>
      </c>
      <c r="I207" s="721">
        <f t="shared" si="24"/>
        <v>570801.4</v>
      </c>
      <c r="J207" s="691">
        <f t="shared" si="21"/>
        <v>1.8751578731718541E-2</v>
      </c>
      <c r="K207" s="692">
        <f t="shared" si="25"/>
        <v>4.3316146870269828E-4</v>
      </c>
      <c r="L207" s="693">
        <f t="shared" si="26"/>
        <v>570801.4</v>
      </c>
      <c r="M207" s="694">
        <f t="shared" si="22"/>
        <v>1.8751578731718541E-2</v>
      </c>
      <c r="N207" s="695">
        <f t="shared" si="27"/>
        <v>2.250189447806225E-4</v>
      </c>
      <c r="O207" s="696">
        <v>44123</v>
      </c>
      <c r="P207" s="696"/>
      <c r="Q207" s="695"/>
    </row>
    <row r="208" spans="1:17" x14ac:dyDescent="0.25">
      <c r="A208" s="686">
        <f>MAX($A$12:A207)+1</f>
        <v>197</v>
      </c>
      <c r="B208" s="687" t="s">
        <v>2469</v>
      </c>
      <c r="C208" s="688" t="s">
        <v>1792</v>
      </c>
      <c r="D208" s="689">
        <v>2.5399999999999999E-2</v>
      </c>
      <c r="E208" s="689">
        <f t="shared" si="23"/>
        <v>2.6796999999999998E-2</v>
      </c>
      <c r="F208" s="690">
        <v>0.11</v>
      </c>
      <c r="G208" s="690"/>
      <c r="H208" s="721">
        <v>11257.6</v>
      </c>
      <c r="I208" s="721">
        <f t="shared" si="24"/>
        <v>11257.6</v>
      </c>
      <c r="J208" s="691">
        <f t="shared" si="21"/>
        <v>3.6982700590817519E-4</v>
      </c>
      <c r="K208" s="692">
        <f t="shared" si="25"/>
        <v>9.3936059500676491E-6</v>
      </c>
      <c r="L208" s="693">
        <f t="shared" si="26"/>
        <v>11257.6</v>
      </c>
      <c r="M208" s="694">
        <f t="shared" si="22"/>
        <v>3.6982700590817519E-4</v>
      </c>
      <c r="N208" s="695">
        <f t="shared" si="27"/>
        <v>4.0680970649899273E-5</v>
      </c>
      <c r="O208" s="696">
        <v>44123</v>
      </c>
      <c r="P208" s="696"/>
      <c r="Q208" s="695"/>
    </row>
    <row r="209" spans="1:17" x14ac:dyDescent="0.25">
      <c r="A209" s="686">
        <f>MAX($A$12:A208)+1</f>
        <v>198</v>
      </c>
      <c r="B209" s="687" t="s">
        <v>2470</v>
      </c>
      <c r="C209" s="688" t="s">
        <v>1793</v>
      </c>
      <c r="D209" s="689">
        <v>3.78E-2</v>
      </c>
      <c r="E209" s="689">
        <f t="shared" si="23"/>
        <v>3.9374369999999999E-2</v>
      </c>
      <c r="F209" s="690">
        <v>8.3299999999999999E-2</v>
      </c>
      <c r="G209" s="690"/>
      <c r="H209" s="721">
        <v>21148.9</v>
      </c>
      <c r="I209" s="721">
        <f t="shared" si="24"/>
        <v>21148.9</v>
      </c>
      <c r="J209" s="691">
        <f t="shared" si="21"/>
        <v>6.9476925501451518E-4</v>
      </c>
      <c r="K209" s="692">
        <f t="shared" si="25"/>
        <v>2.6262277839548674E-5</v>
      </c>
      <c r="L209" s="693">
        <f t="shared" si="26"/>
        <v>21148.9</v>
      </c>
      <c r="M209" s="694">
        <f t="shared" si="22"/>
        <v>6.9476925501451518E-4</v>
      </c>
      <c r="N209" s="695">
        <f t="shared" si="27"/>
        <v>5.7874278942709116E-5</v>
      </c>
      <c r="O209" s="696">
        <v>44123</v>
      </c>
      <c r="P209" s="696"/>
      <c r="Q209" s="695"/>
    </row>
    <row r="210" spans="1:17" x14ac:dyDescent="0.25">
      <c r="A210" s="686">
        <f>MAX($A$12:A209)+1</f>
        <v>199</v>
      </c>
      <c r="B210" s="687" t="s">
        <v>2471</v>
      </c>
      <c r="C210" s="688" t="s">
        <v>2720</v>
      </c>
      <c r="D210" s="689">
        <v>3.8900000000000004E-2</v>
      </c>
      <c r="E210" s="689">
        <f t="shared" si="23"/>
        <v>3.9189805000000001E-2</v>
      </c>
      <c r="F210" s="690">
        <v>1.49E-2</v>
      </c>
      <c r="G210" s="690"/>
      <c r="H210" s="721">
        <v>39330.199999999997</v>
      </c>
      <c r="I210" s="721">
        <f t="shared" si="24"/>
        <v>39330.199999999997</v>
      </c>
      <c r="J210" s="691">
        <f t="shared" si="21"/>
        <v>1.2920489365201915E-3</v>
      </c>
      <c r="K210" s="692">
        <f t="shared" si="25"/>
        <v>5.0260703630635456E-5</v>
      </c>
      <c r="L210" s="693">
        <f t="shared" si="26"/>
        <v>39330.199999999997</v>
      </c>
      <c r="M210" s="694">
        <f t="shared" si="22"/>
        <v>1.2920489365201915E-3</v>
      </c>
      <c r="N210" s="695">
        <f t="shared" si="27"/>
        <v>1.9251529154150855E-5</v>
      </c>
      <c r="O210" s="696">
        <v>44123</v>
      </c>
      <c r="P210" s="696"/>
      <c r="Q210" s="695"/>
    </row>
    <row r="211" spans="1:17" x14ac:dyDescent="0.25">
      <c r="A211" s="686">
        <f>MAX($A$12:A210)+1</f>
        <v>200</v>
      </c>
      <c r="B211" s="687" t="s">
        <v>2472</v>
      </c>
      <c r="C211" s="688" t="s">
        <v>2178</v>
      </c>
      <c r="D211" s="689">
        <v>2.53E-2</v>
      </c>
      <c r="E211" s="689">
        <f t="shared" si="23"/>
        <v>2.6188029999999998E-2</v>
      </c>
      <c r="F211" s="690">
        <v>7.0199999999999999E-2</v>
      </c>
      <c r="G211" s="690"/>
      <c r="H211" s="721">
        <v>46130.2</v>
      </c>
      <c r="I211" s="721">
        <f t="shared" si="24"/>
        <v>46130.2</v>
      </c>
      <c r="J211" s="691">
        <f t="shared" si="21"/>
        <v>1.5154379039888876E-3</v>
      </c>
      <c r="K211" s="692">
        <f t="shared" si="25"/>
        <v>3.8340578970918858E-5</v>
      </c>
      <c r="L211" s="693">
        <f t="shared" si="26"/>
        <v>46130.2</v>
      </c>
      <c r="M211" s="694">
        <f t="shared" si="22"/>
        <v>1.5154379039888876E-3</v>
      </c>
      <c r="N211" s="695">
        <f t="shared" si="27"/>
        <v>1.063837408600199E-4</v>
      </c>
      <c r="O211" s="696">
        <v>44123</v>
      </c>
      <c r="P211" s="696"/>
      <c r="Q211" s="695"/>
    </row>
    <row r="212" spans="1:17" x14ac:dyDescent="0.25">
      <c r="A212" s="686">
        <f>MAX($A$12:A211)+1</f>
        <v>201</v>
      </c>
      <c r="B212" s="687" t="s">
        <v>2473</v>
      </c>
      <c r="C212" s="688" t="s">
        <v>1155</v>
      </c>
      <c r="D212" s="689">
        <v>5.4400000000000004E-2</v>
      </c>
      <c r="E212" s="689">
        <f t="shared" si="23"/>
        <v>5.2822400000000005E-2</v>
      </c>
      <c r="F212" s="690">
        <v>-5.8000000000000003E-2</v>
      </c>
      <c r="G212" s="690"/>
      <c r="H212" s="721">
        <v>14218.3</v>
      </c>
      <c r="I212" s="721" t="str">
        <f t="shared" si="24"/>
        <v>n/a</v>
      </c>
      <c r="J212" s="691" t="str">
        <f t="shared" si="21"/>
        <v>n/a</v>
      </c>
      <c r="K212" s="692" t="str">
        <f t="shared" si="25"/>
        <v>n/a</v>
      </c>
      <c r="L212" s="693" t="str">
        <f t="shared" si="26"/>
        <v>n/a</v>
      </c>
      <c r="M212" s="694" t="str">
        <f t="shared" si="22"/>
        <v>n/a</v>
      </c>
      <c r="N212" s="695" t="str">
        <f t="shared" si="27"/>
        <v>n/a</v>
      </c>
      <c r="O212" s="696">
        <v>44123</v>
      </c>
      <c r="P212" s="696"/>
      <c r="Q212" s="695"/>
    </row>
    <row r="213" spans="1:17" x14ac:dyDescent="0.25">
      <c r="A213" s="686">
        <f>MAX($A$12:A212)+1</f>
        <v>202</v>
      </c>
      <c r="B213" s="687" t="s">
        <v>2475</v>
      </c>
      <c r="C213" s="688" t="s">
        <v>1795</v>
      </c>
      <c r="D213" s="689">
        <v>3.5699999999999996E-2</v>
      </c>
      <c r="E213" s="689">
        <f t="shared" si="23"/>
        <v>3.6763859999999995E-2</v>
      </c>
      <c r="F213" s="690">
        <v>5.96E-2</v>
      </c>
      <c r="G213" s="690"/>
      <c r="H213" s="721">
        <v>46018</v>
      </c>
      <c r="I213" s="721">
        <f t="shared" si="24"/>
        <v>46018</v>
      </c>
      <c r="J213" s="691">
        <f t="shared" si="21"/>
        <v>1.5117519860256541E-3</v>
      </c>
      <c r="K213" s="692">
        <f t="shared" si="25"/>
        <v>5.3969545901115847E-5</v>
      </c>
      <c r="L213" s="693">
        <f t="shared" si="26"/>
        <v>46018</v>
      </c>
      <c r="M213" s="694">
        <f t="shared" si="22"/>
        <v>1.5117519860256541E-3</v>
      </c>
      <c r="N213" s="695">
        <f t="shared" si="27"/>
        <v>9.010041836712898E-5</v>
      </c>
      <c r="O213" s="696">
        <v>44123</v>
      </c>
      <c r="P213" s="696"/>
      <c r="Q213" s="695"/>
    </row>
    <row r="214" spans="1:17" x14ac:dyDescent="0.25">
      <c r="A214" s="686">
        <f>MAX($A$12:A213)+1</f>
        <v>203</v>
      </c>
      <c r="B214" s="687" t="s">
        <v>2476</v>
      </c>
      <c r="C214" s="688" t="s">
        <v>1796</v>
      </c>
      <c r="D214" s="689">
        <v>5.0599999999999999E-2</v>
      </c>
      <c r="E214" s="689">
        <f t="shared" si="23"/>
        <v>6.7401729999999993E-2</v>
      </c>
      <c r="F214" s="690">
        <v>0.66410000000000002</v>
      </c>
      <c r="G214" s="690"/>
      <c r="H214" s="721">
        <v>12794.7</v>
      </c>
      <c r="I214" s="721" t="str">
        <f t="shared" si="24"/>
        <v>n/a</v>
      </c>
      <c r="J214" s="691" t="str">
        <f t="shared" si="21"/>
        <v>n/a</v>
      </c>
      <c r="K214" s="692" t="str">
        <f t="shared" si="25"/>
        <v>n/a</v>
      </c>
      <c r="L214" s="693" t="str">
        <f t="shared" si="26"/>
        <v>n/a</v>
      </c>
      <c r="M214" s="694" t="str">
        <f t="shared" si="22"/>
        <v>n/a</v>
      </c>
      <c r="N214" s="695" t="str">
        <f t="shared" si="27"/>
        <v>n/a</v>
      </c>
      <c r="O214" s="696">
        <v>44123</v>
      </c>
      <c r="P214" s="696"/>
      <c r="Q214" s="695"/>
    </row>
    <row r="215" spans="1:17" x14ac:dyDescent="0.25">
      <c r="A215" s="686">
        <f>MAX($A$12:A214)+1</f>
        <v>204</v>
      </c>
      <c r="B215" s="687" t="s">
        <v>2477</v>
      </c>
      <c r="C215" s="688" t="s">
        <v>361</v>
      </c>
      <c r="D215" s="689">
        <v>6.0299999999999999E-2</v>
      </c>
      <c r="E215" s="689">
        <f t="shared" si="23"/>
        <v>6.189795E-2</v>
      </c>
      <c r="F215" s="690">
        <v>5.2999999999999999E-2</v>
      </c>
      <c r="G215" s="690"/>
      <c r="H215" s="721">
        <v>42345.9</v>
      </c>
      <c r="I215" s="721">
        <f t="shared" si="24"/>
        <v>42345.9</v>
      </c>
      <c r="J215" s="691">
        <f t="shared" si="21"/>
        <v>1.391118658460684E-3</v>
      </c>
      <c r="K215" s="692">
        <f t="shared" si="25"/>
        <v>8.3884455105179249E-5</v>
      </c>
      <c r="L215" s="693">
        <f t="shared" si="26"/>
        <v>42345.9</v>
      </c>
      <c r="M215" s="694">
        <f t="shared" si="22"/>
        <v>1.391118658460684E-3</v>
      </c>
      <c r="N215" s="695">
        <f t="shared" si="27"/>
        <v>7.3729288898416242E-5</v>
      </c>
      <c r="O215" s="696">
        <v>44123</v>
      </c>
      <c r="P215" s="696"/>
      <c r="Q215" s="695"/>
    </row>
    <row r="216" spans="1:17" x14ac:dyDescent="0.25">
      <c r="A216" s="686">
        <f>MAX($A$12:A215)+1</f>
        <v>205</v>
      </c>
      <c r="B216" s="687" t="s">
        <v>2478</v>
      </c>
      <c r="C216" s="688" t="s">
        <v>1797</v>
      </c>
      <c r="D216" s="689">
        <v>8.0700000000000008E-3</v>
      </c>
      <c r="E216" s="689">
        <f t="shared" si="23"/>
        <v>8.3129070000000013E-3</v>
      </c>
      <c r="F216" s="690">
        <v>6.0199999999999997E-2</v>
      </c>
      <c r="G216" s="690"/>
      <c r="H216" s="721">
        <v>96707.8</v>
      </c>
      <c r="I216" s="721">
        <f t="shared" si="24"/>
        <v>96707.8</v>
      </c>
      <c r="J216" s="691">
        <f t="shared" si="21"/>
        <v>3.1769787629660515E-3</v>
      </c>
      <c r="K216" s="692">
        <f t="shared" si="25"/>
        <v>2.5638218617136039E-5</v>
      </c>
      <c r="L216" s="693">
        <f t="shared" si="26"/>
        <v>96707.8</v>
      </c>
      <c r="M216" s="694">
        <f t="shared" si="22"/>
        <v>3.1769787629660515E-3</v>
      </c>
      <c r="N216" s="695">
        <f t="shared" si="27"/>
        <v>1.9125412153055628E-4</v>
      </c>
      <c r="O216" s="696">
        <v>44123</v>
      </c>
      <c r="P216" s="696"/>
      <c r="Q216" s="695"/>
    </row>
    <row r="217" spans="1:17" x14ac:dyDescent="0.25">
      <c r="A217" s="686">
        <f>MAX($A$12:A216)+1</f>
        <v>206</v>
      </c>
      <c r="B217" s="687" t="s">
        <v>2479</v>
      </c>
      <c r="C217" s="688" t="s">
        <v>1798</v>
      </c>
      <c r="D217" s="689">
        <v>2.1099999999999997E-2</v>
      </c>
      <c r="E217" s="689">
        <f t="shared" si="23"/>
        <v>2.2072709999999999E-2</v>
      </c>
      <c r="F217" s="690">
        <v>9.2200000000000004E-2</v>
      </c>
      <c r="G217" s="690"/>
      <c r="H217" s="721">
        <v>41653.800000000003</v>
      </c>
      <c r="I217" s="721">
        <f t="shared" si="24"/>
        <v>41653.800000000003</v>
      </c>
      <c r="J217" s="691">
        <f t="shared" si="21"/>
        <v>1.368382260756995E-3</v>
      </c>
      <c r="K217" s="692">
        <f t="shared" si="25"/>
        <v>2.8872865701972592E-5</v>
      </c>
      <c r="L217" s="693">
        <f t="shared" si="26"/>
        <v>41653.800000000003</v>
      </c>
      <c r="M217" s="694">
        <f t="shared" si="22"/>
        <v>1.368382260756995E-3</v>
      </c>
      <c r="N217" s="695">
        <f t="shared" si="27"/>
        <v>1.2616484444179495E-4</v>
      </c>
      <c r="O217" s="696">
        <v>44123</v>
      </c>
      <c r="P217" s="696"/>
      <c r="Q217" s="695"/>
    </row>
    <row r="218" spans="1:17" x14ac:dyDescent="0.25">
      <c r="A218" s="686">
        <f>MAX($A$12:A217)+1</f>
        <v>207</v>
      </c>
      <c r="B218" s="687" t="s">
        <v>2480</v>
      </c>
      <c r="C218" s="688" t="s">
        <v>1799</v>
      </c>
      <c r="D218" s="689">
        <v>1.3899999999999999E-2</v>
      </c>
      <c r="E218" s="689">
        <f t="shared" si="23"/>
        <v>1.4496309999999998E-2</v>
      </c>
      <c r="F218" s="690">
        <v>8.5800000000000001E-2</v>
      </c>
      <c r="G218" s="690"/>
      <c r="H218" s="721">
        <v>17505.3</v>
      </c>
      <c r="I218" s="721">
        <f t="shared" si="24"/>
        <v>17505.3</v>
      </c>
      <c r="J218" s="691">
        <f t="shared" si="21"/>
        <v>5.7507219003378855E-4</v>
      </c>
      <c r="K218" s="692">
        <f t="shared" si="25"/>
        <v>7.993503441469661E-6</v>
      </c>
      <c r="L218" s="693">
        <f t="shared" si="26"/>
        <v>17505.3</v>
      </c>
      <c r="M218" s="694">
        <f t="shared" si="22"/>
        <v>5.7507219003378855E-4</v>
      </c>
      <c r="N218" s="695">
        <f t="shared" si="27"/>
        <v>4.9341193904899055E-5</v>
      </c>
      <c r="O218" s="696">
        <v>44123</v>
      </c>
      <c r="P218" s="696"/>
      <c r="Q218" s="695"/>
    </row>
    <row r="219" spans="1:17" x14ac:dyDescent="0.25">
      <c r="A219" s="686">
        <f>MAX($A$12:A218)+1</f>
        <v>208</v>
      </c>
      <c r="B219" s="687" t="s">
        <v>2481</v>
      </c>
      <c r="C219" s="688" t="s">
        <v>1800</v>
      </c>
      <c r="D219" s="689">
        <v>8.7399999999999995E-3</v>
      </c>
      <c r="E219" s="689">
        <f t="shared" si="23"/>
        <v>9.2172039999999997E-3</v>
      </c>
      <c r="F219" s="690">
        <v>0.10920000000000001</v>
      </c>
      <c r="G219" s="690"/>
      <c r="H219" s="721">
        <v>119682.9</v>
      </c>
      <c r="I219" s="721">
        <f t="shared" si="24"/>
        <v>119682.9</v>
      </c>
      <c r="J219" s="691">
        <f t="shared" si="21"/>
        <v>3.9317410962734093E-3</v>
      </c>
      <c r="K219" s="692">
        <f t="shared" si="25"/>
        <v>3.4363417181429596E-5</v>
      </c>
      <c r="L219" s="693">
        <f t="shared" si="26"/>
        <v>119682.9</v>
      </c>
      <c r="M219" s="694">
        <f t="shared" si="22"/>
        <v>3.9317410962734093E-3</v>
      </c>
      <c r="N219" s="695">
        <f t="shared" si="27"/>
        <v>4.2934612771305632E-4</v>
      </c>
      <c r="O219" s="696">
        <v>44123</v>
      </c>
      <c r="P219" s="696"/>
      <c r="Q219" s="695"/>
    </row>
    <row r="220" spans="1:17" x14ac:dyDescent="0.25">
      <c r="A220" s="686">
        <f>MAX($A$12:A219)+1</f>
        <v>209</v>
      </c>
      <c r="B220" s="687" t="s">
        <v>2482</v>
      </c>
      <c r="C220" s="688" t="s">
        <v>1801</v>
      </c>
      <c r="D220" s="689">
        <v>1.6899999999999998E-2</v>
      </c>
      <c r="E220" s="689">
        <f t="shared" si="23"/>
        <v>1.8133699999999999E-2</v>
      </c>
      <c r="F220" s="690">
        <v>0.14599999999999999</v>
      </c>
      <c r="G220" s="690"/>
      <c r="H220" s="721">
        <v>12296.3</v>
      </c>
      <c r="I220" s="721">
        <f t="shared" si="24"/>
        <v>12296.3</v>
      </c>
      <c r="J220" s="691">
        <f t="shared" si="21"/>
        <v>4.0394967068901845E-4</v>
      </c>
      <c r="K220" s="692">
        <f t="shared" si="25"/>
        <v>6.8267494346444114E-6</v>
      </c>
      <c r="L220" s="693">
        <f t="shared" si="26"/>
        <v>12296.3</v>
      </c>
      <c r="M220" s="694">
        <f t="shared" si="22"/>
        <v>4.0394967068901845E-4</v>
      </c>
      <c r="N220" s="695">
        <f t="shared" si="27"/>
        <v>5.8976651920596688E-5</v>
      </c>
      <c r="O220" s="696">
        <v>44123</v>
      </c>
      <c r="P220" s="696"/>
      <c r="Q220" s="695"/>
    </row>
    <row r="221" spans="1:17" x14ac:dyDescent="0.25">
      <c r="A221" s="686">
        <f>MAX($A$12:A220)+1</f>
        <v>210</v>
      </c>
      <c r="B221" s="687" t="s">
        <v>2483</v>
      </c>
      <c r="C221" s="688" t="s">
        <v>1802</v>
      </c>
      <c r="D221" s="689">
        <v>1.72E-2</v>
      </c>
      <c r="E221" s="689">
        <f t="shared" si="23"/>
        <v>1.9694E-2</v>
      </c>
      <c r="F221" s="690">
        <v>0.28999999999999998</v>
      </c>
      <c r="G221" s="690"/>
      <c r="H221" s="721">
        <v>34673.699999999997</v>
      </c>
      <c r="I221" s="721" t="str">
        <f t="shared" si="24"/>
        <v>n/a</v>
      </c>
      <c r="J221" s="691" t="str">
        <f t="shared" si="21"/>
        <v>n/a</v>
      </c>
      <c r="K221" s="692" t="str">
        <f t="shared" si="25"/>
        <v>n/a</v>
      </c>
      <c r="L221" s="693" t="str">
        <f t="shared" si="26"/>
        <v>n/a</v>
      </c>
      <c r="M221" s="694" t="str">
        <f t="shared" si="22"/>
        <v>n/a</v>
      </c>
      <c r="N221" s="695" t="str">
        <f t="shared" si="27"/>
        <v>n/a</v>
      </c>
      <c r="O221" s="696">
        <v>44123</v>
      </c>
      <c r="P221" s="696"/>
      <c r="Q221" s="695"/>
    </row>
    <row r="222" spans="1:17" x14ac:dyDescent="0.25">
      <c r="A222" s="686">
        <f>MAX($A$12:A221)+1</f>
        <v>211</v>
      </c>
      <c r="B222" s="687" t="s">
        <v>2484</v>
      </c>
      <c r="C222" s="688" t="s">
        <v>1803</v>
      </c>
      <c r="D222" s="689">
        <v>1.03E-2</v>
      </c>
      <c r="E222" s="689">
        <f t="shared" si="23"/>
        <v>1.0835600000000001E-2</v>
      </c>
      <c r="F222" s="690">
        <v>0.104</v>
      </c>
      <c r="G222" s="690"/>
      <c r="H222" s="721">
        <v>19941</v>
      </c>
      <c r="I222" s="721">
        <f t="shared" si="24"/>
        <v>19941</v>
      </c>
      <c r="J222" s="691">
        <f t="shared" si="21"/>
        <v>6.5508814710195081E-4</v>
      </c>
      <c r="K222" s="692">
        <f t="shared" si="25"/>
        <v>6.7474079151500934E-6</v>
      </c>
      <c r="L222" s="693">
        <f t="shared" si="26"/>
        <v>19941</v>
      </c>
      <c r="M222" s="694">
        <f t="shared" si="22"/>
        <v>6.5508814710195081E-4</v>
      </c>
      <c r="N222" s="695">
        <f t="shared" si="27"/>
        <v>6.812916729860288E-5</v>
      </c>
      <c r="O222" s="696">
        <v>44123</v>
      </c>
      <c r="P222" s="696"/>
      <c r="Q222" s="695"/>
    </row>
    <row r="223" spans="1:17" x14ac:dyDescent="0.25">
      <c r="A223" s="686">
        <f>MAX($A$12:A222)+1</f>
        <v>212</v>
      </c>
      <c r="B223" s="687" t="s">
        <v>2485</v>
      </c>
      <c r="C223" s="688" t="s">
        <v>1804</v>
      </c>
      <c r="D223" s="689">
        <v>1.23E-2</v>
      </c>
      <c r="E223" s="689">
        <f t="shared" si="23"/>
        <v>1.23369E-2</v>
      </c>
      <c r="F223" s="690">
        <v>6.0000000000000001E-3</v>
      </c>
      <c r="G223" s="690"/>
      <c r="H223" s="721">
        <v>44977.1</v>
      </c>
      <c r="I223" s="721">
        <f t="shared" si="24"/>
        <v>44977.1</v>
      </c>
      <c r="J223" s="691">
        <f t="shared" si="21"/>
        <v>1.4775570483435709E-3</v>
      </c>
      <c r="K223" s="692">
        <f t="shared" si="25"/>
        <v>1.8173951694625921E-5</v>
      </c>
      <c r="L223" s="693">
        <f t="shared" si="26"/>
        <v>44977.1</v>
      </c>
      <c r="M223" s="694">
        <f t="shared" si="22"/>
        <v>1.4775570483435709E-3</v>
      </c>
      <c r="N223" s="695">
        <f t="shared" si="27"/>
        <v>8.8653422900614263E-6</v>
      </c>
      <c r="O223" s="696">
        <v>44123</v>
      </c>
      <c r="P223" s="696"/>
      <c r="Q223" s="695"/>
    </row>
    <row r="224" spans="1:17" x14ac:dyDescent="0.25">
      <c r="A224" s="686">
        <f>MAX($A$12:A223)+1</f>
        <v>213</v>
      </c>
      <c r="B224" s="687" t="s">
        <v>2486</v>
      </c>
      <c r="C224" s="688" t="s">
        <v>1805</v>
      </c>
      <c r="D224" s="689">
        <v>1.2800000000000001E-2</v>
      </c>
      <c r="E224" s="689">
        <f t="shared" si="23"/>
        <v>1.3398400000000001E-2</v>
      </c>
      <c r="F224" s="690">
        <v>9.35E-2</v>
      </c>
      <c r="G224" s="690"/>
      <c r="H224" s="721">
        <v>208818.4</v>
      </c>
      <c r="I224" s="721">
        <f t="shared" si="24"/>
        <v>208818.4</v>
      </c>
      <c r="J224" s="691">
        <f t="shared" si="21"/>
        <v>6.8599598183036953E-3</v>
      </c>
      <c r="K224" s="692">
        <f t="shared" si="25"/>
        <v>8.7807485674287308E-5</v>
      </c>
      <c r="L224" s="693">
        <f t="shared" si="26"/>
        <v>208818.4</v>
      </c>
      <c r="M224" s="694">
        <f t="shared" si="22"/>
        <v>6.8599598183036953E-3</v>
      </c>
      <c r="N224" s="695">
        <f t="shared" si="27"/>
        <v>6.4140624301139548E-4</v>
      </c>
      <c r="O224" s="696">
        <v>44123</v>
      </c>
      <c r="P224" s="696"/>
      <c r="Q224" s="695"/>
    </row>
    <row r="225" spans="1:17" x14ac:dyDescent="0.25">
      <c r="A225" s="686">
        <f>MAX($A$12:A224)+1</f>
        <v>214</v>
      </c>
      <c r="B225" s="687" t="s">
        <v>2488</v>
      </c>
      <c r="C225" s="688" t="s">
        <v>1807</v>
      </c>
      <c r="D225" s="689">
        <v>2.7099999999999999E-2</v>
      </c>
      <c r="E225" s="689">
        <f t="shared" si="23"/>
        <v>3.1639250000000001E-2</v>
      </c>
      <c r="F225" s="690">
        <v>0.33500000000000002</v>
      </c>
      <c r="G225" s="690"/>
      <c r="H225" s="721">
        <v>11794.2</v>
      </c>
      <c r="I225" s="721" t="str">
        <f t="shared" si="24"/>
        <v>n/a</v>
      </c>
      <c r="J225" s="691" t="str">
        <f t="shared" si="21"/>
        <v>n/a</v>
      </c>
      <c r="K225" s="692" t="str">
        <f t="shared" si="25"/>
        <v>n/a</v>
      </c>
      <c r="L225" s="693" t="str">
        <f t="shared" si="26"/>
        <v>n/a</v>
      </c>
      <c r="M225" s="694" t="str">
        <f t="shared" si="22"/>
        <v>n/a</v>
      </c>
      <c r="N225" s="695" t="str">
        <f t="shared" si="27"/>
        <v>n/a</v>
      </c>
      <c r="O225" s="696">
        <v>44123</v>
      </c>
      <c r="P225" s="696"/>
      <c r="Q225" s="695"/>
    </row>
    <row r="226" spans="1:17" x14ac:dyDescent="0.25">
      <c r="A226" s="686">
        <f>MAX($A$12:A225)+1</f>
        <v>215</v>
      </c>
      <c r="B226" s="687" t="s">
        <v>2489</v>
      </c>
      <c r="C226" s="688" t="s">
        <v>1808</v>
      </c>
      <c r="D226" s="689">
        <v>2.69E-2</v>
      </c>
      <c r="E226" s="689">
        <f t="shared" si="23"/>
        <v>2.7405719999999998E-2</v>
      </c>
      <c r="F226" s="690">
        <v>3.7600000000000001E-2</v>
      </c>
      <c r="G226" s="690"/>
      <c r="H226" s="721">
        <v>112502.2</v>
      </c>
      <c r="I226" s="721">
        <f t="shared" si="24"/>
        <v>112502.2</v>
      </c>
      <c r="J226" s="691">
        <f t="shared" si="21"/>
        <v>3.6958456317583411E-3</v>
      </c>
      <c r="K226" s="692">
        <f t="shared" si="25"/>
        <v>9.9418247494299376E-5</v>
      </c>
      <c r="L226" s="693">
        <f t="shared" si="26"/>
        <v>112502.2</v>
      </c>
      <c r="M226" s="694">
        <f t="shared" si="22"/>
        <v>3.6958456317583411E-3</v>
      </c>
      <c r="N226" s="695">
        <f t="shared" si="27"/>
        <v>1.3896379575411362E-4</v>
      </c>
      <c r="O226" s="696">
        <v>44123</v>
      </c>
      <c r="P226" s="696"/>
      <c r="Q226" s="695"/>
    </row>
    <row r="227" spans="1:17" x14ac:dyDescent="0.25">
      <c r="A227" s="686">
        <f>MAX($A$12:A226)+1</f>
        <v>216</v>
      </c>
      <c r="B227" s="687" t="s">
        <v>2490</v>
      </c>
      <c r="C227" s="688" t="s">
        <v>1809</v>
      </c>
      <c r="D227" s="689">
        <v>3.2100000000000002E-3</v>
      </c>
      <c r="E227" s="689">
        <f t="shared" si="23"/>
        <v>3.4351815E-3</v>
      </c>
      <c r="F227" s="690">
        <v>0.14030000000000001</v>
      </c>
      <c r="G227" s="690"/>
      <c r="H227" s="721">
        <v>17265.3</v>
      </c>
      <c r="I227" s="721">
        <f t="shared" si="24"/>
        <v>17265.3</v>
      </c>
      <c r="J227" s="691">
        <f t="shared" si="21"/>
        <v>5.6718787353489343E-4</v>
      </c>
      <c r="K227" s="692">
        <f t="shared" si="25"/>
        <v>1.8206730740470079E-6</v>
      </c>
      <c r="L227" s="693">
        <f t="shared" si="26"/>
        <v>17265.3</v>
      </c>
      <c r="M227" s="694">
        <f t="shared" si="22"/>
        <v>5.6718787353489343E-4</v>
      </c>
      <c r="N227" s="695">
        <f t="shared" si="27"/>
        <v>7.9576458656945552E-5</v>
      </c>
      <c r="O227" s="696">
        <v>44123</v>
      </c>
      <c r="P227" s="696"/>
      <c r="Q227" s="695"/>
    </row>
    <row r="228" spans="1:17" x14ac:dyDescent="0.25">
      <c r="A228" s="686">
        <f>MAX($A$12:A227)+1</f>
        <v>217</v>
      </c>
      <c r="B228" s="687" t="s">
        <v>2491</v>
      </c>
      <c r="C228" s="688" t="s">
        <v>1810</v>
      </c>
      <c r="D228" s="689">
        <v>1.8700000000000001E-2</v>
      </c>
      <c r="E228" s="689">
        <f t="shared" si="23"/>
        <v>1.91862E-2</v>
      </c>
      <c r="F228" s="690">
        <v>5.1999999999999998E-2</v>
      </c>
      <c r="G228" s="690"/>
      <c r="H228" s="721">
        <v>134482.4</v>
      </c>
      <c r="I228" s="721">
        <f t="shared" si="24"/>
        <v>134482.4</v>
      </c>
      <c r="J228" s="691">
        <f t="shared" si="21"/>
        <v>4.4179241880459045E-3</v>
      </c>
      <c r="K228" s="692">
        <f t="shared" si="25"/>
        <v>8.261518231645842E-5</v>
      </c>
      <c r="L228" s="693">
        <f t="shared" si="26"/>
        <v>134482.4</v>
      </c>
      <c r="M228" s="694">
        <f t="shared" si="22"/>
        <v>4.4179241880459045E-3</v>
      </c>
      <c r="N228" s="695">
        <f t="shared" si="27"/>
        <v>2.2973205777838702E-4</v>
      </c>
      <c r="O228" s="696">
        <v>44123</v>
      </c>
      <c r="P228" s="696"/>
      <c r="Q228" s="695"/>
    </row>
    <row r="229" spans="1:17" x14ac:dyDescent="0.25">
      <c r="A229" s="686">
        <f>MAX($A$12:A228)+1</f>
        <v>218</v>
      </c>
      <c r="B229" s="687" t="s">
        <v>2493</v>
      </c>
      <c r="C229" s="688" t="s">
        <v>1811</v>
      </c>
      <c r="D229" s="689">
        <v>4.9299999999999997E-2</v>
      </c>
      <c r="E229" s="689">
        <f t="shared" si="23"/>
        <v>5.108712499999999E-2</v>
      </c>
      <c r="F229" s="690">
        <v>7.2499999999999995E-2</v>
      </c>
      <c r="G229" s="690"/>
      <c r="H229" s="721">
        <v>33008.300000000003</v>
      </c>
      <c r="I229" s="721">
        <f t="shared" si="24"/>
        <v>33008.300000000003</v>
      </c>
      <c r="J229" s="691">
        <f t="shared" si="21"/>
        <v>1.0843661845436701E-3</v>
      </c>
      <c r="K229" s="692">
        <f t="shared" si="25"/>
        <v>5.3459252898002932E-5</v>
      </c>
      <c r="L229" s="693">
        <f t="shared" si="26"/>
        <v>33008.300000000003</v>
      </c>
      <c r="M229" s="694">
        <f t="shared" si="22"/>
        <v>1.0843661845436701E-3</v>
      </c>
      <c r="N229" s="695">
        <f t="shared" si="27"/>
        <v>7.8616548379416076E-5</v>
      </c>
      <c r="O229" s="696">
        <v>44123</v>
      </c>
      <c r="P229" s="696"/>
      <c r="Q229" s="695"/>
    </row>
    <row r="230" spans="1:17" x14ac:dyDescent="0.25">
      <c r="A230" s="686">
        <f>MAX($A$12:A229)+1</f>
        <v>219</v>
      </c>
      <c r="B230" s="687" t="s">
        <v>2494</v>
      </c>
      <c r="C230" s="688" t="s">
        <v>1812</v>
      </c>
      <c r="D230" s="689">
        <v>3.3799999999999997E-2</v>
      </c>
      <c r="E230" s="689" t="e">
        <f t="shared" si="23"/>
        <v>#VALUE!</v>
      </c>
      <c r="F230" s="690" t="s">
        <v>55</v>
      </c>
      <c r="G230" s="690"/>
      <c r="H230" s="721">
        <v>25638.9</v>
      </c>
      <c r="I230" s="721" t="str">
        <f t="shared" si="24"/>
        <v>--</v>
      </c>
      <c r="J230" s="691" t="str">
        <f t="shared" si="21"/>
        <v>n/a</v>
      </c>
      <c r="K230" s="692" t="str">
        <f t="shared" si="25"/>
        <v>n/a</v>
      </c>
      <c r="L230" s="693" t="str">
        <f t="shared" si="26"/>
        <v>--</v>
      </c>
      <c r="M230" s="694" t="str">
        <f t="shared" si="22"/>
        <v>--</v>
      </c>
      <c r="N230" s="695" t="str">
        <f t="shared" si="27"/>
        <v>--</v>
      </c>
      <c r="O230" s="696">
        <v>44123</v>
      </c>
      <c r="P230" s="696"/>
      <c r="Q230" s="695"/>
    </row>
    <row r="231" spans="1:17" x14ac:dyDescent="0.25">
      <c r="A231" s="686">
        <f>MAX($A$12:A230)+1</f>
        <v>220</v>
      </c>
      <c r="B231" s="687" t="s">
        <v>2495</v>
      </c>
      <c r="C231" s="688" t="s">
        <v>1813</v>
      </c>
      <c r="D231" s="689">
        <v>1.6500000000000001E-2</v>
      </c>
      <c r="E231" s="689">
        <f t="shared" si="23"/>
        <v>1.7547749999999997E-2</v>
      </c>
      <c r="F231" s="690">
        <v>0.127</v>
      </c>
      <c r="G231" s="690"/>
      <c r="H231" s="721">
        <v>14997.7</v>
      </c>
      <c r="I231" s="721">
        <f t="shared" si="24"/>
        <v>14997.7</v>
      </c>
      <c r="J231" s="691">
        <f t="shared" si="21"/>
        <v>4.9269422314783247E-4</v>
      </c>
      <c r="K231" s="692">
        <f t="shared" si="25"/>
        <v>8.129454681939236E-6</v>
      </c>
      <c r="L231" s="693">
        <f t="shared" si="26"/>
        <v>14997.7</v>
      </c>
      <c r="M231" s="694">
        <f t="shared" si="22"/>
        <v>4.9269422314783247E-4</v>
      </c>
      <c r="N231" s="695">
        <f t="shared" si="27"/>
        <v>6.2572166339774728E-5</v>
      </c>
      <c r="O231" s="696">
        <v>44123</v>
      </c>
      <c r="P231" s="696"/>
      <c r="Q231" s="695"/>
    </row>
    <row r="232" spans="1:17" x14ac:dyDescent="0.25">
      <c r="A232" s="686">
        <f>MAX($A$12:A231)+1</f>
        <v>221</v>
      </c>
      <c r="B232" s="687" t="s">
        <v>2496</v>
      </c>
      <c r="C232" s="688" t="s">
        <v>1814</v>
      </c>
      <c r="D232" s="689">
        <v>1.84E-2</v>
      </c>
      <c r="E232" s="689">
        <f t="shared" si="23"/>
        <v>1.7916999999999999E-2</v>
      </c>
      <c r="F232" s="690">
        <v>-5.2499999999999998E-2</v>
      </c>
      <c r="G232" s="690"/>
      <c r="H232" s="721">
        <v>63264.5</v>
      </c>
      <c r="I232" s="721" t="str">
        <f t="shared" si="24"/>
        <v>n/a</v>
      </c>
      <c r="J232" s="691" t="str">
        <f t="shared" si="21"/>
        <v>n/a</v>
      </c>
      <c r="K232" s="692" t="str">
        <f t="shared" si="25"/>
        <v>n/a</v>
      </c>
      <c r="L232" s="693" t="str">
        <f t="shared" si="26"/>
        <v>n/a</v>
      </c>
      <c r="M232" s="694" t="str">
        <f t="shared" si="22"/>
        <v>n/a</v>
      </c>
      <c r="N232" s="695" t="str">
        <f t="shared" si="27"/>
        <v>n/a</v>
      </c>
      <c r="O232" s="696">
        <v>44123</v>
      </c>
      <c r="P232" s="696"/>
      <c r="Q232" s="695"/>
    </row>
    <row r="233" spans="1:17" x14ac:dyDescent="0.25">
      <c r="A233" s="686">
        <f>MAX($A$12:A232)+1</f>
        <v>222</v>
      </c>
      <c r="B233" s="687" t="s">
        <v>2497</v>
      </c>
      <c r="C233" s="688" t="s">
        <v>1815</v>
      </c>
      <c r="D233" s="689">
        <v>1.44E-2</v>
      </c>
      <c r="E233" s="689">
        <f t="shared" si="23"/>
        <v>1.495584E-2</v>
      </c>
      <c r="F233" s="690">
        <v>7.7200000000000005E-2</v>
      </c>
      <c r="G233" s="690"/>
      <c r="H233" s="721">
        <v>7810.9</v>
      </c>
      <c r="I233" s="721">
        <f t="shared" si="24"/>
        <v>7810.9</v>
      </c>
      <c r="J233" s="691">
        <f t="shared" si="21"/>
        <v>2.5659836558841715E-4</v>
      </c>
      <c r="K233" s="692">
        <f t="shared" si="25"/>
        <v>3.695016464473207E-6</v>
      </c>
      <c r="L233" s="693">
        <f t="shared" si="26"/>
        <v>7810.9</v>
      </c>
      <c r="M233" s="694">
        <f t="shared" si="22"/>
        <v>2.5659836558841715E-4</v>
      </c>
      <c r="N233" s="695">
        <f t="shared" si="27"/>
        <v>1.9809393823425805E-5</v>
      </c>
      <c r="O233" s="696">
        <v>44123</v>
      </c>
      <c r="P233" s="696"/>
      <c r="Q233" s="695"/>
    </row>
    <row r="234" spans="1:17" x14ac:dyDescent="0.25">
      <c r="A234" s="686">
        <f>MAX($A$12:A233)+1</f>
        <v>223</v>
      </c>
      <c r="B234" s="687" t="s">
        <v>2498</v>
      </c>
      <c r="C234" s="688" t="s">
        <v>1816</v>
      </c>
      <c r="D234" s="689">
        <v>8.6499999999999997E-3</v>
      </c>
      <c r="E234" s="689">
        <f t="shared" si="23"/>
        <v>8.937612499999999E-3</v>
      </c>
      <c r="F234" s="690">
        <v>6.6500000000000004E-2</v>
      </c>
      <c r="G234" s="690"/>
      <c r="H234" s="721">
        <v>68680.800000000003</v>
      </c>
      <c r="I234" s="721">
        <f t="shared" si="24"/>
        <v>68680.800000000003</v>
      </c>
      <c r="J234" s="691">
        <f t="shared" si="21"/>
        <v>2.2562548524888253E-3</v>
      </c>
      <c r="K234" s="692">
        <f t="shared" si="25"/>
        <v>1.9516604474028338E-5</v>
      </c>
      <c r="L234" s="693">
        <f t="shared" si="26"/>
        <v>68680.800000000003</v>
      </c>
      <c r="M234" s="694">
        <f t="shared" si="22"/>
        <v>2.2562548524888253E-3</v>
      </c>
      <c r="N234" s="695">
        <f t="shared" si="27"/>
        <v>1.500409476905069E-4</v>
      </c>
      <c r="O234" s="696">
        <v>44123</v>
      </c>
      <c r="P234" s="696"/>
      <c r="Q234" s="695"/>
    </row>
    <row r="235" spans="1:17" x14ac:dyDescent="0.25">
      <c r="A235" s="686">
        <f>MAX($A$12:A234)+1</f>
        <v>224</v>
      </c>
      <c r="B235" s="687" t="s">
        <v>2499</v>
      </c>
      <c r="C235" s="688" t="s">
        <v>1817</v>
      </c>
      <c r="D235" s="689">
        <v>1.38E-2</v>
      </c>
      <c r="E235" s="689">
        <f t="shared" si="23"/>
        <v>1.42761E-2</v>
      </c>
      <c r="F235" s="690">
        <v>6.9000000000000006E-2</v>
      </c>
      <c r="G235" s="690"/>
      <c r="H235" s="721">
        <v>101279.4</v>
      </c>
      <c r="I235" s="721">
        <f t="shared" si="24"/>
        <v>101279.4</v>
      </c>
      <c r="J235" s="691">
        <f t="shared" si="21"/>
        <v>3.3271618517425059E-3</v>
      </c>
      <c r="K235" s="692">
        <f t="shared" si="25"/>
        <v>4.5914833554046582E-5</v>
      </c>
      <c r="L235" s="693">
        <f t="shared" si="26"/>
        <v>101279.4</v>
      </c>
      <c r="M235" s="694">
        <f t="shared" si="22"/>
        <v>3.3271618517425059E-3</v>
      </c>
      <c r="N235" s="695">
        <f t="shared" si="27"/>
        <v>2.2957416777023292E-4</v>
      </c>
      <c r="O235" s="696">
        <v>44123</v>
      </c>
      <c r="P235" s="696"/>
      <c r="Q235" s="695"/>
    </row>
    <row r="236" spans="1:17" x14ac:dyDescent="0.25">
      <c r="A236" s="686">
        <f>MAX($A$12:A235)+1</f>
        <v>225</v>
      </c>
      <c r="B236" s="687" t="s">
        <v>2500</v>
      </c>
      <c r="C236" s="688" t="s">
        <v>1818</v>
      </c>
      <c r="D236" s="689">
        <v>4.8500000000000001E-3</v>
      </c>
      <c r="E236" s="689">
        <f t="shared" si="23"/>
        <v>5.1143250000000003E-3</v>
      </c>
      <c r="F236" s="690">
        <v>0.109</v>
      </c>
      <c r="G236" s="690"/>
      <c r="H236" s="721">
        <v>37627</v>
      </c>
      <c r="I236" s="721">
        <f t="shared" si="24"/>
        <v>37627</v>
      </c>
      <c r="J236" s="691">
        <f t="shared" si="21"/>
        <v>1.2360965704330325E-3</v>
      </c>
      <c r="K236" s="692">
        <f t="shared" si="25"/>
        <v>5.9950683666002078E-6</v>
      </c>
      <c r="L236" s="693">
        <f t="shared" si="26"/>
        <v>37627</v>
      </c>
      <c r="M236" s="694">
        <f t="shared" si="22"/>
        <v>1.2360965704330325E-3</v>
      </c>
      <c r="N236" s="695">
        <f t="shared" si="27"/>
        <v>1.3473452617720054E-4</v>
      </c>
      <c r="O236" s="696">
        <v>44123</v>
      </c>
      <c r="P236" s="696"/>
      <c r="Q236" s="695"/>
    </row>
    <row r="237" spans="1:17" x14ac:dyDescent="0.25">
      <c r="A237" s="686">
        <f>MAX($A$12:A236)+1</f>
        <v>226</v>
      </c>
      <c r="B237" s="687" t="s">
        <v>2501</v>
      </c>
      <c r="C237" s="688" t="s">
        <v>1819</v>
      </c>
      <c r="D237" s="689">
        <v>1.6E-2</v>
      </c>
      <c r="E237" s="689">
        <f t="shared" si="23"/>
        <v>1.6758400000000003E-2</v>
      </c>
      <c r="F237" s="690">
        <v>9.4799999999999995E-2</v>
      </c>
      <c r="G237" s="690"/>
      <c r="H237" s="721">
        <v>15925.9</v>
      </c>
      <c r="I237" s="721">
        <f t="shared" si="24"/>
        <v>15925.9</v>
      </c>
      <c r="J237" s="691">
        <f t="shared" si="21"/>
        <v>5.2318681720730945E-4</v>
      </c>
      <c r="K237" s="692">
        <f t="shared" si="25"/>
        <v>8.3709890753169515E-6</v>
      </c>
      <c r="L237" s="693">
        <f t="shared" si="26"/>
        <v>15925.9</v>
      </c>
      <c r="M237" s="694">
        <f t="shared" si="22"/>
        <v>5.2318681720730945E-4</v>
      </c>
      <c r="N237" s="695">
        <f t="shared" si="27"/>
        <v>4.9598110271252933E-5</v>
      </c>
      <c r="O237" s="696">
        <v>44123</v>
      </c>
      <c r="P237" s="696"/>
      <c r="Q237" s="695"/>
    </row>
    <row r="238" spans="1:17" x14ac:dyDescent="0.25">
      <c r="A238" s="686">
        <f>MAX($A$12:A237)+1</f>
        <v>227</v>
      </c>
      <c r="B238" s="687" t="s">
        <v>2502</v>
      </c>
      <c r="C238" s="688" t="s">
        <v>1820</v>
      </c>
      <c r="D238" s="689">
        <v>5.7799999999999995E-3</v>
      </c>
      <c r="E238" s="689">
        <f t="shared" si="23"/>
        <v>6.342683E-3</v>
      </c>
      <c r="F238" s="690">
        <v>0.19470000000000001</v>
      </c>
      <c r="G238" s="690"/>
      <c r="H238" s="721">
        <v>424815.6</v>
      </c>
      <c r="I238" s="721">
        <f t="shared" si="24"/>
        <v>424815.6</v>
      </c>
      <c r="J238" s="691">
        <f t="shared" si="21"/>
        <v>1.3955752683616842E-2</v>
      </c>
      <c r="K238" s="692">
        <f t="shared" si="25"/>
        <v>8.0664250511305343E-5</v>
      </c>
      <c r="L238" s="693">
        <f t="shared" si="26"/>
        <v>424815.6</v>
      </c>
      <c r="M238" s="694">
        <f t="shared" si="22"/>
        <v>1.3955752683616842E-2</v>
      </c>
      <c r="N238" s="695">
        <f t="shared" si="27"/>
        <v>2.7171850475001995E-3</v>
      </c>
      <c r="O238" s="696">
        <v>44123</v>
      </c>
      <c r="P238" s="696"/>
      <c r="Q238" s="695"/>
    </row>
    <row r="239" spans="1:17" x14ac:dyDescent="0.25">
      <c r="A239" s="686">
        <f>MAX($A$12:A238)+1</f>
        <v>228</v>
      </c>
      <c r="B239" s="687" t="s">
        <v>2504</v>
      </c>
      <c r="C239" s="688" t="s">
        <v>1821</v>
      </c>
      <c r="D239" s="689">
        <v>2.2099999999999998E-2</v>
      </c>
      <c r="E239" s="689">
        <f t="shared" si="23"/>
        <v>2.2890074999999996E-2</v>
      </c>
      <c r="F239" s="690">
        <v>7.1499999999999994E-2</v>
      </c>
      <c r="G239" s="690"/>
      <c r="H239" s="721">
        <v>20259.599999999999</v>
      </c>
      <c r="I239" s="721">
        <f t="shared" si="24"/>
        <v>20259.599999999999</v>
      </c>
      <c r="J239" s="691">
        <f t="shared" si="21"/>
        <v>6.6555457725423406E-4</v>
      </c>
      <c r="K239" s="692">
        <f t="shared" si="25"/>
        <v>1.4708756157318571E-5</v>
      </c>
      <c r="L239" s="693">
        <f t="shared" si="26"/>
        <v>20259.599999999999</v>
      </c>
      <c r="M239" s="694">
        <f t="shared" si="22"/>
        <v>6.6555457725423406E-4</v>
      </c>
      <c r="N239" s="695">
        <f t="shared" si="27"/>
        <v>4.7587152273677734E-5</v>
      </c>
      <c r="O239" s="696">
        <v>44123</v>
      </c>
      <c r="P239" s="696"/>
      <c r="Q239" s="695"/>
    </row>
    <row r="240" spans="1:17" x14ac:dyDescent="0.25">
      <c r="A240" s="686">
        <f>MAX($A$12:A239)+1</f>
        <v>229</v>
      </c>
      <c r="B240" s="687" t="s">
        <v>2505</v>
      </c>
      <c r="C240" s="688" t="s">
        <v>1822</v>
      </c>
      <c r="D240" s="689">
        <v>2.4300000000000002E-2</v>
      </c>
      <c r="E240" s="689">
        <f t="shared" si="23"/>
        <v>2.5111620000000005E-2</v>
      </c>
      <c r="F240" s="690">
        <v>6.6799999999999998E-2</v>
      </c>
      <c r="G240" s="690"/>
      <c r="H240" s="721">
        <v>198187.5</v>
      </c>
      <c r="I240" s="721">
        <f t="shared" si="24"/>
        <v>198187.5</v>
      </c>
      <c r="J240" s="691">
        <f t="shared" si="21"/>
        <v>6.5107207338532605E-3</v>
      </c>
      <c r="K240" s="692">
        <f t="shared" si="25"/>
        <v>1.5821051383263426E-4</v>
      </c>
      <c r="L240" s="693">
        <f t="shared" si="26"/>
        <v>198187.5</v>
      </c>
      <c r="M240" s="694">
        <f t="shared" si="22"/>
        <v>6.5107207338532605E-3</v>
      </c>
      <c r="N240" s="695">
        <f t="shared" si="27"/>
        <v>4.3491614502139781E-4</v>
      </c>
      <c r="O240" s="696">
        <v>44123</v>
      </c>
      <c r="P240" s="696"/>
      <c r="Q240" s="695"/>
    </row>
    <row r="241" spans="1:17" x14ac:dyDescent="0.25">
      <c r="A241" s="686">
        <f>MAX($A$12:A240)+1</f>
        <v>230</v>
      </c>
      <c r="B241" s="687" t="s">
        <v>2506</v>
      </c>
      <c r="C241" s="688" t="s">
        <v>1823</v>
      </c>
      <c r="D241" s="689">
        <v>4.4299999999999999E-3</v>
      </c>
      <c r="E241" s="689">
        <f t="shared" si="23"/>
        <v>4.6882690000000001E-3</v>
      </c>
      <c r="F241" s="690">
        <v>0.1166</v>
      </c>
      <c r="G241" s="690"/>
      <c r="H241" s="721">
        <v>72780.2</v>
      </c>
      <c r="I241" s="721">
        <f t="shared" si="24"/>
        <v>72780.2</v>
      </c>
      <c r="J241" s="691">
        <f t="shared" si="21"/>
        <v>2.3909255485537032E-3</v>
      </c>
      <c r="K241" s="692">
        <f t="shared" si="25"/>
        <v>1.0591800180092905E-5</v>
      </c>
      <c r="L241" s="693">
        <f t="shared" si="26"/>
        <v>72780.2</v>
      </c>
      <c r="M241" s="694">
        <f t="shared" si="22"/>
        <v>2.3909255485537032E-3</v>
      </c>
      <c r="N241" s="695">
        <f t="shared" si="27"/>
        <v>2.7878191896136179E-4</v>
      </c>
      <c r="O241" s="696">
        <v>44123</v>
      </c>
      <c r="P241" s="696"/>
      <c r="Q241" s="695"/>
    </row>
    <row r="242" spans="1:17" x14ac:dyDescent="0.25">
      <c r="A242" s="686">
        <f>MAX($A$12:A241)+1</f>
        <v>231</v>
      </c>
      <c r="B242" s="687" t="s">
        <v>2507</v>
      </c>
      <c r="C242" s="688" t="s">
        <v>1824</v>
      </c>
      <c r="D242" s="689">
        <v>3.3300000000000003E-2</v>
      </c>
      <c r="E242" s="689">
        <f t="shared" si="23"/>
        <v>3.3879420000000007E-2</v>
      </c>
      <c r="F242" s="690">
        <v>3.4799999999999998E-2</v>
      </c>
      <c r="G242" s="690"/>
      <c r="H242" s="721">
        <v>109996.8</v>
      </c>
      <c r="I242" s="721">
        <f t="shared" si="24"/>
        <v>109996.8</v>
      </c>
      <c r="J242" s="691">
        <f t="shared" si="21"/>
        <v>3.6135399377736251E-3</v>
      </c>
      <c r="K242" s="692">
        <f t="shared" si="25"/>
        <v>1.2033087992786173E-4</v>
      </c>
      <c r="L242" s="693">
        <f t="shared" si="26"/>
        <v>109996.8</v>
      </c>
      <c r="M242" s="694">
        <f t="shared" si="22"/>
        <v>3.6135399377736251E-3</v>
      </c>
      <c r="N242" s="695">
        <f t="shared" si="27"/>
        <v>1.2575118983452213E-4</v>
      </c>
      <c r="O242" s="696">
        <v>44123</v>
      </c>
      <c r="P242" s="696"/>
      <c r="Q242" s="695"/>
    </row>
    <row r="243" spans="1:17" x14ac:dyDescent="0.25">
      <c r="A243" s="686">
        <f>MAX($A$12:A242)+1</f>
        <v>232</v>
      </c>
      <c r="B243" s="687" t="s">
        <v>2508</v>
      </c>
      <c r="C243" s="688" t="s">
        <v>1825</v>
      </c>
      <c r="D243" s="689">
        <v>2.3700000000000002E-2</v>
      </c>
      <c r="E243" s="689">
        <f t="shared" si="23"/>
        <v>3.1608690000000002E-2</v>
      </c>
      <c r="F243" s="690">
        <v>0.66739999999999999</v>
      </c>
      <c r="G243" s="690"/>
      <c r="H243" s="721">
        <v>329416.8</v>
      </c>
      <c r="I243" s="721" t="str">
        <f t="shared" si="24"/>
        <v>n/a</v>
      </c>
      <c r="J243" s="691" t="str">
        <f t="shared" si="21"/>
        <v>n/a</v>
      </c>
      <c r="K243" s="692" t="str">
        <f t="shared" si="25"/>
        <v>n/a</v>
      </c>
      <c r="L243" s="693" t="str">
        <f t="shared" si="26"/>
        <v>n/a</v>
      </c>
      <c r="M243" s="694" t="str">
        <f t="shared" si="22"/>
        <v>n/a</v>
      </c>
      <c r="N243" s="695" t="str">
        <f t="shared" si="27"/>
        <v>n/a</v>
      </c>
      <c r="O243" s="696">
        <v>44123</v>
      </c>
      <c r="P243" s="696"/>
      <c r="Q243" s="695"/>
    </row>
    <row r="244" spans="1:17" x14ac:dyDescent="0.25">
      <c r="A244" s="686">
        <f>MAX($A$12:A243)+1</f>
        <v>233</v>
      </c>
      <c r="B244" s="687" t="s">
        <v>2509</v>
      </c>
      <c r="C244" s="688" t="s">
        <v>2175</v>
      </c>
      <c r="D244" s="689">
        <v>4.1999999999999997E-3</v>
      </c>
      <c r="E244" s="689">
        <f t="shared" si="23"/>
        <v>4.8299999999999992E-3</v>
      </c>
      <c r="F244" s="690">
        <v>0.3</v>
      </c>
      <c r="G244" s="690"/>
      <c r="H244" s="721">
        <v>1207897.6000000001</v>
      </c>
      <c r="I244" s="721" t="str">
        <f t="shared" si="24"/>
        <v>n/a</v>
      </c>
      <c r="J244" s="691" t="str">
        <f t="shared" si="21"/>
        <v>n/a</v>
      </c>
      <c r="K244" s="692" t="str">
        <f t="shared" si="25"/>
        <v>n/a</v>
      </c>
      <c r="L244" s="693" t="str">
        <f t="shared" si="26"/>
        <v>n/a</v>
      </c>
      <c r="M244" s="694" t="str">
        <f t="shared" si="22"/>
        <v>n/a</v>
      </c>
      <c r="N244" s="695" t="str">
        <f t="shared" si="27"/>
        <v>n/a</v>
      </c>
      <c r="O244" s="696">
        <v>44123</v>
      </c>
      <c r="P244" s="696"/>
      <c r="Q244" s="695"/>
    </row>
    <row r="245" spans="1:17" x14ac:dyDescent="0.25">
      <c r="A245" s="686">
        <f>MAX($A$12:A244)+1</f>
        <v>234</v>
      </c>
      <c r="B245" s="687" t="s">
        <v>2510</v>
      </c>
      <c r="C245" s="688" t="s">
        <v>1826</v>
      </c>
      <c r="D245" s="689">
        <v>2.86E-2</v>
      </c>
      <c r="E245" s="689" t="e">
        <f>D245*(1+0.5*F245)</f>
        <v>#VALUE!</v>
      </c>
      <c r="F245" s="690" t="s">
        <v>55</v>
      </c>
      <c r="G245" s="690"/>
      <c r="H245" s="721">
        <v>51720</v>
      </c>
      <c r="I245" s="721" t="str">
        <f t="shared" si="24"/>
        <v>--</v>
      </c>
      <c r="J245" s="691" t="str">
        <f t="shared" si="21"/>
        <v>n/a</v>
      </c>
      <c r="K245" s="692" t="str">
        <f t="shared" si="25"/>
        <v>n/a</v>
      </c>
      <c r="L245" s="693" t="str">
        <f t="shared" si="26"/>
        <v>--</v>
      </c>
      <c r="M245" s="694" t="str">
        <f t="shared" si="22"/>
        <v>--</v>
      </c>
      <c r="N245" s="695" t="str">
        <f t="shared" si="27"/>
        <v>--</v>
      </c>
      <c r="O245" s="696">
        <v>44123</v>
      </c>
      <c r="P245" s="696"/>
      <c r="Q245" s="695"/>
    </row>
    <row r="246" spans="1:17" x14ac:dyDescent="0.25">
      <c r="A246" s="686">
        <f>MAX($A$12:A245)+1</f>
        <v>235</v>
      </c>
      <c r="B246" s="687" t="s">
        <v>2513</v>
      </c>
      <c r="C246" s="688" t="s">
        <v>1829</v>
      </c>
      <c r="D246" s="689">
        <v>1.9799999999999998E-2</v>
      </c>
      <c r="E246" s="689">
        <f t="shared" si="23"/>
        <v>1.91763E-2</v>
      </c>
      <c r="F246" s="690">
        <v>-6.3E-2</v>
      </c>
      <c r="G246" s="690"/>
      <c r="H246" s="721">
        <v>49445.5</v>
      </c>
      <c r="I246" s="721" t="str">
        <f t="shared" si="24"/>
        <v>n/a</v>
      </c>
      <c r="J246" s="691" t="str">
        <f t="shared" si="21"/>
        <v>n/a</v>
      </c>
      <c r="K246" s="692" t="str">
        <f t="shared" si="25"/>
        <v>n/a</v>
      </c>
      <c r="L246" s="693" t="str">
        <f t="shared" si="26"/>
        <v>n/a</v>
      </c>
      <c r="M246" s="694" t="str">
        <f t="shared" si="22"/>
        <v>n/a</v>
      </c>
      <c r="N246" s="695" t="str">
        <f t="shared" si="27"/>
        <v>n/a</v>
      </c>
      <c r="O246" s="696">
        <v>44123</v>
      </c>
      <c r="P246" s="696"/>
      <c r="Q246" s="695"/>
    </row>
    <row r="247" spans="1:17" x14ac:dyDescent="0.25">
      <c r="A247" s="686">
        <f>MAX($A$12:A246)+1</f>
        <v>236</v>
      </c>
      <c r="B247" s="687" t="s">
        <v>2514</v>
      </c>
      <c r="C247" s="688" t="s">
        <v>1830</v>
      </c>
      <c r="D247" s="689">
        <v>3.79E-3</v>
      </c>
      <c r="E247" s="689">
        <f t="shared" si="23"/>
        <v>3.7403509999999998E-3</v>
      </c>
      <c r="F247" s="690">
        <v>-2.6200000000000001E-2</v>
      </c>
      <c r="G247" s="690"/>
      <c r="H247" s="721">
        <v>134257.29999999999</v>
      </c>
      <c r="I247" s="721" t="str">
        <f t="shared" si="24"/>
        <v>n/a</v>
      </c>
      <c r="J247" s="691" t="str">
        <f t="shared" si="21"/>
        <v>n/a</v>
      </c>
      <c r="K247" s="692" t="str">
        <f t="shared" si="25"/>
        <v>n/a</v>
      </c>
      <c r="L247" s="693" t="str">
        <f t="shared" si="26"/>
        <v>n/a</v>
      </c>
      <c r="M247" s="694" t="str">
        <f t="shared" si="22"/>
        <v>n/a</v>
      </c>
      <c r="N247" s="695" t="str">
        <f t="shared" si="27"/>
        <v>n/a</v>
      </c>
      <c r="O247" s="696">
        <v>44123</v>
      </c>
      <c r="P247" s="696"/>
      <c r="Q247" s="695"/>
    </row>
    <row r="248" spans="1:17" x14ac:dyDescent="0.25">
      <c r="A248" s="686">
        <f>MAX($A$12:A247)+1</f>
        <v>237</v>
      </c>
      <c r="B248" s="687" t="s">
        <v>2515</v>
      </c>
      <c r="C248" s="688" t="s">
        <v>1831</v>
      </c>
      <c r="D248" s="689">
        <v>7.2299999999999994E-3</v>
      </c>
      <c r="E248" s="689">
        <f t="shared" si="23"/>
        <v>7.8170759999999992E-3</v>
      </c>
      <c r="F248" s="690">
        <v>0.16239999999999999</v>
      </c>
      <c r="G248" s="690"/>
      <c r="H248" s="721">
        <v>3082474.5</v>
      </c>
      <c r="I248" s="721">
        <f t="shared" si="24"/>
        <v>3082474.5</v>
      </c>
      <c r="J248" s="691">
        <f t="shared" si="21"/>
        <v>0.10126335232405657</v>
      </c>
      <c r="K248" s="692">
        <f t="shared" si="25"/>
        <v>7.3213403730292893E-4</v>
      </c>
      <c r="L248" s="693">
        <f t="shared" si="26"/>
        <v>3082474.5</v>
      </c>
      <c r="M248" s="694">
        <f t="shared" si="22"/>
        <v>0.10126335232405657</v>
      </c>
      <c r="N248" s="695">
        <f t="shared" si="27"/>
        <v>1.6445168417426787E-2</v>
      </c>
      <c r="O248" s="696">
        <v>44123</v>
      </c>
      <c r="P248" s="696"/>
      <c r="Q248" s="695"/>
    </row>
    <row r="249" spans="1:17" x14ac:dyDescent="0.25">
      <c r="A249" s="686">
        <f>MAX($A$12:A248)+1</f>
        <v>238</v>
      </c>
      <c r="B249" s="687" t="s">
        <v>2516</v>
      </c>
      <c r="C249" s="688" t="s">
        <v>1832</v>
      </c>
      <c r="D249" s="689">
        <v>4.3400000000000001E-2</v>
      </c>
      <c r="E249" s="689">
        <f t="shared" si="23"/>
        <v>4.4077040000000005E-2</v>
      </c>
      <c r="F249" s="690">
        <v>3.1199999999999999E-2</v>
      </c>
      <c r="G249" s="690"/>
      <c r="H249" s="721">
        <v>15826.4</v>
      </c>
      <c r="I249" s="721">
        <f t="shared" si="24"/>
        <v>15826.4</v>
      </c>
      <c r="J249" s="691">
        <f t="shared" si="21"/>
        <v>5.1991811099214252E-4</v>
      </c>
      <c r="K249" s="692">
        <f t="shared" si="25"/>
        <v>2.2564446017058986E-5</v>
      </c>
      <c r="L249" s="693">
        <f t="shared" si="26"/>
        <v>15826.4</v>
      </c>
      <c r="M249" s="694">
        <f t="shared" si="22"/>
        <v>5.1991811099214252E-4</v>
      </c>
      <c r="N249" s="695">
        <f t="shared" si="27"/>
        <v>1.6221445062954846E-5</v>
      </c>
      <c r="O249" s="696">
        <v>44123</v>
      </c>
      <c r="P249" s="696"/>
      <c r="Q249" s="695"/>
    </row>
    <row r="250" spans="1:17" x14ac:dyDescent="0.25">
      <c r="A250" s="686">
        <f>MAX($A$12:A249)+1</f>
        <v>239</v>
      </c>
      <c r="B250" s="687" t="s">
        <v>2520</v>
      </c>
      <c r="C250" s="688" t="s">
        <v>1834</v>
      </c>
      <c r="D250" s="689">
        <v>2.98E-2</v>
      </c>
      <c r="E250" s="689">
        <f t="shared" si="23"/>
        <v>3.0404939999999998E-2</v>
      </c>
      <c r="F250" s="690">
        <v>4.0599999999999997E-2</v>
      </c>
      <c r="G250" s="690"/>
      <c r="H250" s="721">
        <v>12506.5</v>
      </c>
      <c r="I250" s="721">
        <f t="shared" si="24"/>
        <v>12506.5</v>
      </c>
      <c r="J250" s="691">
        <f t="shared" si="21"/>
        <v>4.1085501788930078E-4</v>
      </c>
      <c r="K250" s="692">
        <f t="shared" si="25"/>
        <v>1.2243479533101163E-5</v>
      </c>
      <c r="L250" s="693">
        <f t="shared" si="26"/>
        <v>12506.5</v>
      </c>
      <c r="M250" s="694">
        <f t="shared" si="22"/>
        <v>4.1085501788930078E-4</v>
      </c>
      <c r="N250" s="695">
        <f t="shared" si="27"/>
        <v>1.6680713726305609E-5</v>
      </c>
      <c r="O250" s="696">
        <v>44123</v>
      </c>
      <c r="P250" s="696"/>
      <c r="Q250" s="695"/>
    </row>
    <row r="251" spans="1:17" x14ac:dyDescent="0.25">
      <c r="A251" s="686">
        <f>MAX($A$12:A250)+1</f>
        <v>240</v>
      </c>
      <c r="B251" s="687" t="s">
        <v>2521</v>
      </c>
      <c r="C251" s="688" t="s">
        <v>1835</v>
      </c>
      <c r="D251" s="689">
        <v>2.3900000000000001E-2</v>
      </c>
      <c r="E251" s="689">
        <f t="shared" si="23"/>
        <v>2.4820149999999999E-2</v>
      </c>
      <c r="F251" s="690">
        <v>7.6999999999999999E-2</v>
      </c>
      <c r="G251" s="690"/>
      <c r="H251" s="721">
        <v>95504.8</v>
      </c>
      <c r="I251" s="721">
        <f t="shared" si="24"/>
        <v>95504.8</v>
      </c>
      <c r="J251" s="691">
        <f t="shared" si="21"/>
        <v>3.1374586265153397E-3</v>
      </c>
      <c r="K251" s="692">
        <f t="shared" si="25"/>
        <v>7.498526117371662E-5</v>
      </c>
      <c r="L251" s="693">
        <f t="shared" si="26"/>
        <v>95504.8</v>
      </c>
      <c r="M251" s="694">
        <f t="shared" si="22"/>
        <v>3.1374586265153397E-3</v>
      </c>
      <c r="N251" s="695">
        <f t="shared" si="27"/>
        <v>2.4158431424168116E-4</v>
      </c>
      <c r="O251" s="696">
        <v>44123</v>
      </c>
      <c r="P251" s="696"/>
      <c r="Q251" s="695"/>
    </row>
    <row r="252" spans="1:17" x14ac:dyDescent="0.25">
      <c r="A252" s="686">
        <f>MAX($A$12:A251)+1</f>
        <v>241</v>
      </c>
      <c r="B252" s="687" t="s">
        <v>2522</v>
      </c>
      <c r="C252" s="688" t="s">
        <v>1836</v>
      </c>
      <c r="D252" s="689">
        <v>7.1199999999999996E-3</v>
      </c>
      <c r="E252" s="689">
        <f t="shared" si="23"/>
        <v>8.0099999999999998E-3</v>
      </c>
      <c r="F252" s="690">
        <v>0.25</v>
      </c>
      <c r="G252" s="690"/>
      <c r="H252" s="721">
        <v>34194</v>
      </c>
      <c r="I252" s="721" t="str">
        <f t="shared" si="24"/>
        <v>n/a</v>
      </c>
      <c r="J252" s="691" t="str">
        <f t="shared" si="21"/>
        <v>n/a</v>
      </c>
      <c r="K252" s="692" t="str">
        <f t="shared" si="25"/>
        <v>n/a</v>
      </c>
      <c r="L252" s="693" t="str">
        <f t="shared" si="26"/>
        <v>n/a</v>
      </c>
      <c r="M252" s="694" t="str">
        <f t="shared" si="22"/>
        <v>n/a</v>
      </c>
      <c r="N252" s="695" t="str">
        <f t="shared" si="27"/>
        <v>n/a</v>
      </c>
      <c r="O252" s="696">
        <v>44123</v>
      </c>
      <c r="P252" s="696"/>
      <c r="Q252" s="695"/>
    </row>
    <row r="253" spans="1:17" x14ac:dyDescent="0.25">
      <c r="A253" s="686">
        <f>MAX($A$12:A252)+1</f>
        <v>242</v>
      </c>
      <c r="B253" s="687" t="s">
        <v>2524</v>
      </c>
      <c r="C253" s="688" t="s">
        <v>1838</v>
      </c>
      <c r="D253" s="689">
        <v>8.4899999999999993E-3</v>
      </c>
      <c r="E253" s="689">
        <f t="shared" si="23"/>
        <v>9.0991574999999998E-3</v>
      </c>
      <c r="F253" s="690">
        <v>0.14349999999999999</v>
      </c>
      <c r="G253" s="690"/>
      <c r="H253" s="721">
        <v>73107.7</v>
      </c>
      <c r="I253" s="721">
        <f t="shared" si="24"/>
        <v>73107.7</v>
      </c>
      <c r="J253" s="691">
        <f t="shared" si="21"/>
        <v>2.4016843554428204E-3</v>
      </c>
      <c r="K253" s="692">
        <f t="shared" si="25"/>
        <v>2.0390300177709542E-5</v>
      </c>
      <c r="L253" s="693">
        <f t="shared" si="26"/>
        <v>73107.7</v>
      </c>
      <c r="M253" s="694">
        <f t="shared" si="22"/>
        <v>2.4016843554428204E-3</v>
      </c>
      <c r="N253" s="695">
        <f t="shared" si="27"/>
        <v>3.4464170500604472E-4</v>
      </c>
      <c r="O253" s="696">
        <v>44123</v>
      </c>
      <c r="P253" s="696"/>
      <c r="Q253" s="695"/>
    </row>
    <row r="254" spans="1:17" x14ac:dyDescent="0.25">
      <c r="A254" s="686">
        <f>MAX($A$12:A253)+1</f>
        <v>243</v>
      </c>
      <c r="B254" s="687" t="s">
        <v>2525</v>
      </c>
      <c r="C254" s="688" t="s">
        <v>1839</v>
      </c>
      <c r="D254" s="689">
        <v>3.4599999999999999E-2</v>
      </c>
      <c r="E254" s="689">
        <f t="shared" si="23"/>
        <v>3.5984000000000002E-2</v>
      </c>
      <c r="F254" s="690">
        <v>0.08</v>
      </c>
      <c r="G254" s="690"/>
      <c r="H254" s="721">
        <v>159721</v>
      </c>
      <c r="I254" s="721">
        <f t="shared" si="24"/>
        <v>159721</v>
      </c>
      <c r="J254" s="691">
        <f t="shared" si="21"/>
        <v>5.2470454813334675E-3</v>
      </c>
      <c r="K254" s="692">
        <f t="shared" si="25"/>
        <v>1.8154777365413796E-4</v>
      </c>
      <c r="L254" s="693">
        <f t="shared" si="26"/>
        <v>159721</v>
      </c>
      <c r="M254" s="694">
        <f t="shared" si="22"/>
        <v>5.2470454813334675E-3</v>
      </c>
      <c r="N254" s="695">
        <f t="shared" si="27"/>
        <v>4.1976363850667741E-4</v>
      </c>
      <c r="O254" s="696">
        <v>44123</v>
      </c>
      <c r="P254" s="696"/>
      <c r="Q254" s="695"/>
    </row>
    <row r="255" spans="1:17" x14ac:dyDescent="0.25">
      <c r="A255" s="686">
        <f>MAX($A$12:A254)+1</f>
        <v>244</v>
      </c>
      <c r="B255" s="687" t="s">
        <v>2526</v>
      </c>
      <c r="C255" s="688" t="s">
        <v>1840</v>
      </c>
      <c r="D255" s="689">
        <v>1.0800000000000001E-2</v>
      </c>
      <c r="E255" s="689">
        <f t="shared" si="23"/>
        <v>1.1324340000000002E-2</v>
      </c>
      <c r="F255" s="690">
        <v>9.7100000000000006E-2</v>
      </c>
      <c r="G255" s="690"/>
      <c r="H255" s="721">
        <v>60518.7</v>
      </c>
      <c r="I255" s="721">
        <f t="shared" si="24"/>
        <v>60518.7</v>
      </c>
      <c r="J255" s="691">
        <f t="shared" si="21"/>
        <v>1.9881191037570247E-3</v>
      </c>
      <c r="K255" s="692">
        <f t="shared" si="25"/>
        <v>2.1471686320575866E-5</v>
      </c>
      <c r="L255" s="693">
        <f t="shared" si="26"/>
        <v>60518.7</v>
      </c>
      <c r="M255" s="694">
        <f t="shared" si="22"/>
        <v>1.9881191037570247E-3</v>
      </c>
      <c r="N255" s="695">
        <f t="shared" si="27"/>
        <v>1.930463649748071E-4</v>
      </c>
      <c r="O255" s="696">
        <v>44123</v>
      </c>
      <c r="P255" s="696"/>
      <c r="Q255" s="695"/>
    </row>
    <row r="256" spans="1:17" x14ac:dyDescent="0.25">
      <c r="A256" s="686">
        <f>MAX($A$12:A255)+1</f>
        <v>245</v>
      </c>
      <c r="B256" s="687" t="s">
        <v>2527</v>
      </c>
      <c r="C256" s="688" t="s">
        <v>1841</v>
      </c>
      <c r="D256" s="689">
        <v>1.32E-2</v>
      </c>
      <c r="E256" s="689">
        <f t="shared" si="23"/>
        <v>1.404414E-2</v>
      </c>
      <c r="F256" s="690">
        <v>0.12790000000000001</v>
      </c>
      <c r="G256" s="690"/>
      <c r="H256" s="721">
        <v>38436.400000000001</v>
      </c>
      <c r="I256" s="721">
        <f t="shared" si="24"/>
        <v>38436.400000000001</v>
      </c>
      <c r="J256" s="691">
        <f t="shared" si="21"/>
        <v>1.2626864278255565E-3</v>
      </c>
      <c r="K256" s="692">
        <f t="shared" si="25"/>
        <v>1.6667460847297347E-5</v>
      </c>
      <c r="L256" s="693">
        <f t="shared" si="26"/>
        <v>38436.400000000001</v>
      </c>
      <c r="M256" s="694">
        <f t="shared" si="22"/>
        <v>1.2626864278255565E-3</v>
      </c>
      <c r="N256" s="695">
        <f t="shared" si="27"/>
        <v>1.6149759411888869E-4</v>
      </c>
      <c r="O256" s="696">
        <v>44123</v>
      </c>
      <c r="P256" s="696"/>
      <c r="Q256" s="695"/>
    </row>
    <row r="257" spans="1:17" x14ac:dyDescent="0.25">
      <c r="A257" s="686">
        <f>MAX($A$12:A256)+1</f>
        <v>246</v>
      </c>
      <c r="B257" s="687" t="s">
        <v>2528</v>
      </c>
      <c r="C257" s="688" t="s">
        <v>1842</v>
      </c>
      <c r="D257" s="689">
        <v>1.5800000000000002E-2</v>
      </c>
      <c r="E257" s="689">
        <f t="shared" si="23"/>
        <v>1.6399610000000002E-2</v>
      </c>
      <c r="F257" s="690">
        <v>7.5899999999999995E-2</v>
      </c>
      <c r="G257" s="690"/>
      <c r="H257" s="721">
        <v>34972.5</v>
      </c>
      <c r="I257" s="721">
        <f t="shared" si="24"/>
        <v>34972.5</v>
      </c>
      <c r="J257" s="691">
        <f t="shared" si="21"/>
        <v>1.1488927448233776E-3</v>
      </c>
      <c r="K257" s="692">
        <f t="shared" si="25"/>
        <v>1.8152505368209366E-5</v>
      </c>
      <c r="L257" s="693">
        <f t="shared" si="26"/>
        <v>34972.5</v>
      </c>
      <c r="M257" s="694">
        <f t="shared" si="22"/>
        <v>1.1488927448233776E-3</v>
      </c>
      <c r="N257" s="695">
        <f t="shared" si="27"/>
        <v>8.7200959332094346E-5</v>
      </c>
      <c r="O257" s="696">
        <v>44123</v>
      </c>
      <c r="P257" s="696"/>
      <c r="Q257" s="695"/>
    </row>
    <row r="258" spans="1:17" x14ac:dyDescent="0.25">
      <c r="A258" s="686">
        <f>MAX($A$12:A257)+1</f>
        <v>247</v>
      </c>
      <c r="B258" s="687" t="s">
        <v>2529</v>
      </c>
      <c r="C258" s="688" t="s">
        <v>1843</v>
      </c>
      <c r="D258" s="689">
        <v>1.84E-2</v>
      </c>
      <c r="E258" s="689">
        <f t="shared" si="23"/>
        <v>1.9163600000000003E-2</v>
      </c>
      <c r="F258" s="690">
        <v>8.3000000000000004E-2</v>
      </c>
      <c r="G258" s="690"/>
      <c r="H258" s="721">
        <v>22391.9</v>
      </c>
      <c r="I258" s="721">
        <f t="shared" si="24"/>
        <v>22391.9</v>
      </c>
      <c r="J258" s="691">
        <f t="shared" si="21"/>
        <v>7.3560344421504293E-4</v>
      </c>
      <c r="K258" s="692">
        <f t="shared" si="25"/>
        <v>1.353510337355679E-5</v>
      </c>
      <c r="L258" s="693">
        <f t="shared" si="26"/>
        <v>22391.9</v>
      </c>
      <c r="M258" s="694">
        <f t="shared" si="22"/>
        <v>7.3560344421504293E-4</v>
      </c>
      <c r="N258" s="695">
        <f t="shared" si="27"/>
        <v>6.1055085869848562E-5</v>
      </c>
      <c r="O258" s="696">
        <v>44123</v>
      </c>
      <c r="P258" s="696"/>
      <c r="Q258" s="695"/>
    </row>
    <row r="259" spans="1:17" x14ac:dyDescent="0.25">
      <c r="A259" s="686">
        <f>MAX($A$12:A258)+1</f>
        <v>248</v>
      </c>
      <c r="B259" s="687" t="s">
        <v>2531</v>
      </c>
      <c r="C259" s="688" t="s">
        <v>1845</v>
      </c>
      <c r="D259" s="689">
        <v>2.35E-2</v>
      </c>
      <c r="E259" s="689" t="e">
        <f t="shared" si="23"/>
        <v>#VALUE!</v>
      </c>
      <c r="F259" s="690" t="s">
        <v>55</v>
      </c>
      <c r="G259" s="690"/>
      <c r="H259" s="721">
        <v>48997.9</v>
      </c>
      <c r="I259" s="721" t="str">
        <f t="shared" si="24"/>
        <v>--</v>
      </c>
      <c r="J259" s="691" t="str">
        <f t="shared" si="21"/>
        <v>n/a</v>
      </c>
      <c r="K259" s="692" t="str">
        <f t="shared" si="25"/>
        <v>n/a</v>
      </c>
      <c r="L259" s="693" t="str">
        <f t="shared" si="26"/>
        <v>--</v>
      </c>
      <c r="M259" s="694" t="str">
        <f t="shared" si="22"/>
        <v>--</v>
      </c>
      <c r="N259" s="695" t="str">
        <f t="shared" si="27"/>
        <v>--</v>
      </c>
      <c r="O259" s="696">
        <v>44123</v>
      </c>
      <c r="P259" s="696"/>
      <c r="Q259" s="695"/>
    </row>
    <row r="260" spans="1:17" x14ac:dyDescent="0.25">
      <c r="A260" s="686">
        <f>MAX($A$12:A259)+1</f>
        <v>249</v>
      </c>
      <c r="B260" s="687" t="s">
        <v>2532</v>
      </c>
      <c r="C260" s="688" t="s">
        <v>1846</v>
      </c>
      <c r="D260" s="689">
        <v>7.9900000000000006E-3</v>
      </c>
      <c r="E260" s="689">
        <f t="shared" si="23"/>
        <v>7.8949190000000002E-3</v>
      </c>
      <c r="F260" s="690">
        <v>-2.3800000000000002E-2</v>
      </c>
      <c r="G260" s="690"/>
      <c r="H260" s="721">
        <v>14426.4</v>
      </c>
      <c r="I260" s="721" t="str">
        <f t="shared" si="24"/>
        <v>n/a</v>
      </c>
      <c r="J260" s="691" t="str">
        <f t="shared" si="21"/>
        <v>n/a</v>
      </c>
      <c r="K260" s="692" t="str">
        <f t="shared" si="25"/>
        <v>n/a</v>
      </c>
      <c r="L260" s="693" t="str">
        <f t="shared" si="26"/>
        <v>n/a</v>
      </c>
      <c r="M260" s="694" t="str">
        <f t="shared" si="22"/>
        <v>n/a</v>
      </c>
      <c r="N260" s="695" t="str">
        <f t="shared" si="27"/>
        <v>n/a</v>
      </c>
      <c r="O260" s="696">
        <v>44123</v>
      </c>
      <c r="P260" s="696"/>
      <c r="Q260" s="695"/>
    </row>
    <row r="261" spans="1:17" x14ac:dyDescent="0.25">
      <c r="A261" s="686">
        <f>MAX($A$12:A260)+1</f>
        <v>250</v>
      </c>
      <c r="B261" s="687" t="s">
        <v>2533</v>
      </c>
      <c r="C261" s="688" t="s">
        <v>202</v>
      </c>
      <c r="D261" s="689">
        <v>2.7900000000000001E-2</v>
      </c>
      <c r="E261" s="689">
        <f t="shared" si="23"/>
        <v>2.8993679999999997E-2</v>
      </c>
      <c r="F261" s="690">
        <v>7.8399999999999997E-2</v>
      </c>
      <c r="G261" s="690"/>
      <c r="H261" s="721">
        <v>151604</v>
      </c>
      <c r="I261" s="721">
        <f t="shared" si="24"/>
        <v>151604</v>
      </c>
      <c r="J261" s="691">
        <f t="shared" si="21"/>
        <v>4.9803913270770848E-3</v>
      </c>
      <c r="K261" s="692">
        <f t="shared" si="25"/>
        <v>1.3895291802545068E-4</v>
      </c>
      <c r="L261" s="693">
        <f t="shared" si="26"/>
        <v>151604</v>
      </c>
      <c r="M261" s="694">
        <f t="shared" si="22"/>
        <v>4.9803913270770848E-3</v>
      </c>
      <c r="N261" s="695">
        <f t="shared" si="27"/>
        <v>3.9046268004284344E-4</v>
      </c>
      <c r="O261" s="696">
        <v>44123</v>
      </c>
      <c r="P261" s="696"/>
      <c r="Q261" s="695"/>
    </row>
    <row r="262" spans="1:17" x14ac:dyDescent="0.25">
      <c r="A262" s="686">
        <f>MAX($A$12:A261)+1</f>
        <v>251</v>
      </c>
      <c r="B262" s="687" t="s">
        <v>2534</v>
      </c>
      <c r="C262" s="688" t="s">
        <v>1847</v>
      </c>
      <c r="D262" s="689">
        <v>1.6299999999999999E-2</v>
      </c>
      <c r="E262" s="689">
        <f t="shared" si="23"/>
        <v>1.7394545000000001E-2</v>
      </c>
      <c r="F262" s="690">
        <v>0.1343</v>
      </c>
      <c r="G262" s="690"/>
      <c r="H262" s="721">
        <v>137261.1</v>
      </c>
      <c r="I262" s="721">
        <f t="shared" si="24"/>
        <v>137261.1</v>
      </c>
      <c r="J262" s="691">
        <f t="shared" si="21"/>
        <v>4.5092081474437376E-3</v>
      </c>
      <c r="K262" s="692">
        <f t="shared" si="25"/>
        <v>7.3500092803332914E-5</v>
      </c>
      <c r="L262" s="693">
        <f t="shared" si="26"/>
        <v>137261.1</v>
      </c>
      <c r="M262" s="694">
        <f t="shared" si="22"/>
        <v>4.5092081474437376E-3</v>
      </c>
      <c r="N262" s="695">
        <f t="shared" si="27"/>
        <v>6.0558665420169398E-4</v>
      </c>
      <c r="O262" s="696">
        <v>44123</v>
      </c>
      <c r="P262" s="696"/>
      <c r="Q262" s="695"/>
    </row>
    <row r="263" spans="1:17" x14ac:dyDescent="0.25">
      <c r="A263" s="686">
        <f>MAX($A$12:A262)+1</f>
        <v>252</v>
      </c>
      <c r="B263" s="687" t="s">
        <v>2535</v>
      </c>
      <c r="C263" s="688" t="s">
        <v>399</v>
      </c>
      <c r="D263" s="689">
        <v>3.7000000000000005E-2</v>
      </c>
      <c r="E263" s="689">
        <f t="shared" si="23"/>
        <v>3.8350500000000003E-2</v>
      </c>
      <c r="F263" s="690">
        <v>7.2999999999999995E-2</v>
      </c>
      <c r="G263" s="690"/>
      <c r="H263" s="721">
        <v>12857.4</v>
      </c>
      <c r="I263" s="721">
        <f t="shared" si="24"/>
        <v>12857.4</v>
      </c>
      <c r="J263" s="691">
        <f t="shared" si="21"/>
        <v>4.2238254563706039E-4</v>
      </c>
      <c r="K263" s="692">
        <f t="shared" si="25"/>
        <v>1.5628154188571236E-5</v>
      </c>
      <c r="L263" s="693">
        <f t="shared" si="26"/>
        <v>12857.4</v>
      </c>
      <c r="M263" s="694">
        <f t="shared" si="22"/>
        <v>4.2238254563706039E-4</v>
      </c>
      <c r="N263" s="695">
        <f t="shared" si="27"/>
        <v>3.0833925831505408E-5</v>
      </c>
      <c r="O263" s="696">
        <v>44123</v>
      </c>
      <c r="P263" s="696"/>
      <c r="Q263" s="695"/>
    </row>
    <row r="264" spans="1:17" x14ac:dyDescent="0.25">
      <c r="A264" s="686">
        <f>MAX($A$12:A263)+1</f>
        <v>253</v>
      </c>
      <c r="B264" s="687" t="s">
        <v>2536</v>
      </c>
      <c r="C264" s="688" t="s">
        <v>2015</v>
      </c>
      <c r="D264" s="689">
        <v>9.75E-3</v>
      </c>
      <c r="E264" s="689">
        <f t="shared" si="23"/>
        <v>1.0383749999999999E-2</v>
      </c>
      <c r="F264" s="690">
        <v>0.13</v>
      </c>
      <c r="G264" s="690"/>
      <c r="H264" s="721">
        <v>15950.3</v>
      </c>
      <c r="I264" s="721">
        <f t="shared" si="24"/>
        <v>15950.3</v>
      </c>
      <c r="J264" s="691">
        <f t="shared" si="21"/>
        <v>5.2398838938469709E-4</v>
      </c>
      <c r="K264" s="692">
        <f t="shared" si="25"/>
        <v>5.1088867965007967E-6</v>
      </c>
      <c r="L264" s="693">
        <f t="shared" si="26"/>
        <v>15950.3</v>
      </c>
      <c r="M264" s="694">
        <f t="shared" si="22"/>
        <v>5.2398838938469709E-4</v>
      </c>
      <c r="N264" s="695">
        <f t="shared" si="27"/>
        <v>6.8118490620010629E-5</v>
      </c>
      <c r="O264" s="696">
        <v>44123</v>
      </c>
      <c r="P264" s="696"/>
      <c r="Q264" s="695"/>
    </row>
    <row r="265" spans="1:17" x14ac:dyDescent="0.25">
      <c r="A265" s="686">
        <f>MAX($A$12:A264)+1</f>
        <v>254</v>
      </c>
      <c r="B265" s="687" t="s">
        <v>2537</v>
      </c>
      <c r="C265" s="688" t="s">
        <v>1848</v>
      </c>
      <c r="D265" s="689">
        <v>2.3399999999999997E-2</v>
      </c>
      <c r="E265" s="689">
        <f t="shared" si="23"/>
        <v>2.4399179999999996E-2</v>
      </c>
      <c r="F265" s="690">
        <v>8.5400000000000004E-2</v>
      </c>
      <c r="G265" s="690"/>
      <c r="H265" s="721">
        <v>52025.7</v>
      </c>
      <c r="I265" s="721">
        <f t="shared" si="24"/>
        <v>52025.7</v>
      </c>
      <c r="J265" s="691">
        <f t="shared" si="21"/>
        <v>1.7091128536523724E-3</v>
      </c>
      <c r="K265" s="692">
        <f t="shared" si="25"/>
        <v>3.9993240775465505E-5</v>
      </c>
      <c r="L265" s="693">
        <f t="shared" si="26"/>
        <v>52025.7</v>
      </c>
      <c r="M265" s="694">
        <f t="shared" si="22"/>
        <v>1.7091128536523724E-3</v>
      </c>
      <c r="N265" s="695">
        <f t="shared" si="27"/>
        <v>1.4595823770191261E-4</v>
      </c>
      <c r="O265" s="696">
        <v>44123</v>
      </c>
      <c r="P265" s="696"/>
      <c r="Q265" s="695"/>
    </row>
    <row r="266" spans="1:17" x14ac:dyDescent="0.25">
      <c r="A266" s="686">
        <f>MAX($A$12:A265)+1</f>
        <v>255</v>
      </c>
      <c r="B266" s="687" t="s">
        <v>2538</v>
      </c>
      <c r="C266" s="688" t="s">
        <v>1849</v>
      </c>
      <c r="D266" s="689">
        <v>3.4599999999999999E-2</v>
      </c>
      <c r="E266" s="689">
        <f t="shared" si="23"/>
        <v>3.6670809999999998E-2</v>
      </c>
      <c r="F266" s="690">
        <v>0.1197</v>
      </c>
      <c r="G266" s="690"/>
      <c r="H266" s="721">
        <v>17738.099999999999</v>
      </c>
      <c r="I266" s="721">
        <f t="shared" si="24"/>
        <v>17738.099999999999</v>
      </c>
      <c r="J266" s="691">
        <f t="shared" si="21"/>
        <v>5.8271997703771689E-4</v>
      </c>
      <c r="K266" s="692">
        <f t="shared" si="25"/>
        <v>2.0162111205505004E-5</v>
      </c>
      <c r="L266" s="693">
        <f t="shared" si="26"/>
        <v>17738.099999999999</v>
      </c>
      <c r="M266" s="694">
        <f t="shared" si="22"/>
        <v>5.8271997703771689E-4</v>
      </c>
      <c r="N266" s="695">
        <f t="shared" si="27"/>
        <v>6.9751581251414706E-5</v>
      </c>
      <c r="O266" s="696">
        <v>44123</v>
      </c>
      <c r="P266" s="696"/>
      <c r="Q266" s="695"/>
    </row>
    <row r="267" spans="1:17" x14ac:dyDescent="0.25">
      <c r="A267" s="686">
        <f>MAX($A$12:A266)+1</f>
        <v>256</v>
      </c>
      <c r="B267" s="687" t="s">
        <v>2539</v>
      </c>
      <c r="C267" s="688" t="s">
        <v>1850</v>
      </c>
      <c r="D267" s="689">
        <v>1.5800000000000002E-2</v>
      </c>
      <c r="E267" s="689">
        <f t="shared" si="23"/>
        <v>1.814551E-2</v>
      </c>
      <c r="F267" s="690">
        <v>0.2969</v>
      </c>
      <c r="G267" s="690"/>
      <c r="H267" s="721">
        <v>70265.600000000006</v>
      </c>
      <c r="I267" s="721" t="str">
        <f t="shared" si="24"/>
        <v>n/a</v>
      </c>
      <c r="J267" s="691" t="str">
        <f t="shared" si="21"/>
        <v>n/a</v>
      </c>
      <c r="K267" s="692" t="str">
        <f t="shared" si="25"/>
        <v>n/a</v>
      </c>
      <c r="L267" s="693" t="str">
        <f t="shared" si="26"/>
        <v>n/a</v>
      </c>
      <c r="M267" s="694" t="str">
        <f t="shared" si="22"/>
        <v>n/a</v>
      </c>
      <c r="N267" s="695" t="str">
        <f t="shared" si="27"/>
        <v>n/a</v>
      </c>
      <c r="O267" s="696">
        <v>44123</v>
      </c>
      <c r="P267" s="696"/>
      <c r="Q267" s="695"/>
    </row>
    <row r="268" spans="1:17" x14ac:dyDescent="0.25">
      <c r="A268" s="686">
        <f>MAX($A$12:A267)+1</f>
        <v>257</v>
      </c>
      <c r="B268" s="687" t="s">
        <v>2541</v>
      </c>
      <c r="C268" s="688" t="s">
        <v>405</v>
      </c>
      <c r="D268" s="689">
        <v>1.95E-2</v>
      </c>
      <c r="E268" s="689">
        <f t="shared" si="23"/>
        <v>1.9890000000000001E-2</v>
      </c>
      <c r="F268" s="690">
        <v>0.04</v>
      </c>
      <c r="G268" s="690"/>
      <c r="H268" s="721">
        <v>17439</v>
      </c>
      <c r="I268" s="721">
        <f t="shared" si="24"/>
        <v>17439</v>
      </c>
      <c r="J268" s="691">
        <f t="shared" ref="J268:J331" si="28">IFERROR(I268/I$416,"n/a")</f>
        <v>5.7289414760096878E-4</v>
      </c>
      <c r="K268" s="692">
        <f t="shared" si="25"/>
        <v>1.1171435878218891E-5</v>
      </c>
      <c r="L268" s="693">
        <f t="shared" si="26"/>
        <v>17439</v>
      </c>
      <c r="M268" s="694">
        <f t="shared" ref="M268:M331" si="29">IF(L268="--","--",IF(L268="n/a","n/a",L268/L$416))</f>
        <v>5.7289414760096878E-4</v>
      </c>
      <c r="N268" s="695">
        <f t="shared" si="27"/>
        <v>2.2915765904038752E-5</v>
      </c>
      <c r="O268" s="696">
        <v>44123</v>
      </c>
      <c r="P268" s="696"/>
      <c r="Q268" s="695"/>
    </row>
    <row r="269" spans="1:17" x14ac:dyDescent="0.25">
      <c r="A269" s="686">
        <f>MAX($A$12:A268)+1</f>
        <v>258</v>
      </c>
      <c r="B269" s="687" t="s">
        <v>2542</v>
      </c>
      <c r="C269" s="688" t="s">
        <v>1852</v>
      </c>
      <c r="D269" s="689">
        <v>1.24E-2</v>
      </c>
      <c r="E269" s="689">
        <f t="shared" ref="E269:E332" si="30">D269*(1+0.5*F269)</f>
        <v>1.1934999999999999E-2</v>
      </c>
      <c r="F269" s="690">
        <v>-7.4999999999999997E-2</v>
      </c>
      <c r="G269" s="690"/>
      <c r="H269" s="721">
        <v>41831.199999999997</v>
      </c>
      <c r="I269" s="721" t="str">
        <f t="shared" ref="I269:I332" si="31">IF(F269="n/a","--",IF(F269&lt;0,"n/a",IF(F269&gt;0.2,"n/a",IF(F269="NMF","--",$H269))))</f>
        <v>n/a</v>
      </c>
      <c r="J269" s="691" t="str">
        <f t="shared" si="28"/>
        <v>n/a</v>
      </c>
      <c r="K269" s="692" t="str">
        <f t="shared" ref="K269:K332" si="32">IFERROR(D269*J269,"n/a")</f>
        <v>n/a</v>
      </c>
      <c r="L269" s="693" t="str">
        <f t="shared" ref="L269:L332" si="33">IF(F269="n/a","--",IF(F269&lt;0,"n/a",IF(F269&gt;0.2,"n/a",IF(F269="NMF","--",$H269))))</f>
        <v>n/a</v>
      </c>
      <c r="M269" s="694" t="str">
        <f t="shared" si="29"/>
        <v>n/a</v>
      </c>
      <c r="N269" s="695" t="str">
        <f t="shared" ref="N269:N332" si="34">IF(M269="--","--",IF(M269="n/a","n/a",F269*M269))</f>
        <v>n/a</v>
      </c>
      <c r="O269" s="696">
        <v>44123</v>
      </c>
      <c r="P269" s="696"/>
      <c r="Q269" s="695"/>
    </row>
    <row r="270" spans="1:17" x14ac:dyDescent="0.25">
      <c r="A270" s="686">
        <f>MAX($A$12:A269)+1</f>
        <v>259</v>
      </c>
      <c r="B270" s="687" t="s">
        <v>2543</v>
      </c>
      <c r="C270" s="688" t="s">
        <v>1853</v>
      </c>
      <c r="D270" s="689">
        <v>1.7999999999999998E-4</v>
      </c>
      <c r="E270" s="689">
        <f t="shared" si="30"/>
        <v>2.1410099999999996E-4</v>
      </c>
      <c r="F270" s="690">
        <v>0.37890000000000001</v>
      </c>
      <c r="G270" s="690"/>
      <c r="H270" s="721">
        <v>2212077.2999999998</v>
      </c>
      <c r="I270" s="721" t="str">
        <f t="shared" si="31"/>
        <v>n/a</v>
      </c>
      <c r="J270" s="691" t="str">
        <f t="shared" si="28"/>
        <v>n/a</v>
      </c>
      <c r="K270" s="692" t="str">
        <f t="shared" si="32"/>
        <v>n/a</v>
      </c>
      <c r="L270" s="693" t="str">
        <f t="shared" si="33"/>
        <v>n/a</v>
      </c>
      <c r="M270" s="694" t="str">
        <f t="shared" si="29"/>
        <v>n/a</v>
      </c>
      <c r="N270" s="695" t="str">
        <f t="shared" si="34"/>
        <v>n/a</v>
      </c>
      <c r="O270" s="696">
        <v>44123</v>
      </c>
      <c r="P270" s="696"/>
      <c r="Q270" s="695"/>
    </row>
    <row r="271" spans="1:17" x14ac:dyDescent="0.25">
      <c r="A271" s="686">
        <f>MAX($A$12:A270)+1</f>
        <v>260</v>
      </c>
      <c r="B271" s="687" t="s">
        <v>2545</v>
      </c>
      <c r="C271" s="688" t="s">
        <v>1855</v>
      </c>
      <c r="D271" s="689">
        <v>1.55E-2</v>
      </c>
      <c r="E271" s="689">
        <f t="shared" si="30"/>
        <v>1.6294375E-2</v>
      </c>
      <c r="F271" s="690">
        <v>0.10249999999999999</v>
      </c>
      <c r="G271" s="690"/>
      <c r="H271" s="721">
        <v>66920.100000000006</v>
      </c>
      <c r="I271" s="721">
        <f t="shared" si="31"/>
        <v>66920.100000000006</v>
      </c>
      <c r="J271" s="691">
        <f t="shared" si="28"/>
        <v>2.1984135355738055E-3</v>
      </c>
      <c r="K271" s="692">
        <f t="shared" si="32"/>
        <v>3.4075409801393986E-5</v>
      </c>
      <c r="L271" s="693">
        <f t="shared" si="33"/>
        <v>66920.100000000006</v>
      </c>
      <c r="M271" s="694">
        <f t="shared" si="29"/>
        <v>2.1984135355738055E-3</v>
      </c>
      <c r="N271" s="695">
        <f t="shared" si="34"/>
        <v>2.2533738739631505E-4</v>
      </c>
      <c r="O271" s="696">
        <v>44123</v>
      </c>
      <c r="P271" s="696"/>
      <c r="Q271" s="695"/>
    </row>
    <row r="272" spans="1:17" x14ac:dyDescent="0.25">
      <c r="A272" s="686">
        <f>MAX($A$12:A271)+1</f>
        <v>261</v>
      </c>
      <c r="B272" s="687" t="s">
        <v>2547</v>
      </c>
      <c r="C272" s="688" t="s">
        <v>1857</v>
      </c>
      <c r="D272" s="689">
        <v>1.38E-2</v>
      </c>
      <c r="E272" s="689">
        <f t="shared" si="30"/>
        <v>1.4379600000000001E-2</v>
      </c>
      <c r="F272" s="690">
        <v>8.4000000000000005E-2</v>
      </c>
      <c r="G272" s="690"/>
      <c r="H272" s="721">
        <v>56363.5</v>
      </c>
      <c r="I272" s="721">
        <f t="shared" si="31"/>
        <v>56363.5</v>
      </c>
      <c r="J272" s="691">
        <f t="shared" si="28"/>
        <v>1.8516153041061533E-3</v>
      </c>
      <c r="K272" s="692">
        <f t="shared" si="32"/>
        <v>2.5552291196664914E-5</v>
      </c>
      <c r="L272" s="693">
        <f t="shared" si="33"/>
        <v>56363.5</v>
      </c>
      <c r="M272" s="694">
        <f t="shared" si="29"/>
        <v>1.8516153041061533E-3</v>
      </c>
      <c r="N272" s="695">
        <f t="shared" si="34"/>
        <v>1.5553568554491689E-4</v>
      </c>
      <c r="O272" s="696">
        <v>44123</v>
      </c>
      <c r="P272" s="696"/>
      <c r="Q272" s="695"/>
    </row>
    <row r="273" spans="1:17" x14ac:dyDescent="0.25">
      <c r="A273" s="686">
        <f>MAX($A$12:A272)+1</f>
        <v>262</v>
      </c>
      <c r="B273" s="687" t="s">
        <v>2548</v>
      </c>
      <c r="C273" s="688" t="s">
        <v>1858</v>
      </c>
      <c r="D273" s="689">
        <v>5.6200000000000009E-3</v>
      </c>
      <c r="E273" s="689">
        <f t="shared" si="30"/>
        <v>5.9122400000000009E-3</v>
      </c>
      <c r="F273" s="690">
        <v>0.104</v>
      </c>
      <c r="G273" s="690"/>
      <c r="H273" s="721">
        <v>40206.400000000001</v>
      </c>
      <c r="I273" s="721">
        <f t="shared" si="31"/>
        <v>40206.400000000001</v>
      </c>
      <c r="J273" s="691">
        <f t="shared" si="28"/>
        <v>1.3208332620049082E-3</v>
      </c>
      <c r="K273" s="692">
        <f t="shared" si="32"/>
        <v>7.4230829324675855E-6</v>
      </c>
      <c r="L273" s="693">
        <f t="shared" si="33"/>
        <v>40206.400000000001</v>
      </c>
      <c r="M273" s="694">
        <f t="shared" si="29"/>
        <v>1.3208332620049082E-3</v>
      </c>
      <c r="N273" s="695">
        <f t="shared" si="34"/>
        <v>1.3736665924851045E-4</v>
      </c>
      <c r="O273" s="696">
        <v>44123</v>
      </c>
      <c r="P273" s="696"/>
      <c r="Q273" s="695"/>
    </row>
    <row r="274" spans="1:17" x14ac:dyDescent="0.25">
      <c r="A274" s="686">
        <f>MAX($A$12:A273)+1</f>
        <v>263</v>
      </c>
      <c r="B274" s="687" t="s">
        <v>2549</v>
      </c>
      <c r="C274" s="688" t="s">
        <v>1859</v>
      </c>
      <c r="D274" s="689">
        <v>2.92E-2</v>
      </c>
      <c r="E274" s="689">
        <f t="shared" si="30"/>
        <v>3.0368000000000003E-2</v>
      </c>
      <c r="F274" s="690">
        <v>0.08</v>
      </c>
      <c r="G274" s="690"/>
      <c r="H274" s="721">
        <v>18764.8</v>
      </c>
      <c r="I274" s="721">
        <f t="shared" si="31"/>
        <v>18764.8</v>
      </c>
      <c r="J274" s="691">
        <f t="shared" si="28"/>
        <v>6.164484259936154E-4</v>
      </c>
      <c r="K274" s="692">
        <f t="shared" si="32"/>
        <v>1.800029403901357E-5</v>
      </c>
      <c r="L274" s="693">
        <f t="shared" si="33"/>
        <v>18764.8</v>
      </c>
      <c r="M274" s="694">
        <f t="shared" si="29"/>
        <v>6.164484259936154E-4</v>
      </c>
      <c r="N274" s="695">
        <f t="shared" si="34"/>
        <v>4.9315874079489233E-5</v>
      </c>
      <c r="O274" s="696">
        <v>44123</v>
      </c>
      <c r="P274" s="696"/>
      <c r="Q274" s="695"/>
    </row>
    <row r="275" spans="1:17" x14ac:dyDescent="0.25">
      <c r="A275" s="686">
        <f>MAX($A$12:A274)+1</f>
        <v>264</v>
      </c>
      <c r="B275" s="687" t="s">
        <v>2551</v>
      </c>
      <c r="C275" s="688" t="s">
        <v>413</v>
      </c>
      <c r="D275" s="689">
        <v>4.9500000000000002E-2</v>
      </c>
      <c r="E275" s="689">
        <f t="shared" si="30"/>
        <v>5.0440499999999999E-2</v>
      </c>
      <c r="F275" s="690">
        <v>3.7999999999999999E-2</v>
      </c>
      <c r="G275" s="690"/>
      <c r="H275" s="721">
        <v>46732.6</v>
      </c>
      <c r="I275" s="721">
        <f t="shared" si="31"/>
        <v>46732.6</v>
      </c>
      <c r="J275" s="691">
        <f t="shared" si="28"/>
        <v>1.5352275384011144E-3</v>
      </c>
      <c r="K275" s="692">
        <f t="shared" si="32"/>
        <v>7.5993763150855161E-5</v>
      </c>
      <c r="L275" s="693">
        <f t="shared" si="33"/>
        <v>46732.6</v>
      </c>
      <c r="M275" s="694">
        <f t="shared" si="29"/>
        <v>1.5352275384011144E-3</v>
      </c>
      <c r="N275" s="695">
        <f t="shared" si="34"/>
        <v>5.8338646459242348E-5</v>
      </c>
      <c r="O275" s="696">
        <v>44123</v>
      </c>
      <c r="P275" s="696"/>
      <c r="Q275" s="695"/>
    </row>
    <row r="276" spans="1:17" x14ac:dyDescent="0.25">
      <c r="A276" s="686">
        <f>MAX($A$12:A275)+1</f>
        <v>265</v>
      </c>
      <c r="B276" s="687" t="s">
        <v>2552</v>
      </c>
      <c r="C276" s="688" t="s">
        <v>1860</v>
      </c>
      <c r="D276" s="689">
        <v>1.37E-2</v>
      </c>
      <c r="E276" s="689">
        <f t="shared" si="30"/>
        <v>1.4433635E-2</v>
      </c>
      <c r="F276" s="690">
        <v>0.1071</v>
      </c>
      <c r="G276" s="690"/>
      <c r="H276" s="721">
        <v>320669.09999999998</v>
      </c>
      <c r="I276" s="721">
        <f t="shared" si="31"/>
        <v>320669.09999999998</v>
      </c>
      <c r="J276" s="691">
        <f t="shared" si="28"/>
        <v>1.0534402815899411E-2</v>
      </c>
      <c r="K276" s="692">
        <f t="shared" si="32"/>
        <v>1.4432131857782194E-4</v>
      </c>
      <c r="L276" s="693">
        <f t="shared" si="33"/>
        <v>320669.09999999998</v>
      </c>
      <c r="M276" s="694">
        <f t="shared" si="29"/>
        <v>1.0534402815899411E-2</v>
      </c>
      <c r="N276" s="695">
        <f t="shared" si="34"/>
        <v>1.1282345415828269E-3</v>
      </c>
      <c r="O276" s="696">
        <v>44123</v>
      </c>
      <c r="P276" s="696"/>
      <c r="Q276" s="695"/>
    </row>
    <row r="277" spans="1:17" x14ac:dyDescent="0.25">
      <c r="A277" s="686">
        <f>MAX($A$12:A276)+1</f>
        <v>266</v>
      </c>
      <c r="B277" s="687" t="s">
        <v>2553</v>
      </c>
      <c r="C277" s="688" t="s">
        <v>1861</v>
      </c>
      <c r="D277" s="689">
        <v>1.61E-2</v>
      </c>
      <c r="E277" s="689">
        <f t="shared" si="30"/>
        <v>1.6945249999999999E-2</v>
      </c>
      <c r="F277" s="690">
        <v>0.105</v>
      </c>
      <c r="G277" s="690"/>
      <c r="H277" s="721">
        <v>39259.699999999997</v>
      </c>
      <c r="I277" s="721">
        <f t="shared" si="31"/>
        <v>39259.699999999997</v>
      </c>
      <c r="J277" s="691">
        <f t="shared" si="28"/>
        <v>1.2897329185486413E-3</v>
      </c>
      <c r="K277" s="692">
        <f t="shared" si="32"/>
        <v>2.0764699988633124E-5</v>
      </c>
      <c r="L277" s="693">
        <f t="shared" si="33"/>
        <v>39259.699999999997</v>
      </c>
      <c r="M277" s="694">
        <f t="shared" si="29"/>
        <v>1.2897329185486413E-3</v>
      </c>
      <c r="N277" s="695">
        <f t="shared" si="34"/>
        <v>1.3542195644760733E-4</v>
      </c>
      <c r="O277" s="696">
        <v>44123</v>
      </c>
      <c r="P277" s="696"/>
      <c r="Q277" s="695"/>
    </row>
    <row r="278" spans="1:17" x14ac:dyDescent="0.25">
      <c r="A278" s="686">
        <f>MAX($A$12:A277)+1</f>
        <v>267</v>
      </c>
      <c r="B278" s="687" t="s">
        <v>2554</v>
      </c>
      <c r="C278" s="688" t="s">
        <v>1862</v>
      </c>
      <c r="D278" s="689">
        <v>3.9199999999999999E-2</v>
      </c>
      <c r="E278" s="689">
        <f t="shared" si="30"/>
        <v>4.0524959999999999E-2</v>
      </c>
      <c r="F278" s="690">
        <v>6.7599999999999993E-2</v>
      </c>
      <c r="G278" s="690"/>
      <c r="H278" s="721">
        <v>57226.2</v>
      </c>
      <c r="I278" s="721">
        <f t="shared" si="31"/>
        <v>57226.2</v>
      </c>
      <c r="J278" s="691">
        <f t="shared" si="28"/>
        <v>1.8799561367878067E-3</v>
      </c>
      <c r="K278" s="692">
        <f t="shared" si="32"/>
        <v>7.369428056208202E-5</v>
      </c>
      <c r="L278" s="693">
        <f t="shared" si="33"/>
        <v>57226.2</v>
      </c>
      <c r="M278" s="694">
        <f t="shared" si="29"/>
        <v>1.8799561367878067E-3</v>
      </c>
      <c r="N278" s="695">
        <f t="shared" si="34"/>
        <v>1.2708503484685571E-4</v>
      </c>
      <c r="O278" s="696">
        <v>44123</v>
      </c>
      <c r="P278" s="696"/>
      <c r="Q278" s="695"/>
    </row>
    <row r="279" spans="1:17" x14ac:dyDescent="0.25">
      <c r="A279" s="686">
        <f>MAX($A$12:A278)+1</f>
        <v>268</v>
      </c>
      <c r="B279" s="687" t="s">
        <v>2555</v>
      </c>
      <c r="C279" s="688" t="s">
        <v>1863</v>
      </c>
      <c r="D279" s="689">
        <v>2.7900000000000001E-2</v>
      </c>
      <c r="E279" s="689">
        <f t="shared" si="30"/>
        <v>2.5906545E-2</v>
      </c>
      <c r="F279" s="690">
        <v>-0.1429</v>
      </c>
      <c r="G279" s="690"/>
      <c r="H279" s="721">
        <v>15992.3</v>
      </c>
      <c r="I279" s="721" t="str">
        <f t="shared" si="31"/>
        <v>n/a</v>
      </c>
      <c r="J279" s="691" t="str">
        <f t="shared" si="28"/>
        <v>n/a</v>
      </c>
      <c r="K279" s="692" t="str">
        <f t="shared" si="32"/>
        <v>n/a</v>
      </c>
      <c r="L279" s="693" t="str">
        <f t="shared" si="33"/>
        <v>n/a</v>
      </c>
      <c r="M279" s="694" t="str">
        <f t="shared" si="29"/>
        <v>n/a</v>
      </c>
      <c r="N279" s="695" t="str">
        <f t="shared" si="34"/>
        <v>n/a</v>
      </c>
      <c r="O279" s="696">
        <v>44123</v>
      </c>
      <c r="P279" s="696"/>
      <c r="Q279" s="695"/>
    </row>
    <row r="280" spans="1:17" x14ac:dyDescent="0.25">
      <c r="A280" s="686">
        <f>MAX($A$12:A279)+1</f>
        <v>269</v>
      </c>
      <c r="B280" s="687" t="s">
        <v>2557</v>
      </c>
      <c r="C280" s="688" t="s">
        <v>2016</v>
      </c>
      <c r="D280" s="689">
        <v>1.5300000000000001E-2</v>
      </c>
      <c r="E280" s="689">
        <f t="shared" si="30"/>
        <v>1.7721225E-2</v>
      </c>
      <c r="F280" s="690">
        <v>0.3165</v>
      </c>
      <c r="G280" s="690"/>
      <c r="H280" s="721">
        <v>9074.5</v>
      </c>
      <c r="I280" s="721" t="str">
        <f t="shared" si="31"/>
        <v>n/a</v>
      </c>
      <c r="J280" s="691" t="str">
        <f t="shared" si="28"/>
        <v>n/a</v>
      </c>
      <c r="K280" s="692" t="str">
        <f t="shared" si="32"/>
        <v>n/a</v>
      </c>
      <c r="L280" s="693" t="str">
        <f t="shared" si="33"/>
        <v>n/a</v>
      </c>
      <c r="M280" s="694" t="str">
        <f t="shared" si="29"/>
        <v>n/a</v>
      </c>
      <c r="N280" s="695" t="str">
        <f t="shared" si="34"/>
        <v>n/a</v>
      </c>
      <c r="O280" s="696">
        <v>44123</v>
      </c>
      <c r="P280" s="696"/>
      <c r="Q280" s="695"/>
    </row>
    <row r="281" spans="1:17" x14ac:dyDescent="0.25">
      <c r="A281" s="686">
        <f>MAX($A$12:A280)+1</f>
        <v>270</v>
      </c>
      <c r="B281" s="687" t="s">
        <v>2558</v>
      </c>
      <c r="C281" s="688" t="s">
        <v>1864</v>
      </c>
      <c r="D281" s="689">
        <v>1.1599999999999999E-2</v>
      </c>
      <c r="E281" s="689">
        <f t="shared" si="30"/>
        <v>1.2309919999999999E-2</v>
      </c>
      <c r="F281" s="690">
        <v>0.12239999999999999</v>
      </c>
      <c r="G281" s="690"/>
      <c r="H281" s="721">
        <v>72128.2</v>
      </c>
      <c r="I281" s="721">
        <f t="shared" si="31"/>
        <v>72128.2</v>
      </c>
      <c r="J281" s="691">
        <f t="shared" si="28"/>
        <v>2.3695064887317048E-3</v>
      </c>
      <c r="K281" s="692">
        <f t="shared" si="32"/>
        <v>2.7486275269287772E-5</v>
      </c>
      <c r="L281" s="693">
        <f t="shared" si="33"/>
        <v>72128.2</v>
      </c>
      <c r="M281" s="694">
        <f t="shared" si="29"/>
        <v>2.3695064887317048E-3</v>
      </c>
      <c r="N281" s="695">
        <f t="shared" si="34"/>
        <v>2.9002759422076064E-4</v>
      </c>
      <c r="O281" s="696">
        <v>44123</v>
      </c>
      <c r="P281" s="696"/>
      <c r="Q281" s="695"/>
    </row>
    <row r="282" spans="1:17" x14ac:dyDescent="0.25">
      <c r="A282" s="686">
        <f>MAX($A$12:A281)+1</f>
        <v>271</v>
      </c>
      <c r="B282" s="687" t="s">
        <v>2559</v>
      </c>
      <c r="C282" s="688" t="s">
        <v>1865</v>
      </c>
      <c r="D282" s="689">
        <v>2.8999999999999998E-2</v>
      </c>
      <c r="E282" s="689">
        <f t="shared" si="30"/>
        <v>3.0104899999999997E-2</v>
      </c>
      <c r="F282" s="690">
        <v>7.6200000000000004E-2</v>
      </c>
      <c r="G282" s="690"/>
      <c r="H282" s="721">
        <v>44113.5</v>
      </c>
      <c r="I282" s="721">
        <f t="shared" si="31"/>
        <v>44113.5</v>
      </c>
      <c r="J282" s="691">
        <f t="shared" si="28"/>
        <v>1.4491866494750465E-3</v>
      </c>
      <c r="K282" s="692">
        <f t="shared" si="32"/>
        <v>4.2026412834776347E-5</v>
      </c>
      <c r="L282" s="693">
        <f t="shared" si="33"/>
        <v>44113.5</v>
      </c>
      <c r="M282" s="694">
        <f t="shared" si="29"/>
        <v>1.4491866494750465E-3</v>
      </c>
      <c r="N282" s="695">
        <f t="shared" si="34"/>
        <v>1.1042802268999856E-4</v>
      </c>
      <c r="O282" s="696">
        <v>44123</v>
      </c>
      <c r="P282" s="696"/>
      <c r="Q282" s="695"/>
    </row>
    <row r="283" spans="1:17" x14ac:dyDescent="0.25">
      <c r="A283" s="686">
        <f>MAX($A$12:A282)+1</f>
        <v>272</v>
      </c>
      <c r="B283" s="687" t="s">
        <v>2560</v>
      </c>
      <c r="C283" s="688" t="s">
        <v>1866</v>
      </c>
      <c r="D283" s="689">
        <v>8.6499999999999997E-3</v>
      </c>
      <c r="E283" s="689">
        <f t="shared" si="30"/>
        <v>9.1097474999999994E-3</v>
      </c>
      <c r="F283" s="690">
        <v>0.10630000000000001</v>
      </c>
      <c r="G283" s="690"/>
      <c r="H283" s="721">
        <v>9806.7000000000007</v>
      </c>
      <c r="I283" s="721">
        <f t="shared" si="31"/>
        <v>9806.7000000000007</v>
      </c>
      <c r="J283" s="691">
        <f t="shared" si="28"/>
        <v>3.2216302754047948E-4</v>
      </c>
      <c r="K283" s="692">
        <f t="shared" si="32"/>
        <v>2.7867101882251473E-6</v>
      </c>
      <c r="L283" s="693">
        <f t="shared" si="33"/>
        <v>9806.7000000000007</v>
      </c>
      <c r="M283" s="694">
        <f t="shared" si="29"/>
        <v>3.2216302754047948E-4</v>
      </c>
      <c r="N283" s="695">
        <f t="shared" si="34"/>
        <v>3.4245929827552968E-5</v>
      </c>
      <c r="O283" s="696">
        <v>44123</v>
      </c>
      <c r="P283" s="696"/>
      <c r="Q283" s="695"/>
    </row>
    <row r="284" spans="1:17" x14ac:dyDescent="0.25">
      <c r="A284" s="686">
        <f>MAX($A$12:A283)+1</f>
        <v>273</v>
      </c>
      <c r="B284" s="687" t="s">
        <v>2562</v>
      </c>
      <c r="C284" s="688" t="s">
        <v>1868</v>
      </c>
      <c r="D284" s="689">
        <v>1.1000000000000001E-2</v>
      </c>
      <c r="E284" s="689">
        <f t="shared" si="30"/>
        <v>1.1760100000000001E-2</v>
      </c>
      <c r="F284" s="690">
        <v>0.13819999999999999</v>
      </c>
      <c r="G284" s="690"/>
      <c r="H284" s="721">
        <v>13833.2</v>
      </c>
      <c r="I284" s="721">
        <f t="shared" si="31"/>
        <v>13833.2</v>
      </c>
      <c r="J284" s="691">
        <f t="shared" si="28"/>
        <v>4.544388624688183E-4</v>
      </c>
      <c r="K284" s="692">
        <f t="shared" si="32"/>
        <v>4.9988274871570016E-6</v>
      </c>
      <c r="L284" s="693">
        <f t="shared" si="33"/>
        <v>13833.2</v>
      </c>
      <c r="M284" s="694">
        <f t="shared" si="29"/>
        <v>4.544388624688183E-4</v>
      </c>
      <c r="N284" s="695">
        <f t="shared" si="34"/>
        <v>6.2803450793190687E-5</v>
      </c>
      <c r="O284" s="696">
        <v>44123</v>
      </c>
      <c r="P284" s="696"/>
      <c r="Q284" s="695"/>
    </row>
    <row r="285" spans="1:17" x14ac:dyDescent="0.25">
      <c r="A285" s="686">
        <f>MAX($A$12:A284)+1</f>
        <v>274</v>
      </c>
      <c r="B285" s="687" t="s">
        <v>2563</v>
      </c>
      <c r="C285" s="688" t="s">
        <v>1869</v>
      </c>
      <c r="D285" s="689">
        <v>3.0099999999999998E-2</v>
      </c>
      <c r="E285" s="689">
        <f t="shared" si="30"/>
        <v>3.1176074999999998E-2</v>
      </c>
      <c r="F285" s="690">
        <v>7.1499999999999994E-2</v>
      </c>
      <c r="G285" s="690"/>
      <c r="H285" s="721">
        <v>247172.8</v>
      </c>
      <c r="I285" s="721">
        <f t="shared" si="31"/>
        <v>247172.8</v>
      </c>
      <c r="J285" s="691">
        <f t="shared" si="28"/>
        <v>8.1199524379921284E-3</v>
      </c>
      <c r="K285" s="692">
        <f t="shared" si="32"/>
        <v>2.4441056838356306E-4</v>
      </c>
      <c r="L285" s="693">
        <f t="shared" si="33"/>
        <v>247172.8</v>
      </c>
      <c r="M285" s="694">
        <f t="shared" si="29"/>
        <v>8.1199524379921284E-3</v>
      </c>
      <c r="N285" s="695">
        <f t="shared" si="34"/>
        <v>5.8057659931643715E-4</v>
      </c>
      <c r="O285" s="696">
        <v>44123</v>
      </c>
      <c r="P285" s="696"/>
      <c r="Q285" s="695"/>
    </row>
    <row r="286" spans="1:17" x14ac:dyDescent="0.25">
      <c r="A286" s="686">
        <f>MAX($A$12:A285)+1</f>
        <v>275</v>
      </c>
      <c r="B286" s="687" t="s">
        <v>2564</v>
      </c>
      <c r="C286" s="688" t="s">
        <v>1870</v>
      </c>
      <c r="D286" s="689">
        <v>0.06</v>
      </c>
      <c r="E286" s="689">
        <f t="shared" si="30"/>
        <v>5.9600999999999994E-2</v>
      </c>
      <c r="F286" s="690">
        <v>-1.3299999999999999E-2</v>
      </c>
      <c r="G286" s="690"/>
      <c r="H286" s="721">
        <v>158721.29999999999</v>
      </c>
      <c r="I286" s="721" t="str">
        <f t="shared" si="31"/>
        <v>n/a</v>
      </c>
      <c r="J286" s="691" t="str">
        <f t="shared" si="28"/>
        <v>n/a</v>
      </c>
      <c r="K286" s="692" t="str">
        <f t="shared" si="32"/>
        <v>n/a</v>
      </c>
      <c r="L286" s="693" t="str">
        <f t="shared" si="33"/>
        <v>n/a</v>
      </c>
      <c r="M286" s="694" t="str">
        <f t="shared" si="29"/>
        <v>n/a</v>
      </c>
      <c r="N286" s="695" t="str">
        <f t="shared" si="34"/>
        <v>n/a</v>
      </c>
      <c r="O286" s="696">
        <v>44123</v>
      </c>
      <c r="P286" s="696"/>
      <c r="Q286" s="695"/>
    </row>
    <row r="287" spans="1:17" x14ac:dyDescent="0.25">
      <c r="A287" s="686">
        <f>MAX($A$12:A286)+1</f>
        <v>276</v>
      </c>
      <c r="B287" s="687" t="s">
        <v>2565</v>
      </c>
      <c r="C287" s="688" t="s">
        <v>230</v>
      </c>
      <c r="D287" s="689">
        <v>2.2400000000000002E-3</v>
      </c>
      <c r="E287" s="689">
        <f t="shared" si="30"/>
        <v>2.3508800000000005E-3</v>
      </c>
      <c r="F287" s="690">
        <v>9.9000000000000005E-2</v>
      </c>
      <c r="G287" s="690"/>
      <c r="H287" s="721">
        <v>38103.300000000003</v>
      </c>
      <c r="I287" s="721">
        <f t="shared" si="31"/>
        <v>38103.300000000003</v>
      </c>
      <c r="J287" s="691">
        <f t="shared" si="28"/>
        <v>1.2517436535514649E-3</v>
      </c>
      <c r="K287" s="692">
        <f t="shared" si="32"/>
        <v>2.8039057839552819E-6</v>
      </c>
      <c r="L287" s="693">
        <f t="shared" si="33"/>
        <v>38103.300000000003</v>
      </c>
      <c r="M287" s="694">
        <f t="shared" si="29"/>
        <v>1.2517436535514649E-3</v>
      </c>
      <c r="N287" s="695">
        <f t="shared" si="34"/>
        <v>1.2392262170159504E-4</v>
      </c>
      <c r="O287" s="696">
        <v>44123</v>
      </c>
      <c r="P287" s="696"/>
      <c r="Q287" s="695"/>
    </row>
    <row r="288" spans="1:17" x14ac:dyDescent="0.25">
      <c r="A288" s="686">
        <f>MAX($A$12:A287)+1</f>
        <v>277</v>
      </c>
      <c r="B288" s="687" t="s">
        <v>2566</v>
      </c>
      <c r="C288" s="688" t="s">
        <v>1871</v>
      </c>
      <c r="D288" s="689">
        <v>5.2199999999999996E-2</v>
      </c>
      <c r="E288" s="689">
        <f t="shared" si="30"/>
        <v>5.469516E-2</v>
      </c>
      <c r="F288" s="690">
        <v>9.5600000000000004E-2</v>
      </c>
      <c r="G288" s="690"/>
      <c r="H288" s="721">
        <v>154927.1</v>
      </c>
      <c r="I288" s="721">
        <f t="shared" si="31"/>
        <v>154927.1</v>
      </c>
      <c r="J288" s="691">
        <f t="shared" si="28"/>
        <v>5.0895595443999119E-3</v>
      </c>
      <c r="K288" s="692">
        <f t="shared" si="32"/>
        <v>2.6567500821767539E-4</v>
      </c>
      <c r="L288" s="693">
        <f t="shared" si="33"/>
        <v>154927.1</v>
      </c>
      <c r="M288" s="694">
        <f t="shared" si="29"/>
        <v>5.0895595443999119E-3</v>
      </c>
      <c r="N288" s="695">
        <f t="shared" si="34"/>
        <v>4.8656189244463159E-4</v>
      </c>
      <c r="O288" s="696">
        <v>44123</v>
      </c>
      <c r="P288" s="696"/>
      <c r="Q288" s="695"/>
    </row>
    <row r="289" spans="1:17" x14ac:dyDescent="0.25">
      <c r="A289" s="686">
        <f>MAX($A$12:A288)+1</f>
        <v>278</v>
      </c>
      <c r="B289" s="687" t="s">
        <v>2567</v>
      </c>
      <c r="C289" s="688" t="s">
        <v>1872</v>
      </c>
      <c r="D289" s="689">
        <v>3.1600000000000003E-2</v>
      </c>
      <c r="E289" s="689">
        <f t="shared" si="30"/>
        <v>3.0683600000000002E-2</v>
      </c>
      <c r="F289" s="690">
        <v>-5.8000000000000003E-2</v>
      </c>
      <c r="G289" s="690"/>
      <c r="H289" s="721">
        <v>61727.4</v>
      </c>
      <c r="I289" s="721" t="str">
        <f t="shared" si="31"/>
        <v>n/a</v>
      </c>
      <c r="J289" s="691" t="str">
        <f t="shared" si="28"/>
        <v>n/a</v>
      </c>
      <c r="K289" s="692" t="str">
        <f t="shared" si="32"/>
        <v>n/a</v>
      </c>
      <c r="L289" s="693" t="str">
        <f t="shared" si="33"/>
        <v>n/a</v>
      </c>
      <c r="M289" s="694" t="str">
        <f t="shared" si="29"/>
        <v>n/a</v>
      </c>
      <c r="N289" s="695" t="str">
        <f t="shared" si="34"/>
        <v>n/a</v>
      </c>
      <c r="O289" s="696">
        <v>44123</v>
      </c>
      <c r="P289" s="696"/>
      <c r="Q289" s="695"/>
    </row>
    <row r="290" spans="1:17" x14ac:dyDescent="0.25">
      <c r="A290" s="686">
        <f>MAX($A$12:A289)+1</f>
        <v>279</v>
      </c>
      <c r="B290" s="687" t="s">
        <v>2568</v>
      </c>
      <c r="C290" s="688" t="s">
        <v>172</v>
      </c>
      <c r="D290" s="689">
        <v>4.5599999999999995E-2</v>
      </c>
      <c r="E290" s="689">
        <f t="shared" si="30"/>
        <v>4.71846E-2</v>
      </c>
      <c r="F290" s="690">
        <v>6.9500000000000006E-2</v>
      </c>
      <c r="G290" s="690"/>
      <c r="H290" s="721">
        <v>8771.2999999999993</v>
      </c>
      <c r="I290" s="721">
        <f t="shared" si="31"/>
        <v>8771.2999999999993</v>
      </c>
      <c r="J290" s="691">
        <f t="shared" si="28"/>
        <v>2.8814877211149595E-4</v>
      </c>
      <c r="K290" s="692">
        <f t="shared" si="32"/>
        <v>1.3139584008284214E-5</v>
      </c>
      <c r="L290" s="693">
        <f t="shared" si="33"/>
        <v>8771.2999999999993</v>
      </c>
      <c r="M290" s="694">
        <f t="shared" si="29"/>
        <v>2.8814877211149595E-4</v>
      </c>
      <c r="N290" s="695">
        <f t="shared" si="34"/>
        <v>2.0026339661748971E-5</v>
      </c>
      <c r="O290" s="696">
        <v>44123</v>
      </c>
      <c r="P290" s="696"/>
      <c r="Q290" s="695"/>
    </row>
    <row r="291" spans="1:17" x14ac:dyDescent="0.25">
      <c r="A291" s="686">
        <f>MAX($A$12:A290)+1</f>
        <v>280</v>
      </c>
      <c r="B291" s="687" t="s">
        <v>2569</v>
      </c>
      <c r="C291" s="688" t="s">
        <v>1873</v>
      </c>
      <c r="D291" s="689">
        <v>1.18E-2</v>
      </c>
      <c r="E291" s="689">
        <f t="shared" si="30"/>
        <v>1.128375E-2</v>
      </c>
      <c r="F291" s="690">
        <v>-8.7499999999999994E-2</v>
      </c>
      <c r="G291" s="690"/>
      <c r="H291" s="721">
        <v>14343.3</v>
      </c>
      <c r="I291" s="721" t="str">
        <f t="shared" si="31"/>
        <v>n/a</v>
      </c>
      <c r="J291" s="691" t="str">
        <f t="shared" si="28"/>
        <v>n/a</v>
      </c>
      <c r="K291" s="692" t="str">
        <f t="shared" si="32"/>
        <v>n/a</v>
      </c>
      <c r="L291" s="693" t="str">
        <f t="shared" si="33"/>
        <v>n/a</v>
      </c>
      <c r="M291" s="694" t="str">
        <f t="shared" si="29"/>
        <v>n/a</v>
      </c>
      <c r="N291" s="695" t="str">
        <f t="shared" si="34"/>
        <v>n/a</v>
      </c>
      <c r="O291" s="696">
        <v>44123</v>
      </c>
      <c r="P291" s="696"/>
      <c r="Q291" s="695"/>
    </row>
    <row r="292" spans="1:17" x14ac:dyDescent="0.25">
      <c r="A292" s="686">
        <f>MAX($A$12:A291)+1</f>
        <v>281</v>
      </c>
      <c r="B292" s="687" t="s">
        <v>2570</v>
      </c>
      <c r="C292" s="688" t="s">
        <v>1874</v>
      </c>
      <c r="D292" s="689">
        <v>1.9199999999999998E-2</v>
      </c>
      <c r="E292" s="689">
        <f t="shared" si="30"/>
        <v>2.0170560000000001E-2</v>
      </c>
      <c r="F292" s="690">
        <v>0.1011</v>
      </c>
      <c r="G292" s="690"/>
      <c r="H292" s="721">
        <v>31851.4</v>
      </c>
      <c r="I292" s="721">
        <f t="shared" si="31"/>
        <v>31851.4</v>
      </c>
      <c r="J292" s="691">
        <f t="shared" si="28"/>
        <v>1.0463604938871207E-3</v>
      </c>
      <c r="K292" s="692">
        <f t="shared" si="32"/>
        <v>2.0090121482632716E-5</v>
      </c>
      <c r="L292" s="693">
        <f t="shared" si="33"/>
        <v>31851.4</v>
      </c>
      <c r="M292" s="694">
        <f t="shared" si="29"/>
        <v>1.0463604938871207E-3</v>
      </c>
      <c r="N292" s="695">
        <f t="shared" si="34"/>
        <v>1.057870459319879E-4</v>
      </c>
      <c r="O292" s="696">
        <v>44123</v>
      </c>
      <c r="P292" s="696"/>
      <c r="Q292" s="695"/>
    </row>
    <row r="293" spans="1:17" x14ac:dyDescent="0.25">
      <c r="A293" s="686">
        <f>MAX($A$12:A292)+1</f>
        <v>282</v>
      </c>
      <c r="B293" s="687" t="s">
        <v>2571</v>
      </c>
      <c r="C293" s="688" t="s">
        <v>232</v>
      </c>
      <c r="D293" s="689">
        <v>3.5299999999999998E-2</v>
      </c>
      <c r="E293" s="689">
        <f t="shared" si="30"/>
        <v>3.6500199999999997E-2</v>
      </c>
      <c r="F293" s="690">
        <v>6.8000000000000005E-2</v>
      </c>
      <c r="G293" s="690"/>
      <c r="H293" s="721">
        <v>21497.8</v>
      </c>
      <c r="I293" s="721">
        <f t="shared" si="31"/>
        <v>21497.8</v>
      </c>
      <c r="J293" s="691">
        <f t="shared" si="28"/>
        <v>7.0623108012478396E-4</v>
      </c>
      <c r="K293" s="692">
        <f t="shared" si="32"/>
        <v>2.4929957128404871E-5</v>
      </c>
      <c r="L293" s="693">
        <f t="shared" si="33"/>
        <v>21497.8</v>
      </c>
      <c r="M293" s="694">
        <f t="shared" si="29"/>
        <v>7.0623108012478396E-4</v>
      </c>
      <c r="N293" s="695">
        <f t="shared" si="34"/>
        <v>4.8023713448485312E-5</v>
      </c>
      <c r="O293" s="696">
        <v>44123</v>
      </c>
      <c r="P293" s="696"/>
      <c r="Q293" s="695"/>
    </row>
    <row r="294" spans="1:17" x14ac:dyDescent="0.25">
      <c r="A294" s="686">
        <f>MAX($A$12:A293)+1</f>
        <v>283</v>
      </c>
      <c r="B294" s="687" t="s">
        <v>2572</v>
      </c>
      <c r="C294" s="688" t="s">
        <v>1875</v>
      </c>
      <c r="D294" s="689">
        <v>3.3799999999999997E-2</v>
      </c>
      <c r="E294" s="689">
        <f t="shared" si="30"/>
        <v>3.58956E-2</v>
      </c>
      <c r="F294" s="690">
        <v>0.124</v>
      </c>
      <c r="G294" s="690"/>
      <c r="H294" s="721">
        <v>19678.8</v>
      </c>
      <c r="I294" s="721">
        <f t="shared" si="31"/>
        <v>19678.8</v>
      </c>
      <c r="J294" s="691">
        <f t="shared" si="28"/>
        <v>6.4647453132690778E-4</v>
      </c>
      <c r="K294" s="692">
        <f t="shared" si="32"/>
        <v>2.185083915884948E-5</v>
      </c>
      <c r="L294" s="693">
        <f t="shared" si="33"/>
        <v>19678.8</v>
      </c>
      <c r="M294" s="694">
        <f t="shared" si="29"/>
        <v>6.4647453132690778E-4</v>
      </c>
      <c r="N294" s="695">
        <f t="shared" si="34"/>
        <v>8.0162841884536567E-5</v>
      </c>
      <c r="O294" s="696">
        <v>44123</v>
      </c>
      <c r="P294" s="696"/>
      <c r="Q294" s="695"/>
    </row>
    <row r="295" spans="1:17" x14ac:dyDescent="0.25">
      <c r="A295" s="686">
        <f>MAX($A$12:A294)+1</f>
        <v>284</v>
      </c>
      <c r="B295" s="687" t="s">
        <v>2573</v>
      </c>
      <c r="C295" s="688" t="s">
        <v>1876</v>
      </c>
      <c r="D295" s="689">
        <v>3.5699999999999996E-2</v>
      </c>
      <c r="E295" s="689">
        <f t="shared" si="30"/>
        <v>3.4620074999999993E-2</v>
      </c>
      <c r="F295" s="690">
        <v>-6.0499999999999998E-2</v>
      </c>
      <c r="G295" s="690"/>
      <c r="H295" s="721">
        <v>99519</v>
      </c>
      <c r="I295" s="721" t="str">
        <f t="shared" si="31"/>
        <v>n/a</v>
      </c>
      <c r="J295" s="691" t="str">
        <f t="shared" si="28"/>
        <v>n/a</v>
      </c>
      <c r="K295" s="692" t="str">
        <f t="shared" si="32"/>
        <v>n/a</v>
      </c>
      <c r="L295" s="693" t="str">
        <f t="shared" si="33"/>
        <v>n/a</v>
      </c>
      <c r="M295" s="694" t="str">
        <f t="shared" si="29"/>
        <v>n/a</v>
      </c>
      <c r="N295" s="695" t="str">
        <f t="shared" si="34"/>
        <v>n/a</v>
      </c>
      <c r="O295" s="696">
        <v>44123</v>
      </c>
      <c r="P295" s="696"/>
      <c r="Q295" s="695"/>
    </row>
    <row r="296" spans="1:17" x14ac:dyDescent="0.25">
      <c r="A296" s="686">
        <f>MAX($A$12:A295)+1</f>
        <v>285</v>
      </c>
      <c r="B296" s="687" t="s">
        <v>2574</v>
      </c>
      <c r="C296" s="688" t="s">
        <v>1877</v>
      </c>
      <c r="D296" s="689">
        <v>4.3799999999999999E-2</v>
      </c>
      <c r="E296" s="689">
        <f t="shared" si="30"/>
        <v>4.6011900000000001E-2</v>
      </c>
      <c r="F296" s="690">
        <v>0.10100000000000001</v>
      </c>
      <c r="G296" s="690"/>
      <c r="H296" s="721">
        <v>42669</v>
      </c>
      <c r="I296" s="721">
        <f t="shared" si="31"/>
        <v>42669</v>
      </c>
      <c r="J296" s="691">
        <f t="shared" si="28"/>
        <v>1.4017329195473215E-3</v>
      </c>
      <c r="K296" s="692">
        <f t="shared" si="32"/>
        <v>6.1395901876172679E-5</v>
      </c>
      <c r="L296" s="693">
        <f t="shared" si="33"/>
        <v>42669</v>
      </c>
      <c r="M296" s="694">
        <f t="shared" si="29"/>
        <v>1.4017329195473215E-3</v>
      </c>
      <c r="N296" s="695">
        <f t="shared" si="34"/>
        <v>1.4157502487427949E-4</v>
      </c>
      <c r="O296" s="696">
        <v>44123</v>
      </c>
      <c r="P296" s="696"/>
      <c r="Q296" s="695"/>
    </row>
    <row r="297" spans="1:17" x14ac:dyDescent="0.25">
      <c r="A297" s="686">
        <f>MAX($A$12:A296)+1</f>
        <v>286</v>
      </c>
      <c r="B297" s="687" t="s">
        <v>2576</v>
      </c>
      <c r="C297" s="688" t="s">
        <v>233</v>
      </c>
      <c r="D297" s="689">
        <v>3.2400000000000005E-2</v>
      </c>
      <c r="E297" s="689">
        <f t="shared" si="30"/>
        <v>3.3250500000000009E-2</v>
      </c>
      <c r="F297" s="690">
        <v>5.2499999999999998E-2</v>
      </c>
      <c r="G297" s="690"/>
      <c r="H297" s="721">
        <v>36862.9</v>
      </c>
      <c r="I297" s="721">
        <f t="shared" si="31"/>
        <v>36862.9</v>
      </c>
      <c r="J297" s="691">
        <f t="shared" si="28"/>
        <v>1.2109948777796751E-3</v>
      </c>
      <c r="K297" s="692">
        <f t="shared" si="32"/>
        <v>3.9236234040061475E-5</v>
      </c>
      <c r="L297" s="693">
        <f t="shared" si="33"/>
        <v>36862.9</v>
      </c>
      <c r="M297" s="694">
        <f t="shared" si="29"/>
        <v>1.2109948777796751E-3</v>
      </c>
      <c r="N297" s="695">
        <f t="shared" si="34"/>
        <v>6.3577231083432938E-5</v>
      </c>
      <c r="O297" s="696">
        <v>44123</v>
      </c>
      <c r="P297" s="696"/>
      <c r="Q297" s="695"/>
    </row>
    <row r="298" spans="1:17" x14ac:dyDescent="0.25">
      <c r="A298" s="686">
        <f>MAX($A$12:A297)+1</f>
        <v>287</v>
      </c>
      <c r="B298" s="687" t="s">
        <v>2577</v>
      </c>
      <c r="C298" s="688" t="s">
        <v>1879</v>
      </c>
      <c r="D298" s="689">
        <v>4.3499999999999997E-2</v>
      </c>
      <c r="E298" s="689">
        <f t="shared" si="30"/>
        <v>3.9145649999999997E-2</v>
      </c>
      <c r="F298" s="690">
        <v>-0.20019999999999999</v>
      </c>
      <c r="G298" s="690"/>
      <c r="H298" s="721">
        <v>48489.5</v>
      </c>
      <c r="I298" s="721" t="str">
        <f t="shared" si="31"/>
        <v>n/a</v>
      </c>
      <c r="J298" s="691" t="str">
        <f t="shared" si="28"/>
        <v>n/a</v>
      </c>
      <c r="K298" s="692" t="str">
        <f t="shared" si="32"/>
        <v>n/a</v>
      </c>
      <c r="L298" s="693" t="str">
        <f t="shared" si="33"/>
        <v>n/a</v>
      </c>
      <c r="M298" s="694" t="str">
        <f t="shared" si="29"/>
        <v>n/a</v>
      </c>
      <c r="N298" s="695" t="str">
        <f t="shared" si="34"/>
        <v>n/a</v>
      </c>
      <c r="O298" s="696">
        <v>44123</v>
      </c>
      <c r="P298" s="696"/>
      <c r="Q298" s="695"/>
    </row>
    <row r="299" spans="1:17" x14ac:dyDescent="0.25">
      <c r="A299" s="686">
        <f>MAX($A$12:A298)+1</f>
        <v>288</v>
      </c>
      <c r="B299" s="687" t="s">
        <v>2578</v>
      </c>
      <c r="C299" s="688" t="s">
        <v>1880</v>
      </c>
      <c r="D299" s="689">
        <v>6.8000000000000005E-3</v>
      </c>
      <c r="E299" s="689">
        <f t="shared" si="30"/>
        <v>6.9665999999999999E-3</v>
      </c>
      <c r="F299" s="690">
        <v>4.9000000000000002E-2</v>
      </c>
      <c r="G299" s="690"/>
      <c r="H299" s="721">
        <v>24753.1</v>
      </c>
      <c r="I299" s="721">
        <f t="shared" si="31"/>
        <v>24753.1</v>
      </c>
      <c r="J299" s="691">
        <f t="shared" si="28"/>
        <v>8.1317197803667304E-4</v>
      </c>
      <c r="K299" s="692">
        <f t="shared" si="32"/>
        <v>5.5295694506493773E-6</v>
      </c>
      <c r="L299" s="693">
        <f t="shared" si="33"/>
        <v>24753.1</v>
      </c>
      <c r="M299" s="694">
        <f t="shared" si="29"/>
        <v>8.1317197803667304E-4</v>
      </c>
      <c r="N299" s="695">
        <f t="shared" si="34"/>
        <v>3.9845426923796983E-5</v>
      </c>
      <c r="O299" s="696">
        <v>44123</v>
      </c>
      <c r="P299" s="696"/>
      <c r="Q299" s="695"/>
    </row>
    <row r="300" spans="1:17" x14ac:dyDescent="0.25">
      <c r="A300" s="686">
        <f>MAX($A$12:A299)+1</f>
        <v>289</v>
      </c>
      <c r="B300" s="687" t="s">
        <v>2580</v>
      </c>
      <c r="C300" s="688" t="s">
        <v>1882</v>
      </c>
      <c r="D300" s="689">
        <v>1.7600000000000001E-2</v>
      </c>
      <c r="E300" s="689">
        <f t="shared" si="30"/>
        <v>1.8593519999999999E-2</v>
      </c>
      <c r="F300" s="690">
        <v>0.1129</v>
      </c>
      <c r="G300" s="690"/>
      <c r="H300" s="721">
        <v>203201.3</v>
      </c>
      <c r="I300" s="721">
        <f t="shared" si="31"/>
        <v>203201.3</v>
      </c>
      <c r="J300" s="691">
        <f t="shared" si="28"/>
        <v>6.6754306757789289E-3</v>
      </c>
      <c r="K300" s="692">
        <f t="shared" si="32"/>
        <v>1.1748757989370915E-4</v>
      </c>
      <c r="L300" s="693">
        <f t="shared" si="33"/>
        <v>203201.3</v>
      </c>
      <c r="M300" s="694">
        <f t="shared" si="29"/>
        <v>6.6754306757789289E-3</v>
      </c>
      <c r="N300" s="695">
        <f t="shared" si="34"/>
        <v>7.5365612329544103E-4</v>
      </c>
      <c r="O300" s="696">
        <v>44123</v>
      </c>
      <c r="P300" s="696"/>
      <c r="Q300" s="695"/>
    </row>
    <row r="301" spans="1:17" x14ac:dyDescent="0.25">
      <c r="A301" s="686">
        <f>MAX($A$12:A300)+1</f>
        <v>290</v>
      </c>
      <c r="B301" s="687" t="s">
        <v>2581</v>
      </c>
      <c r="C301" s="688" t="s">
        <v>1325</v>
      </c>
      <c r="D301" s="689">
        <v>1.33E-3</v>
      </c>
      <c r="E301" s="689">
        <f t="shared" si="30"/>
        <v>1.4445130000000001E-3</v>
      </c>
      <c r="F301" s="690">
        <v>0.17219999999999999</v>
      </c>
      <c r="G301" s="690"/>
      <c r="H301" s="721">
        <v>39741.5</v>
      </c>
      <c r="I301" s="721">
        <f t="shared" si="31"/>
        <v>39741.5</v>
      </c>
      <c r="J301" s="691">
        <f t="shared" si="28"/>
        <v>1.3055606839201734E-3</v>
      </c>
      <c r="K301" s="692">
        <f t="shared" si="32"/>
        <v>1.7363957096138306E-6</v>
      </c>
      <c r="L301" s="693">
        <f t="shared" si="33"/>
        <v>39741.5</v>
      </c>
      <c r="M301" s="694">
        <f t="shared" si="29"/>
        <v>1.3055606839201734E-3</v>
      </c>
      <c r="N301" s="695">
        <f t="shared" si="34"/>
        <v>2.2481754977105386E-4</v>
      </c>
      <c r="O301" s="696">
        <v>44123</v>
      </c>
      <c r="P301" s="696"/>
      <c r="Q301" s="695"/>
    </row>
    <row r="302" spans="1:17" x14ac:dyDescent="0.25">
      <c r="A302" s="686">
        <f>MAX($A$12:A301)+1</f>
        <v>291</v>
      </c>
      <c r="B302" s="687" t="s">
        <v>2582</v>
      </c>
      <c r="C302" s="688" t="s">
        <v>1883</v>
      </c>
      <c r="D302" s="689">
        <v>2.1700000000000001E-2</v>
      </c>
      <c r="E302" s="689">
        <f t="shared" si="30"/>
        <v>2.223816E-2</v>
      </c>
      <c r="F302" s="690">
        <v>4.9599999999999998E-2</v>
      </c>
      <c r="G302" s="690"/>
      <c r="H302" s="721">
        <v>15377.3</v>
      </c>
      <c r="I302" s="721">
        <f t="shared" si="31"/>
        <v>15377.3</v>
      </c>
      <c r="J302" s="691">
        <f t="shared" si="28"/>
        <v>5.0516458374358494E-4</v>
      </c>
      <c r="K302" s="692">
        <f t="shared" si="32"/>
        <v>1.0962071467235793E-5</v>
      </c>
      <c r="L302" s="693">
        <f t="shared" si="33"/>
        <v>15377.3</v>
      </c>
      <c r="M302" s="694">
        <f t="shared" si="29"/>
        <v>5.0516458374358494E-4</v>
      </c>
      <c r="N302" s="695">
        <f t="shared" si="34"/>
        <v>2.5056163353681814E-5</v>
      </c>
      <c r="O302" s="696">
        <v>44123</v>
      </c>
      <c r="P302" s="696"/>
      <c r="Q302" s="695"/>
    </row>
    <row r="303" spans="1:17" x14ac:dyDescent="0.25">
      <c r="A303" s="686">
        <f>MAX($A$12:A302)+1</f>
        <v>292</v>
      </c>
      <c r="B303" s="687" t="s">
        <v>2583</v>
      </c>
      <c r="C303" s="688" t="s">
        <v>1884</v>
      </c>
      <c r="D303" s="689">
        <v>1.7899999999999999E-2</v>
      </c>
      <c r="E303" s="689">
        <f t="shared" si="30"/>
        <v>1.9242499999999999E-2</v>
      </c>
      <c r="F303" s="690">
        <v>0.15</v>
      </c>
      <c r="G303" s="690"/>
      <c r="H303" s="721">
        <v>10685.2</v>
      </c>
      <c r="I303" s="721">
        <f t="shared" si="31"/>
        <v>10685.2</v>
      </c>
      <c r="J303" s="691">
        <f t="shared" si="28"/>
        <v>3.5102291105831027E-4</v>
      </c>
      <c r="K303" s="692">
        <f t="shared" si="32"/>
        <v>6.2833101079437539E-6</v>
      </c>
      <c r="L303" s="693">
        <f t="shared" si="33"/>
        <v>10685.2</v>
      </c>
      <c r="M303" s="694">
        <f t="shared" si="29"/>
        <v>3.5102291105831027E-4</v>
      </c>
      <c r="N303" s="695">
        <f t="shared" si="34"/>
        <v>5.265343665874654E-5</v>
      </c>
      <c r="O303" s="696">
        <v>44123</v>
      </c>
      <c r="P303" s="696"/>
      <c r="Q303" s="695"/>
    </row>
    <row r="304" spans="1:17" x14ac:dyDescent="0.25">
      <c r="A304" s="686">
        <f>MAX($A$12:A303)+1</f>
        <v>293</v>
      </c>
      <c r="B304" s="687" t="s">
        <v>2584</v>
      </c>
      <c r="C304" s="688" t="s">
        <v>1885</v>
      </c>
      <c r="D304" s="689">
        <v>1.43E-2</v>
      </c>
      <c r="E304" s="689">
        <f t="shared" si="30"/>
        <v>1.5401099999999999E-2</v>
      </c>
      <c r="F304" s="690">
        <v>0.154</v>
      </c>
      <c r="G304" s="690"/>
      <c r="H304" s="721">
        <v>26054.7</v>
      </c>
      <c r="I304" s="721">
        <f t="shared" si="31"/>
        <v>26054.7</v>
      </c>
      <c r="J304" s="691">
        <f t="shared" si="28"/>
        <v>8.5593125451568109E-4</v>
      </c>
      <c r="K304" s="692">
        <f t="shared" si="32"/>
        <v>1.2239816939574239E-5</v>
      </c>
      <c r="L304" s="693">
        <f t="shared" si="33"/>
        <v>26054.7</v>
      </c>
      <c r="M304" s="694">
        <f t="shared" si="29"/>
        <v>8.5593125451568109E-4</v>
      </c>
      <c r="N304" s="695">
        <f t="shared" si="34"/>
        <v>1.3181341319541489E-4</v>
      </c>
      <c r="O304" s="696">
        <v>44123</v>
      </c>
      <c r="P304" s="696"/>
      <c r="Q304" s="695"/>
    </row>
    <row r="305" spans="1:17" x14ac:dyDescent="0.25">
      <c r="A305" s="686">
        <f>MAX($A$12:A304)+1</f>
        <v>294</v>
      </c>
      <c r="B305" s="687" t="s">
        <v>2585</v>
      </c>
      <c r="C305" s="688" t="s">
        <v>1887</v>
      </c>
      <c r="D305" s="689">
        <v>5.6100000000000004E-2</v>
      </c>
      <c r="E305" s="689">
        <f t="shared" si="30"/>
        <v>6.2444910000000006E-2</v>
      </c>
      <c r="F305" s="690">
        <v>0.22620000000000001</v>
      </c>
      <c r="G305" s="690"/>
      <c r="H305" s="721">
        <v>47901.3</v>
      </c>
      <c r="I305" s="721" t="str">
        <f t="shared" si="31"/>
        <v>n/a</v>
      </c>
      <c r="J305" s="691" t="str">
        <f t="shared" si="28"/>
        <v>n/a</v>
      </c>
      <c r="K305" s="692" t="str">
        <f t="shared" si="32"/>
        <v>n/a</v>
      </c>
      <c r="L305" s="693" t="str">
        <f t="shared" si="33"/>
        <v>n/a</v>
      </c>
      <c r="M305" s="694" t="str">
        <f t="shared" si="29"/>
        <v>n/a</v>
      </c>
      <c r="N305" s="695" t="str">
        <f t="shared" si="34"/>
        <v>n/a</v>
      </c>
      <c r="O305" s="696">
        <v>44123</v>
      </c>
      <c r="P305" s="696"/>
      <c r="Q305" s="695"/>
    </row>
    <row r="306" spans="1:17" x14ac:dyDescent="0.25">
      <c r="A306" s="686">
        <f>MAX($A$12:A305)+1</f>
        <v>295</v>
      </c>
      <c r="B306" s="687" t="s">
        <v>2586</v>
      </c>
      <c r="C306" s="688" t="s">
        <v>1888</v>
      </c>
      <c r="D306" s="689">
        <v>4.4999999999999998E-2</v>
      </c>
      <c r="E306" s="689">
        <f t="shared" si="30"/>
        <v>4.3742249999999996E-2</v>
      </c>
      <c r="F306" s="690">
        <v>-5.5899999999999998E-2</v>
      </c>
      <c r="G306" s="690"/>
      <c r="H306" s="721">
        <v>10980.3</v>
      </c>
      <c r="I306" s="721" t="str">
        <f t="shared" si="31"/>
        <v>n/a</v>
      </c>
      <c r="J306" s="691" t="str">
        <f t="shared" si="28"/>
        <v>n/a</v>
      </c>
      <c r="K306" s="692" t="str">
        <f t="shared" si="32"/>
        <v>n/a</v>
      </c>
      <c r="L306" s="693" t="str">
        <f t="shared" si="33"/>
        <v>n/a</v>
      </c>
      <c r="M306" s="694" t="str">
        <f t="shared" si="29"/>
        <v>n/a</v>
      </c>
      <c r="N306" s="695" t="str">
        <f t="shared" si="34"/>
        <v>n/a</v>
      </c>
      <c r="O306" s="696">
        <v>44123</v>
      </c>
      <c r="P306" s="696"/>
      <c r="Q306" s="695"/>
    </row>
    <row r="307" spans="1:17" x14ac:dyDescent="0.25">
      <c r="A307" s="686">
        <f>MAX($A$12:A306)+1</f>
        <v>296</v>
      </c>
      <c r="B307" s="687" t="s">
        <v>2588</v>
      </c>
      <c r="C307" s="688" t="s">
        <v>1890</v>
      </c>
      <c r="D307" s="689">
        <v>4.8399999999999999E-2</v>
      </c>
      <c r="E307" s="689">
        <f t="shared" si="30"/>
        <v>4.818704E-2</v>
      </c>
      <c r="F307" s="690">
        <v>-8.8000000000000005E-3</v>
      </c>
      <c r="G307" s="690"/>
      <c r="H307" s="721">
        <v>18160.900000000001</v>
      </c>
      <c r="I307" s="721" t="str">
        <f t="shared" si="31"/>
        <v>n/a</v>
      </c>
      <c r="J307" s="691" t="str">
        <f t="shared" si="28"/>
        <v>n/a</v>
      </c>
      <c r="K307" s="692" t="str">
        <f t="shared" si="32"/>
        <v>n/a</v>
      </c>
      <c r="L307" s="693" t="str">
        <f t="shared" si="33"/>
        <v>n/a</v>
      </c>
      <c r="M307" s="694" t="str">
        <f t="shared" si="29"/>
        <v>n/a</v>
      </c>
      <c r="N307" s="695" t="str">
        <f t="shared" si="34"/>
        <v>n/a</v>
      </c>
      <c r="O307" s="696">
        <v>44123</v>
      </c>
      <c r="P307" s="696"/>
      <c r="Q307" s="695"/>
    </row>
    <row r="308" spans="1:17" x14ac:dyDescent="0.25">
      <c r="A308" s="686">
        <f>MAX($A$12:A307)+1</f>
        <v>297</v>
      </c>
      <c r="B308" s="687" t="s">
        <v>2589</v>
      </c>
      <c r="C308" s="688" t="s">
        <v>1891</v>
      </c>
      <c r="D308" s="689">
        <v>1.1299999999999999E-2</v>
      </c>
      <c r="E308" s="689">
        <f t="shared" si="30"/>
        <v>1.1802285000000001E-2</v>
      </c>
      <c r="F308" s="690">
        <v>8.8900000000000007E-2</v>
      </c>
      <c r="G308" s="690"/>
      <c r="H308" s="721">
        <v>59597.8</v>
      </c>
      <c r="I308" s="721">
        <f t="shared" si="31"/>
        <v>59597.8</v>
      </c>
      <c r="J308" s="691">
        <f t="shared" si="28"/>
        <v>1.9578663243243889E-3</v>
      </c>
      <c r="K308" s="692">
        <f t="shared" si="32"/>
        <v>2.2123889464865593E-5</v>
      </c>
      <c r="L308" s="693">
        <f t="shared" si="33"/>
        <v>59597.8</v>
      </c>
      <c r="M308" s="694">
        <f t="shared" si="29"/>
        <v>1.9578663243243889E-3</v>
      </c>
      <c r="N308" s="695">
        <f t="shared" si="34"/>
        <v>1.740543162324382E-4</v>
      </c>
      <c r="O308" s="696">
        <v>44123</v>
      </c>
      <c r="P308" s="696"/>
      <c r="Q308" s="695"/>
    </row>
    <row r="309" spans="1:17" x14ac:dyDescent="0.25">
      <c r="A309" s="686">
        <f>MAX($A$12:A308)+1</f>
        <v>298</v>
      </c>
      <c r="B309" s="687" t="s">
        <v>2590</v>
      </c>
      <c r="C309" s="688" t="s">
        <v>1892</v>
      </c>
      <c r="D309" s="689">
        <v>8.9800000000000001E-3</v>
      </c>
      <c r="E309" s="689">
        <f t="shared" si="30"/>
        <v>9.5636999999999996E-3</v>
      </c>
      <c r="F309" s="690">
        <v>0.13</v>
      </c>
      <c r="G309" s="690"/>
      <c r="H309" s="721">
        <v>31411.7</v>
      </c>
      <c r="I309" s="721">
        <f t="shared" si="31"/>
        <v>31411.7</v>
      </c>
      <c r="J309" s="691">
        <f t="shared" si="28"/>
        <v>1.0319157690347699E-3</v>
      </c>
      <c r="K309" s="692">
        <f t="shared" si="32"/>
        <v>9.2666036059322341E-6</v>
      </c>
      <c r="L309" s="693">
        <f t="shared" si="33"/>
        <v>31411.7</v>
      </c>
      <c r="M309" s="694">
        <f t="shared" si="29"/>
        <v>1.0319157690347699E-3</v>
      </c>
      <c r="N309" s="695">
        <f t="shared" si="34"/>
        <v>1.3414904997452009E-4</v>
      </c>
      <c r="O309" s="696">
        <v>44123</v>
      </c>
      <c r="P309" s="696"/>
      <c r="Q309" s="695"/>
    </row>
    <row r="310" spans="1:17" x14ac:dyDescent="0.25">
      <c r="A310" s="686">
        <f>MAX($A$12:A309)+1</f>
        <v>299</v>
      </c>
      <c r="B310" s="687" t="s">
        <v>2591</v>
      </c>
      <c r="C310" s="688" t="s">
        <v>2213</v>
      </c>
      <c r="D310" s="689">
        <v>2.6700000000000001E-3</v>
      </c>
      <c r="E310" s="689">
        <f t="shared" si="30"/>
        <v>2.7844095E-3</v>
      </c>
      <c r="F310" s="690">
        <v>8.5699999999999998E-2</v>
      </c>
      <c r="G310" s="690"/>
      <c r="H310" s="721">
        <v>12931.6</v>
      </c>
      <c r="I310" s="721">
        <f t="shared" si="31"/>
        <v>12931.6</v>
      </c>
      <c r="J310" s="691">
        <f t="shared" si="28"/>
        <v>4.2482011348796882E-4</v>
      </c>
      <c r="K310" s="692">
        <f t="shared" si="32"/>
        <v>1.1342697030128768E-6</v>
      </c>
      <c r="L310" s="693">
        <f t="shared" si="33"/>
        <v>12931.6</v>
      </c>
      <c r="M310" s="694">
        <f t="shared" si="29"/>
        <v>4.2482011348796882E-4</v>
      </c>
      <c r="N310" s="695">
        <f t="shared" si="34"/>
        <v>3.6407083725918924E-5</v>
      </c>
      <c r="O310" s="696">
        <v>44123</v>
      </c>
      <c r="P310" s="696"/>
      <c r="Q310" s="695"/>
    </row>
    <row r="311" spans="1:17" x14ac:dyDescent="0.25">
      <c r="A311" s="686">
        <f>MAX($A$12:A310)+1</f>
        <v>300</v>
      </c>
      <c r="B311" s="687" t="s">
        <v>2592</v>
      </c>
      <c r="C311" s="688" t="s">
        <v>1893</v>
      </c>
      <c r="D311" s="689">
        <v>0.03</v>
      </c>
      <c r="E311" s="689">
        <f t="shared" si="30"/>
        <v>2.9805000000000002E-2</v>
      </c>
      <c r="F311" s="690">
        <v>-1.2999999999999999E-2</v>
      </c>
      <c r="G311" s="690"/>
      <c r="H311" s="721">
        <v>7300.7</v>
      </c>
      <c r="I311" s="721" t="str">
        <f t="shared" si="31"/>
        <v>n/a</v>
      </c>
      <c r="J311" s="691" t="str">
        <f t="shared" si="28"/>
        <v>n/a</v>
      </c>
      <c r="K311" s="692" t="str">
        <f t="shared" si="32"/>
        <v>n/a</v>
      </c>
      <c r="L311" s="693" t="str">
        <f t="shared" si="33"/>
        <v>n/a</v>
      </c>
      <c r="M311" s="694" t="str">
        <f t="shared" si="29"/>
        <v>n/a</v>
      </c>
      <c r="N311" s="695" t="str">
        <f t="shared" si="34"/>
        <v>n/a</v>
      </c>
      <c r="O311" s="696">
        <v>44123</v>
      </c>
      <c r="P311" s="696"/>
      <c r="Q311" s="695"/>
    </row>
    <row r="312" spans="1:17" x14ac:dyDescent="0.25">
      <c r="A312" s="686">
        <f>MAX($A$12:A311)+1</f>
        <v>301</v>
      </c>
      <c r="B312" s="687" t="s">
        <v>2593</v>
      </c>
      <c r="C312" s="688" t="s">
        <v>1894</v>
      </c>
      <c r="D312" s="689">
        <v>1.83E-2</v>
      </c>
      <c r="E312" s="689">
        <f t="shared" si="30"/>
        <v>1.8726390000000002E-2</v>
      </c>
      <c r="F312" s="690">
        <v>4.6600000000000003E-2</v>
      </c>
      <c r="G312" s="690"/>
      <c r="H312" s="721">
        <v>31190.1</v>
      </c>
      <c r="I312" s="721">
        <f t="shared" si="31"/>
        <v>31190.1</v>
      </c>
      <c r="J312" s="691">
        <f t="shared" si="28"/>
        <v>1.0246359168007901E-3</v>
      </c>
      <c r="K312" s="692">
        <f t="shared" si="32"/>
        <v>1.8750837277454459E-5</v>
      </c>
      <c r="L312" s="693">
        <f t="shared" si="33"/>
        <v>31190.1</v>
      </c>
      <c r="M312" s="694">
        <f t="shared" si="29"/>
        <v>1.0246359168007901E-3</v>
      </c>
      <c r="N312" s="695">
        <f t="shared" si="34"/>
        <v>4.7748033722916824E-5</v>
      </c>
      <c r="O312" s="696">
        <v>44123</v>
      </c>
      <c r="P312" s="696"/>
      <c r="Q312" s="695"/>
    </row>
    <row r="313" spans="1:17" x14ac:dyDescent="0.25">
      <c r="A313" s="686">
        <f>MAX($A$12:A312)+1</f>
        <v>302</v>
      </c>
      <c r="B313" s="687" t="s">
        <v>2594</v>
      </c>
      <c r="C313" s="688" t="s">
        <v>1895</v>
      </c>
      <c r="D313" s="689">
        <v>1.29E-2</v>
      </c>
      <c r="E313" s="689">
        <f t="shared" si="30"/>
        <v>1.3738499999999999E-2</v>
      </c>
      <c r="F313" s="690">
        <v>0.13</v>
      </c>
      <c r="G313" s="690"/>
      <c r="H313" s="721">
        <v>22579.7</v>
      </c>
      <c r="I313" s="721">
        <f t="shared" si="31"/>
        <v>22579.7</v>
      </c>
      <c r="J313" s="691">
        <f t="shared" si="28"/>
        <v>7.4177292187542845E-4</v>
      </c>
      <c r="K313" s="692">
        <f t="shared" si="32"/>
        <v>9.5688706921930278E-6</v>
      </c>
      <c r="L313" s="693">
        <f t="shared" si="33"/>
        <v>22579.7</v>
      </c>
      <c r="M313" s="694">
        <f t="shared" si="29"/>
        <v>7.4177292187542845E-4</v>
      </c>
      <c r="N313" s="695">
        <f t="shared" si="34"/>
        <v>9.6430479843805705E-5</v>
      </c>
      <c r="O313" s="696">
        <v>44123</v>
      </c>
      <c r="P313" s="696"/>
      <c r="Q313" s="695"/>
    </row>
    <row r="314" spans="1:17" x14ac:dyDescent="0.25">
      <c r="A314" s="686">
        <f>MAX($A$12:A313)+1</f>
        <v>303</v>
      </c>
      <c r="B314" s="687" t="s">
        <v>2595</v>
      </c>
      <c r="C314" s="688" t="s">
        <v>1896</v>
      </c>
      <c r="D314" s="689">
        <v>5.7299999999999999E-3</v>
      </c>
      <c r="E314" s="689">
        <f t="shared" si="30"/>
        <v>5.9534699999999998E-3</v>
      </c>
      <c r="F314" s="690">
        <v>7.8E-2</v>
      </c>
      <c r="G314" s="690"/>
      <c r="H314" s="721">
        <v>56037.8</v>
      </c>
      <c r="I314" s="721">
        <f t="shared" si="31"/>
        <v>56037.8</v>
      </c>
      <c r="J314" s="691">
        <f t="shared" si="28"/>
        <v>1.8409156295907778E-3</v>
      </c>
      <c r="K314" s="692">
        <f t="shared" si="32"/>
        <v>1.0548446557555156E-5</v>
      </c>
      <c r="L314" s="693">
        <f t="shared" si="33"/>
        <v>56037.8</v>
      </c>
      <c r="M314" s="694">
        <f t="shared" si="29"/>
        <v>1.8409156295907778E-3</v>
      </c>
      <c r="N314" s="695">
        <f t="shared" si="34"/>
        <v>1.4359141910808067E-4</v>
      </c>
      <c r="O314" s="696">
        <v>44123</v>
      </c>
      <c r="P314" s="696"/>
      <c r="Q314" s="695"/>
    </row>
    <row r="315" spans="1:17" x14ac:dyDescent="0.25">
      <c r="A315" s="686">
        <f>MAX($A$12:A314)+1</f>
        <v>304</v>
      </c>
      <c r="B315" s="687" t="s">
        <v>2596</v>
      </c>
      <c r="C315" s="688" t="s">
        <v>1897</v>
      </c>
      <c r="D315" s="689">
        <v>1.1000000000000001E-2</v>
      </c>
      <c r="E315" s="689">
        <f t="shared" si="30"/>
        <v>1.1774949999999999E-2</v>
      </c>
      <c r="F315" s="690">
        <v>0.1409</v>
      </c>
      <c r="G315" s="690"/>
      <c r="H315" s="721">
        <v>44756.800000000003</v>
      </c>
      <c r="I315" s="721">
        <f t="shared" si="31"/>
        <v>44756.800000000003</v>
      </c>
      <c r="J315" s="691">
        <f t="shared" si="28"/>
        <v>1.4703199028239602E-3</v>
      </c>
      <c r="K315" s="692">
        <f t="shared" si="32"/>
        <v>1.6173518931063565E-5</v>
      </c>
      <c r="L315" s="693">
        <f t="shared" si="33"/>
        <v>44756.800000000003</v>
      </c>
      <c r="M315" s="694">
        <f t="shared" si="29"/>
        <v>1.4703199028239602E-3</v>
      </c>
      <c r="N315" s="695">
        <f t="shared" si="34"/>
        <v>2.07168074307896E-4</v>
      </c>
      <c r="O315" s="696">
        <v>44123</v>
      </c>
      <c r="P315" s="696"/>
      <c r="Q315" s="695"/>
    </row>
    <row r="316" spans="1:17" x14ac:dyDescent="0.25">
      <c r="A316" s="686">
        <f>MAX($A$12:A315)+1</f>
        <v>305</v>
      </c>
      <c r="B316" s="687" t="s">
        <v>2598</v>
      </c>
      <c r="C316" s="688" t="s">
        <v>1886</v>
      </c>
      <c r="D316" s="689">
        <v>2.3700000000000002E-2</v>
      </c>
      <c r="E316" s="689">
        <f t="shared" si="30"/>
        <v>2.5055640000000001E-2</v>
      </c>
      <c r="F316" s="690">
        <v>0.1144</v>
      </c>
      <c r="G316" s="690"/>
      <c r="H316" s="721">
        <v>141123.29999999999</v>
      </c>
      <c r="I316" s="721">
        <f t="shared" si="31"/>
        <v>141123.29999999999</v>
      </c>
      <c r="J316" s="691">
        <f t="shared" si="28"/>
        <v>4.6360865107022073E-3</v>
      </c>
      <c r="K316" s="692">
        <f t="shared" si="32"/>
        <v>1.0987525030364233E-4</v>
      </c>
      <c r="L316" s="693">
        <f t="shared" si="33"/>
        <v>141123.29999999999</v>
      </c>
      <c r="M316" s="694">
        <f t="shared" si="29"/>
        <v>4.6360865107022073E-3</v>
      </c>
      <c r="N316" s="695">
        <f t="shared" si="34"/>
        <v>5.303682968243325E-4</v>
      </c>
      <c r="O316" s="696">
        <v>44123</v>
      </c>
      <c r="P316" s="696"/>
      <c r="Q316" s="695"/>
    </row>
    <row r="317" spans="1:17" x14ac:dyDescent="0.25">
      <c r="A317" s="686">
        <f>MAX($A$12:A316)+1</f>
        <v>306</v>
      </c>
      <c r="B317" s="687" t="s">
        <v>2599</v>
      </c>
      <c r="C317" s="688" t="s">
        <v>1899</v>
      </c>
      <c r="D317" s="689">
        <v>8.43E-3</v>
      </c>
      <c r="E317" s="689">
        <f t="shared" si="30"/>
        <v>8.9986035000000006E-3</v>
      </c>
      <c r="F317" s="690">
        <v>0.13489999999999999</v>
      </c>
      <c r="G317" s="690"/>
      <c r="H317" s="721">
        <v>135038.29999999999</v>
      </c>
      <c r="I317" s="721">
        <f t="shared" si="31"/>
        <v>135038.29999999999</v>
      </c>
      <c r="J317" s="691">
        <f t="shared" si="28"/>
        <v>4.4361862361364697E-3</v>
      </c>
      <c r="K317" s="692">
        <f t="shared" si="32"/>
        <v>3.7397049970630438E-5</v>
      </c>
      <c r="L317" s="693">
        <f t="shared" si="33"/>
        <v>135038.29999999999</v>
      </c>
      <c r="M317" s="694">
        <f t="shared" si="29"/>
        <v>4.4361862361364697E-3</v>
      </c>
      <c r="N317" s="695">
        <f t="shared" si="34"/>
        <v>5.9844152325480972E-4</v>
      </c>
      <c r="O317" s="696">
        <v>44123</v>
      </c>
      <c r="P317" s="696"/>
      <c r="Q317" s="695"/>
    </row>
    <row r="318" spans="1:17" x14ac:dyDescent="0.25">
      <c r="A318" s="686">
        <f>MAX($A$12:A317)+1</f>
        <v>307</v>
      </c>
      <c r="B318" s="687" t="s">
        <v>2600</v>
      </c>
      <c r="C318" s="688" t="s">
        <v>1900</v>
      </c>
      <c r="D318" s="689">
        <v>5.7799999999999995E-3</v>
      </c>
      <c r="E318" s="689">
        <f t="shared" si="30"/>
        <v>6.2487579999999992E-3</v>
      </c>
      <c r="F318" s="690">
        <v>0.16220000000000001</v>
      </c>
      <c r="G318" s="690"/>
      <c r="H318" s="721">
        <v>268369.90000000002</v>
      </c>
      <c r="I318" s="721">
        <f t="shared" si="31"/>
        <v>268369.90000000002</v>
      </c>
      <c r="J318" s="691">
        <f t="shared" si="28"/>
        <v>8.8163051265701727E-3</v>
      </c>
      <c r="K318" s="692">
        <f t="shared" si="32"/>
        <v>5.0958243631575596E-5</v>
      </c>
      <c r="L318" s="693">
        <f t="shared" si="33"/>
        <v>268369.90000000002</v>
      </c>
      <c r="M318" s="694">
        <f t="shared" si="29"/>
        <v>8.8163051265701727E-3</v>
      </c>
      <c r="N318" s="695">
        <f t="shared" si="34"/>
        <v>1.4300046915296822E-3</v>
      </c>
      <c r="O318" s="696">
        <v>44123</v>
      </c>
      <c r="P318" s="696"/>
      <c r="Q318" s="695"/>
    </row>
    <row r="319" spans="1:17" x14ac:dyDescent="0.25">
      <c r="A319" s="686">
        <f>MAX($A$12:A318)+1</f>
        <v>308</v>
      </c>
      <c r="B319" s="687" t="s">
        <v>2601</v>
      </c>
      <c r="C319" s="688" t="s">
        <v>1901</v>
      </c>
      <c r="D319" s="689">
        <v>1.9799999999999998E-2</v>
      </c>
      <c r="E319" s="689">
        <f t="shared" si="30"/>
        <v>2.2337369999999999E-2</v>
      </c>
      <c r="F319" s="690">
        <v>0.25629999999999997</v>
      </c>
      <c r="G319" s="690"/>
      <c r="H319" s="721">
        <v>21221.1</v>
      </c>
      <c r="I319" s="721" t="str">
        <f t="shared" si="31"/>
        <v>n/a</v>
      </c>
      <c r="J319" s="691" t="str">
        <f t="shared" si="28"/>
        <v>n/a</v>
      </c>
      <c r="K319" s="692" t="str">
        <f t="shared" si="32"/>
        <v>n/a</v>
      </c>
      <c r="L319" s="693" t="str">
        <f t="shared" si="33"/>
        <v>n/a</v>
      </c>
      <c r="M319" s="694" t="str">
        <f t="shared" si="29"/>
        <v>n/a</v>
      </c>
      <c r="N319" s="695" t="str">
        <f t="shared" si="34"/>
        <v>n/a</v>
      </c>
      <c r="O319" s="696">
        <v>44123</v>
      </c>
      <c r="P319" s="696"/>
      <c r="Q319" s="695"/>
    </row>
    <row r="320" spans="1:17" x14ac:dyDescent="0.25">
      <c r="A320" s="686">
        <f>MAX($A$12:A319)+1</f>
        <v>309</v>
      </c>
      <c r="B320" s="687" t="s">
        <v>2602</v>
      </c>
      <c r="C320" s="688" t="s">
        <v>1902</v>
      </c>
      <c r="D320" s="689">
        <v>2.2700000000000001E-2</v>
      </c>
      <c r="E320" s="689">
        <f t="shared" si="30"/>
        <v>2.5094849999999998E-2</v>
      </c>
      <c r="F320" s="690">
        <v>0.21099999999999999</v>
      </c>
      <c r="G320" s="690"/>
      <c r="H320" s="721">
        <v>69322.899999999994</v>
      </c>
      <c r="I320" s="721" t="str">
        <f t="shared" si="31"/>
        <v>n/a</v>
      </c>
      <c r="J320" s="691" t="str">
        <f t="shared" si="28"/>
        <v>n/a</v>
      </c>
      <c r="K320" s="692" t="str">
        <f t="shared" si="32"/>
        <v>n/a</v>
      </c>
      <c r="L320" s="693" t="str">
        <f t="shared" si="33"/>
        <v>n/a</v>
      </c>
      <c r="M320" s="694" t="str">
        <f t="shared" si="29"/>
        <v>n/a</v>
      </c>
      <c r="N320" s="695" t="str">
        <f t="shared" si="34"/>
        <v>n/a</v>
      </c>
      <c r="O320" s="696">
        <v>44123</v>
      </c>
      <c r="P320" s="696"/>
      <c r="Q320" s="695"/>
    </row>
    <row r="321" spans="1:17" x14ac:dyDescent="0.25">
      <c r="A321" s="686">
        <f>MAX($A$12:A320)+1</f>
        <v>310</v>
      </c>
      <c r="B321" s="687" t="s">
        <v>2603</v>
      </c>
      <c r="C321" s="688" t="s">
        <v>1903</v>
      </c>
      <c r="D321" s="689">
        <v>2.98E-2</v>
      </c>
      <c r="E321" s="689">
        <f t="shared" si="30"/>
        <v>6.154743E-2</v>
      </c>
      <c r="F321" s="690">
        <v>2.1307</v>
      </c>
      <c r="G321" s="690"/>
      <c r="H321" s="721">
        <v>19741</v>
      </c>
      <c r="I321" s="721" t="str">
        <f t="shared" si="31"/>
        <v>n/a</v>
      </c>
      <c r="J321" s="691" t="str">
        <f t="shared" si="28"/>
        <v>n/a</v>
      </c>
      <c r="K321" s="692" t="str">
        <f t="shared" si="32"/>
        <v>n/a</v>
      </c>
      <c r="L321" s="693" t="str">
        <f t="shared" si="33"/>
        <v>n/a</v>
      </c>
      <c r="M321" s="694" t="str">
        <f t="shared" si="29"/>
        <v>n/a</v>
      </c>
      <c r="N321" s="695" t="str">
        <f t="shared" si="34"/>
        <v>n/a</v>
      </c>
      <c r="O321" s="696">
        <v>44123</v>
      </c>
      <c r="P321" s="696"/>
      <c r="Q321" s="695"/>
    </row>
    <row r="322" spans="1:17" x14ac:dyDescent="0.25">
      <c r="A322" s="686">
        <f>MAX($A$12:A321)+1</f>
        <v>311</v>
      </c>
      <c r="B322" s="687" t="s">
        <v>2604</v>
      </c>
      <c r="C322" s="688" t="s">
        <v>184</v>
      </c>
      <c r="D322" s="689">
        <v>3.2099999999999997E-2</v>
      </c>
      <c r="E322" s="689">
        <f t="shared" si="30"/>
        <v>3.3046949999999999E-2</v>
      </c>
      <c r="F322" s="690">
        <v>5.8999999999999997E-2</v>
      </c>
      <c r="G322" s="690"/>
      <c r="H322" s="721">
        <v>48843</v>
      </c>
      <c r="I322" s="721">
        <f t="shared" si="31"/>
        <v>48843</v>
      </c>
      <c r="J322" s="691">
        <f t="shared" si="28"/>
        <v>1.6045569614813991E-3</v>
      </c>
      <c r="K322" s="692">
        <f t="shared" si="32"/>
        <v>5.1506278463552907E-5</v>
      </c>
      <c r="L322" s="693">
        <f t="shared" si="33"/>
        <v>48843</v>
      </c>
      <c r="M322" s="694">
        <f t="shared" si="29"/>
        <v>1.6045569614813991E-3</v>
      </c>
      <c r="N322" s="695">
        <f t="shared" si="34"/>
        <v>9.4668860727402542E-5</v>
      </c>
      <c r="O322" s="696">
        <v>44123</v>
      </c>
      <c r="P322" s="696"/>
      <c r="Q322" s="695"/>
    </row>
    <row r="323" spans="1:17" x14ac:dyDescent="0.25">
      <c r="A323" s="686">
        <f>MAX($A$12:A322)+1</f>
        <v>312</v>
      </c>
      <c r="B323" s="687" t="s">
        <v>2606</v>
      </c>
      <c r="C323" s="688" t="s">
        <v>1905</v>
      </c>
      <c r="D323" s="689">
        <v>5.4199999999999998E-2</v>
      </c>
      <c r="E323" s="689">
        <f t="shared" si="30"/>
        <v>5.6530599999999993E-2</v>
      </c>
      <c r="F323" s="690">
        <v>8.5999999999999993E-2</v>
      </c>
      <c r="G323" s="690"/>
      <c r="H323" s="721">
        <v>48148.4</v>
      </c>
      <c r="I323" s="721">
        <f t="shared" si="31"/>
        <v>48148.4</v>
      </c>
      <c r="J323" s="691">
        <f t="shared" si="28"/>
        <v>1.5817384354808468E-3</v>
      </c>
      <c r="K323" s="692">
        <f t="shared" si="32"/>
        <v>8.5730223203061889E-5</v>
      </c>
      <c r="L323" s="693">
        <f t="shared" si="33"/>
        <v>48148.4</v>
      </c>
      <c r="M323" s="694">
        <f t="shared" si="29"/>
        <v>1.5817384354808468E-3</v>
      </c>
      <c r="N323" s="695">
        <f t="shared" si="34"/>
        <v>1.360295054513528E-4</v>
      </c>
      <c r="O323" s="696">
        <v>44123</v>
      </c>
      <c r="P323" s="696"/>
      <c r="Q323" s="695"/>
    </row>
    <row r="324" spans="1:17" x14ac:dyDescent="0.25">
      <c r="A324" s="686">
        <f>MAX($A$12:A323)+1</f>
        <v>313</v>
      </c>
      <c r="B324" s="687" t="s">
        <v>2607</v>
      </c>
      <c r="C324" s="688" t="s">
        <v>1906</v>
      </c>
      <c r="D324" s="689">
        <v>2.9500000000000002E-2</v>
      </c>
      <c r="E324" s="689">
        <f t="shared" si="30"/>
        <v>3.1712499999999998E-2</v>
      </c>
      <c r="F324" s="690">
        <v>0.15</v>
      </c>
      <c r="G324" s="690"/>
      <c r="H324" s="721">
        <v>14793.2</v>
      </c>
      <c r="I324" s="721">
        <f t="shared" si="31"/>
        <v>14793.2</v>
      </c>
      <c r="J324" s="691">
        <f t="shared" si="28"/>
        <v>4.8597612846439889E-4</v>
      </c>
      <c r="K324" s="692">
        <f t="shared" si="32"/>
        <v>1.4336295789699769E-5</v>
      </c>
      <c r="L324" s="693">
        <f t="shared" si="33"/>
        <v>14793.2</v>
      </c>
      <c r="M324" s="694">
        <f t="shared" si="29"/>
        <v>4.8597612846439889E-4</v>
      </c>
      <c r="N324" s="695">
        <f t="shared" si="34"/>
        <v>7.2896419269659831E-5</v>
      </c>
      <c r="O324" s="696">
        <v>44123</v>
      </c>
      <c r="P324" s="696"/>
      <c r="Q324" s="695"/>
    </row>
    <row r="325" spans="1:17" x14ac:dyDescent="0.25">
      <c r="A325" s="686">
        <f>MAX($A$12:A324)+1</f>
        <v>314</v>
      </c>
      <c r="B325" s="687" t="s">
        <v>2608</v>
      </c>
      <c r="C325" s="688" t="s">
        <v>1907</v>
      </c>
      <c r="D325" s="689">
        <v>2.6499999999999999E-2</v>
      </c>
      <c r="E325" s="689">
        <f t="shared" si="30"/>
        <v>2.7003499999999996E-2</v>
      </c>
      <c r="F325" s="690">
        <v>3.7999999999999999E-2</v>
      </c>
      <c r="G325" s="690"/>
      <c r="H325" s="721">
        <v>14809.2</v>
      </c>
      <c r="I325" s="721">
        <f t="shared" si="31"/>
        <v>14809.2</v>
      </c>
      <c r="J325" s="691">
        <f t="shared" si="28"/>
        <v>4.8650174956432524E-4</v>
      </c>
      <c r="K325" s="692">
        <f t="shared" si="32"/>
        <v>1.2892296363454619E-5</v>
      </c>
      <c r="L325" s="693">
        <f t="shared" si="33"/>
        <v>14809.2</v>
      </c>
      <c r="M325" s="694">
        <f t="shared" si="29"/>
        <v>4.8650174956432524E-4</v>
      </c>
      <c r="N325" s="695">
        <f t="shared" si="34"/>
        <v>1.8487066483444358E-5</v>
      </c>
      <c r="O325" s="696">
        <v>44123</v>
      </c>
      <c r="P325" s="696"/>
      <c r="Q325" s="695"/>
    </row>
    <row r="326" spans="1:17" x14ac:dyDescent="0.25">
      <c r="A326" s="686">
        <f>MAX($A$12:A325)+1</f>
        <v>315</v>
      </c>
      <c r="B326" s="687" t="s">
        <v>2609</v>
      </c>
      <c r="C326" s="688" t="s">
        <v>1908</v>
      </c>
      <c r="D326" s="689">
        <v>2.63E-2</v>
      </c>
      <c r="E326" s="689">
        <f t="shared" si="30"/>
        <v>2.8769570000000005E-2</v>
      </c>
      <c r="F326" s="690">
        <v>0.18779999999999999</v>
      </c>
      <c r="G326" s="690"/>
      <c r="H326" s="721">
        <v>16373.8</v>
      </c>
      <c r="I326" s="721">
        <f t="shared" si="31"/>
        <v>16373.8</v>
      </c>
      <c r="J326" s="691">
        <f t="shared" si="28"/>
        <v>5.3790092287337246E-4</v>
      </c>
      <c r="K326" s="692">
        <f t="shared" si="32"/>
        <v>1.4146794271569696E-5</v>
      </c>
      <c r="L326" s="693">
        <f t="shared" si="33"/>
        <v>16373.8</v>
      </c>
      <c r="M326" s="694">
        <f t="shared" si="29"/>
        <v>5.3790092287337246E-4</v>
      </c>
      <c r="N326" s="695">
        <f t="shared" si="34"/>
        <v>1.0101779331561934E-4</v>
      </c>
      <c r="O326" s="696">
        <v>44123</v>
      </c>
      <c r="P326" s="696"/>
      <c r="Q326" s="695"/>
    </row>
    <row r="327" spans="1:17" x14ac:dyDescent="0.25">
      <c r="A327" s="686">
        <f>MAX($A$12:A326)+1</f>
        <v>316</v>
      </c>
      <c r="B327" s="687" t="s">
        <v>2610</v>
      </c>
      <c r="C327" s="688" t="s">
        <v>1909</v>
      </c>
      <c r="D327" s="689">
        <v>3.61E-2</v>
      </c>
      <c r="E327" s="689">
        <f t="shared" si="30"/>
        <v>3.8955509999999999E-2</v>
      </c>
      <c r="F327" s="690">
        <v>0.15820000000000001</v>
      </c>
      <c r="G327" s="690"/>
      <c r="H327" s="721">
        <v>13824.5</v>
      </c>
      <c r="I327" s="721">
        <f t="shared" si="31"/>
        <v>13824.5</v>
      </c>
      <c r="J327" s="691">
        <f t="shared" si="28"/>
        <v>4.5415305599573333E-4</v>
      </c>
      <c r="K327" s="692">
        <f t="shared" si="32"/>
        <v>1.6394925321445974E-5</v>
      </c>
      <c r="L327" s="693">
        <f t="shared" si="33"/>
        <v>13824.5</v>
      </c>
      <c r="M327" s="694">
        <f t="shared" si="29"/>
        <v>4.5415305599573333E-4</v>
      </c>
      <c r="N327" s="695">
        <f t="shared" si="34"/>
        <v>7.1847013458525017E-5</v>
      </c>
      <c r="O327" s="696">
        <v>44123</v>
      </c>
      <c r="P327" s="696"/>
      <c r="Q327" s="695"/>
    </row>
    <row r="328" spans="1:17" x14ac:dyDescent="0.25">
      <c r="A328" s="686">
        <f>MAX($A$12:A327)+1</f>
        <v>317</v>
      </c>
      <c r="B328" s="687" t="s">
        <v>2611</v>
      </c>
      <c r="C328" s="688" t="s">
        <v>1910</v>
      </c>
      <c r="D328" s="689">
        <v>0.03</v>
      </c>
      <c r="E328" s="689">
        <f t="shared" si="30"/>
        <v>3.1220999999999999E-2</v>
      </c>
      <c r="F328" s="690">
        <v>8.14E-2</v>
      </c>
      <c r="G328" s="690"/>
      <c r="H328" s="721">
        <v>86209.8</v>
      </c>
      <c r="I328" s="721">
        <f t="shared" si="31"/>
        <v>86209.8</v>
      </c>
      <c r="J328" s="691">
        <f t="shared" si="28"/>
        <v>2.8321056187768797E-3</v>
      </c>
      <c r="K328" s="692">
        <f t="shared" si="32"/>
        <v>8.4963168563306386E-5</v>
      </c>
      <c r="L328" s="693">
        <f t="shared" si="33"/>
        <v>86209.8</v>
      </c>
      <c r="M328" s="694">
        <f t="shared" si="29"/>
        <v>2.8321056187768797E-3</v>
      </c>
      <c r="N328" s="695">
        <f t="shared" si="34"/>
        <v>2.3053339736843801E-4</v>
      </c>
      <c r="O328" s="696">
        <v>44123</v>
      </c>
      <c r="P328" s="696"/>
      <c r="Q328" s="695"/>
    </row>
    <row r="329" spans="1:17" x14ac:dyDescent="0.25">
      <c r="A329" s="686">
        <f>MAX($A$12:A328)+1</f>
        <v>318</v>
      </c>
      <c r="B329" s="687" t="s">
        <v>2612</v>
      </c>
      <c r="C329" s="688" t="s">
        <v>1911</v>
      </c>
      <c r="D329" s="689">
        <v>3.6000000000000004E-2</v>
      </c>
      <c r="E329" s="689">
        <f t="shared" si="30"/>
        <v>3.7260000000000001E-2</v>
      </c>
      <c r="F329" s="690">
        <v>7.0000000000000007E-2</v>
      </c>
      <c r="G329" s="690"/>
      <c r="H329" s="721">
        <v>23070.400000000001</v>
      </c>
      <c r="I329" s="721">
        <f t="shared" si="31"/>
        <v>23070.400000000001</v>
      </c>
      <c r="J329" s="691">
        <f t="shared" si="28"/>
        <v>7.5789306398379443E-4</v>
      </c>
      <c r="K329" s="692">
        <f t="shared" si="32"/>
        <v>2.7284150303416602E-5</v>
      </c>
      <c r="L329" s="693">
        <f t="shared" si="33"/>
        <v>23070.400000000001</v>
      </c>
      <c r="M329" s="694">
        <f t="shared" si="29"/>
        <v>7.5789306398379443E-4</v>
      </c>
      <c r="N329" s="695">
        <f t="shared" si="34"/>
        <v>5.3052514478865617E-5</v>
      </c>
      <c r="O329" s="696">
        <v>44123</v>
      </c>
      <c r="P329" s="696"/>
      <c r="Q329" s="695"/>
    </row>
    <row r="330" spans="1:17" x14ac:dyDescent="0.25">
      <c r="A330" s="686">
        <f>MAX($A$12:A329)+1</f>
        <v>319</v>
      </c>
      <c r="B330" s="687" t="s">
        <v>2613</v>
      </c>
      <c r="C330" s="688" t="s">
        <v>2170</v>
      </c>
      <c r="D330" s="689">
        <v>1.3600000000000001E-2</v>
      </c>
      <c r="E330" s="689">
        <f t="shared" si="30"/>
        <v>1.2552800000000001E-2</v>
      </c>
      <c r="F330" s="690">
        <v>-0.154</v>
      </c>
      <c r="G330" s="690"/>
      <c r="H330" s="721">
        <v>21241.3</v>
      </c>
      <c r="I330" s="721" t="str">
        <f t="shared" si="31"/>
        <v>n/a</v>
      </c>
      <c r="J330" s="691" t="str">
        <f t="shared" si="28"/>
        <v>n/a</v>
      </c>
      <c r="K330" s="692" t="str">
        <f t="shared" si="32"/>
        <v>n/a</v>
      </c>
      <c r="L330" s="693" t="str">
        <f t="shared" si="33"/>
        <v>n/a</v>
      </c>
      <c r="M330" s="694" t="str">
        <f t="shared" si="29"/>
        <v>n/a</v>
      </c>
      <c r="N330" s="695" t="str">
        <f t="shared" si="34"/>
        <v>n/a</v>
      </c>
      <c r="O330" s="696">
        <v>44123</v>
      </c>
      <c r="P330" s="696"/>
      <c r="Q330" s="695"/>
    </row>
    <row r="331" spans="1:17" x14ac:dyDescent="0.25">
      <c r="A331" s="686">
        <f>MAX($A$12:A330)+1</f>
        <v>320</v>
      </c>
      <c r="B331" s="687" t="s">
        <v>2614</v>
      </c>
      <c r="C331" s="688" t="s">
        <v>1912</v>
      </c>
      <c r="D331" s="689">
        <v>8.9899999999999997E-3</v>
      </c>
      <c r="E331" s="689">
        <f t="shared" si="30"/>
        <v>9.4395E-3</v>
      </c>
      <c r="F331" s="690">
        <v>0.1</v>
      </c>
      <c r="G331" s="690"/>
      <c r="H331" s="721">
        <v>22858.7</v>
      </c>
      <c r="I331" s="721">
        <f t="shared" si="31"/>
        <v>22858.7</v>
      </c>
      <c r="J331" s="691">
        <f t="shared" si="28"/>
        <v>7.5093843980539407E-4</v>
      </c>
      <c r="K331" s="692">
        <f t="shared" si="32"/>
        <v>6.7509365738504927E-6</v>
      </c>
      <c r="L331" s="693">
        <f t="shared" si="33"/>
        <v>22858.7</v>
      </c>
      <c r="M331" s="694">
        <f t="shared" si="29"/>
        <v>7.5093843980539407E-4</v>
      </c>
      <c r="N331" s="695">
        <f t="shared" si="34"/>
        <v>7.5093843980539407E-5</v>
      </c>
      <c r="O331" s="696">
        <v>44123</v>
      </c>
      <c r="P331" s="696"/>
      <c r="Q331" s="695"/>
    </row>
    <row r="332" spans="1:17" x14ac:dyDescent="0.25">
      <c r="A332" s="686">
        <f>MAX($A$12:A331)+1</f>
        <v>321</v>
      </c>
      <c r="B332" s="687" t="s">
        <v>2615</v>
      </c>
      <c r="C332" s="688" t="s">
        <v>1913</v>
      </c>
      <c r="D332" s="689">
        <v>9.6799999999999994E-3</v>
      </c>
      <c r="E332" s="689">
        <f t="shared" si="30"/>
        <v>1.0222563999999998E-2</v>
      </c>
      <c r="F332" s="690">
        <v>0.11210000000000001</v>
      </c>
      <c r="G332" s="690"/>
      <c r="H332" s="721">
        <v>125934.39999999999</v>
      </c>
      <c r="I332" s="721">
        <f t="shared" si="31"/>
        <v>125934.39999999999</v>
      </c>
      <c r="J332" s="691">
        <f t="shared" ref="J332:J395" si="35">IFERROR(I332/I$416,"n/a")</f>
        <v>4.1371111154102557E-3</v>
      </c>
      <c r="K332" s="692">
        <f t="shared" si="32"/>
        <v>4.0047235597171273E-5</v>
      </c>
      <c r="L332" s="693">
        <f t="shared" si="33"/>
        <v>125934.39999999999</v>
      </c>
      <c r="M332" s="694">
        <f t="shared" ref="M332:M395" si="36">IF(L332="--","--",IF(L332="n/a","n/a",L332/L$416))</f>
        <v>4.1371111154102557E-3</v>
      </c>
      <c r="N332" s="695">
        <f t="shared" si="34"/>
        <v>4.6377015603748969E-4</v>
      </c>
      <c r="O332" s="696">
        <v>44123</v>
      </c>
      <c r="P332" s="696"/>
      <c r="Q332" s="695"/>
    </row>
    <row r="333" spans="1:17" x14ac:dyDescent="0.25">
      <c r="A333" s="686">
        <f>MAX($A$12:A332)+1</f>
        <v>322</v>
      </c>
      <c r="B333" s="687" t="s">
        <v>2616</v>
      </c>
      <c r="C333" s="688" t="s">
        <v>1914</v>
      </c>
      <c r="D333" s="689">
        <v>2.1899999999999999E-2</v>
      </c>
      <c r="E333" s="689">
        <f t="shared" ref="E333:E396" si="37">D333*(1+0.5*F333)</f>
        <v>2.3323499999999997E-2</v>
      </c>
      <c r="F333" s="690">
        <v>0.13</v>
      </c>
      <c r="G333" s="690"/>
      <c r="H333" s="721">
        <v>18362.599999999999</v>
      </c>
      <c r="I333" s="721">
        <f t="shared" ref="I333:I392" si="38">IF(F333="n/a","--",IF(F333&lt;0,"n/a",IF(F333&gt;0.2,"n/a",IF(F333="NMF","--",$H333))))</f>
        <v>18362.599999999999</v>
      </c>
      <c r="J333" s="691">
        <f t="shared" si="35"/>
        <v>6.0323562559421698E-4</v>
      </c>
      <c r="K333" s="692">
        <f t="shared" ref="K333:K392" si="39">IFERROR(D333*J333,"n/a")</f>
        <v>1.3210860200513351E-5</v>
      </c>
      <c r="L333" s="693">
        <f t="shared" ref="L333:L392" si="40">IF(F333="n/a","--",IF(F333&lt;0,"n/a",IF(F333&gt;0.2,"n/a",IF(F333="NMF","--",$H333))))</f>
        <v>18362.599999999999</v>
      </c>
      <c r="M333" s="694">
        <f t="shared" si="36"/>
        <v>6.0323562559421698E-4</v>
      </c>
      <c r="N333" s="695">
        <f t="shared" ref="N333:N392" si="41">IF(M333="--","--",IF(M333="n/a","n/a",F333*M333))</f>
        <v>7.8420631327248209E-5</v>
      </c>
      <c r="O333" s="696">
        <v>44123</v>
      </c>
      <c r="P333" s="696"/>
      <c r="Q333" s="695"/>
    </row>
    <row r="334" spans="1:17" x14ac:dyDescent="0.25">
      <c r="A334" s="686">
        <f>MAX($A$12:A333)+1</f>
        <v>323</v>
      </c>
      <c r="B334" s="687" t="s">
        <v>2618</v>
      </c>
      <c r="C334" s="688" t="s">
        <v>1916</v>
      </c>
      <c r="D334" s="689">
        <v>2.6800000000000001E-2</v>
      </c>
      <c r="E334" s="689">
        <f t="shared" si="37"/>
        <v>2.7912200000000005E-2</v>
      </c>
      <c r="F334" s="690">
        <v>8.3000000000000004E-2</v>
      </c>
      <c r="G334" s="690"/>
      <c r="H334" s="721">
        <v>37931.300000000003</v>
      </c>
      <c r="I334" s="721">
        <f t="shared" si="38"/>
        <v>37931.300000000003</v>
      </c>
      <c r="J334" s="691">
        <f t="shared" si="35"/>
        <v>1.2460932267272567E-3</v>
      </c>
      <c r="K334" s="692">
        <f t="shared" si="39"/>
        <v>3.3395298476290485E-5</v>
      </c>
      <c r="L334" s="693">
        <f t="shared" si="40"/>
        <v>37931.300000000003</v>
      </c>
      <c r="M334" s="694">
        <f t="shared" si="36"/>
        <v>1.2460932267272567E-3</v>
      </c>
      <c r="N334" s="695">
        <f t="shared" si="41"/>
        <v>1.0342573781836232E-4</v>
      </c>
      <c r="O334" s="696">
        <v>44123</v>
      </c>
      <c r="P334" s="696"/>
      <c r="Q334" s="695"/>
    </row>
    <row r="335" spans="1:17" x14ac:dyDescent="0.25">
      <c r="A335" s="686">
        <f>MAX($A$12:A334)+1</f>
        <v>324</v>
      </c>
      <c r="B335" s="687" t="s">
        <v>2619</v>
      </c>
      <c r="C335" s="688" t="s">
        <v>1917</v>
      </c>
      <c r="D335" s="689">
        <v>1.5800000000000002E-2</v>
      </c>
      <c r="E335" s="689">
        <f t="shared" si="37"/>
        <v>1.7793170000000001E-2</v>
      </c>
      <c r="F335" s="690">
        <v>0.25230000000000002</v>
      </c>
      <c r="G335" s="690"/>
      <c r="H335" s="721">
        <v>192954.6</v>
      </c>
      <c r="I335" s="721" t="str">
        <f t="shared" si="38"/>
        <v>n/a</v>
      </c>
      <c r="J335" s="691" t="str">
        <f t="shared" si="35"/>
        <v>n/a</v>
      </c>
      <c r="K335" s="692" t="str">
        <f t="shared" si="39"/>
        <v>n/a</v>
      </c>
      <c r="L335" s="693" t="str">
        <f t="shared" si="40"/>
        <v>n/a</v>
      </c>
      <c r="M335" s="694" t="str">
        <f t="shared" si="36"/>
        <v>n/a</v>
      </c>
      <c r="N335" s="695" t="str">
        <f t="shared" si="41"/>
        <v>n/a</v>
      </c>
      <c r="O335" s="696">
        <v>44123</v>
      </c>
      <c r="P335" s="696"/>
      <c r="Q335" s="695"/>
    </row>
    <row r="336" spans="1:17" x14ac:dyDescent="0.25">
      <c r="A336" s="686">
        <f>MAX($A$12:A335)+1</f>
        <v>325</v>
      </c>
      <c r="B336" s="687" t="s">
        <v>2620</v>
      </c>
      <c r="C336" s="688" t="s">
        <v>1918</v>
      </c>
      <c r="D336" s="689">
        <v>4.4400000000000002E-2</v>
      </c>
      <c r="E336" s="689">
        <f t="shared" si="37"/>
        <v>4.4555400000000002E-2</v>
      </c>
      <c r="F336" s="690">
        <v>7.0000000000000001E-3</v>
      </c>
      <c r="G336" s="690"/>
      <c r="H336" s="721">
        <v>24920.3</v>
      </c>
      <c r="I336" s="721">
        <f t="shared" si="38"/>
        <v>24920.3</v>
      </c>
      <c r="J336" s="691">
        <f t="shared" si="35"/>
        <v>8.1866471853090327E-4</v>
      </c>
      <c r="K336" s="692">
        <f t="shared" si="39"/>
        <v>3.6348713502772109E-5</v>
      </c>
      <c r="L336" s="693">
        <f t="shared" si="40"/>
        <v>24920.3</v>
      </c>
      <c r="M336" s="694">
        <f t="shared" si="36"/>
        <v>8.1866471853090327E-4</v>
      </c>
      <c r="N336" s="695">
        <f t="shared" si="41"/>
        <v>5.7306530297163229E-6</v>
      </c>
      <c r="O336" s="696">
        <v>44123</v>
      </c>
      <c r="P336" s="696"/>
      <c r="Q336" s="695"/>
    </row>
    <row r="337" spans="1:17" x14ac:dyDescent="0.25">
      <c r="A337" s="686">
        <f>MAX($A$12:A336)+1</f>
        <v>326</v>
      </c>
      <c r="B337" s="687" t="s">
        <v>2622</v>
      </c>
      <c r="C337" s="688" t="s">
        <v>1920</v>
      </c>
      <c r="D337" s="689">
        <v>3.49E-2</v>
      </c>
      <c r="E337" s="689">
        <f t="shared" si="37"/>
        <v>3.6819499999999998E-2</v>
      </c>
      <c r="F337" s="690">
        <v>0.11</v>
      </c>
      <c r="G337" s="690"/>
      <c r="H337" s="721">
        <v>9207</v>
      </c>
      <c r="I337" s="721">
        <f t="shared" si="38"/>
        <v>9207</v>
      </c>
      <c r="J337" s="691">
        <f t="shared" si="35"/>
        <v>3.0246209168886519E-4</v>
      </c>
      <c r="K337" s="692">
        <f t="shared" si="39"/>
        <v>1.0555926999941396E-5</v>
      </c>
      <c r="L337" s="693">
        <f t="shared" si="40"/>
        <v>9207</v>
      </c>
      <c r="M337" s="694">
        <f t="shared" si="36"/>
        <v>3.0246209168886519E-4</v>
      </c>
      <c r="N337" s="695">
        <f t="shared" si="41"/>
        <v>3.3270830085775173E-5</v>
      </c>
      <c r="O337" s="696">
        <v>44123</v>
      </c>
      <c r="P337" s="696"/>
      <c r="Q337" s="695"/>
    </row>
    <row r="338" spans="1:17" x14ac:dyDescent="0.25">
      <c r="A338" s="686">
        <f>MAX($A$12:A337)+1</f>
        <v>327</v>
      </c>
      <c r="B338" s="687" t="s">
        <v>2623</v>
      </c>
      <c r="C338" s="688" t="s">
        <v>487</v>
      </c>
      <c r="D338" s="689">
        <v>2.6499999999999999E-2</v>
      </c>
      <c r="E338" s="689">
        <f t="shared" si="37"/>
        <v>3.2555249999999994E-2</v>
      </c>
      <c r="F338" s="690">
        <v>0.45700000000000002</v>
      </c>
      <c r="G338" s="690"/>
      <c r="H338" s="721">
        <v>25098.3</v>
      </c>
      <c r="I338" s="721" t="str">
        <f t="shared" si="38"/>
        <v>n/a</v>
      </c>
      <c r="J338" s="691" t="str">
        <f t="shared" si="35"/>
        <v>n/a</v>
      </c>
      <c r="K338" s="692" t="str">
        <f t="shared" si="39"/>
        <v>n/a</v>
      </c>
      <c r="L338" s="693" t="str">
        <f t="shared" si="40"/>
        <v>n/a</v>
      </c>
      <c r="M338" s="694" t="str">
        <f t="shared" si="36"/>
        <v>n/a</v>
      </c>
      <c r="N338" s="695" t="str">
        <f t="shared" si="41"/>
        <v>n/a</v>
      </c>
      <c r="O338" s="696">
        <v>44123</v>
      </c>
      <c r="P338" s="696"/>
      <c r="Q338" s="695"/>
    </row>
    <row r="339" spans="1:17" x14ac:dyDescent="0.25">
      <c r="A339" s="686">
        <f>MAX($A$12:A338)+1</f>
        <v>328</v>
      </c>
      <c r="B339" s="687" t="s">
        <v>2624</v>
      </c>
      <c r="C339" s="688" t="s">
        <v>1921</v>
      </c>
      <c r="D339" s="689">
        <v>2.7000000000000003E-2</v>
      </c>
      <c r="E339" s="689">
        <f t="shared" si="37"/>
        <v>2.9475899999999999E-2</v>
      </c>
      <c r="F339" s="690">
        <v>0.18340000000000001</v>
      </c>
      <c r="G339" s="690"/>
      <c r="H339" s="721">
        <v>75469.2</v>
      </c>
      <c r="I339" s="721">
        <f t="shared" si="38"/>
        <v>75469.2</v>
      </c>
      <c r="J339" s="691">
        <f t="shared" si="35"/>
        <v>2.4792627446600744E-3</v>
      </c>
      <c r="K339" s="692">
        <f t="shared" si="39"/>
        <v>6.6940094105822018E-5</v>
      </c>
      <c r="L339" s="693">
        <f t="shared" si="40"/>
        <v>75469.2</v>
      </c>
      <c r="M339" s="694">
        <f t="shared" si="36"/>
        <v>2.4792627446600744E-3</v>
      </c>
      <c r="N339" s="695">
        <f t="shared" si="41"/>
        <v>4.5469678737065764E-4</v>
      </c>
      <c r="O339" s="696">
        <v>44123</v>
      </c>
      <c r="P339" s="696"/>
      <c r="Q339" s="695"/>
    </row>
    <row r="340" spans="1:17" x14ac:dyDescent="0.25">
      <c r="A340" s="686">
        <f>MAX($A$12:A339)+1</f>
        <v>329</v>
      </c>
      <c r="B340" s="687" t="s">
        <v>2625</v>
      </c>
      <c r="C340" s="688" t="s">
        <v>1922</v>
      </c>
      <c r="D340" s="689">
        <v>1.78E-2</v>
      </c>
      <c r="E340" s="689">
        <f t="shared" si="37"/>
        <v>1.8431900000000001E-2</v>
      </c>
      <c r="F340" s="690">
        <v>7.0999999999999994E-2</v>
      </c>
      <c r="G340" s="690"/>
      <c r="H340" s="721">
        <v>44767.5</v>
      </c>
      <c r="I340" s="721">
        <f t="shared" si="38"/>
        <v>44767.5</v>
      </c>
      <c r="J340" s="691">
        <f t="shared" si="35"/>
        <v>1.470671411934536E-3</v>
      </c>
      <c r="K340" s="692">
        <f t="shared" si="39"/>
        <v>2.6177951132434741E-5</v>
      </c>
      <c r="L340" s="693">
        <f t="shared" si="40"/>
        <v>44767.5</v>
      </c>
      <c r="M340" s="694">
        <f t="shared" si="36"/>
        <v>1.470671411934536E-3</v>
      </c>
      <c r="N340" s="695">
        <f t="shared" si="41"/>
        <v>1.0441767024735204E-4</v>
      </c>
      <c r="O340" s="696">
        <v>44123</v>
      </c>
      <c r="P340" s="696"/>
      <c r="Q340" s="695"/>
    </row>
    <row r="341" spans="1:17" x14ac:dyDescent="0.25">
      <c r="A341" s="686">
        <f>MAX($A$12:A340)+1</f>
        <v>330</v>
      </c>
      <c r="B341" s="687" t="s">
        <v>2627</v>
      </c>
      <c r="C341" s="688" t="s">
        <v>1924</v>
      </c>
      <c r="D341" s="689">
        <v>6.6700000000000006E-3</v>
      </c>
      <c r="E341" s="689">
        <f t="shared" si="37"/>
        <v>6.9034500000000002E-3</v>
      </c>
      <c r="F341" s="690">
        <v>7.0000000000000007E-2</v>
      </c>
      <c r="G341" s="690"/>
      <c r="H341" s="721">
        <v>9605.6</v>
      </c>
      <c r="I341" s="721">
        <f t="shared" si="38"/>
        <v>9605.6</v>
      </c>
      <c r="J341" s="691">
        <f t="shared" si="35"/>
        <v>3.1555662734078022E-4</v>
      </c>
      <c r="K341" s="692">
        <f t="shared" si="39"/>
        <v>2.1047627043630044E-6</v>
      </c>
      <c r="L341" s="693">
        <f t="shared" si="40"/>
        <v>9605.6</v>
      </c>
      <c r="M341" s="694">
        <f t="shared" si="36"/>
        <v>3.1555662734078022E-4</v>
      </c>
      <c r="N341" s="695">
        <f t="shared" si="41"/>
        <v>2.2088963913854618E-5</v>
      </c>
      <c r="O341" s="696">
        <v>44123</v>
      </c>
      <c r="P341" s="696"/>
      <c r="Q341" s="695"/>
    </row>
    <row r="342" spans="1:17" x14ac:dyDescent="0.25">
      <c r="A342" s="686">
        <f>MAX($A$12:A341)+1</f>
        <v>331</v>
      </c>
      <c r="B342" s="687" t="s">
        <v>2628</v>
      </c>
      <c r="C342" s="688" t="s">
        <v>1925</v>
      </c>
      <c r="D342" s="689">
        <v>3.9000000000000003E-3</v>
      </c>
      <c r="E342" s="689">
        <f t="shared" si="37"/>
        <v>4.0497600000000003E-3</v>
      </c>
      <c r="F342" s="690">
        <v>7.6799999999999993E-2</v>
      </c>
      <c r="G342" s="690"/>
      <c r="H342" s="721">
        <v>19189.3</v>
      </c>
      <c r="I342" s="721">
        <f t="shared" si="38"/>
        <v>19189.3</v>
      </c>
      <c r="J342" s="691">
        <f t="shared" si="35"/>
        <v>6.3039381080103626E-4</v>
      </c>
      <c r="K342" s="692">
        <f t="shared" si="39"/>
        <v>2.4585358621240417E-6</v>
      </c>
      <c r="L342" s="693">
        <f t="shared" si="40"/>
        <v>19189.3</v>
      </c>
      <c r="M342" s="694">
        <f t="shared" si="36"/>
        <v>6.3039381080103626E-4</v>
      </c>
      <c r="N342" s="695">
        <f t="shared" si="41"/>
        <v>4.8414244669519583E-5</v>
      </c>
      <c r="O342" s="696">
        <v>44123</v>
      </c>
      <c r="P342" s="696"/>
      <c r="Q342" s="695"/>
    </row>
    <row r="343" spans="1:17" x14ac:dyDescent="0.25">
      <c r="A343" s="686">
        <f>MAX($A$12:A342)+1</f>
        <v>332</v>
      </c>
      <c r="B343" s="687" t="s">
        <v>2630</v>
      </c>
      <c r="C343" s="688" t="s">
        <v>1927</v>
      </c>
      <c r="D343" s="689">
        <v>2.7799999999999998E-2</v>
      </c>
      <c r="E343" s="689">
        <f t="shared" si="37"/>
        <v>2.9190000000000001E-2</v>
      </c>
      <c r="F343" s="690">
        <v>0.1</v>
      </c>
      <c r="G343" s="690"/>
      <c r="H343" s="721">
        <v>170305.7</v>
      </c>
      <c r="I343" s="721">
        <f t="shared" si="38"/>
        <v>170305.7</v>
      </c>
      <c r="J343" s="691">
        <f t="shared" si="35"/>
        <v>5.5947668348578661E-3</v>
      </c>
      <c r="K343" s="692">
        <f t="shared" si="39"/>
        <v>1.5553451800904867E-4</v>
      </c>
      <c r="L343" s="693">
        <f t="shared" si="40"/>
        <v>170305.7</v>
      </c>
      <c r="M343" s="694">
        <f t="shared" si="36"/>
        <v>5.5947668348578661E-3</v>
      </c>
      <c r="N343" s="695">
        <f t="shared" si="41"/>
        <v>5.5947668348578668E-4</v>
      </c>
      <c r="O343" s="696">
        <v>44123</v>
      </c>
      <c r="P343" s="696"/>
      <c r="Q343" s="695"/>
    </row>
    <row r="344" spans="1:17" x14ac:dyDescent="0.25">
      <c r="A344" s="686">
        <f>MAX($A$12:A343)+1</f>
        <v>333</v>
      </c>
      <c r="B344" s="687" t="s">
        <v>2631</v>
      </c>
      <c r="C344" s="688" t="s">
        <v>1928</v>
      </c>
      <c r="D344" s="689">
        <v>8.9999999999999998E-4</v>
      </c>
      <c r="E344" s="689">
        <f t="shared" si="37"/>
        <v>9.5669999999999989E-4</v>
      </c>
      <c r="F344" s="690">
        <v>0.126</v>
      </c>
      <c r="G344" s="690"/>
      <c r="H344" s="721">
        <v>16886.400000000001</v>
      </c>
      <c r="I344" s="721">
        <f t="shared" si="38"/>
        <v>16886.400000000001</v>
      </c>
      <c r="J344" s="691">
        <f t="shared" si="35"/>
        <v>5.5474050886226284E-4</v>
      </c>
      <c r="K344" s="692">
        <f t="shared" si="39"/>
        <v>4.992664579760365E-7</v>
      </c>
      <c r="L344" s="693">
        <f t="shared" si="40"/>
        <v>16886.400000000001</v>
      </c>
      <c r="M344" s="694">
        <f t="shared" si="36"/>
        <v>5.5474050886226284E-4</v>
      </c>
      <c r="N344" s="695">
        <f t="shared" si="41"/>
        <v>6.9897304116645114E-5</v>
      </c>
      <c r="O344" s="696">
        <v>44123</v>
      </c>
      <c r="P344" s="696"/>
      <c r="Q344" s="695"/>
    </row>
    <row r="345" spans="1:17" x14ac:dyDescent="0.25">
      <c r="A345" s="686">
        <f>MAX($A$12:A344)+1</f>
        <v>334</v>
      </c>
      <c r="B345" s="687" t="s">
        <v>2632</v>
      </c>
      <c r="C345" s="688" t="s">
        <v>243</v>
      </c>
      <c r="D345" s="689">
        <v>3.4599999999999999E-2</v>
      </c>
      <c r="E345" s="689">
        <f t="shared" si="37"/>
        <v>3.5897499999999999E-2</v>
      </c>
      <c r="F345" s="690">
        <v>7.4999999999999997E-2</v>
      </c>
      <c r="G345" s="690"/>
      <c r="H345" s="721">
        <v>14170.7</v>
      </c>
      <c r="I345" s="721">
        <f t="shared" si="38"/>
        <v>14170.7</v>
      </c>
      <c r="J345" s="691">
        <f t="shared" si="35"/>
        <v>4.6552618254538963E-4</v>
      </c>
      <c r="K345" s="692">
        <f t="shared" si="39"/>
        <v>1.610720591607048E-5</v>
      </c>
      <c r="L345" s="693">
        <f t="shared" si="40"/>
        <v>14170.7</v>
      </c>
      <c r="M345" s="694">
        <f t="shared" si="36"/>
        <v>4.6552618254538963E-4</v>
      </c>
      <c r="N345" s="695">
        <f t="shared" si="41"/>
        <v>3.4914463690904221E-5</v>
      </c>
      <c r="O345" s="696">
        <v>44123</v>
      </c>
      <c r="P345" s="696"/>
      <c r="Q345" s="695"/>
    </row>
    <row r="346" spans="1:17" x14ac:dyDescent="0.25">
      <c r="A346" s="686">
        <f>MAX($A$12:A345)+1</f>
        <v>335</v>
      </c>
      <c r="B346" s="687" t="s">
        <v>2633</v>
      </c>
      <c r="C346" s="688" t="s">
        <v>1929</v>
      </c>
      <c r="D346" s="689">
        <v>2.1299999999999999E-2</v>
      </c>
      <c r="E346" s="689">
        <f t="shared" si="37"/>
        <v>3.2759400000000001E-2</v>
      </c>
      <c r="F346" s="690">
        <v>1.0760000000000001</v>
      </c>
      <c r="G346" s="690"/>
      <c r="H346" s="721">
        <v>45580.800000000003</v>
      </c>
      <c r="I346" s="721" t="str">
        <f t="shared" si="38"/>
        <v>n/a</v>
      </c>
      <c r="J346" s="691" t="str">
        <f t="shared" si="35"/>
        <v>n/a</v>
      </c>
      <c r="K346" s="692" t="str">
        <f t="shared" si="39"/>
        <v>n/a</v>
      </c>
      <c r="L346" s="693" t="str">
        <f t="shared" si="40"/>
        <v>n/a</v>
      </c>
      <c r="M346" s="694" t="str">
        <f t="shared" si="36"/>
        <v>n/a</v>
      </c>
      <c r="N346" s="695" t="str">
        <f t="shared" si="41"/>
        <v>n/a</v>
      </c>
      <c r="O346" s="696">
        <v>44123</v>
      </c>
      <c r="P346" s="696"/>
      <c r="Q346" s="695"/>
    </row>
    <row r="347" spans="1:17" x14ac:dyDescent="0.25">
      <c r="A347" s="686">
        <f>MAX($A$12:A346)+1</f>
        <v>336</v>
      </c>
      <c r="B347" s="687" t="s">
        <v>2634</v>
      </c>
      <c r="C347" s="688" t="s">
        <v>1930</v>
      </c>
      <c r="D347" s="689">
        <v>2.87E-2</v>
      </c>
      <c r="E347" s="689">
        <f t="shared" si="37"/>
        <v>3.02498E-2</v>
      </c>
      <c r="F347" s="690">
        <v>0.108</v>
      </c>
      <c r="G347" s="690"/>
      <c r="H347" s="721">
        <v>43702.400000000001</v>
      </c>
      <c r="I347" s="721">
        <f t="shared" si="38"/>
        <v>43702.400000000001</v>
      </c>
      <c r="J347" s="691">
        <f t="shared" si="35"/>
        <v>1.4356814723388142E-3</v>
      </c>
      <c r="K347" s="692">
        <f t="shared" si="39"/>
        <v>4.1204058256123965E-5</v>
      </c>
      <c r="L347" s="693">
        <f t="shared" si="40"/>
        <v>43702.400000000001</v>
      </c>
      <c r="M347" s="694">
        <f t="shared" si="36"/>
        <v>1.4356814723388142E-3</v>
      </c>
      <c r="N347" s="695">
        <f t="shared" si="41"/>
        <v>1.5505359901259194E-4</v>
      </c>
      <c r="O347" s="696">
        <v>44123</v>
      </c>
      <c r="P347" s="696"/>
      <c r="Q347" s="695"/>
    </row>
    <row r="348" spans="1:17" x14ac:dyDescent="0.25">
      <c r="A348" s="686">
        <f>MAX($A$12:A347)+1</f>
        <v>337</v>
      </c>
      <c r="B348" s="687" t="s">
        <v>2636</v>
      </c>
      <c r="C348" s="688" t="s">
        <v>1931</v>
      </c>
      <c r="D348" s="689">
        <v>1.3100000000000001E-2</v>
      </c>
      <c r="E348" s="689">
        <f t="shared" si="37"/>
        <v>1.4065470000000002E-2</v>
      </c>
      <c r="F348" s="690">
        <v>0.1474</v>
      </c>
      <c r="G348" s="690"/>
      <c r="H348" s="721">
        <v>139142.39999999999</v>
      </c>
      <c r="I348" s="721">
        <f t="shared" si="38"/>
        <v>139142.39999999999</v>
      </c>
      <c r="J348" s="691">
        <f t="shared" si="35"/>
        <v>4.571011333399452E-3</v>
      </c>
      <c r="K348" s="692">
        <f t="shared" si="39"/>
        <v>5.9880248467532826E-5</v>
      </c>
      <c r="L348" s="693">
        <f t="shared" si="40"/>
        <v>139142.39999999999</v>
      </c>
      <c r="M348" s="694">
        <f t="shared" si="36"/>
        <v>4.571011333399452E-3</v>
      </c>
      <c r="N348" s="695">
        <f t="shared" si="41"/>
        <v>6.7376707054307922E-4</v>
      </c>
      <c r="O348" s="696">
        <v>44123</v>
      </c>
      <c r="P348" s="696"/>
      <c r="Q348" s="695"/>
    </row>
    <row r="349" spans="1:17" x14ac:dyDescent="0.25">
      <c r="A349" s="686">
        <f>MAX($A$12:A348)+1</f>
        <v>338</v>
      </c>
      <c r="B349" s="687" t="s">
        <v>2637</v>
      </c>
      <c r="C349" s="688" t="s">
        <v>1674</v>
      </c>
      <c r="D349" s="689">
        <v>1.61E-2</v>
      </c>
      <c r="E349" s="689">
        <f t="shared" si="37"/>
        <v>1.7063584999999999E-2</v>
      </c>
      <c r="F349" s="690">
        <v>0.1197</v>
      </c>
      <c r="G349" s="690"/>
      <c r="H349" s="721">
        <v>98968.5</v>
      </c>
      <c r="I349" s="721">
        <f t="shared" si="38"/>
        <v>98968.5</v>
      </c>
      <c r="J349" s="691">
        <f t="shared" si="35"/>
        <v>3.2512457392537691E-3</v>
      </c>
      <c r="K349" s="692">
        <f t="shared" si="39"/>
        <v>5.2345056401985683E-5</v>
      </c>
      <c r="L349" s="693">
        <f t="shared" si="40"/>
        <v>98968.5</v>
      </c>
      <c r="M349" s="694">
        <f t="shared" si="36"/>
        <v>3.2512457392537691E-3</v>
      </c>
      <c r="N349" s="695">
        <f t="shared" si="41"/>
        <v>3.8917411498867619E-4</v>
      </c>
      <c r="O349" s="696">
        <v>44123</v>
      </c>
      <c r="P349" s="696"/>
      <c r="Q349" s="695"/>
    </row>
    <row r="350" spans="1:17" x14ac:dyDescent="0.25">
      <c r="A350" s="686">
        <f>MAX($A$12:A349)+1</f>
        <v>339</v>
      </c>
      <c r="B350" s="687" t="s">
        <v>2638</v>
      </c>
      <c r="C350" s="688" t="s">
        <v>1932</v>
      </c>
      <c r="D350" s="689">
        <v>3.3500000000000002E-2</v>
      </c>
      <c r="E350" s="689">
        <f t="shared" si="37"/>
        <v>3.5560250000000009E-2</v>
      </c>
      <c r="F350" s="690">
        <v>0.123</v>
      </c>
      <c r="G350" s="690"/>
      <c r="H350" s="721">
        <v>17802.400000000001</v>
      </c>
      <c r="I350" s="721">
        <f t="shared" si="38"/>
        <v>17802.400000000001</v>
      </c>
      <c r="J350" s="691">
        <f t="shared" si="35"/>
        <v>5.8483231683304599E-4</v>
      </c>
      <c r="K350" s="692">
        <f t="shared" si="39"/>
        <v>1.9591882613907043E-5</v>
      </c>
      <c r="L350" s="693">
        <f t="shared" si="40"/>
        <v>17802.400000000001</v>
      </c>
      <c r="M350" s="694">
        <f t="shared" si="36"/>
        <v>5.8483231683304599E-4</v>
      </c>
      <c r="N350" s="695">
        <f t="shared" si="41"/>
        <v>7.1934374970464651E-5</v>
      </c>
      <c r="O350" s="696">
        <v>44123</v>
      </c>
      <c r="P350" s="696"/>
      <c r="Q350" s="695"/>
    </row>
    <row r="351" spans="1:17" x14ac:dyDescent="0.25">
      <c r="A351" s="686">
        <f>MAX($A$12:A350)+1</f>
        <v>340</v>
      </c>
      <c r="B351" s="687" t="s">
        <v>2639</v>
      </c>
      <c r="C351" s="688" t="s">
        <v>1933</v>
      </c>
      <c r="D351" s="689">
        <v>3.0699999999999998E-2</v>
      </c>
      <c r="E351" s="689">
        <f t="shared" si="37"/>
        <v>3.1620999999999996E-2</v>
      </c>
      <c r="F351" s="690">
        <v>0.06</v>
      </c>
      <c r="G351" s="690"/>
      <c r="H351" s="721">
        <v>272521.3</v>
      </c>
      <c r="I351" s="721">
        <f t="shared" si="38"/>
        <v>272521.3</v>
      </c>
      <c r="J351" s="691">
        <f t="shared" si="35"/>
        <v>8.9526840912098112E-3</v>
      </c>
      <c r="K351" s="692">
        <f t="shared" si="39"/>
        <v>2.7484740160014121E-4</v>
      </c>
      <c r="L351" s="693">
        <f t="shared" si="40"/>
        <v>272521.3</v>
      </c>
      <c r="M351" s="694">
        <f t="shared" si="36"/>
        <v>8.9526840912098112E-3</v>
      </c>
      <c r="N351" s="695">
        <f t="shared" si="41"/>
        <v>5.3716104547258867E-4</v>
      </c>
      <c r="O351" s="696">
        <v>44123</v>
      </c>
      <c r="P351" s="696"/>
      <c r="Q351" s="695"/>
    </row>
    <row r="352" spans="1:17" x14ac:dyDescent="0.25">
      <c r="A352" s="686">
        <f>MAX($A$12:A351)+1</f>
        <v>341</v>
      </c>
      <c r="B352" s="687" t="s">
        <v>2640</v>
      </c>
      <c r="C352" s="688" t="s">
        <v>1934</v>
      </c>
      <c r="D352" s="689">
        <v>0.02</v>
      </c>
      <c r="E352" s="689">
        <f t="shared" si="37"/>
        <v>2.2006000000000001E-2</v>
      </c>
      <c r="F352" s="690">
        <v>0.2006</v>
      </c>
      <c r="G352" s="690"/>
      <c r="H352" s="721">
        <v>47330.400000000001</v>
      </c>
      <c r="I352" s="721" t="str">
        <f t="shared" si="38"/>
        <v>n/a</v>
      </c>
      <c r="J352" s="691" t="str">
        <f t="shared" si="35"/>
        <v>n/a</v>
      </c>
      <c r="K352" s="692" t="str">
        <f t="shared" si="39"/>
        <v>n/a</v>
      </c>
      <c r="L352" s="693" t="str">
        <f t="shared" si="40"/>
        <v>n/a</v>
      </c>
      <c r="M352" s="694" t="str">
        <f t="shared" si="36"/>
        <v>n/a</v>
      </c>
      <c r="N352" s="695" t="str">
        <f t="shared" si="41"/>
        <v>n/a</v>
      </c>
      <c r="O352" s="696">
        <v>44123</v>
      </c>
      <c r="P352" s="696"/>
      <c r="Q352" s="695"/>
    </row>
    <row r="353" spans="1:17" x14ac:dyDescent="0.25">
      <c r="A353" s="686">
        <f>MAX($A$12:A352)+1</f>
        <v>342</v>
      </c>
      <c r="B353" s="687" t="s">
        <v>2641</v>
      </c>
      <c r="C353" s="688" t="s">
        <v>1935</v>
      </c>
      <c r="D353" s="689">
        <v>2.4199999999999999E-2</v>
      </c>
      <c r="E353" s="689">
        <f t="shared" si="37"/>
        <v>2.6396149999999997E-2</v>
      </c>
      <c r="F353" s="690">
        <v>0.18149999999999999</v>
      </c>
      <c r="G353" s="690"/>
      <c r="H353" s="721">
        <v>154512.79999999999</v>
      </c>
      <c r="I353" s="721">
        <f t="shared" si="38"/>
        <v>154512.79999999999</v>
      </c>
      <c r="J353" s="691">
        <f t="shared" si="35"/>
        <v>5.0759492430436934E-3</v>
      </c>
      <c r="K353" s="692">
        <f t="shared" si="39"/>
        <v>1.2283797168165738E-4</v>
      </c>
      <c r="L353" s="693">
        <f t="shared" si="40"/>
        <v>154512.79999999999</v>
      </c>
      <c r="M353" s="694">
        <f t="shared" si="36"/>
        <v>5.0759492430436934E-3</v>
      </c>
      <c r="N353" s="695">
        <f t="shared" si="41"/>
        <v>9.2128478761243032E-4</v>
      </c>
      <c r="O353" s="696">
        <v>44123</v>
      </c>
      <c r="P353" s="696"/>
      <c r="Q353" s="695"/>
    </row>
    <row r="354" spans="1:17" x14ac:dyDescent="0.25">
      <c r="A354" s="686">
        <f>MAX($A$12:A353)+1</f>
        <v>343</v>
      </c>
      <c r="B354" s="687" t="s">
        <v>2642</v>
      </c>
      <c r="C354" s="688" t="s">
        <v>1936</v>
      </c>
      <c r="D354" s="689">
        <v>1.8500000000000003E-2</v>
      </c>
      <c r="E354" s="689">
        <f t="shared" si="37"/>
        <v>1.9471250000000002E-2</v>
      </c>
      <c r="F354" s="690">
        <v>0.105</v>
      </c>
      <c r="G354" s="690"/>
      <c r="H354" s="721">
        <v>30134.5</v>
      </c>
      <c r="I354" s="721">
        <f t="shared" si="38"/>
        <v>30134.5</v>
      </c>
      <c r="J354" s="691">
        <f t="shared" si="35"/>
        <v>9.899580647331496E-4</v>
      </c>
      <c r="K354" s="692">
        <f t="shared" si="39"/>
        <v>1.831422419756327E-5</v>
      </c>
      <c r="L354" s="693">
        <f t="shared" si="40"/>
        <v>30134.5</v>
      </c>
      <c r="M354" s="694">
        <f t="shared" si="36"/>
        <v>9.899580647331496E-4</v>
      </c>
      <c r="N354" s="695">
        <f t="shared" si="41"/>
        <v>1.039455967969807E-4</v>
      </c>
      <c r="O354" s="696">
        <v>44123</v>
      </c>
      <c r="P354" s="696"/>
      <c r="Q354" s="695"/>
    </row>
    <row r="355" spans="1:17" x14ac:dyDescent="0.25">
      <c r="A355" s="686">
        <f>MAX($A$12:A354)+1</f>
        <v>344</v>
      </c>
      <c r="B355" s="687" t="s">
        <v>2643</v>
      </c>
      <c r="C355" s="688" t="s">
        <v>1937</v>
      </c>
      <c r="D355" s="689">
        <v>2.6800000000000001E-2</v>
      </c>
      <c r="E355" s="689">
        <f t="shared" si="37"/>
        <v>2.7063979999999998E-2</v>
      </c>
      <c r="F355" s="690">
        <v>1.9699999999999999E-2</v>
      </c>
      <c r="G355" s="690"/>
      <c r="H355" s="721">
        <v>41412.5</v>
      </c>
      <c r="I355" s="721">
        <f t="shared" si="38"/>
        <v>41412.5</v>
      </c>
      <c r="J355" s="691">
        <f t="shared" si="35"/>
        <v>1.3604552375437308E-3</v>
      </c>
      <c r="K355" s="692">
        <f t="shared" si="39"/>
        <v>3.6460200366171984E-5</v>
      </c>
      <c r="L355" s="693">
        <f t="shared" si="40"/>
        <v>41412.5</v>
      </c>
      <c r="M355" s="694">
        <f t="shared" si="36"/>
        <v>1.3604552375437308E-3</v>
      </c>
      <c r="N355" s="695">
        <f t="shared" si="41"/>
        <v>2.6800968179611496E-5</v>
      </c>
      <c r="O355" s="696">
        <v>44123</v>
      </c>
      <c r="P355" s="696"/>
      <c r="Q355" s="695"/>
    </row>
    <row r="356" spans="1:17" x14ac:dyDescent="0.25">
      <c r="A356" s="686">
        <f>MAX($A$12:A355)+1</f>
        <v>345</v>
      </c>
      <c r="B356" s="687" t="s">
        <v>2644</v>
      </c>
      <c r="C356" s="688" t="s">
        <v>1761</v>
      </c>
      <c r="D356" s="689">
        <v>2.6000000000000002E-2</v>
      </c>
      <c r="E356" s="689">
        <f t="shared" si="37"/>
        <v>2.6559000000000003E-2</v>
      </c>
      <c r="F356" s="690">
        <v>4.2999999999999997E-2</v>
      </c>
      <c r="G356" s="690"/>
      <c r="H356" s="721">
        <v>343322.7</v>
      </c>
      <c r="I356" s="721">
        <f t="shared" si="38"/>
        <v>343322.7</v>
      </c>
      <c r="J356" s="691">
        <f t="shared" si="35"/>
        <v>1.1278603450230124E-2</v>
      </c>
      <c r="K356" s="692">
        <f t="shared" si="39"/>
        <v>2.9324368970598324E-4</v>
      </c>
      <c r="L356" s="693">
        <f t="shared" si="40"/>
        <v>343322.7</v>
      </c>
      <c r="M356" s="694">
        <f t="shared" si="36"/>
        <v>1.1278603450230124E-2</v>
      </c>
      <c r="N356" s="695">
        <f t="shared" si="41"/>
        <v>4.849799483598953E-4</v>
      </c>
      <c r="O356" s="696">
        <v>44123</v>
      </c>
      <c r="P356" s="696"/>
      <c r="Q356" s="695"/>
    </row>
    <row r="357" spans="1:17" x14ac:dyDescent="0.25">
      <c r="A357" s="686">
        <f>MAX($A$12:A356)+1</f>
        <v>346</v>
      </c>
      <c r="B357" s="687" t="s">
        <v>2645</v>
      </c>
      <c r="C357" s="688" t="s">
        <v>1938</v>
      </c>
      <c r="D357" s="689">
        <v>4.24E-2</v>
      </c>
      <c r="E357" s="689">
        <f t="shared" si="37"/>
        <v>4.3735600000000006E-2</v>
      </c>
      <c r="F357" s="690">
        <v>6.3E-2</v>
      </c>
      <c r="G357" s="690"/>
      <c r="H357" s="721">
        <v>11756.7</v>
      </c>
      <c r="I357" s="721">
        <f t="shared" si="38"/>
        <v>11756.7</v>
      </c>
      <c r="J357" s="691">
        <f t="shared" si="35"/>
        <v>3.8622309909400258E-4</v>
      </c>
      <c r="K357" s="692">
        <f t="shared" si="39"/>
        <v>1.6375859401585708E-5</v>
      </c>
      <c r="L357" s="693">
        <f t="shared" si="40"/>
        <v>11756.7</v>
      </c>
      <c r="M357" s="694">
        <f t="shared" si="36"/>
        <v>3.8622309909400258E-4</v>
      </c>
      <c r="N357" s="695">
        <f t="shared" si="41"/>
        <v>2.4332055242922162E-5</v>
      </c>
      <c r="O357" s="696">
        <v>44123</v>
      </c>
      <c r="P357" s="696"/>
      <c r="Q357" s="695"/>
    </row>
    <row r="358" spans="1:17" x14ac:dyDescent="0.25">
      <c r="A358" s="686">
        <f>MAX($A$12:A357)+1</f>
        <v>347</v>
      </c>
      <c r="B358" s="687" t="s">
        <v>2646</v>
      </c>
      <c r="C358" s="688" t="s">
        <v>1939</v>
      </c>
      <c r="D358" s="689">
        <v>3.6799999999999999E-2</v>
      </c>
      <c r="E358" s="689">
        <f t="shared" si="37"/>
        <v>3.813768E-2</v>
      </c>
      <c r="F358" s="690">
        <v>7.2700000000000001E-2</v>
      </c>
      <c r="G358" s="690"/>
      <c r="H358" s="721">
        <v>12246.3</v>
      </c>
      <c r="I358" s="721">
        <f t="shared" si="38"/>
        <v>12246.3</v>
      </c>
      <c r="J358" s="691">
        <f t="shared" si="35"/>
        <v>4.0230710475174858E-4</v>
      </c>
      <c r="K358" s="692">
        <f t="shared" si="39"/>
        <v>1.4804901454864347E-5</v>
      </c>
      <c r="L358" s="693">
        <f t="shared" si="40"/>
        <v>12246.3</v>
      </c>
      <c r="M358" s="694">
        <f t="shared" si="36"/>
        <v>4.0230710475174858E-4</v>
      </c>
      <c r="N358" s="695">
        <f t="shared" si="41"/>
        <v>2.9247726515452121E-5</v>
      </c>
      <c r="O358" s="696">
        <v>44123</v>
      </c>
      <c r="P358" s="696"/>
      <c r="Q358" s="695"/>
    </row>
    <row r="359" spans="1:17" x14ac:dyDescent="0.25">
      <c r="A359" s="686">
        <f>MAX($A$12:A358)+1</f>
        <v>348</v>
      </c>
      <c r="B359" s="687" t="s">
        <v>2647</v>
      </c>
      <c r="C359" s="688" t="s">
        <v>1940</v>
      </c>
      <c r="D359" s="689">
        <v>4.4199999999999996E-2</v>
      </c>
      <c r="E359" s="689">
        <f t="shared" si="37"/>
        <v>4.5097259999999993E-2</v>
      </c>
      <c r="F359" s="690">
        <v>4.0599999999999997E-2</v>
      </c>
      <c r="G359" s="690"/>
      <c r="H359" s="721">
        <v>44006.2</v>
      </c>
      <c r="I359" s="721">
        <f t="shared" si="38"/>
        <v>44006.2</v>
      </c>
      <c r="J359" s="691">
        <f t="shared" si="35"/>
        <v>1.4456617029736654E-3</v>
      </c>
      <c r="K359" s="692">
        <f t="shared" si="39"/>
        <v>6.389824727143601E-5</v>
      </c>
      <c r="L359" s="693">
        <f t="shared" si="40"/>
        <v>44006.2</v>
      </c>
      <c r="M359" s="694">
        <f t="shared" si="36"/>
        <v>1.4456617029736654E-3</v>
      </c>
      <c r="N359" s="695">
        <f t="shared" si="41"/>
        <v>5.8693865140730812E-5</v>
      </c>
      <c r="O359" s="696">
        <v>44123</v>
      </c>
      <c r="P359" s="696"/>
      <c r="Q359" s="695"/>
    </row>
    <row r="360" spans="1:17" x14ac:dyDescent="0.25">
      <c r="A360" s="686">
        <f>MAX($A$12:A359)+1</f>
        <v>349</v>
      </c>
      <c r="B360" s="687" t="s">
        <v>2648</v>
      </c>
      <c r="C360" s="688" t="s">
        <v>1941</v>
      </c>
      <c r="D360" s="689">
        <v>2.0799999999999999E-2</v>
      </c>
      <c r="E360" s="689">
        <f t="shared" si="37"/>
        <v>2.1631999999999998E-2</v>
      </c>
      <c r="F360" s="690">
        <v>0.08</v>
      </c>
      <c r="G360" s="690"/>
      <c r="H360" s="721">
        <v>40342.400000000001</v>
      </c>
      <c r="I360" s="721">
        <f t="shared" si="38"/>
        <v>40342.400000000001</v>
      </c>
      <c r="J360" s="691">
        <f t="shared" si="35"/>
        <v>1.3253010413542821E-3</v>
      </c>
      <c r="K360" s="692">
        <f t="shared" si="39"/>
        <v>2.7566261660169067E-5</v>
      </c>
      <c r="L360" s="693">
        <f t="shared" si="40"/>
        <v>40342.400000000001</v>
      </c>
      <c r="M360" s="694">
        <f t="shared" si="36"/>
        <v>1.3253010413542821E-3</v>
      </c>
      <c r="N360" s="695">
        <f t="shared" si="41"/>
        <v>1.0602408330834256E-4</v>
      </c>
      <c r="O360" s="696">
        <v>44123</v>
      </c>
      <c r="P360" s="696"/>
      <c r="Q360" s="695"/>
    </row>
    <row r="361" spans="1:17" x14ac:dyDescent="0.25">
      <c r="A361" s="686">
        <f>MAX($A$12:A360)+1</f>
        <v>350</v>
      </c>
      <c r="B361" s="687" t="s">
        <v>2649</v>
      </c>
      <c r="C361" s="688" t="s">
        <v>1942</v>
      </c>
      <c r="D361" s="689">
        <v>2.8500000000000001E-2</v>
      </c>
      <c r="E361" s="689">
        <f t="shared" si="37"/>
        <v>2.2871249999999999E-2</v>
      </c>
      <c r="F361" s="690">
        <v>-0.39500000000000002</v>
      </c>
      <c r="G361" s="690"/>
      <c r="H361" s="721">
        <v>9458.6</v>
      </c>
      <c r="I361" s="721" t="str">
        <f t="shared" si="38"/>
        <v>n/a</v>
      </c>
      <c r="J361" s="691" t="str">
        <f t="shared" si="35"/>
        <v>n/a</v>
      </c>
      <c r="K361" s="692" t="str">
        <f t="shared" si="39"/>
        <v>n/a</v>
      </c>
      <c r="L361" s="693" t="str">
        <f t="shared" si="40"/>
        <v>n/a</v>
      </c>
      <c r="M361" s="694" t="str">
        <f t="shared" si="36"/>
        <v>n/a</v>
      </c>
      <c r="N361" s="695" t="str">
        <f t="shared" si="41"/>
        <v>n/a</v>
      </c>
      <c r="O361" s="696">
        <v>44123</v>
      </c>
      <c r="P361" s="696"/>
      <c r="Q361" s="695"/>
    </row>
    <row r="362" spans="1:17" x14ac:dyDescent="0.25">
      <c r="A362" s="686">
        <f>MAX($A$12:A361)+1</f>
        <v>351</v>
      </c>
      <c r="B362" s="687" t="s">
        <v>2650</v>
      </c>
      <c r="C362" s="688" t="s">
        <v>1943</v>
      </c>
      <c r="D362" s="689">
        <v>3.9300000000000002E-2</v>
      </c>
      <c r="E362" s="689">
        <f t="shared" si="37"/>
        <v>3.9241050000000006E-2</v>
      </c>
      <c r="F362" s="690">
        <v>-3.0000000000000001E-3</v>
      </c>
      <c r="G362" s="690"/>
      <c r="H362" s="721">
        <v>62702.2</v>
      </c>
      <c r="I362" s="721" t="str">
        <f t="shared" si="38"/>
        <v>n/a</v>
      </c>
      <c r="J362" s="691" t="str">
        <f t="shared" si="35"/>
        <v>n/a</v>
      </c>
      <c r="K362" s="692" t="str">
        <f t="shared" si="39"/>
        <v>n/a</v>
      </c>
      <c r="L362" s="693" t="str">
        <f t="shared" si="40"/>
        <v>n/a</v>
      </c>
      <c r="M362" s="694" t="str">
        <f t="shared" si="36"/>
        <v>n/a</v>
      </c>
      <c r="N362" s="695" t="str">
        <f t="shared" si="41"/>
        <v>n/a</v>
      </c>
      <c r="O362" s="696">
        <v>44123</v>
      </c>
      <c r="P362" s="696"/>
      <c r="Q362" s="695"/>
    </row>
    <row r="363" spans="1:17" x14ac:dyDescent="0.25">
      <c r="A363" s="686">
        <f>MAX($A$12:A362)+1</f>
        <v>352</v>
      </c>
      <c r="B363" s="687" t="s">
        <v>2651</v>
      </c>
      <c r="C363" s="688" t="s">
        <v>1944</v>
      </c>
      <c r="D363" s="689">
        <v>2.41E-2</v>
      </c>
      <c r="E363" s="689">
        <f t="shared" si="37"/>
        <v>2.5055564999999998E-2</v>
      </c>
      <c r="F363" s="690">
        <v>7.9299999999999995E-2</v>
      </c>
      <c r="G363" s="690"/>
      <c r="H363" s="721">
        <v>393788.6</v>
      </c>
      <c r="I363" s="721">
        <f t="shared" si="38"/>
        <v>393788.6</v>
      </c>
      <c r="J363" s="691">
        <f t="shared" si="35"/>
        <v>1.2936474816903427E-2</v>
      </c>
      <c r="K363" s="692">
        <f t="shared" si="39"/>
        <v>3.1176904308737258E-4</v>
      </c>
      <c r="L363" s="693">
        <f t="shared" si="40"/>
        <v>393788.6</v>
      </c>
      <c r="M363" s="694">
        <f t="shared" si="36"/>
        <v>1.2936474816903427E-2</v>
      </c>
      <c r="N363" s="695">
        <f t="shared" si="41"/>
        <v>1.0258624529804418E-3</v>
      </c>
      <c r="O363" s="696">
        <v>44123</v>
      </c>
      <c r="P363" s="696"/>
      <c r="Q363" s="695"/>
    </row>
    <row r="364" spans="1:17" x14ac:dyDescent="0.25">
      <c r="A364" s="686">
        <f>MAX($A$12:A363)+1</f>
        <v>353</v>
      </c>
      <c r="B364" s="687" t="s">
        <v>2652</v>
      </c>
      <c r="C364" s="688" t="s">
        <v>1945</v>
      </c>
      <c r="D364" s="689">
        <v>5.3300000000000005E-3</v>
      </c>
      <c r="E364" s="689">
        <f t="shared" si="37"/>
        <v>6.0229000000000003E-3</v>
      </c>
      <c r="F364" s="690">
        <v>0.26</v>
      </c>
      <c r="G364" s="690"/>
      <c r="H364" s="721">
        <v>126370.3</v>
      </c>
      <c r="I364" s="721" t="str">
        <f t="shared" si="38"/>
        <v>n/a</v>
      </c>
      <c r="J364" s="691" t="str">
        <f t="shared" si="35"/>
        <v>n/a</v>
      </c>
      <c r="K364" s="692" t="str">
        <f t="shared" si="39"/>
        <v>n/a</v>
      </c>
      <c r="L364" s="693" t="str">
        <f t="shared" si="40"/>
        <v>n/a</v>
      </c>
      <c r="M364" s="694" t="str">
        <f t="shared" si="36"/>
        <v>n/a</v>
      </c>
      <c r="N364" s="695" t="str">
        <f t="shared" si="41"/>
        <v>n/a</v>
      </c>
      <c r="O364" s="696">
        <v>44123</v>
      </c>
      <c r="P364" s="696"/>
      <c r="Q364" s="695"/>
    </row>
    <row r="365" spans="1:17" x14ac:dyDescent="0.25">
      <c r="A365" s="686">
        <f>MAX($A$12:A364)+1</f>
        <v>354</v>
      </c>
      <c r="B365" s="687" t="s">
        <v>2653</v>
      </c>
      <c r="C365" s="688" t="s">
        <v>1946</v>
      </c>
      <c r="D365" s="689">
        <v>8.9099999999999995E-3</v>
      </c>
      <c r="E365" s="689">
        <f t="shared" si="37"/>
        <v>9.4165334999999992E-3</v>
      </c>
      <c r="F365" s="690">
        <v>0.1137</v>
      </c>
      <c r="G365" s="690"/>
      <c r="H365" s="721">
        <v>81385.100000000006</v>
      </c>
      <c r="I365" s="721">
        <f t="shared" si="38"/>
        <v>81385.100000000006</v>
      </c>
      <c r="J365" s="691">
        <f t="shared" si="35"/>
        <v>2.6736078612259653E-3</v>
      </c>
      <c r="K365" s="692">
        <f t="shared" si="39"/>
        <v>2.382184604352335E-5</v>
      </c>
      <c r="L365" s="693">
        <f t="shared" si="40"/>
        <v>81385.100000000006</v>
      </c>
      <c r="M365" s="694">
        <f t="shared" si="36"/>
        <v>2.6736078612259653E-3</v>
      </c>
      <c r="N365" s="695">
        <f t="shared" si="41"/>
        <v>3.0398921382139224E-4</v>
      </c>
      <c r="O365" s="696">
        <v>44123</v>
      </c>
      <c r="P365" s="696"/>
      <c r="Q365" s="695"/>
    </row>
    <row r="366" spans="1:17" x14ac:dyDescent="0.25">
      <c r="A366" s="686">
        <f>MAX($A$12:A365)+1</f>
        <v>355</v>
      </c>
      <c r="B366" s="687" t="s">
        <v>2654</v>
      </c>
      <c r="C366" s="688" t="s">
        <v>166</v>
      </c>
      <c r="D366" s="689">
        <v>3.6900000000000002E-2</v>
      </c>
      <c r="E366" s="689">
        <f t="shared" si="37"/>
        <v>3.8246849999999999E-2</v>
      </c>
      <c r="F366" s="690">
        <v>7.2999999999999995E-2</v>
      </c>
      <c r="G366" s="690"/>
      <c r="H366" s="721">
        <v>85440.3</v>
      </c>
      <c r="I366" s="721">
        <f t="shared" si="38"/>
        <v>85440.3</v>
      </c>
      <c r="J366" s="691">
        <f t="shared" si="35"/>
        <v>2.8068265290022969E-3</v>
      </c>
      <c r="K366" s="692">
        <f t="shared" si="39"/>
        <v>1.0357189892018476E-4</v>
      </c>
      <c r="L366" s="693">
        <f t="shared" si="40"/>
        <v>85440.3</v>
      </c>
      <c r="M366" s="694">
        <f t="shared" si="36"/>
        <v>2.8068265290022969E-3</v>
      </c>
      <c r="N366" s="695">
        <f t="shared" si="41"/>
        <v>2.0489833661716767E-4</v>
      </c>
      <c r="O366" s="696">
        <v>44123</v>
      </c>
      <c r="P366" s="696"/>
      <c r="Q366" s="695"/>
    </row>
    <row r="367" spans="1:17" x14ac:dyDescent="0.25">
      <c r="A367" s="686">
        <f>MAX($A$12:A366)+1</f>
        <v>356</v>
      </c>
      <c r="B367" s="687" t="s">
        <v>2655</v>
      </c>
      <c r="C367" s="688" t="s">
        <v>1947</v>
      </c>
      <c r="D367" s="689">
        <v>1.52E-2</v>
      </c>
      <c r="E367" s="689">
        <f t="shared" si="37"/>
        <v>1.608768E-2</v>
      </c>
      <c r="F367" s="690">
        <v>0.1168</v>
      </c>
      <c r="G367" s="690"/>
      <c r="H367" s="721">
        <v>111902.6</v>
      </c>
      <c r="I367" s="721">
        <f t="shared" si="38"/>
        <v>111902.6</v>
      </c>
      <c r="J367" s="691">
        <f t="shared" si="35"/>
        <v>3.6761479810386018E-3</v>
      </c>
      <c r="K367" s="692">
        <f t="shared" si="39"/>
        <v>5.5877449311786745E-5</v>
      </c>
      <c r="L367" s="693">
        <f t="shared" si="40"/>
        <v>111902.6</v>
      </c>
      <c r="M367" s="694">
        <f t="shared" si="36"/>
        <v>3.6761479810386018E-3</v>
      </c>
      <c r="N367" s="695">
        <f t="shared" si="41"/>
        <v>4.2937408418530868E-4</v>
      </c>
      <c r="O367" s="696">
        <v>44123</v>
      </c>
      <c r="P367" s="696"/>
      <c r="Q367" s="695"/>
    </row>
    <row r="368" spans="1:17" x14ac:dyDescent="0.25">
      <c r="A368" s="686">
        <f>MAX($A$12:A367)+1</f>
        <v>357</v>
      </c>
      <c r="B368" s="687" t="s">
        <v>2656</v>
      </c>
      <c r="C368" s="688" t="s">
        <v>1948</v>
      </c>
      <c r="D368" s="689">
        <v>1.9199999999999998E-2</v>
      </c>
      <c r="E368" s="689">
        <f t="shared" si="37"/>
        <v>2.0740799999999997E-2</v>
      </c>
      <c r="F368" s="690">
        <v>0.1605</v>
      </c>
      <c r="G368" s="690"/>
      <c r="H368" s="721">
        <v>50035.1</v>
      </c>
      <c r="I368" s="721">
        <f t="shared" si="38"/>
        <v>50035.1</v>
      </c>
      <c r="J368" s="691">
        <f t="shared" si="35"/>
        <v>1.6437190185577862E-3</v>
      </c>
      <c r="K368" s="692">
        <f t="shared" si="39"/>
        <v>3.155940515630949E-5</v>
      </c>
      <c r="L368" s="693">
        <f t="shared" si="40"/>
        <v>50035.1</v>
      </c>
      <c r="M368" s="694">
        <f t="shared" si="36"/>
        <v>1.6437190185577862E-3</v>
      </c>
      <c r="N368" s="695">
        <f t="shared" si="41"/>
        <v>2.6381690247852469E-4</v>
      </c>
      <c r="O368" s="696">
        <v>44123</v>
      </c>
      <c r="P368" s="696"/>
      <c r="Q368" s="695"/>
    </row>
    <row r="369" spans="1:17" x14ac:dyDescent="0.25">
      <c r="A369" s="686">
        <f>MAX($A$12:A368)+1</f>
        <v>358</v>
      </c>
      <c r="B369" s="687" t="s">
        <v>2657</v>
      </c>
      <c r="C369" s="688" t="s">
        <v>1949</v>
      </c>
      <c r="D369" s="689">
        <v>8.5100000000000002E-3</v>
      </c>
      <c r="E369" s="689">
        <f t="shared" si="37"/>
        <v>9.2861119999999991E-3</v>
      </c>
      <c r="F369" s="690">
        <v>0.18240000000000001</v>
      </c>
      <c r="G369" s="690"/>
      <c r="H369" s="721">
        <v>192859.7</v>
      </c>
      <c r="I369" s="721">
        <f t="shared" si="38"/>
        <v>192859.7</v>
      </c>
      <c r="J369" s="691">
        <f t="shared" si="35"/>
        <v>6.3356954778415377E-3</v>
      </c>
      <c r="K369" s="692">
        <f t="shared" si="39"/>
        <v>5.3916768516431486E-5</v>
      </c>
      <c r="L369" s="693">
        <f t="shared" si="40"/>
        <v>192859.7</v>
      </c>
      <c r="M369" s="694">
        <f t="shared" si="36"/>
        <v>6.3356954778415377E-3</v>
      </c>
      <c r="N369" s="695">
        <f t="shared" si="41"/>
        <v>1.1556308551582965E-3</v>
      </c>
      <c r="O369" s="696">
        <v>44123</v>
      </c>
      <c r="P369" s="696"/>
      <c r="Q369" s="695"/>
    </row>
    <row r="370" spans="1:17" x14ac:dyDescent="0.25">
      <c r="A370" s="686">
        <f>MAX($A$12:A369)+1</f>
        <v>359</v>
      </c>
      <c r="B370" s="687" t="s">
        <v>2658</v>
      </c>
      <c r="C370" s="688" t="s">
        <v>503</v>
      </c>
      <c r="D370" s="689">
        <v>4.7899999999999998E-2</v>
      </c>
      <c r="E370" s="689">
        <f t="shared" si="37"/>
        <v>4.8378999999999998E-2</v>
      </c>
      <c r="F370" s="690">
        <v>0.02</v>
      </c>
      <c r="G370" s="690"/>
      <c r="H370" s="721">
        <v>48311.4</v>
      </c>
      <c r="I370" s="721">
        <f t="shared" si="38"/>
        <v>48311.4</v>
      </c>
      <c r="J370" s="691">
        <f t="shared" si="35"/>
        <v>1.5870932004363465E-3</v>
      </c>
      <c r="K370" s="692">
        <f t="shared" si="39"/>
        <v>7.6021764300900993E-5</v>
      </c>
      <c r="L370" s="693">
        <f t="shared" si="40"/>
        <v>48311.4</v>
      </c>
      <c r="M370" s="694">
        <f t="shared" si="36"/>
        <v>1.5870932004363465E-3</v>
      </c>
      <c r="N370" s="695">
        <f t="shared" si="41"/>
        <v>3.174186400872693E-5</v>
      </c>
      <c r="O370" s="696">
        <v>44123</v>
      </c>
      <c r="P370" s="696"/>
      <c r="Q370" s="695"/>
    </row>
    <row r="371" spans="1:17" x14ac:dyDescent="0.25">
      <c r="A371" s="686">
        <f>MAX($A$12:A370)+1</f>
        <v>360</v>
      </c>
      <c r="B371" s="687" t="s">
        <v>2659</v>
      </c>
      <c r="C371" s="688" t="s">
        <v>1950</v>
      </c>
      <c r="D371" s="689">
        <v>2.63E-3</v>
      </c>
      <c r="E371" s="689">
        <f t="shared" si="37"/>
        <v>2.7171844999999998E-3</v>
      </c>
      <c r="F371" s="690">
        <v>6.6299999999999998E-2</v>
      </c>
      <c r="G371" s="690"/>
      <c r="H371" s="721">
        <v>226369.2</v>
      </c>
      <c r="I371" s="721">
        <f t="shared" si="38"/>
        <v>226369.2</v>
      </c>
      <c r="J371" s="691">
        <f t="shared" si="35"/>
        <v>7.4365267433404002E-3</v>
      </c>
      <c r="K371" s="692">
        <f t="shared" si="39"/>
        <v>1.9558065334985253E-5</v>
      </c>
      <c r="L371" s="693">
        <f t="shared" si="40"/>
        <v>226369.2</v>
      </c>
      <c r="M371" s="694">
        <f t="shared" si="36"/>
        <v>7.4365267433404002E-3</v>
      </c>
      <c r="N371" s="695">
        <f t="shared" si="41"/>
        <v>4.9304172308346848E-4</v>
      </c>
      <c r="O371" s="696">
        <v>44123</v>
      </c>
      <c r="P371" s="696"/>
      <c r="Q371" s="695"/>
    </row>
    <row r="372" spans="1:17" x14ac:dyDescent="0.25">
      <c r="A372" s="686">
        <f>MAX($A$12:A371)+1</f>
        <v>361</v>
      </c>
      <c r="B372" s="687" t="s">
        <v>2660</v>
      </c>
      <c r="C372" s="688" t="s">
        <v>1951</v>
      </c>
      <c r="D372" s="689">
        <v>1.6200000000000003E-2</v>
      </c>
      <c r="E372" s="689">
        <f t="shared" si="37"/>
        <v>1.6726500000000002E-2</v>
      </c>
      <c r="F372" s="690">
        <v>6.5000000000000002E-2</v>
      </c>
      <c r="G372" s="690"/>
      <c r="H372" s="721">
        <v>29263</v>
      </c>
      <c r="I372" s="721">
        <f t="shared" si="38"/>
        <v>29263</v>
      </c>
      <c r="J372" s="691">
        <f t="shared" si="35"/>
        <v>9.6132814044653657E-4</v>
      </c>
      <c r="K372" s="692">
        <f t="shared" si="39"/>
        <v>1.5573515875233896E-5</v>
      </c>
      <c r="L372" s="693">
        <f t="shared" si="40"/>
        <v>29263</v>
      </c>
      <c r="M372" s="694">
        <f t="shared" si="36"/>
        <v>9.6132814044653657E-4</v>
      </c>
      <c r="N372" s="695">
        <f t="shared" si="41"/>
        <v>6.2486329129024881E-5</v>
      </c>
      <c r="O372" s="696">
        <v>44123</v>
      </c>
      <c r="P372" s="696"/>
      <c r="Q372" s="695"/>
    </row>
    <row r="373" spans="1:17" x14ac:dyDescent="0.25">
      <c r="A373" s="686">
        <f>MAX($A$12:A372)+1</f>
        <v>362</v>
      </c>
      <c r="B373" s="687" t="s">
        <v>2661</v>
      </c>
      <c r="C373" s="688" t="s">
        <v>1952</v>
      </c>
      <c r="D373" s="689">
        <v>1.01E-2</v>
      </c>
      <c r="E373" s="689">
        <f t="shared" si="37"/>
        <v>1.0764075E-2</v>
      </c>
      <c r="F373" s="690">
        <v>0.13150000000000001</v>
      </c>
      <c r="G373" s="690"/>
      <c r="H373" s="721">
        <v>75144.5</v>
      </c>
      <c r="I373" s="721">
        <f t="shared" si="38"/>
        <v>75144.5</v>
      </c>
      <c r="J373" s="691">
        <f t="shared" si="35"/>
        <v>2.4685959214634443E-3</v>
      </c>
      <c r="K373" s="692">
        <f t="shared" si="39"/>
        <v>2.4932818806780785E-5</v>
      </c>
      <c r="L373" s="693">
        <f t="shared" si="40"/>
        <v>75144.5</v>
      </c>
      <c r="M373" s="694">
        <f t="shared" si="36"/>
        <v>2.4685959214634443E-3</v>
      </c>
      <c r="N373" s="695">
        <f t="shared" si="41"/>
        <v>3.2462036367244293E-4</v>
      </c>
      <c r="O373" s="696">
        <v>44123</v>
      </c>
      <c r="P373" s="696"/>
      <c r="Q373" s="695"/>
    </row>
    <row r="374" spans="1:17" x14ac:dyDescent="0.25">
      <c r="A374" s="686">
        <f>MAX($A$12:A373)+1</f>
        <v>363</v>
      </c>
      <c r="B374" s="687" t="s">
        <v>2662</v>
      </c>
      <c r="C374" s="688" t="s">
        <v>1953</v>
      </c>
      <c r="D374" s="689">
        <v>2.6699999999999998E-2</v>
      </c>
      <c r="E374" s="689">
        <f t="shared" si="37"/>
        <v>2.9028239999999997E-2</v>
      </c>
      <c r="F374" s="690">
        <v>0.1744</v>
      </c>
      <c r="G374" s="690"/>
      <c r="H374" s="721">
        <v>73333</v>
      </c>
      <c r="I374" s="721">
        <f t="shared" si="38"/>
        <v>73333</v>
      </c>
      <c r="J374" s="691">
        <f t="shared" si="35"/>
        <v>2.4090857575561585E-3</v>
      </c>
      <c r="K374" s="692">
        <f t="shared" si="39"/>
        <v>6.432258972674942E-5</v>
      </c>
      <c r="L374" s="693">
        <f t="shared" si="40"/>
        <v>73333</v>
      </c>
      <c r="M374" s="694">
        <f t="shared" si="36"/>
        <v>2.4090857575561585E-3</v>
      </c>
      <c r="N374" s="695">
        <f t="shared" si="41"/>
        <v>4.2014455611779402E-4</v>
      </c>
      <c r="O374" s="696">
        <v>44123</v>
      </c>
      <c r="P374" s="696"/>
      <c r="Q374" s="695"/>
    </row>
    <row r="375" spans="1:17" x14ac:dyDescent="0.25">
      <c r="A375" s="686">
        <f>MAX($A$12:A374)+1</f>
        <v>364</v>
      </c>
      <c r="B375" s="687" t="s">
        <v>2664</v>
      </c>
      <c r="C375" s="688" t="s">
        <v>1955</v>
      </c>
      <c r="D375" s="689">
        <v>5.2699999999999997E-2</v>
      </c>
      <c r="E375" s="689">
        <f t="shared" si="37"/>
        <v>5.2383799999999994E-2</v>
      </c>
      <c r="F375" s="690">
        <v>-1.2E-2</v>
      </c>
      <c r="G375" s="690"/>
      <c r="H375" s="721">
        <v>52814.7</v>
      </c>
      <c r="I375" s="721" t="str">
        <f t="shared" si="38"/>
        <v>n/a</v>
      </c>
      <c r="J375" s="691" t="str">
        <f t="shared" si="35"/>
        <v>n/a</v>
      </c>
      <c r="K375" s="692" t="str">
        <f t="shared" si="39"/>
        <v>n/a</v>
      </c>
      <c r="L375" s="693" t="str">
        <f t="shared" si="40"/>
        <v>n/a</v>
      </c>
      <c r="M375" s="694" t="str">
        <f t="shared" si="36"/>
        <v>n/a</v>
      </c>
      <c r="N375" s="695" t="str">
        <f t="shared" si="41"/>
        <v>n/a</v>
      </c>
      <c r="O375" s="696">
        <v>44123</v>
      </c>
      <c r="P375" s="696"/>
      <c r="Q375" s="695"/>
    </row>
    <row r="376" spans="1:17" x14ac:dyDescent="0.25">
      <c r="A376" s="686">
        <f>MAX($A$12:A375)+1</f>
        <v>365</v>
      </c>
      <c r="B376" s="687" t="s">
        <v>2666</v>
      </c>
      <c r="C376" s="688" t="s">
        <v>1957</v>
      </c>
      <c r="D376" s="689">
        <v>3.2899999999999999E-2</v>
      </c>
      <c r="E376" s="689">
        <f t="shared" si="37"/>
        <v>4.176655E-2</v>
      </c>
      <c r="F376" s="690">
        <v>0.53900000000000003</v>
      </c>
      <c r="G376" s="690"/>
      <c r="H376" s="721">
        <v>21236.9</v>
      </c>
      <c r="I376" s="721" t="str">
        <f t="shared" si="38"/>
        <v>n/a</v>
      </c>
      <c r="J376" s="691" t="str">
        <f t="shared" si="35"/>
        <v>n/a</v>
      </c>
      <c r="K376" s="692" t="str">
        <f t="shared" si="39"/>
        <v>n/a</v>
      </c>
      <c r="L376" s="693" t="str">
        <f t="shared" si="40"/>
        <v>n/a</v>
      </c>
      <c r="M376" s="694" t="str">
        <f t="shared" si="36"/>
        <v>n/a</v>
      </c>
      <c r="N376" s="695" t="str">
        <f t="shared" si="41"/>
        <v>n/a</v>
      </c>
      <c r="O376" s="696">
        <v>44123</v>
      </c>
      <c r="P376" s="696"/>
      <c r="Q376" s="695"/>
    </row>
    <row r="377" spans="1:17" x14ac:dyDescent="0.25">
      <c r="A377" s="686">
        <f>MAX($A$12:A376)+1</f>
        <v>366</v>
      </c>
      <c r="B377" s="687" t="s">
        <v>2667</v>
      </c>
      <c r="C377" s="688" t="s">
        <v>1958</v>
      </c>
      <c r="D377" s="689">
        <v>4.6799999999999994E-2</v>
      </c>
      <c r="E377" s="689">
        <f t="shared" si="37"/>
        <v>4.8203999999999997E-2</v>
      </c>
      <c r="F377" s="690">
        <v>0.06</v>
      </c>
      <c r="G377" s="690"/>
      <c r="H377" s="721">
        <v>65305.2</v>
      </c>
      <c r="I377" s="721">
        <f t="shared" si="38"/>
        <v>65305.2</v>
      </c>
      <c r="J377" s="691">
        <f t="shared" si="35"/>
        <v>2.1453619409318647E-3</v>
      </c>
      <c r="K377" s="692">
        <f t="shared" si="39"/>
        <v>1.0040293883561125E-4</v>
      </c>
      <c r="L377" s="693">
        <f t="shared" si="40"/>
        <v>65305.2</v>
      </c>
      <c r="M377" s="694">
        <f t="shared" si="36"/>
        <v>2.1453619409318647E-3</v>
      </c>
      <c r="N377" s="695">
        <f t="shared" si="41"/>
        <v>1.2872171645591187E-4</v>
      </c>
      <c r="O377" s="696">
        <v>44123</v>
      </c>
      <c r="P377" s="696"/>
      <c r="Q377" s="695"/>
    </row>
    <row r="378" spans="1:17" x14ac:dyDescent="0.25">
      <c r="A378" s="686">
        <f>MAX($A$12:A377)+1</f>
        <v>367</v>
      </c>
      <c r="B378" s="687" t="s">
        <v>2669</v>
      </c>
      <c r="C378" s="688" t="s">
        <v>1959</v>
      </c>
      <c r="D378" s="689">
        <v>4.3499999999999997E-2</v>
      </c>
      <c r="E378" s="689">
        <f t="shared" si="37"/>
        <v>4.8106650000000001E-2</v>
      </c>
      <c r="F378" s="690">
        <v>0.21179999999999999</v>
      </c>
      <c r="G378" s="690"/>
      <c r="H378" s="721">
        <v>12856.1</v>
      </c>
      <c r="I378" s="721" t="str">
        <f t="shared" si="38"/>
        <v>n/a</v>
      </c>
      <c r="J378" s="691" t="str">
        <f t="shared" si="35"/>
        <v>n/a</v>
      </c>
      <c r="K378" s="692" t="str">
        <f t="shared" si="39"/>
        <v>n/a</v>
      </c>
      <c r="L378" s="693" t="str">
        <f t="shared" si="40"/>
        <v>n/a</v>
      </c>
      <c r="M378" s="694" t="str">
        <f t="shared" si="36"/>
        <v>n/a</v>
      </c>
      <c r="N378" s="695" t="str">
        <f t="shared" si="41"/>
        <v>n/a</v>
      </c>
      <c r="O378" s="696">
        <v>44123</v>
      </c>
      <c r="P378" s="696"/>
      <c r="Q378" s="695"/>
    </row>
    <row r="379" spans="1:17" x14ac:dyDescent="0.25">
      <c r="A379" s="686">
        <f>MAX($A$12:A378)+1</f>
        <v>368</v>
      </c>
      <c r="B379" s="687" t="s">
        <v>2671</v>
      </c>
      <c r="C379" s="688" t="s">
        <v>1961</v>
      </c>
      <c r="D379" s="689">
        <v>2.1000000000000001E-2</v>
      </c>
      <c r="E379" s="689">
        <f t="shared" si="37"/>
        <v>2.2035300000000001E-2</v>
      </c>
      <c r="F379" s="690">
        <v>9.8599999999999993E-2</v>
      </c>
      <c r="G379" s="690"/>
      <c r="H379" s="721">
        <v>150944.20000000001</v>
      </c>
      <c r="I379" s="721">
        <f t="shared" si="38"/>
        <v>150944.20000000001</v>
      </c>
      <c r="J379" s="691">
        <f t="shared" si="35"/>
        <v>4.9587160269688726E-3</v>
      </c>
      <c r="K379" s="692">
        <f t="shared" si="39"/>
        <v>1.0413303656634633E-4</v>
      </c>
      <c r="L379" s="693">
        <f t="shared" si="40"/>
        <v>150944.20000000001</v>
      </c>
      <c r="M379" s="694">
        <f t="shared" si="36"/>
        <v>4.9587160269688726E-3</v>
      </c>
      <c r="N379" s="695">
        <f t="shared" si="41"/>
        <v>4.8892940025913078E-4</v>
      </c>
      <c r="O379" s="696">
        <v>44123</v>
      </c>
      <c r="P379" s="696"/>
      <c r="Q379" s="695"/>
    </row>
    <row r="380" spans="1:17" x14ac:dyDescent="0.25">
      <c r="A380" s="686">
        <f>MAX($A$12:A379)+1</f>
        <v>369</v>
      </c>
      <c r="B380" s="687" t="s">
        <v>2673</v>
      </c>
      <c r="C380" s="688" t="s">
        <v>1963</v>
      </c>
      <c r="D380" s="689">
        <v>4.4199999999999996E-2</v>
      </c>
      <c r="E380" s="689">
        <f t="shared" si="37"/>
        <v>4.6458619999999992E-2</v>
      </c>
      <c r="F380" s="690">
        <v>0.1022</v>
      </c>
      <c r="G380" s="690"/>
      <c r="H380" s="721">
        <v>126083.7</v>
      </c>
      <c r="I380" s="721">
        <f t="shared" si="38"/>
        <v>126083.7</v>
      </c>
      <c r="J380" s="691">
        <f t="shared" si="35"/>
        <v>4.1420158172989436E-3</v>
      </c>
      <c r="K380" s="692">
        <f t="shared" si="39"/>
        <v>1.830770991246133E-4</v>
      </c>
      <c r="L380" s="693">
        <f t="shared" si="40"/>
        <v>126083.7</v>
      </c>
      <c r="M380" s="694">
        <f t="shared" si="36"/>
        <v>4.1420158172989436E-3</v>
      </c>
      <c r="N380" s="695">
        <f t="shared" si="41"/>
        <v>4.2331401652795201E-4</v>
      </c>
      <c r="O380" s="696">
        <v>44123</v>
      </c>
      <c r="P380" s="696"/>
      <c r="Q380" s="695"/>
    </row>
    <row r="381" spans="1:17" x14ac:dyDescent="0.25">
      <c r="A381" s="686">
        <f>MAX($A$12:A380)+1</f>
        <v>370</v>
      </c>
      <c r="B381" s="687" t="s">
        <v>2674</v>
      </c>
      <c r="C381" s="688" t="s">
        <v>1964</v>
      </c>
      <c r="D381" s="689">
        <v>9.3400000000000011E-3</v>
      </c>
      <c r="E381" s="689">
        <f t="shared" si="37"/>
        <v>9.6711030000000003E-3</v>
      </c>
      <c r="F381" s="690">
        <v>7.0900000000000005E-2</v>
      </c>
      <c r="G381" s="690"/>
      <c r="H381" s="721">
        <v>46488.4</v>
      </c>
      <c r="I381" s="721">
        <f t="shared" si="38"/>
        <v>46488.4</v>
      </c>
      <c r="J381" s="691">
        <f t="shared" si="35"/>
        <v>1.5272052463634886E-3</v>
      </c>
      <c r="K381" s="692">
        <f t="shared" si="39"/>
        <v>1.4264097001034986E-5</v>
      </c>
      <c r="L381" s="693">
        <f t="shared" si="40"/>
        <v>46488.4</v>
      </c>
      <c r="M381" s="694">
        <f t="shared" si="36"/>
        <v>1.5272052463634886E-3</v>
      </c>
      <c r="N381" s="695">
        <f t="shared" si="41"/>
        <v>1.0827885196717135E-4</v>
      </c>
      <c r="O381" s="696">
        <v>44123</v>
      </c>
      <c r="P381" s="696"/>
      <c r="Q381" s="695"/>
    </row>
    <row r="382" spans="1:17" x14ac:dyDescent="0.25">
      <c r="A382" s="686">
        <f>MAX($A$12:A381)+1</f>
        <v>371</v>
      </c>
      <c r="B382" s="687" t="s">
        <v>2675</v>
      </c>
      <c r="C382" s="688" t="s">
        <v>1965</v>
      </c>
      <c r="D382" s="689">
        <v>1.47E-2</v>
      </c>
      <c r="E382" s="689">
        <f t="shared" si="37"/>
        <v>1.564962E-2</v>
      </c>
      <c r="F382" s="690">
        <v>0.12920000000000001</v>
      </c>
      <c r="G382" s="690"/>
      <c r="H382" s="721">
        <v>471982.7</v>
      </c>
      <c r="I382" s="721">
        <f t="shared" si="38"/>
        <v>471982.7</v>
      </c>
      <c r="J382" s="691">
        <f t="shared" si="35"/>
        <v>1.5505254120012833E-2</v>
      </c>
      <c r="K382" s="692">
        <f t="shared" si="39"/>
        <v>2.2792723556418863E-4</v>
      </c>
      <c r="L382" s="693">
        <f t="shared" si="40"/>
        <v>471982.7</v>
      </c>
      <c r="M382" s="694">
        <f t="shared" si="36"/>
        <v>1.5505254120012833E-2</v>
      </c>
      <c r="N382" s="695">
        <f t="shared" si="41"/>
        <v>2.0032788323056583E-3</v>
      </c>
      <c r="O382" s="696">
        <v>44123</v>
      </c>
      <c r="P382" s="696"/>
      <c r="Q382" s="695"/>
    </row>
    <row r="383" spans="1:17" x14ac:dyDescent="0.25">
      <c r="A383" s="686">
        <f>MAX($A$12:A382)+1</f>
        <v>372</v>
      </c>
      <c r="B383" s="687" t="s">
        <v>2676</v>
      </c>
      <c r="C383" s="688" t="s">
        <v>1966</v>
      </c>
      <c r="D383" s="689">
        <v>4.4900000000000001E-3</v>
      </c>
      <c r="E383" s="689">
        <f t="shared" si="37"/>
        <v>4.8875895000000001E-3</v>
      </c>
      <c r="F383" s="690">
        <v>0.17710000000000001</v>
      </c>
      <c r="G383" s="690"/>
      <c r="H383" s="721">
        <v>11919.4</v>
      </c>
      <c r="I383" s="721">
        <f t="shared" si="38"/>
        <v>11919.4</v>
      </c>
      <c r="J383" s="691">
        <f t="shared" si="35"/>
        <v>3.9156800865387852E-4</v>
      </c>
      <c r="K383" s="692">
        <f t="shared" si="39"/>
        <v>1.7581403588559145E-6</v>
      </c>
      <c r="L383" s="693">
        <f t="shared" si="40"/>
        <v>11919.4</v>
      </c>
      <c r="M383" s="694">
        <f t="shared" si="36"/>
        <v>3.9156800865387852E-4</v>
      </c>
      <c r="N383" s="695">
        <f t="shared" si="41"/>
        <v>6.9346694332601895E-5</v>
      </c>
      <c r="O383" s="696">
        <v>44123</v>
      </c>
      <c r="P383" s="696"/>
      <c r="Q383" s="695"/>
    </row>
    <row r="384" spans="1:17" x14ac:dyDescent="0.25">
      <c r="A384" s="686">
        <f>MAX($A$12:A383)+1</f>
        <v>373</v>
      </c>
      <c r="B384" s="687" t="s">
        <v>2677</v>
      </c>
      <c r="C384" s="688" t="s">
        <v>1967</v>
      </c>
      <c r="D384" s="689">
        <v>2.7400000000000001E-2</v>
      </c>
      <c r="E384" s="689">
        <f t="shared" si="37"/>
        <v>2.6016300000000003E-2</v>
      </c>
      <c r="F384" s="690">
        <v>-0.10100000000000001</v>
      </c>
      <c r="G384" s="690"/>
      <c r="H384" s="721">
        <v>51053.9</v>
      </c>
      <c r="I384" s="721" t="str">
        <f t="shared" si="38"/>
        <v>n/a</v>
      </c>
      <c r="J384" s="691" t="str">
        <f t="shared" si="35"/>
        <v>n/a</v>
      </c>
      <c r="K384" s="692" t="str">
        <f t="shared" si="39"/>
        <v>n/a</v>
      </c>
      <c r="L384" s="693" t="str">
        <f t="shared" si="40"/>
        <v>n/a</v>
      </c>
      <c r="M384" s="694" t="str">
        <f t="shared" si="36"/>
        <v>n/a</v>
      </c>
      <c r="N384" s="695" t="str">
        <f t="shared" si="41"/>
        <v>n/a</v>
      </c>
      <c r="O384" s="696">
        <v>44123</v>
      </c>
      <c r="P384" s="696"/>
      <c r="Q384" s="695"/>
    </row>
    <row r="385" spans="1:17" x14ac:dyDescent="0.25">
      <c r="A385" s="686">
        <f>MAX($A$12:A384)+1</f>
        <v>374</v>
      </c>
      <c r="B385" s="687" t="s">
        <v>2678</v>
      </c>
      <c r="C385" s="688" t="s">
        <v>1968</v>
      </c>
      <c r="D385" s="689">
        <v>3.78E-2</v>
      </c>
      <c r="E385" s="689">
        <f t="shared" si="37"/>
        <v>3.4076700000000001E-2</v>
      </c>
      <c r="F385" s="690">
        <v>-0.19700000000000001</v>
      </c>
      <c r="G385" s="690"/>
      <c r="H385" s="721">
        <v>19251</v>
      </c>
      <c r="I385" s="721" t="str">
        <f t="shared" si="38"/>
        <v>n/a</v>
      </c>
      <c r="J385" s="691" t="str">
        <f t="shared" si="35"/>
        <v>n/a</v>
      </c>
      <c r="K385" s="692" t="str">
        <f t="shared" si="39"/>
        <v>n/a</v>
      </c>
      <c r="L385" s="693" t="str">
        <f t="shared" si="40"/>
        <v>n/a</v>
      </c>
      <c r="M385" s="694" t="str">
        <f t="shared" si="36"/>
        <v>n/a</v>
      </c>
      <c r="N385" s="695" t="str">
        <f t="shared" si="41"/>
        <v>n/a</v>
      </c>
      <c r="O385" s="696">
        <v>44123</v>
      </c>
      <c r="P385" s="696"/>
      <c r="Q385" s="695"/>
    </row>
    <row r="386" spans="1:17" x14ac:dyDescent="0.25">
      <c r="A386" s="686">
        <f>MAX($A$12:A385)+1</f>
        <v>375</v>
      </c>
      <c r="B386" s="687" t="s">
        <v>2679</v>
      </c>
      <c r="C386" s="688" t="s">
        <v>2723</v>
      </c>
      <c r="D386" s="689">
        <v>3.7299999999999998E-3</v>
      </c>
      <c r="E386" s="689">
        <f t="shared" si="37"/>
        <v>3.8515979999999995E-3</v>
      </c>
      <c r="F386" s="690">
        <v>6.5199999999999994E-2</v>
      </c>
      <c r="G386" s="690"/>
      <c r="H386" s="721">
        <v>23820.7</v>
      </c>
      <c r="I386" s="721">
        <f t="shared" si="38"/>
        <v>23820.7</v>
      </c>
      <c r="J386" s="691">
        <f t="shared" si="35"/>
        <v>7.8254140843846544E-4</v>
      </c>
      <c r="K386" s="692">
        <f t="shared" si="39"/>
        <v>2.918879453475476E-6</v>
      </c>
      <c r="L386" s="693">
        <f t="shared" si="40"/>
        <v>23820.7</v>
      </c>
      <c r="M386" s="694">
        <f t="shared" si="36"/>
        <v>7.8254140843846544E-4</v>
      </c>
      <c r="N386" s="695">
        <f t="shared" si="41"/>
        <v>5.1021699830187939E-5</v>
      </c>
      <c r="O386" s="696">
        <v>44123</v>
      </c>
      <c r="P386" s="696"/>
      <c r="Q386" s="695"/>
    </row>
    <row r="387" spans="1:17" x14ac:dyDescent="0.25">
      <c r="A387" s="686">
        <f>MAX($A$12:A386)+1</f>
        <v>376</v>
      </c>
      <c r="B387" s="687" t="s">
        <v>2681</v>
      </c>
      <c r="C387" s="688" t="s">
        <v>1970</v>
      </c>
      <c r="D387" s="689">
        <v>6.28E-3</v>
      </c>
      <c r="E387" s="689">
        <f t="shared" si="37"/>
        <v>6.6844319999999997E-3</v>
      </c>
      <c r="F387" s="690">
        <v>0.1288</v>
      </c>
      <c r="G387" s="690"/>
      <c r="H387" s="721">
        <v>35427.699999999997</v>
      </c>
      <c r="I387" s="721">
        <f t="shared" si="38"/>
        <v>35427.699999999997</v>
      </c>
      <c r="J387" s="691">
        <f t="shared" si="35"/>
        <v>1.163846665116282E-3</v>
      </c>
      <c r="K387" s="692">
        <f t="shared" si="39"/>
        <v>7.3089570569302513E-6</v>
      </c>
      <c r="L387" s="693">
        <f t="shared" si="40"/>
        <v>35427.699999999997</v>
      </c>
      <c r="M387" s="694">
        <f t="shared" si="36"/>
        <v>1.163846665116282E-3</v>
      </c>
      <c r="N387" s="695">
        <f t="shared" si="41"/>
        <v>1.4990345046697712E-4</v>
      </c>
      <c r="O387" s="696">
        <v>44123</v>
      </c>
      <c r="P387" s="696"/>
      <c r="Q387" s="695"/>
    </row>
    <row r="388" spans="1:17" x14ac:dyDescent="0.25">
      <c r="A388" s="686">
        <f>MAX($A$12:A387)+1</f>
        <v>377</v>
      </c>
      <c r="B388" s="687" t="s">
        <v>2682</v>
      </c>
      <c r="C388" s="688" t="s">
        <v>1971</v>
      </c>
      <c r="D388" s="689">
        <v>6.5799999999999997E-2</v>
      </c>
      <c r="E388" s="689">
        <f t="shared" si="37"/>
        <v>6.6168480000000002E-2</v>
      </c>
      <c r="F388" s="690">
        <v>1.12E-2</v>
      </c>
      <c r="G388" s="690"/>
      <c r="H388" s="721">
        <v>170053.9</v>
      </c>
      <c r="I388" s="721">
        <f t="shared" si="38"/>
        <v>170053.9</v>
      </c>
      <c r="J388" s="691">
        <f t="shared" si="35"/>
        <v>5.5864948727977742E-3</v>
      </c>
      <c r="K388" s="692">
        <f t="shared" si="39"/>
        <v>3.675913626300935E-4</v>
      </c>
      <c r="L388" s="693">
        <f t="shared" si="40"/>
        <v>170053.9</v>
      </c>
      <c r="M388" s="694">
        <f t="shared" si="36"/>
        <v>5.5864948727977742E-3</v>
      </c>
      <c r="N388" s="695">
        <f t="shared" si="41"/>
        <v>6.2568742575335072E-5</v>
      </c>
      <c r="O388" s="696">
        <v>44123</v>
      </c>
      <c r="P388" s="696"/>
      <c r="Q388" s="695"/>
    </row>
    <row r="389" spans="1:17" x14ac:dyDescent="0.25">
      <c r="A389" s="686">
        <f>MAX($A$12:A388)+1</f>
        <v>378</v>
      </c>
      <c r="B389" s="687" t="s">
        <v>2684</v>
      </c>
      <c r="C389" s="688" t="s">
        <v>1973</v>
      </c>
      <c r="D389" s="689">
        <v>4.2999999999999997E-2</v>
      </c>
      <c r="E389" s="689">
        <f t="shared" si="37"/>
        <v>4.2473249999999997E-2</v>
      </c>
      <c r="F389" s="690">
        <v>-2.4500000000000001E-2</v>
      </c>
      <c r="G389" s="690"/>
      <c r="H389" s="721">
        <v>13287.9</v>
      </c>
      <c r="I389" s="721" t="str">
        <f t="shared" si="38"/>
        <v>n/a</v>
      </c>
      <c r="J389" s="691" t="str">
        <f t="shared" si="35"/>
        <v>n/a</v>
      </c>
      <c r="K389" s="692" t="str">
        <f t="shared" si="39"/>
        <v>n/a</v>
      </c>
      <c r="L389" s="693" t="str">
        <f t="shared" si="40"/>
        <v>n/a</v>
      </c>
      <c r="M389" s="694" t="str">
        <f t="shared" si="36"/>
        <v>n/a</v>
      </c>
      <c r="N389" s="695" t="str">
        <f t="shared" si="41"/>
        <v>n/a</v>
      </c>
      <c r="O389" s="696">
        <v>44123</v>
      </c>
      <c r="P389" s="696"/>
      <c r="Q389" s="695"/>
    </row>
    <row r="390" spans="1:17" x14ac:dyDescent="0.25">
      <c r="A390" s="686">
        <f>MAX($A$12:A389)+1</f>
        <v>379</v>
      </c>
      <c r="B390" s="687" t="s">
        <v>2685</v>
      </c>
      <c r="C390" s="688" t="s">
        <v>2177</v>
      </c>
      <c r="D390" s="689">
        <v>5.6299999999999996E-2</v>
      </c>
      <c r="E390" s="689">
        <f t="shared" si="37"/>
        <v>5.8073449999999999E-2</v>
      </c>
      <c r="F390" s="690">
        <v>6.3E-2</v>
      </c>
      <c r="G390" s="690"/>
      <c r="H390" s="721">
        <v>30773.9</v>
      </c>
      <c r="I390" s="721">
        <f t="shared" si="38"/>
        <v>30773.9</v>
      </c>
      <c r="J390" s="691">
        <f t="shared" si="35"/>
        <v>1.0109631979389562E-3</v>
      </c>
      <c r="K390" s="692">
        <f t="shared" si="39"/>
        <v>5.6917228043963227E-5</v>
      </c>
      <c r="L390" s="693">
        <f t="shared" si="40"/>
        <v>30773.9</v>
      </c>
      <c r="M390" s="694">
        <f t="shared" si="36"/>
        <v>1.0109631979389562E-3</v>
      </c>
      <c r="N390" s="695">
        <f t="shared" si="41"/>
        <v>6.3690681470154241E-5</v>
      </c>
      <c r="O390" s="696">
        <v>44123</v>
      </c>
      <c r="P390" s="696"/>
      <c r="Q390" s="695"/>
    </row>
    <row r="391" spans="1:17" x14ac:dyDescent="0.25">
      <c r="A391" s="686">
        <f>MAX($A$12:A390)+1</f>
        <v>380</v>
      </c>
      <c r="B391" s="687" t="s">
        <v>2686</v>
      </c>
      <c r="C391" s="688" t="s">
        <v>1974</v>
      </c>
      <c r="D391" s="689">
        <v>7.4099999999999999E-3</v>
      </c>
      <c r="E391" s="689">
        <f t="shared" si="37"/>
        <v>7.9057290000000002E-3</v>
      </c>
      <c r="F391" s="690">
        <v>0.1338</v>
      </c>
      <c r="G391" s="690"/>
      <c r="H391" s="721">
        <v>561759.9</v>
      </c>
      <c r="I391" s="721">
        <f t="shared" si="38"/>
        <v>561759.9</v>
      </c>
      <c r="J391" s="691">
        <f t="shared" si="35"/>
        <v>1.8454553533282039E-2</v>
      </c>
      <c r="K391" s="692">
        <f t="shared" si="39"/>
        <v>1.3674824168161991E-4</v>
      </c>
      <c r="L391" s="693">
        <f t="shared" si="40"/>
        <v>561759.9</v>
      </c>
      <c r="M391" s="694">
        <f t="shared" si="36"/>
        <v>1.8454553533282039E-2</v>
      </c>
      <c r="N391" s="695">
        <f t="shared" si="41"/>
        <v>2.4692192627531369E-3</v>
      </c>
      <c r="O391" s="696">
        <v>44123</v>
      </c>
      <c r="P391" s="696"/>
      <c r="Q391" s="695"/>
    </row>
    <row r="392" spans="1:17" x14ac:dyDescent="0.25">
      <c r="A392" s="686">
        <f>MAX($A$12:A391)+1</f>
        <v>381</v>
      </c>
      <c r="B392" s="687" t="s">
        <v>2762</v>
      </c>
      <c r="C392" s="688" t="s">
        <v>1365</v>
      </c>
      <c r="D392" s="689">
        <v>9.2100000000000012E-3</v>
      </c>
      <c r="E392" s="689">
        <f t="shared" si="37"/>
        <v>1.5675420000000002E-2</v>
      </c>
      <c r="F392" s="690">
        <v>1.4039999999999999</v>
      </c>
      <c r="G392" s="690"/>
      <c r="H392" s="721">
        <v>32459.7</v>
      </c>
      <c r="I392" s="721" t="str">
        <f t="shared" si="38"/>
        <v>n/a</v>
      </c>
      <c r="J392" s="691" t="str">
        <f t="shared" si="35"/>
        <v>n/a</v>
      </c>
      <c r="K392" s="692" t="str">
        <f t="shared" si="39"/>
        <v>n/a</v>
      </c>
      <c r="L392" s="693" t="str">
        <f t="shared" si="40"/>
        <v>n/a</v>
      </c>
      <c r="M392" s="694" t="str">
        <f t="shared" si="36"/>
        <v>n/a</v>
      </c>
      <c r="N392" s="695" t="str">
        <f t="shared" si="41"/>
        <v>n/a</v>
      </c>
      <c r="O392" s="696">
        <v>44123</v>
      </c>
      <c r="P392" s="696"/>
      <c r="Q392" s="695"/>
    </row>
    <row r="393" spans="1:17" x14ac:dyDescent="0.25">
      <c r="A393" s="686">
        <f>MAX($A$12:A392)+1</f>
        <v>382</v>
      </c>
      <c r="B393" s="687" t="s">
        <v>2687</v>
      </c>
      <c r="C393" s="688" t="s">
        <v>1975</v>
      </c>
      <c r="D393" s="689">
        <v>6.7600000000000004E-3</v>
      </c>
      <c r="E393" s="689">
        <f t="shared" si="37"/>
        <v>7.2940399999999999E-3</v>
      </c>
      <c r="F393" s="690">
        <v>0.158</v>
      </c>
      <c r="G393" s="690"/>
      <c r="H393" s="721">
        <v>35981.9</v>
      </c>
      <c r="I393" s="721">
        <f t="shared" ref="I393:I406" si="42">IF(F393="n/a","--",IF(F393&lt;0,"n/a",IF(F393&gt;0.2,"n/a",IF(F393="NMF","--",$H393))))</f>
        <v>35981.9</v>
      </c>
      <c r="J393" s="691">
        <f t="shared" si="35"/>
        <v>1.1820528659649808E-3</v>
      </c>
      <c r="K393" s="692">
        <f t="shared" ref="K393:K406" si="43">IFERROR(D393*J393,"n/a")</f>
        <v>7.9906773739232705E-6</v>
      </c>
      <c r="L393" s="693">
        <f t="shared" ref="L393:L406" si="44">IF(F393="n/a","--",IF(F393&lt;0,"n/a",IF(F393&gt;0.2,"n/a",IF(F393="NMF","--",$H393))))</f>
        <v>35981.9</v>
      </c>
      <c r="M393" s="694">
        <f t="shared" si="36"/>
        <v>1.1820528659649808E-3</v>
      </c>
      <c r="N393" s="695">
        <f t="shared" ref="N393:N406" si="45">IF(M393="--","--",IF(M393="n/a","n/a",F393*M393))</f>
        <v>1.8676435282246695E-4</v>
      </c>
      <c r="O393" s="696"/>
      <c r="P393" s="696"/>
      <c r="Q393" s="695"/>
    </row>
    <row r="394" spans="1:17" x14ac:dyDescent="0.25">
      <c r="A394" s="686">
        <f>MAX($A$12:A393)+1</f>
        <v>383</v>
      </c>
      <c r="B394" s="687" t="s">
        <v>2688</v>
      </c>
      <c r="C394" s="688" t="s">
        <v>1976</v>
      </c>
      <c r="D394" s="689">
        <v>1.8100000000000002E-2</v>
      </c>
      <c r="E394" s="689">
        <f t="shared" si="37"/>
        <v>1.8914500000000001E-2</v>
      </c>
      <c r="F394" s="690">
        <v>0.09</v>
      </c>
      <c r="G394" s="690"/>
      <c r="H394" s="721">
        <v>20386.5</v>
      </c>
      <c r="I394" s="721">
        <f t="shared" si="42"/>
        <v>20386.5</v>
      </c>
      <c r="J394" s="691">
        <f t="shared" si="35"/>
        <v>6.6972340960302489E-4</v>
      </c>
      <c r="K394" s="692">
        <f t="shared" si="43"/>
        <v>1.2121993713814752E-5</v>
      </c>
      <c r="L394" s="693">
        <f t="shared" si="44"/>
        <v>20386.5</v>
      </c>
      <c r="M394" s="694">
        <f t="shared" si="36"/>
        <v>6.6972340960302489E-4</v>
      </c>
      <c r="N394" s="695">
        <f t="shared" si="45"/>
        <v>6.0275106864272241E-5</v>
      </c>
      <c r="O394" s="696"/>
      <c r="P394" s="696"/>
      <c r="Q394" s="695"/>
    </row>
    <row r="395" spans="1:17" x14ac:dyDescent="0.25">
      <c r="A395" s="686">
        <f>MAX($A$12:A394)+1</f>
        <v>384</v>
      </c>
      <c r="B395" s="687" t="s">
        <v>2689</v>
      </c>
      <c r="C395" s="688" t="s">
        <v>1977</v>
      </c>
      <c r="D395" s="689">
        <v>8.5500000000000003E-3</v>
      </c>
      <c r="E395" s="689">
        <f t="shared" si="37"/>
        <v>9.7448625000000014E-3</v>
      </c>
      <c r="F395" s="690">
        <v>0.27950000000000003</v>
      </c>
      <c r="G395" s="690"/>
      <c r="H395" s="721">
        <v>47041.3</v>
      </c>
      <c r="I395" s="721" t="str">
        <f t="shared" si="42"/>
        <v>n/a</v>
      </c>
      <c r="J395" s="691" t="str">
        <f t="shared" si="35"/>
        <v>n/a</v>
      </c>
      <c r="K395" s="692" t="str">
        <f t="shared" si="43"/>
        <v>n/a</v>
      </c>
      <c r="L395" s="693" t="str">
        <f t="shared" si="44"/>
        <v>n/a</v>
      </c>
      <c r="M395" s="694" t="str">
        <f t="shared" si="36"/>
        <v>n/a</v>
      </c>
      <c r="N395" s="695" t="str">
        <f t="shared" si="45"/>
        <v>n/a</v>
      </c>
      <c r="O395" s="696"/>
      <c r="P395" s="696"/>
      <c r="Q395" s="695"/>
    </row>
    <row r="396" spans="1:17" x14ac:dyDescent="0.25">
      <c r="A396" s="686">
        <f>MAX($A$12:A395)+1</f>
        <v>385</v>
      </c>
      <c r="B396" s="687" t="s">
        <v>2690</v>
      </c>
      <c r="C396" s="688" t="s">
        <v>1978</v>
      </c>
      <c r="D396" s="689">
        <v>5.8200000000000002E-2</v>
      </c>
      <c r="E396" s="689">
        <f t="shared" si="37"/>
        <v>5.5968030000000002E-2</v>
      </c>
      <c r="F396" s="690">
        <v>-7.6700000000000004E-2</v>
      </c>
      <c r="G396" s="690"/>
      <c r="H396" s="721">
        <v>14830</v>
      </c>
      <c r="I396" s="721" t="str">
        <f t="shared" si="42"/>
        <v>n/a</v>
      </c>
      <c r="J396" s="691" t="str">
        <f t="shared" ref="J396:J406" si="46">IFERROR(I396/I$416,"n/a")</f>
        <v>n/a</v>
      </c>
      <c r="K396" s="692" t="str">
        <f t="shared" si="43"/>
        <v>n/a</v>
      </c>
      <c r="L396" s="693" t="str">
        <f t="shared" si="44"/>
        <v>n/a</v>
      </c>
      <c r="M396" s="694" t="str">
        <f t="shared" ref="M396:M406" si="47">IF(L396="--","--",IF(L396="n/a","n/a",L396/L$416))</f>
        <v>n/a</v>
      </c>
      <c r="N396" s="695" t="str">
        <f t="shared" si="45"/>
        <v>n/a</v>
      </c>
      <c r="O396" s="696"/>
      <c r="P396" s="696"/>
      <c r="Q396" s="695"/>
    </row>
    <row r="397" spans="1:17" x14ac:dyDescent="0.25">
      <c r="A397" s="686">
        <f>MAX($A$12:A396)+1</f>
        <v>386</v>
      </c>
      <c r="B397" s="687" t="s">
        <v>2691</v>
      </c>
      <c r="C397" s="688" t="s">
        <v>1979</v>
      </c>
      <c r="D397" s="689">
        <v>1.37E-2</v>
      </c>
      <c r="E397" s="689">
        <f t="shared" ref="E397:E412" si="48">D397*(1+0.5*F397)</f>
        <v>1.4248E-2</v>
      </c>
      <c r="F397" s="690">
        <v>0.08</v>
      </c>
      <c r="G397" s="690"/>
      <c r="H397" s="721">
        <v>487456.4</v>
      </c>
      <c r="I397" s="721">
        <f t="shared" si="42"/>
        <v>487456.4</v>
      </c>
      <c r="J397" s="691">
        <f t="shared" si="46"/>
        <v>1.6013585570883473E-2</v>
      </c>
      <c r="K397" s="692">
        <f t="shared" si="43"/>
        <v>2.1938612232110359E-4</v>
      </c>
      <c r="L397" s="693">
        <f t="shared" si="44"/>
        <v>487456.4</v>
      </c>
      <c r="M397" s="694">
        <f t="shared" si="47"/>
        <v>1.6013585570883473E-2</v>
      </c>
      <c r="N397" s="695">
        <f t="shared" si="45"/>
        <v>1.2810868456706779E-3</v>
      </c>
      <c r="O397" s="696"/>
      <c r="P397" s="696"/>
      <c r="Q397" s="695"/>
    </row>
    <row r="398" spans="1:17" x14ac:dyDescent="0.25">
      <c r="A398" s="686">
        <f>MAX($A$12:A397)+1</f>
        <v>387</v>
      </c>
      <c r="B398" s="687" t="s">
        <v>2693</v>
      </c>
      <c r="C398" s="688" t="s">
        <v>1980</v>
      </c>
      <c r="D398" s="689">
        <v>1.4199999999999999E-2</v>
      </c>
      <c r="E398" s="689">
        <f t="shared" si="48"/>
        <v>1.491E-2</v>
      </c>
      <c r="F398" s="690">
        <v>0.1</v>
      </c>
      <c r="G398" s="690"/>
      <c r="H398" s="721">
        <v>84825.1</v>
      </c>
      <c r="I398" s="721">
        <f t="shared" si="42"/>
        <v>84825.1</v>
      </c>
      <c r="J398" s="691">
        <f t="shared" si="46"/>
        <v>2.7866163977101292E-3</v>
      </c>
      <c r="K398" s="692">
        <f t="shared" si="43"/>
        <v>3.9569952847483831E-5</v>
      </c>
      <c r="L398" s="693">
        <f t="shared" si="44"/>
        <v>84825.1</v>
      </c>
      <c r="M398" s="694">
        <f t="shared" si="47"/>
        <v>2.7866163977101292E-3</v>
      </c>
      <c r="N398" s="695">
        <f t="shared" si="45"/>
        <v>2.7866163977101295E-4</v>
      </c>
      <c r="O398" s="696"/>
      <c r="P398" s="696"/>
      <c r="Q398" s="695"/>
    </row>
    <row r="399" spans="1:17" x14ac:dyDescent="0.25">
      <c r="A399" s="686">
        <f>MAX($A$12:A398)+1</f>
        <v>388</v>
      </c>
      <c r="B399" s="687" t="s">
        <v>2695</v>
      </c>
      <c r="C399" s="688" t="s">
        <v>185</v>
      </c>
      <c r="D399" s="689">
        <v>3.9100000000000003E-2</v>
      </c>
      <c r="E399" s="689">
        <f t="shared" si="48"/>
        <v>4.0405940000000008E-2</v>
      </c>
      <c r="F399" s="690">
        <v>6.6799999999999998E-2</v>
      </c>
      <c r="G399" s="690"/>
      <c r="H399" s="721">
        <v>26980.7</v>
      </c>
      <c r="I399" s="721">
        <f t="shared" si="42"/>
        <v>26980.7</v>
      </c>
      <c r="J399" s="691">
        <f t="shared" si="46"/>
        <v>8.8635157567391821E-4</v>
      </c>
      <c r="K399" s="692">
        <f t="shared" si="43"/>
        <v>3.4656346608850204E-5</v>
      </c>
      <c r="L399" s="693">
        <f t="shared" si="44"/>
        <v>26980.7</v>
      </c>
      <c r="M399" s="694">
        <f t="shared" si="47"/>
        <v>8.8635157567391821E-4</v>
      </c>
      <c r="N399" s="695">
        <f t="shared" si="45"/>
        <v>5.9208285255017733E-5</v>
      </c>
      <c r="O399" s="696"/>
      <c r="P399" s="696"/>
      <c r="Q399" s="695"/>
    </row>
    <row r="400" spans="1:17" x14ac:dyDescent="0.25">
      <c r="A400" s="686">
        <f>MAX($A$12:A399)+1</f>
        <v>389</v>
      </c>
      <c r="B400" s="687" t="s">
        <v>2696</v>
      </c>
      <c r="C400" s="688" t="s">
        <v>1982</v>
      </c>
      <c r="D400" s="689">
        <v>2.2599999999999999E-2</v>
      </c>
      <c r="E400" s="689">
        <f t="shared" si="48"/>
        <v>2.335371E-2</v>
      </c>
      <c r="F400" s="690">
        <v>6.6699999999999995E-2</v>
      </c>
      <c r="G400" s="690"/>
      <c r="H400" s="721">
        <v>215768.1</v>
      </c>
      <c r="I400" s="721">
        <f t="shared" si="42"/>
        <v>215768.1</v>
      </c>
      <c r="J400" s="691">
        <f t="shared" si="46"/>
        <v>7.0882666281885777E-3</v>
      </c>
      <c r="K400" s="692">
        <f t="shared" si="43"/>
        <v>1.6019482579706184E-4</v>
      </c>
      <c r="L400" s="693">
        <f t="shared" si="44"/>
        <v>215768.1</v>
      </c>
      <c r="M400" s="694">
        <f t="shared" si="47"/>
        <v>7.0882666281885777E-3</v>
      </c>
      <c r="N400" s="695">
        <f t="shared" si="45"/>
        <v>4.7278738410017811E-4</v>
      </c>
      <c r="O400" s="696"/>
      <c r="P400" s="696"/>
      <c r="Q400" s="695"/>
    </row>
    <row r="401" spans="1:17" x14ac:dyDescent="0.25">
      <c r="A401" s="686">
        <f>MAX($A$12:A400)+1</f>
        <v>390</v>
      </c>
      <c r="B401" s="687" t="s">
        <v>2697</v>
      </c>
      <c r="C401" s="688" t="s">
        <v>1983</v>
      </c>
      <c r="D401" s="689">
        <v>2.4700000000000003E-2</v>
      </c>
      <c r="E401" s="689">
        <f t="shared" si="48"/>
        <v>2.0633145000000002E-2</v>
      </c>
      <c r="F401" s="690">
        <v>-0.32929999999999998</v>
      </c>
      <c r="G401" s="690"/>
      <c r="H401" s="721">
        <v>59092.1</v>
      </c>
      <c r="I401" s="721" t="str">
        <f t="shared" si="42"/>
        <v>n/a</v>
      </c>
      <c r="J401" s="691" t="str">
        <f t="shared" si="46"/>
        <v>n/a</v>
      </c>
      <c r="K401" s="692" t="str">
        <f t="shared" si="43"/>
        <v>n/a</v>
      </c>
      <c r="L401" s="693" t="str">
        <f t="shared" si="44"/>
        <v>n/a</v>
      </c>
      <c r="M401" s="694" t="str">
        <f t="shared" si="47"/>
        <v>n/a</v>
      </c>
      <c r="N401" s="695" t="str">
        <f t="shared" si="45"/>
        <v>n/a</v>
      </c>
      <c r="O401" s="696"/>
      <c r="P401" s="696"/>
      <c r="Q401" s="695"/>
    </row>
    <row r="402" spans="1:17" x14ac:dyDescent="0.25">
      <c r="A402" s="686">
        <f>MAX($A$12:A401)+1</f>
        <v>391</v>
      </c>
      <c r="B402" s="687" t="s">
        <v>2698</v>
      </c>
      <c r="C402" s="688" t="s">
        <v>1984</v>
      </c>
      <c r="D402" s="689">
        <v>2.2000000000000001E-3</v>
      </c>
      <c r="E402" s="689">
        <f t="shared" si="48"/>
        <v>2.2755700000000002E-3</v>
      </c>
      <c r="F402" s="690">
        <v>6.8699999999999997E-2</v>
      </c>
      <c r="G402" s="690"/>
      <c r="H402" s="721">
        <v>26528.7</v>
      </c>
      <c r="I402" s="721">
        <f t="shared" si="42"/>
        <v>26528.7</v>
      </c>
      <c r="J402" s="691">
        <f t="shared" si="46"/>
        <v>8.7150277960099901E-4</v>
      </c>
      <c r="K402" s="692">
        <f t="shared" si="43"/>
        <v>1.9173061151221977E-6</v>
      </c>
      <c r="L402" s="693">
        <f t="shared" si="44"/>
        <v>26528.7</v>
      </c>
      <c r="M402" s="694">
        <f t="shared" si="47"/>
        <v>8.7150277960099901E-4</v>
      </c>
      <c r="N402" s="695">
        <f t="shared" si="45"/>
        <v>5.9872240958588632E-5</v>
      </c>
      <c r="O402" s="696"/>
      <c r="P402" s="696"/>
      <c r="Q402" s="695"/>
    </row>
    <row r="403" spans="1:17" x14ac:dyDescent="0.25">
      <c r="A403" s="686">
        <f>MAX($A$12:A402)+1</f>
        <v>392</v>
      </c>
      <c r="B403" s="687" t="s">
        <v>2700</v>
      </c>
      <c r="C403" s="688" t="s">
        <v>1986</v>
      </c>
      <c r="D403" s="689">
        <v>4.7499999999999999E-3</v>
      </c>
      <c r="E403" s="689">
        <f t="shared" si="48"/>
        <v>5.0694375000000002E-3</v>
      </c>
      <c r="F403" s="690">
        <v>0.13450000000000001</v>
      </c>
      <c r="G403" s="690"/>
      <c r="H403" s="721">
        <v>29692.6</v>
      </c>
      <c r="I403" s="721">
        <f t="shared" si="42"/>
        <v>29692.6</v>
      </c>
      <c r="J403" s="691">
        <f t="shared" si="46"/>
        <v>9.754410669795588E-4</v>
      </c>
      <c r="K403" s="692">
        <f t="shared" si="43"/>
        <v>4.6333450681529045E-6</v>
      </c>
      <c r="L403" s="693">
        <f t="shared" si="44"/>
        <v>29692.6</v>
      </c>
      <c r="M403" s="694">
        <f t="shared" si="47"/>
        <v>9.754410669795588E-4</v>
      </c>
      <c r="N403" s="695">
        <f t="shared" si="45"/>
        <v>1.3119682350875068E-4</v>
      </c>
      <c r="O403" s="696">
        <v>44123</v>
      </c>
      <c r="P403" s="696"/>
      <c r="Q403" s="695"/>
    </row>
    <row r="404" spans="1:17" x14ac:dyDescent="0.25">
      <c r="A404" s="686">
        <f>MAX($A$12:A403)+1</f>
        <v>393</v>
      </c>
      <c r="B404" s="687" t="s">
        <v>2701</v>
      </c>
      <c r="C404" s="688" t="s">
        <v>1987</v>
      </c>
      <c r="D404" s="689">
        <v>2.3399999999999997E-2</v>
      </c>
      <c r="E404" s="689">
        <f t="shared" si="48"/>
        <v>2.1247199999999997E-2</v>
      </c>
      <c r="F404" s="690">
        <v>-0.184</v>
      </c>
      <c r="G404" s="690"/>
      <c r="H404" s="721">
        <v>13330.8</v>
      </c>
      <c r="I404" s="721" t="str">
        <f t="shared" si="42"/>
        <v>n/a</v>
      </c>
      <c r="J404" s="691" t="str">
        <f t="shared" si="46"/>
        <v>n/a</v>
      </c>
      <c r="K404" s="692" t="str">
        <f t="shared" si="43"/>
        <v>n/a</v>
      </c>
      <c r="L404" s="693" t="str">
        <f t="shared" si="44"/>
        <v>n/a</v>
      </c>
      <c r="M404" s="694" t="str">
        <f t="shared" si="47"/>
        <v>n/a</v>
      </c>
      <c r="N404" s="695" t="str">
        <f t="shared" si="45"/>
        <v>n/a</v>
      </c>
      <c r="O404" s="696"/>
      <c r="P404" s="696"/>
      <c r="Q404" s="695"/>
    </row>
    <row r="405" spans="1:17" x14ac:dyDescent="0.25">
      <c r="A405" s="686">
        <f>MAX($A$12:A404)+1</f>
        <v>394</v>
      </c>
      <c r="B405" s="687" t="s">
        <v>2702</v>
      </c>
      <c r="C405" s="688" t="s">
        <v>1988</v>
      </c>
      <c r="D405" s="689">
        <v>3.04E-2</v>
      </c>
      <c r="E405" s="689">
        <f t="shared" si="48"/>
        <v>3.1159999999999997E-2</v>
      </c>
      <c r="F405" s="690">
        <v>0.05</v>
      </c>
      <c r="G405" s="690"/>
      <c r="H405" s="721">
        <v>22577.7</v>
      </c>
      <c r="I405" s="721">
        <f t="shared" si="42"/>
        <v>22577.7</v>
      </c>
      <c r="J405" s="691">
        <f t="shared" si="46"/>
        <v>7.4170721923793757E-4</v>
      </c>
      <c r="K405" s="692">
        <f t="shared" si="43"/>
        <v>2.2547899464833303E-5</v>
      </c>
      <c r="L405" s="693">
        <f t="shared" si="44"/>
        <v>22577.7</v>
      </c>
      <c r="M405" s="694">
        <f t="shared" si="47"/>
        <v>7.4170721923793757E-4</v>
      </c>
      <c r="N405" s="695">
        <f t="shared" si="45"/>
        <v>3.7085360961896883E-5</v>
      </c>
      <c r="O405" s="696"/>
      <c r="P405" s="696"/>
      <c r="Q405" s="695"/>
    </row>
    <row r="406" spans="1:17" ht="15" customHeight="1" x14ac:dyDescent="0.25">
      <c r="A406" s="686">
        <f>MAX($A$12:A405)+1</f>
        <v>395</v>
      </c>
      <c r="B406" s="687" t="s">
        <v>2703</v>
      </c>
      <c r="C406" s="688" t="s">
        <v>2199</v>
      </c>
      <c r="D406" s="689">
        <v>1.37E-2</v>
      </c>
      <c r="E406" s="689">
        <f t="shared" si="48"/>
        <v>1.4432950000000002E-2</v>
      </c>
      <c r="F406" s="690">
        <v>0.107</v>
      </c>
      <c r="G406" s="698"/>
      <c r="H406" s="721">
        <v>26267.5</v>
      </c>
      <c r="I406" s="721">
        <f t="shared" si="42"/>
        <v>26267.5</v>
      </c>
      <c r="J406" s="691">
        <f t="shared" si="46"/>
        <v>8.6292201514470148E-4</v>
      </c>
      <c r="K406" s="692">
        <f t="shared" si="43"/>
        <v>1.182203160748241E-5</v>
      </c>
      <c r="L406" s="693">
        <f t="shared" si="44"/>
        <v>26267.5</v>
      </c>
      <c r="M406" s="694">
        <f t="shared" si="47"/>
        <v>8.6292201514470148E-4</v>
      </c>
      <c r="N406" s="695">
        <f t="shared" si="45"/>
        <v>9.2332655620483057E-5</v>
      </c>
      <c r="O406" s="725"/>
      <c r="P406" s="696"/>
      <c r="Q406" s="695"/>
    </row>
    <row r="407" spans="1:17" ht="15" customHeight="1" x14ac:dyDescent="0.25">
      <c r="A407" s="686">
        <f>MAX($A$12:A406)+1</f>
        <v>396</v>
      </c>
      <c r="B407" s="687" t="s">
        <v>2704</v>
      </c>
      <c r="C407" s="688" t="s">
        <v>1989</v>
      </c>
      <c r="D407" s="689">
        <v>1.04E-2</v>
      </c>
      <c r="E407" s="689">
        <f t="shared" si="48"/>
        <v>1.0810800000000001E-2</v>
      </c>
      <c r="F407" s="690">
        <v>7.9000000000000001E-2</v>
      </c>
      <c r="G407" s="698"/>
      <c r="H407" s="721">
        <v>10708.3</v>
      </c>
      <c r="I407" s="721">
        <f t="shared" ref="I407:I412" si="49">IF(F407="n/a","--",IF(F407&lt;0,"n/a",IF(F407&gt;0.2,"n/a",IF(F407="NMF","--",$H407))))</f>
        <v>10708.3</v>
      </c>
      <c r="J407" s="691">
        <f t="shared" ref="J407:J412" si="50">IFERROR(I407/I$416,"n/a")</f>
        <v>3.5178177652132886E-4</v>
      </c>
      <c r="K407" s="692">
        <f t="shared" ref="K407:K412" si="51">IFERROR(D407*J407,"n/a")</f>
        <v>3.6585304758218201E-6</v>
      </c>
      <c r="L407" s="693">
        <f t="shared" ref="L407:L412" si="52">IF(F407="n/a","--",IF(F407&lt;0,"n/a",IF(F407&gt;0.2,"n/a",IF(F407="NMF","--",$H407))))</f>
        <v>10708.3</v>
      </c>
      <c r="M407" s="694">
        <f t="shared" ref="M407:M412" si="53">IF(L407="--","--",IF(L407="n/a","n/a",L407/L$416))</f>
        <v>3.5178177652132886E-4</v>
      </c>
      <c r="N407" s="695">
        <f t="shared" ref="N407:N412" si="54">IF(M407="--","--",IF(M407="n/a","n/a",F407*M407))</f>
        <v>2.779076034518498E-5</v>
      </c>
      <c r="O407" s="724"/>
      <c r="P407" s="696"/>
      <c r="Q407" s="695"/>
    </row>
    <row r="408" spans="1:17" ht="15" customHeight="1" x14ac:dyDescent="0.25">
      <c r="A408" s="686">
        <f>MAX($A$12:A407)+1</f>
        <v>397</v>
      </c>
      <c r="B408" s="687" t="s">
        <v>2705</v>
      </c>
      <c r="C408" s="688" t="s">
        <v>186</v>
      </c>
      <c r="D408" s="689">
        <v>3.95E-2</v>
      </c>
      <c r="E408" s="689">
        <f t="shared" si="48"/>
        <v>4.0829174999999995E-2</v>
      </c>
      <c r="F408" s="690">
        <v>6.7299999999999999E-2</v>
      </c>
      <c r="G408" s="698"/>
      <c r="H408" s="721">
        <v>30815.8</v>
      </c>
      <c r="I408" s="721">
        <f t="shared" si="49"/>
        <v>30815.8</v>
      </c>
      <c r="J408" s="691">
        <f t="shared" si="50"/>
        <v>1.0123396681943882E-3</v>
      </c>
      <c r="K408" s="692">
        <f t="shared" si="51"/>
        <v>3.9987416893678333E-5</v>
      </c>
      <c r="L408" s="693">
        <f t="shared" si="52"/>
        <v>30815.8</v>
      </c>
      <c r="M408" s="694">
        <f t="shared" si="53"/>
        <v>1.0123396681943882E-3</v>
      </c>
      <c r="N408" s="695">
        <f t="shared" si="54"/>
        <v>6.8130459669482328E-5</v>
      </c>
      <c r="O408" s="724"/>
      <c r="P408" s="696"/>
      <c r="Q408" s="695"/>
    </row>
    <row r="409" spans="1:17" ht="15" customHeight="1" x14ac:dyDescent="0.25">
      <c r="A409" s="686">
        <f>MAX($A$12:A408)+1</f>
        <v>398</v>
      </c>
      <c r="B409" s="687" t="s">
        <v>2706</v>
      </c>
      <c r="C409" s="688" t="s">
        <v>1990</v>
      </c>
      <c r="D409" s="689">
        <v>1.01E-2</v>
      </c>
      <c r="E409" s="689">
        <f t="shared" si="48"/>
        <v>1.0700949999999999E-2</v>
      </c>
      <c r="F409" s="690">
        <v>0.11899999999999999</v>
      </c>
      <c r="G409" s="698"/>
      <c r="H409" s="721">
        <v>34670</v>
      </c>
      <c r="I409" s="721">
        <f t="shared" si="49"/>
        <v>34670</v>
      </c>
      <c r="J409" s="691">
        <f t="shared" si="50"/>
        <v>1.1389552209028952E-3</v>
      </c>
      <c r="K409" s="692">
        <f t="shared" si="51"/>
        <v>1.1503447731119242E-5</v>
      </c>
      <c r="L409" s="693">
        <f t="shared" si="52"/>
        <v>34670</v>
      </c>
      <c r="M409" s="694">
        <f t="shared" si="53"/>
        <v>1.1389552209028952E-3</v>
      </c>
      <c r="N409" s="695">
        <f t="shared" si="54"/>
        <v>1.3553567128744452E-4</v>
      </c>
      <c r="O409" s="724"/>
      <c r="P409" s="696"/>
      <c r="Q409" s="695"/>
    </row>
    <row r="410" spans="1:17" ht="15" customHeight="1" x14ac:dyDescent="0.25">
      <c r="A410" s="686">
        <f>MAX($A$12:A409)+1</f>
        <v>399</v>
      </c>
      <c r="B410" s="687" t="s">
        <v>2707</v>
      </c>
      <c r="C410" s="688" t="s">
        <v>1991</v>
      </c>
      <c r="D410" s="689">
        <v>1.95E-2</v>
      </c>
      <c r="E410" s="689">
        <f t="shared" si="48"/>
        <v>2.0582250000000003E-2</v>
      </c>
      <c r="F410" s="690">
        <v>0.111</v>
      </c>
      <c r="G410" s="698"/>
      <c r="H410" s="721">
        <v>38758.199999999997</v>
      </c>
      <c r="I410" s="721">
        <f t="shared" si="49"/>
        <v>38758.199999999997</v>
      </c>
      <c r="J410" s="691">
        <f t="shared" si="50"/>
        <v>1.2732579821978249E-3</v>
      </c>
      <c r="K410" s="692">
        <f t="shared" si="51"/>
        <v>2.4828530652857586E-5</v>
      </c>
      <c r="L410" s="693">
        <f t="shared" si="52"/>
        <v>38758.199999999997</v>
      </c>
      <c r="M410" s="694">
        <f t="shared" si="53"/>
        <v>1.2732579821978249E-3</v>
      </c>
      <c r="N410" s="695">
        <f t="shared" si="54"/>
        <v>1.4133163602395856E-4</v>
      </c>
      <c r="O410" s="724"/>
      <c r="P410" s="696"/>
      <c r="Q410" s="695"/>
    </row>
    <row r="411" spans="1:17" x14ac:dyDescent="0.25">
      <c r="A411" s="686">
        <f>MAX($A$12:A410)+1</f>
        <v>400</v>
      </c>
      <c r="B411" s="687" t="s">
        <v>2709</v>
      </c>
      <c r="C411" s="688" t="s">
        <v>1993</v>
      </c>
      <c r="D411" s="689">
        <v>7.9100000000000004E-3</v>
      </c>
      <c r="E411" s="689">
        <f t="shared" si="48"/>
        <v>8.1888275000000007E-3</v>
      </c>
      <c r="F411" s="690">
        <v>7.0499999999999993E-2</v>
      </c>
      <c r="G411" s="698"/>
      <c r="H411" s="721">
        <v>24956.9</v>
      </c>
      <c r="I411" s="721">
        <f t="shared" si="49"/>
        <v>24956.9</v>
      </c>
      <c r="J411" s="691">
        <f t="shared" si="50"/>
        <v>8.1986707679698484E-4</v>
      </c>
      <c r="K411" s="692">
        <f t="shared" si="51"/>
        <v>6.4851485774641506E-6</v>
      </c>
      <c r="L411" s="693">
        <f t="shared" si="52"/>
        <v>24956.9</v>
      </c>
      <c r="M411" s="694">
        <f t="shared" si="53"/>
        <v>8.1986707679698484E-4</v>
      </c>
      <c r="N411" s="695">
        <f t="shared" si="54"/>
        <v>5.7800628914187427E-5</v>
      </c>
      <c r="O411" s="724"/>
      <c r="P411" s="724"/>
      <c r="Q411" s="724"/>
    </row>
    <row r="412" spans="1:17" x14ac:dyDescent="0.25">
      <c r="A412" s="686">
        <f>MAX($A$12:A411)+1</f>
        <v>401</v>
      </c>
      <c r="B412" s="687" t="s">
        <v>2710</v>
      </c>
      <c r="C412" s="688" t="s">
        <v>1994</v>
      </c>
      <c r="D412" s="689">
        <v>1.0200000000000001E-2</v>
      </c>
      <c r="E412" s="689">
        <f t="shared" si="48"/>
        <v>1.0686030000000001E-2</v>
      </c>
      <c r="F412" s="690">
        <v>9.5299999999999996E-2</v>
      </c>
      <c r="G412" s="698"/>
      <c r="H412" s="721">
        <v>77132.100000000006</v>
      </c>
      <c r="I412" s="721">
        <f t="shared" si="49"/>
        <v>77132.100000000006</v>
      </c>
      <c r="J412" s="691">
        <f t="shared" si="50"/>
        <v>2.5338912026017942E-3</v>
      </c>
      <c r="K412" s="692">
        <f t="shared" si="51"/>
        <v>2.5845690266538302E-5</v>
      </c>
      <c r="L412" s="693">
        <f t="shared" si="52"/>
        <v>77132.100000000006</v>
      </c>
      <c r="M412" s="694">
        <f t="shared" si="53"/>
        <v>2.5338912026017942E-3</v>
      </c>
      <c r="N412" s="695">
        <f t="shared" si="54"/>
        <v>2.4147983160795097E-4</v>
      </c>
      <c r="O412" s="724"/>
      <c r="P412" s="724"/>
      <c r="Q412" s="724"/>
    </row>
    <row r="413" spans="1:17" hidden="1" x14ac:dyDescent="0.25">
      <c r="A413" s="686"/>
      <c r="B413" s="687"/>
      <c r="C413" s="688"/>
      <c r="D413" s="689"/>
      <c r="E413" s="689"/>
      <c r="F413" s="690"/>
      <c r="G413" s="698"/>
      <c r="H413" s="721"/>
      <c r="I413" s="724"/>
      <c r="J413" s="724"/>
      <c r="K413" s="724"/>
      <c r="L413" s="724"/>
      <c r="M413" s="724"/>
      <c r="N413" s="724"/>
      <c r="O413" s="724"/>
      <c r="P413" s="724"/>
      <c r="Q413" s="724"/>
    </row>
    <row r="414" spans="1:17" hidden="1" x14ac:dyDescent="0.25">
      <c r="A414" s="686"/>
      <c r="B414" s="687"/>
      <c r="C414" s="688"/>
      <c r="D414" s="689"/>
      <c r="E414" s="689"/>
      <c r="F414" s="690"/>
      <c r="G414" s="698"/>
      <c r="H414" s="721"/>
      <c r="I414" s="724"/>
      <c r="J414" s="724"/>
      <c r="K414" s="724"/>
      <c r="L414" s="724"/>
      <c r="M414" s="724"/>
      <c r="N414" s="724"/>
      <c r="O414" s="724"/>
      <c r="P414" s="724"/>
      <c r="Q414" s="724"/>
    </row>
    <row r="415" spans="1:17" x14ac:dyDescent="0.25">
      <c r="A415" s="686"/>
      <c r="B415" s="687"/>
      <c r="C415" s="688"/>
      <c r="D415" s="689"/>
      <c r="E415" s="689"/>
      <c r="F415" s="690"/>
      <c r="G415" s="698"/>
      <c r="H415" s="721"/>
      <c r="I415" s="724"/>
      <c r="J415" s="724"/>
      <c r="K415" s="724"/>
      <c r="L415" s="724"/>
      <c r="M415" s="724"/>
      <c r="N415" s="724"/>
      <c r="O415" s="724"/>
      <c r="P415" s="724"/>
      <c r="Q415" s="724"/>
    </row>
    <row r="416" spans="1:17" x14ac:dyDescent="0.25">
      <c r="A416" s="686">
        <f>MAX($A$12:A411)+1</f>
        <v>401</v>
      </c>
      <c r="B416" s="699" t="s">
        <v>1995</v>
      </c>
      <c r="C416" s="676"/>
      <c r="D416" s="676"/>
      <c r="E416" s="676"/>
      <c r="F416" s="698"/>
      <c r="G416" s="698"/>
      <c r="H416" s="700">
        <f>SUM(H12:H413)</f>
        <v>38785044.000000015</v>
      </c>
      <c r="I416" s="700">
        <f>SUM(I12:I413)</f>
        <v>30440178.299999986</v>
      </c>
      <c r="J416" s="701">
        <f>SUM(J12:J413)</f>
        <v>0.99999999999999989</v>
      </c>
      <c r="L416" s="700">
        <f>SUM(L12:L413)</f>
        <v>30440178.299999986</v>
      </c>
      <c r="M416" s="701">
        <f>SUM(M12:M413)</f>
        <v>0.99999999999999989</v>
      </c>
      <c r="N416" s="702"/>
      <c r="O416" s="700"/>
      <c r="P416" s="701"/>
      <c r="Q416" s="701"/>
    </row>
    <row r="417" spans="1:17" x14ac:dyDescent="0.25">
      <c r="A417" s="686">
        <f>MAX($A$12:A416)+1</f>
        <v>402</v>
      </c>
      <c r="B417" s="699" t="s">
        <v>1996</v>
      </c>
      <c r="C417" s="676"/>
      <c r="D417" s="676"/>
      <c r="E417" s="676"/>
      <c r="F417" s="698"/>
      <c r="G417" s="698"/>
      <c r="H417" s="703"/>
      <c r="I417" s="703"/>
      <c r="J417" s="691"/>
      <c r="K417" s="729">
        <f>ROUND(SUM(K12:K414),3)</f>
        <v>1.7999999999999999E-2</v>
      </c>
      <c r="L417" s="686"/>
      <c r="M417" s="686"/>
      <c r="N417" s="833">
        <f>ROUND(SUM(N12:N414),3)</f>
        <v>0.108</v>
      </c>
      <c r="O417" s="686"/>
      <c r="P417" s="686"/>
      <c r="Q417" s="704"/>
    </row>
    <row r="418" spans="1:17" hidden="1" x14ac:dyDescent="0.25">
      <c r="A418" s="686"/>
      <c r="B418" s="699" t="s">
        <v>1997</v>
      </c>
      <c r="C418" s="676"/>
      <c r="D418" s="676"/>
      <c r="E418" s="676"/>
      <c r="F418" s="698"/>
      <c r="G418" s="698"/>
      <c r="H418" s="703"/>
      <c r="I418" s="703"/>
      <c r="J418" s="691"/>
      <c r="K418" s="705"/>
      <c r="N418" s="704">
        <f>N417</f>
        <v>0.108</v>
      </c>
      <c r="P418" s="706"/>
    </row>
    <row r="419" spans="1:17" x14ac:dyDescent="0.25">
      <c r="A419" s="686"/>
      <c r="B419" s="699"/>
      <c r="C419" s="676"/>
      <c r="D419" s="676"/>
      <c r="E419" s="676"/>
      <c r="F419" s="698"/>
      <c r="G419" s="698"/>
      <c r="H419" s="703"/>
      <c r="I419" s="703"/>
      <c r="J419" s="691"/>
      <c r="K419" s="705"/>
      <c r="L419" s="704"/>
      <c r="M419" s="704"/>
      <c r="N419" s="705"/>
      <c r="O419" s="704"/>
      <c r="P419" s="704"/>
      <c r="Q419" s="705"/>
    </row>
    <row r="420" spans="1:17" x14ac:dyDescent="0.25">
      <c r="A420" s="671" t="s">
        <v>67</v>
      </c>
      <c r="E420" s="670"/>
      <c r="G420" s="673"/>
      <c r="H420" s="707"/>
      <c r="I420" s="707"/>
      <c r="K420" s="705"/>
    </row>
    <row r="421" spans="1:17" ht="16.2" x14ac:dyDescent="0.25">
      <c r="A421" s="708" t="s">
        <v>1433</v>
      </c>
      <c r="B421" s="709" t="s">
        <v>2771</v>
      </c>
      <c r="E421" s="670"/>
      <c r="G421" s="673"/>
      <c r="H421" s="710"/>
      <c r="I421" s="710"/>
      <c r="J421" s="692"/>
    </row>
    <row r="422" spans="1:17" ht="16.2" x14ac:dyDescent="0.25">
      <c r="A422" s="708" t="s">
        <v>1998</v>
      </c>
      <c r="B422" s="670" t="str">
        <f>'SP 500 dcf of all cos'!B520</f>
        <v>S&amp;P Global, retrieved May 10, 2024.</v>
      </c>
      <c r="E422" s="670"/>
      <c r="G422" s="673"/>
      <c r="H422" s="710"/>
      <c r="I422" s="710"/>
      <c r="J422" s="692"/>
      <c r="K422" s="711"/>
    </row>
    <row r="423" spans="1:17" ht="16.2" x14ac:dyDescent="0.25">
      <c r="A423" s="708" t="s">
        <v>1569</v>
      </c>
      <c r="B423" s="671" t="str">
        <f>'SP 500 dcf of all cos'!B521</f>
        <v>http://finance.yahoo.com, retrieved May 10, 2024.</v>
      </c>
      <c r="E423" s="670"/>
      <c r="G423" s="673"/>
      <c r="H423" s="710"/>
      <c r="I423" s="710"/>
      <c r="J423" s="692"/>
    </row>
    <row r="424" spans="1:17" x14ac:dyDescent="0.25">
      <c r="A424" s="708"/>
      <c r="E424" s="670"/>
      <c r="G424" s="673"/>
      <c r="H424" s="710"/>
      <c r="I424" s="710"/>
      <c r="J424" s="692"/>
    </row>
    <row r="425" spans="1:17" x14ac:dyDescent="0.25">
      <c r="A425" s="712"/>
      <c r="B425" s="709"/>
      <c r="E425" s="670"/>
      <c r="G425" s="673"/>
      <c r="H425" s="710"/>
      <c r="I425" s="710"/>
      <c r="J425" s="692"/>
    </row>
    <row r="426" spans="1:17" x14ac:dyDescent="0.25">
      <c r="A426" s="671" t="s">
        <v>128</v>
      </c>
      <c r="E426" s="670"/>
      <c r="G426" s="673"/>
      <c r="H426" s="710"/>
      <c r="I426" s="710"/>
      <c r="J426" s="692"/>
    </row>
    <row r="427" spans="1:17" x14ac:dyDescent="0.25">
      <c r="A427" s="670"/>
      <c r="B427" s="670" t="s">
        <v>1999</v>
      </c>
      <c r="E427" s="670"/>
      <c r="F427" s="686"/>
      <c r="G427" s="686"/>
      <c r="H427" s="710"/>
      <c r="I427" s="710"/>
      <c r="J427" s="692"/>
    </row>
    <row r="428" spans="1:17" x14ac:dyDescent="0.25">
      <c r="A428" s="670"/>
      <c r="E428" s="670"/>
      <c r="F428" s="686"/>
      <c r="G428" s="686"/>
      <c r="H428" s="710"/>
      <c r="I428" s="710"/>
      <c r="J428" s="692"/>
    </row>
    <row r="429" spans="1:17" x14ac:dyDescent="0.25">
      <c r="A429" s="670"/>
      <c r="E429" s="686"/>
      <c r="F429" s="686"/>
      <c r="G429" s="710"/>
      <c r="H429" s="710"/>
      <c r="I429" s="692"/>
    </row>
    <row r="430" spans="1:17" x14ac:dyDescent="0.25">
      <c r="A430" s="670"/>
      <c r="E430" s="686"/>
      <c r="F430" s="686"/>
      <c r="G430" s="710"/>
      <c r="H430" s="710"/>
      <c r="I430" s="692"/>
    </row>
    <row r="431" spans="1:17" x14ac:dyDescent="0.25">
      <c r="A431" s="670"/>
      <c r="E431" s="686"/>
      <c r="F431" s="686"/>
      <c r="G431" s="710"/>
      <c r="H431" s="710"/>
      <c r="I431" s="692"/>
    </row>
    <row r="432" spans="1:17" x14ac:dyDescent="0.25">
      <c r="A432" s="670"/>
      <c r="E432" s="686"/>
      <c r="F432" s="686"/>
      <c r="G432" s="710"/>
      <c r="H432" s="710"/>
      <c r="I432" s="692"/>
    </row>
    <row r="433" spans="1:9" x14ac:dyDescent="0.25">
      <c r="A433" s="670"/>
      <c r="E433" s="686"/>
      <c r="F433" s="686"/>
      <c r="G433" s="710"/>
      <c r="H433" s="710"/>
      <c r="I433" s="692"/>
    </row>
    <row r="434" spans="1:9" x14ac:dyDescent="0.25">
      <c r="A434" s="670"/>
      <c r="E434" s="686"/>
      <c r="F434" s="686"/>
      <c r="G434" s="710"/>
      <c r="H434" s="710"/>
      <c r="I434" s="692"/>
    </row>
    <row r="435" spans="1:9" x14ac:dyDescent="0.25">
      <c r="A435" s="670"/>
      <c r="E435" s="686"/>
      <c r="F435" s="686"/>
      <c r="G435" s="710"/>
      <c r="H435" s="710"/>
      <c r="I435" s="692"/>
    </row>
    <row r="436" spans="1:9" x14ac:dyDescent="0.25">
      <c r="A436" s="670"/>
      <c r="E436" s="686"/>
      <c r="F436" s="686"/>
      <c r="G436" s="710"/>
      <c r="H436" s="710"/>
      <c r="I436" s="692"/>
    </row>
    <row r="437" spans="1:9" x14ac:dyDescent="0.25">
      <c r="A437" s="670"/>
      <c r="E437" s="686"/>
      <c r="F437" s="686"/>
      <c r="G437" s="710"/>
      <c r="H437" s="710"/>
      <c r="I437" s="692"/>
    </row>
    <row r="438" spans="1:9" x14ac:dyDescent="0.25">
      <c r="A438" s="670"/>
      <c r="E438" s="686"/>
      <c r="F438" s="686"/>
      <c r="G438" s="710"/>
      <c r="H438" s="710"/>
    </row>
    <row r="439" spans="1:9" x14ac:dyDescent="0.25">
      <c r="A439" s="670"/>
      <c r="E439" s="686"/>
      <c r="F439" s="686"/>
    </row>
    <row r="440" spans="1:9" x14ac:dyDescent="0.25">
      <c r="A440" s="670"/>
      <c r="E440" s="686"/>
      <c r="F440" s="686"/>
    </row>
    <row r="441" spans="1:9" x14ac:dyDescent="0.25">
      <c r="A441" s="670"/>
      <c r="E441" s="686"/>
      <c r="F441" s="686"/>
    </row>
    <row r="442" spans="1:9" x14ac:dyDescent="0.25">
      <c r="A442" s="670"/>
      <c r="E442" s="686"/>
      <c r="F442" s="686"/>
    </row>
    <row r="443" spans="1:9" x14ac:dyDescent="0.25">
      <c r="A443" s="670"/>
      <c r="E443" s="686"/>
      <c r="F443" s="686"/>
    </row>
    <row r="444" spans="1:9" x14ac:dyDescent="0.25">
      <c r="A444" s="670"/>
      <c r="E444" s="686"/>
      <c r="F444" s="686"/>
    </row>
    <row r="445" spans="1:9" x14ac:dyDescent="0.25">
      <c r="A445" s="670"/>
      <c r="E445" s="686"/>
      <c r="F445" s="686"/>
    </row>
    <row r="447" spans="1:9" x14ac:dyDescent="0.25">
      <c r="A447" s="670"/>
      <c r="E447" s="686"/>
      <c r="F447" s="686"/>
    </row>
    <row r="448" spans="1:9" x14ac:dyDescent="0.25">
      <c r="A448" s="670"/>
      <c r="E448" s="686"/>
      <c r="F448" s="686"/>
    </row>
    <row r="449" spans="1:6" x14ac:dyDescent="0.25">
      <c r="A449" s="670"/>
      <c r="E449" s="686"/>
      <c r="F449" s="686"/>
    </row>
    <row r="450" spans="1:6" x14ac:dyDescent="0.25">
      <c r="A450" s="670"/>
      <c r="E450" s="686"/>
      <c r="F450" s="686"/>
    </row>
    <row r="451" spans="1:6" x14ac:dyDescent="0.25">
      <c r="A451" s="670"/>
      <c r="E451" s="686"/>
      <c r="F451" s="686"/>
    </row>
    <row r="452" spans="1:6" x14ac:dyDescent="0.25">
      <c r="A452" s="670"/>
      <c r="E452" s="686"/>
      <c r="F452" s="686"/>
    </row>
    <row r="453" spans="1:6" x14ac:dyDescent="0.25">
      <c r="A453" s="670"/>
      <c r="E453" s="686"/>
      <c r="F453" s="686"/>
    </row>
    <row r="454" spans="1:6" x14ac:dyDescent="0.25">
      <c r="A454" s="670"/>
      <c r="E454" s="686"/>
      <c r="F454" s="686"/>
    </row>
    <row r="455" spans="1:6" x14ac:dyDescent="0.25">
      <c r="A455" s="670"/>
      <c r="E455" s="686"/>
      <c r="F455" s="686"/>
    </row>
    <row r="456" spans="1:6" x14ac:dyDescent="0.25">
      <c r="A456" s="670"/>
      <c r="E456" s="670"/>
      <c r="F456" s="670"/>
    </row>
    <row r="462" spans="1:6" x14ac:dyDescent="0.25">
      <c r="A462" s="670"/>
      <c r="E462" s="670"/>
      <c r="F462" s="670"/>
    </row>
    <row r="464" spans="1:6" x14ac:dyDescent="0.25">
      <c r="A464" s="670"/>
      <c r="E464" s="670"/>
      <c r="F464" s="670"/>
    </row>
    <row r="540" spans="14:14" x14ac:dyDescent="0.25">
      <c r="N540" s="732"/>
    </row>
  </sheetData>
  <autoFilter ref="B11:M412"/>
  <mergeCells count="7">
    <mergeCell ref="J8:K8"/>
    <mergeCell ref="L8:N8"/>
    <mergeCell ref="A1:M1"/>
    <mergeCell ref="A4:M4"/>
    <mergeCell ref="F7:G7"/>
    <mergeCell ref="J7:K7"/>
    <mergeCell ref="L7:N7"/>
  </mergeCells>
  <printOptions horizontalCentered="1"/>
  <pageMargins left="0.7" right="0.7" top="1" bottom="0.75" header="0.5" footer="0.5"/>
  <pageSetup scale="57" firstPageNumber="16" fitToHeight="7" orientation="portrait" useFirstPageNumber="1" r:id="rId1"/>
  <headerFooter scaleWithDoc="0" alignWithMargins="0">
    <oddHeader>&amp;R&amp;10Exhibit No. PCA-3(Updated)
Page &amp;P of 21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P30"/>
  <sheetViews>
    <sheetView workbookViewId="0">
      <selection sqref="A1:K1"/>
    </sheetView>
  </sheetViews>
  <sheetFormatPr defaultColWidth="9" defaultRowHeight="13.8" x14ac:dyDescent="0.25"/>
  <cols>
    <col min="1" max="1" width="6.09765625" style="429" customWidth="1"/>
    <col min="2" max="2" width="1.59765625" style="429" bestFit="1" customWidth="1"/>
    <col min="3" max="3" width="16.5" style="445" customWidth="1"/>
    <col min="4" max="4" width="11.3984375" style="445" customWidth="1"/>
    <col min="5" max="5" width="13.3984375" style="445" hidden="1" customWidth="1"/>
    <col min="6" max="10" width="14.19921875" style="429" customWidth="1"/>
    <col min="11" max="11" width="11.69921875" style="445" bestFit="1" customWidth="1"/>
    <col min="12" max="12" width="3.59765625" style="445" customWidth="1"/>
    <col min="13" max="13" width="13.3984375" style="445" customWidth="1"/>
    <col min="14" max="16384" width="9" style="445"/>
  </cols>
  <sheetData>
    <row r="1" spans="1:15" ht="28.2" x14ac:dyDescent="0.5">
      <c r="A1" s="849" t="s">
        <v>2137</v>
      </c>
      <c r="B1" s="849"/>
      <c r="C1" s="849"/>
      <c r="D1" s="849"/>
      <c r="E1" s="849"/>
      <c r="F1" s="849"/>
      <c r="G1" s="849"/>
      <c r="H1" s="849"/>
      <c r="I1" s="849"/>
      <c r="J1" s="849"/>
      <c r="K1" s="849"/>
    </row>
    <row r="2" spans="1:15" ht="13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</row>
    <row r="3" spans="1:15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5" ht="21" x14ac:dyDescent="0.4">
      <c r="A4" s="853" t="s">
        <v>57</v>
      </c>
      <c r="B4" s="853"/>
      <c r="C4" s="853"/>
      <c r="D4" s="853"/>
      <c r="E4" s="853"/>
      <c r="F4" s="853"/>
      <c r="G4" s="853"/>
      <c r="H4" s="853"/>
      <c r="I4" s="853"/>
      <c r="J4" s="853"/>
      <c r="K4" s="853"/>
    </row>
    <row r="5" spans="1:15" ht="20.25" customHeight="1" x14ac:dyDescent="0.3">
      <c r="A5" s="854" t="s">
        <v>130</v>
      </c>
      <c r="B5" s="854"/>
      <c r="C5" s="854"/>
      <c r="D5" s="854"/>
      <c r="E5" s="854"/>
      <c r="F5" s="854"/>
      <c r="G5" s="854"/>
      <c r="H5" s="854"/>
      <c r="I5" s="854"/>
      <c r="J5" s="854"/>
      <c r="K5" s="854"/>
    </row>
    <row r="7" spans="1:15" x14ac:dyDescent="0.25">
      <c r="J7" s="668"/>
      <c r="M7" s="668"/>
      <c r="N7" s="668"/>
      <c r="O7" s="668"/>
    </row>
    <row r="8" spans="1:15" x14ac:dyDescent="0.25">
      <c r="A8" s="668"/>
      <c r="B8" s="668"/>
      <c r="C8" s="668"/>
      <c r="D8" s="668"/>
      <c r="E8" s="668"/>
      <c r="F8" s="668" t="s">
        <v>844</v>
      </c>
      <c r="G8" s="668" t="s">
        <v>1378</v>
      </c>
      <c r="H8" s="668" t="s">
        <v>1379</v>
      </c>
      <c r="I8" s="668" t="s">
        <v>1380</v>
      </c>
      <c r="J8" s="668" t="s">
        <v>61</v>
      </c>
      <c r="K8" s="668" t="s">
        <v>62</v>
      </c>
      <c r="M8" s="668"/>
    </row>
    <row r="9" spans="1:15" ht="16.2" x14ac:dyDescent="0.25">
      <c r="A9" s="669" t="s">
        <v>1</v>
      </c>
      <c r="B9" s="669"/>
      <c r="C9" s="855" t="s">
        <v>2</v>
      </c>
      <c r="D9" s="855"/>
      <c r="E9" s="855"/>
      <c r="F9" s="669" t="s">
        <v>1381</v>
      </c>
      <c r="G9" s="669" t="s">
        <v>814</v>
      </c>
      <c r="H9" s="669" t="s">
        <v>52</v>
      </c>
      <c r="I9" s="669" t="s">
        <v>1382</v>
      </c>
      <c r="J9" s="669" t="s">
        <v>64</v>
      </c>
      <c r="K9" s="669" t="s">
        <v>65</v>
      </c>
      <c r="M9" s="341">
        <v>44337</v>
      </c>
    </row>
    <row r="10" spans="1:15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182" t="s">
        <v>603</v>
      </c>
      <c r="F10" s="667">
        <v>-1</v>
      </c>
      <c r="G10" s="393">
        <v>-2</v>
      </c>
      <c r="H10" s="393">
        <v>-3</v>
      </c>
      <c r="I10" s="394">
        <v>-4</v>
      </c>
      <c r="J10" s="667">
        <v>-5</v>
      </c>
      <c r="K10" s="393">
        <v>-6</v>
      </c>
      <c r="L10" s="566"/>
      <c r="M10" s="668"/>
    </row>
    <row r="11" spans="1:15" x14ac:dyDescent="0.25">
      <c r="C11" s="464"/>
      <c r="D11" s="464"/>
      <c r="E11" s="464"/>
      <c r="F11" s="568"/>
      <c r="G11" s="492"/>
      <c r="H11" s="567"/>
      <c r="I11" s="435"/>
    </row>
    <row r="12" spans="1:15" ht="16.5" customHeight="1" x14ac:dyDescent="0.25">
      <c r="A12" s="225">
        <v>1</v>
      </c>
      <c r="B12" s="225"/>
      <c r="C12" s="666" t="s">
        <v>844</v>
      </c>
      <c r="D12" s="666"/>
      <c r="E12" s="420"/>
      <c r="F12" s="492">
        <v>0.115</v>
      </c>
      <c r="G12" s="440">
        <v>4.1000000000000002E-2</v>
      </c>
      <c r="H12" s="440">
        <f>F12*0.8+G12*0.2</f>
        <v>0.10020000000000001</v>
      </c>
      <c r="I12" s="440">
        <v>1.4999999999999999E-2</v>
      </c>
      <c r="J12" s="440">
        <f>(1+H12)*I12</f>
        <v>1.6503E-2</v>
      </c>
      <c r="K12" s="440">
        <f>J12+H12</f>
        <v>0.11670300000000002</v>
      </c>
      <c r="M12" s="570"/>
      <c r="N12" s="571"/>
    </row>
    <row r="13" spans="1:15" ht="16.5" customHeight="1" x14ac:dyDescent="0.25">
      <c r="A13" s="225"/>
      <c r="B13" s="225"/>
      <c r="C13" s="666"/>
      <c r="D13" s="666"/>
      <c r="E13" s="420"/>
      <c r="F13" s="439"/>
      <c r="G13" s="440"/>
      <c r="H13" s="439"/>
      <c r="I13" s="440"/>
      <c r="J13" s="440"/>
      <c r="K13" s="503"/>
      <c r="M13" s="570"/>
      <c r="N13" s="572"/>
      <c r="O13" s="503"/>
    </row>
    <row r="14" spans="1:15" ht="15.9" customHeight="1" x14ac:dyDescent="0.25">
      <c r="A14" s="225"/>
      <c r="B14" s="225"/>
      <c r="C14" s="92"/>
      <c r="D14" s="92"/>
      <c r="E14" s="668"/>
      <c r="F14" s="46"/>
      <c r="G14" s="47"/>
      <c r="H14" s="46"/>
      <c r="I14" s="406"/>
      <c r="J14" s="405"/>
      <c r="K14" s="47"/>
      <c r="L14" s="173"/>
      <c r="M14" s="48"/>
    </row>
    <row r="15" spans="1:15" ht="15.9" customHeight="1" x14ac:dyDescent="0.25">
      <c r="C15" s="429"/>
      <c r="D15" s="429"/>
      <c r="E15" s="429"/>
      <c r="F15" s="568"/>
      <c r="G15" s="503"/>
      <c r="H15" s="568"/>
      <c r="I15" s="492"/>
      <c r="J15" s="503"/>
    </row>
    <row r="16" spans="1:15" ht="16.5" customHeight="1" x14ac:dyDescent="0.25">
      <c r="B16" s="225"/>
      <c r="C16" s="413"/>
      <c r="D16" s="413"/>
      <c r="E16" s="26"/>
      <c r="F16" s="568"/>
      <c r="G16" s="503"/>
      <c r="H16" s="568"/>
      <c r="I16" s="435"/>
      <c r="J16" s="503"/>
    </row>
    <row r="17" spans="1:16" ht="15.9" customHeight="1" x14ac:dyDescent="0.25">
      <c r="B17" s="856" t="s">
        <v>174</v>
      </c>
      <c r="C17" s="856"/>
      <c r="D17" s="665"/>
      <c r="E17" s="26"/>
      <c r="F17" s="568"/>
      <c r="G17" s="503"/>
      <c r="H17" s="568"/>
      <c r="I17" s="435"/>
      <c r="J17" s="503"/>
    </row>
    <row r="18" spans="1:16" ht="15.9" customHeight="1" x14ac:dyDescent="0.25">
      <c r="B18" s="231">
        <f>+A18+1</f>
        <v>1</v>
      </c>
      <c r="C18" s="24" t="s">
        <v>2000</v>
      </c>
      <c r="D18" s="24"/>
      <c r="E18" s="449"/>
      <c r="F18" s="568"/>
      <c r="G18" s="503"/>
      <c r="H18" s="568"/>
      <c r="I18" s="435"/>
      <c r="J18" s="503"/>
    </row>
    <row r="19" spans="1:16" ht="15.9" customHeight="1" x14ac:dyDescent="0.3">
      <c r="B19" s="231">
        <f>+B18+1</f>
        <v>2</v>
      </c>
      <c r="C19" s="619" t="s">
        <v>1572</v>
      </c>
      <c r="D19" s="449"/>
      <c r="E19" s="449"/>
      <c r="F19" s="568"/>
      <c r="G19" s="503"/>
      <c r="H19" s="568"/>
      <c r="I19" s="435"/>
      <c r="J19" s="503"/>
    </row>
    <row r="20" spans="1:16" ht="16.2" x14ac:dyDescent="0.3">
      <c r="B20" s="231"/>
      <c r="C20" s="349"/>
      <c r="D20" s="24"/>
      <c r="E20" s="53"/>
      <c r="F20" s="46"/>
      <c r="G20" s="501"/>
      <c r="H20" s="55"/>
      <c r="I20" s="501"/>
      <c r="J20" s="501"/>
      <c r="M20" s="237"/>
      <c r="P20" s="237"/>
    </row>
    <row r="21" spans="1:16" x14ac:dyDescent="0.25">
      <c r="C21" s="456"/>
      <c r="D21" s="456"/>
      <c r="E21" s="449"/>
      <c r="F21" s="46"/>
      <c r="G21" s="501"/>
      <c r="H21" s="46"/>
      <c r="I21" s="435"/>
      <c r="J21" s="503"/>
      <c r="N21" s="575"/>
    </row>
    <row r="22" spans="1:16" x14ac:dyDescent="0.25">
      <c r="E22" s="449"/>
      <c r="F22" s="441"/>
      <c r="G22" s="503"/>
      <c r="H22" s="576"/>
      <c r="I22" s="435"/>
      <c r="J22" s="503"/>
    </row>
    <row r="23" spans="1:16" x14ac:dyDescent="0.25">
      <c r="C23" s="420"/>
      <c r="D23" s="420"/>
      <c r="E23" s="449"/>
      <c r="H23" s="567"/>
      <c r="I23" s="435"/>
      <c r="J23" s="503"/>
    </row>
    <row r="24" spans="1:16" x14ac:dyDescent="0.25">
      <c r="H24" s="567"/>
      <c r="I24" s="435"/>
      <c r="J24" s="503"/>
    </row>
    <row r="25" spans="1:16" x14ac:dyDescent="0.25">
      <c r="H25" s="567"/>
      <c r="I25" s="435"/>
      <c r="J25" s="503"/>
    </row>
    <row r="26" spans="1:16" x14ac:dyDescent="0.25">
      <c r="H26" s="567"/>
      <c r="I26" s="435"/>
      <c r="J26" s="503"/>
    </row>
    <row r="27" spans="1:16" x14ac:dyDescent="0.25">
      <c r="A27" s="445"/>
      <c r="B27" s="445"/>
      <c r="C27" s="449"/>
      <c r="D27" s="449"/>
      <c r="E27" s="449"/>
      <c r="H27" s="567"/>
      <c r="I27" s="435"/>
      <c r="J27" s="503"/>
    </row>
    <row r="28" spans="1:16" x14ac:dyDescent="0.25">
      <c r="A28" s="445"/>
      <c r="B28" s="445"/>
      <c r="C28" s="449"/>
      <c r="D28" s="449"/>
      <c r="E28" s="449"/>
      <c r="I28" s="435"/>
      <c r="J28" s="503"/>
    </row>
    <row r="30" spans="1:16" x14ac:dyDescent="0.25">
      <c r="A30" s="445"/>
      <c r="B30" s="445"/>
      <c r="C30" s="448"/>
      <c r="D30" s="448"/>
      <c r="E30" s="448"/>
    </row>
  </sheetData>
  <mergeCells count="5">
    <mergeCell ref="A1:K1"/>
    <mergeCell ref="A4:K4"/>
    <mergeCell ref="A5:K5"/>
    <mergeCell ref="C9:E9"/>
    <mergeCell ref="B17:C17"/>
  </mergeCells>
  <printOptions horizontalCentered="1"/>
  <pageMargins left="0.7" right="0.7" top="1" bottom="0.75" header="0.55000000000000004" footer="0.51"/>
  <pageSetup scale="69" orientation="portrait" r:id="rId1"/>
  <headerFooter>
    <oddHeader>&amp;R&amp;15&amp;A</odd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I20"/>
  <sheetViews>
    <sheetView workbookViewId="0">
      <selection sqref="A1:I1"/>
    </sheetView>
  </sheetViews>
  <sheetFormatPr defaultRowHeight="13.8" x14ac:dyDescent="0.25"/>
  <cols>
    <col min="2" max="2" width="1.8984375" customWidth="1"/>
    <col min="5" max="5" width="0" hidden="1" customWidth="1"/>
    <col min="7" max="7" width="15.19921875" bestFit="1" customWidth="1"/>
    <col min="8" max="8" width="9" customWidth="1"/>
    <col min="9" max="9" width="11.69921875" bestFit="1" customWidth="1"/>
  </cols>
  <sheetData>
    <row r="1" spans="1:9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</row>
    <row r="2" spans="1:9" x14ac:dyDescent="0.25">
      <c r="A2" s="18"/>
      <c r="B2" s="18"/>
      <c r="C2" s="18"/>
      <c r="D2" s="18"/>
      <c r="E2" s="18"/>
      <c r="F2" s="18"/>
      <c r="G2" s="18"/>
      <c r="H2" s="18"/>
      <c r="I2" s="52"/>
    </row>
    <row r="3" spans="1:9" x14ac:dyDescent="0.25">
      <c r="A3" s="18"/>
      <c r="B3" s="18"/>
      <c r="C3" s="18"/>
      <c r="D3" s="18"/>
      <c r="E3" s="18"/>
      <c r="F3" s="18"/>
      <c r="G3" s="18"/>
      <c r="H3" s="18"/>
      <c r="I3" s="52"/>
    </row>
    <row r="4" spans="1:9" ht="21" x14ac:dyDescent="0.4">
      <c r="A4" s="853" t="s">
        <v>57</v>
      </c>
      <c r="B4" s="853"/>
      <c r="C4" s="853"/>
      <c r="D4" s="853"/>
      <c r="E4" s="853"/>
      <c r="F4" s="853"/>
      <c r="G4" s="853"/>
      <c r="H4" s="853"/>
      <c r="I4" s="853"/>
    </row>
    <row r="5" spans="1:9" ht="17.399999999999999" x14ac:dyDescent="0.3">
      <c r="A5" s="854" t="s">
        <v>130</v>
      </c>
      <c r="B5" s="854"/>
      <c r="C5" s="854"/>
      <c r="D5" s="854"/>
      <c r="E5" s="854"/>
      <c r="F5" s="854"/>
      <c r="G5" s="854"/>
      <c r="H5" s="854"/>
      <c r="I5" s="854"/>
    </row>
    <row r="6" spans="1:9" x14ac:dyDescent="0.25">
      <c r="A6" s="40"/>
      <c r="B6" s="40"/>
      <c r="C6" s="52"/>
      <c r="D6" s="52"/>
      <c r="E6" s="52"/>
      <c r="F6" s="40"/>
      <c r="G6" s="40"/>
      <c r="H6" s="40"/>
      <c r="I6" s="52"/>
    </row>
    <row r="7" spans="1:9" x14ac:dyDescent="0.25">
      <c r="A7" s="40"/>
      <c r="B7" s="40"/>
      <c r="C7" s="52"/>
      <c r="D7" s="52"/>
      <c r="E7" s="52"/>
      <c r="F7" s="40"/>
      <c r="G7" s="40"/>
      <c r="H7" s="498"/>
      <c r="I7" s="52"/>
    </row>
    <row r="8" spans="1:9" x14ac:dyDescent="0.25">
      <c r="A8" s="498"/>
      <c r="B8" s="498"/>
      <c r="C8" s="498"/>
      <c r="D8" s="498"/>
      <c r="E8" s="498"/>
      <c r="F8" s="498" t="s">
        <v>1377</v>
      </c>
      <c r="G8" s="498" t="s">
        <v>1380</v>
      </c>
      <c r="H8" s="498" t="s">
        <v>61</v>
      </c>
      <c r="I8" s="498" t="s">
        <v>62</v>
      </c>
    </row>
    <row r="9" spans="1:9" ht="16.2" x14ac:dyDescent="0.25">
      <c r="A9" s="499" t="s">
        <v>1</v>
      </c>
      <c r="B9" s="499"/>
      <c r="C9" s="855" t="s">
        <v>2</v>
      </c>
      <c r="D9" s="855"/>
      <c r="E9" s="855"/>
      <c r="F9" s="499" t="s">
        <v>1381</v>
      </c>
      <c r="G9" s="499" t="s">
        <v>1382</v>
      </c>
      <c r="H9" s="499" t="s">
        <v>64</v>
      </c>
      <c r="I9" s="499" t="s">
        <v>65</v>
      </c>
    </row>
    <row r="10" spans="1:9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182" t="s">
        <v>603</v>
      </c>
      <c r="F10" s="497">
        <v>-1</v>
      </c>
      <c r="G10" s="394">
        <v>-2</v>
      </c>
      <c r="H10" s="497">
        <v>-3</v>
      </c>
      <c r="I10" s="393">
        <v>-4</v>
      </c>
    </row>
    <row r="11" spans="1:9" x14ac:dyDescent="0.25">
      <c r="A11" s="40"/>
      <c r="B11" s="40"/>
      <c r="C11" s="88"/>
      <c r="D11" s="88"/>
      <c r="E11" s="88"/>
      <c r="F11" s="44"/>
      <c r="G11" s="51"/>
      <c r="H11" s="40"/>
      <c r="I11" s="52"/>
    </row>
    <row r="12" spans="1:9" x14ac:dyDescent="0.25">
      <c r="A12" s="225">
        <f>'CCW-2'!A12</f>
        <v>1</v>
      </c>
      <c r="B12" s="225"/>
      <c r="C12" s="496" t="s">
        <v>844</v>
      </c>
      <c r="D12" s="496"/>
      <c r="E12" s="39"/>
      <c r="F12" s="492">
        <f>'SPDR 2-Step growth'!F12</f>
        <v>0.115</v>
      </c>
      <c r="G12" s="440">
        <f>'SPDR 2-Step growth'!I12</f>
        <v>1.4999999999999999E-2</v>
      </c>
      <c r="H12" s="440">
        <f>(1+F12)*G12</f>
        <v>1.6725E-2</v>
      </c>
      <c r="I12" s="440">
        <f>H12+F12</f>
        <v>0.13172500000000001</v>
      </c>
    </row>
    <row r="13" spans="1:9" x14ac:dyDescent="0.25">
      <c r="A13" s="225"/>
      <c r="B13" s="225"/>
      <c r="C13" s="496"/>
      <c r="D13" s="496"/>
      <c r="E13" s="39"/>
      <c r="F13" s="439"/>
      <c r="G13" s="440"/>
      <c r="H13" s="440"/>
      <c r="I13" s="45"/>
    </row>
    <row r="14" spans="1:9" x14ac:dyDescent="0.25">
      <c r="A14" s="225"/>
      <c r="B14" s="225"/>
      <c r="C14" s="92"/>
      <c r="D14" s="92"/>
      <c r="E14" s="498"/>
      <c r="F14" s="46"/>
      <c r="G14" s="406"/>
      <c r="H14" s="405"/>
      <c r="I14" s="47"/>
    </row>
    <row r="15" spans="1:9" x14ac:dyDescent="0.25">
      <c r="A15" s="40"/>
      <c r="B15" s="40"/>
      <c r="C15" s="40"/>
      <c r="D15" s="40"/>
      <c r="E15" s="40"/>
      <c r="F15" s="44"/>
      <c r="G15" s="38"/>
      <c r="H15" s="45"/>
      <c r="I15" s="52"/>
    </row>
    <row r="16" spans="1:9" x14ac:dyDescent="0.25">
      <c r="A16" s="40"/>
      <c r="B16" s="225"/>
      <c r="C16" s="413"/>
      <c r="D16" s="413"/>
      <c r="E16" s="26"/>
      <c r="F16" s="44"/>
      <c r="G16" s="51"/>
      <c r="H16" s="45"/>
      <c r="I16" s="52"/>
    </row>
    <row r="17" spans="1:9" x14ac:dyDescent="0.25">
      <c r="A17" s="40"/>
      <c r="B17" s="856" t="s">
        <v>174</v>
      </c>
      <c r="C17" s="856"/>
      <c r="D17" s="495"/>
      <c r="E17" s="26"/>
      <c r="F17" s="44"/>
      <c r="G17" s="51"/>
      <c r="H17" s="45"/>
      <c r="I17" s="52"/>
    </row>
    <row r="18" spans="1:9" ht="16.2" x14ac:dyDescent="0.25">
      <c r="A18" s="40"/>
      <c r="B18" s="231">
        <f>+A18+1</f>
        <v>1</v>
      </c>
      <c r="C18" s="24" t="e">
        <f>#REF!</f>
        <v>#REF!</v>
      </c>
      <c r="D18" s="24"/>
      <c r="E18" s="50"/>
      <c r="F18" s="44"/>
      <c r="G18" s="51"/>
      <c r="H18" s="45"/>
      <c r="I18" s="52"/>
    </row>
    <row r="19" spans="1:9" ht="16.2" x14ac:dyDescent="0.25">
      <c r="A19" s="40"/>
      <c r="B19" s="231"/>
      <c r="C19" s="420"/>
      <c r="D19" s="240"/>
      <c r="E19" s="50"/>
      <c r="F19" s="44"/>
      <c r="G19" s="51"/>
      <c r="H19" s="45"/>
      <c r="I19" s="52"/>
    </row>
    <row r="20" spans="1:9" ht="16.2" x14ac:dyDescent="0.25">
      <c r="A20" s="40"/>
      <c r="B20" s="231"/>
      <c r="C20" s="349"/>
      <c r="D20" s="24"/>
      <c r="E20" s="53"/>
      <c r="F20" s="46"/>
      <c r="G20" s="500"/>
      <c r="H20" s="500"/>
      <c r="I20" s="52"/>
    </row>
  </sheetData>
  <mergeCells count="5">
    <mergeCell ref="A1:I1"/>
    <mergeCell ref="A4:I4"/>
    <mergeCell ref="A5:I5"/>
    <mergeCell ref="C9:E9"/>
    <mergeCell ref="B17:C1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M110"/>
  <sheetViews>
    <sheetView workbookViewId="0">
      <selection activeCell="B30" sqref="B30"/>
    </sheetView>
  </sheetViews>
  <sheetFormatPr defaultRowHeight="13.8" x14ac:dyDescent="0.25"/>
  <cols>
    <col min="1" max="1" width="31.69921875" bestFit="1" customWidth="1"/>
    <col min="2" max="2" width="53" bestFit="1" customWidth="1"/>
  </cols>
  <sheetData>
    <row r="1" spans="1:13" x14ac:dyDescent="0.25">
      <c r="A1" s="413"/>
      <c r="B1" s="412"/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/>
    </row>
    <row r="2" spans="1:13" x14ac:dyDescent="0.25">
      <c r="A2" s="413"/>
      <c r="B2" s="412"/>
      <c r="C2" s="413"/>
      <c r="D2" s="413"/>
      <c r="E2" s="413"/>
      <c r="F2" s="413"/>
      <c r="G2" s="413"/>
      <c r="H2" s="413"/>
      <c r="I2" s="413"/>
      <c r="J2" s="413"/>
      <c r="K2" s="413"/>
      <c r="L2" s="413"/>
      <c r="M2" s="413"/>
    </row>
    <row r="3" spans="1:13" x14ac:dyDescent="0.25">
      <c r="A3" s="744" t="s">
        <v>2060</v>
      </c>
      <c r="B3" s="741">
        <v>0.105</v>
      </c>
      <c r="C3" s="413" t="s">
        <v>2138</v>
      </c>
      <c r="D3" s="413"/>
      <c r="E3" s="413"/>
      <c r="F3" s="413"/>
      <c r="G3" s="413"/>
      <c r="H3" s="413"/>
      <c r="I3" s="413"/>
      <c r="J3" s="413"/>
      <c r="K3" s="413"/>
      <c r="L3" s="413"/>
      <c r="M3" s="413"/>
    </row>
    <row r="4" spans="1:13" x14ac:dyDescent="0.25">
      <c r="A4" s="744" t="s">
        <v>2061</v>
      </c>
      <c r="B4" s="412" t="str">
        <f>+'CCW-2'!$G$66</f>
        <v>BBB+</v>
      </c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</row>
    <row r="5" spans="1:13" x14ac:dyDescent="0.25">
      <c r="A5" s="744" t="s">
        <v>2062</v>
      </c>
      <c r="B5" s="412" t="str">
        <f>+'CCW-2'!$H$66</f>
        <v>A3</v>
      </c>
      <c r="C5" s="413"/>
      <c r="D5" s="413"/>
      <c r="E5" s="413"/>
      <c r="F5" s="413"/>
      <c r="G5" s="413"/>
      <c r="H5" s="413"/>
      <c r="I5" s="413"/>
      <c r="J5" s="413"/>
      <c r="K5" s="413"/>
      <c r="L5" s="413"/>
      <c r="M5" s="413"/>
    </row>
    <row r="6" spans="1:13" x14ac:dyDescent="0.25">
      <c r="A6" s="744" t="s">
        <v>2063</v>
      </c>
      <c r="B6" s="412" t="str">
        <f>+'CCW-2'!G63</f>
        <v>BBB+</v>
      </c>
      <c r="C6" s="413"/>
      <c r="D6" s="413"/>
      <c r="E6" s="413"/>
      <c r="F6" s="413"/>
      <c r="G6" s="413"/>
      <c r="H6" s="413"/>
      <c r="I6" s="413"/>
      <c r="J6" s="413"/>
      <c r="K6" s="413"/>
      <c r="L6" s="413"/>
      <c r="M6" s="413"/>
    </row>
    <row r="7" spans="1:13" x14ac:dyDescent="0.25">
      <c r="A7" s="744" t="s">
        <v>2064</v>
      </c>
      <c r="B7" s="412" t="str">
        <f>+'CCW-2'!H63</f>
        <v>Baa2</v>
      </c>
      <c r="C7" s="413"/>
      <c r="D7" s="413"/>
      <c r="E7" s="413"/>
      <c r="F7" s="413"/>
      <c r="G7" s="413"/>
      <c r="H7" s="413"/>
      <c r="I7" s="413"/>
      <c r="J7" s="413"/>
      <c r="K7" s="413"/>
      <c r="L7" s="413"/>
      <c r="M7" s="413"/>
    </row>
    <row r="8" spans="1:13" x14ac:dyDescent="0.25">
      <c r="A8" s="744" t="s">
        <v>2065</v>
      </c>
      <c r="B8" s="742">
        <f>ROUND('CCW-2'!J63,3)</f>
        <v>0.40500000000000003</v>
      </c>
      <c r="C8" s="413"/>
      <c r="D8" s="413"/>
      <c r="E8" s="413"/>
      <c r="F8" s="413"/>
      <c r="G8" s="413"/>
      <c r="H8" s="413"/>
      <c r="I8" s="413"/>
      <c r="J8" s="413"/>
      <c r="K8" s="413"/>
      <c r="L8" s="413"/>
      <c r="M8" s="413"/>
    </row>
    <row r="9" spans="1:13" x14ac:dyDescent="0.25">
      <c r="A9" s="744" t="s">
        <v>2066</v>
      </c>
      <c r="B9" s="742">
        <f>ROUND('CCW-2'!J64,3)</f>
        <v>0.40500000000000003</v>
      </c>
      <c r="C9" s="413"/>
      <c r="D9" s="413"/>
      <c r="E9" s="413"/>
      <c r="F9" s="413"/>
      <c r="G9" s="413"/>
      <c r="H9" s="413"/>
      <c r="I9" s="413"/>
      <c r="J9" s="413"/>
      <c r="K9" s="413"/>
      <c r="L9" s="413"/>
      <c r="M9" s="413"/>
    </row>
    <row r="10" spans="1:13" x14ac:dyDescent="0.25">
      <c r="A10" s="744" t="s">
        <v>2067</v>
      </c>
      <c r="B10" s="242">
        <f>+'CCW-2'!K63</f>
        <v>0.43757142857142856</v>
      </c>
      <c r="C10" s="413"/>
      <c r="D10" s="413"/>
      <c r="E10" s="413"/>
      <c r="F10" s="413"/>
      <c r="G10" s="413"/>
      <c r="H10" s="413"/>
      <c r="I10" s="413"/>
      <c r="J10" s="413"/>
      <c r="K10" s="413"/>
      <c r="L10" s="413"/>
      <c r="M10" s="413"/>
    </row>
    <row r="11" spans="1:13" x14ac:dyDescent="0.25">
      <c r="A11" s="744" t="s">
        <v>2068</v>
      </c>
      <c r="B11" s="742">
        <f>+ROUND('CCW-2'!K64,3)</f>
        <v>0.432</v>
      </c>
      <c r="C11" s="413"/>
      <c r="D11" s="413"/>
      <c r="E11" s="413"/>
      <c r="F11" s="413"/>
      <c r="G11" s="413"/>
      <c r="H11" s="413"/>
      <c r="I11" s="413"/>
      <c r="J11" s="413"/>
      <c r="K11" s="413"/>
      <c r="L11" s="413"/>
      <c r="M11" s="413"/>
    </row>
    <row r="12" spans="1:13" x14ac:dyDescent="0.25">
      <c r="A12" s="740" t="s">
        <v>2069</v>
      </c>
      <c r="B12" s="548">
        <f>+ROUND('CCW-3'!O63,4)</f>
        <v>6.3299999999999995E-2</v>
      </c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</row>
    <row r="13" spans="1:13" x14ac:dyDescent="0.25">
      <c r="A13" s="740" t="s">
        <v>2070</v>
      </c>
      <c r="B13" s="548">
        <f>+ROUND('CCW-3'!O64,4)</f>
        <v>6.2E-2</v>
      </c>
      <c r="C13" s="413"/>
      <c r="D13" s="413"/>
      <c r="E13" s="413"/>
      <c r="F13" s="413"/>
      <c r="G13" s="413"/>
      <c r="H13" s="413"/>
      <c r="I13" s="413"/>
      <c r="J13" s="413"/>
      <c r="K13" s="413"/>
      <c r="L13" s="413"/>
      <c r="M13" s="413"/>
    </row>
    <row r="14" spans="1:13" x14ac:dyDescent="0.25">
      <c r="A14" s="740" t="s">
        <v>2071</v>
      </c>
      <c r="B14" s="548">
        <f>+ROUND('CCW-4'!J63,4)</f>
        <v>0.10979999999999999</v>
      </c>
      <c r="C14" s="413"/>
      <c r="D14" s="413"/>
      <c r="E14" s="413"/>
      <c r="F14" s="413"/>
      <c r="G14" s="413"/>
      <c r="H14" s="413"/>
      <c r="I14" s="413"/>
      <c r="J14" s="413"/>
      <c r="K14" s="413"/>
      <c r="L14" s="413"/>
      <c r="M14" s="413"/>
    </row>
    <row r="15" spans="1:13" x14ac:dyDescent="0.25">
      <c r="A15" s="740" t="s">
        <v>2072</v>
      </c>
      <c r="B15" s="548">
        <f>+ROUND('CCW-4'!J64,4)</f>
        <v>0.105</v>
      </c>
      <c r="C15" s="413"/>
      <c r="D15" s="413"/>
      <c r="E15" s="413"/>
      <c r="F15" s="413"/>
      <c r="G15" s="413"/>
      <c r="H15" s="413"/>
      <c r="I15" s="413"/>
      <c r="J15" s="413"/>
      <c r="K15" s="413"/>
      <c r="L15" s="413"/>
      <c r="M15" s="413"/>
    </row>
    <row r="16" spans="1:13" x14ac:dyDescent="0.25">
      <c r="A16" s="740" t="s">
        <v>2073</v>
      </c>
      <c r="B16" s="548">
        <f>ROUND('CCW-6'!O63,4)</f>
        <v>4.8000000000000001E-2</v>
      </c>
      <c r="C16" s="413"/>
      <c r="D16" s="413"/>
      <c r="E16" s="413"/>
      <c r="F16" s="413"/>
      <c r="G16" s="413"/>
      <c r="H16" s="413"/>
      <c r="I16" s="413"/>
      <c r="J16" s="413"/>
      <c r="K16" s="413"/>
      <c r="L16" s="413"/>
      <c r="M16" s="413"/>
    </row>
    <row r="17" spans="1:13" x14ac:dyDescent="0.25">
      <c r="A17" s="740" t="s">
        <v>2074</v>
      </c>
      <c r="B17" s="548">
        <f>ROUND('CCW-6'!O64,4)</f>
        <v>4.7600000000000003E-2</v>
      </c>
      <c r="C17" s="413"/>
      <c r="D17" s="413"/>
      <c r="E17" s="413"/>
      <c r="F17" s="413"/>
      <c r="G17" s="413"/>
      <c r="H17" s="413"/>
      <c r="I17" s="413"/>
      <c r="J17" s="413"/>
      <c r="K17" s="413"/>
      <c r="L17" s="413"/>
      <c r="M17" s="413"/>
    </row>
    <row r="18" spans="1:13" x14ac:dyDescent="0.25">
      <c r="A18" s="740" t="s">
        <v>2075</v>
      </c>
      <c r="B18" s="548">
        <f>+ROUND('CCW-7'!J63,4)</f>
        <v>9.3700000000000006E-2</v>
      </c>
      <c r="C18" s="413"/>
      <c r="D18" s="413"/>
      <c r="E18" s="413"/>
      <c r="F18" s="413"/>
      <c r="G18" s="413"/>
      <c r="H18" s="413"/>
      <c r="I18" s="413"/>
      <c r="J18" s="413"/>
      <c r="K18" s="413"/>
      <c r="L18" s="413"/>
      <c r="M18" s="413"/>
    </row>
    <row r="19" spans="1:13" x14ac:dyDescent="0.25">
      <c r="A19" s="740" t="s">
        <v>2076</v>
      </c>
      <c r="B19" s="548">
        <f>+ROUND('CCW-7'!J64,4)</f>
        <v>9.2799999999999994E-2</v>
      </c>
      <c r="C19" s="413"/>
      <c r="D19" s="413"/>
      <c r="E19" s="413"/>
      <c r="F19" s="413"/>
      <c r="G19" s="413"/>
      <c r="H19" s="413"/>
      <c r="I19" s="413"/>
      <c r="J19" s="413"/>
      <c r="K19" s="413"/>
      <c r="L19" s="413"/>
      <c r="M19" s="413"/>
    </row>
    <row r="20" spans="1:13" x14ac:dyDescent="0.25">
      <c r="A20" s="740" t="s">
        <v>2077</v>
      </c>
      <c r="B20" s="548">
        <f>+'CCW-8'!M12</f>
        <v>4.1399999999999999E-2</v>
      </c>
      <c r="C20" s="413"/>
      <c r="D20" s="413"/>
      <c r="E20" s="413"/>
      <c r="F20" s="413"/>
      <c r="G20" s="413"/>
      <c r="H20" s="413"/>
      <c r="I20" s="413"/>
      <c r="J20" s="413"/>
      <c r="K20" s="413"/>
      <c r="L20" s="413"/>
      <c r="M20" s="413"/>
    </row>
    <row r="21" spans="1:13" x14ac:dyDescent="0.25">
      <c r="A21" s="740" t="s">
        <v>2078</v>
      </c>
      <c r="B21" s="548">
        <f>ROUND('CCW-8'!N63,4)</f>
        <v>9.35E-2</v>
      </c>
      <c r="C21" s="413"/>
      <c r="D21" s="413"/>
      <c r="E21" s="413"/>
      <c r="F21" s="413"/>
      <c r="G21" s="413"/>
      <c r="H21" s="413"/>
      <c r="I21" s="413"/>
      <c r="J21" s="413"/>
      <c r="K21" s="413"/>
      <c r="L21" s="413"/>
      <c r="M21" s="413"/>
    </row>
    <row r="22" spans="1:13" x14ac:dyDescent="0.25">
      <c r="A22" s="740" t="s">
        <v>2079</v>
      </c>
      <c r="B22" s="548">
        <f>ROUND('CCW-8'!N64,4)</f>
        <v>9.3100000000000002E-2</v>
      </c>
      <c r="C22" s="413"/>
      <c r="D22" s="413"/>
      <c r="E22" s="413"/>
      <c r="F22" s="413"/>
      <c r="G22" s="413"/>
      <c r="H22" s="413"/>
      <c r="I22" s="413"/>
      <c r="J22" s="413"/>
      <c r="K22" s="413"/>
      <c r="L22" s="413"/>
      <c r="M22" s="413"/>
    </row>
    <row r="23" spans="1:13" x14ac:dyDescent="0.25">
      <c r="A23" s="745" t="s">
        <v>2080</v>
      </c>
      <c r="B23" s="68">
        <f>+ROUND('CCW 14 pg1'!F63,2)</f>
        <v>0.92</v>
      </c>
      <c r="C23" s="413"/>
      <c r="D23" s="413"/>
      <c r="E23" s="413"/>
      <c r="F23" s="413"/>
      <c r="G23" s="413"/>
      <c r="H23" s="413"/>
      <c r="I23" s="413"/>
      <c r="J23" s="413"/>
      <c r="K23" s="413"/>
      <c r="L23" s="413"/>
      <c r="M23" s="413"/>
    </row>
    <row r="24" spans="1:13" x14ac:dyDescent="0.25">
      <c r="A24" s="745" t="s">
        <v>2081</v>
      </c>
      <c r="B24" s="68">
        <f>+ROUND('CCW 14 pg1'!F64,2)</f>
        <v>0.93</v>
      </c>
      <c r="C24" s="413"/>
      <c r="D24" s="413"/>
      <c r="E24" s="413"/>
      <c r="F24" s="413"/>
      <c r="G24" s="413"/>
      <c r="H24" s="413"/>
      <c r="I24" s="413"/>
      <c r="J24" s="413"/>
      <c r="K24" s="413"/>
      <c r="L24" s="413"/>
      <c r="M24" s="413"/>
    </row>
    <row r="25" spans="1:13" x14ac:dyDescent="0.25">
      <c r="A25" s="745" t="s">
        <v>2082</v>
      </c>
      <c r="B25" s="68">
        <f>+ROUND('CCW 14 pg1'!G63,2)</f>
        <v>0.85</v>
      </c>
      <c r="C25" s="413"/>
      <c r="D25" s="413"/>
      <c r="E25" s="413"/>
      <c r="F25" s="413"/>
      <c r="G25" s="413"/>
      <c r="H25" s="413"/>
      <c r="I25" s="413"/>
      <c r="J25" s="413"/>
      <c r="K25" s="413"/>
      <c r="L25" s="413"/>
      <c r="M25" s="413"/>
    </row>
    <row r="26" spans="1:13" x14ac:dyDescent="0.25">
      <c r="A26" s="745" t="s">
        <v>2083</v>
      </c>
      <c r="B26" s="68">
        <f>+ROUND('CCW 14 pg1'!G64,2)</f>
        <v>0.84</v>
      </c>
      <c r="C26" s="413"/>
      <c r="D26" s="413"/>
      <c r="E26" s="413"/>
      <c r="F26" s="413"/>
      <c r="G26" s="413"/>
      <c r="H26" s="413"/>
      <c r="I26" s="413"/>
      <c r="J26" s="413"/>
      <c r="K26" s="413"/>
      <c r="L26" s="413"/>
      <c r="M26" s="413"/>
    </row>
    <row r="27" spans="1:13" x14ac:dyDescent="0.25">
      <c r="A27" s="745" t="s">
        <v>2084</v>
      </c>
      <c r="B27" s="68">
        <f>ROUND('CCW 14 pg1'!F66,2)</f>
        <v>0.76</v>
      </c>
      <c r="C27" s="413"/>
      <c r="D27" s="413"/>
      <c r="E27" s="413"/>
      <c r="F27" s="413"/>
      <c r="G27" s="413"/>
      <c r="H27" s="413"/>
      <c r="I27" s="413"/>
      <c r="J27" s="413"/>
      <c r="K27" s="413"/>
      <c r="L27" s="413"/>
      <c r="M27" s="413"/>
    </row>
    <row r="28" spans="1:13" x14ac:dyDescent="0.25">
      <c r="A28" s="748" t="s">
        <v>2085</v>
      </c>
      <c r="B28" s="741">
        <v>9.1999999999999998E-2</v>
      </c>
      <c r="C28" s="413"/>
      <c r="D28" s="413"/>
      <c r="E28" s="413"/>
      <c r="F28" s="413"/>
      <c r="G28" s="413"/>
      <c r="H28" s="413"/>
      <c r="I28" s="413"/>
      <c r="J28" s="413"/>
      <c r="K28" s="413"/>
      <c r="L28" s="413"/>
      <c r="M28" s="413"/>
    </row>
    <row r="29" spans="1:13" x14ac:dyDescent="0.25">
      <c r="A29" s="748" t="s">
        <v>2086</v>
      </c>
      <c r="B29" s="741">
        <v>9.8000000000000004E-2</v>
      </c>
      <c r="C29" s="413"/>
      <c r="D29" s="413"/>
      <c r="E29" s="413"/>
      <c r="F29" s="413"/>
      <c r="G29" s="413"/>
      <c r="H29" s="413"/>
      <c r="I29" s="413"/>
      <c r="J29" s="413"/>
      <c r="K29" s="413"/>
      <c r="L29" s="413"/>
      <c r="M29" s="413"/>
    </row>
    <row r="30" spans="1:13" x14ac:dyDescent="0.25">
      <c r="A30" s="748" t="s">
        <v>2087</v>
      </c>
      <c r="B30" s="741">
        <v>0.1</v>
      </c>
      <c r="C30" s="413"/>
      <c r="D30" s="413"/>
      <c r="E30" s="413"/>
      <c r="F30" s="413"/>
      <c r="G30" s="413"/>
      <c r="H30" s="413"/>
      <c r="I30" s="413"/>
      <c r="J30" s="413"/>
      <c r="K30" s="413"/>
      <c r="L30" s="413"/>
      <c r="M30" s="413"/>
    </row>
    <row r="31" spans="1:13" x14ac:dyDescent="0.25">
      <c r="A31" s="748" t="s">
        <v>2088</v>
      </c>
      <c r="B31" s="741">
        <f>MIN(B28:B30)</f>
        <v>9.1999999999999998E-2</v>
      </c>
      <c r="C31" s="413"/>
      <c r="D31" s="413"/>
      <c r="E31" s="413"/>
      <c r="F31" s="413"/>
      <c r="G31" s="413"/>
      <c r="H31" s="413"/>
      <c r="I31" s="413"/>
      <c r="J31" s="413"/>
      <c r="K31" s="413"/>
      <c r="L31" s="413"/>
      <c r="M31" s="413"/>
    </row>
    <row r="32" spans="1:13" x14ac:dyDescent="0.25">
      <c r="A32" s="748" t="s">
        <v>2089</v>
      </c>
      <c r="B32" s="741">
        <f>MAX(B28:B30)</f>
        <v>0.1</v>
      </c>
      <c r="C32" s="413"/>
      <c r="D32" s="413"/>
      <c r="E32" s="413"/>
      <c r="F32" s="413"/>
      <c r="G32" s="413"/>
      <c r="H32" s="413"/>
      <c r="I32" s="413"/>
      <c r="J32" s="413"/>
      <c r="K32" s="413"/>
      <c r="L32" s="413"/>
      <c r="M32" s="413"/>
    </row>
    <row r="33" spans="1:13" x14ac:dyDescent="0.25">
      <c r="A33" s="748" t="s">
        <v>2090</v>
      </c>
      <c r="B33" s="741">
        <f>AVERAGE(B31:B32)</f>
        <v>9.6000000000000002E-2</v>
      </c>
      <c r="C33" s="413"/>
      <c r="D33" s="413"/>
      <c r="E33" s="413"/>
      <c r="F33" s="413"/>
      <c r="G33" s="413"/>
      <c r="H33" s="413"/>
      <c r="I33" s="413"/>
      <c r="J33" s="413"/>
      <c r="K33" s="413"/>
      <c r="L33" s="413"/>
      <c r="M33" s="413"/>
    </row>
    <row r="34" spans="1:13" x14ac:dyDescent="0.25">
      <c r="A34" s="744" t="s">
        <v>2091</v>
      </c>
      <c r="B34" s="741">
        <f>IF('CCW-2'!K66="",'CCW-2'!J66,'CCW-2'!K66)</f>
        <v>0.54</v>
      </c>
      <c r="C34" s="413"/>
      <c r="D34" s="413"/>
      <c r="E34" s="413"/>
      <c r="F34" s="413"/>
      <c r="G34" s="413"/>
      <c r="H34" s="413"/>
      <c r="I34" s="413"/>
      <c r="J34" s="413"/>
      <c r="K34" s="413"/>
      <c r="L34" s="413"/>
      <c r="M34" s="413"/>
    </row>
    <row r="35" spans="1:13" x14ac:dyDescent="0.25">
      <c r="A35" s="744" t="s">
        <v>2092</v>
      </c>
      <c r="B35" s="743">
        <f>+'CCW-2'!Q9</f>
        <v>45422</v>
      </c>
      <c r="C35" s="413"/>
      <c r="D35" s="413"/>
      <c r="E35" s="413"/>
      <c r="F35" s="413"/>
      <c r="G35" s="413"/>
      <c r="H35" s="413"/>
      <c r="I35" s="413"/>
      <c r="J35" s="413"/>
      <c r="K35" s="413"/>
      <c r="L35" s="413"/>
      <c r="M35" s="413"/>
    </row>
    <row r="36" spans="1:13" x14ac:dyDescent="0.25">
      <c r="A36" s="744" t="s">
        <v>2093</v>
      </c>
      <c r="B36" s="13" t="str">
        <f>+VLfn1</f>
        <v>The Value Line Investment Survey, March 8, April 19, and May 10, 2024.</v>
      </c>
      <c r="C36" s="413"/>
      <c r="D36" s="413"/>
      <c r="E36" s="413"/>
      <c r="F36" s="413"/>
      <c r="G36" s="413"/>
      <c r="H36" s="413"/>
      <c r="I36" s="413"/>
      <c r="J36" s="413"/>
      <c r="K36" s="413"/>
      <c r="L36" s="413"/>
      <c r="M36" s="413"/>
    </row>
    <row r="37" spans="1:13" x14ac:dyDescent="0.25">
      <c r="A37" s="744" t="s">
        <v>2094</v>
      </c>
      <c r="B37" s="13" t="str">
        <f>+'CCW-8'!C71</f>
        <v>Blue Chip Economic Indicators, March 11, 2024 at page 14.</v>
      </c>
      <c r="C37" s="413"/>
      <c r="D37" s="413"/>
      <c r="E37" s="413"/>
      <c r="F37" s="413"/>
      <c r="G37" s="413"/>
      <c r="H37" s="413"/>
      <c r="I37" s="413"/>
      <c r="J37" s="413"/>
      <c r="K37" s="413"/>
      <c r="L37" s="413"/>
      <c r="M37" s="413"/>
    </row>
    <row r="38" spans="1:13" x14ac:dyDescent="0.25">
      <c r="A38" s="744" t="s">
        <v>2095</v>
      </c>
      <c r="B38" s="13" t="str">
        <f>+'CCW-15 pg1'!M14</f>
        <v>Blue Chip Financial Forecast May 1, 2024.</v>
      </c>
      <c r="C38" s="413"/>
      <c r="D38" s="413"/>
      <c r="E38" s="413"/>
      <c r="F38" s="413"/>
      <c r="G38" s="413"/>
      <c r="H38" s="413"/>
      <c r="I38" s="413"/>
      <c r="J38" s="413"/>
      <c r="K38" s="413"/>
      <c r="L38" s="413"/>
      <c r="M38" s="413"/>
    </row>
    <row r="39" spans="1:13" x14ac:dyDescent="0.25">
      <c r="A39" s="745" t="s">
        <v>2096</v>
      </c>
      <c r="B39" s="741">
        <f>+'CCW-15 pg1'!L16</f>
        <v>4.2000000000000003E-2</v>
      </c>
      <c r="C39" s="413"/>
      <c r="D39" s="413"/>
      <c r="E39" s="413"/>
      <c r="F39" s="413"/>
      <c r="G39" s="413"/>
      <c r="H39" s="413"/>
      <c r="I39" s="413"/>
      <c r="J39" s="413"/>
      <c r="K39" s="413"/>
      <c r="L39" s="413"/>
      <c r="M39" s="413"/>
    </row>
    <row r="40" spans="1:13" x14ac:dyDescent="0.25">
      <c r="A40" s="745" t="s">
        <v>2097</v>
      </c>
      <c r="B40" s="741">
        <f>+'CCW-15 pg1'!L14</f>
        <v>2.4E-2</v>
      </c>
      <c r="C40" s="413"/>
      <c r="D40" s="413"/>
      <c r="E40" s="413"/>
      <c r="F40" s="413"/>
      <c r="G40" s="413"/>
      <c r="H40" s="413"/>
      <c r="I40" s="413"/>
      <c r="J40" s="413"/>
      <c r="K40" s="413"/>
      <c r="L40" s="413"/>
      <c r="M40" s="413"/>
    </row>
    <row r="41" spans="1:13" x14ac:dyDescent="0.25">
      <c r="A41" s="745" t="s">
        <v>2098</v>
      </c>
      <c r="B41" s="68">
        <f>ROUND(MIN('CCW 14 pg 2'!$N$58:$AQ$58),2)</f>
        <v>0.54</v>
      </c>
      <c r="C41" s="413"/>
      <c r="D41" s="413"/>
      <c r="E41" s="413"/>
      <c r="F41" s="413"/>
      <c r="G41" s="413"/>
      <c r="H41" s="413"/>
      <c r="I41" s="413"/>
      <c r="J41" s="413"/>
      <c r="K41" s="413"/>
      <c r="L41" s="413"/>
      <c r="M41" s="413"/>
    </row>
    <row r="42" spans="1:13" x14ac:dyDescent="0.25">
      <c r="A42" s="745" t="s">
        <v>2099</v>
      </c>
      <c r="B42" s="68">
        <f>ROUND(MAX('CCW 14 pg 2'!$N$58:$AQ$58),2)</f>
        <v>0.9</v>
      </c>
      <c r="C42" s="413"/>
      <c r="D42" s="413"/>
      <c r="E42" s="413"/>
      <c r="F42" s="413"/>
      <c r="G42" s="413"/>
      <c r="H42" s="413"/>
      <c r="I42" s="413"/>
      <c r="J42" s="413"/>
      <c r="K42" s="413"/>
      <c r="L42" s="413"/>
      <c r="M42" s="413"/>
    </row>
    <row r="43" spans="1:13" x14ac:dyDescent="0.25">
      <c r="A43" s="745" t="s">
        <v>2100</v>
      </c>
      <c r="B43" s="68">
        <f>+MAX('CCW 14 pg 2'!U58:AQ58)</f>
        <v>0.73461538461538467</v>
      </c>
      <c r="C43" s="413"/>
      <c r="D43" s="413"/>
      <c r="E43" s="413"/>
      <c r="F43" s="413"/>
      <c r="G43" s="413"/>
      <c r="H43" s="413"/>
      <c r="I43" s="413"/>
      <c r="J43" s="413"/>
      <c r="K43" s="413"/>
      <c r="L43" s="413"/>
      <c r="M43" s="413"/>
    </row>
    <row r="44" spans="1:13" x14ac:dyDescent="0.25">
      <c r="A44" s="745" t="s">
        <v>2101</v>
      </c>
      <c r="B44" s="741">
        <f>+'CCW-15 pg1'!E15</f>
        <v>5.5E-2</v>
      </c>
      <c r="C44" s="413"/>
      <c r="D44" s="413"/>
      <c r="E44" s="413"/>
      <c r="F44" s="413"/>
      <c r="G44" s="413"/>
      <c r="H44" s="413"/>
      <c r="I44" s="413"/>
      <c r="J44" s="413"/>
      <c r="K44" s="413"/>
      <c r="L44" s="413"/>
      <c r="M44" s="413"/>
    </row>
    <row r="45" spans="1:13" x14ac:dyDescent="0.25">
      <c r="A45" s="745" t="s">
        <v>2102</v>
      </c>
      <c r="B45" s="741">
        <f>+'CCW-15 pg1'!E14</f>
        <v>4.6130769230769232E-2</v>
      </c>
      <c r="C45" s="413"/>
      <c r="D45" s="413"/>
      <c r="E45" s="413"/>
      <c r="F45" s="413"/>
      <c r="G45" s="413"/>
      <c r="H45" s="413"/>
      <c r="I45" s="413"/>
      <c r="J45" s="413"/>
      <c r="K45" s="413"/>
      <c r="L45" s="413"/>
      <c r="M45" s="413"/>
    </row>
    <row r="46" spans="1:13" x14ac:dyDescent="0.25">
      <c r="A46" s="745" t="s">
        <v>2103</v>
      </c>
      <c r="B46" s="741">
        <f>+'CCW-15 pg1'!L13</f>
        <v>9.0200000000000002E-2</v>
      </c>
      <c r="C46" s="413"/>
      <c r="D46" s="413"/>
      <c r="E46" s="413"/>
      <c r="F46" s="413"/>
      <c r="G46" s="413"/>
      <c r="H46" s="413"/>
      <c r="I46" s="413"/>
      <c r="J46" s="413"/>
      <c r="K46" s="413"/>
      <c r="L46" s="413"/>
      <c r="M46" s="413"/>
    </row>
    <row r="47" spans="1:13" x14ac:dyDescent="0.25">
      <c r="A47" s="745" t="s">
        <v>2104</v>
      </c>
      <c r="B47" s="741">
        <f>+ROUND('CCW-15 pg1'!L15,4)</f>
        <v>0.1164</v>
      </c>
      <c r="C47" s="413"/>
      <c r="D47" s="413"/>
      <c r="E47" s="413"/>
      <c r="F47" s="413"/>
      <c r="G47" s="413"/>
      <c r="H47" s="413"/>
      <c r="I47" s="413"/>
      <c r="J47" s="413"/>
      <c r="K47" s="413"/>
      <c r="L47" s="413"/>
      <c r="M47" s="413"/>
    </row>
    <row r="48" spans="1:13" x14ac:dyDescent="0.25">
      <c r="A48" s="745" t="s">
        <v>2105</v>
      </c>
      <c r="B48" s="741">
        <f>+'CCW-15 pg1'!L17</f>
        <v>7.4364800000000147E-2</v>
      </c>
      <c r="C48" s="413"/>
      <c r="D48" s="413"/>
      <c r="E48" s="413"/>
      <c r="F48" s="413"/>
      <c r="G48" s="413"/>
      <c r="H48" s="413"/>
      <c r="I48" s="413"/>
      <c r="J48" s="413"/>
      <c r="K48" s="413"/>
      <c r="L48" s="413"/>
      <c r="M48" s="413"/>
    </row>
    <row r="49" spans="1:13" x14ac:dyDescent="0.25">
      <c r="A49" s="746" t="s">
        <v>2106</v>
      </c>
      <c r="B49" s="741">
        <f>ROUND('CCW-15 pg2'!E18,4)</f>
        <v>0.108</v>
      </c>
      <c r="C49" s="413"/>
      <c r="D49" s="413"/>
      <c r="E49" s="413"/>
      <c r="F49" s="413"/>
      <c r="G49" s="413"/>
      <c r="H49" s="413"/>
      <c r="I49" s="413"/>
      <c r="J49" s="413"/>
      <c r="K49" s="413"/>
      <c r="L49" s="413"/>
      <c r="M49" s="413"/>
    </row>
    <row r="50" spans="1:13" x14ac:dyDescent="0.25">
      <c r="A50" s="747" t="s">
        <v>2107</v>
      </c>
      <c r="B50" s="741">
        <f>ROUND('CCW-15 pg2'!E20,4)</f>
        <v>1.9E-2</v>
      </c>
      <c r="C50" s="413"/>
      <c r="D50" s="413"/>
      <c r="E50" s="413"/>
      <c r="F50" s="413"/>
      <c r="G50" s="413"/>
      <c r="H50" s="413"/>
      <c r="I50" s="413"/>
      <c r="J50" s="413"/>
      <c r="K50" s="413"/>
      <c r="L50" s="413"/>
      <c r="M50" s="413"/>
    </row>
    <row r="51" spans="1:13" x14ac:dyDescent="0.25">
      <c r="A51" s="745" t="s">
        <v>2108</v>
      </c>
      <c r="B51" s="741">
        <f>+ROUND('CCW-15 pg2'!E21,4)</f>
        <v>0.127</v>
      </c>
      <c r="C51" s="413"/>
      <c r="D51" s="413"/>
      <c r="E51" s="413"/>
      <c r="F51" s="413"/>
      <c r="G51" s="413"/>
      <c r="H51" s="413"/>
      <c r="I51" s="413"/>
      <c r="J51" s="413"/>
      <c r="K51" s="413"/>
      <c r="L51" s="413"/>
      <c r="M51" s="413"/>
    </row>
    <row r="52" spans="1:13" x14ac:dyDescent="0.25">
      <c r="A52" s="745" t="s">
        <v>2109</v>
      </c>
      <c r="B52" s="741">
        <f>+ROUND('CCW-15 pg2'!E23,4)</f>
        <v>8.5000000000000006E-2</v>
      </c>
      <c r="C52" s="413"/>
      <c r="D52" s="413"/>
      <c r="E52" s="413"/>
      <c r="F52" s="413"/>
      <c r="G52" s="413"/>
      <c r="H52" s="413"/>
      <c r="I52" s="413"/>
      <c r="J52" s="413"/>
      <c r="K52" s="413"/>
      <c r="L52" s="413"/>
      <c r="M52" s="413"/>
    </row>
    <row r="53" spans="1:13" x14ac:dyDescent="0.25">
      <c r="A53" s="746" t="s">
        <v>2110</v>
      </c>
      <c r="B53" s="741">
        <f>+ROUND('CCW-15 pg2'!E26,4)</f>
        <v>0.11</v>
      </c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</row>
    <row r="54" spans="1:13" x14ac:dyDescent="0.25">
      <c r="A54" s="747" t="s">
        <v>2111</v>
      </c>
      <c r="B54" s="741">
        <f>ROUND('CCW-15 pg2'!E28,4)</f>
        <v>1.6899999999999998E-2</v>
      </c>
      <c r="C54" s="413"/>
      <c r="D54" s="413"/>
      <c r="E54" s="413"/>
      <c r="F54" s="413"/>
      <c r="G54" s="413"/>
      <c r="H54" s="413"/>
      <c r="I54" s="413"/>
      <c r="J54" s="413"/>
      <c r="K54" s="413"/>
      <c r="L54" s="413"/>
      <c r="M54" s="413"/>
    </row>
    <row r="55" spans="1:13" x14ac:dyDescent="0.25">
      <c r="A55" s="745" t="s">
        <v>2112</v>
      </c>
      <c r="B55" s="741">
        <f>+ROUND('CCW-15 pg2'!E29,4)</f>
        <v>0.12690000000000001</v>
      </c>
      <c r="C55" s="413"/>
      <c r="D55" s="413"/>
      <c r="E55" s="413"/>
      <c r="F55" s="413"/>
      <c r="G55" s="413"/>
      <c r="H55" s="413"/>
      <c r="I55" s="413"/>
      <c r="J55" s="413"/>
      <c r="K55" s="413"/>
      <c r="L55" s="413"/>
      <c r="M55" s="413"/>
    </row>
    <row r="56" spans="1:13" x14ac:dyDescent="0.25">
      <c r="A56" s="745" t="s">
        <v>2113</v>
      </c>
      <c r="B56" s="741">
        <f>+ROUND('CCW-15 pg2'!E31,4)</f>
        <v>8.5000000000000006E-2</v>
      </c>
      <c r="C56" s="413"/>
      <c r="D56" s="413"/>
      <c r="E56" s="413"/>
      <c r="F56" s="413"/>
      <c r="G56" s="413"/>
      <c r="H56" s="413"/>
      <c r="I56" s="413"/>
      <c r="J56" s="413"/>
      <c r="K56" s="413"/>
      <c r="L56" s="413"/>
      <c r="M56" s="413"/>
    </row>
    <row r="57" spans="1:13" x14ac:dyDescent="0.25">
      <c r="A57" s="745" t="s">
        <v>2114</v>
      </c>
      <c r="B57" s="741">
        <f>+ROUND(AVERAGE(B55,B51),4)</f>
        <v>0.127</v>
      </c>
      <c r="C57" s="413"/>
      <c r="D57" s="413"/>
      <c r="E57" s="413"/>
      <c r="F57" s="413"/>
      <c r="G57" s="413"/>
      <c r="H57" s="413"/>
      <c r="I57" s="413"/>
      <c r="J57" s="413"/>
      <c r="K57" s="413"/>
      <c r="L57" s="413"/>
      <c r="M57" s="413"/>
    </row>
    <row r="58" spans="1:13" x14ac:dyDescent="0.25">
      <c r="A58" s="745" t="s">
        <v>2115</v>
      </c>
      <c r="B58" s="741">
        <f>+ROUND('CCW-15 pg2'!E33,4)</f>
        <v>8.5000000000000006E-2</v>
      </c>
      <c r="C58" s="413"/>
      <c r="D58" s="413"/>
      <c r="E58" s="413"/>
      <c r="F58" s="413"/>
      <c r="G58" s="413"/>
      <c r="H58" s="413"/>
      <c r="I58" s="413"/>
      <c r="J58" s="413"/>
      <c r="K58" s="413"/>
      <c r="L58" s="413"/>
      <c r="M58" s="413"/>
    </row>
    <row r="59" spans="1:13" x14ac:dyDescent="0.25">
      <c r="A59" s="745" t="s">
        <v>2116</v>
      </c>
      <c r="B59" s="741">
        <f>+ROUND(AVERAGE(B57,B47,B60),4)</f>
        <v>0.1148</v>
      </c>
      <c r="C59" s="413"/>
      <c r="D59" s="413"/>
      <c r="E59" s="413"/>
      <c r="F59" s="413"/>
      <c r="G59" s="413"/>
      <c r="H59" s="413"/>
      <c r="I59" s="413"/>
      <c r="J59" s="413"/>
      <c r="K59" s="413"/>
      <c r="L59" s="413"/>
      <c r="M59" s="413"/>
    </row>
    <row r="60" spans="1:13" x14ac:dyDescent="0.25">
      <c r="A60" s="745" t="s">
        <v>2117</v>
      </c>
      <c r="B60" s="741">
        <f>+'CCW-15 pg1'!E14+'CCW-15 pg1'!E15</f>
        <v>0.10113076923076923</v>
      </c>
      <c r="C60" s="413"/>
      <c r="D60" s="413"/>
      <c r="E60" s="413"/>
      <c r="F60" s="413"/>
      <c r="G60" s="413"/>
      <c r="H60" s="413"/>
      <c r="I60" s="413"/>
      <c r="J60" s="413"/>
      <c r="K60" s="413"/>
      <c r="L60" s="413"/>
      <c r="M60" s="413"/>
    </row>
    <row r="61" spans="1:13" x14ac:dyDescent="0.25">
      <c r="A61" s="745" t="s">
        <v>2118</v>
      </c>
      <c r="B61" s="741">
        <f>MIN('CCW-15 pg1'!$L$37:$L$39)</f>
        <v>5.5E-2</v>
      </c>
      <c r="C61" s="413"/>
      <c r="D61" s="413"/>
      <c r="E61" s="413"/>
      <c r="F61" s="413"/>
      <c r="G61" s="413"/>
      <c r="H61" s="413"/>
      <c r="I61" s="413"/>
      <c r="J61" s="413"/>
      <c r="K61" s="413"/>
      <c r="L61" s="413"/>
      <c r="M61" s="413"/>
    </row>
    <row r="62" spans="1:13" x14ac:dyDescent="0.25">
      <c r="A62" s="745" t="s">
        <v>2119</v>
      </c>
      <c r="B62" s="741">
        <f>MAX('CCW-15 pg1'!L37:L39)</f>
        <v>7.3200000000000001E-2</v>
      </c>
      <c r="C62" s="413"/>
      <c r="D62" s="413"/>
      <c r="E62" s="413"/>
      <c r="F62" s="413"/>
      <c r="G62" s="413"/>
      <c r="H62" s="413"/>
      <c r="I62" s="413"/>
      <c r="J62" s="413"/>
      <c r="K62" s="413"/>
      <c r="L62" s="413"/>
      <c r="M62" s="413"/>
    </row>
    <row r="63" spans="1:13" x14ac:dyDescent="0.25">
      <c r="A63" s="745" t="s">
        <v>2120</v>
      </c>
      <c r="B63" s="741">
        <f>+'CCW-15 pg1'!L38</f>
        <v>6.2199999999999998E-2</v>
      </c>
      <c r="C63" s="413"/>
      <c r="D63" s="413"/>
      <c r="E63" s="413"/>
      <c r="F63" s="413"/>
      <c r="G63" s="413"/>
      <c r="H63" s="413"/>
      <c r="I63" s="413"/>
      <c r="J63" s="413"/>
      <c r="K63" s="413"/>
      <c r="L63" s="413"/>
      <c r="M63" s="413"/>
    </row>
    <row r="64" spans="1:13" x14ac:dyDescent="0.25">
      <c r="A64" s="745" t="s">
        <v>2121</v>
      </c>
      <c r="B64" s="741">
        <f>ROUND(MIN('CCW-15 pg1'!E17:G17),4)</f>
        <v>9.6799999999999997E-2</v>
      </c>
      <c r="C64" s="413"/>
      <c r="D64" s="413"/>
      <c r="E64" s="413"/>
      <c r="F64" s="413"/>
      <c r="G64" s="413"/>
      <c r="H64" s="413"/>
      <c r="I64" s="413"/>
      <c r="J64" s="413"/>
      <c r="K64" s="413"/>
      <c r="L64" s="413"/>
      <c r="M64" s="413"/>
    </row>
    <row r="65" spans="1:13" x14ac:dyDescent="0.25">
      <c r="A65" s="745" t="s">
        <v>2122</v>
      </c>
      <c r="B65" s="741">
        <f>+ROUND(MAX('CCW-15 pg1'!E17:G17),4)</f>
        <v>0.1203</v>
      </c>
      <c r="C65" s="413"/>
      <c r="D65" s="413"/>
      <c r="E65" s="413"/>
      <c r="F65" s="413"/>
      <c r="G65" s="413"/>
      <c r="H65" s="413"/>
      <c r="I65" s="413"/>
      <c r="J65" s="413"/>
      <c r="K65" s="413"/>
      <c r="L65" s="413"/>
      <c r="M65" s="413"/>
    </row>
    <row r="66" spans="1:13" x14ac:dyDescent="0.25">
      <c r="A66" s="745" t="s">
        <v>2123</v>
      </c>
      <c r="B66" s="741">
        <f>ROUND(MIN('CCW-15 pg1'!E23:G23),4)</f>
        <v>8.7999999999999995E-2</v>
      </c>
      <c r="C66" s="413"/>
      <c r="D66" s="413"/>
      <c r="E66" s="413"/>
      <c r="F66" s="413"/>
      <c r="G66" s="413"/>
      <c r="H66" s="413"/>
      <c r="I66" s="413"/>
      <c r="J66" s="413"/>
      <c r="K66" s="413"/>
      <c r="L66" s="413"/>
      <c r="M66" s="413"/>
    </row>
    <row r="67" spans="1:13" x14ac:dyDescent="0.25">
      <c r="A67" s="745" t="s">
        <v>2124</v>
      </c>
      <c r="B67" s="741">
        <f>ROUND(MAX('CCW-15 pg1'!E23:G23),4)</f>
        <v>0.1066</v>
      </c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</row>
    <row r="68" spans="1:13" x14ac:dyDescent="0.25">
      <c r="A68" s="745" t="s">
        <v>2125</v>
      </c>
      <c r="B68" s="741">
        <f>ROUND(MIN('CCW-15 pg1'!E29:G29),4)</f>
        <v>9.2899999999999996E-2</v>
      </c>
      <c r="C68" s="413"/>
      <c r="D68" s="413"/>
      <c r="E68" s="413"/>
      <c r="F68" s="413"/>
      <c r="G68" s="413"/>
      <c r="H68" s="413"/>
      <c r="I68" s="413"/>
      <c r="J68" s="413"/>
      <c r="K68" s="413"/>
      <c r="L68" s="413"/>
      <c r="M68" s="413"/>
    </row>
    <row r="69" spans="1:13" x14ac:dyDescent="0.25">
      <c r="A69" s="745" t="s">
        <v>2126</v>
      </c>
      <c r="B69" s="741">
        <f>ROUND(MAX('CCW-15 pg1'!E29:G29),4)</f>
        <v>0.1143</v>
      </c>
      <c r="C69" s="413"/>
      <c r="D69" s="413"/>
      <c r="E69" s="413"/>
      <c r="F69" s="413"/>
      <c r="G69" s="413"/>
      <c r="H69" s="413"/>
      <c r="I69" s="413"/>
      <c r="J69" s="413"/>
      <c r="K69" s="413"/>
      <c r="L69" s="413"/>
      <c r="M69" s="413"/>
    </row>
    <row r="70" spans="1:13" x14ac:dyDescent="0.25">
      <c r="A70" s="745" t="s">
        <v>2127</v>
      </c>
      <c r="B70" s="741">
        <f>+ROUND('CCW-15 pg1'!E17,4)</f>
        <v>9.6799999999999997E-2</v>
      </c>
      <c r="C70" s="413"/>
      <c r="D70" s="413"/>
      <c r="E70" s="413"/>
      <c r="F70" s="413"/>
      <c r="G70" s="413"/>
      <c r="H70" s="413"/>
      <c r="I70" s="413"/>
      <c r="J70" s="413"/>
      <c r="K70" s="413"/>
      <c r="L70" s="413"/>
      <c r="M70" s="413"/>
    </row>
    <row r="71" spans="1:13" x14ac:dyDescent="0.25">
      <c r="A71" s="745" t="s">
        <v>2128</v>
      </c>
      <c r="B71" s="741">
        <f>+ROUND('CCW-15 pg1'!F17,4)</f>
        <v>0.11020000000000001</v>
      </c>
      <c r="C71" s="413"/>
      <c r="D71" s="413"/>
      <c r="E71" s="413"/>
      <c r="F71" s="413"/>
      <c r="G71" s="413"/>
      <c r="H71" s="413"/>
      <c r="I71" s="413"/>
      <c r="J71" s="413"/>
      <c r="K71" s="413"/>
      <c r="L71" s="413"/>
      <c r="M71" s="413"/>
    </row>
    <row r="72" spans="1:13" x14ac:dyDescent="0.25">
      <c r="A72" s="745" t="s">
        <v>2129</v>
      </c>
      <c r="B72" s="741">
        <f>+ROUND('CCW-15 pg1'!G17,4)</f>
        <v>0.1203</v>
      </c>
      <c r="C72" s="413"/>
      <c r="D72" s="413"/>
      <c r="E72" s="413"/>
      <c r="F72" s="413"/>
      <c r="G72" s="413"/>
      <c r="H72" s="413"/>
      <c r="I72" s="413"/>
      <c r="J72" s="413"/>
      <c r="K72" s="413"/>
      <c r="L72" s="413"/>
      <c r="M72" s="413"/>
    </row>
    <row r="73" spans="1:13" x14ac:dyDescent="0.25">
      <c r="A73" s="745" t="s">
        <v>2130</v>
      </c>
      <c r="B73" s="741">
        <f>+ROUND('CCW-15 pg1'!E23,4)</f>
        <v>8.7999999999999995E-2</v>
      </c>
      <c r="C73" s="413"/>
      <c r="D73" s="413"/>
      <c r="E73" s="413"/>
      <c r="F73" s="413"/>
      <c r="G73" s="413"/>
      <c r="H73" s="413"/>
      <c r="I73" s="413"/>
      <c r="J73" s="413"/>
      <c r="K73" s="413"/>
      <c r="L73" s="413"/>
      <c r="M73" s="413"/>
    </row>
    <row r="74" spans="1:13" x14ac:dyDescent="0.25">
      <c r="A74" s="745" t="s">
        <v>2131</v>
      </c>
      <c r="B74" s="741">
        <f>+ROUND('CCW-15 pg1'!F23,4)</f>
        <v>9.8299999999999998E-2</v>
      </c>
      <c r="C74" s="413"/>
      <c r="D74" s="413"/>
      <c r="E74" s="413"/>
      <c r="F74" s="413"/>
      <c r="G74" s="413"/>
      <c r="H74" s="413"/>
      <c r="I74" s="413"/>
      <c r="J74" s="413"/>
      <c r="K74" s="413"/>
      <c r="L74" s="413"/>
      <c r="M74" s="413"/>
    </row>
    <row r="75" spans="1:13" x14ac:dyDescent="0.25">
      <c r="A75" s="745" t="s">
        <v>2132</v>
      </c>
      <c r="B75" s="741">
        <f>+ROUND('CCW-15 pg1'!G23,4)</f>
        <v>0.1066</v>
      </c>
      <c r="C75" s="413"/>
      <c r="D75" s="413"/>
      <c r="E75" s="413"/>
      <c r="F75" s="413"/>
      <c r="G75" s="413"/>
      <c r="H75" s="413"/>
      <c r="I75" s="413"/>
      <c r="J75" s="413"/>
      <c r="K75" s="413"/>
      <c r="L75" s="413"/>
      <c r="M75" s="413"/>
    </row>
    <row r="76" spans="1:13" x14ac:dyDescent="0.25">
      <c r="A76" s="745" t="s">
        <v>2133</v>
      </c>
      <c r="B76" s="741">
        <f>+ROUND('CCW-15 pg1'!E29,4)</f>
        <v>9.2899999999999996E-2</v>
      </c>
      <c r="C76" s="413"/>
      <c r="D76" s="413"/>
      <c r="E76" s="413"/>
      <c r="F76" s="413"/>
      <c r="G76" s="413"/>
      <c r="H76" s="413"/>
      <c r="I76" s="413"/>
      <c r="J76" s="413"/>
      <c r="K76" s="413"/>
      <c r="L76" s="413"/>
      <c r="M76" s="413"/>
    </row>
    <row r="77" spans="1:13" x14ac:dyDescent="0.25">
      <c r="A77" s="745" t="s">
        <v>2134</v>
      </c>
      <c r="B77" s="741">
        <f>+ROUND('CCW-15 pg1'!F29,4)</f>
        <v>0.105</v>
      </c>
      <c r="C77" s="413"/>
      <c r="D77" s="413"/>
      <c r="E77" s="413"/>
      <c r="F77" s="413"/>
      <c r="G77" s="413"/>
      <c r="H77" s="413"/>
      <c r="I77" s="413"/>
      <c r="J77" s="413"/>
      <c r="K77" s="413"/>
      <c r="L77" s="413"/>
      <c r="M77" s="413"/>
    </row>
    <row r="78" spans="1:13" x14ac:dyDescent="0.25">
      <c r="A78" s="745" t="s">
        <v>2135</v>
      </c>
      <c r="B78" s="741">
        <f>+ROUND('CCW-15 pg1'!G29,4)</f>
        <v>0.1143</v>
      </c>
      <c r="C78" s="413"/>
      <c r="D78" s="413"/>
      <c r="E78" s="413"/>
      <c r="F78" s="413"/>
      <c r="G78" s="413"/>
      <c r="H78" s="413"/>
      <c r="I78" s="413"/>
      <c r="J78" s="413"/>
      <c r="K78" s="413"/>
      <c r="L78" s="413"/>
      <c r="M78" s="413"/>
    </row>
    <row r="79" spans="1:13" x14ac:dyDescent="0.25">
      <c r="A79" s="745" t="s">
        <v>2136</v>
      </c>
      <c r="B79" s="741">
        <f>ROUND(AVERAGE(B70:B78),4)</f>
        <v>0.1036</v>
      </c>
      <c r="C79" s="413"/>
      <c r="D79" s="413"/>
      <c r="E79" s="413"/>
      <c r="F79" s="413"/>
      <c r="G79" s="413"/>
      <c r="H79" s="413"/>
      <c r="I79" s="413"/>
      <c r="J79" s="413"/>
      <c r="K79" s="413"/>
      <c r="L79" s="413"/>
      <c r="M79" s="413"/>
    </row>
    <row r="80" spans="1:13" x14ac:dyDescent="0.25">
      <c r="A80" s="745" t="s">
        <v>2203</v>
      </c>
      <c r="B80" s="741">
        <f>MIN($B$44,$B$48,$B$58)</f>
        <v>5.5E-2</v>
      </c>
      <c r="C80" s="413"/>
      <c r="D80" s="413"/>
      <c r="E80" s="413"/>
      <c r="F80" s="413"/>
      <c r="G80" s="413"/>
      <c r="H80" s="413"/>
      <c r="I80" s="413"/>
      <c r="J80" s="413"/>
      <c r="K80" s="413"/>
      <c r="L80" s="413"/>
      <c r="M80" s="413"/>
    </row>
    <row r="81" spans="1:13" x14ac:dyDescent="0.25">
      <c r="A81" s="745" t="s">
        <v>2204</v>
      </c>
      <c r="B81" s="741">
        <f>MAX($B$44,$B$48,$B$58)</f>
        <v>8.5000000000000006E-2</v>
      </c>
      <c r="C81" s="413"/>
      <c r="D81" s="413"/>
      <c r="E81" s="413"/>
      <c r="F81" s="413"/>
      <c r="G81" s="413"/>
      <c r="H81" s="413"/>
      <c r="I81" s="413"/>
      <c r="J81" s="413"/>
      <c r="K81" s="413"/>
      <c r="L81" s="413"/>
      <c r="M81" s="413"/>
    </row>
    <row r="82" spans="1:13" x14ac:dyDescent="0.25">
      <c r="A82" s="413"/>
      <c r="B82" s="412"/>
      <c r="C82" s="413"/>
      <c r="D82" s="413"/>
      <c r="E82" s="413"/>
      <c r="F82" s="413"/>
      <c r="G82" s="413"/>
      <c r="H82" s="413"/>
      <c r="I82" s="413"/>
      <c r="J82" s="413"/>
      <c r="K82" s="413"/>
      <c r="L82" s="413"/>
      <c r="M82" s="413"/>
    </row>
    <row r="83" spans="1:13" x14ac:dyDescent="0.25">
      <c r="A83" s="413"/>
      <c r="B83" s="412"/>
      <c r="C83" s="413"/>
      <c r="D83" s="413"/>
      <c r="E83" s="413"/>
      <c r="F83" s="413"/>
      <c r="G83" s="413"/>
      <c r="H83" s="413"/>
      <c r="I83" s="413"/>
      <c r="J83" s="413"/>
      <c r="K83" s="413"/>
      <c r="L83" s="413"/>
      <c r="M83" s="413"/>
    </row>
    <row r="84" spans="1:13" x14ac:dyDescent="0.25">
      <c r="A84" s="413"/>
      <c r="B84" s="412"/>
      <c r="C84" s="413"/>
      <c r="D84" s="413"/>
      <c r="E84" s="413"/>
      <c r="F84" s="413"/>
      <c r="G84" s="413"/>
      <c r="H84" s="413"/>
      <c r="I84" s="413"/>
      <c r="J84" s="413"/>
      <c r="K84" s="413"/>
      <c r="L84" s="413"/>
      <c r="M84" s="413"/>
    </row>
    <row r="85" spans="1:13" x14ac:dyDescent="0.25">
      <c r="A85" s="413"/>
      <c r="B85" s="412"/>
      <c r="C85" s="413"/>
      <c r="D85" s="413"/>
      <c r="E85" s="413"/>
      <c r="F85" s="413"/>
      <c r="G85" s="413"/>
      <c r="H85" s="413"/>
      <c r="I85" s="413"/>
      <c r="J85" s="413"/>
      <c r="K85" s="413"/>
      <c r="L85" s="413"/>
      <c r="M85" s="413"/>
    </row>
    <row r="86" spans="1:13" x14ac:dyDescent="0.25">
      <c r="A86" s="413"/>
      <c r="B86" s="412"/>
      <c r="C86" s="413"/>
      <c r="D86" s="413"/>
      <c r="E86" s="413"/>
      <c r="F86" s="413"/>
      <c r="G86" s="413"/>
      <c r="H86" s="413"/>
      <c r="I86" s="413"/>
      <c r="J86" s="413"/>
      <c r="K86" s="413"/>
      <c r="L86" s="413"/>
      <c r="M86" s="413"/>
    </row>
    <row r="87" spans="1:13" x14ac:dyDescent="0.25">
      <c r="A87" s="413"/>
      <c r="B87" s="412"/>
      <c r="C87" s="413"/>
      <c r="D87" s="413"/>
      <c r="E87" s="413"/>
      <c r="F87" s="413"/>
      <c r="G87" s="413"/>
      <c r="H87" s="413"/>
      <c r="I87" s="413"/>
      <c r="J87" s="413"/>
      <c r="K87" s="413"/>
      <c r="L87" s="413"/>
      <c r="M87" s="413"/>
    </row>
    <row r="88" spans="1:13" x14ac:dyDescent="0.25">
      <c r="A88" s="413"/>
      <c r="B88" s="412"/>
      <c r="C88" s="413"/>
      <c r="D88" s="413"/>
      <c r="E88" s="413"/>
      <c r="F88" s="413"/>
      <c r="G88" s="413"/>
      <c r="H88" s="413"/>
      <c r="I88" s="413"/>
      <c r="J88" s="413"/>
      <c r="K88" s="413"/>
      <c r="L88" s="413"/>
      <c r="M88" s="413"/>
    </row>
    <row r="89" spans="1:13" x14ac:dyDescent="0.25">
      <c r="A89" s="413"/>
      <c r="B89" s="412"/>
      <c r="C89" s="413"/>
      <c r="D89" s="413"/>
      <c r="E89" s="413"/>
      <c r="F89" s="413"/>
      <c r="G89" s="413"/>
      <c r="H89" s="413"/>
      <c r="I89" s="413"/>
      <c r="J89" s="413"/>
      <c r="K89" s="413"/>
      <c r="L89" s="413"/>
      <c r="M89" s="413"/>
    </row>
    <row r="90" spans="1:13" x14ac:dyDescent="0.25">
      <c r="A90" s="413"/>
      <c r="B90" s="412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</row>
    <row r="91" spans="1:13" x14ac:dyDescent="0.25">
      <c r="A91" s="413"/>
      <c r="B91" s="412"/>
      <c r="C91" s="413"/>
      <c r="D91" s="413"/>
      <c r="E91" s="413"/>
      <c r="F91" s="413"/>
      <c r="G91" s="413"/>
      <c r="H91" s="413"/>
      <c r="I91" s="413"/>
      <c r="J91" s="413"/>
      <c r="K91" s="413"/>
      <c r="L91" s="413"/>
      <c r="M91" s="413"/>
    </row>
    <row r="92" spans="1:13" x14ac:dyDescent="0.25">
      <c r="A92" s="413"/>
      <c r="B92" s="412"/>
      <c r="C92" s="413"/>
      <c r="D92" s="413"/>
      <c r="E92" s="413"/>
      <c r="F92" s="413"/>
      <c r="G92" s="413"/>
      <c r="H92" s="413"/>
      <c r="I92" s="413"/>
      <c r="J92" s="413"/>
      <c r="K92" s="413"/>
      <c r="L92" s="413"/>
      <c r="M92" s="413"/>
    </row>
    <row r="93" spans="1:13" x14ac:dyDescent="0.25">
      <c r="A93" s="413"/>
      <c r="B93" s="412"/>
      <c r="C93" s="413"/>
      <c r="D93" s="413"/>
      <c r="E93" s="413"/>
      <c r="F93" s="413"/>
      <c r="G93" s="413"/>
      <c r="H93" s="413"/>
      <c r="I93" s="413"/>
      <c r="J93" s="413"/>
      <c r="K93" s="413"/>
      <c r="L93" s="413"/>
      <c r="M93" s="413"/>
    </row>
    <row r="94" spans="1:13" x14ac:dyDescent="0.25">
      <c r="A94" s="413"/>
      <c r="B94" s="412"/>
      <c r="C94" s="413"/>
      <c r="D94" s="413"/>
      <c r="E94" s="413"/>
      <c r="F94" s="413"/>
      <c r="G94" s="413"/>
      <c r="H94" s="413"/>
      <c r="I94" s="413"/>
      <c r="J94" s="413"/>
      <c r="K94" s="413"/>
      <c r="L94" s="413"/>
      <c r="M94" s="413"/>
    </row>
    <row r="95" spans="1:13" x14ac:dyDescent="0.25">
      <c r="A95" s="413"/>
      <c r="B95" s="412"/>
      <c r="C95" s="413"/>
      <c r="D95" s="413"/>
      <c r="E95" s="413"/>
      <c r="F95" s="413"/>
      <c r="G95" s="413"/>
      <c r="H95" s="413"/>
      <c r="I95" s="413"/>
      <c r="J95" s="413"/>
      <c r="K95" s="413"/>
      <c r="L95" s="413"/>
      <c r="M95" s="413"/>
    </row>
    <row r="96" spans="1:13" x14ac:dyDescent="0.25">
      <c r="A96" s="413"/>
      <c r="B96" s="412"/>
      <c r="C96" s="413"/>
      <c r="D96" s="413"/>
      <c r="E96" s="413"/>
      <c r="F96" s="413"/>
      <c r="G96" s="413"/>
      <c r="H96" s="413"/>
      <c r="I96" s="413"/>
      <c r="J96" s="413"/>
      <c r="K96" s="413"/>
      <c r="L96" s="413"/>
      <c r="M96" s="413"/>
    </row>
    <row r="97" spans="1:13" x14ac:dyDescent="0.25">
      <c r="A97" s="413"/>
      <c r="B97" s="412"/>
      <c r="C97" s="413"/>
      <c r="D97" s="413"/>
      <c r="E97" s="413"/>
      <c r="F97" s="413"/>
      <c r="G97" s="413"/>
      <c r="H97" s="413"/>
      <c r="I97" s="413"/>
      <c r="J97" s="413"/>
      <c r="K97" s="413"/>
      <c r="L97" s="413"/>
      <c r="M97" s="413"/>
    </row>
    <row r="98" spans="1:13" x14ac:dyDescent="0.25">
      <c r="A98" s="413"/>
      <c r="B98" s="412"/>
      <c r="C98" s="413"/>
      <c r="D98" s="413"/>
      <c r="E98" s="413"/>
      <c r="F98" s="413"/>
      <c r="G98" s="413"/>
      <c r="H98" s="413"/>
      <c r="I98" s="413"/>
      <c r="J98" s="413"/>
      <c r="K98" s="413"/>
      <c r="L98" s="413"/>
      <c r="M98" s="413"/>
    </row>
    <row r="99" spans="1:13" x14ac:dyDescent="0.25">
      <c r="A99" s="413"/>
      <c r="B99" s="412"/>
      <c r="C99" s="413"/>
      <c r="D99" s="413"/>
      <c r="E99" s="413"/>
      <c r="F99" s="413"/>
      <c r="G99" s="413"/>
      <c r="H99" s="413"/>
      <c r="I99" s="413"/>
      <c r="J99" s="413"/>
      <c r="K99" s="413"/>
      <c r="L99" s="413"/>
      <c r="M99" s="413"/>
    </row>
    <row r="100" spans="1:13" x14ac:dyDescent="0.25">
      <c r="A100" s="413"/>
      <c r="B100" s="412"/>
      <c r="C100" s="413"/>
      <c r="D100" s="413"/>
      <c r="E100" s="413"/>
      <c r="F100" s="413"/>
      <c r="G100" s="413"/>
      <c r="H100" s="413"/>
      <c r="I100" s="413"/>
      <c r="J100" s="413"/>
      <c r="K100" s="413"/>
      <c r="L100" s="413"/>
      <c r="M100" s="413"/>
    </row>
    <row r="101" spans="1:13" x14ac:dyDescent="0.25">
      <c r="A101" s="413"/>
      <c r="B101" s="412"/>
      <c r="C101" s="413"/>
      <c r="D101" s="413"/>
      <c r="E101" s="413"/>
      <c r="F101" s="413"/>
      <c r="G101" s="413"/>
      <c r="H101" s="413"/>
      <c r="I101" s="413"/>
      <c r="J101" s="413"/>
      <c r="K101" s="413"/>
      <c r="L101" s="413"/>
      <c r="M101" s="413"/>
    </row>
    <row r="102" spans="1:13" x14ac:dyDescent="0.25">
      <c r="A102" s="413"/>
      <c r="B102" s="412"/>
      <c r="C102" s="413"/>
      <c r="D102" s="413"/>
      <c r="E102" s="413"/>
      <c r="F102" s="413"/>
      <c r="G102" s="413"/>
      <c r="H102" s="413"/>
      <c r="I102" s="413"/>
      <c r="J102" s="413"/>
      <c r="K102" s="413"/>
      <c r="L102" s="413"/>
      <c r="M102" s="413"/>
    </row>
    <row r="103" spans="1:13" x14ac:dyDescent="0.25">
      <c r="A103" s="413"/>
      <c r="B103" s="412"/>
      <c r="C103" s="413"/>
      <c r="D103" s="413"/>
      <c r="E103" s="413"/>
      <c r="F103" s="413"/>
      <c r="G103" s="413"/>
      <c r="H103" s="413"/>
      <c r="I103" s="413"/>
      <c r="J103" s="413"/>
      <c r="K103" s="413"/>
      <c r="L103" s="413"/>
      <c r="M103" s="413"/>
    </row>
    <row r="104" spans="1:13" x14ac:dyDescent="0.25">
      <c r="A104" s="413"/>
      <c r="B104" s="412"/>
      <c r="C104" s="413"/>
      <c r="D104" s="413"/>
      <c r="E104" s="413"/>
      <c r="F104" s="413"/>
      <c r="G104" s="413"/>
      <c r="H104" s="413"/>
      <c r="I104" s="413"/>
      <c r="J104" s="413"/>
      <c r="K104" s="413"/>
      <c r="L104" s="413"/>
      <c r="M104" s="413"/>
    </row>
    <row r="105" spans="1:13" x14ac:dyDescent="0.25">
      <c r="A105" s="413"/>
      <c r="B105" s="412"/>
      <c r="C105" s="413"/>
      <c r="D105" s="413"/>
      <c r="E105" s="413"/>
      <c r="F105" s="413"/>
      <c r="G105" s="413"/>
      <c r="H105" s="413"/>
      <c r="I105" s="413"/>
      <c r="J105" s="413"/>
      <c r="K105" s="413"/>
      <c r="L105" s="413"/>
      <c r="M105" s="413"/>
    </row>
    <row r="106" spans="1:13" x14ac:dyDescent="0.25">
      <c r="A106" s="413"/>
      <c r="B106" s="412"/>
      <c r="C106" s="413"/>
      <c r="D106" s="413"/>
      <c r="E106" s="413"/>
      <c r="F106" s="413"/>
      <c r="G106" s="413"/>
      <c r="H106" s="413"/>
      <c r="I106" s="413"/>
      <c r="J106" s="413"/>
      <c r="K106" s="413"/>
      <c r="L106" s="413"/>
      <c r="M106" s="413"/>
    </row>
    <row r="107" spans="1:13" x14ac:dyDescent="0.25">
      <c r="A107" s="413"/>
      <c r="B107" s="412"/>
      <c r="C107" s="413"/>
      <c r="D107" s="413"/>
      <c r="E107" s="413"/>
      <c r="F107" s="413"/>
      <c r="G107" s="413"/>
      <c r="H107" s="413"/>
      <c r="I107" s="413"/>
      <c r="J107" s="413"/>
      <c r="K107" s="413"/>
      <c r="L107" s="413"/>
      <c r="M107" s="413"/>
    </row>
    <row r="108" spans="1:13" x14ac:dyDescent="0.25">
      <c r="A108" s="413"/>
      <c r="B108" s="412"/>
      <c r="C108" s="413"/>
      <c r="D108" s="413"/>
      <c r="E108" s="413"/>
      <c r="F108" s="413"/>
      <c r="G108" s="413"/>
      <c r="H108" s="413"/>
      <c r="I108" s="413"/>
      <c r="J108" s="413"/>
      <c r="K108" s="413"/>
      <c r="L108" s="413"/>
      <c r="M108" s="413"/>
    </row>
    <row r="109" spans="1:13" x14ac:dyDescent="0.25">
      <c r="A109" s="413"/>
      <c r="B109" s="412"/>
      <c r="C109" s="413"/>
      <c r="D109" s="413"/>
      <c r="E109" s="413"/>
      <c r="F109" s="413"/>
      <c r="G109" s="413"/>
      <c r="H109" s="413"/>
      <c r="I109" s="413"/>
      <c r="J109" s="413"/>
      <c r="K109" s="413"/>
      <c r="L109" s="413"/>
      <c r="M109" s="413"/>
    </row>
    <row r="110" spans="1:13" x14ac:dyDescent="0.25">
      <c r="A110" s="413"/>
      <c r="B110" s="412"/>
      <c r="C110" s="413"/>
      <c r="D110" s="413"/>
      <c r="E110" s="413"/>
      <c r="F110" s="413"/>
      <c r="G110" s="413"/>
      <c r="H110" s="413"/>
      <c r="I110" s="413"/>
      <c r="J110" s="413"/>
      <c r="K110" s="413"/>
      <c r="L110" s="413"/>
      <c r="M110" s="41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L35"/>
  <sheetViews>
    <sheetView workbookViewId="0">
      <selection sqref="A1:M1"/>
    </sheetView>
  </sheetViews>
  <sheetFormatPr defaultColWidth="9" defaultRowHeight="13.8" x14ac:dyDescent="0.25"/>
  <cols>
    <col min="1" max="1" width="5.19921875" style="40" customWidth="1"/>
    <col min="2" max="2" width="1.5" style="40" bestFit="1" customWidth="1"/>
    <col min="3" max="3" width="12.69921875" style="52" customWidth="1"/>
    <col min="4" max="4" width="22.8984375" style="52" customWidth="1"/>
    <col min="5" max="5" width="13.09765625" style="40" customWidth="1"/>
    <col min="6" max="13" width="13" style="40" customWidth="1"/>
    <col min="14" max="14" width="9" style="52"/>
    <col min="15" max="15" width="20.59765625" style="52" bestFit="1" customWidth="1"/>
    <col min="16" max="18" width="8.8984375" style="52" bestFit="1" customWidth="1"/>
    <col min="19" max="19" width="11.09765625" style="52" bestFit="1" customWidth="1"/>
    <col min="20" max="20" width="8.69921875" style="52" bestFit="1" customWidth="1"/>
    <col min="21" max="21" width="8.59765625" style="52" bestFit="1" customWidth="1"/>
    <col min="22" max="22" width="9.09765625" style="52" bestFit="1" customWidth="1"/>
    <col min="23" max="214" width="9" style="52"/>
    <col min="215" max="215" width="18.8984375" style="52" bestFit="1" customWidth="1"/>
    <col min="216" max="16384" width="9" style="52"/>
  </cols>
  <sheetData>
    <row r="1" spans="1:220" ht="28.5" customHeight="1" x14ac:dyDescent="0.5">
      <c r="A1" s="867" t="str">
        <f>Utility</f>
        <v>Tampa Electric Company</v>
      </c>
      <c r="B1" s="867"/>
      <c r="C1" s="867"/>
      <c r="D1" s="867"/>
      <c r="E1" s="867"/>
      <c r="F1" s="867"/>
      <c r="G1" s="867"/>
      <c r="H1" s="867"/>
      <c r="I1" s="867"/>
      <c r="J1" s="867"/>
      <c r="K1" s="867"/>
      <c r="L1" s="867"/>
      <c r="M1" s="867"/>
    </row>
    <row r="2" spans="1:220" x14ac:dyDescent="0.25">
      <c r="J2" s="52"/>
      <c r="K2" s="52"/>
      <c r="HJ2" s="218"/>
      <c r="HK2" s="218"/>
    </row>
    <row r="3" spans="1:220" ht="14.4" x14ac:dyDescent="0.3">
      <c r="J3" s="52"/>
      <c r="K3" s="171"/>
      <c r="HI3" s="219"/>
      <c r="HJ3" s="220"/>
      <c r="HK3" s="220"/>
      <c r="HL3" s="221"/>
    </row>
    <row r="4" spans="1:220" ht="17.399999999999999" x14ac:dyDescent="0.3">
      <c r="A4" s="868" t="s">
        <v>107</v>
      </c>
      <c r="B4" s="868"/>
      <c r="C4" s="868"/>
      <c r="D4" s="868"/>
      <c r="E4" s="868"/>
      <c r="F4" s="868"/>
      <c r="G4" s="868"/>
      <c r="H4" s="868"/>
      <c r="I4" s="868"/>
      <c r="J4" s="868"/>
      <c r="K4" s="868"/>
      <c r="L4" s="868"/>
      <c r="M4" s="868"/>
      <c r="HI4" s="219"/>
      <c r="HJ4" s="220"/>
      <c r="HK4" s="239"/>
      <c r="HL4" s="221"/>
    </row>
    <row r="5" spans="1:220" ht="15.6" x14ac:dyDescent="0.3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172"/>
      <c r="HI5" s="40"/>
      <c r="HJ5" s="220"/>
      <c r="HK5" s="220"/>
      <c r="HL5" s="220"/>
    </row>
    <row r="6" spans="1:220" x14ac:dyDescent="0.25">
      <c r="E6" s="490" t="s">
        <v>1380</v>
      </c>
    </row>
    <row r="7" spans="1:220" x14ac:dyDescent="0.25">
      <c r="E7" s="490" t="s">
        <v>11</v>
      </c>
    </row>
    <row r="8" spans="1:220" ht="16.2" x14ac:dyDescent="0.25">
      <c r="E8" s="494" t="s">
        <v>1384</v>
      </c>
      <c r="F8" s="490" t="s">
        <v>108</v>
      </c>
      <c r="G8" s="857" t="s">
        <v>109</v>
      </c>
      <c r="H8" s="857"/>
      <c r="I8" s="857"/>
      <c r="J8" s="857"/>
      <c r="K8" s="857"/>
      <c r="L8" s="490" t="s">
        <v>110</v>
      </c>
      <c r="M8" s="490" t="s">
        <v>111</v>
      </c>
      <c r="P8" s="52" t="s">
        <v>108</v>
      </c>
      <c r="U8" s="52" t="s">
        <v>112</v>
      </c>
      <c r="Z8" s="52" t="s">
        <v>110</v>
      </c>
    </row>
    <row r="9" spans="1:220" ht="16.2" x14ac:dyDescent="0.25">
      <c r="A9" s="491" t="s">
        <v>1</v>
      </c>
      <c r="B9" s="491"/>
      <c r="C9" s="855" t="s">
        <v>2</v>
      </c>
      <c r="D9" s="855"/>
      <c r="E9" s="491" t="s">
        <v>1383</v>
      </c>
      <c r="F9" s="78" t="s">
        <v>822</v>
      </c>
      <c r="G9" s="78" t="s">
        <v>113</v>
      </c>
      <c r="H9" s="78" t="s">
        <v>114</v>
      </c>
      <c r="I9" s="78" t="s">
        <v>115</v>
      </c>
      <c r="J9" s="78" t="s">
        <v>116</v>
      </c>
      <c r="K9" s="78" t="s">
        <v>117</v>
      </c>
      <c r="L9" s="78" t="s">
        <v>823</v>
      </c>
      <c r="M9" s="78" t="s">
        <v>65</v>
      </c>
      <c r="O9" s="173" t="s">
        <v>118</v>
      </c>
      <c r="P9" s="174" t="s">
        <v>605</v>
      </c>
      <c r="Q9" s="175" t="s">
        <v>606</v>
      </c>
      <c r="R9" s="175" t="s">
        <v>607</v>
      </c>
      <c r="S9" s="175" t="s">
        <v>608</v>
      </c>
      <c r="T9" s="175" t="s">
        <v>609</v>
      </c>
      <c r="U9" s="174" t="s">
        <v>610</v>
      </c>
      <c r="V9" s="175" t="s">
        <v>611</v>
      </c>
      <c r="W9" s="175" t="s">
        <v>612</v>
      </c>
      <c r="X9" s="175" t="s">
        <v>613</v>
      </c>
      <c r="Y9" s="176" t="s">
        <v>614</v>
      </c>
      <c r="Z9" s="490" t="s">
        <v>615</v>
      </c>
      <c r="AA9" s="490" t="s">
        <v>616</v>
      </c>
      <c r="AB9" s="490" t="s">
        <v>617</v>
      </c>
      <c r="AC9" s="490" t="s">
        <v>618</v>
      </c>
      <c r="AD9" s="490" t="s">
        <v>619</v>
      </c>
      <c r="AE9" s="490" t="s">
        <v>620</v>
      </c>
      <c r="AF9" s="490" t="s">
        <v>621</v>
      </c>
      <c r="AG9" s="490" t="s">
        <v>622</v>
      </c>
      <c r="AH9" s="490" t="s">
        <v>623</v>
      </c>
      <c r="AI9" s="490" t="s">
        <v>624</v>
      </c>
      <c r="AJ9" s="490" t="s">
        <v>625</v>
      </c>
      <c r="AK9" s="490" t="s">
        <v>626</v>
      </c>
      <c r="AL9" s="490" t="s">
        <v>627</v>
      </c>
      <c r="AM9" s="490" t="s">
        <v>628</v>
      </c>
      <c r="AN9" s="490" t="s">
        <v>629</v>
      </c>
      <c r="AO9" s="490" t="s">
        <v>630</v>
      </c>
      <c r="AP9" s="490" t="s">
        <v>631</v>
      </c>
      <c r="AQ9" s="490" t="s">
        <v>632</v>
      </c>
      <c r="AR9" s="490" t="s">
        <v>633</v>
      </c>
      <c r="AS9" s="490" t="s">
        <v>634</v>
      </c>
      <c r="AT9" s="490" t="s">
        <v>635</v>
      </c>
      <c r="AU9" s="490" t="s">
        <v>636</v>
      </c>
      <c r="AV9" s="490" t="s">
        <v>637</v>
      </c>
      <c r="AW9" s="490" t="s">
        <v>638</v>
      </c>
      <c r="AX9" s="490" t="s">
        <v>639</v>
      </c>
      <c r="AY9" s="490" t="s">
        <v>640</v>
      </c>
      <c r="AZ9" s="490" t="s">
        <v>641</v>
      </c>
      <c r="BA9" s="490" t="s">
        <v>642</v>
      </c>
      <c r="BB9" s="490" t="s">
        <v>643</v>
      </c>
      <c r="BC9" s="490" t="s">
        <v>644</v>
      </c>
      <c r="BD9" s="490" t="s">
        <v>645</v>
      </c>
      <c r="BE9" s="490" t="s">
        <v>646</v>
      </c>
      <c r="BF9" s="490" t="s">
        <v>647</v>
      </c>
      <c r="BG9" s="490" t="s">
        <v>648</v>
      </c>
      <c r="BH9" s="490" t="s">
        <v>649</v>
      </c>
      <c r="BI9" s="490" t="s">
        <v>650</v>
      </c>
      <c r="BJ9" s="490" t="s">
        <v>651</v>
      </c>
      <c r="BK9" s="490" t="s">
        <v>652</v>
      </c>
      <c r="BL9" s="490" t="s">
        <v>653</v>
      </c>
      <c r="BM9" s="490" t="s">
        <v>654</v>
      </c>
      <c r="BN9" s="490" t="s">
        <v>655</v>
      </c>
      <c r="BO9" s="490" t="s">
        <v>656</v>
      </c>
      <c r="BP9" s="490" t="s">
        <v>657</v>
      </c>
      <c r="BQ9" s="490" t="s">
        <v>658</v>
      </c>
      <c r="BR9" s="490" t="s">
        <v>659</v>
      </c>
      <c r="BS9" s="490" t="s">
        <v>660</v>
      </c>
      <c r="BT9" s="490" t="s">
        <v>661</v>
      </c>
      <c r="BU9" s="490" t="s">
        <v>662</v>
      </c>
      <c r="BV9" s="490" t="s">
        <v>663</v>
      </c>
      <c r="BW9" s="490" t="s">
        <v>664</v>
      </c>
      <c r="BX9" s="490" t="s">
        <v>665</v>
      </c>
      <c r="BY9" s="490" t="s">
        <v>666</v>
      </c>
      <c r="BZ9" s="490" t="s">
        <v>667</v>
      </c>
      <c r="CA9" s="490" t="s">
        <v>668</v>
      </c>
      <c r="CB9" s="490" t="s">
        <v>669</v>
      </c>
      <c r="CC9" s="490" t="s">
        <v>670</v>
      </c>
      <c r="CD9" s="490" t="s">
        <v>671</v>
      </c>
      <c r="CE9" s="490" t="s">
        <v>672</v>
      </c>
      <c r="CF9" s="490" t="s">
        <v>673</v>
      </c>
      <c r="CG9" s="490" t="s">
        <v>674</v>
      </c>
      <c r="CH9" s="490" t="s">
        <v>675</v>
      </c>
      <c r="CI9" s="490" t="s">
        <v>676</v>
      </c>
      <c r="CJ9" s="490" t="s">
        <v>677</v>
      </c>
      <c r="CK9" s="490" t="s">
        <v>678</v>
      </c>
      <c r="CL9" s="490" t="s">
        <v>679</v>
      </c>
      <c r="CM9" s="490" t="s">
        <v>680</v>
      </c>
      <c r="CN9" s="490" t="s">
        <v>681</v>
      </c>
      <c r="CO9" s="490" t="s">
        <v>682</v>
      </c>
      <c r="CP9" s="490" t="s">
        <v>683</v>
      </c>
      <c r="CQ9" s="490" t="s">
        <v>684</v>
      </c>
      <c r="CR9" s="490" t="s">
        <v>685</v>
      </c>
      <c r="CS9" s="490" t="s">
        <v>686</v>
      </c>
      <c r="CT9" s="490" t="s">
        <v>687</v>
      </c>
      <c r="CU9" s="490" t="s">
        <v>688</v>
      </c>
      <c r="CV9" s="490" t="s">
        <v>689</v>
      </c>
      <c r="CW9" s="490" t="s">
        <v>690</v>
      </c>
      <c r="CX9" s="490" t="s">
        <v>691</v>
      </c>
      <c r="CY9" s="490" t="s">
        <v>692</v>
      </c>
      <c r="CZ9" s="490" t="s">
        <v>693</v>
      </c>
      <c r="DA9" s="490" t="s">
        <v>694</v>
      </c>
      <c r="DB9" s="490" t="s">
        <v>695</v>
      </c>
      <c r="DC9" s="490" t="s">
        <v>696</v>
      </c>
      <c r="DD9" s="490" t="s">
        <v>697</v>
      </c>
      <c r="DE9" s="490" t="s">
        <v>698</v>
      </c>
      <c r="DF9" s="490" t="s">
        <v>699</v>
      </c>
      <c r="DG9" s="490" t="s">
        <v>700</v>
      </c>
      <c r="DH9" s="490" t="s">
        <v>701</v>
      </c>
      <c r="DI9" s="490" t="s">
        <v>702</v>
      </c>
      <c r="DJ9" s="490" t="s">
        <v>703</v>
      </c>
      <c r="DK9" s="490" t="s">
        <v>704</v>
      </c>
      <c r="DL9" s="490" t="s">
        <v>705</v>
      </c>
      <c r="DM9" s="490" t="s">
        <v>706</v>
      </c>
      <c r="DN9" s="490" t="s">
        <v>707</v>
      </c>
      <c r="DO9" s="490" t="s">
        <v>708</v>
      </c>
      <c r="DP9" s="490" t="s">
        <v>709</v>
      </c>
      <c r="DQ9" s="490" t="s">
        <v>710</v>
      </c>
      <c r="DR9" s="490" t="s">
        <v>711</v>
      </c>
      <c r="DS9" s="490" t="s">
        <v>712</v>
      </c>
      <c r="DT9" s="490" t="s">
        <v>713</v>
      </c>
      <c r="DU9" s="490" t="s">
        <v>714</v>
      </c>
      <c r="DV9" s="490" t="s">
        <v>715</v>
      </c>
      <c r="DW9" s="490" t="s">
        <v>716</v>
      </c>
      <c r="DX9" s="490" t="s">
        <v>717</v>
      </c>
      <c r="DY9" s="490" t="s">
        <v>718</v>
      </c>
      <c r="DZ9" s="490" t="s">
        <v>719</v>
      </c>
      <c r="EA9" s="490" t="s">
        <v>720</v>
      </c>
      <c r="EB9" s="490" t="s">
        <v>721</v>
      </c>
      <c r="EC9" s="490" t="s">
        <v>722</v>
      </c>
      <c r="ED9" s="490" t="s">
        <v>723</v>
      </c>
      <c r="EE9" s="490" t="s">
        <v>724</v>
      </c>
      <c r="EF9" s="490" t="s">
        <v>725</v>
      </c>
      <c r="EG9" s="490" t="s">
        <v>726</v>
      </c>
      <c r="EH9" s="490" t="s">
        <v>727</v>
      </c>
      <c r="EI9" s="490" t="s">
        <v>728</v>
      </c>
      <c r="EJ9" s="490" t="s">
        <v>729</v>
      </c>
      <c r="EK9" s="490" t="s">
        <v>730</v>
      </c>
      <c r="EL9" s="490" t="s">
        <v>731</v>
      </c>
      <c r="EM9" s="490" t="s">
        <v>732</v>
      </c>
      <c r="EN9" s="490" t="s">
        <v>733</v>
      </c>
      <c r="EO9" s="490" t="s">
        <v>734</v>
      </c>
      <c r="EP9" s="490" t="s">
        <v>735</v>
      </c>
      <c r="EQ9" s="490" t="s">
        <v>736</v>
      </c>
      <c r="ER9" s="490" t="s">
        <v>737</v>
      </c>
      <c r="ES9" s="490" t="s">
        <v>738</v>
      </c>
      <c r="ET9" s="490" t="s">
        <v>739</v>
      </c>
      <c r="EU9" s="490" t="s">
        <v>740</v>
      </c>
      <c r="EV9" s="490" t="s">
        <v>741</v>
      </c>
      <c r="EW9" s="490" t="s">
        <v>742</v>
      </c>
      <c r="EX9" s="490" t="s">
        <v>743</v>
      </c>
      <c r="EY9" s="490" t="s">
        <v>744</v>
      </c>
      <c r="EZ9" s="490" t="s">
        <v>745</v>
      </c>
      <c r="FA9" s="490" t="s">
        <v>746</v>
      </c>
      <c r="FB9" s="490" t="s">
        <v>747</v>
      </c>
      <c r="FC9" s="490" t="s">
        <v>748</v>
      </c>
      <c r="FD9" s="490" t="s">
        <v>749</v>
      </c>
      <c r="FE9" s="490" t="s">
        <v>750</v>
      </c>
      <c r="FF9" s="490" t="s">
        <v>751</v>
      </c>
      <c r="FG9" s="490" t="s">
        <v>752</v>
      </c>
      <c r="FH9" s="490" t="s">
        <v>753</v>
      </c>
      <c r="FI9" s="490" t="s">
        <v>754</v>
      </c>
      <c r="FJ9" s="490" t="s">
        <v>755</v>
      </c>
      <c r="FK9" s="490" t="s">
        <v>756</v>
      </c>
      <c r="FL9" s="490" t="s">
        <v>757</v>
      </c>
      <c r="FM9" s="490" t="s">
        <v>758</v>
      </c>
      <c r="FN9" s="490" t="s">
        <v>759</v>
      </c>
      <c r="FO9" s="490" t="s">
        <v>760</v>
      </c>
      <c r="FP9" s="490" t="s">
        <v>761</v>
      </c>
      <c r="FQ9" s="490" t="s">
        <v>762</v>
      </c>
      <c r="FR9" s="490" t="s">
        <v>763</v>
      </c>
      <c r="FS9" s="490" t="s">
        <v>764</v>
      </c>
      <c r="FT9" s="490" t="s">
        <v>765</v>
      </c>
      <c r="FU9" s="490" t="s">
        <v>766</v>
      </c>
      <c r="FV9" s="490" t="s">
        <v>767</v>
      </c>
      <c r="FW9" s="490" t="s">
        <v>768</v>
      </c>
      <c r="FX9" s="490" t="s">
        <v>769</v>
      </c>
      <c r="FY9" s="490" t="s">
        <v>770</v>
      </c>
      <c r="FZ9" s="490" t="s">
        <v>771</v>
      </c>
      <c r="GA9" s="490" t="s">
        <v>772</v>
      </c>
      <c r="GB9" s="490" t="s">
        <v>773</v>
      </c>
      <c r="GC9" s="490" t="s">
        <v>774</v>
      </c>
      <c r="GD9" s="490" t="s">
        <v>775</v>
      </c>
      <c r="GE9" s="490" t="s">
        <v>776</v>
      </c>
      <c r="GF9" s="490" t="s">
        <v>777</v>
      </c>
      <c r="GG9" s="490" t="s">
        <v>778</v>
      </c>
      <c r="GH9" s="490" t="s">
        <v>779</v>
      </c>
      <c r="GI9" s="490" t="s">
        <v>780</v>
      </c>
      <c r="GJ9" s="490" t="s">
        <v>781</v>
      </c>
      <c r="GK9" s="490" t="s">
        <v>782</v>
      </c>
      <c r="GL9" s="490" t="s">
        <v>783</v>
      </c>
      <c r="GM9" s="490" t="s">
        <v>784</v>
      </c>
      <c r="GN9" s="490" t="s">
        <v>785</v>
      </c>
      <c r="GO9" s="490" t="s">
        <v>786</v>
      </c>
      <c r="GP9" s="490" t="s">
        <v>787</v>
      </c>
      <c r="GQ9" s="490" t="s">
        <v>788</v>
      </c>
      <c r="GR9" s="490" t="s">
        <v>789</v>
      </c>
      <c r="GS9" s="490" t="s">
        <v>790</v>
      </c>
      <c r="GT9" s="490" t="s">
        <v>791</v>
      </c>
      <c r="GU9" s="490" t="s">
        <v>792</v>
      </c>
      <c r="GV9" s="490" t="s">
        <v>793</v>
      </c>
      <c r="GW9" s="490" t="s">
        <v>794</v>
      </c>
      <c r="GX9" s="490" t="s">
        <v>795</v>
      </c>
      <c r="GY9" s="490" t="s">
        <v>796</v>
      </c>
      <c r="GZ9" s="490" t="s">
        <v>797</v>
      </c>
      <c r="HA9" s="490" t="s">
        <v>798</v>
      </c>
      <c r="HB9" s="490" t="s">
        <v>799</v>
      </c>
      <c r="HC9" s="490" t="s">
        <v>800</v>
      </c>
      <c r="HD9" s="490" t="s">
        <v>801</v>
      </c>
      <c r="HE9" s="490" t="s">
        <v>802</v>
      </c>
      <c r="HF9" s="490" t="s">
        <v>803</v>
      </c>
      <c r="HG9" s="490" t="s">
        <v>804</v>
      </c>
    </row>
    <row r="10" spans="1:220" x14ac:dyDescent="0.25">
      <c r="A10" s="43" t="s">
        <v>603</v>
      </c>
      <c r="B10" s="43" t="s">
        <v>603</v>
      </c>
      <c r="C10" s="177" t="s">
        <v>603</v>
      </c>
      <c r="D10" s="177" t="s">
        <v>603</v>
      </c>
      <c r="E10" s="398">
        <v>-1</v>
      </c>
      <c r="F10" s="394">
        <v>-2</v>
      </c>
      <c r="G10" s="398">
        <v>-3</v>
      </c>
      <c r="H10" s="394">
        <v>-4</v>
      </c>
      <c r="I10" s="489">
        <v>-5</v>
      </c>
      <c r="J10" s="489">
        <v>-6</v>
      </c>
      <c r="K10" s="489">
        <v>-7</v>
      </c>
      <c r="L10" s="489">
        <v>-8</v>
      </c>
      <c r="M10" s="489">
        <v>-9</v>
      </c>
      <c r="N10" s="399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178"/>
      <c r="BF10" s="178"/>
      <c r="BG10" s="178"/>
      <c r="BH10" s="178"/>
      <c r="BI10" s="178"/>
      <c r="BJ10" s="178"/>
      <c r="BK10" s="178"/>
      <c r="BL10" s="178"/>
      <c r="BM10" s="178"/>
      <c r="BN10" s="178"/>
      <c r="BO10" s="178"/>
      <c r="BP10" s="178"/>
      <c r="BQ10" s="178"/>
      <c r="BR10" s="178"/>
      <c r="BS10" s="178"/>
      <c r="BT10" s="178"/>
      <c r="BU10" s="178"/>
      <c r="BV10" s="178"/>
      <c r="BW10" s="178"/>
      <c r="BX10" s="178"/>
      <c r="BY10" s="178"/>
      <c r="BZ10" s="178"/>
      <c r="CA10" s="178"/>
      <c r="CB10" s="178"/>
      <c r="CC10" s="178"/>
      <c r="CD10" s="178"/>
      <c r="CE10" s="178"/>
      <c r="CF10" s="178"/>
      <c r="CG10" s="178"/>
      <c r="CH10" s="178"/>
      <c r="CI10" s="178"/>
      <c r="CJ10" s="178"/>
      <c r="CK10" s="178"/>
      <c r="CL10" s="178"/>
      <c r="CM10" s="178"/>
      <c r="CN10" s="178"/>
      <c r="CO10" s="178"/>
      <c r="CP10" s="178"/>
      <c r="CQ10" s="178"/>
      <c r="CR10" s="178"/>
      <c r="CS10" s="178"/>
      <c r="CT10" s="178"/>
      <c r="CU10" s="178"/>
      <c r="CV10" s="178"/>
      <c r="CW10" s="178"/>
      <c r="CX10" s="178"/>
      <c r="CY10" s="178"/>
      <c r="CZ10" s="178"/>
      <c r="DA10" s="178"/>
      <c r="DB10" s="178"/>
      <c r="DC10" s="178"/>
      <c r="DD10" s="178"/>
      <c r="DE10" s="178"/>
      <c r="DF10" s="178"/>
      <c r="DG10" s="178"/>
      <c r="DH10" s="178"/>
      <c r="DI10" s="178"/>
      <c r="DJ10" s="178"/>
      <c r="DK10" s="178"/>
      <c r="DL10" s="178"/>
      <c r="DM10" s="178"/>
      <c r="DN10" s="178"/>
      <c r="DO10" s="178"/>
      <c r="DP10" s="178"/>
      <c r="DQ10" s="178"/>
      <c r="DR10" s="178"/>
      <c r="DS10" s="178"/>
      <c r="DT10" s="178"/>
      <c r="DU10" s="178"/>
      <c r="DV10" s="178"/>
      <c r="DW10" s="178"/>
      <c r="DX10" s="178"/>
      <c r="DY10" s="178"/>
      <c r="DZ10" s="178"/>
      <c r="EA10" s="178"/>
      <c r="EB10" s="178"/>
      <c r="EC10" s="178"/>
      <c r="ED10" s="178"/>
      <c r="EE10" s="178"/>
      <c r="EF10" s="178"/>
      <c r="EG10" s="178"/>
      <c r="EH10" s="178"/>
      <c r="EI10" s="178"/>
      <c r="EJ10" s="178"/>
      <c r="EK10" s="178"/>
      <c r="EL10" s="178"/>
      <c r="EM10" s="178"/>
      <c r="EN10" s="178"/>
      <c r="EO10" s="178"/>
      <c r="EP10" s="178"/>
      <c r="EQ10" s="178"/>
      <c r="ER10" s="178"/>
      <c r="ES10" s="178"/>
      <c r="ET10" s="178"/>
      <c r="EU10" s="178"/>
      <c r="EV10" s="178"/>
      <c r="EW10" s="178"/>
      <c r="EX10" s="178"/>
      <c r="EY10" s="178"/>
      <c r="EZ10" s="178"/>
      <c r="FA10" s="178"/>
      <c r="FB10" s="178"/>
      <c r="FC10" s="178"/>
      <c r="FD10" s="178"/>
      <c r="FE10" s="178"/>
      <c r="FF10" s="178"/>
      <c r="FG10" s="178"/>
      <c r="FH10" s="178"/>
      <c r="FI10" s="178"/>
      <c r="FJ10" s="178"/>
      <c r="FK10" s="178"/>
      <c r="FL10" s="178"/>
      <c r="FM10" s="178"/>
      <c r="FN10" s="178"/>
      <c r="FO10" s="178"/>
      <c r="FP10" s="178"/>
      <c r="FQ10" s="178"/>
      <c r="FR10" s="178"/>
      <c r="FS10" s="178"/>
      <c r="FT10" s="178"/>
      <c r="FU10" s="178"/>
      <c r="FV10" s="178"/>
      <c r="FW10" s="178"/>
      <c r="FX10" s="178"/>
      <c r="FY10" s="178"/>
      <c r="FZ10" s="178"/>
      <c r="GA10" s="178"/>
      <c r="GB10" s="178"/>
      <c r="GC10" s="178"/>
      <c r="GD10" s="178"/>
      <c r="GE10" s="178"/>
      <c r="GF10" s="178"/>
      <c r="GG10" s="178"/>
      <c r="GH10" s="178"/>
      <c r="GI10" s="178"/>
      <c r="GJ10" s="178"/>
      <c r="GK10" s="178"/>
      <c r="GL10" s="178"/>
      <c r="GM10" s="178"/>
      <c r="GN10" s="178"/>
      <c r="GO10" s="178"/>
      <c r="GP10" s="178"/>
      <c r="GQ10" s="178"/>
      <c r="GR10" s="178"/>
      <c r="GS10" s="178"/>
      <c r="GT10" s="178"/>
      <c r="GU10" s="178"/>
      <c r="GV10" s="178"/>
      <c r="GW10" s="178"/>
      <c r="GX10" s="178"/>
      <c r="GY10" s="178"/>
      <c r="GZ10" s="178"/>
      <c r="HA10" s="178"/>
      <c r="HB10" s="178"/>
      <c r="HC10" s="178"/>
      <c r="HD10" s="178"/>
      <c r="HE10" s="178"/>
      <c r="HF10" s="178"/>
      <c r="HG10" s="178"/>
    </row>
    <row r="11" spans="1:220" x14ac:dyDescent="0.25">
      <c r="C11" s="179"/>
      <c r="D11" s="179"/>
      <c r="E11" s="44"/>
      <c r="F11" s="45"/>
    </row>
    <row r="12" spans="1:220" ht="17.25" customHeight="1" x14ac:dyDescent="0.25">
      <c r="A12" s="225">
        <f>'CCW-2'!A12</f>
        <v>1</v>
      </c>
      <c r="B12" s="225"/>
      <c r="C12" s="488" t="s">
        <v>844</v>
      </c>
      <c r="D12" s="39"/>
      <c r="E12" s="44" t="e">
        <f>-(O12*#REF!)</f>
        <v>#REF!</v>
      </c>
      <c r="F12" s="403" t="e">
        <f>#REF!</f>
        <v>#REF!</v>
      </c>
      <c r="G12" s="407" t="str">
        <f>IF('CCW-2'!$B12,IFERROR(F12-($F12-$L12)/6,"N/A"),"")</f>
        <v>N/A</v>
      </c>
      <c r="H12" s="407" t="str">
        <f>IF('CCW-2'!$B12,IFERROR(G12-($F12-$L12)/6,"N/A"),"")</f>
        <v>N/A</v>
      </c>
      <c r="I12" s="407" t="str">
        <f>IF('CCW-2'!$B12,IFERROR(H12-($F12-$L12)/6,"N/A"),"")</f>
        <v>N/A</v>
      </c>
      <c r="J12" s="407" t="str">
        <f>IF('CCW-2'!$B12,IFERROR(I12-($F12-$L12)/6,"N/A"),"")</f>
        <v>N/A</v>
      </c>
      <c r="K12" s="407" t="str">
        <f>IF('CCW-2'!$B12,IFERROR(J12-($F12-$L12)/6,"N/A"),"")</f>
        <v>N/A</v>
      </c>
      <c r="L12" s="407" t="e">
        <f>'CCW-15 pg2'!#REF!</f>
        <v>#REF!</v>
      </c>
      <c r="M12" s="403" t="str">
        <f>IF('CCW-2'!$B12,IFERROR(IRR(O12:HG12),"N/A"),"")</f>
        <v>N/A</v>
      </c>
      <c r="O12" s="144">
        <f>-332018.06</f>
        <v>-332018.06</v>
      </c>
      <c r="P12" s="90" t="e">
        <f>E12*(1+$F12)</f>
        <v>#REF!</v>
      </c>
      <c r="Q12" s="90" t="e">
        <f>P12*(1+$F12)</f>
        <v>#REF!</v>
      </c>
      <c r="R12" s="90" t="e">
        <f>Q12*(1+$F12)</f>
        <v>#REF!</v>
      </c>
      <c r="S12" s="90" t="e">
        <f>R12*(1+$F12)</f>
        <v>#REF!</v>
      </c>
      <c r="T12" s="90" t="e">
        <f>S12*(1+$F12)</f>
        <v>#REF!</v>
      </c>
      <c r="U12" s="90" t="e">
        <f>T12*(1+G12)</f>
        <v>#REF!</v>
      </c>
      <c r="V12" s="90" t="e">
        <f>U12*(1+H12)</f>
        <v>#REF!</v>
      </c>
      <c r="W12" s="90" t="e">
        <f>V12*(1+I12)</f>
        <v>#REF!</v>
      </c>
      <c r="X12" s="90" t="e">
        <f>W12*(1+J12)</f>
        <v>#REF!</v>
      </c>
      <c r="Y12" s="90" t="e">
        <f>X12*(1+K12)</f>
        <v>#REF!</v>
      </c>
      <c r="Z12" s="90" t="e">
        <f t="shared" ref="Z12:BE12" si="0">Y12*(1+$L12)</f>
        <v>#REF!</v>
      </c>
      <c r="AA12" s="90" t="e">
        <f t="shared" si="0"/>
        <v>#REF!</v>
      </c>
      <c r="AB12" s="90" t="e">
        <f t="shared" si="0"/>
        <v>#REF!</v>
      </c>
      <c r="AC12" s="90" t="e">
        <f t="shared" si="0"/>
        <v>#REF!</v>
      </c>
      <c r="AD12" s="90" t="e">
        <f t="shared" si="0"/>
        <v>#REF!</v>
      </c>
      <c r="AE12" s="90" t="e">
        <f t="shared" si="0"/>
        <v>#REF!</v>
      </c>
      <c r="AF12" s="90" t="e">
        <f t="shared" si="0"/>
        <v>#REF!</v>
      </c>
      <c r="AG12" s="90" t="e">
        <f t="shared" si="0"/>
        <v>#REF!</v>
      </c>
      <c r="AH12" s="90" t="e">
        <f t="shared" si="0"/>
        <v>#REF!</v>
      </c>
      <c r="AI12" s="90" t="e">
        <f t="shared" si="0"/>
        <v>#REF!</v>
      </c>
      <c r="AJ12" s="90" t="e">
        <f t="shared" si="0"/>
        <v>#REF!</v>
      </c>
      <c r="AK12" s="90" t="e">
        <f t="shared" si="0"/>
        <v>#REF!</v>
      </c>
      <c r="AL12" s="90" t="e">
        <f t="shared" si="0"/>
        <v>#REF!</v>
      </c>
      <c r="AM12" s="90" t="e">
        <f t="shared" si="0"/>
        <v>#REF!</v>
      </c>
      <c r="AN12" s="90" t="e">
        <f t="shared" si="0"/>
        <v>#REF!</v>
      </c>
      <c r="AO12" s="90" t="e">
        <f t="shared" si="0"/>
        <v>#REF!</v>
      </c>
      <c r="AP12" s="90" t="e">
        <f t="shared" si="0"/>
        <v>#REF!</v>
      </c>
      <c r="AQ12" s="90" t="e">
        <f t="shared" si="0"/>
        <v>#REF!</v>
      </c>
      <c r="AR12" s="90" t="e">
        <f t="shared" si="0"/>
        <v>#REF!</v>
      </c>
      <c r="AS12" s="90" t="e">
        <f t="shared" si="0"/>
        <v>#REF!</v>
      </c>
      <c r="AT12" s="90" t="e">
        <f t="shared" si="0"/>
        <v>#REF!</v>
      </c>
      <c r="AU12" s="90" t="e">
        <f t="shared" si="0"/>
        <v>#REF!</v>
      </c>
      <c r="AV12" s="90" t="e">
        <f t="shared" si="0"/>
        <v>#REF!</v>
      </c>
      <c r="AW12" s="90" t="e">
        <f t="shared" si="0"/>
        <v>#REF!</v>
      </c>
      <c r="AX12" s="90" t="e">
        <f t="shared" si="0"/>
        <v>#REF!</v>
      </c>
      <c r="AY12" s="90" t="e">
        <f t="shared" si="0"/>
        <v>#REF!</v>
      </c>
      <c r="AZ12" s="90" t="e">
        <f t="shared" si="0"/>
        <v>#REF!</v>
      </c>
      <c r="BA12" s="90" t="e">
        <f t="shared" si="0"/>
        <v>#REF!</v>
      </c>
      <c r="BB12" s="90" t="e">
        <f t="shared" si="0"/>
        <v>#REF!</v>
      </c>
      <c r="BC12" s="90" t="e">
        <f t="shared" si="0"/>
        <v>#REF!</v>
      </c>
      <c r="BD12" s="90" t="e">
        <f t="shared" si="0"/>
        <v>#REF!</v>
      </c>
      <c r="BE12" s="90" t="e">
        <f t="shared" si="0"/>
        <v>#REF!</v>
      </c>
      <c r="BF12" s="90" t="e">
        <f t="shared" ref="BF12:CK12" si="1">BE12*(1+$L12)</f>
        <v>#REF!</v>
      </c>
      <c r="BG12" s="90" t="e">
        <f t="shared" si="1"/>
        <v>#REF!</v>
      </c>
      <c r="BH12" s="90" t="e">
        <f t="shared" si="1"/>
        <v>#REF!</v>
      </c>
      <c r="BI12" s="90" t="e">
        <f t="shared" si="1"/>
        <v>#REF!</v>
      </c>
      <c r="BJ12" s="90" t="e">
        <f t="shared" si="1"/>
        <v>#REF!</v>
      </c>
      <c r="BK12" s="90" t="e">
        <f t="shared" si="1"/>
        <v>#REF!</v>
      </c>
      <c r="BL12" s="90" t="e">
        <f t="shared" si="1"/>
        <v>#REF!</v>
      </c>
      <c r="BM12" s="90" t="e">
        <f t="shared" si="1"/>
        <v>#REF!</v>
      </c>
      <c r="BN12" s="90" t="e">
        <f t="shared" si="1"/>
        <v>#REF!</v>
      </c>
      <c r="BO12" s="90" t="e">
        <f t="shared" si="1"/>
        <v>#REF!</v>
      </c>
      <c r="BP12" s="90" t="e">
        <f t="shared" si="1"/>
        <v>#REF!</v>
      </c>
      <c r="BQ12" s="90" t="e">
        <f t="shared" si="1"/>
        <v>#REF!</v>
      </c>
      <c r="BR12" s="90" t="e">
        <f t="shared" si="1"/>
        <v>#REF!</v>
      </c>
      <c r="BS12" s="90" t="e">
        <f t="shared" si="1"/>
        <v>#REF!</v>
      </c>
      <c r="BT12" s="90" t="e">
        <f t="shared" si="1"/>
        <v>#REF!</v>
      </c>
      <c r="BU12" s="90" t="e">
        <f t="shared" si="1"/>
        <v>#REF!</v>
      </c>
      <c r="BV12" s="90" t="e">
        <f t="shared" si="1"/>
        <v>#REF!</v>
      </c>
      <c r="BW12" s="90" t="e">
        <f t="shared" si="1"/>
        <v>#REF!</v>
      </c>
      <c r="BX12" s="90" t="e">
        <f t="shared" si="1"/>
        <v>#REF!</v>
      </c>
      <c r="BY12" s="90" t="e">
        <f t="shared" si="1"/>
        <v>#REF!</v>
      </c>
      <c r="BZ12" s="90" t="e">
        <f t="shared" si="1"/>
        <v>#REF!</v>
      </c>
      <c r="CA12" s="90" t="e">
        <f t="shared" si="1"/>
        <v>#REF!</v>
      </c>
      <c r="CB12" s="90" t="e">
        <f t="shared" si="1"/>
        <v>#REF!</v>
      </c>
      <c r="CC12" s="90" t="e">
        <f t="shared" si="1"/>
        <v>#REF!</v>
      </c>
      <c r="CD12" s="90" t="e">
        <f t="shared" si="1"/>
        <v>#REF!</v>
      </c>
      <c r="CE12" s="90" t="e">
        <f t="shared" si="1"/>
        <v>#REF!</v>
      </c>
      <c r="CF12" s="90" t="e">
        <f t="shared" si="1"/>
        <v>#REF!</v>
      </c>
      <c r="CG12" s="90" t="e">
        <f t="shared" si="1"/>
        <v>#REF!</v>
      </c>
      <c r="CH12" s="90" t="e">
        <f t="shared" si="1"/>
        <v>#REF!</v>
      </c>
      <c r="CI12" s="90" t="e">
        <f t="shared" si="1"/>
        <v>#REF!</v>
      </c>
      <c r="CJ12" s="90" t="e">
        <f t="shared" si="1"/>
        <v>#REF!</v>
      </c>
      <c r="CK12" s="90" t="e">
        <f t="shared" si="1"/>
        <v>#REF!</v>
      </c>
      <c r="CL12" s="90" t="e">
        <f t="shared" ref="CL12:DQ12" si="2">CK12*(1+$L12)</f>
        <v>#REF!</v>
      </c>
      <c r="CM12" s="90" t="e">
        <f t="shared" si="2"/>
        <v>#REF!</v>
      </c>
      <c r="CN12" s="90" t="e">
        <f t="shared" si="2"/>
        <v>#REF!</v>
      </c>
      <c r="CO12" s="90" t="e">
        <f t="shared" si="2"/>
        <v>#REF!</v>
      </c>
      <c r="CP12" s="90" t="e">
        <f t="shared" si="2"/>
        <v>#REF!</v>
      </c>
      <c r="CQ12" s="90" t="e">
        <f t="shared" si="2"/>
        <v>#REF!</v>
      </c>
      <c r="CR12" s="90" t="e">
        <f t="shared" si="2"/>
        <v>#REF!</v>
      </c>
      <c r="CS12" s="90" t="e">
        <f t="shared" si="2"/>
        <v>#REF!</v>
      </c>
      <c r="CT12" s="90" t="e">
        <f t="shared" si="2"/>
        <v>#REF!</v>
      </c>
      <c r="CU12" s="90" t="e">
        <f t="shared" si="2"/>
        <v>#REF!</v>
      </c>
      <c r="CV12" s="90" t="e">
        <f t="shared" si="2"/>
        <v>#REF!</v>
      </c>
      <c r="CW12" s="90" t="e">
        <f t="shared" si="2"/>
        <v>#REF!</v>
      </c>
      <c r="CX12" s="90" t="e">
        <f t="shared" si="2"/>
        <v>#REF!</v>
      </c>
      <c r="CY12" s="90" t="e">
        <f t="shared" si="2"/>
        <v>#REF!</v>
      </c>
      <c r="CZ12" s="90" t="e">
        <f t="shared" si="2"/>
        <v>#REF!</v>
      </c>
      <c r="DA12" s="90" t="e">
        <f t="shared" si="2"/>
        <v>#REF!</v>
      </c>
      <c r="DB12" s="90" t="e">
        <f t="shared" si="2"/>
        <v>#REF!</v>
      </c>
      <c r="DC12" s="90" t="e">
        <f t="shared" si="2"/>
        <v>#REF!</v>
      </c>
      <c r="DD12" s="90" t="e">
        <f t="shared" si="2"/>
        <v>#REF!</v>
      </c>
      <c r="DE12" s="90" t="e">
        <f t="shared" si="2"/>
        <v>#REF!</v>
      </c>
      <c r="DF12" s="90" t="e">
        <f t="shared" si="2"/>
        <v>#REF!</v>
      </c>
      <c r="DG12" s="90" t="e">
        <f t="shared" si="2"/>
        <v>#REF!</v>
      </c>
      <c r="DH12" s="90" t="e">
        <f t="shared" si="2"/>
        <v>#REF!</v>
      </c>
      <c r="DI12" s="90" t="e">
        <f t="shared" si="2"/>
        <v>#REF!</v>
      </c>
      <c r="DJ12" s="90" t="e">
        <f t="shared" si="2"/>
        <v>#REF!</v>
      </c>
      <c r="DK12" s="90" t="e">
        <f t="shared" si="2"/>
        <v>#REF!</v>
      </c>
      <c r="DL12" s="90" t="e">
        <f t="shared" si="2"/>
        <v>#REF!</v>
      </c>
      <c r="DM12" s="90" t="e">
        <f t="shared" si="2"/>
        <v>#REF!</v>
      </c>
      <c r="DN12" s="90" t="e">
        <f t="shared" si="2"/>
        <v>#REF!</v>
      </c>
      <c r="DO12" s="90" t="e">
        <f t="shared" si="2"/>
        <v>#REF!</v>
      </c>
      <c r="DP12" s="90" t="e">
        <f t="shared" si="2"/>
        <v>#REF!</v>
      </c>
      <c r="DQ12" s="90" t="e">
        <f t="shared" si="2"/>
        <v>#REF!</v>
      </c>
      <c r="DR12" s="90" t="e">
        <f t="shared" ref="DR12:EW12" si="3">DQ12*(1+$L12)</f>
        <v>#REF!</v>
      </c>
      <c r="DS12" s="90" t="e">
        <f t="shared" si="3"/>
        <v>#REF!</v>
      </c>
      <c r="DT12" s="90" t="e">
        <f t="shared" si="3"/>
        <v>#REF!</v>
      </c>
      <c r="DU12" s="90" t="e">
        <f t="shared" si="3"/>
        <v>#REF!</v>
      </c>
      <c r="DV12" s="90" t="e">
        <f t="shared" si="3"/>
        <v>#REF!</v>
      </c>
      <c r="DW12" s="90" t="e">
        <f t="shared" si="3"/>
        <v>#REF!</v>
      </c>
      <c r="DX12" s="90" t="e">
        <f t="shared" si="3"/>
        <v>#REF!</v>
      </c>
      <c r="DY12" s="90" t="e">
        <f t="shared" si="3"/>
        <v>#REF!</v>
      </c>
      <c r="DZ12" s="90" t="e">
        <f t="shared" si="3"/>
        <v>#REF!</v>
      </c>
      <c r="EA12" s="90" t="e">
        <f t="shared" si="3"/>
        <v>#REF!</v>
      </c>
      <c r="EB12" s="90" t="e">
        <f t="shared" si="3"/>
        <v>#REF!</v>
      </c>
      <c r="EC12" s="90" t="e">
        <f t="shared" si="3"/>
        <v>#REF!</v>
      </c>
      <c r="ED12" s="90" t="e">
        <f t="shared" si="3"/>
        <v>#REF!</v>
      </c>
      <c r="EE12" s="90" t="e">
        <f t="shared" si="3"/>
        <v>#REF!</v>
      </c>
      <c r="EF12" s="90" t="e">
        <f t="shared" si="3"/>
        <v>#REF!</v>
      </c>
      <c r="EG12" s="90" t="e">
        <f t="shared" si="3"/>
        <v>#REF!</v>
      </c>
      <c r="EH12" s="90" t="e">
        <f t="shared" si="3"/>
        <v>#REF!</v>
      </c>
      <c r="EI12" s="90" t="e">
        <f t="shared" si="3"/>
        <v>#REF!</v>
      </c>
      <c r="EJ12" s="90" t="e">
        <f t="shared" si="3"/>
        <v>#REF!</v>
      </c>
      <c r="EK12" s="90" t="e">
        <f t="shared" si="3"/>
        <v>#REF!</v>
      </c>
      <c r="EL12" s="90" t="e">
        <f t="shared" si="3"/>
        <v>#REF!</v>
      </c>
      <c r="EM12" s="90" t="e">
        <f t="shared" si="3"/>
        <v>#REF!</v>
      </c>
      <c r="EN12" s="90" t="e">
        <f t="shared" si="3"/>
        <v>#REF!</v>
      </c>
      <c r="EO12" s="90" t="e">
        <f t="shared" si="3"/>
        <v>#REF!</v>
      </c>
      <c r="EP12" s="90" t="e">
        <f t="shared" si="3"/>
        <v>#REF!</v>
      </c>
      <c r="EQ12" s="90" t="e">
        <f t="shared" si="3"/>
        <v>#REF!</v>
      </c>
      <c r="ER12" s="90" t="e">
        <f t="shared" si="3"/>
        <v>#REF!</v>
      </c>
      <c r="ES12" s="90" t="e">
        <f t="shared" si="3"/>
        <v>#REF!</v>
      </c>
      <c r="ET12" s="90" t="e">
        <f t="shared" si="3"/>
        <v>#REF!</v>
      </c>
      <c r="EU12" s="90" t="e">
        <f t="shared" si="3"/>
        <v>#REF!</v>
      </c>
      <c r="EV12" s="90" t="e">
        <f t="shared" si="3"/>
        <v>#REF!</v>
      </c>
      <c r="EW12" s="90" t="e">
        <f t="shared" si="3"/>
        <v>#REF!</v>
      </c>
      <c r="EX12" s="90" t="e">
        <f t="shared" ref="EX12:GC12" si="4">EW12*(1+$L12)</f>
        <v>#REF!</v>
      </c>
      <c r="EY12" s="90" t="e">
        <f t="shared" si="4"/>
        <v>#REF!</v>
      </c>
      <c r="EZ12" s="90" t="e">
        <f t="shared" si="4"/>
        <v>#REF!</v>
      </c>
      <c r="FA12" s="90" t="e">
        <f t="shared" si="4"/>
        <v>#REF!</v>
      </c>
      <c r="FB12" s="90" t="e">
        <f t="shared" si="4"/>
        <v>#REF!</v>
      </c>
      <c r="FC12" s="90" t="e">
        <f t="shared" si="4"/>
        <v>#REF!</v>
      </c>
      <c r="FD12" s="90" t="e">
        <f t="shared" si="4"/>
        <v>#REF!</v>
      </c>
      <c r="FE12" s="90" t="e">
        <f t="shared" si="4"/>
        <v>#REF!</v>
      </c>
      <c r="FF12" s="90" t="e">
        <f t="shared" si="4"/>
        <v>#REF!</v>
      </c>
      <c r="FG12" s="90" t="e">
        <f t="shared" si="4"/>
        <v>#REF!</v>
      </c>
      <c r="FH12" s="90" t="e">
        <f t="shared" si="4"/>
        <v>#REF!</v>
      </c>
      <c r="FI12" s="90" t="e">
        <f t="shared" si="4"/>
        <v>#REF!</v>
      </c>
      <c r="FJ12" s="90" t="e">
        <f t="shared" si="4"/>
        <v>#REF!</v>
      </c>
      <c r="FK12" s="90" t="e">
        <f t="shared" si="4"/>
        <v>#REF!</v>
      </c>
      <c r="FL12" s="90" t="e">
        <f t="shared" si="4"/>
        <v>#REF!</v>
      </c>
      <c r="FM12" s="90" t="e">
        <f t="shared" si="4"/>
        <v>#REF!</v>
      </c>
      <c r="FN12" s="90" t="e">
        <f t="shared" si="4"/>
        <v>#REF!</v>
      </c>
      <c r="FO12" s="90" t="e">
        <f t="shared" si="4"/>
        <v>#REF!</v>
      </c>
      <c r="FP12" s="90" t="e">
        <f t="shared" si="4"/>
        <v>#REF!</v>
      </c>
      <c r="FQ12" s="90" t="e">
        <f t="shared" si="4"/>
        <v>#REF!</v>
      </c>
      <c r="FR12" s="90" t="e">
        <f t="shared" si="4"/>
        <v>#REF!</v>
      </c>
      <c r="FS12" s="90" t="e">
        <f t="shared" si="4"/>
        <v>#REF!</v>
      </c>
      <c r="FT12" s="90" t="e">
        <f t="shared" si="4"/>
        <v>#REF!</v>
      </c>
      <c r="FU12" s="90" t="e">
        <f t="shared" si="4"/>
        <v>#REF!</v>
      </c>
      <c r="FV12" s="90" t="e">
        <f t="shared" si="4"/>
        <v>#REF!</v>
      </c>
      <c r="FW12" s="90" t="e">
        <f t="shared" si="4"/>
        <v>#REF!</v>
      </c>
      <c r="FX12" s="90" t="e">
        <f t="shared" si="4"/>
        <v>#REF!</v>
      </c>
      <c r="FY12" s="90" t="e">
        <f t="shared" si="4"/>
        <v>#REF!</v>
      </c>
      <c r="FZ12" s="90" t="e">
        <f t="shared" si="4"/>
        <v>#REF!</v>
      </c>
      <c r="GA12" s="90" t="e">
        <f t="shared" si="4"/>
        <v>#REF!</v>
      </c>
      <c r="GB12" s="90" t="e">
        <f t="shared" si="4"/>
        <v>#REF!</v>
      </c>
      <c r="GC12" s="90" t="e">
        <f t="shared" si="4"/>
        <v>#REF!</v>
      </c>
      <c r="GD12" s="90" t="e">
        <f t="shared" ref="GD12:HG12" si="5">GC12*(1+$L12)</f>
        <v>#REF!</v>
      </c>
      <c r="GE12" s="90" t="e">
        <f t="shared" si="5"/>
        <v>#REF!</v>
      </c>
      <c r="GF12" s="90" t="e">
        <f t="shared" si="5"/>
        <v>#REF!</v>
      </c>
      <c r="GG12" s="90" t="e">
        <f t="shared" si="5"/>
        <v>#REF!</v>
      </c>
      <c r="GH12" s="90" t="e">
        <f t="shared" si="5"/>
        <v>#REF!</v>
      </c>
      <c r="GI12" s="90" t="e">
        <f t="shared" si="5"/>
        <v>#REF!</v>
      </c>
      <c r="GJ12" s="90" t="e">
        <f t="shared" si="5"/>
        <v>#REF!</v>
      </c>
      <c r="GK12" s="90" t="e">
        <f t="shared" si="5"/>
        <v>#REF!</v>
      </c>
      <c r="GL12" s="90" t="e">
        <f t="shared" si="5"/>
        <v>#REF!</v>
      </c>
      <c r="GM12" s="90" t="e">
        <f t="shared" si="5"/>
        <v>#REF!</v>
      </c>
      <c r="GN12" s="90" t="e">
        <f t="shared" si="5"/>
        <v>#REF!</v>
      </c>
      <c r="GO12" s="90" t="e">
        <f t="shared" si="5"/>
        <v>#REF!</v>
      </c>
      <c r="GP12" s="90" t="e">
        <f t="shared" si="5"/>
        <v>#REF!</v>
      </c>
      <c r="GQ12" s="90" t="e">
        <f t="shared" si="5"/>
        <v>#REF!</v>
      </c>
      <c r="GR12" s="90" t="e">
        <f t="shared" si="5"/>
        <v>#REF!</v>
      </c>
      <c r="GS12" s="90" t="e">
        <f t="shared" si="5"/>
        <v>#REF!</v>
      </c>
      <c r="GT12" s="90" t="e">
        <f t="shared" si="5"/>
        <v>#REF!</v>
      </c>
      <c r="GU12" s="90" t="e">
        <f t="shared" si="5"/>
        <v>#REF!</v>
      </c>
      <c r="GV12" s="90" t="e">
        <f t="shared" si="5"/>
        <v>#REF!</v>
      </c>
      <c r="GW12" s="90" t="e">
        <f t="shared" si="5"/>
        <v>#REF!</v>
      </c>
      <c r="GX12" s="90" t="e">
        <f t="shared" si="5"/>
        <v>#REF!</v>
      </c>
      <c r="GY12" s="90" t="e">
        <f t="shared" si="5"/>
        <v>#REF!</v>
      </c>
      <c r="GZ12" s="90" t="e">
        <f t="shared" si="5"/>
        <v>#REF!</v>
      </c>
      <c r="HA12" s="90" t="e">
        <f t="shared" si="5"/>
        <v>#REF!</v>
      </c>
      <c r="HB12" s="90" t="e">
        <f t="shared" si="5"/>
        <v>#REF!</v>
      </c>
      <c r="HC12" s="90" t="e">
        <f t="shared" si="5"/>
        <v>#REF!</v>
      </c>
      <c r="HD12" s="90" t="e">
        <f t="shared" si="5"/>
        <v>#REF!</v>
      </c>
      <c r="HE12" s="90" t="e">
        <f t="shared" si="5"/>
        <v>#REF!</v>
      </c>
      <c r="HF12" s="90" t="e">
        <f t="shared" si="5"/>
        <v>#REF!</v>
      </c>
      <c r="HG12" s="90" t="e">
        <f t="shared" si="5"/>
        <v>#REF!</v>
      </c>
    </row>
    <row r="13" spans="1:220" ht="16.5" customHeight="1" x14ac:dyDescent="0.25">
      <c r="A13" s="225"/>
      <c r="B13" s="225"/>
      <c r="C13" s="488"/>
      <c r="D13" s="39"/>
      <c r="E13" s="44"/>
      <c r="F13" s="403"/>
      <c r="G13" s="407"/>
      <c r="H13" s="407"/>
      <c r="I13" s="407"/>
      <c r="J13" s="407"/>
      <c r="K13" s="407"/>
      <c r="L13" s="407"/>
      <c r="M13" s="403"/>
      <c r="O13" s="144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/>
      <c r="EF13" s="90"/>
      <c r="EG13" s="90"/>
      <c r="EH13" s="90"/>
      <c r="EI13" s="90"/>
      <c r="EJ13" s="90"/>
      <c r="EK13" s="90"/>
      <c r="EL13" s="90"/>
      <c r="EM13" s="90"/>
      <c r="EN13" s="90"/>
      <c r="EO13" s="90"/>
      <c r="EP13" s="90"/>
      <c r="EQ13" s="90"/>
      <c r="ER13" s="90"/>
      <c r="ES13" s="90"/>
      <c r="ET13" s="90"/>
      <c r="EU13" s="90"/>
      <c r="EV13" s="90"/>
      <c r="EW13" s="90"/>
      <c r="EX13" s="90"/>
      <c r="EY13" s="90"/>
      <c r="EZ13" s="90"/>
      <c r="FA13" s="90"/>
      <c r="FB13" s="90"/>
      <c r="FC13" s="90"/>
      <c r="FD13" s="90"/>
      <c r="FE13" s="90"/>
      <c r="FF13" s="90"/>
      <c r="FG13" s="90"/>
      <c r="FH13" s="90"/>
      <c r="FI13" s="90"/>
      <c r="FJ13" s="90"/>
      <c r="FK13" s="90"/>
      <c r="FL13" s="90"/>
      <c r="FM13" s="90"/>
      <c r="FN13" s="90"/>
      <c r="FO13" s="90"/>
      <c r="FP13" s="90"/>
      <c r="FQ13" s="90"/>
      <c r="FR13" s="90"/>
      <c r="FS13" s="90"/>
      <c r="FT13" s="90"/>
      <c r="FU13" s="90"/>
      <c r="FV13" s="90"/>
      <c r="FW13" s="90"/>
      <c r="FX13" s="90"/>
      <c r="FY13" s="90"/>
      <c r="FZ13" s="90"/>
      <c r="GA13" s="90"/>
      <c r="GB13" s="90"/>
      <c r="GC13" s="90"/>
      <c r="GD13" s="90"/>
      <c r="GE13" s="90"/>
      <c r="GF13" s="90"/>
      <c r="GG13" s="90"/>
      <c r="GH13" s="90"/>
      <c r="GI13" s="90"/>
      <c r="GJ13" s="90"/>
      <c r="GK13" s="90"/>
      <c r="GL13" s="90"/>
      <c r="GM13" s="90"/>
      <c r="GN13" s="90"/>
      <c r="GO13" s="90"/>
      <c r="GP13" s="90"/>
      <c r="GQ13" s="90"/>
      <c r="GR13" s="90"/>
      <c r="GS13" s="90"/>
      <c r="GT13" s="90"/>
      <c r="GU13" s="90"/>
      <c r="GV13" s="90"/>
      <c r="GW13" s="90"/>
      <c r="GX13" s="90"/>
      <c r="GY13" s="90"/>
      <c r="GZ13" s="90"/>
      <c r="HA13" s="90"/>
      <c r="HB13" s="90"/>
      <c r="HC13" s="90"/>
      <c r="HD13" s="90"/>
      <c r="HE13" s="90"/>
      <c r="HF13" s="90"/>
      <c r="HG13" s="90"/>
    </row>
    <row r="14" spans="1:220" x14ac:dyDescent="0.25">
      <c r="A14" s="225"/>
      <c r="B14" s="225"/>
      <c r="C14" s="39"/>
      <c r="D14" s="39"/>
      <c r="E14" s="44"/>
      <c r="F14" s="403"/>
      <c r="G14" s="407"/>
      <c r="H14" s="407"/>
      <c r="I14" s="407"/>
      <c r="J14" s="407"/>
      <c r="K14" s="407"/>
      <c r="L14" s="407"/>
      <c r="M14" s="405"/>
      <c r="O14" s="493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/>
      <c r="EF14" s="90"/>
      <c r="EG14" s="90"/>
      <c r="EH14" s="90"/>
      <c r="EI14" s="90"/>
      <c r="EJ14" s="90"/>
      <c r="EK14" s="90"/>
      <c r="EL14" s="90"/>
      <c r="EM14" s="90"/>
      <c r="EN14" s="90"/>
      <c r="EO14" s="90"/>
      <c r="EP14" s="90"/>
      <c r="EQ14" s="90"/>
      <c r="ER14" s="90"/>
      <c r="ES14" s="90"/>
      <c r="ET14" s="90"/>
      <c r="EU14" s="90"/>
      <c r="EV14" s="90"/>
      <c r="EW14" s="90"/>
      <c r="EX14" s="90"/>
      <c r="EY14" s="90"/>
      <c r="EZ14" s="90"/>
      <c r="FA14" s="90"/>
      <c r="FB14" s="90"/>
      <c r="FC14" s="90"/>
      <c r="FD14" s="90"/>
      <c r="FE14" s="90"/>
      <c r="FF14" s="90"/>
      <c r="FG14" s="90"/>
      <c r="FH14" s="90"/>
      <c r="FI14" s="90"/>
      <c r="FJ14" s="90"/>
      <c r="FK14" s="90"/>
      <c r="FL14" s="90"/>
      <c r="FM14" s="90"/>
      <c r="FN14" s="90"/>
      <c r="FO14" s="90"/>
      <c r="FP14" s="90"/>
      <c r="FQ14" s="90"/>
      <c r="FR14" s="90"/>
      <c r="FS14" s="90"/>
      <c r="FT14" s="90"/>
      <c r="FU14" s="90"/>
      <c r="FV14" s="90"/>
      <c r="FW14" s="90"/>
      <c r="FX14" s="90"/>
      <c r="FY14" s="90"/>
      <c r="FZ14" s="90"/>
      <c r="GA14" s="90"/>
      <c r="GB14" s="90"/>
      <c r="GC14" s="90"/>
      <c r="GD14" s="90"/>
      <c r="GE14" s="90"/>
      <c r="GF14" s="90"/>
      <c r="GG14" s="90"/>
      <c r="GH14" s="90"/>
      <c r="GI14" s="90"/>
      <c r="GJ14" s="90"/>
      <c r="GK14" s="90"/>
      <c r="GL14" s="90"/>
      <c r="GM14" s="90"/>
      <c r="GN14" s="90"/>
      <c r="GO14" s="90"/>
      <c r="GP14" s="90"/>
      <c r="GQ14" s="90"/>
      <c r="GR14" s="90"/>
      <c r="GS14" s="90"/>
      <c r="GT14" s="90"/>
      <c r="GU14" s="90"/>
      <c r="GV14" s="90"/>
      <c r="GW14" s="90"/>
      <c r="GX14" s="90"/>
      <c r="GY14" s="90"/>
      <c r="GZ14" s="90"/>
      <c r="HA14" s="90"/>
      <c r="HB14" s="90"/>
      <c r="HC14" s="90"/>
      <c r="HD14" s="90"/>
      <c r="HE14" s="90"/>
      <c r="HF14" s="90"/>
      <c r="HG14" s="90"/>
    </row>
    <row r="15" spans="1:220" x14ac:dyDescent="0.25">
      <c r="A15" s="225"/>
      <c r="B15" s="225"/>
      <c r="C15" s="92"/>
      <c r="D15" s="92"/>
      <c r="E15" s="46"/>
      <c r="F15" s="408"/>
      <c r="G15" s="408"/>
      <c r="H15" s="408"/>
      <c r="I15" s="408"/>
      <c r="J15" s="408"/>
      <c r="K15" s="408"/>
      <c r="L15" s="408"/>
      <c r="M15" s="405"/>
      <c r="O15" s="144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90"/>
      <c r="ES15" s="90"/>
      <c r="ET15" s="90"/>
      <c r="EU15" s="90"/>
      <c r="EV15" s="90"/>
      <c r="EW15" s="90"/>
      <c r="EX15" s="90"/>
      <c r="EY15" s="90"/>
      <c r="EZ15" s="90"/>
      <c r="FA15" s="90"/>
      <c r="FB15" s="90"/>
      <c r="FC15" s="90"/>
      <c r="FD15" s="90"/>
      <c r="FE15" s="90"/>
      <c r="FF15" s="90"/>
      <c r="FG15" s="90"/>
      <c r="FH15" s="90"/>
      <c r="FI15" s="90"/>
      <c r="FJ15" s="90"/>
      <c r="FK15" s="90"/>
      <c r="FL15" s="90"/>
      <c r="FM15" s="90"/>
      <c r="FN15" s="90"/>
      <c r="FO15" s="90"/>
      <c r="FP15" s="90"/>
      <c r="FQ15" s="90"/>
      <c r="FR15" s="90"/>
      <c r="FS15" s="90"/>
      <c r="FT15" s="90"/>
      <c r="FU15" s="90"/>
      <c r="FV15" s="90"/>
      <c r="FW15" s="90"/>
      <c r="FX15" s="90"/>
      <c r="FY15" s="90"/>
      <c r="FZ15" s="90"/>
      <c r="GA15" s="90"/>
      <c r="GB15" s="90"/>
      <c r="GC15" s="90"/>
      <c r="GD15" s="90"/>
      <c r="GE15" s="90"/>
      <c r="GF15" s="90"/>
      <c r="GG15" s="90"/>
      <c r="GH15" s="90"/>
      <c r="GI15" s="90"/>
      <c r="GJ15" s="90"/>
      <c r="GK15" s="90"/>
      <c r="GL15" s="90"/>
      <c r="GM15" s="90"/>
      <c r="GN15" s="90"/>
      <c r="GO15" s="90"/>
      <c r="GP15" s="90"/>
      <c r="GQ15" s="90"/>
      <c r="GR15" s="90"/>
      <c r="GS15" s="90"/>
      <c r="GT15" s="90"/>
      <c r="GU15" s="90"/>
      <c r="GV15" s="90"/>
      <c r="GW15" s="90"/>
      <c r="GX15" s="90"/>
      <c r="GY15" s="90"/>
      <c r="GZ15" s="90"/>
      <c r="HA15" s="90"/>
      <c r="HB15" s="90"/>
      <c r="HC15" s="90"/>
      <c r="HD15" s="90"/>
      <c r="HE15" s="90"/>
      <c r="HF15" s="90"/>
      <c r="HG15" s="90"/>
    </row>
    <row r="16" spans="1:220" x14ac:dyDescent="0.25">
      <c r="A16" s="225"/>
      <c r="B16" s="225"/>
      <c r="C16" s="92"/>
      <c r="D16" s="92"/>
      <c r="E16" s="46"/>
      <c r="F16" s="405"/>
      <c r="G16" s="405"/>
      <c r="H16" s="405"/>
      <c r="I16" s="405"/>
      <c r="J16" s="405"/>
      <c r="K16" s="405"/>
      <c r="L16" s="405"/>
      <c r="M16" s="405"/>
      <c r="O16" s="144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/>
      <c r="EF16" s="90"/>
      <c r="EG16" s="90"/>
      <c r="EH16" s="90"/>
      <c r="EI16" s="90"/>
      <c r="EJ16" s="90"/>
      <c r="EK16" s="90"/>
      <c r="EL16" s="90"/>
      <c r="EM16" s="90"/>
      <c r="EN16" s="90"/>
      <c r="EO16" s="90"/>
      <c r="EP16" s="90"/>
      <c r="EQ16" s="90"/>
      <c r="ER16" s="90"/>
      <c r="ES16" s="90"/>
      <c r="ET16" s="90"/>
      <c r="EU16" s="90"/>
      <c r="EV16" s="90"/>
      <c r="EW16" s="90"/>
      <c r="EX16" s="90"/>
      <c r="EY16" s="90"/>
      <c r="EZ16" s="90"/>
      <c r="FA16" s="90"/>
      <c r="FB16" s="90"/>
      <c r="FC16" s="90"/>
      <c r="FD16" s="90"/>
      <c r="FE16" s="90"/>
      <c r="FF16" s="90"/>
      <c r="FG16" s="90"/>
      <c r="FH16" s="90"/>
      <c r="FI16" s="90"/>
      <c r="FJ16" s="90"/>
      <c r="FK16" s="90"/>
      <c r="FL16" s="90"/>
      <c r="FM16" s="90"/>
      <c r="FN16" s="90"/>
      <c r="FO16" s="90"/>
      <c r="FP16" s="90"/>
      <c r="FQ16" s="90"/>
      <c r="FR16" s="90"/>
      <c r="FS16" s="90"/>
      <c r="FT16" s="90"/>
      <c r="FU16" s="90"/>
      <c r="FV16" s="90"/>
      <c r="FW16" s="90"/>
      <c r="FX16" s="90"/>
      <c r="FY16" s="90"/>
      <c r="FZ16" s="90"/>
      <c r="GA16" s="90"/>
      <c r="GB16" s="90"/>
      <c r="GC16" s="90"/>
      <c r="GD16" s="90"/>
      <c r="GE16" s="90"/>
      <c r="GF16" s="90"/>
      <c r="GG16" s="90"/>
      <c r="GH16" s="90"/>
      <c r="GI16" s="90"/>
      <c r="GJ16" s="90"/>
      <c r="GK16" s="90"/>
      <c r="GL16" s="90"/>
      <c r="GM16" s="90"/>
      <c r="GN16" s="90"/>
      <c r="GO16" s="90"/>
      <c r="GP16" s="90"/>
      <c r="GQ16" s="90"/>
      <c r="GR16" s="90"/>
      <c r="GS16" s="90"/>
      <c r="GT16" s="90"/>
      <c r="GU16" s="90"/>
      <c r="GV16" s="90"/>
      <c r="GW16" s="90"/>
      <c r="GX16" s="90"/>
      <c r="GY16" s="90"/>
      <c r="GZ16" s="90"/>
      <c r="HA16" s="90"/>
      <c r="HB16" s="90"/>
      <c r="HC16" s="90"/>
      <c r="HD16" s="90"/>
      <c r="HE16" s="90"/>
      <c r="HF16" s="90"/>
      <c r="HG16" s="90"/>
    </row>
    <row r="17" spans="1:13" x14ac:dyDescent="0.25">
      <c r="C17" s="39"/>
      <c r="D17" s="39"/>
      <c r="E17" s="44"/>
      <c r="F17" s="45"/>
    </row>
    <row r="18" spans="1:13" x14ac:dyDescent="0.25">
      <c r="B18" s="95"/>
      <c r="C18" s="143"/>
      <c r="D18" s="26"/>
    </row>
    <row r="19" spans="1:13" x14ac:dyDescent="0.25">
      <c r="B19" s="18" t="s">
        <v>67</v>
      </c>
      <c r="D19" s="26"/>
    </row>
    <row r="20" spans="1:13" ht="15.6" x14ac:dyDescent="0.25">
      <c r="B20" s="234">
        <f>+A20+1</f>
        <v>1</v>
      </c>
      <c r="C20" s="235" t="e">
        <f>'SPDR Constant growth'!C18</f>
        <v>#REF!</v>
      </c>
    </row>
    <row r="21" spans="1:13" ht="15.6" x14ac:dyDescent="0.25">
      <c r="B21" s="234">
        <f>+B20+1</f>
        <v>2</v>
      </c>
      <c r="C21" s="420" t="e">
        <f>#REF!</f>
        <v>#REF!</v>
      </c>
    </row>
    <row r="22" spans="1:13" ht="15.6" x14ac:dyDescent="0.25">
      <c r="B22" s="234"/>
      <c r="C22" s="449"/>
    </row>
    <row r="23" spans="1:13" ht="15.6" x14ac:dyDescent="0.25">
      <c r="B23" s="234"/>
    </row>
    <row r="24" spans="1:13" x14ac:dyDescent="0.25">
      <c r="A24" s="52"/>
      <c r="B24" s="52"/>
      <c r="C24" s="27"/>
      <c r="E24" s="52"/>
      <c r="F24" s="52"/>
      <c r="G24" s="52"/>
      <c r="H24" s="52"/>
      <c r="M24" s="52"/>
    </row>
    <row r="34" spans="3:220" s="40" customFormat="1" x14ac:dyDescent="0.25">
      <c r="C34" s="52"/>
      <c r="D34" s="52"/>
      <c r="G34" s="141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52"/>
      <c r="AP34" s="52"/>
      <c r="AQ34" s="52"/>
      <c r="AR34" s="52"/>
      <c r="AS34" s="52"/>
      <c r="AT34" s="52"/>
      <c r="AU34" s="52"/>
      <c r="AV34" s="52"/>
      <c r="AW34" s="52"/>
      <c r="AX34" s="52"/>
      <c r="AY34" s="52"/>
      <c r="AZ34" s="52"/>
      <c r="BA34" s="52"/>
      <c r="BB34" s="52"/>
      <c r="BC34" s="52"/>
      <c r="BD34" s="52"/>
      <c r="BE34" s="52"/>
      <c r="BF34" s="52"/>
      <c r="BG34" s="52"/>
      <c r="BH34" s="52"/>
      <c r="BI34" s="52"/>
      <c r="BJ34" s="52"/>
      <c r="BK34" s="52"/>
      <c r="BL34" s="52"/>
      <c r="BM34" s="52"/>
      <c r="BN34" s="52"/>
      <c r="BO34" s="52"/>
      <c r="BP34" s="52"/>
      <c r="BQ34" s="52"/>
      <c r="BR34" s="52"/>
      <c r="BS34" s="52"/>
      <c r="BT34" s="52"/>
      <c r="BU34" s="52"/>
      <c r="BV34" s="52"/>
      <c r="BW34" s="52"/>
      <c r="BX34" s="52"/>
      <c r="BY34" s="52"/>
      <c r="BZ34" s="52"/>
      <c r="CA34" s="52"/>
      <c r="CB34" s="52"/>
      <c r="CC34" s="52"/>
      <c r="CD34" s="52"/>
      <c r="CE34" s="52"/>
      <c r="CF34" s="52"/>
      <c r="CG34" s="52"/>
      <c r="CH34" s="52"/>
      <c r="CI34" s="52"/>
      <c r="CJ34" s="52"/>
      <c r="CK34" s="52"/>
      <c r="CL34" s="52"/>
      <c r="CM34" s="52"/>
      <c r="CN34" s="52"/>
      <c r="CO34" s="52"/>
      <c r="CP34" s="52"/>
      <c r="CQ34" s="52"/>
      <c r="CR34" s="52"/>
      <c r="CS34" s="52"/>
      <c r="CT34" s="52"/>
      <c r="CU34" s="52"/>
      <c r="CV34" s="52"/>
      <c r="CW34" s="52"/>
      <c r="CX34" s="52"/>
      <c r="CY34" s="52"/>
      <c r="CZ34" s="52"/>
      <c r="DA34" s="52"/>
      <c r="DB34" s="52"/>
      <c r="DC34" s="52"/>
      <c r="DD34" s="52"/>
      <c r="DE34" s="52"/>
      <c r="DF34" s="52"/>
      <c r="DG34" s="52"/>
      <c r="DH34" s="52"/>
      <c r="DI34" s="52"/>
      <c r="DJ34" s="52"/>
      <c r="DK34" s="52"/>
      <c r="DL34" s="52"/>
      <c r="DM34" s="52"/>
      <c r="DN34" s="52"/>
      <c r="DO34" s="52"/>
      <c r="DP34" s="52"/>
      <c r="DQ34" s="52"/>
      <c r="DR34" s="52"/>
      <c r="DS34" s="52"/>
      <c r="DT34" s="52"/>
      <c r="DU34" s="52"/>
      <c r="DV34" s="52"/>
      <c r="DW34" s="52"/>
      <c r="DX34" s="52"/>
      <c r="DY34" s="52"/>
      <c r="DZ34" s="52"/>
      <c r="EA34" s="52"/>
      <c r="EB34" s="52"/>
      <c r="EC34" s="52"/>
      <c r="ED34" s="52"/>
      <c r="EE34" s="52"/>
      <c r="EF34" s="52"/>
      <c r="EG34" s="52"/>
      <c r="EH34" s="52"/>
      <c r="EI34" s="52"/>
      <c r="EJ34" s="52"/>
      <c r="EK34" s="52"/>
      <c r="EL34" s="52"/>
      <c r="EM34" s="52"/>
      <c r="EN34" s="52"/>
      <c r="EO34" s="52"/>
      <c r="EP34" s="52"/>
      <c r="EQ34" s="52"/>
      <c r="ER34" s="52"/>
      <c r="ES34" s="52"/>
      <c r="ET34" s="52"/>
      <c r="EU34" s="52"/>
      <c r="EV34" s="52"/>
      <c r="EW34" s="52"/>
      <c r="EX34" s="52"/>
      <c r="EY34" s="52"/>
      <c r="EZ34" s="52"/>
      <c r="FA34" s="52"/>
      <c r="FB34" s="52"/>
      <c r="FC34" s="52"/>
      <c r="FD34" s="52"/>
      <c r="FE34" s="52"/>
      <c r="FF34" s="52"/>
      <c r="FG34" s="52"/>
      <c r="FH34" s="52"/>
      <c r="FI34" s="52"/>
      <c r="FJ34" s="52"/>
      <c r="FK34" s="52"/>
      <c r="FL34" s="52"/>
      <c r="FM34" s="52"/>
      <c r="FN34" s="52"/>
      <c r="FO34" s="52"/>
      <c r="FP34" s="52"/>
      <c r="FQ34" s="52"/>
      <c r="FR34" s="52"/>
      <c r="FS34" s="52"/>
      <c r="FT34" s="52"/>
      <c r="FU34" s="52"/>
      <c r="FV34" s="52"/>
      <c r="FW34" s="52"/>
      <c r="FX34" s="52"/>
      <c r="FY34" s="52"/>
      <c r="FZ34" s="52"/>
      <c r="GA34" s="52"/>
      <c r="GB34" s="52"/>
      <c r="GC34" s="52"/>
      <c r="GD34" s="52"/>
      <c r="GE34" s="52"/>
      <c r="GF34" s="52"/>
      <c r="GG34" s="52"/>
      <c r="GH34" s="52"/>
      <c r="GI34" s="52"/>
      <c r="GJ34" s="52"/>
      <c r="GK34" s="52"/>
      <c r="GL34" s="52"/>
      <c r="GM34" s="52"/>
      <c r="GN34" s="52"/>
      <c r="GO34" s="52"/>
      <c r="GP34" s="52"/>
      <c r="GQ34" s="52"/>
      <c r="GR34" s="52"/>
      <c r="GS34" s="52"/>
      <c r="GT34" s="52"/>
      <c r="GU34" s="52"/>
      <c r="GV34" s="52"/>
      <c r="GW34" s="52"/>
      <c r="GX34" s="52"/>
      <c r="GY34" s="52"/>
      <c r="GZ34" s="52"/>
      <c r="HA34" s="52"/>
      <c r="HB34" s="52"/>
      <c r="HC34" s="52"/>
      <c r="HD34" s="52"/>
      <c r="HE34" s="52"/>
      <c r="HF34" s="52"/>
      <c r="HG34" s="52"/>
      <c r="HH34" s="52"/>
      <c r="HI34" s="52"/>
      <c r="HJ34" s="52"/>
      <c r="HK34" s="52"/>
      <c r="HL34" s="52"/>
    </row>
    <row r="35" spans="3:220" s="40" customFormat="1" x14ac:dyDescent="0.25">
      <c r="C35" s="52"/>
      <c r="D35" s="52"/>
      <c r="G35" s="14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52"/>
      <c r="AP35" s="52"/>
      <c r="AQ35" s="52"/>
      <c r="AR35" s="52"/>
      <c r="AS35" s="52"/>
      <c r="AT35" s="52"/>
      <c r="AU35" s="52"/>
      <c r="AV35" s="52"/>
      <c r="AW35" s="52"/>
      <c r="AX35" s="52"/>
      <c r="AY35" s="52"/>
      <c r="AZ35" s="52"/>
      <c r="BA35" s="52"/>
      <c r="BB35" s="52"/>
      <c r="BC35" s="52"/>
      <c r="BD35" s="52"/>
      <c r="BE35" s="52"/>
      <c r="BF35" s="52"/>
      <c r="BG35" s="52"/>
      <c r="BH35" s="52"/>
      <c r="BI35" s="52"/>
      <c r="BJ35" s="52"/>
      <c r="BK35" s="52"/>
      <c r="BL35" s="52"/>
      <c r="BM35" s="52"/>
      <c r="BN35" s="52"/>
      <c r="BO35" s="52"/>
      <c r="BP35" s="52"/>
      <c r="BQ35" s="52"/>
      <c r="BR35" s="52"/>
      <c r="BS35" s="52"/>
      <c r="BT35" s="52"/>
      <c r="BU35" s="52"/>
      <c r="BV35" s="52"/>
      <c r="BW35" s="52"/>
      <c r="BX35" s="52"/>
      <c r="BY35" s="52"/>
      <c r="BZ35" s="52"/>
      <c r="CA35" s="52"/>
      <c r="CB35" s="52"/>
      <c r="CC35" s="52"/>
      <c r="CD35" s="52"/>
      <c r="CE35" s="52"/>
      <c r="CF35" s="52"/>
      <c r="CG35" s="52"/>
      <c r="CH35" s="52"/>
      <c r="CI35" s="52"/>
      <c r="CJ35" s="52"/>
      <c r="CK35" s="52"/>
      <c r="CL35" s="52"/>
      <c r="CM35" s="52"/>
      <c r="CN35" s="52"/>
      <c r="CO35" s="52"/>
      <c r="CP35" s="52"/>
      <c r="CQ35" s="52"/>
      <c r="CR35" s="52"/>
      <c r="CS35" s="52"/>
      <c r="CT35" s="52"/>
      <c r="CU35" s="52"/>
      <c r="CV35" s="52"/>
      <c r="CW35" s="52"/>
      <c r="CX35" s="52"/>
      <c r="CY35" s="52"/>
      <c r="CZ35" s="52"/>
      <c r="DA35" s="52"/>
      <c r="DB35" s="52"/>
      <c r="DC35" s="52"/>
      <c r="DD35" s="52"/>
      <c r="DE35" s="52"/>
      <c r="DF35" s="52"/>
      <c r="DG35" s="52"/>
      <c r="DH35" s="52"/>
      <c r="DI35" s="52"/>
      <c r="DJ35" s="52"/>
      <c r="DK35" s="52"/>
      <c r="DL35" s="52"/>
      <c r="DM35" s="52"/>
      <c r="DN35" s="52"/>
      <c r="DO35" s="52"/>
      <c r="DP35" s="52"/>
      <c r="DQ35" s="52"/>
      <c r="DR35" s="52"/>
      <c r="DS35" s="52"/>
      <c r="DT35" s="52"/>
      <c r="DU35" s="52"/>
      <c r="DV35" s="52"/>
      <c r="DW35" s="52"/>
      <c r="DX35" s="52"/>
      <c r="DY35" s="52"/>
      <c r="DZ35" s="52"/>
      <c r="EA35" s="52"/>
      <c r="EB35" s="52"/>
      <c r="EC35" s="52"/>
      <c r="ED35" s="52"/>
      <c r="EE35" s="52"/>
      <c r="EF35" s="52"/>
      <c r="EG35" s="52"/>
      <c r="EH35" s="52"/>
      <c r="EI35" s="52"/>
      <c r="EJ35" s="52"/>
      <c r="EK35" s="52"/>
      <c r="EL35" s="52"/>
      <c r="EM35" s="52"/>
      <c r="EN35" s="52"/>
      <c r="EO35" s="52"/>
      <c r="EP35" s="52"/>
      <c r="EQ35" s="52"/>
      <c r="ER35" s="52"/>
      <c r="ES35" s="52"/>
      <c r="ET35" s="52"/>
      <c r="EU35" s="52"/>
      <c r="EV35" s="52"/>
      <c r="EW35" s="52"/>
      <c r="EX35" s="52"/>
      <c r="EY35" s="52"/>
      <c r="EZ35" s="52"/>
      <c r="FA35" s="52"/>
      <c r="FB35" s="52"/>
      <c r="FC35" s="52"/>
      <c r="FD35" s="52"/>
      <c r="FE35" s="52"/>
      <c r="FF35" s="52"/>
      <c r="FG35" s="52"/>
      <c r="FH35" s="52"/>
      <c r="FI35" s="52"/>
      <c r="FJ35" s="52"/>
      <c r="FK35" s="52"/>
      <c r="FL35" s="52"/>
      <c r="FM35" s="52"/>
      <c r="FN35" s="52"/>
      <c r="FO35" s="52"/>
      <c r="FP35" s="52"/>
      <c r="FQ35" s="52"/>
      <c r="FR35" s="52"/>
      <c r="FS35" s="52"/>
      <c r="FT35" s="52"/>
      <c r="FU35" s="52"/>
      <c r="FV35" s="52"/>
      <c r="FW35" s="52"/>
      <c r="FX35" s="52"/>
      <c r="FY35" s="52"/>
      <c r="FZ35" s="52"/>
      <c r="GA35" s="52"/>
      <c r="GB35" s="52"/>
      <c r="GC35" s="52"/>
      <c r="GD35" s="52"/>
      <c r="GE35" s="52"/>
      <c r="GF35" s="52"/>
      <c r="GG35" s="52"/>
      <c r="GH35" s="52"/>
      <c r="GI35" s="52"/>
      <c r="GJ35" s="52"/>
      <c r="GK35" s="52"/>
      <c r="GL35" s="52"/>
      <c r="GM35" s="52"/>
      <c r="GN35" s="52"/>
      <c r="GO35" s="52"/>
      <c r="GP35" s="52"/>
      <c r="GQ35" s="52"/>
      <c r="GR35" s="52"/>
      <c r="GS35" s="52"/>
      <c r="GT35" s="52"/>
      <c r="GU35" s="52"/>
      <c r="GV35" s="52"/>
      <c r="GW35" s="52"/>
      <c r="GX35" s="52"/>
      <c r="GY35" s="52"/>
      <c r="GZ35" s="52"/>
      <c r="HA35" s="52"/>
      <c r="HB35" s="52"/>
      <c r="HC35" s="52"/>
      <c r="HD35" s="52"/>
      <c r="HE35" s="52"/>
      <c r="HF35" s="52"/>
      <c r="HG35" s="52"/>
      <c r="HH35" s="52"/>
      <c r="HI35" s="52"/>
      <c r="HJ35" s="52"/>
      <c r="HK35" s="52"/>
      <c r="HL35" s="52"/>
    </row>
  </sheetData>
  <mergeCells count="4">
    <mergeCell ref="A1:M1"/>
    <mergeCell ref="A4:M4"/>
    <mergeCell ref="G8:K8"/>
    <mergeCell ref="C9:D9"/>
  </mergeCells>
  <printOptions horizontalCentered="1"/>
  <pageMargins left="0.7" right="0.7" top="1" bottom="0.75" header="0.55000000000000004" footer="0.51"/>
  <pageSetup scale="70" orientation="landscape" r:id="rId1"/>
  <headerFooter>
    <oddHeader xml:space="preserve">&amp;R&amp;17&amp;A&amp;11
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B050"/>
    <pageSetUpPr fitToPage="1"/>
  </sheetPr>
  <dimension ref="A1:X152"/>
  <sheetViews>
    <sheetView workbookViewId="0">
      <selection activeCell="A6" sqref="A6:A19"/>
    </sheetView>
  </sheetViews>
  <sheetFormatPr defaultRowHeight="13.8" x14ac:dyDescent="0.25"/>
  <cols>
    <col min="2" max="2" width="33.3984375" customWidth="1"/>
    <col min="3" max="3" width="9.8984375" customWidth="1"/>
    <col min="4" max="4" width="19.3984375" bestFit="1" customWidth="1"/>
    <col min="5" max="5" width="11.8984375" bestFit="1" customWidth="1"/>
    <col min="6" max="6" width="17.69921875" bestFit="1" customWidth="1"/>
    <col min="7" max="7" width="16.69921875" bestFit="1" customWidth="1"/>
    <col min="8" max="9" width="14.5" customWidth="1"/>
  </cols>
  <sheetData>
    <row r="1" spans="1:24" x14ac:dyDescent="0.25">
      <c r="A1" t="str">
        <f xml:space="preserve"> [68]!SNLTICKER(A6:A74)</f>
        <v>SNLTicker</v>
      </c>
      <c r="B1" s="28" t="str">
        <f>[68]!SNLTable(1,C6:C89,$D$3:$F$3,,,"Options:Curr=,Mag=,ConvMethod=")</f>
        <v>SNLTable</v>
      </c>
      <c r="C1" s="28"/>
      <c r="D1" s="296" t="s">
        <v>525</v>
      </c>
      <c r="E1" s="297">
        <v>45422</v>
      </c>
      <c r="G1" s="28"/>
      <c r="H1" s="414"/>
    </row>
    <row r="2" spans="1:24" ht="41.4" x14ac:dyDescent="0.25">
      <c r="B2" s="28" t="s">
        <v>159</v>
      </c>
      <c r="C2" s="215" t="s">
        <v>162</v>
      </c>
      <c r="D2" s="215" t="s">
        <v>827</v>
      </c>
      <c r="E2" s="215" t="s">
        <v>828</v>
      </c>
      <c r="F2" s="662" t="s">
        <v>828</v>
      </c>
      <c r="G2" s="381" t="s">
        <v>1183</v>
      </c>
      <c r="H2" s="339" t="s">
        <v>4</v>
      </c>
      <c r="I2" s="339" t="s">
        <v>5</v>
      </c>
    </row>
    <row r="3" spans="1:24" x14ac:dyDescent="0.25">
      <c r="C3" s="213"/>
      <c r="D3" s="213">
        <v>133128</v>
      </c>
      <c r="E3" s="213">
        <v>233276</v>
      </c>
      <c r="F3" s="213">
        <v>233276</v>
      </c>
      <c r="G3" s="381" t="s">
        <v>529</v>
      </c>
      <c r="H3" s="381" t="s">
        <v>530</v>
      </c>
      <c r="I3" s="381" t="s">
        <v>530</v>
      </c>
    </row>
    <row r="4" spans="1:24" x14ac:dyDescent="0.25">
      <c r="C4" s="213"/>
      <c r="D4" s="241" t="s">
        <v>2217</v>
      </c>
      <c r="E4" s="412" t="s">
        <v>4</v>
      </c>
      <c r="F4" s="412" t="s">
        <v>5</v>
      </c>
      <c r="G4" s="381" t="s">
        <v>97</v>
      </c>
      <c r="H4" s="381" t="s">
        <v>531</v>
      </c>
      <c r="I4" s="381" t="s">
        <v>531</v>
      </c>
    </row>
    <row r="5" spans="1:24" x14ac:dyDescent="0.25">
      <c r="C5" s="213"/>
      <c r="D5" s="216">
        <v>1</v>
      </c>
      <c r="E5" s="213"/>
      <c r="F5" s="213"/>
      <c r="G5" s="272"/>
      <c r="H5" s="272"/>
      <c r="I5" s="272"/>
    </row>
    <row r="6" spans="1:24" x14ac:dyDescent="0.25">
      <c r="A6" s="270" t="s">
        <v>180</v>
      </c>
      <c r="B6" s="841" t="s">
        <v>189</v>
      </c>
      <c r="C6" s="412">
        <v>4057038</v>
      </c>
      <c r="D6" s="217">
        <v>41.436682952594701</v>
      </c>
      <c r="E6" s="412" t="s">
        <v>10</v>
      </c>
      <c r="F6" s="412" t="s">
        <v>8</v>
      </c>
      <c r="G6" s="217">
        <f t="shared" ref="G6" si="0">IF(ISNUMBER(D6),D6,"N/A")</f>
        <v>41.436682952594701</v>
      </c>
      <c r="H6" s="13" t="str">
        <f t="shared" ref="H6" si="1">IF(ISBLANK(E6),"N/A",E6)</f>
        <v>A-</v>
      </c>
      <c r="I6" s="13" t="str">
        <f t="shared" ref="I6" si="2">IF(ISBLANK(F6),"N/A",IF(LEFT(F6,3)="(P)",RIGHT(F6,LEN(F6)-3),F6))</f>
        <v>Baa2</v>
      </c>
      <c r="J6" s="13" t="str">
        <f>_xll.SNL.Clients.Office.Excel.Functions.SPG(C6, "RD_CREDIT_RATING_GLOBAL", "Issuer Credit Rating", "Local Currency LT|0")</f>
        <v>A-</v>
      </c>
      <c r="K6" s="13"/>
      <c r="L6" s="382" t="s">
        <v>1573</v>
      </c>
      <c r="T6" s="831"/>
      <c r="U6" s="412"/>
      <c r="V6" s="217"/>
      <c r="W6" s="412"/>
      <c r="X6" s="412"/>
    </row>
    <row r="7" spans="1:24" s="413" customFormat="1" x14ac:dyDescent="0.25">
      <c r="A7" s="270" t="s">
        <v>214</v>
      </c>
      <c r="B7" s="841" t="s">
        <v>215</v>
      </c>
      <c r="C7" s="225">
        <v>4007308</v>
      </c>
      <c r="D7" s="650">
        <v>40.836312762319302</v>
      </c>
      <c r="E7" s="412" t="s">
        <v>7</v>
      </c>
      <c r="F7" s="412" t="s">
        <v>15</v>
      </c>
      <c r="G7" s="217">
        <f t="shared" ref="G7:G70" si="3">IF(ISNUMBER(D7),D7,"N/A")</f>
        <v>40.836312762319302</v>
      </c>
      <c r="H7" s="13" t="str">
        <f t="shared" ref="H7:H70" si="4">IF(ISBLANK(E7),"N/A",E7)</f>
        <v>BBB+</v>
      </c>
      <c r="I7" s="13" t="str">
        <f t="shared" ref="I7:I70" si="5">IF(ISBLANK(F7),"N/A",IF(LEFT(F7,3)="(P)",RIGHT(F7,LEN(F7)-3),F7))</f>
        <v>Baa1</v>
      </c>
      <c r="J7" s="13" t="str">
        <f>_xll.SNL.Clients.Office.Excel.Functions.SPG(C7, "RD_CREDIT_RATING_GLOBAL", "Issuer Credit Rating", "Local Currency LT|0")</f>
        <v>BBB+</v>
      </c>
      <c r="K7" s="13"/>
      <c r="L7" s="413" t="s">
        <v>163</v>
      </c>
      <c r="T7" s="831"/>
      <c r="U7" s="225"/>
      <c r="V7" s="650"/>
      <c r="W7" s="412"/>
      <c r="X7" s="412"/>
    </row>
    <row r="8" spans="1:24" s="413" customFormat="1" x14ac:dyDescent="0.25">
      <c r="A8" s="270" t="s">
        <v>171</v>
      </c>
      <c r="B8" s="841" t="s">
        <v>170</v>
      </c>
      <c r="C8" s="225">
        <v>4006321</v>
      </c>
      <c r="D8" s="650">
        <v>36.216937231897901</v>
      </c>
      <c r="E8" s="412" t="s">
        <v>7</v>
      </c>
      <c r="F8" s="412" t="s">
        <v>8</v>
      </c>
      <c r="G8" s="217">
        <f t="shared" si="3"/>
        <v>36.216937231897901</v>
      </c>
      <c r="H8" s="13" t="str">
        <f t="shared" si="4"/>
        <v>BBB+</v>
      </c>
      <c r="I8" s="13" t="str">
        <f t="shared" si="5"/>
        <v>Baa2</v>
      </c>
      <c r="J8" s="13" t="str">
        <f>_xll.SNL.Clients.Office.Excel.Functions.SPG(C8, "RD_CREDIT_RATING_GLOBAL", "Issuer Credit Rating", "Local Currency LT|0")</f>
        <v>BBB+</v>
      </c>
      <c r="K8" s="13"/>
      <c r="L8" s="413" t="s">
        <v>164</v>
      </c>
      <c r="T8" s="831"/>
      <c r="U8" s="225"/>
      <c r="V8" s="650"/>
      <c r="W8" s="412"/>
      <c r="X8" s="412"/>
    </row>
    <row r="9" spans="1:24" s="413" customFormat="1" x14ac:dyDescent="0.25">
      <c r="A9" s="270" t="s">
        <v>198</v>
      </c>
      <c r="B9" s="841" t="s">
        <v>199</v>
      </c>
      <c r="C9" s="225">
        <v>4121470</v>
      </c>
      <c r="D9" s="650">
        <v>37.375899408424203</v>
      </c>
      <c r="E9" s="412" t="s">
        <v>7</v>
      </c>
      <c r="F9" s="225" t="s">
        <v>8</v>
      </c>
      <c r="G9" s="217">
        <f t="shared" si="3"/>
        <v>37.375899408424203</v>
      </c>
      <c r="H9" s="13" t="str">
        <f t="shared" si="4"/>
        <v>BBB+</v>
      </c>
      <c r="I9" s="13" t="str">
        <f t="shared" si="5"/>
        <v>Baa2</v>
      </c>
      <c r="J9" s="13" t="str">
        <f>_xll.SNL.Clients.Office.Excel.Functions.SPG(C9, "RD_CREDIT_RATING_GLOBAL", "Issuer Credit Rating", "Local Currency LT|0")</f>
        <v>BBB+</v>
      </c>
      <c r="K9" s="13"/>
      <c r="L9" s="413" t="s">
        <v>165</v>
      </c>
      <c r="T9" s="831"/>
      <c r="U9" s="225"/>
      <c r="V9" s="650"/>
      <c r="W9" s="412"/>
      <c r="X9" s="225"/>
    </row>
    <row r="10" spans="1:24" s="413" customFormat="1" x14ac:dyDescent="0.25">
      <c r="A10" s="270" t="s">
        <v>220</v>
      </c>
      <c r="B10" s="841" t="s">
        <v>221</v>
      </c>
      <c r="C10" s="225">
        <v>4056943</v>
      </c>
      <c r="D10" s="650">
        <v>26.952862618040999</v>
      </c>
      <c r="E10" s="412" t="s">
        <v>16</v>
      </c>
      <c r="F10" s="412" t="s">
        <v>8</v>
      </c>
      <c r="G10" s="217">
        <f t="shared" si="3"/>
        <v>26.952862618040999</v>
      </c>
      <c r="H10" s="13" t="str">
        <f t="shared" si="4"/>
        <v>BBB</v>
      </c>
      <c r="I10" s="13" t="str">
        <f t="shared" si="5"/>
        <v>Baa2</v>
      </c>
      <c r="J10" s="13" t="str">
        <f>_xll.SNL.Clients.Office.Excel.Functions.SPG(C10, "RD_CREDIT_RATING_GLOBAL", "Issuer Credit Rating", "Local Currency LT|0")</f>
        <v>BBB</v>
      </c>
      <c r="K10" s="13"/>
      <c r="T10" s="831"/>
      <c r="U10" s="225"/>
      <c r="V10" s="650"/>
      <c r="W10" s="412"/>
      <c r="X10" s="412"/>
    </row>
    <row r="11" spans="1:24" s="413" customFormat="1" x14ac:dyDescent="0.25">
      <c r="A11" s="270" t="s">
        <v>200</v>
      </c>
      <c r="B11" s="841" t="s">
        <v>201</v>
      </c>
      <c r="C11" s="225">
        <v>4007889</v>
      </c>
      <c r="D11" s="650">
        <v>32.172450788089499</v>
      </c>
      <c r="E11" s="412" t="s">
        <v>7</v>
      </c>
      <c r="F11" s="412" t="s">
        <v>8</v>
      </c>
      <c r="G11" s="217">
        <f t="shared" si="3"/>
        <v>32.172450788089499</v>
      </c>
      <c r="H11" s="13" t="str">
        <f t="shared" si="4"/>
        <v>BBB+</v>
      </c>
      <c r="I11" s="13" t="str">
        <f t="shared" si="5"/>
        <v>Baa2</v>
      </c>
      <c r="J11" s="13" t="str">
        <f>_xll.SNL.Clients.Office.Excel.Functions.SPG(C11, "RD_CREDIT_RATING_GLOBAL", "Issuer Credit Rating", "Local Currency LT|0")</f>
        <v>BBB+</v>
      </c>
      <c r="K11" s="13"/>
      <c r="T11" s="831"/>
      <c r="U11" s="225"/>
      <c r="V11" s="650"/>
      <c r="W11" s="412"/>
      <c r="X11" s="412"/>
    </row>
    <row r="12" spans="1:24" s="413" customFormat="1" x14ac:dyDescent="0.25">
      <c r="A12" s="270" t="s">
        <v>1188</v>
      </c>
      <c r="B12" s="841" t="s">
        <v>1263</v>
      </c>
      <c r="C12" s="412">
        <v>8603803</v>
      </c>
      <c r="D12" s="217">
        <v>43.800572695363002</v>
      </c>
      <c r="E12" s="412" t="s">
        <v>7</v>
      </c>
      <c r="F12" s="412" t="s">
        <v>8</v>
      </c>
      <c r="G12" s="217">
        <f t="shared" si="3"/>
        <v>43.800572695363002</v>
      </c>
      <c r="H12" s="13" t="str">
        <f t="shared" si="4"/>
        <v>BBB+</v>
      </c>
      <c r="I12" s="13" t="str">
        <f t="shared" si="5"/>
        <v>Baa2</v>
      </c>
      <c r="J12" s="13" t="str">
        <f>_xll.SNL.Clients.Office.Excel.Functions.SPG(C12, "RD_CREDIT_RATING_GLOBAL", "Issuer Credit Rating", "Local Currency LT|0")</f>
        <v>BBB+</v>
      </c>
      <c r="K12" s="13"/>
    </row>
    <row r="13" spans="1:24" s="413" customFormat="1" x14ac:dyDescent="0.25">
      <c r="A13" s="270" t="s">
        <v>228</v>
      </c>
      <c r="B13" s="841" t="s">
        <v>229</v>
      </c>
      <c r="C13" s="225">
        <v>4056949</v>
      </c>
      <c r="D13" s="650">
        <v>56.046586380661097</v>
      </c>
      <c r="E13" s="412" t="s">
        <v>16</v>
      </c>
      <c r="F13" s="412" t="s">
        <v>8</v>
      </c>
      <c r="G13" s="217">
        <f t="shared" si="3"/>
        <v>56.046586380661097</v>
      </c>
      <c r="H13" s="13" t="str">
        <f t="shared" si="4"/>
        <v>BBB</v>
      </c>
      <c r="I13" s="13" t="str">
        <f t="shared" si="5"/>
        <v>Baa2</v>
      </c>
      <c r="J13" s="13" t="str">
        <f>_xll.SNL.Clients.Office.Excel.Functions.SPG(C13, "RD_CREDIT_RATING_GLOBAL", "Issuer Credit Rating", "Local Currency LT|0")</f>
        <v>BBB</v>
      </c>
      <c r="K13" s="13"/>
    </row>
    <row r="14" spans="1:24" s="413" customFormat="1" x14ac:dyDescent="0.25">
      <c r="A14" s="270" t="s">
        <v>204</v>
      </c>
      <c r="B14" s="841" t="s">
        <v>2759</v>
      </c>
      <c r="C14" s="225">
        <v>4057053</v>
      </c>
      <c r="D14" s="650">
        <v>50.324813508858298</v>
      </c>
      <c r="E14" s="412" t="s">
        <v>16</v>
      </c>
      <c r="F14" s="412" t="s">
        <v>8</v>
      </c>
      <c r="G14" s="217">
        <f t="shared" si="3"/>
        <v>50.324813508858298</v>
      </c>
      <c r="H14" s="13" t="str">
        <f t="shared" si="4"/>
        <v>BBB</v>
      </c>
      <c r="I14" s="13" t="str">
        <f t="shared" si="5"/>
        <v>Baa2</v>
      </c>
      <c r="J14" s="13" t="str">
        <f>_xll.SNL.Clients.Office.Excel.Functions.SPG(C14, "RD_CREDIT_RATING_GLOBAL", "Issuer Credit Rating", "Local Currency LT|0")</f>
        <v>BBB</v>
      </c>
      <c r="K14" s="13"/>
    </row>
    <row r="15" spans="1:24" s="413" customFormat="1" x14ac:dyDescent="0.25">
      <c r="A15" s="270" t="s">
        <v>206</v>
      </c>
      <c r="B15" s="841" t="s">
        <v>207</v>
      </c>
      <c r="C15" s="225">
        <v>4057055</v>
      </c>
      <c r="D15" s="650">
        <v>49.055219633647503</v>
      </c>
      <c r="E15" s="225" t="s">
        <v>7</v>
      </c>
      <c r="F15" s="412" t="s">
        <v>15</v>
      </c>
      <c r="G15" s="217">
        <f t="shared" si="3"/>
        <v>49.055219633647503</v>
      </c>
      <c r="H15" s="13" t="str">
        <f t="shared" si="4"/>
        <v>BBB+</v>
      </c>
      <c r="I15" s="13" t="str">
        <f t="shared" si="5"/>
        <v>Baa1</v>
      </c>
      <c r="J15" s="13" t="str">
        <f>_xll.SNL.Clients.Office.Excel.Functions.SPG(C15, "RD_CREDIT_RATING_GLOBAL", "Issuer Credit Rating", "Local Currency LT|0")</f>
        <v>BBB+</v>
      </c>
      <c r="K15" s="13"/>
    </row>
    <row r="16" spans="1:24" s="413" customFormat="1" x14ac:dyDescent="0.25">
      <c r="A16" s="270" t="s">
        <v>172</v>
      </c>
      <c r="B16" s="841" t="s">
        <v>173</v>
      </c>
      <c r="C16" s="225">
        <v>4056951</v>
      </c>
      <c r="D16" s="650">
        <v>40.225027239432499</v>
      </c>
      <c r="E16" s="225" t="s">
        <v>7</v>
      </c>
      <c r="F16" s="225" t="s">
        <v>8</v>
      </c>
      <c r="G16" s="217">
        <f t="shared" si="3"/>
        <v>40.225027239432499</v>
      </c>
      <c r="H16" s="13" t="str">
        <f t="shared" si="4"/>
        <v>BBB+</v>
      </c>
      <c r="I16" s="13" t="str">
        <f t="shared" si="5"/>
        <v>Baa2</v>
      </c>
      <c r="J16" s="13" t="str">
        <f>_xll.SNL.Clients.Office.Excel.Functions.SPG(C16, "RD_CREDIT_RATING_GLOBAL", "Issuer Credit Rating", "Local Currency LT|0")</f>
        <v>BBB+</v>
      </c>
    </row>
    <row r="17" spans="1:12" s="413" customFormat="1" x14ac:dyDescent="0.25">
      <c r="A17" s="270" t="s">
        <v>156</v>
      </c>
      <c r="B17" s="841" t="s">
        <v>157</v>
      </c>
      <c r="C17" s="225">
        <v>4057019</v>
      </c>
      <c r="D17" s="650">
        <v>41.103387072918203</v>
      </c>
      <c r="E17" s="225" t="s">
        <v>7</v>
      </c>
      <c r="F17" s="225" t="s">
        <v>14</v>
      </c>
      <c r="G17" s="217">
        <f t="shared" si="3"/>
        <v>41.103387072918203</v>
      </c>
      <c r="H17" s="13" t="str">
        <f t="shared" si="4"/>
        <v>BBB+</v>
      </c>
      <c r="I17" s="13" t="str">
        <f t="shared" si="5"/>
        <v>A3</v>
      </c>
      <c r="J17" s="13" t="str">
        <f>_xll.SNL.Clients.Office.Excel.Functions.SPG(C17, "RD_CREDIT_RATING_GLOBAL", "Issuer Credit Rating", "Local Currency LT|0")</f>
        <v>BBB+</v>
      </c>
    </row>
    <row r="18" spans="1:12" s="413" customFormat="1" x14ac:dyDescent="0.25">
      <c r="A18" s="270" t="s">
        <v>166</v>
      </c>
      <c r="B18" s="841" t="s">
        <v>2752</v>
      </c>
      <c r="C18" s="225">
        <v>4004298</v>
      </c>
      <c r="D18" s="650">
        <v>32.463941409461199</v>
      </c>
      <c r="E18" s="225" t="s">
        <v>10</v>
      </c>
      <c r="F18" s="225" t="s">
        <v>8</v>
      </c>
      <c r="G18" s="217">
        <f t="shared" si="3"/>
        <v>32.463941409461199</v>
      </c>
      <c r="H18" s="13" t="str">
        <f t="shared" si="4"/>
        <v>A-</v>
      </c>
      <c r="I18" s="13" t="str">
        <f t="shared" si="5"/>
        <v>Baa2</v>
      </c>
      <c r="J18" s="13" t="str">
        <f>_xll.SNL.Clients.Office.Excel.Functions.SPG(C18, "RD_CREDIT_RATING_GLOBAL", "Issuer Credit Rating", "Local Currency LT|0")</f>
        <v>A-</v>
      </c>
    </row>
    <row r="19" spans="1:12" s="413" customFormat="1" x14ac:dyDescent="0.25">
      <c r="A19" s="270" t="s">
        <v>186</v>
      </c>
      <c r="B19" s="841" t="s">
        <v>178</v>
      </c>
      <c r="C19" s="225">
        <v>4025308</v>
      </c>
      <c r="D19" s="650">
        <v>38.986696593486201</v>
      </c>
      <c r="E19" s="225" t="s">
        <v>7</v>
      </c>
      <c r="F19" s="225" t="s">
        <v>15</v>
      </c>
      <c r="G19" s="217">
        <f t="shared" si="3"/>
        <v>38.986696593486201</v>
      </c>
      <c r="H19" s="13" t="str">
        <f t="shared" si="4"/>
        <v>BBB+</v>
      </c>
      <c r="I19" s="13" t="str">
        <f t="shared" si="5"/>
        <v>Baa1</v>
      </c>
      <c r="J19" s="13" t="str">
        <f>_xll.SNL.Clients.Office.Excel.Functions.SPG(C19, "RD_CREDIT_RATING_GLOBAL", "Issuer Credit Rating", "Local Currency LT|0")</f>
        <v>BBB+</v>
      </c>
    </row>
    <row r="20" spans="1:12" s="413" customFormat="1" x14ac:dyDescent="0.25">
      <c r="A20" s="270"/>
      <c r="B20" s="841"/>
      <c r="C20" s="225"/>
      <c r="D20" s="650"/>
      <c r="E20" s="412"/>
      <c r="F20" s="225"/>
      <c r="G20" s="217" t="str">
        <f t="shared" si="3"/>
        <v>N/A</v>
      </c>
      <c r="H20" s="13" t="str">
        <f t="shared" si="4"/>
        <v>N/A</v>
      </c>
      <c r="I20" s="13" t="str">
        <f t="shared" si="5"/>
        <v>N/A</v>
      </c>
      <c r="J20" s="13"/>
    </row>
    <row r="21" spans="1:12" s="413" customFormat="1" x14ac:dyDescent="0.25">
      <c r="A21" s="270"/>
      <c r="B21" s="841"/>
      <c r="C21" s="225"/>
      <c r="D21" s="650"/>
      <c r="E21" s="225"/>
      <c r="F21" s="225"/>
      <c r="G21" s="217" t="str">
        <f t="shared" si="3"/>
        <v>N/A</v>
      </c>
      <c r="H21" s="13" t="str">
        <f t="shared" si="4"/>
        <v>N/A</v>
      </c>
      <c r="I21" s="13" t="str">
        <f t="shared" si="5"/>
        <v>N/A</v>
      </c>
      <c r="J21" s="13"/>
    </row>
    <row r="22" spans="1:12" s="413" customFormat="1" x14ac:dyDescent="0.25">
      <c r="A22" s="270"/>
      <c r="B22" s="841"/>
      <c r="C22" s="225"/>
      <c r="D22" s="650"/>
      <c r="E22" s="225"/>
      <c r="F22" s="225"/>
      <c r="G22" s="217" t="str">
        <f t="shared" si="3"/>
        <v>N/A</v>
      </c>
      <c r="H22" s="13" t="str">
        <f t="shared" si="4"/>
        <v>N/A</v>
      </c>
      <c r="I22" s="13" t="str">
        <f t="shared" si="5"/>
        <v>N/A</v>
      </c>
      <c r="J22" s="13"/>
    </row>
    <row r="23" spans="1:12" s="413" customFormat="1" x14ac:dyDescent="0.25">
      <c r="A23" s="270"/>
      <c r="B23" s="841"/>
      <c r="C23" s="225"/>
      <c r="D23" s="650"/>
      <c r="E23" s="225"/>
      <c r="F23" s="225"/>
      <c r="G23" s="217" t="str">
        <f t="shared" si="3"/>
        <v>N/A</v>
      </c>
      <c r="H23" s="13" t="str">
        <f t="shared" si="4"/>
        <v>N/A</v>
      </c>
      <c r="I23" s="13" t="str">
        <f t="shared" si="5"/>
        <v>N/A</v>
      </c>
      <c r="J23" s="13"/>
    </row>
    <row r="24" spans="1:12" s="413" customFormat="1" x14ac:dyDescent="0.25">
      <c r="A24" s="270"/>
      <c r="B24" s="841"/>
      <c r="C24" s="225"/>
      <c r="D24" s="650"/>
      <c r="E24" s="225"/>
      <c r="F24" s="225"/>
      <c r="G24" s="217" t="str">
        <f t="shared" si="3"/>
        <v>N/A</v>
      </c>
      <c r="H24" s="13" t="str">
        <f t="shared" si="4"/>
        <v>N/A</v>
      </c>
      <c r="I24" s="13" t="str">
        <f t="shared" si="5"/>
        <v>N/A</v>
      </c>
      <c r="J24" s="13"/>
    </row>
    <row r="25" spans="1:12" s="413" customFormat="1" x14ac:dyDescent="0.25">
      <c r="A25" s="270"/>
      <c r="B25" s="841"/>
      <c r="C25" s="225"/>
      <c r="D25" s="650"/>
      <c r="E25" s="225"/>
      <c r="F25" s="225"/>
      <c r="G25" s="217" t="str">
        <f t="shared" si="3"/>
        <v>N/A</v>
      </c>
      <c r="H25" s="13" t="str">
        <f t="shared" si="4"/>
        <v>N/A</v>
      </c>
      <c r="I25" s="13" t="str">
        <f t="shared" si="5"/>
        <v>N/A</v>
      </c>
      <c r="J25" s="13"/>
    </row>
    <row r="26" spans="1:12" s="413" customFormat="1" x14ac:dyDescent="0.25">
      <c r="A26" s="270"/>
      <c r="B26" s="841"/>
      <c r="C26" s="225"/>
      <c r="D26" s="650"/>
      <c r="E26" s="225"/>
      <c r="F26" s="225"/>
      <c r="G26" s="217" t="str">
        <f t="shared" si="3"/>
        <v>N/A</v>
      </c>
      <c r="H26" s="13" t="str">
        <f t="shared" si="4"/>
        <v>N/A</v>
      </c>
      <c r="I26" s="13" t="str">
        <f t="shared" si="5"/>
        <v>N/A</v>
      </c>
      <c r="J26" s="13"/>
    </row>
    <row r="27" spans="1:12" s="413" customFormat="1" x14ac:dyDescent="0.25">
      <c r="A27" s="270"/>
      <c r="B27" s="841"/>
      <c r="C27" s="225"/>
      <c r="D27" s="650"/>
      <c r="E27" s="225"/>
      <c r="F27" s="225"/>
      <c r="G27" s="217" t="str">
        <f t="shared" si="3"/>
        <v>N/A</v>
      </c>
      <c r="H27" s="13" t="str">
        <f t="shared" si="4"/>
        <v>N/A</v>
      </c>
      <c r="I27" s="13" t="str">
        <f t="shared" si="5"/>
        <v>N/A</v>
      </c>
      <c r="J27" s="13"/>
    </row>
    <row r="28" spans="1:12" s="413" customFormat="1" x14ac:dyDescent="0.25">
      <c r="A28" s="270"/>
      <c r="B28" s="841"/>
      <c r="C28" s="225"/>
      <c r="D28" s="650"/>
      <c r="E28" s="225"/>
      <c r="F28" s="225"/>
      <c r="G28" s="217" t="str">
        <f t="shared" si="3"/>
        <v>N/A</v>
      </c>
      <c r="H28" s="13" t="str">
        <f t="shared" si="4"/>
        <v>N/A</v>
      </c>
      <c r="I28" s="13" t="str">
        <f t="shared" si="5"/>
        <v>N/A</v>
      </c>
      <c r="J28" s="13"/>
    </row>
    <row r="29" spans="1:12" s="413" customFormat="1" x14ac:dyDescent="0.25">
      <c r="A29" s="270"/>
      <c r="B29" s="841"/>
      <c r="C29" s="225"/>
      <c r="D29" s="650"/>
      <c r="E29" s="225"/>
      <c r="F29" s="225"/>
      <c r="G29" s="217" t="str">
        <f t="shared" si="3"/>
        <v>N/A</v>
      </c>
      <c r="H29" s="13" t="str">
        <f t="shared" si="4"/>
        <v>N/A</v>
      </c>
      <c r="I29" s="13" t="str">
        <f t="shared" si="5"/>
        <v>N/A</v>
      </c>
      <c r="J29" s="13"/>
    </row>
    <row r="30" spans="1:12" s="413" customFormat="1" x14ac:dyDescent="0.25">
      <c r="A30" s="270"/>
      <c r="B30" s="841"/>
      <c r="C30" s="225"/>
      <c r="D30" s="650"/>
      <c r="E30" s="225"/>
      <c r="F30" s="225"/>
      <c r="G30" s="217" t="str">
        <f t="shared" si="3"/>
        <v>N/A</v>
      </c>
      <c r="H30" s="13" t="str">
        <f t="shared" si="4"/>
        <v>N/A</v>
      </c>
      <c r="I30" s="13" t="str">
        <f t="shared" si="5"/>
        <v>N/A</v>
      </c>
      <c r="J30" s="13"/>
    </row>
    <row r="31" spans="1:12" x14ac:dyDescent="0.25">
      <c r="A31" s="270"/>
      <c r="B31" s="841"/>
      <c r="C31" s="225"/>
      <c r="D31" s="650"/>
      <c r="E31" s="225"/>
      <c r="F31" s="225"/>
      <c r="G31" s="217" t="str">
        <f t="shared" si="3"/>
        <v>N/A</v>
      </c>
      <c r="H31" s="13" t="str">
        <f t="shared" si="4"/>
        <v>N/A</v>
      </c>
      <c r="I31" s="13" t="str">
        <f t="shared" si="5"/>
        <v>N/A</v>
      </c>
      <c r="J31" s="13"/>
      <c r="K31" s="13"/>
      <c r="L31" s="382"/>
    </row>
    <row r="32" spans="1:12" x14ac:dyDescent="0.25">
      <c r="A32" s="270"/>
      <c r="B32" s="841"/>
      <c r="C32" s="225"/>
      <c r="D32" s="650"/>
      <c r="E32" s="225"/>
      <c r="F32" s="225"/>
      <c r="G32" s="217" t="str">
        <f t="shared" si="3"/>
        <v>N/A</v>
      </c>
      <c r="H32" s="13" t="str">
        <f t="shared" si="4"/>
        <v>N/A</v>
      </c>
      <c r="I32" s="13" t="str">
        <f t="shared" si="5"/>
        <v>N/A</v>
      </c>
      <c r="K32" s="13"/>
      <c r="L32" s="382"/>
    </row>
    <row r="33" spans="1:12" x14ac:dyDescent="0.25">
      <c r="A33" s="270"/>
      <c r="B33" s="649"/>
      <c r="C33" s="225"/>
      <c r="D33" s="650"/>
      <c r="E33" s="225"/>
      <c r="F33" s="225"/>
      <c r="G33" s="217" t="str">
        <f t="shared" si="3"/>
        <v>N/A</v>
      </c>
      <c r="H33" s="13" t="str">
        <f t="shared" si="4"/>
        <v>N/A</v>
      </c>
      <c r="I33" s="13" t="str">
        <f t="shared" si="5"/>
        <v>N/A</v>
      </c>
      <c r="K33" s="13"/>
      <c r="L33" s="382"/>
    </row>
    <row r="34" spans="1:12" x14ac:dyDescent="0.25">
      <c r="A34" s="270"/>
      <c r="B34" s="649"/>
      <c r="C34" s="225"/>
      <c r="D34" s="650"/>
      <c r="E34" s="225"/>
      <c r="F34" s="225"/>
      <c r="G34" s="217" t="str">
        <f t="shared" si="3"/>
        <v>N/A</v>
      </c>
      <c r="H34" s="13" t="str">
        <f t="shared" si="4"/>
        <v>N/A</v>
      </c>
      <c r="I34" s="13" t="str">
        <f t="shared" si="5"/>
        <v>N/A</v>
      </c>
      <c r="K34" s="13"/>
    </row>
    <row r="35" spans="1:12" x14ac:dyDescent="0.25">
      <c r="A35" s="270"/>
      <c r="B35" s="649"/>
      <c r="C35" s="225"/>
      <c r="D35" s="650"/>
      <c r="E35" s="225"/>
      <c r="F35" s="225"/>
      <c r="G35" s="217" t="str">
        <f t="shared" si="3"/>
        <v>N/A</v>
      </c>
      <c r="H35" s="13" t="str">
        <f t="shared" si="4"/>
        <v>N/A</v>
      </c>
      <c r="I35" s="13" t="str">
        <f t="shared" si="5"/>
        <v>N/A</v>
      </c>
      <c r="K35" s="13"/>
    </row>
    <row r="36" spans="1:12" x14ac:dyDescent="0.25">
      <c r="A36" s="270"/>
      <c r="B36" s="649"/>
      <c r="C36" s="225"/>
      <c r="D36" s="650"/>
      <c r="E36" s="225"/>
      <c r="F36" s="225"/>
      <c r="G36" s="217" t="str">
        <f t="shared" si="3"/>
        <v>N/A</v>
      </c>
      <c r="H36" s="13" t="str">
        <f t="shared" si="4"/>
        <v>N/A</v>
      </c>
      <c r="I36" s="13" t="str">
        <f t="shared" si="5"/>
        <v>N/A</v>
      </c>
      <c r="K36" s="13"/>
    </row>
    <row r="37" spans="1:12" x14ac:dyDescent="0.25">
      <c r="A37" s="270"/>
      <c r="B37" s="649"/>
      <c r="C37" s="225"/>
      <c r="D37" s="650"/>
      <c r="E37" s="225"/>
      <c r="F37" s="225"/>
      <c r="G37" s="217" t="str">
        <f t="shared" si="3"/>
        <v>N/A</v>
      </c>
      <c r="H37" s="13" t="str">
        <f t="shared" si="4"/>
        <v>N/A</v>
      </c>
      <c r="I37" s="13" t="str">
        <f t="shared" si="5"/>
        <v>N/A</v>
      </c>
      <c r="K37" s="13"/>
    </row>
    <row r="38" spans="1:12" x14ac:dyDescent="0.25">
      <c r="A38" s="270"/>
      <c r="B38" s="649"/>
      <c r="C38" s="225"/>
      <c r="D38" s="650"/>
      <c r="E38" s="225"/>
      <c r="F38" s="225"/>
      <c r="G38" s="217" t="str">
        <f t="shared" si="3"/>
        <v>N/A</v>
      </c>
      <c r="H38" s="13" t="str">
        <f t="shared" si="4"/>
        <v>N/A</v>
      </c>
      <c r="I38" s="13" t="str">
        <f t="shared" si="5"/>
        <v>N/A</v>
      </c>
      <c r="K38" s="13"/>
    </row>
    <row r="39" spans="1:12" x14ac:dyDescent="0.25">
      <c r="A39" s="270"/>
      <c r="B39" s="649"/>
      <c r="C39" s="225"/>
      <c r="D39" s="650"/>
      <c r="E39" s="225"/>
      <c r="F39" s="225"/>
      <c r="G39" s="217" t="str">
        <f t="shared" si="3"/>
        <v>N/A</v>
      </c>
      <c r="H39" s="13" t="str">
        <f t="shared" si="4"/>
        <v>N/A</v>
      </c>
      <c r="I39" s="13" t="str">
        <f t="shared" si="5"/>
        <v>N/A</v>
      </c>
      <c r="K39" s="13"/>
    </row>
    <row r="40" spans="1:12" x14ac:dyDescent="0.25">
      <c r="A40" s="270"/>
      <c r="B40" s="649"/>
      <c r="C40" s="225"/>
      <c r="D40" s="650"/>
      <c r="E40" s="225"/>
      <c r="F40" s="225"/>
      <c r="G40" s="217" t="str">
        <f t="shared" si="3"/>
        <v>N/A</v>
      </c>
      <c r="H40" s="13" t="str">
        <f t="shared" si="4"/>
        <v>N/A</v>
      </c>
      <c r="I40" s="13" t="str">
        <f t="shared" si="5"/>
        <v>N/A</v>
      </c>
    </row>
    <row r="41" spans="1:12" x14ac:dyDescent="0.25">
      <c r="A41" s="270"/>
      <c r="B41" s="649"/>
      <c r="C41" s="225"/>
      <c r="D41" s="650"/>
      <c r="E41" s="225"/>
      <c r="F41" s="225"/>
      <c r="G41" s="217" t="str">
        <f t="shared" si="3"/>
        <v>N/A</v>
      </c>
      <c r="H41" s="13" t="str">
        <f t="shared" si="4"/>
        <v>N/A</v>
      </c>
      <c r="I41" s="13" t="str">
        <f t="shared" si="5"/>
        <v>N/A</v>
      </c>
    </row>
    <row r="42" spans="1:12" x14ac:dyDescent="0.25">
      <c r="A42" s="270"/>
      <c r="B42" s="649"/>
      <c r="C42" s="820"/>
      <c r="D42" s="650"/>
      <c r="E42" s="225"/>
      <c r="F42" s="225"/>
      <c r="G42" s="217" t="str">
        <f t="shared" si="3"/>
        <v>N/A</v>
      </c>
      <c r="H42" s="13" t="str">
        <f t="shared" si="4"/>
        <v>N/A</v>
      </c>
      <c r="I42" s="13" t="str">
        <f t="shared" si="5"/>
        <v>N/A</v>
      </c>
    </row>
    <row r="43" spans="1:12" x14ac:dyDescent="0.25">
      <c r="A43" s="270"/>
      <c r="B43" s="649"/>
      <c r="C43" s="225"/>
      <c r="D43" s="650"/>
      <c r="E43" s="225"/>
      <c r="F43" s="225"/>
      <c r="G43" s="217" t="str">
        <f t="shared" si="3"/>
        <v>N/A</v>
      </c>
      <c r="H43" s="13" t="str">
        <f t="shared" si="4"/>
        <v>N/A</v>
      </c>
      <c r="I43" s="13" t="str">
        <f t="shared" si="5"/>
        <v>N/A</v>
      </c>
    </row>
    <row r="44" spans="1:12" x14ac:dyDescent="0.25">
      <c r="A44" s="270"/>
      <c r="B44" s="649"/>
      <c r="C44" s="412"/>
      <c r="D44" s="650"/>
      <c r="E44" s="225"/>
      <c r="F44" s="225"/>
      <c r="G44" s="217" t="str">
        <f t="shared" si="3"/>
        <v>N/A</v>
      </c>
      <c r="H44" s="13" t="str">
        <f t="shared" si="4"/>
        <v>N/A</v>
      </c>
      <c r="I44" s="13" t="str">
        <f t="shared" si="5"/>
        <v>N/A</v>
      </c>
    </row>
    <row r="45" spans="1:12" x14ac:dyDescent="0.25">
      <c r="A45" s="270"/>
      <c r="B45" s="649"/>
      <c r="C45" s="225"/>
      <c r="D45" s="650"/>
      <c r="E45" s="225"/>
      <c r="F45" s="225"/>
      <c r="G45" s="217" t="str">
        <f t="shared" si="3"/>
        <v>N/A</v>
      </c>
      <c r="H45" s="13" t="str">
        <f t="shared" si="4"/>
        <v>N/A</v>
      </c>
      <c r="I45" s="13" t="str">
        <f t="shared" si="5"/>
        <v>N/A</v>
      </c>
    </row>
    <row r="46" spans="1:12" hidden="1" x14ac:dyDescent="0.25">
      <c r="A46" s="270"/>
      <c r="B46" s="649"/>
      <c r="C46" s="225"/>
      <c r="D46" s="650"/>
      <c r="E46" s="225"/>
      <c r="F46" s="225"/>
      <c r="G46" s="217" t="str">
        <f t="shared" si="3"/>
        <v>N/A</v>
      </c>
      <c r="H46" s="13" t="str">
        <f t="shared" si="4"/>
        <v>N/A</v>
      </c>
      <c r="I46" s="13" t="str">
        <f t="shared" si="5"/>
        <v>N/A</v>
      </c>
    </row>
    <row r="47" spans="1:12" hidden="1" x14ac:dyDescent="0.25">
      <c r="A47" s="270"/>
      <c r="B47" s="649"/>
      <c r="C47" s="225"/>
      <c r="D47" s="650"/>
      <c r="E47" s="225"/>
      <c r="F47" s="225"/>
      <c r="G47" s="217" t="str">
        <f t="shared" si="3"/>
        <v>N/A</v>
      </c>
      <c r="H47" s="13" t="str">
        <f t="shared" si="4"/>
        <v>N/A</v>
      </c>
      <c r="I47" s="13" t="str">
        <f t="shared" si="5"/>
        <v>N/A</v>
      </c>
    </row>
    <row r="48" spans="1:12" hidden="1" x14ac:dyDescent="0.25">
      <c r="A48" s="270"/>
      <c r="B48" s="649"/>
      <c r="C48" s="225"/>
      <c r="D48" s="650"/>
      <c r="E48" s="225"/>
      <c r="F48" s="225"/>
      <c r="G48" s="217" t="str">
        <f t="shared" si="3"/>
        <v>N/A</v>
      </c>
      <c r="H48" s="13" t="str">
        <f t="shared" si="4"/>
        <v>N/A</v>
      </c>
      <c r="I48" s="13" t="str">
        <f t="shared" si="5"/>
        <v>N/A</v>
      </c>
    </row>
    <row r="49" spans="1:9" hidden="1" x14ac:dyDescent="0.25">
      <c r="A49" s="270"/>
      <c r="B49" s="649"/>
      <c r="C49" s="225"/>
      <c r="D49" s="650"/>
      <c r="E49" s="225"/>
      <c r="F49" s="225"/>
      <c r="G49" s="217" t="str">
        <f t="shared" si="3"/>
        <v>N/A</v>
      </c>
      <c r="H49" s="13" t="str">
        <f t="shared" si="4"/>
        <v>N/A</v>
      </c>
      <c r="I49" s="13" t="str">
        <f t="shared" si="5"/>
        <v>N/A</v>
      </c>
    </row>
    <row r="50" spans="1:9" hidden="1" x14ac:dyDescent="0.25">
      <c r="A50" s="270"/>
      <c r="B50" s="649"/>
      <c r="C50" s="225"/>
      <c r="D50" s="650"/>
      <c r="E50" s="225"/>
      <c r="F50" s="225"/>
      <c r="G50" s="217" t="str">
        <f t="shared" si="3"/>
        <v>N/A</v>
      </c>
      <c r="H50" s="13" t="str">
        <f t="shared" si="4"/>
        <v>N/A</v>
      </c>
      <c r="I50" s="13" t="str">
        <f t="shared" si="5"/>
        <v>N/A</v>
      </c>
    </row>
    <row r="51" spans="1:9" hidden="1" x14ac:dyDescent="0.25">
      <c r="A51" s="270"/>
      <c r="B51" s="649"/>
      <c r="C51" s="225"/>
      <c r="D51" s="650"/>
      <c r="E51" s="225"/>
      <c r="F51" s="225"/>
      <c r="G51" s="217" t="str">
        <f t="shared" si="3"/>
        <v>N/A</v>
      </c>
      <c r="H51" s="13" t="str">
        <f t="shared" si="4"/>
        <v>N/A</v>
      </c>
      <c r="I51" s="13" t="str">
        <f t="shared" si="5"/>
        <v>N/A</v>
      </c>
    </row>
    <row r="52" spans="1:9" hidden="1" x14ac:dyDescent="0.25">
      <c r="A52" s="270"/>
      <c r="B52" s="649"/>
      <c r="C52" s="225"/>
      <c r="D52" s="650"/>
      <c r="E52" s="225"/>
      <c r="F52" s="225"/>
      <c r="G52" s="217" t="str">
        <f t="shared" si="3"/>
        <v>N/A</v>
      </c>
      <c r="H52" s="13" t="str">
        <f t="shared" si="4"/>
        <v>N/A</v>
      </c>
      <c r="I52" s="13" t="str">
        <f t="shared" si="5"/>
        <v>N/A</v>
      </c>
    </row>
    <row r="53" spans="1:9" hidden="1" x14ac:dyDescent="0.25">
      <c r="A53" s="270"/>
      <c r="B53" s="649"/>
      <c r="C53" s="225"/>
      <c r="D53" s="650"/>
      <c r="E53" s="225"/>
      <c r="F53" s="225"/>
      <c r="G53" s="217" t="str">
        <f t="shared" si="3"/>
        <v>N/A</v>
      </c>
      <c r="H53" s="13" t="str">
        <f t="shared" si="4"/>
        <v>N/A</v>
      </c>
      <c r="I53" s="13" t="str">
        <f t="shared" si="5"/>
        <v>N/A</v>
      </c>
    </row>
    <row r="54" spans="1:9" hidden="1" x14ac:dyDescent="0.25">
      <c r="A54" s="270"/>
      <c r="B54" s="649"/>
      <c r="C54" s="225"/>
      <c r="D54" s="650"/>
      <c r="E54" s="225"/>
      <c r="F54" s="225"/>
      <c r="G54" s="217" t="str">
        <f t="shared" si="3"/>
        <v>N/A</v>
      </c>
      <c r="H54" s="13" t="str">
        <f t="shared" si="4"/>
        <v>N/A</v>
      </c>
      <c r="I54" s="13" t="str">
        <f t="shared" si="5"/>
        <v>N/A</v>
      </c>
    </row>
    <row r="55" spans="1:9" hidden="1" x14ac:dyDescent="0.25">
      <c r="A55" s="270"/>
      <c r="B55" s="649"/>
      <c r="C55" s="225"/>
      <c r="D55" s="650"/>
      <c r="E55" s="225"/>
      <c r="F55" s="225"/>
      <c r="G55" s="217" t="str">
        <f t="shared" si="3"/>
        <v>N/A</v>
      </c>
      <c r="H55" s="13" t="str">
        <f t="shared" si="4"/>
        <v>N/A</v>
      </c>
      <c r="I55" s="13" t="str">
        <f t="shared" si="5"/>
        <v>N/A</v>
      </c>
    </row>
    <row r="56" spans="1:9" hidden="1" x14ac:dyDescent="0.25">
      <c r="A56" s="270"/>
      <c r="B56" s="28"/>
      <c r="C56" s="412"/>
      <c r="D56" s="217"/>
      <c r="E56" s="412"/>
      <c r="F56" s="412"/>
      <c r="G56" s="217" t="str">
        <f t="shared" si="3"/>
        <v>N/A</v>
      </c>
      <c r="H56" s="13" t="str">
        <f t="shared" si="4"/>
        <v>N/A</v>
      </c>
      <c r="I56" s="13" t="str">
        <f t="shared" si="5"/>
        <v>N/A</v>
      </c>
    </row>
    <row r="57" spans="1:9" hidden="1" x14ac:dyDescent="0.25">
      <c r="A57" s="270"/>
      <c r="B57" s="28"/>
      <c r="C57" s="412"/>
      <c r="D57" s="217"/>
      <c r="E57" s="412"/>
      <c r="F57" s="412"/>
      <c r="G57" s="217" t="str">
        <f t="shared" si="3"/>
        <v>N/A</v>
      </c>
      <c r="H57" s="13" t="str">
        <f t="shared" si="4"/>
        <v>N/A</v>
      </c>
      <c r="I57" s="13" t="str">
        <f t="shared" si="5"/>
        <v>N/A</v>
      </c>
    </row>
    <row r="58" spans="1:9" hidden="1" x14ac:dyDescent="0.25">
      <c r="A58" s="270"/>
      <c r="B58" s="28"/>
      <c r="C58" s="412"/>
      <c r="D58" s="217"/>
      <c r="E58" s="412"/>
      <c r="F58" s="412"/>
      <c r="G58" s="217" t="str">
        <f t="shared" si="3"/>
        <v>N/A</v>
      </c>
      <c r="H58" s="13" t="str">
        <f t="shared" si="4"/>
        <v>N/A</v>
      </c>
      <c r="I58" s="13" t="str">
        <f t="shared" si="5"/>
        <v>N/A</v>
      </c>
    </row>
    <row r="59" spans="1:9" hidden="1" x14ac:dyDescent="0.25">
      <c r="A59" s="270"/>
      <c r="B59" s="28"/>
      <c r="C59" s="412"/>
      <c r="D59" s="217"/>
      <c r="E59" s="412"/>
      <c r="F59" s="412"/>
      <c r="G59" s="217" t="str">
        <f t="shared" si="3"/>
        <v>N/A</v>
      </c>
      <c r="H59" s="13" t="str">
        <f t="shared" si="4"/>
        <v>N/A</v>
      </c>
      <c r="I59" s="13" t="str">
        <f t="shared" si="5"/>
        <v>N/A</v>
      </c>
    </row>
    <row r="60" spans="1:9" hidden="1" x14ac:dyDescent="0.25">
      <c r="A60" s="270"/>
      <c r="B60" s="28"/>
      <c r="C60" s="412"/>
      <c r="D60" s="217"/>
      <c r="E60" s="412"/>
      <c r="F60" s="412"/>
      <c r="G60" s="217" t="str">
        <f t="shared" si="3"/>
        <v>N/A</v>
      </c>
      <c r="H60" s="13" t="str">
        <f t="shared" si="4"/>
        <v>N/A</v>
      </c>
      <c r="I60" s="13" t="str">
        <f t="shared" si="5"/>
        <v>N/A</v>
      </c>
    </row>
    <row r="61" spans="1:9" hidden="1" x14ac:dyDescent="0.25">
      <c r="A61" s="270"/>
      <c r="B61" s="28"/>
      <c r="C61" s="412"/>
      <c r="D61" s="217"/>
      <c r="E61" s="412"/>
      <c r="F61" s="412"/>
      <c r="G61" s="217" t="str">
        <f t="shared" si="3"/>
        <v>N/A</v>
      </c>
      <c r="H61" s="13" t="str">
        <f t="shared" si="4"/>
        <v>N/A</v>
      </c>
      <c r="I61" s="13" t="str">
        <f t="shared" si="5"/>
        <v>N/A</v>
      </c>
    </row>
    <row r="62" spans="1:9" hidden="1" x14ac:dyDescent="0.25">
      <c r="A62" s="270"/>
      <c r="B62" s="28"/>
      <c r="C62" s="412"/>
      <c r="D62" s="217"/>
      <c r="E62" s="412"/>
      <c r="F62" s="412"/>
      <c r="G62" s="217" t="str">
        <f t="shared" si="3"/>
        <v>N/A</v>
      </c>
      <c r="H62" s="13" t="str">
        <f t="shared" si="4"/>
        <v>N/A</v>
      </c>
      <c r="I62" s="13" t="str">
        <f t="shared" si="5"/>
        <v>N/A</v>
      </c>
    </row>
    <row r="63" spans="1:9" hidden="1" x14ac:dyDescent="0.25">
      <c r="A63" s="270"/>
      <c r="B63" s="28"/>
      <c r="C63" s="412"/>
      <c r="D63" s="217"/>
      <c r="E63" s="412"/>
      <c r="F63" s="412"/>
      <c r="G63" s="217" t="str">
        <f t="shared" si="3"/>
        <v>N/A</v>
      </c>
      <c r="H63" s="13" t="str">
        <f t="shared" si="4"/>
        <v>N/A</v>
      </c>
      <c r="I63" s="13" t="str">
        <f t="shared" si="5"/>
        <v>N/A</v>
      </c>
    </row>
    <row r="64" spans="1:9" hidden="1" x14ac:dyDescent="0.25">
      <c r="A64" s="270"/>
      <c r="B64" s="28"/>
      <c r="C64" s="412"/>
      <c r="D64" s="217"/>
      <c r="E64" s="412"/>
      <c r="F64" s="412"/>
      <c r="G64" s="217" t="str">
        <f t="shared" si="3"/>
        <v>N/A</v>
      </c>
      <c r="H64" s="13" t="str">
        <f t="shared" si="4"/>
        <v>N/A</v>
      </c>
      <c r="I64" s="13" t="str">
        <f t="shared" si="5"/>
        <v>N/A</v>
      </c>
    </row>
    <row r="65" spans="1:12" hidden="1" x14ac:dyDescent="0.25">
      <c r="A65" s="270"/>
      <c r="B65" s="28"/>
      <c r="C65" s="412"/>
      <c r="D65" s="217"/>
      <c r="E65" s="412"/>
      <c r="F65" s="412"/>
      <c r="G65" s="217" t="str">
        <f t="shared" si="3"/>
        <v>N/A</v>
      </c>
      <c r="H65" s="13" t="str">
        <f t="shared" si="4"/>
        <v>N/A</v>
      </c>
      <c r="I65" s="13" t="str">
        <f t="shared" si="5"/>
        <v>N/A</v>
      </c>
    </row>
    <row r="66" spans="1:12" hidden="1" x14ac:dyDescent="0.25">
      <c r="A66" s="270"/>
      <c r="B66" s="28"/>
      <c r="C66" s="412"/>
      <c r="D66" s="217"/>
      <c r="E66" s="412"/>
      <c r="F66" s="412"/>
      <c r="G66" s="217" t="str">
        <f t="shared" si="3"/>
        <v>N/A</v>
      </c>
      <c r="H66" s="13" t="str">
        <f t="shared" si="4"/>
        <v>N/A</v>
      </c>
      <c r="I66" s="13" t="str">
        <f t="shared" si="5"/>
        <v>N/A</v>
      </c>
    </row>
    <row r="67" spans="1:12" hidden="1" x14ac:dyDescent="0.25">
      <c r="A67" s="270"/>
      <c r="B67" s="28"/>
      <c r="C67" s="412"/>
      <c r="D67" s="217"/>
      <c r="E67" s="412"/>
      <c r="F67" s="412"/>
      <c r="G67" s="217" t="str">
        <f t="shared" si="3"/>
        <v>N/A</v>
      </c>
      <c r="H67" s="13" t="str">
        <f t="shared" si="4"/>
        <v>N/A</v>
      </c>
      <c r="I67" s="13" t="str">
        <f t="shared" si="5"/>
        <v>N/A</v>
      </c>
    </row>
    <row r="68" spans="1:12" hidden="1" x14ac:dyDescent="0.25">
      <c r="A68" s="270"/>
      <c r="B68" s="28"/>
      <c r="C68" s="412"/>
      <c r="D68" s="217"/>
      <c r="E68" s="412"/>
      <c r="F68" s="412"/>
      <c r="G68" s="217" t="str">
        <f t="shared" si="3"/>
        <v>N/A</v>
      </c>
      <c r="H68" s="13" t="str">
        <f t="shared" si="4"/>
        <v>N/A</v>
      </c>
      <c r="I68" s="13" t="str">
        <f t="shared" si="5"/>
        <v>N/A</v>
      </c>
    </row>
    <row r="69" spans="1:12" hidden="1" x14ac:dyDescent="0.25">
      <c r="A69" s="270"/>
      <c r="B69" s="28"/>
      <c r="C69" s="412"/>
      <c r="D69" s="217"/>
      <c r="E69" s="412"/>
      <c r="F69" s="412"/>
      <c r="G69" s="217" t="str">
        <f t="shared" si="3"/>
        <v>N/A</v>
      </c>
      <c r="H69" s="13" t="str">
        <f t="shared" si="4"/>
        <v>N/A</v>
      </c>
      <c r="I69" s="13" t="str">
        <f t="shared" si="5"/>
        <v>N/A</v>
      </c>
      <c r="L69" s="472"/>
    </row>
    <row r="70" spans="1:12" hidden="1" x14ac:dyDescent="0.25">
      <c r="A70" s="270"/>
      <c r="B70" s="28"/>
      <c r="C70" s="412"/>
      <c r="D70" s="217"/>
      <c r="E70" s="412"/>
      <c r="F70" s="412"/>
      <c r="G70" s="217" t="str">
        <f t="shared" si="3"/>
        <v>N/A</v>
      </c>
      <c r="H70" s="13" t="str">
        <f t="shared" si="4"/>
        <v>N/A</v>
      </c>
      <c r="I70" s="13" t="str">
        <f t="shared" si="5"/>
        <v>N/A</v>
      </c>
      <c r="L70" s="473"/>
    </row>
    <row r="71" spans="1:12" hidden="1" x14ac:dyDescent="0.25">
      <c r="A71" s="270"/>
      <c r="B71" s="28"/>
      <c r="C71" s="412"/>
      <c r="D71" s="217"/>
      <c r="E71" s="412"/>
      <c r="F71" s="412"/>
      <c r="G71" s="217" t="str">
        <f t="shared" ref="G71:G89" si="6">IF(ISNUMBER(D71),D71,"N/A")</f>
        <v>N/A</v>
      </c>
      <c r="H71" s="13" t="str">
        <f t="shared" ref="H71:H89" si="7">IF(ISBLANK(E71),"N/A",E71)</f>
        <v>N/A</v>
      </c>
      <c r="I71" s="13" t="str">
        <f t="shared" ref="I71:I89" si="8">IF(ISBLANK(F71),"N/A",IF(LEFT(F71,3)="(P)",RIGHT(F71,LEN(F71)-3),F71))</f>
        <v>N/A</v>
      </c>
    </row>
    <row r="72" spans="1:12" hidden="1" x14ac:dyDescent="0.25">
      <c r="A72" s="270"/>
      <c r="B72" s="28"/>
      <c r="C72" s="412"/>
      <c r="D72" s="217"/>
      <c r="E72" s="412"/>
      <c r="F72" s="412"/>
      <c r="G72" s="217" t="str">
        <f t="shared" si="6"/>
        <v>N/A</v>
      </c>
      <c r="H72" s="13" t="str">
        <f t="shared" si="7"/>
        <v>N/A</v>
      </c>
      <c r="I72" s="13" t="str">
        <f t="shared" si="8"/>
        <v>N/A</v>
      </c>
    </row>
    <row r="73" spans="1:12" hidden="1" x14ac:dyDescent="0.25">
      <c r="A73" s="270"/>
      <c r="B73" s="28"/>
      <c r="C73" s="412"/>
      <c r="D73" s="217"/>
      <c r="E73" s="412"/>
      <c r="F73" s="412"/>
      <c r="G73" s="217" t="str">
        <f t="shared" si="6"/>
        <v>N/A</v>
      </c>
      <c r="H73" s="13" t="str">
        <f t="shared" si="7"/>
        <v>N/A</v>
      </c>
      <c r="I73" s="13" t="str">
        <f t="shared" si="8"/>
        <v>N/A</v>
      </c>
    </row>
    <row r="74" spans="1:12" hidden="1" x14ac:dyDescent="0.25">
      <c r="A74" s="270"/>
      <c r="B74" s="28"/>
      <c r="C74" s="412"/>
      <c r="D74" s="217"/>
      <c r="E74" s="412"/>
      <c r="F74" s="412"/>
      <c r="G74" s="217" t="str">
        <f t="shared" si="6"/>
        <v>N/A</v>
      </c>
      <c r="H74" s="13" t="str">
        <f t="shared" si="7"/>
        <v>N/A</v>
      </c>
      <c r="I74" s="13" t="str">
        <f t="shared" si="8"/>
        <v>N/A</v>
      </c>
    </row>
    <row r="75" spans="1:12" x14ac:dyDescent="0.25">
      <c r="A75" s="436"/>
      <c r="B75" s="755"/>
      <c r="C75" s="225"/>
      <c r="D75" s="650"/>
      <c r="E75" s="225"/>
      <c r="F75" s="225"/>
      <c r="G75" s="217" t="str">
        <f t="shared" si="6"/>
        <v>N/A</v>
      </c>
      <c r="H75" s="13" t="str">
        <f t="shared" si="7"/>
        <v>N/A</v>
      </c>
      <c r="I75" s="13" t="str">
        <f t="shared" si="8"/>
        <v>N/A</v>
      </c>
    </row>
    <row r="76" spans="1:12" x14ac:dyDescent="0.25">
      <c r="A76" s="436"/>
      <c r="B76" s="28"/>
      <c r="C76" s="412"/>
      <c r="D76" s="217"/>
      <c r="E76" s="412"/>
      <c r="F76" s="412"/>
      <c r="G76" s="217" t="str">
        <f t="shared" si="6"/>
        <v>N/A</v>
      </c>
      <c r="H76" s="13" t="str">
        <f t="shared" si="7"/>
        <v>N/A</v>
      </c>
      <c r="I76" s="13" t="str">
        <f t="shared" si="8"/>
        <v>N/A</v>
      </c>
    </row>
    <row r="77" spans="1:12" x14ac:dyDescent="0.25">
      <c r="A77" s="437"/>
      <c r="B77" s="28"/>
      <c r="C77" s="412"/>
      <c r="D77" s="217"/>
      <c r="E77" s="412"/>
      <c r="F77" s="412"/>
      <c r="G77" s="217" t="str">
        <f t="shared" si="6"/>
        <v>N/A</v>
      </c>
      <c r="H77" s="13" t="str">
        <f t="shared" si="7"/>
        <v>N/A</v>
      </c>
      <c r="I77" s="13" t="str">
        <f t="shared" si="8"/>
        <v>N/A</v>
      </c>
    </row>
    <row r="78" spans="1:12" x14ac:dyDescent="0.25">
      <c r="A78" s="437"/>
      <c r="B78" s="28"/>
      <c r="C78" s="412"/>
      <c r="D78" s="217"/>
      <c r="E78" s="412"/>
      <c r="F78" s="412"/>
      <c r="G78" s="217" t="str">
        <f t="shared" si="6"/>
        <v>N/A</v>
      </c>
      <c r="H78" s="13" t="str">
        <f t="shared" si="7"/>
        <v>N/A</v>
      </c>
      <c r="I78" s="13" t="str">
        <f t="shared" si="8"/>
        <v>N/A</v>
      </c>
    </row>
    <row r="79" spans="1:12" x14ac:dyDescent="0.25">
      <c r="A79" s="438"/>
      <c r="B79" s="28"/>
      <c r="C79" s="412"/>
      <c r="D79" s="428"/>
      <c r="E79" s="28"/>
      <c r="F79" s="28"/>
      <c r="G79" s="217" t="str">
        <f t="shared" si="6"/>
        <v>N/A</v>
      </c>
      <c r="H79" s="13" t="str">
        <f t="shared" si="7"/>
        <v>N/A</v>
      </c>
      <c r="I79" s="13" t="str">
        <f t="shared" si="8"/>
        <v>N/A</v>
      </c>
    </row>
    <row r="80" spans="1:12" x14ac:dyDescent="0.25">
      <c r="A80" s="438"/>
      <c r="B80" s="28"/>
      <c r="C80" s="28"/>
      <c r="D80" s="428"/>
      <c r="E80" s="28"/>
      <c r="F80" s="28"/>
      <c r="G80" s="217" t="str">
        <f t="shared" si="6"/>
        <v>N/A</v>
      </c>
      <c r="H80" s="13" t="str">
        <f t="shared" si="7"/>
        <v>N/A</v>
      </c>
      <c r="I80" s="13" t="str">
        <f t="shared" si="8"/>
        <v>N/A</v>
      </c>
    </row>
    <row r="81" spans="1:9" x14ac:dyDescent="0.25">
      <c r="A81" s="437"/>
      <c r="B81" s="28"/>
      <c r="C81" s="412"/>
      <c r="D81" s="217"/>
      <c r="E81" s="412"/>
      <c r="F81" s="412"/>
      <c r="G81" s="217" t="str">
        <f t="shared" si="6"/>
        <v>N/A</v>
      </c>
      <c r="H81" s="13" t="str">
        <f t="shared" si="7"/>
        <v>N/A</v>
      </c>
      <c r="I81" s="13" t="str">
        <f t="shared" si="8"/>
        <v>N/A</v>
      </c>
    </row>
    <row r="82" spans="1:9" x14ac:dyDescent="0.25">
      <c r="A82" s="437"/>
      <c r="B82" s="28"/>
      <c r="C82" s="412"/>
      <c r="D82" s="217"/>
      <c r="E82" s="412"/>
      <c r="F82" s="412"/>
      <c r="G82" s="217" t="str">
        <f t="shared" si="6"/>
        <v>N/A</v>
      </c>
      <c r="H82" s="13" t="str">
        <f t="shared" si="7"/>
        <v>N/A</v>
      </c>
      <c r="I82" s="13" t="str">
        <f t="shared" si="8"/>
        <v>N/A</v>
      </c>
    </row>
    <row r="83" spans="1:9" x14ac:dyDescent="0.25">
      <c r="A83" s="437"/>
      <c r="B83" s="28"/>
      <c r="C83" s="412"/>
      <c r="D83" s="217"/>
      <c r="E83" s="412"/>
      <c r="F83" s="412"/>
      <c r="G83" s="217" t="str">
        <f t="shared" si="6"/>
        <v>N/A</v>
      </c>
      <c r="H83" s="13" t="str">
        <f t="shared" si="7"/>
        <v>N/A</v>
      </c>
      <c r="I83" s="13" t="str">
        <f t="shared" si="8"/>
        <v>N/A</v>
      </c>
    </row>
    <row r="84" spans="1:9" x14ac:dyDescent="0.25">
      <c r="A84" s="437"/>
      <c r="B84" s="28"/>
      <c r="C84" s="412"/>
      <c r="D84" s="217"/>
      <c r="E84" s="412"/>
      <c r="F84" s="412"/>
      <c r="G84" s="217" t="str">
        <f t="shared" si="6"/>
        <v>N/A</v>
      </c>
      <c r="H84" s="13" t="str">
        <f t="shared" si="7"/>
        <v>N/A</v>
      </c>
      <c r="I84" s="13" t="str">
        <f t="shared" si="8"/>
        <v>N/A</v>
      </c>
    </row>
    <row r="85" spans="1:9" x14ac:dyDescent="0.25">
      <c r="A85" s="437"/>
      <c r="B85" s="28"/>
      <c r="C85" s="412"/>
      <c r="D85" s="217"/>
      <c r="E85" s="412"/>
      <c r="F85" s="412"/>
      <c r="G85" s="217" t="str">
        <f t="shared" si="6"/>
        <v>N/A</v>
      </c>
      <c r="H85" s="13" t="str">
        <f t="shared" si="7"/>
        <v>N/A</v>
      </c>
      <c r="I85" s="13" t="str">
        <f t="shared" si="8"/>
        <v>N/A</v>
      </c>
    </row>
    <row r="86" spans="1:9" x14ac:dyDescent="0.25">
      <c r="A86" s="225"/>
      <c r="B86" s="28"/>
      <c r="C86" s="412"/>
      <c r="D86" s="217"/>
      <c r="E86" s="412"/>
      <c r="F86" s="412"/>
      <c r="G86" s="217" t="str">
        <f t="shared" si="6"/>
        <v>N/A</v>
      </c>
      <c r="H86" s="13" t="str">
        <f t="shared" si="7"/>
        <v>N/A</v>
      </c>
      <c r="I86" s="13" t="str">
        <f t="shared" si="8"/>
        <v>N/A</v>
      </c>
    </row>
    <row r="87" spans="1:9" x14ac:dyDescent="0.25">
      <c r="A87" s="225"/>
      <c r="B87" s="28"/>
      <c r="C87" s="412"/>
      <c r="D87" s="217"/>
      <c r="E87" s="412"/>
      <c r="F87" s="412"/>
      <c r="G87" s="217" t="str">
        <f t="shared" si="6"/>
        <v>N/A</v>
      </c>
      <c r="H87" s="13" t="str">
        <f t="shared" si="7"/>
        <v>N/A</v>
      </c>
      <c r="I87" s="13" t="str">
        <f t="shared" si="8"/>
        <v>N/A</v>
      </c>
    </row>
    <row r="88" spans="1:9" x14ac:dyDescent="0.25">
      <c r="A88" s="225"/>
      <c r="B88" s="28"/>
      <c r="C88" s="412"/>
      <c r="D88" s="217"/>
      <c r="E88" s="412"/>
      <c r="F88" s="412"/>
      <c r="G88" s="217" t="str">
        <f t="shared" si="6"/>
        <v>N/A</v>
      </c>
      <c r="H88" s="13" t="str">
        <f t="shared" si="7"/>
        <v>N/A</v>
      </c>
      <c r="I88" s="13" t="str">
        <f t="shared" si="8"/>
        <v>N/A</v>
      </c>
    </row>
    <row r="89" spans="1:9" x14ac:dyDescent="0.25">
      <c r="A89" s="225"/>
      <c r="B89" s="28"/>
      <c r="C89" s="412"/>
      <c r="D89" s="217"/>
      <c r="E89" s="412"/>
      <c r="F89" s="412"/>
      <c r="G89" s="217" t="str">
        <f t="shared" si="6"/>
        <v>N/A</v>
      </c>
      <c r="H89" s="13" t="str">
        <f t="shared" si="7"/>
        <v>N/A</v>
      </c>
      <c r="I89" s="13" t="str">
        <f t="shared" si="8"/>
        <v>N/A</v>
      </c>
    </row>
    <row r="90" spans="1:9" x14ac:dyDescent="0.25">
      <c r="A90" s="225"/>
      <c r="B90" s="28"/>
      <c r="C90" s="412"/>
      <c r="D90" s="217"/>
      <c r="E90" s="412"/>
      <c r="F90" s="412"/>
      <c r="G90" s="217"/>
      <c r="H90" s="13"/>
      <c r="I90" s="13"/>
    </row>
    <row r="91" spans="1:9" x14ac:dyDescent="0.25">
      <c r="A91" s="225"/>
      <c r="B91" s="28"/>
      <c r="D91" s="217"/>
      <c r="E91" s="412"/>
      <c r="F91" s="412"/>
      <c r="G91" s="217"/>
      <c r="H91" s="13"/>
      <c r="I91" s="13"/>
    </row>
    <row r="92" spans="1:9" x14ac:dyDescent="0.25">
      <c r="A92" s="225"/>
      <c r="B92" s="473"/>
      <c r="C92" s="412"/>
      <c r="D92" s="217"/>
      <c r="E92" s="412"/>
      <c r="F92" s="472"/>
      <c r="G92" s="217"/>
      <c r="H92" s="13"/>
      <c r="I92" s="13"/>
    </row>
    <row r="93" spans="1:9" x14ac:dyDescent="0.25">
      <c r="A93" s="225"/>
      <c r="D93" s="654"/>
      <c r="E93" s="655"/>
      <c r="G93" s="217"/>
      <c r="H93" s="13"/>
      <c r="I93" s="13"/>
    </row>
    <row r="94" spans="1:9" x14ac:dyDescent="0.25">
      <c r="A94" s="225"/>
      <c r="B94" s="473"/>
      <c r="C94" s="412"/>
      <c r="D94" s="217"/>
      <c r="E94" s="412"/>
      <c r="F94" s="412"/>
      <c r="G94" s="217"/>
      <c r="H94" s="13"/>
      <c r="I94" s="13"/>
    </row>
    <row r="95" spans="1:9" x14ac:dyDescent="0.25">
      <c r="A95" s="225"/>
      <c r="B95" s="28"/>
      <c r="C95" s="412"/>
      <c r="D95" s="217"/>
      <c r="E95" s="412"/>
      <c r="F95" s="412"/>
      <c r="G95" s="217"/>
      <c r="H95" s="13"/>
      <c r="I95" s="13"/>
    </row>
    <row r="96" spans="1:9" x14ac:dyDescent="0.25">
      <c r="A96" s="225"/>
      <c r="B96" s="28"/>
      <c r="C96" s="412"/>
      <c r="D96" s="217"/>
      <c r="E96" s="412"/>
      <c r="F96" s="412"/>
      <c r="G96" s="217"/>
      <c r="H96" s="13"/>
      <c r="I96" s="13"/>
    </row>
    <row r="97" spans="1:9" x14ac:dyDescent="0.25">
      <c r="A97" s="225"/>
      <c r="B97" s="28"/>
      <c r="C97" s="412"/>
      <c r="D97" s="217"/>
      <c r="E97" s="412"/>
      <c r="F97" s="412"/>
      <c r="G97" s="217"/>
      <c r="H97" s="13"/>
      <c r="I97" s="13"/>
    </row>
    <row r="98" spans="1:9" x14ac:dyDescent="0.25">
      <c r="A98" s="225"/>
      <c r="B98" s="28"/>
      <c r="C98" s="412"/>
      <c r="D98" s="217"/>
      <c r="E98" s="412"/>
      <c r="F98" s="412"/>
      <c r="G98" s="217"/>
      <c r="H98" s="13"/>
      <c r="I98" s="13"/>
    </row>
    <row r="99" spans="1:9" x14ac:dyDescent="0.25">
      <c r="A99" s="225"/>
      <c r="B99" s="28"/>
      <c r="C99" s="412"/>
      <c r="D99" s="217"/>
      <c r="E99" s="412"/>
      <c r="F99" s="412"/>
      <c r="G99" s="217"/>
      <c r="H99" s="13"/>
      <c r="I99" s="13"/>
    </row>
    <row r="100" spans="1:9" x14ac:dyDescent="0.25">
      <c r="A100" s="225"/>
      <c r="B100" s="28"/>
      <c r="C100" s="412"/>
      <c r="D100" s="217"/>
      <c r="E100" s="412"/>
      <c r="F100" s="412"/>
      <c r="G100" s="217"/>
      <c r="H100" s="13"/>
      <c r="I100" s="13"/>
    </row>
    <row r="101" spans="1:9" x14ac:dyDescent="0.25">
      <c r="A101" s="225"/>
      <c r="B101" s="28"/>
      <c r="C101" s="412"/>
      <c r="D101" s="217"/>
      <c r="E101" s="412"/>
      <c r="F101" s="412"/>
      <c r="G101" s="217"/>
      <c r="H101" s="13"/>
      <c r="I101" s="13"/>
    </row>
    <row r="102" spans="1:9" x14ac:dyDescent="0.25">
      <c r="A102" s="225"/>
      <c r="B102" s="28"/>
      <c r="C102" s="412"/>
      <c r="D102" s="217"/>
      <c r="E102" s="412"/>
      <c r="F102" s="412"/>
      <c r="G102" s="217"/>
      <c r="H102" s="13"/>
      <c r="I102" s="13"/>
    </row>
    <row r="103" spans="1:9" x14ac:dyDescent="0.25">
      <c r="A103" s="225"/>
      <c r="B103" s="28"/>
      <c r="C103" s="412"/>
      <c r="D103" s="217"/>
      <c r="E103" s="412"/>
      <c r="F103" s="412"/>
      <c r="G103" s="217"/>
      <c r="H103" s="13"/>
      <c r="I103" s="13"/>
    </row>
    <row r="104" spans="1:9" x14ac:dyDescent="0.25">
      <c r="A104" s="225"/>
      <c r="B104" s="28"/>
      <c r="C104" s="412"/>
      <c r="D104" s="217"/>
      <c r="E104" s="412"/>
      <c r="F104" s="412"/>
      <c r="G104" s="217"/>
      <c r="H104" s="13"/>
      <c r="I104" s="13"/>
    </row>
    <row r="105" spans="1:9" x14ac:dyDescent="0.25">
      <c r="A105" s="225"/>
      <c r="B105" s="28"/>
      <c r="C105" s="412"/>
      <c r="D105" s="217"/>
      <c r="E105" s="412"/>
      <c r="F105" s="412"/>
      <c r="G105" s="217"/>
      <c r="H105" s="13"/>
      <c r="I105" s="13"/>
    </row>
    <row r="106" spans="1:9" x14ac:dyDescent="0.25">
      <c r="A106" s="225"/>
      <c r="B106" s="28"/>
      <c r="C106" s="412"/>
      <c r="D106" s="217"/>
      <c r="E106" s="412"/>
      <c r="F106" s="412"/>
      <c r="G106" s="217"/>
      <c r="H106" s="13"/>
      <c r="I106" s="13"/>
    </row>
    <row r="107" spans="1:9" x14ac:dyDescent="0.25">
      <c r="A107" s="225"/>
      <c r="B107" s="28"/>
      <c r="C107" s="412"/>
      <c r="D107" s="217"/>
      <c r="E107" s="412"/>
      <c r="F107" s="412"/>
      <c r="G107" s="217"/>
      <c r="H107" s="13"/>
      <c r="I107" s="13"/>
    </row>
    <row r="108" spans="1:9" x14ac:dyDescent="0.25">
      <c r="A108" s="225"/>
      <c r="B108" s="28"/>
      <c r="C108" s="412"/>
      <c r="D108" s="217"/>
      <c r="E108" s="412"/>
      <c r="F108" s="412"/>
      <c r="G108" s="217"/>
      <c r="H108" s="13"/>
      <c r="I108" s="13"/>
    </row>
    <row r="109" spans="1:9" x14ac:dyDescent="0.25">
      <c r="A109" s="225"/>
      <c r="B109" s="28"/>
      <c r="C109" s="412"/>
      <c r="D109" s="217"/>
      <c r="E109" s="412"/>
      <c r="F109" s="412"/>
      <c r="G109" s="217"/>
      <c r="H109" s="13"/>
      <c r="I109" s="13"/>
    </row>
    <row r="110" spans="1:9" x14ac:dyDescent="0.25">
      <c r="A110" s="225"/>
      <c r="B110" s="28"/>
      <c r="C110" s="412"/>
      <c r="D110" s="217"/>
      <c r="E110" s="412"/>
      <c r="F110" s="412"/>
      <c r="G110" s="217"/>
      <c r="H110" s="13"/>
      <c r="I110" s="13"/>
    </row>
    <row r="111" spans="1:9" x14ac:dyDescent="0.25">
      <c r="A111" s="225"/>
      <c r="B111" s="28"/>
      <c r="C111" s="412"/>
      <c r="D111" s="217"/>
      <c r="E111" s="412"/>
      <c r="F111" s="412"/>
      <c r="G111" s="217"/>
      <c r="H111" s="13"/>
      <c r="I111" s="13"/>
    </row>
    <row r="112" spans="1:9" x14ac:dyDescent="0.25">
      <c r="A112" s="225"/>
      <c r="B112" s="28"/>
      <c r="C112" s="412"/>
      <c r="D112" s="217"/>
      <c r="E112" s="412"/>
      <c r="F112" s="412"/>
      <c r="G112" s="217"/>
      <c r="H112" s="13"/>
      <c r="I112" s="13"/>
    </row>
    <row r="113" spans="1:9" x14ac:dyDescent="0.25">
      <c r="A113" s="225"/>
      <c r="B113" s="28"/>
      <c r="C113" s="412"/>
      <c r="D113" s="217"/>
      <c r="E113" s="412"/>
      <c r="F113" s="412"/>
      <c r="G113" s="217"/>
      <c r="H113" s="13"/>
      <c r="I113" s="13"/>
    </row>
    <row r="114" spans="1:9" x14ac:dyDescent="0.25">
      <c r="A114" s="225"/>
      <c r="B114" s="28"/>
      <c r="C114" s="412"/>
      <c r="D114" s="217"/>
      <c r="E114" s="412"/>
      <c r="F114" s="412"/>
      <c r="G114" s="217"/>
      <c r="H114" s="13"/>
      <c r="I114" s="13"/>
    </row>
    <row r="115" spans="1:9" x14ac:dyDescent="0.25">
      <c r="A115" s="225"/>
      <c r="B115" s="28"/>
      <c r="C115" s="412"/>
      <c r="D115" s="217"/>
      <c r="E115" s="412"/>
      <c r="F115" s="412"/>
      <c r="G115" s="217"/>
      <c r="H115" s="13"/>
      <c r="I115" s="13"/>
    </row>
    <row r="116" spans="1:9" x14ac:dyDescent="0.25">
      <c r="A116" s="225"/>
      <c r="B116" s="28"/>
      <c r="C116" s="412"/>
      <c r="D116" s="217"/>
      <c r="E116" s="412"/>
      <c r="F116" s="412"/>
      <c r="G116" s="217"/>
      <c r="H116" s="13"/>
      <c r="I116" s="13"/>
    </row>
    <row r="117" spans="1:9" x14ac:dyDescent="0.25">
      <c r="A117" s="225"/>
      <c r="B117" s="28"/>
      <c r="C117" s="412"/>
      <c r="D117" s="217"/>
      <c r="E117" s="412"/>
      <c r="F117" s="412"/>
      <c r="G117" s="217"/>
      <c r="H117" s="13"/>
      <c r="I117" s="13"/>
    </row>
    <row r="118" spans="1:9" x14ac:dyDescent="0.25">
      <c r="A118" s="225"/>
      <c r="B118" s="28"/>
      <c r="C118" s="412"/>
      <c r="D118" s="217"/>
      <c r="E118" s="412"/>
      <c r="F118" s="412"/>
      <c r="G118" s="217"/>
      <c r="H118" s="13"/>
      <c r="I118" s="13"/>
    </row>
    <row r="119" spans="1:9" x14ac:dyDescent="0.25">
      <c r="A119" s="225"/>
      <c r="B119" s="28"/>
      <c r="C119" s="412"/>
      <c r="D119" s="217"/>
      <c r="E119" s="412"/>
      <c r="F119" s="412"/>
      <c r="G119" s="217"/>
      <c r="H119" s="13"/>
      <c r="I119" s="13"/>
    </row>
    <row r="120" spans="1:9" x14ac:dyDescent="0.25">
      <c r="A120" s="225"/>
      <c r="B120" s="28"/>
      <c r="C120" s="412"/>
      <c r="D120" s="217"/>
      <c r="E120" s="412"/>
      <c r="F120" s="412"/>
      <c r="G120" s="217"/>
      <c r="H120" s="13"/>
      <c r="I120" s="13"/>
    </row>
    <row r="121" spans="1:9" x14ac:dyDescent="0.25">
      <c r="D121" s="217"/>
    </row>
    <row r="122" spans="1:9" x14ac:dyDescent="0.25">
      <c r="D122" s="217"/>
    </row>
    <row r="123" spans="1:9" x14ac:dyDescent="0.25">
      <c r="D123" s="217"/>
    </row>
    <row r="124" spans="1:9" x14ac:dyDescent="0.25">
      <c r="D124" s="217"/>
    </row>
    <row r="125" spans="1:9" x14ac:dyDescent="0.25">
      <c r="D125" s="217"/>
    </row>
    <row r="126" spans="1:9" x14ac:dyDescent="0.25">
      <c r="D126" s="217"/>
    </row>
    <row r="127" spans="1:9" x14ac:dyDescent="0.25">
      <c r="D127" s="217"/>
    </row>
    <row r="128" spans="1:9" x14ac:dyDescent="0.25">
      <c r="D128" s="217"/>
    </row>
    <row r="129" spans="4:4" x14ac:dyDescent="0.25">
      <c r="D129" s="217"/>
    </row>
    <row r="130" spans="4:4" x14ac:dyDescent="0.25">
      <c r="D130" s="217"/>
    </row>
    <row r="131" spans="4:4" x14ac:dyDescent="0.25">
      <c r="D131" s="217"/>
    </row>
    <row r="132" spans="4:4" x14ac:dyDescent="0.25">
      <c r="D132" s="217"/>
    </row>
    <row r="133" spans="4:4" x14ac:dyDescent="0.25">
      <c r="D133" s="217"/>
    </row>
    <row r="134" spans="4:4" x14ac:dyDescent="0.25">
      <c r="D134" s="217"/>
    </row>
    <row r="135" spans="4:4" x14ac:dyDescent="0.25">
      <c r="D135" s="217"/>
    </row>
    <row r="136" spans="4:4" x14ac:dyDescent="0.25">
      <c r="D136" s="217"/>
    </row>
    <row r="137" spans="4:4" x14ac:dyDescent="0.25">
      <c r="D137" s="217"/>
    </row>
    <row r="138" spans="4:4" x14ac:dyDescent="0.25">
      <c r="D138" s="217"/>
    </row>
    <row r="139" spans="4:4" x14ac:dyDescent="0.25">
      <c r="D139" s="217"/>
    </row>
    <row r="140" spans="4:4" x14ac:dyDescent="0.25">
      <c r="D140" s="217"/>
    </row>
    <row r="141" spans="4:4" x14ac:dyDescent="0.25">
      <c r="D141" s="217"/>
    </row>
    <row r="142" spans="4:4" x14ac:dyDescent="0.25">
      <c r="D142" s="217"/>
    </row>
    <row r="143" spans="4:4" x14ac:dyDescent="0.25">
      <c r="D143" s="217"/>
    </row>
    <row r="144" spans="4:4" x14ac:dyDescent="0.25">
      <c r="D144" s="217"/>
    </row>
    <row r="145" spans="4:4" x14ac:dyDescent="0.25">
      <c r="D145" s="217"/>
    </row>
    <row r="146" spans="4:4" x14ac:dyDescent="0.25">
      <c r="D146" s="217"/>
    </row>
    <row r="147" spans="4:4" x14ac:dyDescent="0.25">
      <c r="D147" s="217"/>
    </row>
    <row r="148" spans="4:4" x14ac:dyDescent="0.25">
      <c r="D148" s="217"/>
    </row>
    <row r="149" spans="4:4" x14ac:dyDescent="0.25">
      <c r="D149" s="217"/>
    </row>
    <row r="150" spans="4:4" x14ac:dyDescent="0.25">
      <c r="D150" s="217"/>
    </row>
    <row r="151" spans="4:4" x14ac:dyDescent="0.25">
      <c r="D151" s="217"/>
    </row>
    <row r="152" spans="4:4" x14ac:dyDescent="0.25">
      <c r="D152" s="217"/>
    </row>
  </sheetData>
  <pageMargins left="0.7" right="0.7" top="0.75" bottom="0.75" header="0.3" footer="0.3"/>
  <pageSetup scale="57" orientation="landscape" r:id="rId1"/>
  <headerFoot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00B050"/>
    <pageSetUpPr fitToPage="1"/>
  </sheetPr>
  <dimension ref="A1:AC67"/>
  <sheetViews>
    <sheetView topLeftCell="A3" workbookViewId="0">
      <selection activeCell="E21" sqref="E21"/>
    </sheetView>
  </sheetViews>
  <sheetFormatPr defaultColWidth="9" defaultRowHeight="13.8" x14ac:dyDescent="0.25"/>
  <cols>
    <col min="1" max="1" width="6.09765625" style="274" customWidth="1"/>
    <col min="2" max="2" width="6.69921875" style="273" bestFit="1" customWidth="1"/>
    <col min="3" max="3" width="34.3984375" style="273" customWidth="1"/>
    <col min="4" max="4" width="9" style="273" customWidth="1"/>
    <col min="5" max="7" width="10.8984375" style="273" customWidth="1"/>
    <col min="8" max="8" width="1.3984375" style="273" customWidth="1"/>
    <col min="9" max="10" width="11.3984375" style="273" customWidth="1"/>
    <col min="11" max="11" width="1.3984375" style="273" customWidth="1"/>
    <col min="12" max="13" width="11.19921875" style="276" customWidth="1"/>
    <col min="14" max="14" width="1.19921875" style="276" customWidth="1"/>
    <col min="15" max="16" width="11.19921875" style="276" customWidth="1"/>
    <col min="17" max="17" width="1.09765625" style="276" customWidth="1"/>
    <col min="18" max="19" width="11.19921875" style="276" customWidth="1"/>
    <col min="20" max="20" width="1.59765625" style="273" customWidth="1"/>
    <col min="21" max="22" width="8.09765625" style="273" bestFit="1" customWidth="1"/>
    <col min="23" max="23" width="1.59765625" style="273" customWidth="1"/>
    <col min="24" max="24" width="12.3984375" style="273" bestFit="1" customWidth="1"/>
    <col min="25" max="25" width="1.5" style="273" customWidth="1"/>
    <col min="26" max="26" width="9.69921875" style="273" customWidth="1"/>
    <col min="27" max="27" width="3.8984375" style="273" bestFit="1" customWidth="1"/>
    <col min="28" max="28" width="8.19921875" style="273" bestFit="1" customWidth="1"/>
    <col min="29" max="29" width="3.8984375" style="273" bestFit="1" customWidth="1"/>
    <col min="30" max="57" width="9" style="273"/>
    <col min="58" max="58" width="9" style="273" customWidth="1"/>
    <col min="59" max="16384" width="9" style="273"/>
  </cols>
  <sheetData>
    <row r="1" spans="1:29" ht="28.2" x14ac:dyDescent="0.5">
      <c r="A1" s="36" t="s">
        <v>523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47"/>
      <c r="M1" s="36"/>
      <c r="N1" s="36"/>
      <c r="O1" s="36"/>
      <c r="P1" s="36"/>
      <c r="Q1" s="36"/>
      <c r="R1" s="36"/>
      <c r="S1" s="348">
        <f>SUM(IF(FREQUENCY(X12:X57,X12:X57)&gt;0,1))</f>
        <v>3</v>
      </c>
      <c r="X1" s="343">
        <f>MIN(X12:X45)</f>
        <v>45359</v>
      </c>
      <c r="Y1" s="344"/>
      <c r="Z1" s="345">
        <f>YEAR(X1)</f>
        <v>2024</v>
      </c>
      <c r="AA1" s="344"/>
      <c r="AB1" s="344" t="str">
        <f>TEXT(X1,IF(Z1=Z2,"mmmm d, ","mmmm d "))</f>
        <v xml:space="preserve">March 8 </v>
      </c>
    </row>
    <row r="2" spans="1:29" x14ac:dyDescent="0.25">
      <c r="A2" t="str">
        <f>Utility</f>
        <v>Tampa Electric Company</v>
      </c>
      <c r="B2"/>
      <c r="C2"/>
      <c r="D2"/>
      <c r="E2"/>
      <c r="F2" s="57"/>
      <c r="G2" s="57"/>
      <c r="H2"/>
      <c r="I2"/>
      <c r="J2"/>
      <c r="K2"/>
      <c r="L2"/>
      <c r="M2"/>
      <c r="N2"/>
      <c r="O2"/>
      <c r="P2"/>
      <c r="Q2"/>
      <c r="R2"/>
      <c r="S2"/>
      <c r="X2" s="343">
        <v>45037</v>
      </c>
      <c r="Y2" s="344"/>
      <c r="Z2" s="345">
        <f>YEAR(X2)</f>
        <v>2023</v>
      </c>
      <c r="AA2" s="344"/>
      <c r="AB2" s="344" t="str">
        <f>IF(X2=X3,TEXT(X2,IF(Z2=Z4,"mmmm d","mmmm d, yyyy"))&amp;", and ",TEXT(X2,IF(Z2=Z3,"mmmm d, ","mmmm d, yyyy, ")))</f>
        <v xml:space="preserve">April 21, </v>
      </c>
    </row>
    <row r="3" spans="1:29" x14ac:dyDescent="0.25">
      <c r="A3"/>
      <c r="B3"/>
      <c r="C3"/>
      <c r="D3"/>
      <c r="E3"/>
      <c r="F3" s="57"/>
      <c r="G3" s="57"/>
      <c r="H3"/>
      <c r="I3"/>
      <c r="J3"/>
      <c r="K3"/>
      <c r="L3"/>
      <c r="M3"/>
      <c r="N3"/>
      <c r="O3"/>
      <c r="P3"/>
      <c r="Q3"/>
      <c r="R3"/>
      <c r="S3"/>
      <c r="X3" s="343">
        <v>45058</v>
      </c>
      <c r="Y3" s="344"/>
      <c r="Z3" s="345">
        <f>YEAR(X3)</f>
        <v>2023</v>
      </c>
      <c r="AA3" s="344"/>
      <c r="AB3" s="344" t="str">
        <f>IF(X2=X3,TEXT(X4,"mmmm d, yyyy."),TEXT(X3,IF(Z3=Z4,"mmmm d","mmmm d, yyyy"))&amp;", and ")</f>
        <v xml:space="preserve">May 12, 2023, and </v>
      </c>
    </row>
    <row r="4" spans="1:29" x14ac:dyDescent="0.25">
      <c r="B4" s="58"/>
      <c r="C4" s="58"/>
      <c r="D4" s="58"/>
      <c r="E4" s="58"/>
      <c r="F4"/>
      <c r="G4"/>
      <c r="H4"/>
      <c r="I4" s="59"/>
      <c r="J4"/>
      <c r="K4"/>
      <c r="L4"/>
      <c r="M4"/>
      <c r="N4"/>
      <c r="O4"/>
      <c r="P4"/>
      <c r="Q4"/>
      <c r="R4"/>
      <c r="S4"/>
      <c r="X4" s="343">
        <f>MAX(X12:X45)</f>
        <v>45422</v>
      </c>
      <c r="Y4" s="344"/>
      <c r="Z4" s="345">
        <f>YEAR(X4)</f>
        <v>2024</v>
      </c>
      <c r="AA4" s="344"/>
      <c r="AB4" s="344" t="str">
        <f>IF(X2=X3,"",TEXT(X4,"mmmm d, yyyy."))</f>
        <v>May 10, 2024.</v>
      </c>
    </row>
    <row r="5" spans="1:29" ht="21" x14ac:dyDescent="0.4">
      <c r="A5" s="60" t="s">
        <v>69</v>
      </c>
      <c r="B5" s="275"/>
      <c r="C5" s="275"/>
      <c r="D5" s="275"/>
      <c r="E5" s="275">
        <v>4</v>
      </c>
      <c r="F5" s="275">
        <v>5</v>
      </c>
      <c r="G5" s="275">
        <v>6</v>
      </c>
      <c r="H5" s="275"/>
      <c r="I5" s="275">
        <v>8</v>
      </c>
      <c r="J5" s="275">
        <v>9</v>
      </c>
      <c r="K5" s="275"/>
      <c r="L5" s="275">
        <v>11</v>
      </c>
      <c r="M5" s="275">
        <v>12</v>
      </c>
      <c r="N5" s="275"/>
      <c r="O5" s="275">
        <v>14</v>
      </c>
      <c r="P5" s="275">
        <v>15</v>
      </c>
      <c r="Q5" s="275"/>
      <c r="R5" s="275">
        <v>17</v>
      </c>
      <c r="S5" s="275">
        <v>18</v>
      </c>
      <c r="T5" s="275"/>
      <c r="U5" s="275">
        <v>20</v>
      </c>
      <c r="V5" s="275">
        <v>21</v>
      </c>
      <c r="W5" s="275"/>
      <c r="X5" s="275">
        <v>22</v>
      </c>
    </row>
    <row r="6" spans="1:29" ht="29.25" customHeight="1" x14ac:dyDescent="0.25">
      <c r="A6" s="324" t="s">
        <v>2760</v>
      </c>
      <c r="G6" s="267">
        <v>2022</v>
      </c>
      <c r="M6" s="61"/>
      <c r="N6" s="61"/>
      <c r="P6" s="61"/>
      <c r="Q6" s="61"/>
      <c r="S6" s="61"/>
    </row>
    <row r="7" spans="1:29" s="49" customFormat="1" x14ac:dyDescent="0.25">
      <c r="A7" s="267"/>
      <c r="G7" s="379" t="s">
        <v>152</v>
      </c>
      <c r="I7" s="893" t="s">
        <v>70</v>
      </c>
      <c r="J7" s="893"/>
      <c r="L7" s="62"/>
      <c r="M7" s="42" t="s">
        <v>603</v>
      </c>
      <c r="N7" s="42" t="s">
        <v>603</v>
      </c>
      <c r="O7" s="62"/>
      <c r="P7" s="42" t="s">
        <v>603</v>
      </c>
      <c r="Q7" s="42" t="s">
        <v>603</v>
      </c>
      <c r="R7" s="62"/>
      <c r="S7" s="42" t="s">
        <v>603</v>
      </c>
    </row>
    <row r="8" spans="1:29" s="49" customFormat="1" x14ac:dyDescent="0.25">
      <c r="A8" s="267"/>
      <c r="E8" s="379" t="s">
        <v>63</v>
      </c>
      <c r="G8" s="379" t="s">
        <v>153</v>
      </c>
      <c r="I8" s="894" t="s">
        <v>71</v>
      </c>
      <c r="J8" s="894"/>
      <c r="L8" s="895" t="s">
        <v>72</v>
      </c>
      <c r="M8" s="895"/>
      <c r="N8" s="63"/>
      <c r="O8" s="895" t="s">
        <v>73</v>
      </c>
      <c r="P8" s="895"/>
      <c r="Q8" s="61"/>
      <c r="R8" s="895" t="s">
        <v>74</v>
      </c>
      <c r="S8" s="895"/>
      <c r="U8" s="892" t="s">
        <v>875</v>
      </c>
      <c r="V8" s="892"/>
    </row>
    <row r="9" spans="1:29" s="66" customFormat="1" x14ac:dyDescent="0.25">
      <c r="A9" s="41" t="s">
        <v>1</v>
      </c>
      <c r="B9" s="139" t="s">
        <v>3</v>
      </c>
      <c r="C9" s="139" t="s">
        <v>2</v>
      </c>
      <c r="D9" s="139" t="s">
        <v>603</v>
      </c>
      <c r="E9" s="139" t="s">
        <v>66</v>
      </c>
      <c r="F9" s="139" t="s">
        <v>75</v>
      </c>
      <c r="G9" s="139" t="s">
        <v>97</v>
      </c>
      <c r="H9" s="139" t="s">
        <v>603</v>
      </c>
      <c r="I9" s="64">
        <f>$G$6</f>
        <v>2022</v>
      </c>
      <c r="J9" s="65" t="s">
        <v>76</v>
      </c>
      <c r="K9" s="139" t="s">
        <v>603</v>
      </c>
      <c r="L9" s="64">
        <f>$G$6</f>
        <v>2022</v>
      </c>
      <c r="M9" s="65" t="s">
        <v>76</v>
      </c>
      <c r="N9" s="65"/>
      <c r="O9" s="64">
        <f>$G$6</f>
        <v>2022</v>
      </c>
      <c r="P9" s="65" t="s">
        <v>76</v>
      </c>
      <c r="Q9" s="65"/>
      <c r="R9" s="64">
        <f>$G$6</f>
        <v>2022</v>
      </c>
      <c r="S9" s="65" t="s">
        <v>76</v>
      </c>
      <c r="U9" s="458" t="s">
        <v>876</v>
      </c>
      <c r="V9" s="459" t="s">
        <v>877</v>
      </c>
      <c r="X9" s="66" t="s">
        <v>524</v>
      </c>
      <c r="Z9" s="277"/>
      <c r="AA9" s="277"/>
      <c r="AB9" s="277"/>
      <c r="AC9" s="277"/>
    </row>
    <row r="10" spans="1:29" s="67" customFormat="1" x14ac:dyDescent="0.25">
      <c r="A10" s="278">
        <v>25</v>
      </c>
      <c r="B10" s="275">
        <v>1</v>
      </c>
      <c r="C10" s="275">
        <v>2</v>
      </c>
      <c r="D10" s="275"/>
      <c r="E10" s="275">
        <v>4</v>
      </c>
      <c r="F10" s="275">
        <v>5</v>
      </c>
      <c r="G10" s="275">
        <v>6</v>
      </c>
      <c r="H10" s="275"/>
      <c r="I10" s="275">
        <v>8</v>
      </c>
      <c r="J10" s="275">
        <v>9</v>
      </c>
      <c r="K10" s="275"/>
      <c r="L10" s="275">
        <v>11</v>
      </c>
      <c r="M10" s="275">
        <v>12</v>
      </c>
      <c r="N10" s="275"/>
      <c r="O10" s="275">
        <v>14</v>
      </c>
      <c r="P10" s="275">
        <v>15</v>
      </c>
      <c r="Q10" s="275"/>
      <c r="R10" s="275">
        <v>17</v>
      </c>
      <c r="S10" s="275">
        <v>18</v>
      </c>
      <c r="T10" s="67" t="s">
        <v>603</v>
      </c>
      <c r="X10" s="67" t="s">
        <v>603</v>
      </c>
      <c r="Y10" s="67" t="s">
        <v>603</v>
      </c>
      <c r="Z10" s="279" t="s">
        <v>603</v>
      </c>
      <c r="AA10" s="279" t="s">
        <v>603</v>
      </c>
      <c r="AB10" s="279" t="s">
        <v>603</v>
      </c>
      <c r="AC10" s="279" t="s">
        <v>603</v>
      </c>
    </row>
    <row r="11" spans="1:29" x14ac:dyDescent="0.25">
      <c r="B11" s="267"/>
      <c r="C11" s="267"/>
      <c r="D11" s="267"/>
      <c r="E11" s="267"/>
      <c r="F11" s="267"/>
      <c r="G11" s="267"/>
      <c r="H11" s="267"/>
      <c r="K11" s="267"/>
      <c r="R11" s="273"/>
      <c r="S11" s="273"/>
      <c r="X11" s="138"/>
      <c r="Y11" s="280"/>
      <c r="Z11" s="281"/>
      <c r="AA11" s="281"/>
      <c r="AB11" s="281"/>
      <c r="AC11" s="281"/>
    </row>
    <row r="12" spans="1:29" s="285" customFormat="1" ht="17.25" customHeight="1" x14ac:dyDescent="0.25">
      <c r="A12" s="225">
        <v>1</v>
      </c>
      <c r="B12" s="270" t="s">
        <v>180</v>
      </c>
      <c r="C12" s="808" t="s">
        <v>189</v>
      </c>
      <c r="D12" s="429"/>
      <c r="E12" s="487">
        <v>0.48</v>
      </c>
      <c r="F12" s="446">
        <v>0.9</v>
      </c>
      <c r="G12" s="242">
        <v>0.45</v>
      </c>
      <c r="H12" s="429"/>
      <c r="I12" s="169">
        <v>251.14</v>
      </c>
      <c r="J12" s="169">
        <v>257</v>
      </c>
      <c r="K12" s="169"/>
      <c r="L12" s="169">
        <v>24.99</v>
      </c>
      <c r="M12" s="169">
        <v>31.9</v>
      </c>
      <c r="N12" s="169"/>
      <c r="O12" s="169">
        <v>1.71</v>
      </c>
      <c r="P12" s="169">
        <v>2.4300000000000002</v>
      </c>
      <c r="Q12" s="169"/>
      <c r="R12" s="169">
        <v>2.73</v>
      </c>
      <c r="S12" s="169">
        <v>3.9</v>
      </c>
      <c r="T12" s="169"/>
      <c r="U12" s="165">
        <v>27</v>
      </c>
      <c r="V12" s="165">
        <v>29</v>
      </c>
      <c r="X12" s="244">
        <v>45359</v>
      </c>
      <c r="Y12" s="284"/>
      <c r="Z12" s="270"/>
      <c r="AA12" s="281"/>
      <c r="AB12" s="281"/>
      <c r="AC12" s="281"/>
    </row>
    <row r="13" spans="1:29" s="285" customFormat="1" ht="17.25" customHeight="1" x14ac:dyDescent="0.25">
      <c r="A13" s="225">
        <v>2</v>
      </c>
      <c r="B13" s="270" t="s">
        <v>214</v>
      </c>
      <c r="C13" s="808" t="s">
        <v>215</v>
      </c>
      <c r="D13" s="429"/>
      <c r="E13" s="487">
        <v>0.63</v>
      </c>
      <c r="F13" s="446">
        <v>0.9</v>
      </c>
      <c r="G13" s="242">
        <v>0.434</v>
      </c>
      <c r="H13" s="429"/>
      <c r="I13" s="169">
        <v>262</v>
      </c>
      <c r="J13" s="169">
        <v>285</v>
      </c>
      <c r="K13" s="169"/>
      <c r="L13" s="169">
        <v>40.11</v>
      </c>
      <c r="M13" s="169">
        <v>52.65</v>
      </c>
      <c r="N13" s="169"/>
      <c r="O13" s="169">
        <v>2.36</v>
      </c>
      <c r="P13" s="169">
        <v>3.3</v>
      </c>
      <c r="Q13" s="169"/>
      <c r="R13" s="169">
        <v>4.1399999999999997</v>
      </c>
      <c r="S13" s="169">
        <v>5.75</v>
      </c>
      <c r="T13" s="169"/>
      <c r="U13" s="165">
        <v>27</v>
      </c>
      <c r="V13" s="165">
        <v>29</v>
      </c>
      <c r="X13" s="244">
        <v>45359</v>
      </c>
      <c r="Y13" s="284"/>
      <c r="Z13" s="270"/>
      <c r="AA13" s="281"/>
      <c r="AB13" s="281"/>
      <c r="AC13" s="281"/>
    </row>
    <row r="14" spans="1:29" s="285" customFormat="1" ht="17.25" customHeight="1" x14ac:dyDescent="0.25">
      <c r="A14" s="225">
        <v>3</v>
      </c>
      <c r="B14" s="270" t="s">
        <v>171</v>
      </c>
      <c r="C14" s="808" t="s">
        <v>170</v>
      </c>
      <c r="D14" s="429"/>
      <c r="E14" s="487">
        <v>0.88</v>
      </c>
      <c r="F14" s="446">
        <v>0.8</v>
      </c>
      <c r="G14" s="242">
        <v>0.42</v>
      </c>
      <c r="H14" s="429"/>
      <c r="I14" s="169">
        <v>513.87</v>
      </c>
      <c r="J14" s="169">
        <v>550</v>
      </c>
      <c r="K14" s="169"/>
      <c r="L14" s="169">
        <v>46.6</v>
      </c>
      <c r="M14" s="169">
        <v>62.55</v>
      </c>
      <c r="N14" s="169"/>
      <c r="O14" s="169">
        <v>3.17</v>
      </c>
      <c r="P14" s="169">
        <v>4.16</v>
      </c>
      <c r="Q14" s="169"/>
      <c r="R14" s="169">
        <v>5.09</v>
      </c>
      <c r="S14" s="169">
        <v>7.25</v>
      </c>
      <c r="T14" s="169"/>
      <c r="U14" s="165">
        <v>27</v>
      </c>
      <c r="V14" s="165">
        <v>29</v>
      </c>
      <c r="X14" s="244">
        <v>45359</v>
      </c>
      <c r="Y14" s="284"/>
      <c r="Z14" s="270"/>
      <c r="AA14" s="281"/>
      <c r="AB14" s="281"/>
      <c r="AC14" s="281"/>
    </row>
    <row r="15" spans="1:29" s="285" customFormat="1" ht="17.25" customHeight="1" x14ac:dyDescent="0.25">
      <c r="A15" s="225">
        <v>4</v>
      </c>
      <c r="B15" s="270" t="s">
        <v>198</v>
      </c>
      <c r="C15" s="808" t="s">
        <v>199</v>
      </c>
      <c r="D15" s="429"/>
      <c r="E15" s="487">
        <v>1.0249999999999999</v>
      </c>
      <c r="F15" s="446">
        <v>0.9</v>
      </c>
      <c r="G15" s="242">
        <v>0.42499999999999999</v>
      </c>
      <c r="H15" s="429"/>
      <c r="I15" s="169">
        <v>770</v>
      </c>
      <c r="J15" s="169">
        <v>775</v>
      </c>
      <c r="K15" s="169"/>
      <c r="L15" s="169">
        <v>61.51</v>
      </c>
      <c r="M15" s="169">
        <v>70</v>
      </c>
      <c r="N15" s="169"/>
      <c r="O15" s="169">
        <v>3.98</v>
      </c>
      <c r="P15" s="169">
        <v>4.3</v>
      </c>
      <c r="Q15" s="169"/>
      <c r="R15" s="169">
        <v>5.27</v>
      </c>
      <c r="S15" s="169">
        <v>7.6</v>
      </c>
      <c r="T15" s="169"/>
      <c r="U15" s="165">
        <v>27</v>
      </c>
      <c r="V15" s="165">
        <v>29</v>
      </c>
      <c r="X15" s="244">
        <v>45422</v>
      </c>
      <c r="Y15" s="284"/>
      <c r="Z15" s="270"/>
      <c r="AA15" s="281"/>
      <c r="AB15" s="281"/>
      <c r="AC15" s="281"/>
    </row>
    <row r="16" spans="1:29" s="285" customFormat="1" ht="17.25" customHeight="1" x14ac:dyDescent="0.25">
      <c r="A16" s="225">
        <v>5</v>
      </c>
      <c r="B16" s="270" t="s">
        <v>220</v>
      </c>
      <c r="C16" s="808" t="s">
        <v>221</v>
      </c>
      <c r="D16" s="429"/>
      <c r="E16" s="487">
        <v>0.78</v>
      </c>
      <c r="F16" s="446">
        <v>1</v>
      </c>
      <c r="G16" s="242">
        <v>0.30599999999999999</v>
      </c>
      <c r="H16" s="429"/>
      <c r="I16" s="169">
        <v>382.21</v>
      </c>
      <c r="J16" s="169">
        <v>390</v>
      </c>
      <c r="K16" s="169"/>
      <c r="L16" s="169">
        <v>35.700000000000003</v>
      </c>
      <c r="M16" s="169">
        <v>48.25</v>
      </c>
      <c r="N16" s="169"/>
      <c r="O16" s="169">
        <v>2.84</v>
      </c>
      <c r="P16" s="169">
        <v>3.86</v>
      </c>
      <c r="Q16" s="169"/>
      <c r="R16" s="169">
        <v>4.63</v>
      </c>
      <c r="S16" s="169">
        <v>6.55</v>
      </c>
      <c r="T16" s="169"/>
      <c r="U16" s="165">
        <v>27</v>
      </c>
      <c r="V16" s="165">
        <v>29</v>
      </c>
      <c r="X16" s="244">
        <v>45401</v>
      </c>
      <c r="Y16" s="284"/>
      <c r="Z16" s="270"/>
      <c r="AA16" s="281"/>
      <c r="AB16" s="281"/>
      <c r="AC16" s="281"/>
    </row>
    <row r="17" spans="1:29" s="285" customFormat="1" ht="17.25" customHeight="1" x14ac:dyDescent="0.25">
      <c r="A17" s="225">
        <v>6</v>
      </c>
      <c r="B17" s="270" t="s">
        <v>200</v>
      </c>
      <c r="C17" s="808" t="s">
        <v>201</v>
      </c>
      <c r="D17" s="429"/>
      <c r="E17" s="487">
        <v>1.1299999999999999</v>
      </c>
      <c r="F17" s="446">
        <v>0.95</v>
      </c>
      <c r="G17" s="242">
        <v>0.35199999999999998</v>
      </c>
      <c r="H17" s="429"/>
      <c r="I17" s="169">
        <v>211.18</v>
      </c>
      <c r="J17" s="169">
        <v>230</v>
      </c>
      <c r="K17" s="169"/>
      <c r="L17" s="169">
        <v>61.4</v>
      </c>
      <c r="M17" s="169">
        <v>84.65</v>
      </c>
      <c r="N17" s="169"/>
      <c r="O17" s="169">
        <v>4.0999999999999996</v>
      </c>
      <c r="P17" s="169">
        <v>5</v>
      </c>
      <c r="Q17" s="169"/>
      <c r="R17" s="169">
        <v>5.37</v>
      </c>
      <c r="S17" s="169">
        <v>8.0500000000000007</v>
      </c>
      <c r="T17" s="169"/>
      <c r="U17" s="165">
        <v>27</v>
      </c>
      <c r="V17" s="165">
        <v>29</v>
      </c>
      <c r="X17" s="244">
        <v>45359</v>
      </c>
      <c r="Y17" s="284"/>
      <c r="Z17" s="270"/>
      <c r="AA17" s="281"/>
      <c r="AB17" s="281"/>
      <c r="AC17" s="281"/>
    </row>
    <row r="18" spans="1:29" s="285" customFormat="1" ht="17.25" customHeight="1" x14ac:dyDescent="0.25">
      <c r="A18" s="225">
        <v>7</v>
      </c>
      <c r="B18" s="270" t="s">
        <v>1188</v>
      </c>
      <c r="C18" s="831" t="s">
        <v>1263</v>
      </c>
      <c r="D18" s="429"/>
      <c r="E18" s="487">
        <v>0.64249999999999996</v>
      </c>
      <c r="F18" s="446">
        <v>0.95</v>
      </c>
      <c r="G18" s="242">
        <v>0.48</v>
      </c>
      <c r="H18" s="429"/>
      <c r="I18" s="169">
        <v>229.9</v>
      </c>
      <c r="J18" s="169">
        <v>230</v>
      </c>
      <c r="K18" s="169"/>
      <c r="L18" s="169">
        <v>41.86</v>
      </c>
      <c r="M18" s="169">
        <v>47.5</v>
      </c>
      <c r="N18" s="169"/>
      <c r="O18" s="169">
        <v>2.33</v>
      </c>
      <c r="P18" s="169">
        <v>3.05</v>
      </c>
      <c r="Q18" s="169"/>
      <c r="R18" s="169">
        <v>3.26</v>
      </c>
      <c r="S18" s="169">
        <v>4.75</v>
      </c>
      <c r="T18" s="169"/>
      <c r="U18" s="165">
        <v>27</v>
      </c>
      <c r="V18" s="165">
        <v>29</v>
      </c>
      <c r="X18" s="244">
        <v>45359</v>
      </c>
      <c r="Y18" s="284"/>
      <c r="Z18" s="270"/>
      <c r="AA18" s="281"/>
      <c r="AB18" s="281"/>
      <c r="AC18" s="281"/>
    </row>
    <row r="19" spans="1:29" ht="17.25" customHeight="1" x14ac:dyDescent="0.25">
      <c r="A19" s="225">
        <v>8</v>
      </c>
      <c r="B19" s="270" t="s">
        <v>228</v>
      </c>
      <c r="C19" s="831" t="s">
        <v>229</v>
      </c>
      <c r="D19" s="429"/>
      <c r="E19" s="487">
        <v>0.83</v>
      </c>
      <c r="F19" s="446">
        <v>0.85</v>
      </c>
      <c r="G19" s="242">
        <v>0.56100000000000005</v>
      </c>
      <c r="H19" s="429"/>
      <c r="I19" s="169">
        <v>50.56</v>
      </c>
      <c r="J19" s="169">
        <v>53</v>
      </c>
      <c r="K19" s="169"/>
      <c r="L19" s="169">
        <v>55.52</v>
      </c>
      <c r="M19" s="169">
        <v>69.8</v>
      </c>
      <c r="N19" s="169"/>
      <c r="O19" s="169">
        <v>3.04</v>
      </c>
      <c r="P19" s="169">
        <v>4.25</v>
      </c>
      <c r="Q19" s="169"/>
      <c r="R19" s="169">
        <v>5.1100000000000003</v>
      </c>
      <c r="S19" s="169">
        <v>6.65</v>
      </c>
      <c r="T19" s="169"/>
      <c r="U19" s="165">
        <v>27</v>
      </c>
      <c r="V19" s="165">
        <v>29</v>
      </c>
      <c r="X19" s="244">
        <v>45401</v>
      </c>
      <c r="Y19" s="280"/>
      <c r="Z19" s="270"/>
      <c r="AA19" s="281"/>
      <c r="AB19" s="281"/>
      <c r="AC19" s="281"/>
    </row>
    <row r="20" spans="1:29" ht="17.25" customHeight="1" x14ac:dyDescent="0.25">
      <c r="A20" s="225">
        <v>9</v>
      </c>
      <c r="B20" s="270" t="s">
        <v>204</v>
      </c>
      <c r="C20" s="831" t="s">
        <v>205</v>
      </c>
      <c r="D20" s="429"/>
      <c r="E20" s="487">
        <v>0.65</v>
      </c>
      <c r="F20" s="446">
        <v>0.95</v>
      </c>
      <c r="G20" s="242">
        <v>0.51800000000000002</v>
      </c>
      <c r="H20" s="429"/>
      <c r="I20" s="169">
        <v>59.74</v>
      </c>
      <c r="J20" s="169">
        <v>64</v>
      </c>
      <c r="K20" s="169"/>
      <c r="L20" s="169">
        <v>44.61</v>
      </c>
      <c r="M20" s="169">
        <v>51.85</v>
      </c>
      <c r="N20" s="169"/>
      <c r="O20" s="169">
        <v>2.52</v>
      </c>
      <c r="P20" s="169">
        <v>2.76</v>
      </c>
      <c r="Q20" s="169"/>
      <c r="R20" s="169">
        <v>3.29</v>
      </c>
      <c r="S20" s="169">
        <v>4.25</v>
      </c>
      <c r="T20" s="169"/>
      <c r="U20" s="165">
        <v>27</v>
      </c>
      <c r="V20" s="165">
        <v>29</v>
      </c>
      <c r="X20" s="244">
        <v>45401</v>
      </c>
      <c r="Y20" s="280"/>
      <c r="Z20" s="270"/>
      <c r="AA20" s="281"/>
      <c r="AB20" s="281"/>
      <c r="AC20" s="281"/>
    </row>
    <row r="21" spans="1:29" ht="17.25" customHeight="1" x14ac:dyDescent="0.25">
      <c r="A21" s="225">
        <v>10</v>
      </c>
      <c r="B21" s="270" t="s">
        <v>206</v>
      </c>
      <c r="C21" s="831" t="s">
        <v>207</v>
      </c>
      <c r="D21" s="429"/>
      <c r="E21" s="487">
        <v>0.41820000000000002</v>
      </c>
      <c r="F21" s="446">
        <v>1.05</v>
      </c>
      <c r="G21" s="242">
        <v>0.52400000000000002</v>
      </c>
      <c r="H21" s="429"/>
      <c r="I21" s="169">
        <v>200.2</v>
      </c>
      <c r="J21" s="169">
        <v>200.2</v>
      </c>
      <c r="K21" s="169"/>
      <c r="L21" s="169">
        <v>21.95</v>
      </c>
      <c r="M21" s="169">
        <v>26.25</v>
      </c>
      <c r="N21" s="169"/>
      <c r="O21" s="169">
        <v>1.64</v>
      </c>
      <c r="P21" s="169">
        <v>1.85</v>
      </c>
      <c r="Q21" s="169"/>
      <c r="R21" s="169">
        <v>2.25</v>
      </c>
      <c r="S21" s="169">
        <v>2.75</v>
      </c>
      <c r="T21" s="169"/>
      <c r="U21" s="165">
        <v>27</v>
      </c>
      <c r="V21" s="165">
        <v>29</v>
      </c>
      <c r="X21" s="244">
        <v>45359</v>
      </c>
      <c r="Y21" s="280"/>
      <c r="Z21" s="270"/>
      <c r="AA21" s="281"/>
      <c r="AB21" s="281"/>
      <c r="AC21" s="281"/>
    </row>
    <row r="22" spans="1:29" ht="17.25" customHeight="1" x14ac:dyDescent="0.25">
      <c r="A22" s="225">
        <v>11</v>
      </c>
      <c r="B22" s="270" t="s">
        <v>172</v>
      </c>
      <c r="C22" s="831" t="s">
        <v>173</v>
      </c>
      <c r="D22" s="429"/>
      <c r="E22" s="487">
        <v>0.88</v>
      </c>
      <c r="F22" s="446">
        <v>0.95</v>
      </c>
      <c r="G22" s="242">
        <v>0.439</v>
      </c>
      <c r="H22" s="429"/>
      <c r="I22" s="169">
        <v>113.17</v>
      </c>
      <c r="J22" s="169">
        <v>125</v>
      </c>
      <c r="K22" s="169"/>
      <c r="L22" s="169">
        <v>53.45</v>
      </c>
      <c r="M22" s="169">
        <v>70.150000000000006</v>
      </c>
      <c r="N22" s="169"/>
      <c r="O22" s="169">
        <v>3.43</v>
      </c>
      <c r="P22" s="169">
        <v>3.79</v>
      </c>
      <c r="Q22" s="169"/>
      <c r="R22" s="169">
        <v>4.26</v>
      </c>
      <c r="S22" s="169">
        <v>6</v>
      </c>
      <c r="T22" s="169"/>
      <c r="U22" s="165">
        <v>27</v>
      </c>
      <c r="V22" s="165">
        <v>29</v>
      </c>
      <c r="X22" s="244">
        <v>45401</v>
      </c>
      <c r="Y22" s="280"/>
      <c r="Z22" s="270"/>
      <c r="AA22" s="281"/>
      <c r="AB22" s="281"/>
      <c r="AC22" s="281"/>
    </row>
    <row r="23" spans="1:29" ht="17.25" customHeight="1" x14ac:dyDescent="0.25">
      <c r="A23" s="225">
        <v>12</v>
      </c>
      <c r="B23" s="270" t="s">
        <v>156</v>
      </c>
      <c r="C23" s="831" t="s">
        <v>157</v>
      </c>
      <c r="D23" s="429"/>
      <c r="E23" s="487">
        <v>0.47499999999999998</v>
      </c>
      <c r="F23" s="446">
        <v>0.9</v>
      </c>
      <c r="G23" s="242">
        <v>0.43</v>
      </c>
      <c r="H23" s="429"/>
      <c r="I23" s="169">
        <v>89.28</v>
      </c>
      <c r="J23" s="169">
        <v>106</v>
      </c>
      <c r="K23" s="169"/>
      <c r="L23" s="169">
        <v>31.13</v>
      </c>
      <c r="M23" s="169">
        <v>39.75</v>
      </c>
      <c r="N23" s="169"/>
      <c r="O23" s="169">
        <v>1.79</v>
      </c>
      <c r="P23" s="169">
        <v>2.46</v>
      </c>
      <c r="Q23" s="169"/>
      <c r="R23" s="169">
        <v>2.74</v>
      </c>
      <c r="S23" s="169">
        <v>3.85</v>
      </c>
      <c r="T23" s="169"/>
      <c r="U23" s="165">
        <v>27</v>
      </c>
      <c r="V23" s="165">
        <v>29</v>
      </c>
      <c r="X23" s="244">
        <v>45401</v>
      </c>
      <c r="Y23" s="280"/>
      <c r="Z23" s="270"/>
      <c r="AA23" s="281"/>
      <c r="AB23" s="281"/>
      <c r="AC23" s="281"/>
    </row>
    <row r="24" spans="1:29" ht="17.25" customHeight="1" x14ac:dyDescent="0.25">
      <c r="A24" s="225">
        <v>13</v>
      </c>
      <c r="B24" s="270" t="s">
        <v>166</v>
      </c>
      <c r="C24" s="831" t="s">
        <v>161</v>
      </c>
      <c r="D24" s="429"/>
      <c r="E24" s="487">
        <v>0.72</v>
      </c>
      <c r="F24" s="446">
        <v>0.95</v>
      </c>
      <c r="G24" s="242">
        <v>0.36499999999999999</v>
      </c>
      <c r="H24" s="429"/>
      <c r="I24" s="169">
        <v>1089</v>
      </c>
      <c r="J24" s="169">
        <v>1095</v>
      </c>
      <c r="K24" s="169"/>
      <c r="L24" s="169">
        <v>27.93</v>
      </c>
      <c r="M24" s="169">
        <v>32.25</v>
      </c>
      <c r="N24" s="169"/>
      <c r="O24" s="169">
        <v>2.7</v>
      </c>
      <c r="P24" s="169">
        <v>3.1</v>
      </c>
      <c r="Q24" s="169"/>
      <c r="R24" s="169">
        <v>3.61</v>
      </c>
      <c r="S24" s="169">
        <v>5.0999999999999996</v>
      </c>
      <c r="T24" s="169"/>
      <c r="U24" s="165">
        <v>27</v>
      </c>
      <c r="V24" s="165">
        <v>29</v>
      </c>
      <c r="X24" s="244">
        <v>45422</v>
      </c>
      <c r="Y24" s="280"/>
      <c r="Z24" s="270"/>
      <c r="AA24" s="281"/>
      <c r="AB24" s="281"/>
      <c r="AC24" s="281"/>
    </row>
    <row r="25" spans="1:29" x14ac:dyDescent="0.25">
      <c r="A25" s="225">
        <v>14</v>
      </c>
      <c r="B25" s="270" t="s">
        <v>186</v>
      </c>
      <c r="C25" s="831" t="s">
        <v>178</v>
      </c>
      <c r="D25" s="429"/>
      <c r="E25" s="487">
        <v>0.54749999999999999</v>
      </c>
      <c r="F25" s="446">
        <v>0.85</v>
      </c>
      <c r="G25" s="242">
        <v>0.42199999999999999</v>
      </c>
      <c r="H25" s="429"/>
      <c r="I25" s="169">
        <v>549.58000000000004</v>
      </c>
      <c r="J25" s="169">
        <v>580</v>
      </c>
      <c r="K25" s="169"/>
      <c r="L25" s="169">
        <v>30.34</v>
      </c>
      <c r="M25" s="169">
        <v>41.35</v>
      </c>
      <c r="N25" s="169"/>
      <c r="O25" s="169">
        <v>1.95</v>
      </c>
      <c r="P25" s="169">
        <v>2.67</v>
      </c>
      <c r="Q25" s="169"/>
      <c r="R25" s="169">
        <v>3.17</v>
      </c>
      <c r="S25" s="169">
        <v>4.7</v>
      </c>
      <c r="T25" s="169"/>
      <c r="U25" s="165">
        <v>27</v>
      </c>
      <c r="V25" s="165">
        <v>29</v>
      </c>
      <c r="X25" s="244">
        <v>45401</v>
      </c>
      <c r="Y25" s="280"/>
      <c r="Z25" s="270"/>
      <c r="AA25" s="281"/>
      <c r="AB25" s="281"/>
      <c r="AC25" s="281"/>
    </row>
    <row r="26" spans="1:29" ht="17.25" customHeight="1" x14ac:dyDescent="0.25">
      <c r="A26" s="225"/>
      <c r="B26" s="270"/>
      <c r="C26" s="831"/>
      <c r="D26" s="429"/>
      <c r="E26" s="487"/>
      <c r="F26" s="446"/>
      <c r="G26" s="242"/>
      <c r="H26" s="429"/>
      <c r="I26" s="169"/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5"/>
      <c r="V26" s="165"/>
      <c r="X26" s="244"/>
      <c r="Y26" s="280"/>
      <c r="Z26" s="270"/>
      <c r="AA26" s="281"/>
      <c r="AB26" s="281"/>
      <c r="AC26" s="281"/>
    </row>
    <row r="27" spans="1:29" ht="17.25" customHeight="1" x14ac:dyDescent="0.25">
      <c r="A27" s="225"/>
      <c r="B27" s="270"/>
      <c r="C27" s="801"/>
      <c r="D27" s="429"/>
      <c r="E27" s="487"/>
      <c r="F27" s="446"/>
      <c r="G27" s="242"/>
      <c r="H27" s="429"/>
      <c r="I27" s="169"/>
      <c r="J27" s="169"/>
      <c r="K27" s="169"/>
      <c r="L27" s="169"/>
      <c r="M27" s="169"/>
      <c r="N27" s="169"/>
      <c r="O27" s="169"/>
      <c r="P27" s="169"/>
      <c r="Q27" s="169"/>
      <c r="R27" s="169"/>
      <c r="S27" s="169"/>
      <c r="T27" s="169"/>
      <c r="U27" s="165"/>
      <c r="V27" s="165"/>
      <c r="X27" s="244"/>
      <c r="Y27" s="280"/>
      <c r="Z27" s="270"/>
      <c r="AA27" s="281"/>
      <c r="AB27" s="281"/>
      <c r="AC27" s="281"/>
    </row>
    <row r="28" spans="1:29" ht="17.25" customHeight="1" x14ac:dyDescent="0.25">
      <c r="A28" s="225"/>
      <c r="B28" s="270"/>
      <c r="C28" s="758"/>
      <c r="D28" s="429"/>
      <c r="E28" s="487"/>
      <c r="F28" s="446"/>
      <c r="G28" s="242"/>
      <c r="H28" s="429"/>
      <c r="I28" s="169"/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5"/>
      <c r="V28" s="165"/>
      <c r="X28" s="244"/>
      <c r="Y28" s="280"/>
      <c r="Z28" s="281"/>
      <c r="AA28" s="281"/>
      <c r="AB28" s="281"/>
      <c r="AC28" s="281"/>
    </row>
    <row r="29" spans="1:29" ht="17.25" customHeight="1" x14ac:dyDescent="0.25">
      <c r="A29" s="225"/>
      <c r="B29" s="270"/>
      <c r="C29" s="758"/>
      <c r="D29" s="429"/>
      <c r="E29" s="487"/>
      <c r="F29" s="446"/>
      <c r="G29" s="242"/>
      <c r="H29" s="429"/>
      <c r="I29" s="169"/>
      <c r="J29" s="169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5"/>
      <c r="V29" s="165"/>
      <c r="X29" s="244"/>
      <c r="Y29" s="280"/>
      <c r="Z29" s="281"/>
      <c r="AA29" s="281"/>
      <c r="AB29" s="281"/>
      <c r="AC29" s="281"/>
    </row>
    <row r="30" spans="1:29" ht="17.25" customHeight="1" x14ac:dyDescent="0.25">
      <c r="A30" s="225"/>
      <c r="B30" s="270"/>
      <c r="C30" s="758"/>
      <c r="D30" s="429"/>
      <c r="E30" s="487"/>
      <c r="F30" s="446"/>
      <c r="G30" s="242"/>
      <c r="H30" s="429"/>
      <c r="I30" s="169"/>
      <c r="J30" s="169"/>
      <c r="K30" s="169"/>
      <c r="L30" s="169"/>
      <c r="M30" s="169"/>
      <c r="N30" s="169"/>
      <c r="O30" s="169"/>
      <c r="P30" s="169"/>
      <c r="Q30" s="169"/>
      <c r="R30" s="169"/>
      <c r="S30" s="169"/>
      <c r="T30" s="169"/>
      <c r="U30" s="165"/>
      <c r="V30" s="165"/>
      <c r="X30" s="244"/>
      <c r="Y30" s="280"/>
      <c r="Z30" s="281"/>
      <c r="AA30" s="281"/>
      <c r="AB30" s="281"/>
      <c r="AC30" s="281"/>
    </row>
    <row r="31" spans="1:29" ht="17.25" customHeight="1" x14ac:dyDescent="0.25">
      <c r="A31" s="225"/>
      <c r="B31" s="270"/>
      <c r="C31" s="758"/>
      <c r="D31" s="429"/>
      <c r="E31" s="487"/>
      <c r="F31" s="446"/>
      <c r="G31" s="242"/>
      <c r="H31" s="429"/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5"/>
      <c r="V31" s="165"/>
      <c r="X31" s="244"/>
      <c r="Y31" s="280"/>
      <c r="Z31" s="281"/>
      <c r="AA31" s="281"/>
      <c r="AB31" s="281"/>
      <c r="AC31" s="281"/>
    </row>
    <row r="32" spans="1:29" ht="17.25" customHeight="1" x14ac:dyDescent="0.25">
      <c r="A32" s="225"/>
      <c r="B32" s="270"/>
      <c r="C32" s="758"/>
      <c r="D32" s="429"/>
      <c r="E32" s="487"/>
      <c r="F32" s="446"/>
      <c r="G32" s="242"/>
      <c r="H32" s="429"/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5"/>
      <c r="V32" s="165"/>
      <c r="W32" s="487"/>
      <c r="X32" s="244"/>
      <c r="Y32" s="280"/>
      <c r="Z32" s="281"/>
      <c r="AA32" s="281"/>
      <c r="AB32" s="281"/>
      <c r="AC32" s="281"/>
    </row>
    <row r="33" spans="1:29" ht="17.25" customHeight="1" x14ac:dyDescent="0.25">
      <c r="A33" s="225"/>
      <c r="B33" s="270"/>
      <c r="C33" s="758"/>
      <c r="D33" s="429"/>
      <c r="E33" s="487"/>
      <c r="F33" s="446"/>
      <c r="G33" s="242"/>
      <c r="H33" s="429"/>
      <c r="I33" s="169"/>
      <c r="J33" s="169"/>
      <c r="K33" s="169"/>
      <c r="L33" s="169"/>
      <c r="M33" s="169"/>
      <c r="N33" s="169"/>
      <c r="O33" s="169"/>
      <c r="P33" s="169"/>
      <c r="Q33" s="169"/>
      <c r="R33" s="169"/>
      <c r="S33" s="169"/>
      <c r="T33" s="169"/>
      <c r="U33" s="165"/>
      <c r="V33" s="165"/>
      <c r="W33" s="487"/>
      <c r="X33" s="244"/>
      <c r="Y33" s="280"/>
      <c r="Z33" s="281"/>
      <c r="AA33" s="281"/>
      <c r="AB33" s="281"/>
      <c r="AC33" s="281"/>
    </row>
    <row r="34" spans="1:29" ht="17.25" customHeight="1" x14ac:dyDescent="0.25">
      <c r="A34" s="225"/>
      <c r="B34" s="270"/>
      <c r="C34" s="758"/>
      <c r="D34" s="429"/>
      <c r="E34" s="487"/>
      <c r="F34" s="446"/>
      <c r="G34" s="242"/>
      <c r="H34" s="429"/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5"/>
      <c r="V34" s="165"/>
      <c r="W34" s="487"/>
      <c r="X34" s="244"/>
      <c r="Y34" s="280"/>
      <c r="Z34" s="281"/>
      <c r="AA34" s="281"/>
      <c r="AB34" s="281"/>
      <c r="AC34" s="281"/>
    </row>
    <row r="35" spans="1:29" ht="17.25" customHeight="1" x14ac:dyDescent="0.25">
      <c r="A35" s="225"/>
      <c r="B35" s="270"/>
      <c r="C35" s="758"/>
      <c r="D35" s="429"/>
      <c r="E35" s="487"/>
      <c r="F35" s="446"/>
      <c r="G35" s="242"/>
      <c r="H35" s="429"/>
      <c r="I35" s="169"/>
      <c r="J35" s="169"/>
      <c r="K35" s="169"/>
      <c r="L35" s="169"/>
      <c r="M35" s="169"/>
      <c r="N35" s="169"/>
      <c r="O35" s="169"/>
      <c r="P35" s="169"/>
      <c r="Q35" s="169"/>
      <c r="R35" s="169"/>
      <c r="S35" s="169"/>
      <c r="T35" s="169"/>
      <c r="U35" s="165"/>
      <c r="V35" s="165"/>
      <c r="W35" s="487"/>
      <c r="X35" s="244"/>
      <c r="Y35" s="280"/>
      <c r="Z35" s="281"/>
      <c r="AA35" s="281"/>
      <c r="AB35" s="281"/>
      <c r="AC35" s="281"/>
    </row>
    <row r="36" spans="1:29" ht="17.25" customHeight="1" x14ac:dyDescent="0.25">
      <c r="A36" s="225"/>
      <c r="B36" s="270"/>
      <c r="C36" s="758"/>
      <c r="D36" s="429"/>
      <c r="E36" s="487"/>
      <c r="F36" s="446"/>
      <c r="G36" s="242"/>
      <c r="H36" s="42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5"/>
      <c r="V36" s="165"/>
      <c r="W36" s="487"/>
      <c r="X36" s="244"/>
      <c r="Y36" s="280"/>
      <c r="Z36" s="281"/>
      <c r="AA36" s="281"/>
      <c r="AB36" s="281"/>
      <c r="AC36" s="281"/>
    </row>
    <row r="37" spans="1:29" ht="17.25" customHeight="1" x14ac:dyDescent="0.25">
      <c r="A37" s="225"/>
      <c r="B37" s="270"/>
      <c r="C37" s="758"/>
      <c r="D37" s="429"/>
      <c r="E37" s="487"/>
      <c r="F37" s="446"/>
      <c r="G37" s="242"/>
      <c r="H37" s="429"/>
      <c r="I37" s="169"/>
      <c r="J37" s="169"/>
      <c r="K37" s="169"/>
      <c r="L37" s="169"/>
      <c r="M37" s="169"/>
      <c r="N37" s="169"/>
      <c r="O37" s="169"/>
      <c r="P37" s="169"/>
      <c r="Q37" s="169"/>
      <c r="R37" s="169"/>
      <c r="S37" s="169"/>
      <c r="T37" s="169"/>
      <c r="U37" s="165"/>
      <c r="V37" s="165"/>
      <c r="W37" s="487"/>
      <c r="X37" s="244"/>
      <c r="Y37" s="280"/>
      <c r="Z37" s="281"/>
      <c r="AA37" s="281"/>
      <c r="AB37" s="281"/>
      <c r="AC37" s="281"/>
    </row>
    <row r="38" spans="1:29" ht="17.25" customHeight="1" x14ac:dyDescent="0.25">
      <c r="A38" s="225"/>
      <c r="B38" s="270"/>
      <c r="C38" s="758"/>
      <c r="D38" s="429"/>
      <c r="E38" s="487"/>
      <c r="F38" s="446"/>
      <c r="G38" s="242"/>
      <c r="H38" s="42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5"/>
      <c r="V38" s="165"/>
      <c r="W38" s="487"/>
      <c r="X38" s="244"/>
      <c r="Y38" s="280"/>
      <c r="Z38" s="281"/>
      <c r="AA38" s="281"/>
      <c r="AB38" s="281"/>
      <c r="AC38" s="281"/>
    </row>
    <row r="39" spans="1:29" ht="17.25" customHeight="1" x14ac:dyDescent="0.25">
      <c r="A39" s="225"/>
      <c r="B39" s="270"/>
      <c r="C39" s="758"/>
      <c r="D39" s="429"/>
      <c r="E39" s="487"/>
      <c r="F39" s="446"/>
      <c r="G39" s="242"/>
      <c r="H39" s="42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169"/>
      <c r="U39" s="165"/>
      <c r="V39" s="165"/>
      <c r="W39" s="487"/>
      <c r="X39" s="244"/>
      <c r="Y39" s="280"/>
      <c r="Z39" s="281"/>
      <c r="AA39" s="281"/>
      <c r="AB39" s="281"/>
      <c r="AC39" s="281"/>
    </row>
    <row r="40" spans="1:29" ht="17.25" customHeight="1" x14ac:dyDescent="0.25">
      <c r="A40" s="225"/>
      <c r="B40" s="270"/>
      <c r="C40" s="266"/>
      <c r="D40" s="274"/>
      <c r="E40" s="283"/>
      <c r="F40" s="286"/>
      <c r="G40" s="242"/>
      <c r="H40" s="282"/>
      <c r="I40" s="169"/>
      <c r="J40" s="169"/>
      <c r="K40" s="169"/>
      <c r="L40" s="169"/>
      <c r="M40" s="169"/>
      <c r="N40" s="169"/>
      <c r="O40" s="169"/>
      <c r="P40" s="169"/>
      <c r="Q40" s="169"/>
      <c r="R40" s="169"/>
      <c r="S40" s="169"/>
      <c r="T40" s="283"/>
      <c r="U40" s="460"/>
      <c r="V40" s="460"/>
      <c r="W40" s="283"/>
      <c r="X40" s="244"/>
      <c r="Y40" s="280"/>
      <c r="Z40" s="281"/>
      <c r="AA40" s="281"/>
      <c r="AB40" s="281"/>
      <c r="AC40" s="281"/>
    </row>
    <row r="41" spans="1:29" ht="17.25" customHeight="1" x14ac:dyDescent="0.25">
      <c r="A41" s="225"/>
      <c r="B41" s="270"/>
      <c r="C41" s="266"/>
      <c r="D41" s="274"/>
      <c r="E41" s="283"/>
      <c r="F41" s="286"/>
      <c r="G41" s="242"/>
      <c r="H41" s="282"/>
      <c r="I41" s="169"/>
      <c r="J41" s="169"/>
      <c r="K41" s="169"/>
      <c r="L41" s="169"/>
      <c r="M41" s="169"/>
      <c r="N41" s="169"/>
      <c r="O41" s="169"/>
      <c r="P41" s="169"/>
      <c r="Q41" s="169"/>
      <c r="R41" s="169"/>
      <c r="S41" s="169"/>
      <c r="T41" s="283"/>
      <c r="U41" s="460"/>
      <c r="V41" s="460"/>
      <c r="W41" s="283"/>
      <c r="X41" s="244"/>
      <c r="Y41" s="280"/>
      <c r="Z41" s="281"/>
      <c r="AA41" s="281"/>
      <c r="AB41" s="281"/>
      <c r="AC41" s="281"/>
    </row>
    <row r="42" spans="1:29" ht="17.25" customHeight="1" x14ac:dyDescent="0.25">
      <c r="A42" s="225"/>
      <c r="B42" s="270"/>
      <c r="C42" s="266"/>
      <c r="D42" s="274"/>
      <c r="E42" s="283"/>
      <c r="F42" s="286"/>
      <c r="G42" s="242"/>
      <c r="H42" s="282"/>
      <c r="I42" s="169"/>
      <c r="J42" s="169"/>
      <c r="K42" s="169"/>
      <c r="L42" s="169"/>
      <c r="M42" s="169"/>
      <c r="N42" s="169"/>
      <c r="O42" s="169"/>
      <c r="P42" s="169"/>
      <c r="Q42" s="169"/>
      <c r="R42" s="169"/>
      <c r="S42" s="169"/>
      <c r="T42" s="283"/>
      <c r="U42" s="460"/>
      <c r="V42" s="460"/>
      <c r="W42" s="283"/>
      <c r="X42" s="244"/>
      <c r="Y42" s="280"/>
      <c r="Z42" s="281"/>
      <c r="AA42" s="281"/>
      <c r="AB42" s="281"/>
      <c r="AC42" s="281"/>
    </row>
    <row r="43" spans="1:29" ht="17.25" customHeight="1" x14ac:dyDescent="0.25">
      <c r="A43" s="225"/>
      <c r="B43" s="270"/>
      <c r="C43" s="266"/>
      <c r="D43" s="274"/>
      <c r="E43" s="283"/>
      <c r="F43" s="286"/>
      <c r="G43" s="242"/>
      <c r="H43" s="282"/>
      <c r="I43" s="169"/>
      <c r="J43" s="169"/>
      <c r="K43" s="169"/>
      <c r="L43" s="169"/>
      <c r="M43" s="169"/>
      <c r="N43" s="169"/>
      <c r="O43" s="169"/>
      <c r="P43" s="169"/>
      <c r="Q43" s="169"/>
      <c r="R43" s="169"/>
      <c r="S43" s="169"/>
      <c r="T43" s="283"/>
      <c r="U43" s="460"/>
      <c r="V43" s="460"/>
      <c r="W43" s="283"/>
      <c r="X43" s="244"/>
      <c r="Y43" s="280"/>
      <c r="Z43" s="281"/>
      <c r="AA43" s="281"/>
      <c r="AB43" s="281"/>
      <c r="AC43" s="281"/>
    </row>
    <row r="44" spans="1:29" ht="17.25" customHeight="1" x14ac:dyDescent="0.25">
      <c r="A44" s="225"/>
      <c r="B44" s="270"/>
      <c r="C44" s="266"/>
      <c r="D44" s="274"/>
      <c r="E44" s="283"/>
      <c r="F44" s="286"/>
      <c r="G44" s="242"/>
      <c r="H44" s="282"/>
      <c r="I44" s="169"/>
      <c r="J44" s="169"/>
      <c r="K44" s="169"/>
      <c r="L44" s="169"/>
      <c r="M44" s="169"/>
      <c r="N44" s="169"/>
      <c r="O44" s="169"/>
      <c r="P44" s="169"/>
      <c r="Q44" s="169"/>
      <c r="R44" s="169"/>
      <c r="S44" s="169"/>
      <c r="T44" s="283"/>
      <c r="U44" s="460"/>
      <c r="V44" s="460"/>
      <c r="W44" s="283"/>
      <c r="X44" s="244"/>
      <c r="Y44" s="280"/>
      <c r="Z44" s="281"/>
      <c r="AA44" s="281"/>
      <c r="AB44" s="281"/>
      <c r="AC44" s="281"/>
    </row>
    <row r="45" spans="1:29" ht="17.25" customHeight="1" x14ac:dyDescent="0.25">
      <c r="A45" s="225"/>
      <c r="B45" s="270"/>
      <c r="C45" s="266"/>
      <c r="D45" s="274"/>
      <c r="E45" s="283"/>
      <c r="F45" s="286"/>
      <c r="G45" s="242"/>
      <c r="H45" s="282"/>
      <c r="I45" s="16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283"/>
      <c r="U45" s="460"/>
      <c r="V45" s="460"/>
      <c r="W45" s="283"/>
      <c r="X45" s="244"/>
      <c r="Y45" s="280"/>
      <c r="Z45" s="281"/>
      <c r="AA45" s="281"/>
      <c r="AB45" s="281"/>
      <c r="AC45" s="281"/>
    </row>
    <row r="46" spans="1:29" ht="17.25" customHeight="1" x14ac:dyDescent="0.25">
      <c r="A46" s="225"/>
      <c r="B46" s="270"/>
      <c r="C46" s="266"/>
      <c r="D46" s="274"/>
      <c r="E46" s="283"/>
      <c r="F46" s="286"/>
      <c r="G46" s="242"/>
      <c r="H46" s="282"/>
      <c r="I46" s="169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283"/>
      <c r="U46" s="460"/>
      <c r="V46" s="460"/>
      <c r="W46" s="283"/>
      <c r="X46" s="244"/>
      <c r="Y46" s="280"/>
      <c r="Z46" s="281"/>
      <c r="AA46" s="281"/>
      <c r="AB46" s="281"/>
      <c r="AC46" s="281"/>
    </row>
    <row r="47" spans="1:29" ht="17.25" customHeight="1" x14ac:dyDescent="0.25">
      <c r="A47" s="225"/>
      <c r="B47" s="270"/>
      <c r="C47" s="266"/>
      <c r="D47" s="274"/>
      <c r="E47" s="283"/>
      <c r="F47" s="286"/>
      <c r="G47" s="242"/>
      <c r="H47" s="282"/>
      <c r="I47" s="169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283"/>
      <c r="U47" s="460"/>
      <c r="V47" s="460"/>
      <c r="W47" s="283"/>
      <c r="X47" s="244"/>
      <c r="Y47" s="280"/>
      <c r="Z47" s="281"/>
      <c r="AA47" s="281"/>
      <c r="AB47" s="281"/>
      <c r="AC47" s="281"/>
    </row>
    <row r="48" spans="1:29" ht="17.25" customHeight="1" x14ac:dyDescent="0.25">
      <c r="A48" s="225"/>
      <c r="B48" s="270"/>
      <c r="C48" s="266"/>
      <c r="D48" s="274"/>
      <c r="E48" s="283"/>
      <c r="F48" s="286"/>
      <c r="G48" s="242"/>
      <c r="H48" s="282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283"/>
      <c r="U48" s="460"/>
      <c r="V48" s="460"/>
      <c r="W48" s="283"/>
      <c r="X48" s="244"/>
      <c r="Y48" s="280"/>
      <c r="Z48" s="281"/>
      <c r="AA48" s="281"/>
      <c r="AB48" s="281"/>
      <c r="AC48" s="281"/>
    </row>
    <row r="49" spans="1:29" ht="17.25" customHeight="1" x14ac:dyDescent="0.25">
      <c r="A49" s="225"/>
      <c r="B49" s="270"/>
      <c r="C49" s="266"/>
      <c r="D49" s="274"/>
      <c r="E49" s="283"/>
      <c r="F49" s="286"/>
      <c r="G49" s="242"/>
      <c r="H49" s="282"/>
      <c r="I49" s="169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283"/>
      <c r="U49" s="460"/>
      <c r="V49" s="460"/>
      <c r="W49" s="283"/>
      <c r="X49" s="244"/>
      <c r="Y49" s="280"/>
      <c r="Z49" s="281"/>
      <c r="AA49" s="281"/>
      <c r="AB49" s="281"/>
      <c r="AC49" s="281"/>
    </row>
    <row r="50" spans="1:29" ht="17.25" customHeight="1" x14ac:dyDescent="0.25">
      <c r="A50" s="225"/>
      <c r="B50" s="270"/>
      <c r="C50" s="266"/>
      <c r="D50" s="274"/>
      <c r="E50" s="283"/>
      <c r="F50" s="286"/>
      <c r="G50" s="242"/>
      <c r="H50" s="282"/>
      <c r="I50" s="169"/>
      <c r="J50" s="169"/>
      <c r="K50" s="169"/>
      <c r="L50" s="169"/>
      <c r="M50" s="169"/>
      <c r="N50" s="169"/>
      <c r="O50" s="169"/>
      <c r="P50" s="169"/>
      <c r="Q50" s="169"/>
      <c r="R50" s="169"/>
      <c r="S50" s="169"/>
      <c r="T50" s="283"/>
      <c r="U50" s="460"/>
      <c r="V50" s="460"/>
      <c r="W50" s="283"/>
      <c r="X50" s="244"/>
      <c r="Y50" s="280"/>
      <c r="Z50" s="281"/>
      <c r="AA50" s="281"/>
      <c r="AB50" s="281"/>
      <c r="AC50" s="281"/>
    </row>
    <row r="51" spans="1:29" ht="17.25" customHeight="1" x14ac:dyDescent="0.25">
      <c r="A51" s="225"/>
      <c r="B51" s="270"/>
      <c r="C51" s="266"/>
      <c r="D51" s="274"/>
      <c r="E51" s="283"/>
      <c r="F51" s="286"/>
      <c r="G51" s="242"/>
      <c r="H51" s="282"/>
      <c r="I51" s="169"/>
      <c r="J51" s="169"/>
      <c r="K51" s="169"/>
      <c r="L51" s="169"/>
      <c r="M51" s="169"/>
      <c r="N51" s="169"/>
      <c r="O51" s="169"/>
      <c r="P51" s="169"/>
      <c r="Q51" s="169"/>
      <c r="R51" s="169"/>
      <c r="S51" s="169"/>
      <c r="T51" s="283"/>
      <c r="U51" s="460"/>
      <c r="V51" s="460"/>
      <c r="W51" s="283"/>
      <c r="X51" s="244"/>
      <c r="Y51" s="280"/>
      <c r="Z51" s="281"/>
      <c r="AA51" s="281"/>
      <c r="AB51" s="281"/>
      <c r="AC51" s="281"/>
    </row>
    <row r="52" spans="1:29" ht="17.25" customHeight="1" x14ac:dyDescent="0.25">
      <c r="A52" s="225"/>
      <c r="B52" s="270"/>
      <c r="C52" s="266"/>
      <c r="D52" s="274"/>
      <c r="E52" s="283"/>
      <c r="F52" s="286"/>
      <c r="G52" s="242"/>
      <c r="H52" s="282"/>
      <c r="I52" s="169"/>
      <c r="J52" s="169"/>
      <c r="K52" s="169"/>
      <c r="L52" s="169"/>
      <c r="M52" s="169"/>
      <c r="N52" s="169"/>
      <c r="O52" s="169"/>
      <c r="P52" s="169"/>
      <c r="Q52" s="169"/>
      <c r="R52" s="169"/>
      <c r="S52" s="169"/>
      <c r="T52" s="283"/>
      <c r="U52" s="460"/>
      <c r="V52" s="460"/>
      <c r="W52" s="283"/>
      <c r="X52" s="244"/>
      <c r="Y52" s="280"/>
      <c r="Z52" s="281"/>
      <c r="AA52" s="281"/>
      <c r="AB52" s="281"/>
      <c r="AC52" s="281"/>
    </row>
    <row r="53" spans="1:29" ht="17.25" customHeight="1" x14ac:dyDescent="0.25">
      <c r="A53" s="225"/>
      <c r="B53" s="270"/>
      <c r="C53" s="266"/>
      <c r="D53" s="274"/>
      <c r="E53" s="283"/>
      <c r="F53" s="286"/>
      <c r="G53" s="242"/>
      <c r="H53" s="282"/>
      <c r="I53" s="169"/>
      <c r="J53" s="169"/>
      <c r="K53" s="169"/>
      <c r="L53" s="169"/>
      <c r="M53" s="169"/>
      <c r="N53" s="169"/>
      <c r="O53" s="169"/>
      <c r="P53" s="169"/>
      <c r="Q53" s="169"/>
      <c r="R53" s="169"/>
      <c r="S53" s="169"/>
      <c r="T53" s="283"/>
      <c r="U53" s="460"/>
      <c r="V53" s="460"/>
      <c r="W53" s="283"/>
      <c r="X53" s="244"/>
      <c r="Y53" s="280"/>
      <c r="Z53" s="281"/>
      <c r="AA53" s="281"/>
      <c r="AB53" s="281"/>
      <c r="AC53" s="281"/>
    </row>
    <row r="54" spans="1:29" ht="17.25" customHeight="1" x14ac:dyDescent="0.25">
      <c r="A54" s="225"/>
      <c r="B54" s="270"/>
      <c r="C54" s="266"/>
      <c r="D54" s="274"/>
      <c r="E54" s="283"/>
      <c r="F54" s="286"/>
      <c r="G54" s="242"/>
      <c r="H54" s="282"/>
      <c r="I54" s="169"/>
      <c r="J54" s="169"/>
      <c r="K54" s="169"/>
      <c r="L54" s="169"/>
      <c r="M54" s="169"/>
      <c r="N54" s="169"/>
      <c r="O54" s="169"/>
      <c r="P54" s="169"/>
      <c r="Q54" s="169"/>
      <c r="R54" s="169"/>
      <c r="S54" s="169"/>
      <c r="T54" s="283"/>
      <c r="U54" s="460"/>
      <c r="V54" s="460"/>
      <c r="W54" s="283"/>
      <c r="X54" s="244"/>
      <c r="Y54" s="280"/>
      <c r="Z54" s="281"/>
      <c r="AA54" s="281"/>
      <c r="AB54" s="281"/>
      <c r="AC54" s="281"/>
    </row>
    <row r="55" spans="1:29" ht="17.25" customHeight="1" x14ac:dyDescent="0.25">
      <c r="A55" s="225"/>
      <c r="B55" s="270"/>
      <c r="C55" s="266"/>
      <c r="D55" s="274"/>
      <c r="E55" s="283"/>
      <c r="F55" s="286"/>
      <c r="G55" s="242"/>
      <c r="H55" s="282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283"/>
      <c r="U55" s="460"/>
      <c r="V55" s="460"/>
      <c r="W55" s="283"/>
      <c r="X55" s="244"/>
      <c r="Y55" s="280"/>
      <c r="Z55" s="281"/>
      <c r="AA55" s="281"/>
      <c r="AB55" s="281"/>
      <c r="AC55" s="281"/>
    </row>
    <row r="56" spans="1:29" ht="17.25" customHeight="1" x14ac:dyDescent="0.25">
      <c r="A56" s="225"/>
      <c r="B56" s="270"/>
      <c r="C56" s="266"/>
      <c r="D56" s="274"/>
      <c r="E56" s="283"/>
      <c r="F56" s="286"/>
      <c r="G56" s="242"/>
      <c r="H56" s="282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283"/>
      <c r="U56" s="460"/>
      <c r="V56" s="460"/>
      <c r="W56" s="283"/>
      <c r="X56" s="244"/>
      <c r="Y56" s="280"/>
      <c r="Z56" s="281"/>
      <c r="AA56" s="281"/>
      <c r="AB56" s="281"/>
      <c r="AC56" s="281"/>
    </row>
    <row r="57" spans="1:29" ht="17.25" customHeight="1" x14ac:dyDescent="0.25">
      <c r="A57" s="225"/>
      <c r="B57" s="270"/>
      <c r="C57" s="266"/>
      <c r="D57" s="274"/>
      <c r="E57" s="283"/>
      <c r="F57" s="286"/>
      <c r="G57" s="242"/>
      <c r="H57" s="282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283"/>
      <c r="U57" s="460"/>
      <c r="V57" s="460"/>
      <c r="W57" s="283"/>
      <c r="X57" s="244"/>
      <c r="Y57" s="280"/>
      <c r="Z57" s="281"/>
      <c r="AA57" s="281"/>
      <c r="AB57" s="281"/>
      <c r="AC57" s="281"/>
    </row>
    <row r="58" spans="1:29" ht="17.25" customHeight="1" x14ac:dyDescent="0.25">
      <c r="A58" s="225"/>
      <c r="B58" s="266"/>
      <c r="C58" s="266"/>
      <c r="D58" s="49"/>
      <c r="E58" s="287"/>
      <c r="F58" s="287"/>
      <c r="G58" s="287"/>
      <c r="H58" s="287"/>
      <c r="I58" s="287"/>
      <c r="J58" s="287"/>
      <c r="K58" s="287"/>
      <c r="L58" s="287"/>
      <c r="M58" s="287"/>
      <c r="N58" s="287"/>
      <c r="O58" s="287"/>
      <c r="P58" s="287"/>
      <c r="Q58" s="287"/>
      <c r="R58" s="287"/>
      <c r="S58" s="287"/>
      <c r="U58" s="461"/>
      <c r="V58" s="461"/>
      <c r="X58" s="244"/>
    </row>
    <row r="59" spans="1:29" ht="17.25" customHeight="1" x14ac:dyDescent="0.25">
      <c r="A59" s="225">
        <f>MAX($A$11:A58)+1</f>
        <v>15</v>
      </c>
      <c r="B59" s="266"/>
      <c r="C59" s="376" t="s">
        <v>11</v>
      </c>
      <c r="D59" s="49"/>
      <c r="E59" s="292">
        <f>AVERAGE(E11:E58)</f>
        <v>0.72058571428571427</v>
      </c>
      <c r="F59" s="79">
        <f>AVERAGE(F11:F58)</f>
        <v>0.92142857142857137</v>
      </c>
      <c r="G59" s="265">
        <f>AVERAGE(G11:G58)</f>
        <v>0.43757142857142856</v>
      </c>
      <c r="H59" s="77"/>
      <c r="I59" s="293">
        <f>AVERAGE(I11:I58)</f>
        <v>340.84499999999997</v>
      </c>
      <c r="J59" s="293">
        <f>AVERAGE(J11:J58)</f>
        <v>352.87142857142857</v>
      </c>
      <c r="K59" s="293"/>
      <c r="L59" s="293">
        <f>AVERAGE(L11:L58)</f>
        <v>41.221428571428568</v>
      </c>
      <c r="M59" s="293">
        <f>AVERAGE(M11:M58)</f>
        <v>52.06428571428571</v>
      </c>
      <c r="N59" s="293"/>
      <c r="O59" s="293">
        <f>AVERAGE(O11:O58)</f>
        <v>2.6828571428571437</v>
      </c>
      <c r="P59" s="293">
        <f>AVERAGE(P11:P58)</f>
        <v>3.3557142857142859</v>
      </c>
      <c r="Q59" s="293"/>
      <c r="R59" s="293">
        <f>AVERAGE(R11:R58)</f>
        <v>3.9228571428571426</v>
      </c>
      <c r="S59" s="293">
        <f>AVERAGE(S11:S58)</f>
        <v>5.5107142857142852</v>
      </c>
      <c r="X59" s="136"/>
    </row>
    <row r="60" spans="1:29" x14ac:dyDescent="0.25">
      <c r="B60" s="288"/>
      <c r="C60" s="288"/>
      <c r="O60" s="289"/>
      <c r="P60" s="289"/>
      <c r="Q60" s="289"/>
      <c r="R60" s="290"/>
      <c r="S60" s="290"/>
      <c r="X60" s="291"/>
      <c r="Y60" s="291"/>
      <c r="Z60" s="291"/>
      <c r="AA60" s="291"/>
      <c r="AB60" s="291"/>
      <c r="AC60" s="291"/>
    </row>
    <row r="61" spans="1:29" x14ac:dyDescent="0.25">
      <c r="A61" s="418" t="str">
        <f>VLdates</f>
        <v>March 8, April 19, and May 10, 2024.</v>
      </c>
      <c r="E61" s="287"/>
      <c r="F61" s="276"/>
      <c r="G61" s="276"/>
      <c r="H61" s="274"/>
      <c r="I61" s="68"/>
      <c r="J61" s="68"/>
      <c r="K61" s="68"/>
      <c r="L61" s="68"/>
      <c r="M61" s="68"/>
      <c r="N61" s="68"/>
      <c r="O61" s="68"/>
      <c r="P61" s="68"/>
      <c r="Q61" s="68"/>
      <c r="R61" s="68"/>
      <c r="S61" s="68"/>
      <c r="X61" s="291"/>
    </row>
    <row r="62" spans="1:29" x14ac:dyDescent="0.25">
      <c r="X62" s="291"/>
    </row>
    <row r="63" spans="1:29" x14ac:dyDescent="0.25">
      <c r="X63" s="291"/>
    </row>
    <row r="64" spans="1:29" x14ac:dyDescent="0.25">
      <c r="X64" s="291"/>
    </row>
    <row r="65" spans="24:24" x14ac:dyDescent="0.25">
      <c r="X65" s="291"/>
    </row>
    <row r="66" spans="24:24" x14ac:dyDescent="0.25">
      <c r="X66" s="291"/>
    </row>
    <row r="67" spans="24:24" x14ac:dyDescent="0.25">
      <c r="X67" s="291"/>
    </row>
  </sheetData>
  <mergeCells count="6">
    <mergeCell ref="U8:V8"/>
    <mergeCell ref="I7:J7"/>
    <mergeCell ref="I8:J8"/>
    <mergeCell ref="L8:M8"/>
    <mergeCell ref="O8:P8"/>
    <mergeCell ref="R8:S8"/>
  </mergeCells>
  <printOptions horizontalCentered="1"/>
  <pageMargins left="0.25" right="0.25" top="0.75" bottom="0.25" header="0.3" footer="0.2"/>
  <pageSetup scale="53" orientation="landscape" r:id="rId1"/>
  <headerFooter>
    <oddHeader>&amp;R&amp;K00+000Exhibit MPG-2</oddHeader>
    <oddFooter>&amp;L&amp;10&amp;K00-048Range VLdata&amp;R&amp;A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  <pageSetUpPr fitToPage="1"/>
  </sheetPr>
  <dimension ref="A1:O71"/>
  <sheetViews>
    <sheetView workbookViewId="0">
      <selection activeCell="B6" sqref="B6:B19"/>
    </sheetView>
  </sheetViews>
  <sheetFormatPr defaultColWidth="9" defaultRowHeight="13.2" x14ac:dyDescent="0.25"/>
  <cols>
    <col min="1" max="2" width="9" style="325"/>
    <col min="3" max="3" width="45.5" style="325" hidden="1" customWidth="1"/>
    <col min="4" max="5" width="9" style="326" customWidth="1"/>
    <col min="6" max="8" width="9" style="325"/>
    <col min="9" max="9" width="11.3984375" style="325" bestFit="1" customWidth="1"/>
    <col min="10" max="16384" width="9" style="325"/>
  </cols>
  <sheetData>
    <row r="1" spans="1:15" x14ac:dyDescent="0.25">
      <c r="A1" s="373">
        <v>45422</v>
      </c>
      <c r="B1" s="323" t="s">
        <v>536</v>
      </c>
    </row>
    <row r="2" spans="1:15" x14ac:dyDescent="0.25">
      <c r="B2" s="327">
        <v>1</v>
      </c>
      <c r="C2" s="327">
        <v>2</v>
      </c>
      <c r="D2" s="327">
        <v>3</v>
      </c>
      <c r="E2" s="327">
        <v>4</v>
      </c>
      <c r="F2" s="327">
        <v>5</v>
      </c>
      <c r="G2" s="327">
        <v>6</v>
      </c>
      <c r="H2" s="327">
        <v>7</v>
      </c>
      <c r="I2" s="327">
        <v>8</v>
      </c>
      <c r="J2" s="327">
        <v>9</v>
      </c>
    </row>
    <row r="3" spans="1:15" x14ac:dyDescent="0.25">
      <c r="F3" s="328"/>
      <c r="G3" s="323"/>
      <c r="H3" s="323"/>
      <c r="I3" s="323"/>
      <c r="J3" s="323"/>
    </row>
    <row r="4" spans="1:15" x14ac:dyDescent="0.25">
      <c r="D4" s="329"/>
      <c r="E4" s="330"/>
      <c r="F4" s="331" t="s">
        <v>46</v>
      </c>
      <c r="G4" s="332"/>
      <c r="H4" s="333"/>
      <c r="I4" s="331" t="s">
        <v>1183</v>
      </c>
      <c r="J4" s="332"/>
      <c r="L4" s="331" t="s">
        <v>1438</v>
      </c>
      <c r="M4" s="331"/>
    </row>
    <row r="5" spans="1:15" ht="30" customHeight="1" x14ac:dyDescent="0.25">
      <c r="F5" s="334" t="s">
        <v>527</v>
      </c>
      <c r="G5" s="335" t="s">
        <v>528</v>
      </c>
      <c r="H5" s="335"/>
      <c r="I5" s="334" t="s">
        <v>527</v>
      </c>
      <c r="J5" s="335" t="s">
        <v>528</v>
      </c>
      <c r="L5" s="334" t="s">
        <v>527</v>
      </c>
      <c r="M5" s="335" t="s">
        <v>528</v>
      </c>
    </row>
    <row r="6" spans="1:15" ht="13.8" x14ac:dyDescent="0.25">
      <c r="A6" s="336">
        <v>1</v>
      </c>
      <c r="B6" s="270" t="s">
        <v>180</v>
      </c>
      <c r="C6" s="453"/>
      <c r="D6" s="413"/>
      <c r="E6" s="551"/>
      <c r="F6" s="646">
        <v>6.0999999999999999E-2</v>
      </c>
      <c r="G6" s="646" t="s">
        <v>55</v>
      </c>
      <c r="H6" s="417"/>
      <c r="I6" s="646">
        <v>6.6002400000000003E-2</v>
      </c>
      <c r="J6" s="338">
        <v>4</v>
      </c>
      <c r="L6" s="798">
        <v>6.3E-2</v>
      </c>
      <c r="M6" s="646" t="s">
        <v>55</v>
      </c>
      <c r="O6" s="798"/>
    </row>
    <row r="7" spans="1:15" ht="13.8" x14ac:dyDescent="0.25">
      <c r="A7" s="336">
        <f>MAX($A$6:A6)+1</f>
        <v>2</v>
      </c>
      <c r="B7" s="270" t="s">
        <v>214</v>
      </c>
      <c r="C7" s="453"/>
      <c r="D7" s="416"/>
      <c r="E7" s="551"/>
      <c r="F7" s="646">
        <v>6.480000000000001E-2</v>
      </c>
      <c r="G7" s="646" t="s">
        <v>55</v>
      </c>
      <c r="H7" s="417"/>
      <c r="I7" s="546">
        <v>6.4121499999999998E-2</v>
      </c>
      <c r="J7" s="338">
        <v>5</v>
      </c>
      <c r="L7" s="798">
        <v>4.8000000000000001E-2</v>
      </c>
      <c r="M7" s="646" t="s">
        <v>55</v>
      </c>
      <c r="O7" s="798"/>
    </row>
    <row r="8" spans="1:15" ht="13.8" x14ac:dyDescent="0.25">
      <c r="A8" s="336">
        <f>MAX($A$6:A7)+1</f>
        <v>3</v>
      </c>
      <c r="B8" s="270" t="s">
        <v>171</v>
      </c>
      <c r="C8" s="453"/>
      <c r="D8" s="416"/>
      <c r="E8" s="551"/>
      <c r="F8" s="646">
        <v>5.7999999999999996E-2</v>
      </c>
      <c r="G8" s="646" t="s">
        <v>55</v>
      </c>
      <c r="H8" s="417"/>
      <c r="I8" s="337">
        <v>6.1839100000000001E-2</v>
      </c>
      <c r="J8" s="338">
        <v>7</v>
      </c>
      <c r="L8" s="798">
        <v>6.1899999999999997E-2</v>
      </c>
      <c r="M8" s="646" t="s">
        <v>55</v>
      </c>
      <c r="O8" s="798"/>
    </row>
    <row r="9" spans="1:15" ht="13.8" x14ac:dyDescent="0.25">
      <c r="A9" s="336">
        <f>MAX($A$6:A8)+1</f>
        <v>4</v>
      </c>
      <c r="B9" s="270" t="s">
        <v>198</v>
      </c>
      <c r="C9" s="453"/>
      <c r="D9" s="416"/>
      <c r="E9" s="551"/>
      <c r="F9" s="646">
        <v>6.2800000000000009E-2</v>
      </c>
      <c r="G9" s="646" t="s">
        <v>55</v>
      </c>
      <c r="H9" s="417"/>
      <c r="I9" s="337">
        <v>6.1937199999999998E-2</v>
      </c>
      <c r="J9" s="338">
        <v>6</v>
      </c>
      <c r="L9" s="798">
        <v>6.8599999999999994E-2</v>
      </c>
      <c r="M9" s="646" t="s">
        <v>55</v>
      </c>
      <c r="O9" s="798"/>
    </row>
    <row r="10" spans="1:15" ht="13.8" x14ac:dyDescent="0.25">
      <c r="A10" s="336">
        <f>MAX($A$6:A9)+1</f>
        <v>5</v>
      </c>
      <c r="B10" s="270" t="s">
        <v>220</v>
      </c>
      <c r="C10" s="453"/>
      <c r="D10" s="416"/>
      <c r="E10" s="416"/>
      <c r="F10" s="646" t="s">
        <v>55</v>
      </c>
      <c r="G10" s="646" t="s">
        <v>55</v>
      </c>
      <c r="H10" s="417"/>
      <c r="I10" s="646">
        <v>6.7000000000000004E-2</v>
      </c>
      <c r="J10" s="338">
        <v>5</v>
      </c>
      <c r="L10" s="798">
        <v>7.5999999999999998E-2</v>
      </c>
      <c r="M10" s="646" t="s">
        <v>55</v>
      </c>
      <c r="O10" s="798"/>
    </row>
    <row r="11" spans="1:15" ht="13.8" x14ac:dyDescent="0.25">
      <c r="A11" s="336">
        <f>MAX($A$6:A10)+1</f>
        <v>6</v>
      </c>
      <c r="B11" s="270" t="s">
        <v>200</v>
      </c>
      <c r="C11" s="453"/>
      <c r="D11" s="416"/>
      <c r="E11" s="416"/>
      <c r="F11" s="646">
        <v>7.46E-2</v>
      </c>
      <c r="G11" s="646" t="s">
        <v>55</v>
      </c>
      <c r="H11" s="417"/>
      <c r="I11" s="337">
        <v>6.9400000000000003E-2</v>
      </c>
      <c r="J11" s="338">
        <v>5</v>
      </c>
      <c r="L11" s="798">
        <v>6.8000000000000005E-2</v>
      </c>
      <c r="M11" s="646" t="s">
        <v>55</v>
      </c>
      <c r="O11" s="798"/>
    </row>
    <row r="12" spans="1:15" ht="13.8" x14ac:dyDescent="0.25">
      <c r="A12" s="336">
        <f>MAX($A$6:A11)+1</f>
        <v>7</v>
      </c>
      <c r="B12" s="270" t="s">
        <v>1188</v>
      </c>
      <c r="C12" s="453"/>
      <c r="D12" s="413"/>
      <c r="E12" s="551"/>
      <c r="F12" s="646">
        <v>0.05</v>
      </c>
      <c r="G12" s="646" t="s">
        <v>55</v>
      </c>
      <c r="H12" s="417"/>
      <c r="I12" s="646">
        <v>4.8499999999999995E-2</v>
      </c>
      <c r="J12" s="338">
        <v>4</v>
      </c>
      <c r="L12" s="798">
        <v>2.5000000000000001E-2</v>
      </c>
      <c r="M12" s="646" t="s">
        <v>55</v>
      </c>
      <c r="O12" s="798"/>
    </row>
    <row r="13" spans="1:15" ht="13.8" x14ac:dyDescent="0.25">
      <c r="A13" s="336">
        <f>MAX($A$6:A12)+1</f>
        <v>8</v>
      </c>
      <c r="B13" s="270" t="s">
        <v>228</v>
      </c>
      <c r="C13" s="453"/>
      <c r="D13" s="413"/>
      <c r="E13" s="551"/>
      <c r="F13" s="646" t="s">
        <v>55</v>
      </c>
      <c r="G13" s="646" t="s">
        <v>55</v>
      </c>
      <c r="H13" s="417"/>
      <c r="I13" s="337">
        <v>6.4000000000000001E-2</v>
      </c>
      <c r="J13" s="338">
        <v>4</v>
      </c>
      <c r="L13" s="798">
        <v>4.3999999999999997E-2</v>
      </c>
      <c r="M13" s="646" t="s">
        <v>55</v>
      </c>
      <c r="O13" s="798"/>
    </row>
    <row r="14" spans="1:15" ht="13.8" x14ac:dyDescent="0.25">
      <c r="A14" s="336">
        <f>MAX($A$6:A13)+1</f>
        <v>9</v>
      </c>
      <c r="B14" s="270" t="s">
        <v>204</v>
      </c>
      <c r="C14" s="453"/>
      <c r="D14" s="416"/>
      <c r="E14" s="551"/>
      <c r="F14" s="646" t="s">
        <v>55</v>
      </c>
      <c r="G14" s="646" t="s">
        <v>55</v>
      </c>
      <c r="H14" s="417"/>
      <c r="I14" s="546">
        <v>5.0750000000000003E-2</v>
      </c>
      <c r="J14" s="338">
        <v>4</v>
      </c>
      <c r="L14" s="798">
        <v>4.4999999999999998E-2</v>
      </c>
      <c r="M14" s="646" t="s">
        <v>55</v>
      </c>
      <c r="O14" s="798"/>
    </row>
    <row r="15" spans="1:15" ht="13.8" x14ac:dyDescent="0.25">
      <c r="A15" s="336">
        <f>MAX($A$6:A14)+1</f>
        <v>10</v>
      </c>
      <c r="B15" s="270" t="s">
        <v>206</v>
      </c>
      <c r="C15" s="453"/>
      <c r="D15" s="416"/>
      <c r="E15" s="551"/>
      <c r="F15" s="646">
        <v>0.05</v>
      </c>
      <c r="G15" s="646" t="s">
        <v>55</v>
      </c>
      <c r="H15" s="417"/>
      <c r="I15" s="337">
        <v>5.3666699999999998E-2</v>
      </c>
      <c r="J15" s="338">
        <v>3</v>
      </c>
      <c r="L15" s="798">
        <v>-0.1234</v>
      </c>
      <c r="M15" s="646" t="s">
        <v>55</v>
      </c>
      <c r="O15" s="798"/>
    </row>
    <row r="16" spans="1:15" ht="13.8" x14ac:dyDescent="0.25">
      <c r="A16" s="336">
        <f>MAX($A$6:A15)+1</f>
        <v>11</v>
      </c>
      <c r="B16" s="270" t="s">
        <v>172</v>
      </c>
      <c r="C16" s="453"/>
      <c r="D16" s="416"/>
      <c r="E16" s="551"/>
      <c r="F16" s="646">
        <v>7.5499999999999998E-2</v>
      </c>
      <c r="G16" s="646" t="s">
        <v>55</v>
      </c>
      <c r="H16" s="417"/>
      <c r="I16" s="337">
        <v>6.7659999999999998E-2</v>
      </c>
      <c r="J16" s="338">
        <v>4</v>
      </c>
      <c r="L16" s="798">
        <v>6.9500000000000006E-2</v>
      </c>
      <c r="M16" s="646" t="s">
        <v>55</v>
      </c>
      <c r="O16" s="798"/>
    </row>
    <row r="17" spans="1:15" ht="13.8" x14ac:dyDescent="0.25">
      <c r="A17" s="336">
        <f>MAX($A$6:A16)+1</f>
        <v>12</v>
      </c>
      <c r="B17" s="270" t="s">
        <v>156</v>
      </c>
      <c r="C17" s="453"/>
      <c r="D17" s="416"/>
      <c r="E17" s="416"/>
      <c r="F17" s="646" t="s">
        <v>55</v>
      </c>
      <c r="G17" s="646" t="s">
        <v>55</v>
      </c>
      <c r="H17" s="417"/>
      <c r="I17" s="337">
        <v>8.9499999999999996E-2</v>
      </c>
      <c r="J17" s="338">
        <v>4</v>
      </c>
      <c r="L17" s="798">
        <v>0.125</v>
      </c>
      <c r="M17" s="646" t="s">
        <v>55</v>
      </c>
      <c r="O17" s="798"/>
    </row>
    <row r="18" spans="1:15" ht="13.8" x14ac:dyDescent="0.25">
      <c r="A18" s="336">
        <f>MAX($A$6:A17)+1</f>
        <v>13</v>
      </c>
      <c r="B18" s="270" t="s">
        <v>166</v>
      </c>
      <c r="C18" s="453"/>
      <c r="D18" s="416"/>
      <c r="E18" s="416"/>
      <c r="F18" s="646">
        <v>4.4999999999999998E-2</v>
      </c>
      <c r="G18" s="646" t="s">
        <v>55</v>
      </c>
      <c r="H18" s="417"/>
      <c r="I18" s="646">
        <v>5.8639999999999998E-2</v>
      </c>
      <c r="J18" s="338">
        <v>5</v>
      </c>
      <c r="L18" s="798">
        <v>7.2999999999999995E-2</v>
      </c>
      <c r="M18" s="646" t="s">
        <v>55</v>
      </c>
      <c r="O18" s="798"/>
    </row>
    <row r="19" spans="1:15" ht="13.8" x14ac:dyDescent="0.25">
      <c r="A19" s="336">
        <f>MAX($A$6:A18)+1</f>
        <v>14</v>
      </c>
      <c r="B19" s="270" t="s">
        <v>186</v>
      </c>
      <c r="C19" s="453"/>
      <c r="D19" s="416"/>
      <c r="E19" s="416"/>
      <c r="F19" s="646">
        <v>6.4100000000000004E-2</v>
      </c>
      <c r="G19" s="646" t="s">
        <v>55</v>
      </c>
      <c r="H19" s="417"/>
      <c r="I19" s="337">
        <v>6.3647700000000001E-2</v>
      </c>
      <c r="J19" s="338">
        <v>5</v>
      </c>
      <c r="L19" s="798">
        <v>6.7299999999999999E-2</v>
      </c>
      <c r="M19" s="646" t="s">
        <v>55</v>
      </c>
      <c r="O19" s="798"/>
    </row>
    <row r="20" spans="1:15" ht="13.8" x14ac:dyDescent="0.25">
      <c r="A20" s="336"/>
      <c r="B20" s="270"/>
      <c r="C20" s="453"/>
      <c r="D20" s="416"/>
      <c r="E20" s="416"/>
      <c r="F20" s="646"/>
      <c r="G20" s="646"/>
      <c r="H20" s="417"/>
      <c r="I20" s="337"/>
      <c r="J20" s="338"/>
      <c r="L20" s="798"/>
      <c r="M20" s="646"/>
      <c r="O20" s="798"/>
    </row>
    <row r="21" spans="1:15" ht="13.8" x14ac:dyDescent="0.25">
      <c r="A21" s="336"/>
      <c r="B21" s="270"/>
      <c r="C21" s="453"/>
      <c r="D21" s="416"/>
      <c r="E21" s="416"/>
      <c r="F21" s="646"/>
      <c r="G21" s="646"/>
      <c r="H21" s="417"/>
      <c r="I21" s="337"/>
      <c r="J21" s="338"/>
      <c r="L21" s="798"/>
      <c r="M21" s="646"/>
      <c r="O21" s="798"/>
    </row>
    <row r="22" spans="1:15" ht="13.8" x14ac:dyDescent="0.25">
      <c r="A22" s="336"/>
      <c r="B22" s="270"/>
      <c r="C22" s="453"/>
      <c r="D22" s="416"/>
      <c r="E22" s="416"/>
      <c r="F22" s="646"/>
      <c r="G22" s="646"/>
      <c r="H22" s="417"/>
      <c r="I22" s="337"/>
      <c r="J22" s="338"/>
      <c r="L22" s="798"/>
      <c r="M22" s="646"/>
      <c r="O22" s="798"/>
    </row>
    <row r="23" spans="1:15" ht="13.8" x14ac:dyDescent="0.25">
      <c r="A23" s="336"/>
      <c r="B23" s="270"/>
      <c r="C23" s="453"/>
      <c r="D23" s="416"/>
      <c r="E23" s="416"/>
      <c r="F23" s="646"/>
      <c r="G23" s="646"/>
      <c r="H23" s="417"/>
      <c r="I23" s="337"/>
      <c r="J23" s="338"/>
      <c r="L23" s="798"/>
      <c r="M23" s="646"/>
      <c r="O23" s="798"/>
    </row>
    <row r="24" spans="1:15" ht="13.8" x14ac:dyDescent="0.25">
      <c r="A24" s="336"/>
      <c r="B24" s="270"/>
      <c r="C24" s="453"/>
      <c r="D24" s="416"/>
      <c r="E24" s="416"/>
      <c r="F24" s="646"/>
      <c r="G24" s="646"/>
      <c r="H24" s="417"/>
      <c r="I24" s="337"/>
      <c r="J24" s="338"/>
      <c r="L24" s="798"/>
      <c r="M24" s="646"/>
      <c r="O24" s="798"/>
    </row>
    <row r="25" spans="1:15" ht="13.8" x14ac:dyDescent="0.25">
      <c r="A25" s="336"/>
      <c r="B25" s="270"/>
      <c r="C25" s="453"/>
      <c r="D25" s="416"/>
      <c r="E25" s="416"/>
      <c r="F25" s="646"/>
      <c r="G25" s="646"/>
      <c r="H25" s="417"/>
      <c r="I25" s="337"/>
      <c r="J25" s="338"/>
      <c r="L25" s="798"/>
      <c r="M25" s="646"/>
      <c r="O25" s="798"/>
    </row>
    <row r="26" spans="1:15" ht="13.8" x14ac:dyDescent="0.25">
      <c r="A26" s="336"/>
      <c r="B26" s="829"/>
      <c r="C26" s="453"/>
      <c r="D26" s="416"/>
      <c r="E26" s="416"/>
      <c r="F26" s="646"/>
      <c r="G26" s="646"/>
      <c r="H26" s="417"/>
      <c r="I26" s="337"/>
      <c r="J26" s="338"/>
      <c r="L26" s="798"/>
      <c r="M26" s="646"/>
      <c r="O26" s="798"/>
    </row>
    <row r="27" spans="1:15" ht="13.8" x14ac:dyDescent="0.25">
      <c r="A27" s="336"/>
      <c r="B27" s="829"/>
      <c r="C27" s="453"/>
      <c r="D27" s="416"/>
      <c r="E27" s="416"/>
      <c r="F27" s="646"/>
      <c r="G27" s="646"/>
      <c r="H27" s="417"/>
      <c r="I27" s="337"/>
      <c r="J27" s="338"/>
      <c r="L27" s="798"/>
      <c r="M27" s="646"/>
    </row>
    <row r="28" spans="1:15" ht="13.8" x14ac:dyDescent="0.25">
      <c r="A28" s="336"/>
      <c r="B28" s="829"/>
      <c r="C28" s="453"/>
      <c r="D28" s="416"/>
      <c r="E28" s="416"/>
      <c r="F28" s="646"/>
      <c r="G28" s="646"/>
      <c r="H28" s="417"/>
      <c r="I28" s="337"/>
      <c r="J28" s="338"/>
      <c r="L28" s="798"/>
      <c r="M28" s="646"/>
    </row>
    <row r="29" spans="1:15" ht="13.8" x14ac:dyDescent="0.25">
      <c r="A29" s="336"/>
      <c r="B29" s="829"/>
      <c r="C29" s="453"/>
      <c r="D29" s="416"/>
      <c r="E29" s="416"/>
      <c r="F29" s="337"/>
      <c r="G29" s="646"/>
      <c r="H29" s="417"/>
      <c r="I29" s="337"/>
      <c r="J29" s="338"/>
      <c r="L29" s="798"/>
      <c r="M29" s="646"/>
    </row>
    <row r="30" spans="1:15" ht="13.8" x14ac:dyDescent="0.25">
      <c r="A30" s="336"/>
      <c r="B30" s="829"/>
      <c r="C30" s="453"/>
      <c r="D30" s="416"/>
      <c r="E30" s="416"/>
      <c r="F30" s="337"/>
      <c r="G30" s="646"/>
      <c r="H30" s="417"/>
      <c r="I30" s="337"/>
      <c r="J30" s="338"/>
      <c r="L30" s="798"/>
      <c r="M30" s="646"/>
    </row>
    <row r="31" spans="1:15" ht="13.8" x14ac:dyDescent="0.25">
      <c r="A31" s="336"/>
      <c r="B31" s="829"/>
      <c r="C31" s="453"/>
      <c r="D31" s="416"/>
      <c r="E31" s="416"/>
      <c r="F31" s="337"/>
      <c r="G31" s="646"/>
      <c r="H31" s="417"/>
      <c r="I31" s="337"/>
      <c r="J31" s="338"/>
      <c r="L31" s="798"/>
      <c r="M31" s="646"/>
    </row>
    <row r="32" spans="1:15" ht="13.8" x14ac:dyDescent="0.25">
      <c r="A32" s="336"/>
      <c r="B32" s="757"/>
      <c r="C32" s="453"/>
      <c r="D32" s="416"/>
      <c r="E32" s="416"/>
      <c r="F32" s="337"/>
      <c r="G32" s="646"/>
      <c r="H32" s="417"/>
      <c r="I32" s="337"/>
      <c r="J32" s="338"/>
      <c r="L32" s="798"/>
      <c r="M32" s="646"/>
    </row>
    <row r="33" spans="1:13" ht="13.8" x14ac:dyDescent="0.25">
      <c r="A33" s="336"/>
      <c r="B33" s="819"/>
      <c r="C33" s="416"/>
      <c r="D33" s="416"/>
      <c r="E33" s="416"/>
      <c r="F33" s="646"/>
      <c r="G33" s="646"/>
      <c r="H33" s="417"/>
      <c r="I33" s="337"/>
      <c r="J33" s="338"/>
      <c r="L33" s="798"/>
      <c r="M33" s="646"/>
    </row>
    <row r="34" spans="1:13" ht="13.8" x14ac:dyDescent="0.25">
      <c r="A34" s="336"/>
      <c r="B34" s="819"/>
      <c r="C34" s="416"/>
      <c r="D34" s="416"/>
      <c r="E34" s="416"/>
      <c r="F34" s="337"/>
      <c r="G34" s="646"/>
      <c r="H34" s="417"/>
      <c r="I34" s="337"/>
      <c r="J34" s="338"/>
      <c r="L34" s="798"/>
      <c r="M34" s="646"/>
    </row>
    <row r="35" spans="1:13" ht="13.8" x14ac:dyDescent="0.25">
      <c r="A35" s="336"/>
      <c r="B35" s="819"/>
      <c r="C35" s="416"/>
      <c r="D35" s="416"/>
      <c r="E35" s="416"/>
      <c r="F35" s="337"/>
      <c r="G35" s="646"/>
      <c r="H35" s="417"/>
      <c r="I35" s="337"/>
      <c r="J35" s="338"/>
      <c r="L35" s="798"/>
      <c r="M35" s="646"/>
    </row>
    <row r="36" spans="1:13" ht="13.8" x14ac:dyDescent="0.25">
      <c r="A36" s="336"/>
      <c r="B36" s="819"/>
      <c r="C36" s="416"/>
      <c r="D36" s="416"/>
      <c r="E36" s="416"/>
      <c r="F36" s="337"/>
      <c r="G36" s="646"/>
      <c r="H36" s="417"/>
      <c r="I36" s="337"/>
      <c r="J36" s="338"/>
      <c r="L36" s="798"/>
      <c r="M36" s="646"/>
    </row>
    <row r="37" spans="1:13" ht="13.8" x14ac:dyDescent="0.25">
      <c r="A37" s="336"/>
      <c r="B37" s="819"/>
      <c r="C37" s="416"/>
      <c r="D37" s="416"/>
      <c r="E37" s="416"/>
      <c r="F37" s="337"/>
      <c r="G37" s="646"/>
      <c r="H37" s="417"/>
      <c r="I37" s="337"/>
      <c r="J37" s="338"/>
      <c r="L37" s="798"/>
      <c r="M37" s="646"/>
    </row>
    <row r="38" spans="1:13" ht="13.8" x14ac:dyDescent="0.25">
      <c r="A38" s="336"/>
      <c r="B38" s="819"/>
      <c r="C38" s="416"/>
      <c r="D38" s="416"/>
      <c r="E38" s="416"/>
      <c r="F38" s="337"/>
      <c r="G38" s="646"/>
      <c r="H38" s="417"/>
      <c r="I38" s="337"/>
      <c r="J38" s="338"/>
      <c r="L38" s="798"/>
      <c r="M38" s="646"/>
    </row>
    <row r="39" spans="1:13" ht="13.8" x14ac:dyDescent="0.25">
      <c r="A39" s="336"/>
      <c r="B39" s="819"/>
      <c r="C39" s="416"/>
      <c r="D39" s="416"/>
      <c r="E39" s="416"/>
      <c r="F39" s="337"/>
      <c r="G39" s="646"/>
      <c r="H39" s="417"/>
      <c r="I39" s="337"/>
      <c r="J39" s="338"/>
      <c r="L39" s="646"/>
      <c r="M39" s="646"/>
    </row>
    <row r="40" spans="1:13" ht="13.8" x14ac:dyDescent="0.25">
      <c r="A40" s="336"/>
      <c r="B40" s="270"/>
      <c r="C40" s="416"/>
      <c r="D40" s="416"/>
      <c r="E40" s="416"/>
      <c r="F40" s="337"/>
      <c r="G40" s="417"/>
      <c r="H40" s="417"/>
      <c r="I40" s="337"/>
      <c r="J40" s="338"/>
      <c r="L40" s="337"/>
      <c r="M40" s="338"/>
    </row>
    <row r="41" spans="1:13" ht="13.8" x14ac:dyDescent="0.25">
      <c r="A41" s="336"/>
      <c r="B41" s="270"/>
      <c r="C41" s="416"/>
      <c r="D41" s="416"/>
      <c r="E41" s="416"/>
      <c r="F41" s="337"/>
      <c r="G41" s="417"/>
      <c r="H41" s="417"/>
      <c r="I41" s="337"/>
      <c r="J41" s="338"/>
      <c r="L41" s="337"/>
      <c r="M41" s="338"/>
    </row>
    <row r="42" spans="1:13" ht="13.8" x14ac:dyDescent="0.25">
      <c r="A42" s="336"/>
      <c r="B42" s="270"/>
      <c r="C42" s="416"/>
      <c r="D42" s="416"/>
      <c r="E42" s="416"/>
      <c r="F42" s="546"/>
      <c r="G42" s="417"/>
      <c r="H42" s="417"/>
      <c r="I42" s="337"/>
      <c r="J42" s="338"/>
      <c r="L42" s="337"/>
      <c r="M42" s="338"/>
    </row>
    <row r="43" spans="1:13" ht="13.8" x14ac:dyDescent="0.25">
      <c r="A43" s="336"/>
      <c r="B43" s="270"/>
      <c r="C43" s="416"/>
      <c r="D43" s="416"/>
      <c r="E43" s="416"/>
      <c r="F43" s="337"/>
      <c r="G43" s="417"/>
      <c r="H43" s="417"/>
      <c r="I43" s="337"/>
      <c r="J43" s="338"/>
      <c r="L43" s="337"/>
      <c r="M43" s="338"/>
    </row>
    <row r="44" spans="1:13" ht="13.8" x14ac:dyDescent="0.25">
      <c r="A44" s="336"/>
      <c r="B44" s="270"/>
      <c r="C44" s="416"/>
      <c r="D44" s="416"/>
      <c r="E44" s="416"/>
      <c r="F44" s="337"/>
      <c r="G44" s="417"/>
      <c r="H44" s="417"/>
      <c r="I44" s="337"/>
      <c r="J44" s="338"/>
      <c r="L44" s="337"/>
      <c r="M44" s="338"/>
    </row>
    <row r="45" spans="1:13" ht="13.8" x14ac:dyDescent="0.25">
      <c r="A45" s="336"/>
      <c r="B45" s="270"/>
      <c r="C45" s="416"/>
      <c r="D45" s="337"/>
      <c r="E45" s="417"/>
      <c r="F45" s="542"/>
      <c r="G45" s="337"/>
      <c r="H45" s="338"/>
      <c r="I45" s="542"/>
      <c r="J45" s="338"/>
      <c r="L45" s="542"/>
      <c r="M45" s="338"/>
    </row>
    <row r="46" spans="1:13" ht="13.8" x14ac:dyDescent="0.25">
      <c r="A46" s="336"/>
      <c r="B46" s="270"/>
      <c r="C46" s="416"/>
      <c r="D46" s="337"/>
      <c r="E46" s="417"/>
      <c r="F46" s="542"/>
      <c r="G46" s="337"/>
      <c r="H46" s="338"/>
      <c r="I46" s="542"/>
      <c r="J46" s="338"/>
      <c r="L46" s="542"/>
      <c r="M46" s="338"/>
    </row>
    <row r="47" spans="1:13" ht="13.8" x14ac:dyDescent="0.25">
      <c r="A47" s="336"/>
      <c r="B47" s="270"/>
      <c r="C47" s="416"/>
      <c r="D47" s="337"/>
      <c r="E47" s="417"/>
      <c r="F47" s="542"/>
      <c r="G47" s="337"/>
      <c r="H47" s="338"/>
      <c r="I47" s="542"/>
      <c r="J47" s="338"/>
      <c r="L47" s="542"/>
      <c r="M47" s="338"/>
    </row>
    <row r="48" spans="1:13" ht="13.8" x14ac:dyDescent="0.25">
      <c r="A48" s="336"/>
      <c r="B48" s="270"/>
      <c r="C48" s="416"/>
      <c r="D48" s="337"/>
      <c r="E48" s="417"/>
      <c r="F48" s="542"/>
      <c r="G48" s="337"/>
      <c r="H48" s="338"/>
      <c r="I48" s="542"/>
      <c r="J48" s="338"/>
      <c r="L48" s="542"/>
      <c r="M48" s="338"/>
    </row>
    <row r="49" spans="1:13" ht="13.8" x14ac:dyDescent="0.25">
      <c r="A49" s="336"/>
      <c r="B49" s="270"/>
      <c r="C49" s="416"/>
      <c r="D49" s="337"/>
      <c r="E49" s="417"/>
      <c r="F49" s="542"/>
      <c r="G49" s="337"/>
      <c r="H49" s="338"/>
      <c r="I49" s="542"/>
      <c r="J49" s="338"/>
      <c r="L49" s="542"/>
      <c r="M49" s="338"/>
    </row>
    <row r="50" spans="1:13" ht="13.8" x14ac:dyDescent="0.25">
      <c r="A50" s="336"/>
      <c r="B50" s="270"/>
      <c r="C50" s="416"/>
      <c r="D50" s="337"/>
      <c r="E50" s="417"/>
      <c r="F50" s="542"/>
      <c r="G50" s="337"/>
      <c r="H50" s="338"/>
      <c r="I50" s="542"/>
      <c r="J50" s="338"/>
      <c r="L50" s="542"/>
      <c r="M50" s="338"/>
    </row>
    <row r="51" spans="1:13" ht="13.8" x14ac:dyDescent="0.25">
      <c r="A51" s="336"/>
      <c r="B51" s="270"/>
      <c r="C51" s="416"/>
      <c r="D51" s="337"/>
      <c r="E51" s="417"/>
      <c r="F51" s="542"/>
      <c r="G51" s="337"/>
      <c r="H51" s="338"/>
      <c r="I51" s="542"/>
      <c r="J51" s="338"/>
      <c r="L51" s="542"/>
      <c r="M51" s="338"/>
    </row>
    <row r="52" spans="1:13" ht="13.8" x14ac:dyDescent="0.25">
      <c r="A52" s="336"/>
      <c r="B52" s="270"/>
      <c r="C52" s="416"/>
      <c r="D52" s="337"/>
      <c r="E52" s="417"/>
      <c r="F52" s="542"/>
      <c r="G52" s="337"/>
      <c r="H52" s="338"/>
      <c r="I52" s="542"/>
      <c r="J52" s="338"/>
      <c r="L52" s="542"/>
      <c r="M52" s="338"/>
    </row>
    <row r="53" spans="1:13" ht="13.8" x14ac:dyDescent="0.25">
      <c r="A53" s="336"/>
      <c r="B53" s="270"/>
      <c r="C53" s="416"/>
      <c r="D53" s="337"/>
      <c r="E53" s="417"/>
      <c r="F53" s="542"/>
      <c r="G53" s="337"/>
      <c r="H53" s="338"/>
      <c r="I53" s="542"/>
      <c r="J53" s="338"/>
      <c r="L53" s="542"/>
      <c r="M53" s="338"/>
    </row>
    <row r="54" spans="1:13" ht="13.8" x14ac:dyDescent="0.25">
      <c r="A54" s="336"/>
      <c r="B54" s="270"/>
      <c r="C54" s="416"/>
      <c r="D54" s="337"/>
      <c r="E54" s="417"/>
      <c r="F54" s="542"/>
      <c r="G54" s="337"/>
      <c r="H54" s="338"/>
      <c r="I54" s="542"/>
      <c r="J54" s="338"/>
      <c r="L54" s="542"/>
      <c r="M54" s="338"/>
    </row>
    <row r="55" spans="1:13" ht="13.8" x14ac:dyDescent="0.25">
      <c r="A55" s="336"/>
      <c r="B55" s="270"/>
      <c r="C55" s="416"/>
      <c r="D55" s="337"/>
      <c r="E55" s="417"/>
      <c r="F55" s="542"/>
      <c r="G55" s="337"/>
      <c r="H55" s="338"/>
      <c r="I55" s="542"/>
      <c r="J55" s="338"/>
      <c r="L55" s="542"/>
      <c r="M55" s="338"/>
    </row>
    <row r="56" spans="1:13" ht="13.8" x14ac:dyDescent="0.25">
      <c r="A56" s="336"/>
      <c r="B56" s="270"/>
      <c r="C56" s="416"/>
      <c r="D56" s="337"/>
      <c r="E56" s="417"/>
      <c r="F56" s="542"/>
      <c r="G56" s="337"/>
      <c r="H56" s="338"/>
      <c r="I56" s="542"/>
      <c r="J56" s="338"/>
      <c r="L56" s="542"/>
      <c r="M56" s="338"/>
    </row>
    <row r="57" spans="1:13" ht="13.8" x14ac:dyDescent="0.25">
      <c r="A57" s="336"/>
      <c r="B57" s="270"/>
      <c r="C57" s="416"/>
      <c r="D57" s="337"/>
      <c r="E57" s="417"/>
      <c r="F57" s="542"/>
      <c r="G57" s="337"/>
      <c r="H57" s="338"/>
      <c r="I57" s="542"/>
      <c r="J57" s="338"/>
      <c r="L57" s="542"/>
      <c r="M57" s="338"/>
    </row>
    <row r="58" spans="1:13" ht="13.8" x14ac:dyDescent="0.25">
      <c r="A58" s="336"/>
      <c r="B58" s="270"/>
      <c r="C58" s="416"/>
      <c r="D58" s="337"/>
      <c r="E58" s="417"/>
      <c r="F58" s="542"/>
      <c r="G58" s="337"/>
      <c r="H58" s="338"/>
      <c r="I58" s="542"/>
      <c r="J58" s="338"/>
      <c r="L58" s="542"/>
      <c r="M58" s="338"/>
    </row>
    <row r="59" spans="1:13" ht="13.8" x14ac:dyDescent="0.25">
      <c r="A59" s="336"/>
      <c r="B59" s="270"/>
      <c r="C59" s="416"/>
      <c r="D59" s="337"/>
      <c r="E59" s="417"/>
      <c r="F59" s="548"/>
      <c r="G59" s="337"/>
      <c r="H59" s="338"/>
      <c r="I59" s="542"/>
      <c r="J59" s="338"/>
      <c r="L59" s="542"/>
      <c r="M59" s="338"/>
    </row>
    <row r="60" spans="1:13" ht="13.8" x14ac:dyDescent="0.25">
      <c r="A60" s="336"/>
      <c r="B60" s="270"/>
      <c r="C60" s="416"/>
      <c r="D60" s="337"/>
      <c r="E60" s="417"/>
      <c r="F60" s="548"/>
      <c r="G60" s="337"/>
      <c r="H60" s="338"/>
      <c r="I60" s="548"/>
      <c r="J60" s="547"/>
      <c r="L60" s="542"/>
      <c r="M60" s="338"/>
    </row>
    <row r="61" spans="1:13" ht="13.8" x14ac:dyDescent="0.25">
      <c r="A61" s="336"/>
      <c r="B61" s="270"/>
      <c r="C61" s="416"/>
      <c r="D61" s="337"/>
      <c r="E61" s="417"/>
      <c r="F61" s="542"/>
      <c r="G61" s="337"/>
      <c r="H61" s="338"/>
      <c r="I61" s="542"/>
      <c r="J61" s="338"/>
      <c r="L61" s="542"/>
      <c r="M61" s="338"/>
    </row>
    <row r="62" spans="1:13" ht="13.8" x14ac:dyDescent="0.25">
      <c r="A62" s="336"/>
      <c r="B62" s="270"/>
      <c r="C62" s="416"/>
      <c r="D62" s="337"/>
      <c r="E62" s="417"/>
      <c r="F62" s="548"/>
      <c r="G62" s="337"/>
      <c r="H62" s="338"/>
      <c r="I62" s="548"/>
      <c r="J62" s="547"/>
      <c r="L62" s="542"/>
      <c r="M62" s="338"/>
    </row>
    <row r="63" spans="1:13" ht="13.8" x14ac:dyDescent="0.25">
      <c r="A63" s="336"/>
      <c r="B63" s="270"/>
      <c r="C63" s="416"/>
      <c r="D63" s="337"/>
      <c r="E63" s="417"/>
      <c r="F63" s="542"/>
      <c r="G63" s="337"/>
      <c r="H63" s="338"/>
      <c r="I63" s="542"/>
      <c r="J63" s="338"/>
      <c r="L63" s="542"/>
      <c r="M63" s="338"/>
    </row>
    <row r="64" spans="1:13" ht="13.8" x14ac:dyDescent="0.25">
      <c r="B64" s="270"/>
      <c r="C64" s="416"/>
      <c r="D64" s="416"/>
      <c r="E64" s="416"/>
      <c r="F64" s="337"/>
      <c r="G64" s="417"/>
      <c r="H64" s="417"/>
      <c r="I64" s="337"/>
      <c r="J64" s="338"/>
    </row>
    <row r="65" spans="2:13" x14ac:dyDescent="0.25">
      <c r="C65" s="325" t="s">
        <v>1448</v>
      </c>
    </row>
    <row r="71" spans="2:13" x14ac:dyDescent="0.25">
      <c r="B71" s="479" t="s">
        <v>11</v>
      </c>
      <c r="F71" s="481">
        <f>AVERAGE(F6:F69)</f>
        <v>6.0580000000000009E-2</v>
      </c>
      <c r="G71" s="485" t="str">
        <f>IFERROR(AVERAGE(G6:G69),"N/A")</f>
        <v>N/A</v>
      </c>
      <c r="H71" s="481"/>
      <c r="I71" s="481">
        <f>AVERAGE(I6:I69)</f>
        <v>6.3333185714285714E-2</v>
      </c>
      <c r="J71" s="482">
        <f>AVERAGE(J6:J69)</f>
        <v>4.6428571428571432</v>
      </c>
      <c r="K71" s="480"/>
      <c r="L71" s="481">
        <f>AVERAGE(L6:L69)</f>
        <v>5.077857142857143E-2</v>
      </c>
      <c r="M71" s="482" t="e">
        <f>AVERAGE(M6:M69)</f>
        <v>#DIV/0!</v>
      </c>
    </row>
  </sheetData>
  <pageMargins left="0.7" right="0.7" top="0.75" bottom="0.75" header="0.3" footer="0.3"/>
  <pageSetup scale="52" orientation="landscape" r:id="rId1"/>
  <headerFoot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B050"/>
  </sheetPr>
  <dimension ref="A1:IU56"/>
  <sheetViews>
    <sheetView topLeftCell="E1" workbookViewId="0">
      <selection activeCell="BX22" sqref="BX22"/>
    </sheetView>
  </sheetViews>
  <sheetFormatPr defaultColWidth="8.69921875" defaultRowHeight="13.8" x14ac:dyDescent="0.25"/>
  <cols>
    <col min="1" max="1" width="10.69921875" bestFit="1" customWidth="1"/>
    <col min="2" max="2" width="6.8984375" customWidth="1"/>
    <col min="3" max="3" width="34" bestFit="1" customWidth="1"/>
    <col min="4" max="70" width="12.5"/>
    <col min="71" max="255" width="12.5" customWidth="1"/>
  </cols>
  <sheetData>
    <row r="1" spans="1:255" x14ac:dyDescent="0.25">
      <c r="A1" s="372">
        <v>45422</v>
      </c>
      <c r="B1" s="382" t="s">
        <v>534</v>
      </c>
    </row>
    <row r="2" spans="1:255" ht="27.75" customHeight="1" x14ac:dyDescent="0.25">
      <c r="A2" s="246" t="s">
        <v>1</v>
      </c>
      <c r="B2" s="246" t="s">
        <v>3</v>
      </c>
      <c r="C2" s="246" t="s">
        <v>2</v>
      </c>
      <c r="D2" s="247" t="s">
        <v>11</v>
      </c>
      <c r="F2" s="553">
        <v>1</v>
      </c>
      <c r="G2" s="554" t="s">
        <v>180</v>
      </c>
      <c r="H2" s="555" t="s">
        <v>189</v>
      </c>
      <c r="I2" s="554"/>
      <c r="J2" s="556">
        <v>49.059853846153857</v>
      </c>
      <c r="K2" s="553">
        <v>2</v>
      </c>
      <c r="L2" s="554" t="s">
        <v>214</v>
      </c>
      <c r="M2" s="555" t="s">
        <v>215</v>
      </c>
      <c r="N2" s="554"/>
      <c r="O2" s="556">
        <v>72.274876923076917</v>
      </c>
      <c r="P2" s="553">
        <v>3</v>
      </c>
      <c r="Q2" s="554" t="s">
        <v>171</v>
      </c>
      <c r="R2" s="555" t="s">
        <v>170</v>
      </c>
      <c r="S2" s="554"/>
      <c r="T2" s="556">
        <v>83.932653846153841</v>
      </c>
      <c r="U2" s="553">
        <v>4</v>
      </c>
      <c r="V2" s="554" t="s">
        <v>198</v>
      </c>
      <c r="W2" s="555" t="s">
        <v>199</v>
      </c>
      <c r="X2" s="554"/>
      <c r="Y2" s="556">
        <v>95.407042307692322</v>
      </c>
      <c r="Z2" s="553">
        <v>5</v>
      </c>
      <c r="AA2" s="554" t="s">
        <v>220</v>
      </c>
      <c r="AB2" s="555" t="s">
        <v>221</v>
      </c>
      <c r="AC2" s="554"/>
      <c r="AD2" s="556">
        <v>69.21903846153846</v>
      </c>
      <c r="AE2" s="553">
        <v>6</v>
      </c>
      <c r="AF2" s="554" t="s">
        <v>200</v>
      </c>
      <c r="AG2" s="555" t="s">
        <v>201</v>
      </c>
      <c r="AH2" s="554"/>
      <c r="AI2" s="556">
        <v>103.70307692307694</v>
      </c>
      <c r="AJ2" s="553">
        <v>7</v>
      </c>
      <c r="AK2" s="554" t="s">
        <v>1188</v>
      </c>
      <c r="AL2" s="555" t="s">
        <v>603</v>
      </c>
      <c r="AM2" s="554"/>
      <c r="AN2" s="556">
        <v>51.588461538461537</v>
      </c>
      <c r="AO2" s="553">
        <v>8</v>
      </c>
      <c r="AP2" s="554" t="s">
        <v>228</v>
      </c>
      <c r="AQ2" s="555" t="s">
        <v>229</v>
      </c>
      <c r="AR2" s="554"/>
      <c r="AS2" s="556">
        <v>91.474426923076891</v>
      </c>
      <c r="AT2" s="300">
        <v>9</v>
      </c>
      <c r="AU2" s="301" t="s">
        <v>204</v>
      </c>
      <c r="AV2" s="302" t="s">
        <v>205</v>
      </c>
      <c r="AW2" s="301"/>
      <c r="AX2" s="556">
        <v>49.404423076923067</v>
      </c>
      <c r="AY2" s="300">
        <v>10</v>
      </c>
      <c r="AZ2" s="301" t="s">
        <v>206</v>
      </c>
      <c r="BA2" s="302" t="s">
        <v>207</v>
      </c>
      <c r="BB2" s="301"/>
      <c r="BC2" s="556">
        <v>33.78930769230768</v>
      </c>
      <c r="BD2" s="300">
        <v>11</v>
      </c>
      <c r="BE2" s="301" t="s">
        <v>172</v>
      </c>
      <c r="BF2" s="302" t="s">
        <v>173</v>
      </c>
      <c r="BG2" s="301"/>
      <c r="BH2" s="556">
        <v>72.030780769230759</v>
      </c>
      <c r="BI2" s="300">
        <v>12</v>
      </c>
      <c r="BJ2" s="301" t="s">
        <v>156</v>
      </c>
      <c r="BK2" s="302" t="s">
        <v>157</v>
      </c>
      <c r="BL2" s="301"/>
      <c r="BM2" s="556">
        <v>41.663461538461533</v>
      </c>
      <c r="BN2" s="300">
        <v>13</v>
      </c>
      <c r="BO2" s="301" t="s">
        <v>166</v>
      </c>
      <c r="BP2" s="302" t="s">
        <v>161</v>
      </c>
      <c r="BQ2" s="301"/>
      <c r="BR2" s="556">
        <v>70.308969230769222</v>
      </c>
      <c r="BS2" s="300">
        <v>14</v>
      </c>
      <c r="BT2" s="301" t="s">
        <v>186</v>
      </c>
      <c r="BU2" s="302" t="s">
        <v>178</v>
      </c>
      <c r="BV2" s="301"/>
      <c r="BW2" s="556">
        <v>54.040096153846157</v>
      </c>
      <c r="BX2" s="300"/>
      <c r="BY2" s="301"/>
      <c r="BZ2" s="302"/>
      <c r="CA2" s="301"/>
      <c r="CB2" s="556"/>
      <c r="CC2" s="300"/>
      <c r="CD2" s="301"/>
      <c r="CE2" s="302"/>
      <c r="CF2" s="301"/>
      <c r="CG2" s="556"/>
      <c r="CH2" s="300"/>
      <c r="CI2" s="301"/>
      <c r="CJ2" s="302"/>
      <c r="CK2" s="301"/>
      <c r="CL2" s="556"/>
      <c r="CM2" s="300"/>
      <c r="CN2" s="301"/>
      <c r="CO2" s="302"/>
      <c r="CP2" s="301"/>
      <c r="CQ2" s="556"/>
      <c r="CR2" s="300"/>
      <c r="CS2" s="301"/>
      <c r="CT2" s="302"/>
      <c r="CU2" s="301"/>
      <c r="CV2" s="556"/>
      <c r="CW2" s="300"/>
      <c r="CX2" s="301"/>
      <c r="CY2" s="302"/>
      <c r="CZ2" s="301"/>
      <c r="DA2" s="556"/>
      <c r="DB2" s="300"/>
      <c r="DC2" s="301"/>
      <c r="DD2" s="302"/>
      <c r="DE2" s="301"/>
      <c r="DF2" s="556"/>
      <c r="DG2" s="300"/>
      <c r="DH2" s="301"/>
      <c r="DI2" s="302"/>
      <c r="DJ2" s="301"/>
      <c r="DK2" s="556"/>
      <c r="DL2" s="300"/>
      <c r="DM2" s="301"/>
      <c r="DN2" s="302"/>
      <c r="DO2" s="301"/>
      <c r="DP2" s="556"/>
      <c r="DQ2" s="300"/>
      <c r="DR2" s="301"/>
      <c r="DS2" s="302"/>
      <c r="DT2" s="301"/>
      <c r="DU2" s="556"/>
      <c r="DV2" s="300"/>
      <c r="DW2" s="301"/>
      <c r="DX2" s="302"/>
      <c r="DY2" s="301"/>
      <c r="DZ2" s="556"/>
      <c r="EA2" s="300"/>
      <c r="EB2" s="301"/>
      <c r="EC2" s="302"/>
      <c r="ED2" s="301"/>
      <c r="EE2" s="556"/>
      <c r="EF2" s="300"/>
      <c r="EG2" s="301"/>
      <c r="EH2" s="302"/>
      <c r="EI2" s="301"/>
      <c r="EJ2" s="556"/>
      <c r="EK2" s="300"/>
      <c r="EL2" s="301"/>
      <c r="EM2" s="302"/>
      <c r="EN2" s="301"/>
      <c r="EO2" s="556"/>
      <c r="EP2" s="300"/>
      <c r="EQ2" s="301"/>
      <c r="ER2" s="302"/>
      <c r="ES2" s="301"/>
      <c r="ET2" s="556"/>
      <c r="EU2" s="300"/>
      <c r="EV2" s="301"/>
      <c r="EW2" s="302"/>
      <c r="EX2" s="301"/>
      <c r="EY2" s="556"/>
      <c r="EZ2" s="300"/>
      <c r="FA2" s="301"/>
      <c r="FB2" s="302"/>
      <c r="FC2" s="301"/>
      <c r="FD2" s="556"/>
      <c r="FE2" s="300"/>
      <c r="FF2" s="301"/>
      <c r="FG2" s="302"/>
      <c r="FH2" s="301"/>
      <c r="FI2" s="556"/>
      <c r="FJ2" s="300"/>
      <c r="FK2" s="301"/>
      <c r="FL2" s="302"/>
      <c r="FM2" s="301"/>
      <c r="FN2" s="556"/>
      <c r="FO2" s="300"/>
      <c r="FP2" s="301"/>
      <c r="FQ2" s="302"/>
      <c r="FR2" s="301"/>
      <c r="FS2" s="556"/>
      <c r="FT2" s="300"/>
      <c r="FU2" s="301"/>
      <c r="FV2" s="302"/>
      <c r="FW2" s="301"/>
      <c r="FX2" s="350"/>
      <c r="FY2" s="300"/>
      <c r="FZ2" s="301"/>
      <c r="GA2" s="302"/>
      <c r="GB2" s="301"/>
      <c r="GC2" s="350"/>
      <c r="GD2" s="300"/>
      <c r="GE2" s="301"/>
      <c r="GF2" s="302"/>
      <c r="GG2" s="301"/>
      <c r="GH2" s="350"/>
      <c r="GI2" s="300"/>
      <c r="GJ2" s="301"/>
      <c r="GK2" s="302"/>
      <c r="GL2" s="301"/>
      <c r="GM2" s="350"/>
      <c r="GN2" s="300"/>
      <c r="GO2" s="301"/>
      <c r="GP2" s="302"/>
      <c r="GQ2" s="301"/>
      <c r="GR2" s="350"/>
      <c r="GS2" s="300"/>
      <c r="GT2" s="301"/>
      <c r="GU2" s="302"/>
      <c r="GV2" s="301"/>
      <c r="GW2" s="350"/>
      <c r="GX2" s="300"/>
      <c r="GY2" s="301"/>
      <c r="GZ2" s="302"/>
      <c r="HA2" s="301"/>
      <c r="HB2" s="350"/>
      <c r="HC2" s="300"/>
      <c r="HD2" s="301"/>
      <c r="HE2" s="302"/>
      <c r="HF2" s="301"/>
      <c r="HG2" s="350"/>
      <c r="HH2" s="300"/>
      <c r="HI2" s="301"/>
      <c r="HJ2" s="302"/>
      <c r="HK2" s="301"/>
      <c r="HL2" s="350"/>
      <c r="HM2" s="300"/>
      <c r="HN2" s="301"/>
      <c r="HO2" s="302"/>
      <c r="HP2" s="301"/>
      <c r="HQ2" s="350"/>
      <c r="HR2" s="300"/>
      <c r="HS2" s="301"/>
      <c r="HT2" s="302"/>
      <c r="HU2" s="301"/>
      <c r="HV2" s="350"/>
      <c r="HW2" s="300"/>
      <c r="HX2" s="301"/>
      <c r="HY2" s="302"/>
      <c r="HZ2" s="301"/>
      <c r="IA2" s="350"/>
      <c r="IB2" s="300"/>
      <c r="IC2" s="301"/>
      <c r="ID2" s="302"/>
      <c r="IE2" s="301"/>
      <c r="IF2" s="350"/>
      <c r="IG2" s="300"/>
      <c r="IH2" s="301"/>
      <c r="II2" s="302"/>
      <c r="IJ2" s="301"/>
      <c r="IK2" s="350"/>
      <c r="IL2" s="300"/>
      <c r="IM2" s="301"/>
      <c r="IN2" s="302"/>
      <c r="IO2" s="301"/>
      <c r="IP2" s="350"/>
      <c r="IQ2" s="300"/>
      <c r="IR2" s="301"/>
      <c r="IS2" s="302"/>
      <c r="IT2" s="301"/>
      <c r="IU2" s="350"/>
    </row>
    <row r="3" spans="1:255" ht="12.75" customHeight="1" x14ac:dyDescent="0.25">
      <c r="A3" s="11"/>
      <c r="B3" s="11"/>
      <c r="C3" s="11"/>
      <c r="D3" s="11"/>
      <c r="F3" s="413"/>
      <c r="G3" s="352" t="s">
        <v>180</v>
      </c>
      <c r="H3" s="413"/>
      <c r="I3" s="413"/>
      <c r="J3" s="413"/>
      <c r="K3" s="413"/>
      <c r="L3" s="351" t="s">
        <v>214</v>
      </c>
      <c r="M3" s="413"/>
      <c r="N3" s="413"/>
      <c r="O3" s="413"/>
      <c r="P3" s="413"/>
      <c r="Q3" s="351" t="s">
        <v>171</v>
      </c>
      <c r="R3" s="413"/>
      <c r="S3" s="413"/>
      <c r="T3" s="413"/>
      <c r="U3" s="413"/>
      <c r="V3" s="351" t="s">
        <v>198</v>
      </c>
      <c r="W3" s="413"/>
      <c r="X3" s="413"/>
      <c r="Y3" s="413"/>
      <c r="Z3" s="413"/>
      <c r="AA3" s="351" t="s">
        <v>220</v>
      </c>
      <c r="AB3" s="413"/>
      <c r="AC3" s="413"/>
      <c r="AD3" s="413"/>
      <c r="AE3" s="413"/>
      <c r="AF3" s="351" t="s">
        <v>200</v>
      </c>
      <c r="AG3" s="413"/>
      <c r="AH3" s="413"/>
      <c r="AI3" s="413"/>
      <c r="AJ3" s="413"/>
      <c r="AK3" s="351" t="s">
        <v>1188</v>
      </c>
      <c r="AL3" s="413"/>
      <c r="AM3" s="413"/>
      <c r="AN3" s="413"/>
      <c r="AO3" s="413"/>
      <c r="AP3" s="351" t="s">
        <v>228</v>
      </c>
      <c r="AQ3" s="413"/>
      <c r="AR3" s="413"/>
      <c r="AS3" s="413"/>
      <c r="AU3" s="351" t="s">
        <v>204</v>
      </c>
      <c r="AZ3" s="351" t="s">
        <v>206</v>
      </c>
      <c r="BE3" s="352" t="s">
        <v>172</v>
      </c>
      <c r="BJ3" s="351" t="s">
        <v>156</v>
      </c>
      <c r="BO3" s="351" t="s">
        <v>166</v>
      </c>
      <c r="BT3" s="351" t="s">
        <v>186</v>
      </c>
      <c r="BY3" s="351"/>
      <c r="CD3" s="351"/>
      <c r="CI3" s="351"/>
      <c r="CN3" s="351"/>
      <c r="CS3" s="351"/>
      <c r="CX3" s="351"/>
      <c r="DA3" s="413"/>
      <c r="DC3" s="352"/>
      <c r="DF3" s="413"/>
      <c r="DH3" s="351"/>
      <c r="DM3" s="351"/>
      <c r="DR3" s="351"/>
      <c r="DW3" s="351"/>
      <c r="EB3" s="351"/>
      <c r="EG3" s="351"/>
      <c r="EL3" s="351"/>
      <c r="EQ3" s="351"/>
      <c r="EV3" s="351"/>
      <c r="FA3" s="352"/>
      <c r="FF3" s="351"/>
      <c r="FK3" s="351"/>
      <c r="FP3" s="351"/>
      <c r="FU3" s="351"/>
      <c r="FZ3" s="351"/>
      <c r="GE3" s="351"/>
      <c r="GJ3" s="351"/>
      <c r="GO3" s="351"/>
      <c r="GT3" s="351"/>
      <c r="GY3" s="352"/>
      <c r="HD3" s="351"/>
      <c r="HI3" s="351"/>
      <c r="HN3" s="351"/>
      <c r="HS3" s="351"/>
      <c r="HX3" s="351"/>
      <c r="IC3" s="351"/>
      <c r="IH3" s="351"/>
      <c r="IM3" s="351"/>
      <c r="IR3" s="351"/>
    </row>
    <row r="4" spans="1:255" x14ac:dyDescent="0.25">
      <c r="A4" s="11"/>
      <c r="B4" s="11"/>
      <c r="C4" s="11"/>
      <c r="D4" s="11"/>
      <c r="E4" s="248">
        <f>COUNT(J5:J1048576)</f>
        <v>13</v>
      </c>
      <c r="F4" s="557"/>
      <c r="G4" s="557" t="s">
        <v>1171</v>
      </c>
      <c r="H4" s="557"/>
      <c r="I4" s="557"/>
      <c r="J4" s="304"/>
      <c r="K4" s="557"/>
      <c r="L4" s="557" t="s">
        <v>1171</v>
      </c>
      <c r="M4" s="557"/>
      <c r="N4" s="557"/>
      <c r="O4" s="304"/>
      <c r="P4" s="557"/>
      <c r="Q4" s="557" t="s">
        <v>1171</v>
      </c>
      <c r="R4" s="557"/>
      <c r="S4" s="557"/>
      <c r="T4" s="304"/>
      <c r="U4" s="557"/>
      <c r="V4" s="557" t="s">
        <v>1171</v>
      </c>
      <c r="W4" s="557"/>
      <c r="X4" s="557"/>
      <c r="Y4" s="304"/>
      <c r="Z4" s="557"/>
      <c r="AA4" s="557" t="s">
        <v>1171</v>
      </c>
      <c r="AB4" s="557"/>
      <c r="AC4" s="557"/>
      <c r="AD4" s="304"/>
      <c r="AE4" s="557"/>
      <c r="AF4" s="557" t="s">
        <v>1171</v>
      </c>
      <c r="AG4" s="557"/>
      <c r="AH4" s="557"/>
      <c r="AI4" s="304"/>
      <c r="AJ4" s="557"/>
      <c r="AK4" s="557" t="s">
        <v>1171</v>
      </c>
      <c r="AL4" s="557"/>
      <c r="AM4" s="557"/>
      <c r="AN4" s="304"/>
      <c r="AO4" s="557"/>
      <c r="AP4" s="557" t="s">
        <v>1171</v>
      </c>
      <c r="AQ4" s="557"/>
      <c r="AR4" s="557"/>
      <c r="AS4" s="304"/>
      <c r="AT4" s="303"/>
      <c r="AU4" s="303" t="s">
        <v>1171</v>
      </c>
      <c r="AV4" s="303"/>
      <c r="AW4" s="303"/>
      <c r="AX4" s="304"/>
      <c r="AY4" s="303"/>
      <c r="AZ4" s="303" t="s">
        <v>1171</v>
      </c>
      <c r="BA4" s="303"/>
      <c r="BB4" s="303"/>
      <c r="BC4" s="304"/>
      <c r="BD4" s="303"/>
      <c r="BE4" s="303" t="s">
        <v>1171</v>
      </c>
      <c r="BF4" s="303"/>
      <c r="BG4" s="303"/>
      <c r="BH4" s="304"/>
      <c r="BI4" s="303"/>
      <c r="BJ4" s="303" t="s">
        <v>1171</v>
      </c>
      <c r="BK4" s="303"/>
      <c r="BL4" s="303"/>
      <c r="BM4" s="304"/>
      <c r="BN4" s="303"/>
      <c r="BO4" s="303" t="s">
        <v>1171</v>
      </c>
      <c r="BP4" s="303"/>
      <c r="BQ4" s="303"/>
      <c r="BR4" s="304"/>
      <c r="BS4" s="303"/>
      <c r="BT4" s="303" t="s">
        <v>1171</v>
      </c>
      <c r="BU4" s="303"/>
      <c r="BV4" s="303"/>
      <c r="BW4" s="304"/>
      <c r="BX4" s="303"/>
      <c r="BY4" s="303"/>
      <c r="BZ4" s="303"/>
      <c r="CA4" s="303"/>
      <c r="CB4" s="304"/>
      <c r="CC4" s="303"/>
      <c r="CD4" s="303"/>
      <c r="CE4" s="303"/>
      <c r="CF4" s="303"/>
      <c r="CG4" s="304"/>
      <c r="CH4" s="303"/>
      <c r="CI4" s="303"/>
      <c r="CJ4" s="303"/>
      <c r="CK4" s="303"/>
      <c r="CL4" s="304"/>
      <c r="CM4" s="303"/>
      <c r="CN4" s="303"/>
      <c r="CO4" s="303"/>
      <c r="CP4" s="303"/>
      <c r="CQ4" s="304"/>
      <c r="CR4" s="303"/>
      <c r="CS4" s="303"/>
      <c r="CT4" s="303"/>
      <c r="CU4" s="303"/>
      <c r="CV4" s="304"/>
      <c r="CW4" s="303"/>
      <c r="CX4" s="303"/>
      <c r="CY4" s="303"/>
      <c r="CZ4" s="303"/>
      <c r="DA4" s="304"/>
      <c r="DB4" s="303"/>
      <c r="DC4" s="303"/>
      <c r="DD4" s="303"/>
      <c r="DE4" s="303"/>
      <c r="DF4" s="304"/>
      <c r="DG4" s="303"/>
      <c r="DH4" s="303"/>
      <c r="DI4" s="303"/>
      <c r="DJ4" s="303"/>
      <c r="DK4" s="304"/>
      <c r="DL4" s="303"/>
      <c r="DM4" s="303"/>
      <c r="DN4" s="303"/>
      <c r="DO4" s="303"/>
      <c r="DP4" s="304"/>
      <c r="DQ4" s="303"/>
      <c r="DR4" s="303"/>
      <c r="DS4" s="303"/>
      <c r="DT4" s="303"/>
      <c r="DU4" s="304"/>
      <c r="DV4" s="303"/>
      <c r="DW4" s="303"/>
      <c r="DX4" s="303"/>
      <c r="DY4" s="303"/>
      <c r="DZ4" s="304"/>
      <c r="EA4" s="303"/>
      <c r="EB4" s="303"/>
      <c r="EC4" s="303"/>
      <c r="ED4" s="303"/>
      <c r="EE4" s="304"/>
      <c r="EF4" s="303"/>
      <c r="EG4" s="303"/>
      <c r="EH4" s="303"/>
      <c r="EI4" s="303"/>
      <c r="EJ4" s="304"/>
      <c r="EK4" s="303"/>
      <c r="EL4" s="303"/>
      <c r="EM4" s="303"/>
      <c r="EN4" s="303"/>
      <c r="EO4" s="304"/>
      <c r="EP4" s="303"/>
      <c r="EQ4" s="303"/>
      <c r="ER4" s="303"/>
      <c r="ES4" s="303"/>
      <c r="ET4" s="304"/>
      <c r="EU4" s="303"/>
      <c r="EV4" s="303"/>
      <c r="EW4" s="303"/>
      <c r="EX4" s="303"/>
      <c r="EY4" s="304"/>
      <c r="EZ4" s="303"/>
      <c r="FA4" s="303"/>
      <c r="FB4" s="303"/>
      <c r="FC4" s="303"/>
      <c r="FD4" s="304"/>
      <c r="FE4" s="303"/>
      <c r="FF4" s="303"/>
      <c r="FG4" s="303"/>
      <c r="FH4" s="303"/>
      <c r="FI4" s="304"/>
      <c r="FJ4" s="303"/>
      <c r="FK4" s="303"/>
      <c r="FL4" s="303"/>
      <c r="FM4" s="303"/>
      <c r="FN4" s="304"/>
      <c r="FO4" s="303"/>
      <c r="FP4" s="303"/>
      <c r="FQ4" s="303"/>
      <c r="FR4" s="303"/>
      <c r="FS4" s="304"/>
      <c r="FT4" s="303"/>
      <c r="FU4" s="303"/>
      <c r="FV4" s="303"/>
      <c r="FW4" s="303"/>
      <c r="FX4" s="304"/>
      <c r="FY4" s="303"/>
      <c r="FZ4" s="303"/>
      <c r="GA4" s="303"/>
      <c r="GB4" s="303"/>
      <c r="GC4" s="304"/>
      <c r="GD4" s="303"/>
      <c r="GE4" s="303"/>
      <c r="GF4" s="303"/>
      <c r="GG4" s="303"/>
      <c r="GH4" s="304"/>
      <c r="GI4" s="303"/>
      <c r="GJ4" s="303"/>
      <c r="GK4" s="303"/>
      <c r="GL4" s="303"/>
      <c r="GM4" s="304"/>
      <c r="GN4" s="303"/>
      <c r="GO4" s="303"/>
      <c r="GP4" s="303"/>
      <c r="GQ4" s="303"/>
      <c r="GR4" s="304"/>
      <c r="GS4" s="303"/>
      <c r="GT4" s="303"/>
      <c r="GU4" s="303"/>
      <c r="GV4" s="303"/>
      <c r="GW4" s="304"/>
      <c r="GX4" s="303"/>
      <c r="GY4" s="303"/>
      <c r="GZ4" s="303"/>
      <c r="HA4" s="303"/>
      <c r="HB4" s="304"/>
      <c r="HC4" s="303"/>
      <c r="HD4" s="303"/>
      <c r="HE4" s="303"/>
      <c r="HF4" s="303"/>
      <c r="HG4" s="304"/>
      <c r="HH4" s="303"/>
      <c r="HI4" s="303"/>
      <c r="HJ4" s="303"/>
      <c r="HK4" s="303"/>
      <c r="HL4" s="304"/>
      <c r="HM4" s="303"/>
      <c r="HN4" s="303"/>
      <c r="HO4" s="303"/>
      <c r="HP4" s="303"/>
      <c r="HQ4" s="304"/>
      <c r="HR4" s="303"/>
      <c r="HS4" s="303"/>
      <c r="HT4" s="303"/>
      <c r="HU4" s="303"/>
      <c r="HV4" s="304"/>
      <c r="HW4" s="303"/>
      <c r="HX4" s="303"/>
      <c r="HY4" s="303"/>
      <c r="HZ4" s="303"/>
      <c r="IA4" s="304"/>
      <c r="IB4" s="303"/>
      <c r="IC4" s="303"/>
      <c r="ID4" s="303"/>
      <c r="IE4" s="303"/>
      <c r="IF4" s="304"/>
      <c r="IG4" s="303"/>
      <c r="IH4" s="303"/>
      <c r="II4" s="303"/>
      <c r="IJ4" s="303"/>
      <c r="IK4" s="304"/>
      <c r="IL4" s="303"/>
      <c r="IM4" s="303"/>
      <c r="IN4" s="303"/>
      <c r="IO4" s="303"/>
      <c r="IP4" s="304"/>
      <c r="IQ4" s="303"/>
      <c r="IR4" s="303"/>
      <c r="IS4" s="303"/>
      <c r="IT4" s="303"/>
      <c r="IU4" s="304"/>
    </row>
    <row r="5" spans="1:255" x14ac:dyDescent="0.25">
      <c r="A5" s="225">
        <v>1</v>
      </c>
      <c r="B5" s="452" t="s">
        <v>180</v>
      </c>
      <c r="C5" s="832" t="s">
        <v>189</v>
      </c>
      <c r="D5" s="250">
        <f t="shared" ref="D5:D38" si="0">IFERROR(INDEX(AvgStockPrice,1,MATCH(B5,AvgStockPrice,0)+3),"")</f>
        <v>49.059853846153857</v>
      </c>
      <c r="E5" s="248"/>
      <c r="F5" s="305" t="s">
        <v>1172</v>
      </c>
      <c r="G5" s="306" t="s">
        <v>1173</v>
      </c>
      <c r="H5" s="306" t="s">
        <v>1174</v>
      </c>
      <c r="I5" s="306" t="s">
        <v>1175</v>
      </c>
      <c r="J5" s="251" t="s">
        <v>11</v>
      </c>
      <c r="K5" s="305" t="s">
        <v>1172</v>
      </c>
      <c r="L5" s="306" t="s">
        <v>1173</v>
      </c>
      <c r="M5" s="306" t="s">
        <v>1174</v>
      </c>
      <c r="N5" s="306" t="s">
        <v>1175</v>
      </c>
      <c r="O5" s="251" t="s">
        <v>11</v>
      </c>
      <c r="P5" s="305" t="s">
        <v>1172</v>
      </c>
      <c r="Q5" s="306" t="s">
        <v>1173</v>
      </c>
      <c r="R5" s="306" t="s">
        <v>1174</v>
      </c>
      <c r="S5" s="306" t="s">
        <v>1175</v>
      </c>
      <c r="T5" s="251" t="s">
        <v>11</v>
      </c>
      <c r="U5" s="305" t="s">
        <v>1172</v>
      </c>
      <c r="V5" s="306" t="s">
        <v>1173</v>
      </c>
      <c r="W5" s="306" t="s">
        <v>1174</v>
      </c>
      <c r="X5" s="306" t="s">
        <v>1175</v>
      </c>
      <c r="Y5" s="251" t="s">
        <v>11</v>
      </c>
      <c r="Z5" s="305" t="s">
        <v>1172</v>
      </c>
      <c r="AA5" s="306" t="s">
        <v>1173</v>
      </c>
      <c r="AB5" s="306" t="s">
        <v>1174</v>
      </c>
      <c r="AC5" s="306" t="s">
        <v>1175</v>
      </c>
      <c r="AD5" s="251" t="s">
        <v>11</v>
      </c>
      <c r="AE5" s="305" t="s">
        <v>1172</v>
      </c>
      <c r="AF5" s="306" t="s">
        <v>1173</v>
      </c>
      <c r="AG5" s="306" t="s">
        <v>1174</v>
      </c>
      <c r="AH5" s="306" t="s">
        <v>1175</v>
      </c>
      <c r="AI5" s="251" t="s">
        <v>11</v>
      </c>
      <c r="AJ5" s="305" t="s">
        <v>1172</v>
      </c>
      <c r="AK5" s="306" t="s">
        <v>1173</v>
      </c>
      <c r="AL5" s="306" t="s">
        <v>1174</v>
      </c>
      <c r="AM5" s="306" t="s">
        <v>1175</v>
      </c>
      <c r="AN5" s="251" t="s">
        <v>11</v>
      </c>
      <c r="AO5" s="305" t="s">
        <v>1172</v>
      </c>
      <c r="AP5" s="306" t="s">
        <v>1173</v>
      </c>
      <c r="AQ5" s="306" t="s">
        <v>1174</v>
      </c>
      <c r="AR5" s="306" t="s">
        <v>1175</v>
      </c>
      <c r="AS5" s="251" t="s">
        <v>11</v>
      </c>
      <c r="AT5" s="305" t="s">
        <v>1172</v>
      </c>
      <c r="AU5" s="306" t="s">
        <v>1173</v>
      </c>
      <c r="AV5" s="306" t="s">
        <v>1174</v>
      </c>
      <c r="AW5" s="306" t="s">
        <v>1175</v>
      </c>
      <c r="AX5" s="251" t="s">
        <v>11</v>
      </c>
      <c r="AY5" s="305" t="s">
        <v>1172</v>
      </c>
      <c r="AZ5" s="306" t="s">
        <v>1173</v>
      </c>
      <c r="BA5" s="306" t="s">
        <v>1174</v>
      </c>
      <c r="BB5" s="306" t="s">
        <v>1175</v>
      </c>
      <c r="BC5" s="251" t="s">
        <v>11</v>
      </c>
      <c r="BD5" s="305" t="s">
        <v>1172</v>
      </c>
      <c r="BE5" s="306" t="s">
        <v>1173</v>
      </c>
      <c r="BF5" s="306" t="s">
        <v>1174</v>
      </c>
      <c r="BG5" s="306" t="s">
        <v>1175</v>
      </c>
      <c r="BH5" s="251" t="s">
        <v>11</v>
      </c>
      <c r="BI5" s="305" t="s">
        <v>1172</v>
      </c>
      <c r="BJ5" s="306" t="s">
        <v>1173</v>
      </c>
      <c r="BK5" s="306" t="s">
        <v>1174</v>
      </c>
      <c r="BL5" s="306" t="s">
        <v>1175</v>
      </c>
      <c r="BM5" s="251" t="s">
        <v>11</v>
      </c>
      <c r="BN5" s="305" t="s">
        <v>1172</v>
      </c>
      <c r="BO5" s="306" t="s">
        <v>1173</v>
      </c>
      <c r="BP5" s="306" t="s">
        <v>1174</v>
      </c>
      <c r="BQ5" s="306" t="s">
        <v>1175</v>
      </c>
      <c r="BR5" s="251" t="s">
        <v>11</v>
      </c>
      <c r="BS5" s="305" t="s">
        <v>1172</v>
      </c>
      <c r="BT5" s="306" t="s">
        <v>1173</v>
      </c>
      <c r="BU5" s="306" t="s">
        <v>1174</v>
      </c>
      <c r="BV5" s="306" t="s">
        <v>1175</v>
      </c>
      <c r="BW5" s="251" t="s">
        <v>11</v>
      </c>
      <c r="BX5" s="305"/>
      <c r="BY5" s="306"/>
      <c r="BZ5" s="306"/>
      <c r="CA5" s="306"/>
      <c r="CB5" s="251"/>
      <c r="CC5" s="305"/>
      <c r="CD5" s="306"/>
      <c r="CE5" s="306"/>
      <c r="CF5" s="306"/>
      <c r="CG5" s="251"/>
      <c r="CH5" s="305"/>
      <c r="CI5" s="306"/>
      <c r="CJ5" s="306"/>
      <c r="CK5" s="306"/>
      <c r="CL5" s="251"/>
      <c r="CM5" s="305"/>
      <c r="CN5" s="306"/>
      <c r="CO5" s="306"/>
      <c r="CP5" s="306"/>
      <c r="CQ5" s="251"/>
      <c r="CR5" s="305"/>
      <c r="CS5" s="306"/>
      <c r="CT5" s="306"/>
      <c r="CU5" s="306"/>
      <c r="CV5" s="251"/>
      <c r="CW5" s="305"/>
      <c r="CX5" s="306"/>
      <c r="CY5" s="306"/>
      <c r="CZ5" s="306"/>
      <c r="DA5" s="251"/>
      <c r="DB5" s="305"/>
      <c r="DC5" s="306"/>
      <c r="DD5" s="306"/>
      <c r="DE5" s="306"/>
      <c r="DF5" s="251"/>
      <c r="DG5" s="305"/>
      <c r="DH5" s="306"/>
      <c r="DI5" s="306"/>
      <c r="DJ5" s="306"/>
      <c r="DK5" s="251"/>
      <c r="DL5" s="305"/>
      <c r="DM5" s="306"/>
      <c r="DN5" s="306"/>
      <c r="DO5" s="306"/>
      <c r="DP5" s="251"/>
      <c r="DQ5" s="305"/>
      <c r="DR5" s="306"/>
      <c r="DS5" s="306"/>
      <c r="DT5" s="306"/>
      <c r="DU5" s="251"/>
      <c r="DV5" s="305"/>
      <c r="DW5" s="306"/>
      <c r="DX5" s="306"/>
      <c r="DY5" s="306"/>
      <c r="DZ5" s="251"/>
      <c r="EA5" s="305"/>
      <c r="EB5" s="306"/>
      <c r="EC5" s="306"/>
      <c r="ED5" s="306"/>
      <c r="EE5" s="251"/>
      <c r="EF5" s="305"/>
      <c r="EG5" s="306"/>
      <c r="EH5" s="306"/>
      <c r="EI5" s="306"/>
      <c r="EJ5" s="251"/>
      <c r="EK5" s="305"/>
      <c r="EL5" s="306"/>
      <c r="EM5" s="306"/>
      <c r="EN5" s="306"/>
      <c r="EO5" s="251"/>
      <c r="EP5" s="305"/>
      <c r="EQ5" s="306"/>
      <c r="ER5" s="306"/>
      <c r="ES5" s="306"/>
      <c r="ET5" s="251"/>
      <c r="EU5" s="305"/>
      <c r="EV5" s="306"/>
      <c r="EW5" s="306"/>
      <c r="EX5" s="306"/>
      <c r="EY5" s="251"/>
      <c r="EZ5" s="305"/>
      <c r="FA5" s="306"/>
      <c r="FB5" s="306"/>
      <c r="FC5" s="306"/>
      <c r="FD5" s="251"/>
      <c r="FE5" s="305"/>
      <c r="FF5" s="306"/>
      <c r="FG5" s="306"/>
      <c r="FH5" s="306"/>
      <c r="FI5" s="251"/>
      <c r="FJ5" s="305"/>
      <c r="FK5" s="306"/>
      <c r="FL5" s="306"/>
      <c r="FM5" s="306"/>
      <c r="FN5" s="251"/>
      <c r="FO5" s="305"/>
      <c r="FP5" s="306"/>
      <c r="FQ5" s="306"/>
      <c r="FR5" s="306"/>
      <c r="FS5" s="251"/>
      <c r="FT5" s="305"/>
      <c r="FU5" s="306"/>
      <c r="FV5" s="306"/>
      <c r="FW5" s="306"/>
      <c r="FX5" s="251"/>
      <c r="FY5" s="305"/>
      <c r="FZ5" s="306"/>
      <c r="GA5" s="306"/>
      <c r="GB5" s="306"/>
      <c r="GC5" s="251"/>
      <c r="GD5" s="305"/>
      <c r="GE5" s="306"/>
      <c r="GF5" s="306"/>
      <c r="GG5" s="306"/>
      <c r="GH5" s="251"/>
      <c r="GI5" s="305"/>
      <c r="GJ5" s="306"/>
      <c r="GK5" s="306"/>
      <c r="GL5" s="306"/>
      <c r="GM5" s="251"/>
      <c r="GN5" s="305"/>
      <c r="GO5" s="306"/>
      <c r="GP5" s="306"/>
      <c r="GQ5" s="306"/>
      <c r="GR5" s="251"/>
      <c r="GS5" s="305"/>
      <c r="GT5" s="306"/>
      <c r="GU5" s="306"/>
      <c r="GV5" s="306"/>
      <c r="GW5" s="251"/>
      <c r="GX5" s="305"/>
      <c r="GY5" s="306"/>
      <c r="GZ5" s="306"/>
      <c r="HA5" s="306"/>
      <c r="HB5" s="251"/>
      <c r="HC5" s="305"/>
      <c r="HD5" s="306"/>
      <c r="HE5" s="306"/>
      <c r="HF5" s="306"/>
      <c r="HG5" s="251"/>
      <c r="HH5" s="305"/>
      <c r="HI5" s="306"/>
      <c r="HJ5" s="306"/>
      <c r="HK5" s="306"/>
      <c r="HL5" s="251"/>
      <c r="HM5" s="305"/>
      <c r="HN5" s="306"/>
      <c r="HO5" s="306"/>
      <c r="HP5" s="306"/>
      <c r="HQ5" s="251"/>
      <c r="HR5" s="305"/>
      <c r="HS5" s="306"/>
      <c r="HT5" s="306"/>
      <c r="HU5" s="306"/>
      <c r="HV5" s="251"/>
      <c r="HW5" s="305"/>
      <c r="HX5" s="306"/>
      <c r="HY5" s="306"/>
      <c r="HZ5" s="306"/>
      <c r="IA5" s="251"/>
      <c r="IB5" s="305"/>
      <c r="IC5" s="306"/>
      <c r="ID5" s="306"/>
      <c r="IE5" s="306"/>
      <c r="IF5" s="251"/>
      <c r="IG5" s="305"/>
      <c r="IH5" s="306"/>
      <c r="II5" s="306"/>
      <c r="IJ5" s="306"/>
      <c r="IK5" s="251"/>
      <c r="IL5" s="305"/>
      <c r="IM5" s="306"/>
      <c r="IN5" s="306"/>
      <c r="IO5" s="306"/>
      <c r="IP5" s="251"/>
      <c r="IQ5" s="305"/>
      <c r="IR5" s="306"/>
      <c r="IS5" s="306"/>
      <c r="IT5" s="306"/>
      <c r="IU5" s="251"/>
    </row>
    <row r="6" spans="1:255" x14ac:dyDescent="0.25">
      <c r="A6" s="225">
        <f>MAX($A$5:A5)+1</f>
        <v>2</v>
      </c>
      <c r="B6" s="735" t="s">
        <v>214</v>
      </c>
      <c r="C6" s="832" t="s">
        <v>215</v>
      </c>
      <c r="D6" s="250">
        <f t="shared" si="0"/>
        <v>72.274876923076917</v>
      </c>
      <c r="E6" s="248"/>
      <c r="F6" s="558">
        <v>0</v>
      </c>
      <c r="G6" s="559">
        <v>45422</v>
      </c>
      <c r="H6" s="560">
        <v>51.8</v>
      </c>
      <c r="I6" s="560">
        <v>50.26</v>
      </c>
      <c r="J6" s="310">
        <v>51.03</v>
      </c>
      <c r="K6" s="558">
        <v>0</v>
      </c>
      <c r="L6" s="559">
        <v>45422</v>
      </c>
      <c r="M6" s="560">
        <v>75.185000000000002</v>
      </c>
      <c r="N6" s="560">
        <v>73.67</v>
      </c>
      <c r="O6" s="310">
        <v>74.427500000000009</v>
      </c>
      <c r="P6" s="558">
        <v>0</v>
      </c>
      <c r="Q6" s="559">
        <v>45422</v>
      </c>
      <c r="R6" s="560">
        <v>91.84</v>
      </c>
      <c r="S6" s="560">
        <v>88.2</v>
      </c>
      <c r="T6" s="310">
        <v>90.02000000000001</v>
      </c>
      <c r="U6" s="558">
        <v>0</v>
      </c>
      <c r="V6" s="559">
        <v>45422</v>
      </c>
      <c r="W6" s="560">
        <v>103.64</v>
      </c>
      <c r="X6" s="560">
        <v>99.85</v>
      </c>
      <c r="Y6" s="310">
        <v>101.745</v>
      </c>
      <c r="Z6" s="558">
        <v>0</v>
      </c>
      <c r="AA6" s="559">
        <v>45422</v>
      </c>
      <c r="AB6" s="560">
        <v>75.09</v>
      </c>
      <c r="AC6" s="560">
        <v>72.14</v>
      </c>
      <c r="AD6" s="310">
        <v>73.615000000000009</v>
      </c>
      <c r="AE6" s="558">
        <v>0</v>
      </c>
      <c r="AF6" s="559">
        <v>45422</v>
      </c>
      <c r="AG6" s="560">
        <v>112.605</v>
      </c>
      <c r="AH6" s="560">
        <v>107.85</v>
      </c>
      <c r="AI6" s="310">
        <v>110.22749999999999</v>
      </c>
      <c r="AJ6" s="558">
        <v>0</v>
      </c>
      <c r="AK6" s="559">
        <v>45422</v>
      </c>
      <c r="AL6" s="560">
        <v>56.22</v>
      </c>
      <c r="AM6" s="560">
        <v>53.69</v>
      </c>
      <c r="AN6" s="310">
        <v>54.954999999999998</v>
      </c>
      <c r="AO6" s="558">
        <v>0</v>
      </c>
      <c r="AP6" s="559">
        <v>45422</v>
      </c>
      <c r="AQ6" s="560">
        <v>98.344999999999999</v>
      </c>
      <c r="AR6" s="560">
        <v>95.66</v>
      </c>
      <c r="AS6" s="310">
        <v>97.002499999999998</v>
      </c>
      <c r="AT6" s="307">
        <v>0</v>
      </c>
      <c r="AU6" s="308">
        <v>45422</v>
      </c>
      <c r="AV6" s="309">
        <v>51.8</v>
      </c>
      <c r="AW6" s="309">
        <v>50.94</v>
      </c>
      <c r="AX6" s="310">
        <v>51.37</v>
      </c>
      <c r="AY6" s="307">
        <v>0</v>
      </c>
      <c r="AZ6" s="308">
        <v>45422</v>
      </c>
      <c r="BA6" s="309">
        <v>36.51</v>
      </c>
      <c r="BB6" s="309">
        <v>35.15</v>
      </c>
      <c r="BC6" s="310">
        <v>35.83</v>
      </c>
      <c r="BD6" s="307">
        <v>0</v>
      </c>
      <c r="BE6" s="308">
        <v>45422</v>
      </c>
      <c r="BF6" s="309">
        <v>77.72</v>
      </c>
      <c r="BG6" s="309">
        <v>75.41</v>
      </c>
      <c r="BH6" s="310">
        <v>76.564999999999998</v>
      </c>
      <c r="BI6" s="307">
        <v>0</v>
      </c>
      <c r="BJ6" s="308">
        <v>45422</v>
      </c>
      <c r="BK6" s="309">
        <v>44.93</v>
      </c>
      <c r="BL6" s="309">
        <v>43.87</v>
      </c>
      <c r="BM6" s="310">
        <v>44.4</v>
      </c>
      <c r="BN6" s="307">
        <v>0</v>
      </c>
      <c r="BO6" s="308">
        <v>45422</v>
      </c>
      <c r="BP6" s="309">
        <v>78.739999999999995</v>
      </c>
      <c r="BQ6" s="309">
        <v>74.88</v>
      </c>
      <c r="BR6" s="310">
        <v>76.81</v>
      </c>
      <c r="BS6" s="307">
        <v>0</v>
      </c>
      <c r="BT6" s="308">
        <v>45422</v>
      </c>
      <c r="BU6" s="309">
        <v>55.765000000000001</v>
      </c>
      <c r="BV6" s="309">
        <v>53.37</v>
      </c>
      <c r="BW6" s="310">
        <v>54.567499999999995</v>
      </c>
      <c r="BX6" s="307"/>
      <c r="BY6" s="308"/>
      <c r="BZ6" s="309"/>
      <c r="CA6" s="309"/>
      <c r="CB6" s="310"/>
      <c r="CC6" s="307"/>
      <c r="CD6" s="308"/>
      <c r="CE6" s="309"/>
      <c r="CF6" s="309"/>
      <c r="CG6" s="310"/>
      <c r="CH6" s="307"/>
      <c r="CI6" s="308"/>
      <c r="CJ6" s="309"/>
      <c r="CK6" s="309"/>
      <c r="CL6" s="310"/>
      <c r="CM6" s="307"/>
      <c r="CN6" s="308"/>
      <c r="CO6" s="309"/>
      <c r="CP6" s="309"/>
      <c r="CQ6" s="310"/>
      <c r="CR6" s="307"/>
      <c r="CS6" s="308"/>
      <c r="CT6" s="309"/>
      <c r="CU6" s="309"/>
      <c r="CV6" s="310"/>
      <c r="CW6" s="307"/>
      <c r="CX6" s="308"/>
      <c r="CY6" s="309"/>
      <c r="CZ6" s="309"/>
      <c r="DA6" s="310"/>
      <c r="DB6" s="307"/>
      <c r="DC6" s="308"/>
      <c r="DD6" s="309"/>
      <c r="DE6" s="309"/>
      <c r="DF6" s="310"/>
      <c r="DG6" s="307"/>
      <c r="DH6" s="308"/>
      <c r="DI6" s="309"/>
      <c r="DJ6" s="309"/>
      <c r="DK6" s="310"/>
      <c r="DL6" s="307"/>
      <c r="DM6" s="308"/>
      <c r="DN6" s="309"/>
      <c r="DO6" s="309"/>
      <c r="DP6" s="310"/>
      <c r="DQ6" s="307"/>
      <c r="DR6" s="308"/>
      <c r="DS6" s="309"/>
      <c r="DT6" s="309"/>
      <c r="DU6" s="310"/>
      <c r="DV6" s="307"/>
      <c r="DW6" s="308"/>
      <c r="DX6" s="309"/>
      <c r="DY6" s="309"/>
      <c r="DZ6" s="310"/>
      <c r="EA6" s="307"/>
      <c r="EB6" s="308"/>
      <c r="EC6" s="309"/>
      <c r="ED6" s="309"/>
      <c r="EE6" s="310"/>
      <c r="EF6" s="307"/>
      <c r="EG6" s="308"/>
      <c r="EH6" s="309"/>
      <c r="EI6" s="309"/>
      <c r="EJ6" s="310"/>
      <c r="EK6" s="307"/>
      <c r="EL6" s="308"/>
      <c r="EM6" s="309"/>
      <c r="EN6" s="309"/>
      <c r="EO6" s="310"/>
      <c r="EP6" s="307"/>
      <c r="EQ6" s="308"/>
      <c r="ER6" s="309"/>
      <c r="ES6" s="309"/>
      <c r="ET6" s="310"/>
      <c r="EU6" s="307"/>
      <c r="EV6" s="308"/>
      <c r="EW6" s="309"/>
      <c r="EX6" s="309"/>
      <c r="EY6" s="310"/>
      <c r="EZ6" s="307"/>
      <c r="FA6" s="308"/>
      <c r="FB6" s="309"/>
      <c r="FC6" s="309"/>
      <c r="FD6" s="310"/>
      <c r="FE6" s="307"/>
      <c r="FF6" s="308"/>
      <c r="FG6" s="309"/>
      <c r="FH6" s="309"/>
      <c r="FI6" s="310"/>
      <c r="FJ6" s="307"/>
      <c r="FK6" s="308"/>
      <c r="FL6" s="309"/>
      <c r="FM6" s="309"/>
      <c r="FN6" s="310"/>
      <c r="FO6" s="307"/>
      <c r="FP6" s="308"/>
      <c r="FQ6" s="309"/>
      <c r="FR6" s="309"/>
      <c r="FS6" s="310"/>
      <c r="FT6" s="307"/>
      <c r="FU6" s="308"/>
      <c r="FV6" s="309"/>
      <c r="FW6" s="309"/>
      <c r="FX6" s="310"/>
      <c r="FY6" s="307"/>
      <c r="FZ6" s="308"/>
      <c r="GA6" s="309"/>
      <c r="GB6" s="309"/>
      <c r="GC6" s="310"/>
      <c r="GD6" s="307"/>
      <c r="GE6" s="308"/>
      <c r="GF6" s="309"/>
      <c r="GG6" s="309"/>
      <c r="GH6" s="310"/>
      <c r="GI6" s="307"/>
      <c r="GJ6" s="308"/>
      <c r="GK6" s="309"/>
      <c r="GL6" s="309"/>
      <c r="GM6" s="310"/>
      <c r="GN6" s="307"/>
      <c r="GO6" s="308"/>
      <c r="GP6" s="309"/>
      <c r="GQ6" s="309"/>
      <c r="GR6" s="310"/>
      <c r="GS6" s="307"/>
      <c r="GT6" s="308"/>
      <c r="GU6" s="309"/>
      <c r="GV6" s="309"/>
      <c r="GW6" s="310"/>
      <c r="GX6" s="307"/>
      <c r="GY6" s="308"/>
      <c r="GZ6" s="309"/>
      <c r="HA6" s="309"/>
      <c r="HB6" s="310"/>
      <c r="HC6" s="307"/>
      <c r="HD6" s="308"/>
      <c r="HE6" s="309"/>
      <c r="HF6" s="309"/>
      <c r="HG6" s="310"/>
      <c r="HH6" s="307"/>
      <c r="HI6" s="308"/>
      <c r="HJ6" s="309"/>
      <c r="HK6" s="309"/>
      <c r="HL6" s="310"/>
      <c r="HM6" s="307"/>
      <c r="HN6" s="308"/>
      <c r="HO6" s="309"/>
      <c r="HP6" s="309"/>
      <c r="HQ6" s="310"/>
      <c r="HR6" s="307"/>
      <c r="HS6" s="308"/>
      <c r="HT6" s="309"/>
      <c r="HU6" s="309"/>
      <c r="HV6" s="310"/>
      <c r="HW6" s="307"/>
      <c r="HX6" s="308"/>
      <c r="HY6" s="309"/>
      <c r="HZ6" s="309"/>
      <c r="IA6" s="310"/>
      <c r="IB6" s="307"/>
      <c r="IC6" s="308"/>
      <c r="ID6" s="309"/>
      <c r="IE6" s="309"/>
      <c r="IF6" s="310"/>
      <c r="IG6" s="307"/>
      <c r="IH6" s="308"/>
      <c r="II6" s="309"/>
      <c r="IJ6" s="309"/>
      <c r="IK6" s="310"/>
      <c r="IL6" s="307"/>
      <c r="IM6" s="308"/>
      <c r="IN6" s="309"/>
      <c r="IO6" s="309"/>
      <c r="IP6" s="310"/>
      <c r="IQ6" s="307"/>
      <c r="IR6" s="308"/>
      <c r="IS6" s="309"/>
      <c r="IT6" s="309"/>
      <c r="IU6" s="310"/>
    </row>
    <row r="7" spans="1:255" x14ac:dyDescent="0.25">
      <c r="A7" s="225">
        <f>MAX($A$5:A6)+1</f>
        <v>3</v>
      </c>
      <c r="B7" s="735" t="s">
        <v>171</v>
      </c>
      <c r="C7" s="832" t="s">
        <v>170</v>
      </c>
      <c r="D7" s="250">
        <f t="shared" si="0"/>
        <v>83.932653846153841</v>
      </c>
      <c r="E7" s="248"/>
      <c r="F7" s="311">
        <v>1</v>
      </c>
      <c r="G7" s="312">
        <v>45415</v>
      </c>
      <c r="H7" s="313">
        <v>51.77</v>
      </c>
      <c r="I7" s="313">
        <v>49.13</v>
      </c>
      <c r="J7" s="310">
        <v>50.45</v>
      </c>
      <c r="K7" s="311">
        <v>1</v>
      </c>
      <c r="L7" s="312">
        <v>45415</v>
      </c>
      <c r="M7" s="313">
        <v>75.685000000000002</v>
      </c>
      <c r="N7" s="313">
        <v>72.7</v>
      </c>
      <c r="O7" s="310">
        <v>74.192499999999995</v>
      </c>
      <c r="P7" s="311">
        <v>1</v>
      </c>
      <c r="Q7" s="312">
        <v>45415</v>
      </c>
      <c r="R7" s="313">
        <v>89.36</v>
      </c>
      <c r="S7" s="313">
        <v>85.7</v>
      </c>
      <c r="T7" s="310">
        <v>87.53</v>
      </c>
      <c r="U7" s="311">
        <v>1</v>
      </c>
      <c r="V7" s="312">
        <v>45415</v>
      </c>
      <c r="W7" s="313">
        <v>100.56</v>
      </c>
      <c r="X7" s="313">
        <v>97.49</v>
      </c>
      <c r="Y7" s="310">
        <v>99.025000000000006</v>
      </c>
      <c r="Z7" s="311">
        <v>1</v>
      </c>
      <c r="AA7" s="312">
        <v>45415</v>
      </c>
      <c r="AB7" s="313">
        <v>72.680000000000007</v>
      </c>
      <c r="AC7" s="313">
        <v>69.31</v>
      </c>
      <c r="AD7" s="310">
        <v>70.995000000000005</v>
      </c>
      <c r="AE7" s="311">
        <v>1</v>
      </c>
      <c r="AF7" s="312">
        <v>45415</v>
      </c>
      <c r="AG7" s="313">
        <v>108.26</v>
      </c>
      <c r="AH7" s="313">
        <v>105.035</v>
      </c>
      <c r="AI7" s="310">
        <v>106.64750000000001</v>
      </c>
      <c r="AJ7" s="311">
        <v>1</v>
      </c>
      <c r="AK7" s="312">
        <v>45415</v>
      </c>
      <c r="AL7" s="313">
        <v>54.19</v>
      </c>
      <c r="AM7" s="313">
        <v>51.9</v>
      </c>
      <c r="AN7" s="310">
        <v>53.045000000000002</v>
      </c>
      <c r="AO7" s="311">
        <v>1</v>
      </c>
      <c r="AP7" s="312">
        <v>45415</v>
      </c>
      <c r="AQ7" s="313">
        <v>97.734999999999999</v>
      </c>
      <c r="AR7" s="313">
        <v>94.05</v>
      </c>
      <c r="AS7" s="310">
        <v>95.892499999999998</v>
      </c>
      <c r="AT7" s="311">
        <v>1</v>
      </c>
      <c r="AU7" s="312">
        <v>45415</v>
      </c>
      <c r="AV7" s="313">
        <v>51.5</v>
      </c>
      <c r="AW7" s="313">
        <v>49.83</v>
      </c>
      <c r="AX7" s="310">
        <v>50.664999999999999</v>
      </c>
      <c r="AY7" s="311">
        <v>1</v>
      </c>
      <c r="AZ7" s="312">
        <v>45415</v>
      </c>
      <c r="BA7" s="313">
        <v>35.409999999999997</v>
      </c>
      <c r="BB7" s="313">
        <v>33.979999999999997</v>
      </c>
      <c r="BC7" s="310">
        <v>34.694999999999993</v>
      </c>
      <c r="BD7" s="311">
        <v>1</v>
      </c>
      <c r="BE7" s="312">
        <v>45415</v>
      </c>
      <c r="BF7" s="313">
        <v>76.075000000000003</v>
      </c>
      <c r="BG7" s="313">
        <v>72.780299999999997</v>
      </c>
      <c r="BH7" s="310">
        <v>74.42765</v>
      </c>
      <c r="BI7" s="311">
        <v>1</v>
      </c>
      <c r="BJ7" s="312">
        <v>45415</v>
      </c>
      <c r="BK7" s="313">
        <v>44.24</v>
      </c>
      <c r="BL7" s="313">
        <v>42.65</v>
      </c>
      <c r="BM7" s="310">
        <v>43.445</v>
      </c>
      <c r="BN7" s="311">
        <v>1</v>
      </c>
      <c r="BO7" s="312">
        <v>45415</v>
      </c>
      <c r="BP7" s="313">
        <v>75.98</v>
      </c>
      <c r="BQ7" s="313">
        <v>73.2</v>
      </c>
      <c r="BR7" s="310">
        <v>74.59</v>
      </c>
      <c r="BS7" s="311">
        <v>1</v>
      </c>
      <c r="BT7" s="312">
        <v>45415</v>
      </c>
      <c r="BU7" s="313">
        <v>54.84</v>
      </c>
      <c r="BV7" s="313">
        <v>52.85</v>
      </c>
      <c r="BW7" s="310">
        <v>53.844999999999999</v>
      </c>
      <c r="BX7" s="311"/>
      <c r="BY7" s="312"/>
      <c r="BZ7" s="313"/>
      <c r="CA7" s="313"/>
      <c r="CB7" s="310"/>
      <c r="CC7" s="311"/>
      <c r="CD7" s="312"/>
      <c r="CE7" s="313"/>
      <c r="CF7" s="313"/>
      <c r="CG7" s="310"/>
      <c r="CH7" s="311"/>
      <c r="CI7" s="312"/>
      <c r="CJ7" s="313"/>
      <c r="CK7" s="313"/>
      <c r="CL7" s="310"/>
      <c r="CM7" s="311"/>
      <c r="CN7" s="312"/>
      <c r="CO7" s="313"/>
      <c r="CP7" s="313"/>
      <c r="CQ7" s="310"/>
      <c r="CR7" s="311"/>
      <c r="CS7" s="312"/>
      <c r="CT7" s="313"/>
      <c r="CU7" s="313"/>
      <c r="CV7" s="310"/>
      <c r="CW7" s="311"/>
      <c r="CX7" s="312"/>
      <c r="CY7" s="313"/>
      <c r="CZ7" s="313"/>
      <c r="DA7" s="310"/>
      <c r="DB7" s="311"/>
      <c r="DC7" s="312"/>
      <c r="DD7" s="313"/>
      <c r="DE7" s="313"/>
      <c r="DF7" s="310"/>
      <c r="DG7" s="311"/>
      <c r="DH7" s="312"/>
      <c r="DI7" s="313"/>
      <c r="DJ7" s="313"/>
      <c r="DK7" s="310"/>
      <c r="DL7" s="311"/>
      <c r="DM7" s="312"/>
      <c r="DN7" s="313"/>
      <c r="DO7" s="313"/>
      <c r="DP7" s="310"/>
      <c r="DQ7" s="311"/>
      <c r="DR7" s="312"/>
      <c r="DS7" s="313"/>
      <c r="DT7" s="313"/>
      <c r="DU7" s="310"/>
      <c r="DV7" s="311"/>
      <c r="DW7" s="312"/>
      <c r="DX7" s="313"/>
      <c r="DY7" s="313"/>
      <c r="DZ7" s="310"/>
      <c r="EA7" s="311"/>
      <c r="EB7" s="312"/>
      <c r="EC7" s="313"/>
      <c r="ED7" s="313"/>
      <c r="EE7" s="310"/>
      <c r="EF7" s="311"/>
      <c r="EG7" s="312"/>
      <c r="EH7" s="313"/>
      <c r="EI7" s="313"/>
      <c r="EJ7" s="310"/>
      <c r="EK7" s="311"/>
      <c r="EL7" s="312"/>
      <c r="EM7" s="313"/>
      <c r="EN7" s="313"/>
      <c r="EO7" s="310"/>
      <c r="EP7" s="311"/>
      <c r="EQ7" s="312"/>
      <c r="ER7" s="313"/>
      <c r="ES7" s="313"/>
      <c r="ET7" s="310"/>
      <c r="EU7" s="311"/>
      <c r="EV7" s="312"/>
      <c r="EW7" s="313"/>
      <c r="EX7" s="313"/>
      <c r="EY7" s="310"/>
      <c r="EZ7" s="311"/>
      <c r="FA7" s="312"/>
      <c r="FB7" s="313"/>
      <c r="FC7" s="313"/>
      <c r="FD7" s="310"/>
      <c r="FE7" s="311"/>
      <c r="FF7" s="312"/>
      <c r="FG7" s="313"/>
      <c r="FH7" s="313"/>
      <c r="FI7" s="310"/>
      <c r="FJ7" s="311"/>
      <c r="FK7" s="312"/>
      <c r="FL7" s="313"/>
      <c r="FM7" s="313"/>
      <c r="FN7" s="310"/>
      <c r="FO7" s="311"/>
      <c r="FP7" s="312"/>
      <c r="FQ7" s="313"/>
      <c r="FR7" s="313"/>
      <c r="FS7" s="310"/>
      <c r="FT7" s="311"/>
      <c r="FU7" s="312"/>
      <c r="FV7" s="313"/>
      <c r="FW7" s="313"/>
      <c r="FX7" s="310"/>
      <c r="FY7" s="311"/>
      <c r="FZ7" s="312"/>
      <c r="GA7" s="313"/>
      <c r="GB7" s="313"/>
      <c r="GC7" s="310"/>
      <c r="GD7" s="311"/>
      <c r="GE7" s="312"/>
      <c r="GF7" s="313"/>
      <c r="GG7" s="313"/>
      <c r="GH7" s="310"/>
      <c r="GI7" s="311"/>
      <c r="GJ7" s="312"/>
      <c r="GK7" s="313"/>
      <c r="GL7" s="313"/>
      <c r="GM7" s="310"/>
      <c r="GN7" s="311"/>
      <c r="GO7" s="312"/>
      <c r="GP7" s="313"/>
      <c r="GQ7" s="313"/>
      <c r="GR7" s="310"/>
      <c r="GS7" s="311"/>
      <c r="GT7" s="312"/>
      <c r="GU7" s="313"/>
      <c r="GV7" s="313"/>
      <c r="GW7" s="310"/>
      <c r="GX7" s="311"/>
      <c r="GY7" s="312"/>
      <c r="GZ7" s="313"/>
      <c r="HA7" s="313"/>
      <c r="HB7" s="310"/>
      <c r="HC7" s="311"/>
      <c r="HD7" s="312"/>
      <c r="HE7" s="313"/>
      <c r="HF7" s="313"/>
      <c r="HG7" s="310"/>
      <c r="HH7" s="311"/>
      <c r="HI7" s="312"/>
      <c r="HJ7" s="313"/>
      <c r="HK7" s="313"/>
      <c r="HL7" s="310"/>
      <c r="HM7" s="311"/>
      <c r="HN7" s="312"/>
      <c r="HO7" s="313"/>
      <c r="HP7" s="313"/>
      <c r="HQ7" s="310"/>
      <c r="HR7" s="311"/>
      <c r="HS7" s="312"/>
      <c r="HT7" s="313"/>
      <c r="HU7" s="313"/>
      <c r="HV7" s="310"/>
      <c r="HW7" s="311"/>
      <c r="HX7" s="312"/>
      <c r="HY7" s="313"/>
      <c r="HZ7" s="313"/>
      <c r="IA7" s="310"/>
      <c r="IB7" s="311"/>
      <c r="IC7" s="312"/>
      <c r="ID7" s="313"/>
      <c r="IE7" s="313"/>
      <c r="IF7" s="310"/>
      <c r="IG7" s="311"/>
      <c r="IH7" s="312"/>
      <c r="II7" s="313"/>
      <c r="IJ7" s="313"/>
      <c r="IK7" s="310"/>
      <c r="IL7" s="311"/>
      <c r="IM7" s="312"/>
      <c r="IN7" s="313"/>
      <c r="IO7" s="313"/>
      <c r="IP7" s="310"/>
      <c r="IQ7" s="311"/>
      <c r="IR7" s="312"/>
      <c r="IS7" s="313"/>
      <c r="IT7" s="313"/>
      <c r="IU7" s="310"/>
    </row>
    <row r="8" spans="1:255" x14ac:dyDescent="0.25">
      <c r="A8" s="225">
        <f>MAX($A$5:A7)+1</f>
        <v>4</v>
      </c>
      <c r="B8" s="735" t="s">
        <v>198</v>
      </c>
      <c r="C8" s="832" t="s">
        <v>199</v>
      </c>
      <c r="D8" s="250">
        <f t="shared" si="0"/>
        <v>95.407042307692322</v>
      </c>
      <c r="E8" s="248"/>
      <c r="F8" s="311">
        <v>2</v>
      </c>
      <c r="G8" s="312">
        <v>45408</v>
      </c>
      <c r="H8" s="313">
        <v>50.53</v>
      </c>
      <c r="I8" s="313">
        <v>49.19</v>
      </c>
      <c r="J8" s="310">
        <v>49.86</v>
      </c>
      <c r="K8" s="311">
        <v>2</v>
      </c>
      <c r="L8" s="312">
        <v>45408</v>
      </c>
      <c r="M8" s="313">
        <v>75.02</v>
      </c>
      <c r="N8" s="313">
        <v>72.921999999999997</v>
      </c>
      <c r="O8" s="310">
        <v>73.971000000000004</v>
      </c>
      <c r="P8" s="311">
        <v>2</v>
      </c>
      <c r="Q8" s="312">
        <v>45408</v>
      </c>
      <c r="R8" s="313">
        <v>87.2</v>
      </c>
      <c r="S8" s="313">
        <v>83.68</v>
      </c>
      <c r="T8" s="310">
        <v>85.44</v>
      </c>
      <c r="U8" s="311">
        <v>2</v>
      </c>
      <c r="V8" s="312">
        <v>45408</v>
      </c>
      <c r="W8" s="313">
        <v>99.605000000000004</v>
      </c>
      <c r="X8" s="313">
        <v>96.68</v>
      </c>
      <c r="Y8" s="310">
        <v>98.142500000000013</v>
      </c>
      <c r="Z8" s="311">
        <v>2</v>
      </c>
      <c r="AA8" s="312">
        <v>45408</v>
      </c>
      <c r="AB8" s="313">
        <v>71.53</v>
      </c>
      <c r="AC8" s="313">
        <v>69.62</v>
      </c>
      <c r="AD8" s="310">
        <v>70.575000000000003</v>
      </c>
      <c r="AE8" s="311">
        <v>2</v>
      </c>
      <c r="AF8" s="312">
        <v>45408</v>
      </c>
      <c r="AG8" s="313">
        <v>108.45</v>
      </c>
      <c r="AH8" s="313">
        <v>103.49</v>
      </c>
      <c r="AI8" s="310">
        <v>105.97</v>
      </c>
      <c r="AJ8" s="311">
        <v>2</v>
      </c>
      <c r="AK8" s="312">
        <v>45408</v>
      </c>
      <c r="AL8" s="313">
        <v>52.73</v>
      </c>
      <c r="AM8" s="313">
        <v>51.49</v>
      </c>
      <c r="AN8" s="310">
        <v>52.11</v>
      </c>
      <c r="AO8" s="311">
        <v>2</v>
      </c>
      <c r="AP8" s="312">
        <v>45408</v>
      </c>
      <c r="AQ8" s="313">
        <v>95.36</v>
      </c>
      <c r="AR8" s="313">
        <v>92.94</v>
      </c>
      <c r="AS8" s="310">
        <v>94.15</v>
      </c>
      <c r="AT8" s="311">
        <v>2</v>
      </c>
      <c r="AU8" s="312">
        <v>45408</v>
      </c>
      <c r="AV8" s="313">
        <v>50.91</v>
      </c>
      <c r="AW8" s="313">
        <v>48.82</v>
      </c>
      <c r="AX8" s="310">
        <v>49.864999999999995</v>
      </c>
      <c r="AY8" s="311">
        <v>2</v>
      </c>
      <c r="AZ8" s="312">
        <v>45408</v>
      </c>
      <c r="BA8" s="313">
        <v>34.549999999999997</v>
      </c>
      <c r="BB8" s="313">
        <v>33.42</v>
      </c>
      <c r="BC8" s="310">
        <v>33.984999999999999</v>
      </c>
      <c r="BD8" s="311">
        <v>2</v>
      </c>
      <c r="BE8" s="312">
        <v>45408</v>
      </c>
      <c r="BF8" s="313">
        <v>75.28</v>
      </c>
      <c r="BG8" s="313">
        <v>73.06</v>
      </c>
      <c r="BH8" s="310">
        <v>74.17</v>
      </c>
      <c r="BI8" s="311">
        <v>2</v>
      </c>
      <c r="BJ8" s="312">
        <v>45408</v>
      </c>
      <c r="BK8" s="313">
        <v>44.75</v>
      </c>
      <c r="BL8" s="313">
        <v>42.63</v>
      </c>
      <c r="BM8" s="310">
        <v>43.69</v>
      </c>
      <c r="BN8" s="311">
        <v>2</v>
      </c>
      <c r="BO8" s="312">
        <v>45408</v>
      </c>
      <c r="BP8" s="313">
        <v>74.849999999999994</v>
      </c>
      <c r="BQ8" s="313">
        <v>71.66</v>
      </c>
      <c r="BR8" s="310">
        <v>73.254999999999995</v>
      </c>
      <c r="BS8" s="311">
        <v>2</v>
      </c>
      <c r="BT8" s="312">
        <v>45408</v>
      </c>
      <c r="BU8" s="313">
        <v>55.69</v>
      </c>
      <c r="BV8" s="313">
        <v>53.71</v>
      </c>
      <c r="BW8" s="310">
        <v>54.7</v>
      </c>
      <c r="BX8" s="311"/>
      <c r="BY8" s="312"/>
      <c r="BZ8" s="313"/>
      <c r="CA8" s="313"/>
      <c r="CB8" s="310"/>
      <c r="CC8" s="311"/>
      <c r="CD8" s="312"/>
      <c r="CE8" s="313"/>
      <c r="CF8" s="313"/>
      <c r="CG8" s="310"/>
      <c r="CH8" s="311"/>
      <c r="CI8" s="312"/>
      <c r="CJ8" s="313"/>
      <c r="CK8" s="313"/>
      <c r="CL8" s="310"/>
      <c r="CM8" s="311"/>
      <c r="CN8" s="312"/>
      <c r="CO8" s="313"/>
      <c r="CP8" s="313"/>
      <c r="CQ8" s="310"/>
      <c r="CR8" s="311"/>
      <c r="CS8" s="312"/>
      <c r="CT8" s="313"/>
      <c r="CU8" s="313"/>
      <c r="CV8" s="310"/>
      <c r="CW8" s="311"/>
      <c r="CX8" s="312"/>
      <c r="CY8" s="313"/>
      <c r="CZ8" s="313"/>
      <c r="DA8" s="310"/>
      <c r="DB8" s="311"/>
      <c r="DC8" s="312"/>
      <c r="DD8" s="313"/>
      <c r="DE8" s="313"/>
      <c r="DF8" s="310"/>
      <c r="DG8" s="311"/>
      <c r="DH8" s="312"/>
      <c r="DI8" s="313"/>
      <c r="DJ8" s="313"/>
      <c r="DK8" s="310"/>
      <c r="DL8" s="311"/>
      <c r="DM8" s="312"/>
      <c r="DN8" s="313"/>
      <c r="DO8" s="313"/>
      <c r="DP8" s="310"/>
      <c r="DQ8" s="311"/>
      <c r="DR8" s="312"/>
      <c r="DS8" s="313"/>
      <c r="DT8" s="313"/>
      <c r="DU8" s="310"/>
      <c r="DV8" s="311"/>
      <c r="DW8" s="312"/>
      <c r="DX8" s="313"/>
      <c r="DY8" s="313"/>
      <c r="DZ8" s="310"/>
      <c r="EA8" s="311"/>
      <c r="EB8" s="312"/>
      <c r="EC8" s="313"/>
      <c r="ED8" s="313"/>
      <c r="EE8" s="310"/>
      <c r="EF8" s="311"/>
      <c r="EG8" s="312"/>
      <c r="EH8" s="313"/>
      <c r="EI8" s="313"/>
      <c r="EJ8" s="310"/>
      <c r="EK8" s="311"/>
      <c r="EL8" s="312"/>
      <c r="EM8" s="313"/>
      <c r="EN8" s="313"/>
      <c r="EO8" s="310"/>
      <c r="EP8" s="311"/>
      <c r="EQ8" s="312"/>
      <c r="ER8" s="313"/>
      <c r="ES8" s="313"/>
      <c r="ET8" s="310"/>
      <c r="EU8" s="311"/>
      <c r="EV8" s="312"/>
      <c r="EW8" s="313"/>
      <c r="EX8" s="313"/>
      <c r="EY8" s="310"/>
      <c r="EZ8" s="311"/>
      <c r="FA8" s="312"/>
      <c r="FB8" s="313"/>
      <c r="FC8" s="313"/>
      <c r="FD8" s="310"/>
      <c r="FE8" s="311"/>
      <c r="FF8" s="312"/>
      <c r="FG8" s="313"/>
      <c r="FH8" s="313"/>
      <c r="FI8" s="310"/>
      <c r="FJ8" s="311"/>
      <c r="FK8" s="312"/>
      <c r="FL8" s="313"/>
      <c r="FM8" s="313"/>
      <c r="FN8" s="310"/>
      <c r="FO8" s="311"/>
      <c r="FP8" s="312"/>
      <c r="FQ8" s="313"/>
      <c r="FR8" s="313"/>
      <c r="FS8" s="310"/>
      <c r="FT8" s="311"/>
      <c r="FU8" s="312"/>
      <c r="FV8" s="313"/>
      <c r="FW8" s="313"/>
      <c r="FX8" s="310"/>
      <c r="FY8" s="311"/>
      <c r="FZ8" s="312"/>
      <c r="GA8" s="313"/>
      <c r="GB8" s="313"/>
      <c r="GC8" s="310"/>
      <c r="GD8" s="311"/>
      <c r="GE8" s="312"/>
      <c r="GF8" s="313"/>
      <c r="GG8" s="313"/>
      <c r="GH8" s="310"/>
      <c r="GI8" s="311"/>
      <c r="GJ8" s="312"/>
      <c r="GK8" s="313"/>
      <c r="GL8" s="313"/>
      <c r="GM8" s="310"/>
      <c r="GN8" s="311"/>
      <c r="GO8" s="312"/>
      <c r="GP8" s="313"/>
      <c r="GQ8" s="313"/>
      <c r="GR8" s="310"/>
      <c r="GS8" s="311"/>
      <c r="GT8" s="312"/>
      <c r="GU8" s="313"/>
      <c r="GV8" s="313"/>
      <c r="GW8" s="310"/>
      <c r="GX8" s="311"/>
      <c r="GY8" s="312"/>
      <c r="GZ8" s="313"/>
      <c r="HA8" s="313"/>
      <c r="HB8" s="310"/>
      <c r="HC8" s="311"/>
      <c r="HD8" s="312"/>
      <c r="HE8" s="313"/>
      <c r="HF8" s="313"/>
      <c r="HG8" s="310"/>
      <c r="HH8" s="311"/>
      <c r="HI8" s="312"/>
      <c r="HJ8" s="313"/>
      <c r="HK8" s="313"/>
      <c r="HL8" s="310"/>
      <c r="HM8" s="311"/>
      <c r="HN8" s="312"/>
      <c r="HO8" s="313"/>
      <c r="HP8" s="313"/>
      <c r="HQ8" s="310"/>
      <c r="HR8" s="311"/>
      <c r="HS8" s="312"/>
      <c r="HT8" s="313"/>
      <c r="HU8" s="313"/>
      <c r="HV8" s="310"/>
      <c r="HW8" s="311"/>
      <c r="HX8" s="312"/>
      <c r="HY8" s="313"/>
      <c r="HZ8" s="313"/>
      <c r="IA8" s="310"/>
      <c r="IB8" s="311"/>
      <c r="IC8" s="312"/>
      <c r="ID8" s="313"/>
      <c r="IE8" s="313"/>
      <c r="IF8" s="310"/>
      <c r="IG8" s="311"/>
      <c r="IH8" s="312"/>
      <c r="II8" s="313"/>
      <c r="IJ8" s="313"/>
      <c r="IK8" s="310"/>
      <c r="IL8" s="311"/>
      <c r="IM8" s="312"/>
      <c r="IN8" s="313"/>
      <c r="IO8" s="313"/>
      <c r="IP8" s="310"/>
      <c r="IQ8" s="311"/>
      <c r="IR8" s="312"/>
      <c r="IS8" s="313"/>
      <c r="IT8" s="313"/>
      <c r="IU8" s="310"/>
    </row>
    <row r="9" spans="1:255" x14ac:dyDescent="0.25">
      <c r="A9" s="225">
        <f>MAX($A$5:A8)+1</f>
        <v>5</v>
      </c>
      <c r="B9" s="735" t="s">
        <v>220</v>
      </c>
      <c r="C9" s="832" t="s">
        <v>221</v>
      </c>
      <c r="D9" s="250">
        <f t="shared" si="0"/>
        <v>69.21903846153846</v>
      </c>
      <c r="E9" s="248"/>
      <c r="F9" s="311">
        <v>3</v>
      </c>
      <c r="G9" s="312">
        <v>45401</v>
      </c>
      <c r="H9" s="313">
        <v>49.92</v>
      </c>
      <c r="I9" s="313">
        <v>47.23</v>
      </c>
      <c r="J9" s="310">
        <v>48.575000000000003</v>
      </c>
      <c r="K9" s="311">
        <v>3</v>
      </c>
      <c r="L9" s="312">
        <v>45401</v>
      </c>
      <c r="M9" s="313">
        <v>74.12</v>
      </c>
      <c r="N9" s="313">
        <v>70.099999999999994</v>
      </c>
      <c r="O9" s="310">
        <v>72.11</v>
      </c>
      <c r="P9" s="311">
        <v>3</v>
      </c>
      <c r="Q9" s="312">
        <v>45401</v>
      </c>
      <c r="R9" s="313">
        <v>84.74</v>
      </c>
      <c r="S9" s="313">
        <v>79.16</v>
      </c>
      <c r="T9" s="310">
        <v>81.949999999999989</v>
      </c>
      <c r="U9" s="311">
        <v>3</v>
      </c>
      <c r="V9" s="312">
        <v>45401</v>
      </c>
      <c r="W9" s="313">
        <v>98.405000000000001</v>
      </c>
      <c r="X9" s="313">
        <v>92.745000000000005</v>
      </c>
      <c r="Y9" s="310">
        <v>95.575000000000003</v>
      </c>
      <c r="Z9" s="311">
        <v>3</v>
      </c>
      <c r="AA9" s="312">
        <v>45401</v>
      </c>
      <c r="AB9" s="313">
        <v>70.099999999999994</v>
      </c>
      <c r="AC9" s="313">
        <v>66.56</v>
      </c>
      <c r="AD9" s="310">
        <v>68.33</v>
      </c>
      <c r="AE9" s="311">
        <v>3</v>
      </c>
      <c r="AF9" s="312">
        <v>45401</v>
      </c>
      <c r="AG9" s="313">
        <v>107.21</v>
      </c>
      <c r="AH9" s="313">
        <v>100.38</v>
      </c>
      <c r="AI9" s="310">
        <v>103.79499999999999</v>
      </c>
      <c r="AJ9" s="311">
        <v>3</v>
      </c>
      <c r="AK9" s="312">
        <v>45401</v>
      </c>
      <c r="AL9" s="313">
        <v>51.97</v>
      </c>
      <c r="AM9" s="313">
        <v>49.55</v>
      </c>
      <c r="AN9" s="310">
        <v>50.76</v>
      </c>
      <c r="AO9" s="311">
        <v>3</v>
      </c>
      <c r="AP9" s="312">
        <v>45401</v>
      </c>
      <c r="AQ9" s="313">
        <v>94.06</v>
      </c>
      <c r="AR9" s="313">
        <v>88.7</v>
      </c>
      <c r="AS9" s="310">
        <v>91.38</v>
      </c>
      <c r="AT9" s="311">
        <v>3</v>
      </c>
      <c r="AU9" s="312">
        <v>45401</v>
      </c>
      <c r="AV9" s="313">
        <v>50.19</v>
      </c>
      <c r="AW9" s="313">
        <v>47.48</v>
      </c>
      <c r="AX9" s="310">
        <v>48.834999999999994</v>
      </c>
      <c r="AY9" s="311">
        <v>3</v>
      </c>
      <c r="AZ9" s="312">
        <v>45401</v>
      </c>
      <c r="BA9" s="313">
        <v>34.130000000000003</v>
      </c>
      <c r="BB9" s="313">
        <v>32.369999999999997</v>
      </c>
      <c r="BC9" s="310">
        <v>33.25</v>
      </c>
      <c r="BD9" s="311">
        <v>3</v>
      </c>
      <c r="BE9" s="312">
        <v>45401</v>
      </c>
      <c r="BF9" s="313">
        <v>74.489999999999995</v>
      </c>
      <c r="BG9" s="313">
        <v>70.724999999999994</v>
      </c>
      <c r="BH9" s="310">
        <v>72.607499999999987</v>
      </c>
      <c r="BI9" s="311">
        <v>3</v>
      </c>
      <c r="BJ9" s="312">
        <v>45401</v>
      </c>
      <c r="BK9" s="313">
        <v>42.86</v>
      </c>
      <c r="BL9" s="313">
        <v>40.094999999999999</v>
      </c>
      <c r="BM9" s="310">
        <v>41.477499999999999</v>
      </c>
      <c r="BN9" s="311">
        <v>3</v>
      </c>
      <c r="BO9" s="312">
        <v>45401</v>
      </c>
      <c r="BP9" s="313">
        <v>72.180000000000007</v>
      </c>
      <c r="BQ9" s="313">
        <v>67.53</v>
      </c>
      <c r="BR9" s="310">
        <v>69.855000000000004</v>
      </c>
      <c r="BS9" s="311">
        <v>3</v>
      </c>
      <c r="BT9" s="312">
        <v>45401</v>
      </c>
      <c r="BU9" s="313">
        <v>55</v>
      </c>
      <c r="BV9" s="313">
        <v>52.1723</v>
      </c>
      <c r="BW9" s="310">
        <v>53.586150000000004</v>
      </c>
      <c r="BX9" s="311"/>
      <c r="BY9" s="312"/>
      <c r="BZ9" s="313"/>
      <c r="CA9" s="313"/>
      <c r="CB9" s="310"/>
      <c r="CC9" s="311"/>
      <c r="CD9" s="312"/>
      <c r="CE9" s="313"/>
      <c r="CF9" s="313"/>
      <c r="CG9" s="310"/>
      <c r="CH9" s="311"/>
      <c r="CI9" s="312"/>
      <c r="CJ9" s="313"/>
      <c r="CK9" s="313"/>
      <c r="CL9" s="310"/>
      <c r="CM9" s="311"/>
      <c r="CN9" s="312"/>
      <c r="CO9" s="313"/>
      <c r="CP9" s="313"/>
      <c r="CQ9" s="310"/>
      <c r="CR9" s="311"/>
      <c r="CS9" s="312"/>
      <c r="CT9" s="313"/>
      <c r="CU9" s="313"/>
      <c r="CV9" s="310"/>
      <c r="CW9" s="311"/>
      <c r="CX9" s="312"/>
      <c r="CY9" s="313"/>
      <c r="CZ9" s="313"/>
      <c r="DA9" s="310"/>
      <c r="DB9" s="311"/>
      <c r="DC9" s="312"/>
      <c r="DD9" s="313"/>
      <c r="DE9" s="313"/>
      <c r="DF9" s="310"/>
      <c r="DG9" s="311"/>
      <c r="DH9" s="312"/>
      <c r="DI9" s="313"/>
      <c r="DJ9" s="313"/>
      <c r="DK9" s="310"/>
      <c r="DL9" s="311"/>
      <c r="DM9" s="312"/>
      <c r="DN9" s="313"/>
      <c r="DO9" s="313"/>
      <c r="DP9" s="310"/>
      <c r="DQ9" s="311"/>
      <c r="DR9" s="312"/>
      <c r="DS9" s="313"/>
      <c r="DT9" s="313"/>
      <c r="DU9" s="310"/>
      <c r="DV9" s="311"/>
      <c r="DW9" s="312"/>
      <c r="DX9" s="313"/>
      <c r="DY9" s="313"/>
      <c r="DZ9" s="310"/>
      <c r="EA9" s="311"/>
      <c r="EB9" s="312"/>
      <c r="EC9" s="313"/>
      <c r="ED9" s="313"/>
      <c r="EE9" s="310"/>
      <c r="EF9" s="311"/>
      <c r="EG9" s="312"/>
      <c r="EH9" s="313"/>
      <c r="EI9" s="313"/>
      <c r="EJ9" s="310"/>
      <c r="EK9" s="311"/>
      <c r="EL9" s="312"/>
      <c r="EM9" s="313"/>
      <c r="EN9" s="313"/>
      <c r="EO9" s="310"/>
      <c r="EP9" s="311"/>
      <c r="EQ9" s="312"/>
      <c r="ER9" s="313"/>
      <c r="ES9" s="313"/>
      <c r="ET9" s="310"/>
      <c r="EU9" s="311"/>
      <c r="EV9" s="312"/>
      <c r="EW9" s="313"/>
      <c r="EX9" s="313"/>
      <c r="EY9" s="310"/>
      <c r="EZ9" s="311"/>
      <c r="FA9" s="312"/>
      <c r="FB9" s="313"/>
      <c r="FC9" s="313"/>
      <c r="FD9" s="310"/>
      <c r="FE9" s="311"/>
      <c r="FF9" s="312"/>
      <c r="FG9" s="313"/>
      <c r="FH9" s="313"/>
      <c r="FI9" s="310"/>
      <c r="FJ9" s="311"/>
      <c r="FK9" s="312"/>
      <c r="FL9" s="313"/>
      <c r="FM9" s="313"/>
      <c r="FN9" s="310"/>
      <c r="FO9" s="311"/>
      <c r="FP9" s="312"/>
      <c r="FQ9" s="313"/>
      <c r="FR9" s="313"/>
      <c r="FS9" s="310"/>
      <c r="FT9" s="311"/>
      <c r="FU9" s="312"/>
      <c r="FV9" s="313"/>
      <c r="FW9" s="313"/>
      <c r="FX9" s="310"/>
      <c r="FY9" s="311"/>
      <c r="FZ9" s="312"/>
      <c r="GA9" s="313"/>
      <c r="GB9" s="313"/>
      <c r="GC9" s="310"/>
      <c r="GD9" s="311"/>
      <c r="GE9" s="312"/>
      <c r="GF9" s="313"/>
      <c r="GG9" s="313"/>
      <c r="GH9" s="310"/>
      <c r="GI9" s="311"/>
      <c r="GJ9" s="312"/>
      <c r="GK9" s="313"/>
      <c r="GL9" s="313"/>
      <c r="GM9" s="310"/>
      <c r="GN9" s="311"/>
      <c r="GO9" s="312"/>
      <c r="GP9" s="313"/>
      <c r="GQ9" s="313"/>
      <c r="GR9" s="310"/>
      <c r="GS9" s="311"/>
      <c r="GT9" s="312"/>
      <c r="GU9" s="313"/>
      <c r="GV9" s="313"/>
      <c r="GW9" s="310"/>
      <c r="GX9" s="311"/>
      <c r="GY9" s="312"/>
      <c r="GZ9" s="313"/>
      <c r="HA9" s="313"/>
      <c r="HB9" s="310"/>
      <c r="HC9" s="311"/>
      <c r="HD9" s="312"/>
      <c r="HE9" s="313"/>
      <c r="HF9" s="313"/>
      <c r="HG9" s="310"/>
      <c r="HH9" s="311"/>
      <c r="HI9" s="312"/>
      <c r="HJ9" s="313"/>
      <c r="HK9" s="313"/>
      <c r="HL9" s="310"/>
      <c r="HM9" s="311"/>
      <c r="HN9" s="312"/>
      <c r="HO9" s="313"/>
      <c r="HP9" s="313"/>
      <c r="HQ9" s="310"/>
      <c r="HR9" s="311"/>
      <c r="HS9" s="312"/>
      <c r="HT9" s="313"/>
      <c r="HU9" s="313"/>
      <c r="HV9" s="310"/>
      <c r="HW9" s="311"/>
      <c r="HX9" s="312"/>
      <c r="HY9" s="313"/>
      <c r="HZ9" s="313"/>
      <c r="IA9" s="310"/>
      <c r="IB9" s="311"/>
      <c r="IC9" s="312"/>
      <c r="ID9" s="313"/>
      <c r="IE9" s="313"/>
      <c r="IF9" s="310"/>
      <c r="IG9" s="311"/>
      <c r="IH9" s="312"/>
      <c r="II9" s="313"/>
      <c r="IJ9" s="313"/>
      <c r="IK9" s="310"/>
      <c r="IL9" s="311"/>
      <c r="IM9" s="312"/>
      <c r="IN9" s="313"/>
      <c r="IO9" s="313"/>
      <c r="IP9" s="310"/>
      <c r="IQ9" s="311"/>
      <c r="IR9" s="312"/>
      <c r="IS9" s="313"/>
      <c r="IT9" s="313"/>
      <c r="IU9" s="310"/>
    </row>
    <row r="10" spans="1:255" x14ac:dyDescent="0.25">
      <c r="A10" s="225">
        <f>MAX($A$5:A9)+1</f>
        <v>6</v>
      </c>
      <c r="B10" s="735" t="s">
        <v>200</v>
      </c>
      <c r="C10" s="832" t="s">
        <v>201</v>
      </c>
      <c r="D10" s="250">
        <f t="shared" si="0"/>
        <v>103.70307692307694</v>
      </c>
      <c r="E10" s="248"/>
      <c r="F10" s="311">
        <v>4</v>
      </c>
      <c r="G10" s="312">
        <v>45394</v>
      </c>
      <c r="H10" s="313">
        <v>50</v>
      </c>
      <c r="I10" s="313">
        <v>47.76</v>
      </c>
      <c r="J10" s="310">
        <v>48.879999999999995</v>
      </c>
      <c r="K10" s="311">
        <v>4</v>
      </c>
      <c r="L10" s="312">
        <v>45394</v>
      </c>
      <c r="M10" s="313">
        <v>74</v>
      </c>
      <c r="N10" s="313">
        <v>71.06</v>
      </c>
      <c r="O10" s="310">
        <v>72.53</v>
      </c>
      <c r="P10" s="311">
        <v>4</v>
      </c>
      <c r="Q10" s="312">
        <v>45394</v>
      </c>
      <c r="R10" s="313">
        <v>85.18</v>
      </c>
      <c r="S10" s="313">
        <v>81.52</v>
      </c>
      <c r="T10" s="310">
        <v>83.35</v>
      </c>
      <c r="U10" s="311">
        <v>4</v>
      </c>
      <c r="V10" s="312">
        <v>45394</v>
      </c>
      <c r="W10" s="313">
        <v>97.49</v>
      </c>
      <c r="X10" s="313">
        <v>94.51</v>
      </c>
      <c r="Y10" s="310">
        <v>96</v>
      </c>
      <c r="Z10" s="311">
        <v>4</v>
      </c>
      <c r="AA10" s="312">
        <v>45394</v>
      </c>
      <c r="AB10" s="313">
        <v>71.33</v>
      </c>
      <c r="AC10" s="313">
        <v>68.14</v>
      </c>
      <c r="AD10" s="310">
        <v>69.734999999999999</v>
      </c>
      <c r="AE10" s="311">
        <v>4</v>
      </c>
      <c r="AF10" s="312">
        <v>45394</v>
      </c>
      <c r="AG10" s="313">
        <v>106.48</v>
      </c>
      <c r="AH10" s="313">
        <v>102.27</v>
      </c>
      <c r="AI10" s="310">
        <v>104.375</v>
      </c>
      <c r="AJ10" s="311">
        <v>4</v>
      </c>
      <c r="AK10" s="312">
        <v>45394</v>
      </c>
      <c r="AL10" s="313">
        <v>53.17</v>
      </c>
      <c r="AM10" s="313">
        <v>50.68</v>
      </c>
      <c r="AN10" s="310">
        <v>51.924999999999997</v>
      </c>
      <c r="AO10" s="311">
        <v>4</v>
      </c>
      <c r="AP10" s="312">
        <v>45394</v>
      </c>
      <c r="AQ10" s="313">
        <v>94.064999999999998</v>
      </c>
      <c r="AR10" s="313">
        <v>89.95</v>
      </c>
      <c r="AS10" s="310">
        <v>92.007499999999993</v>
      </c>
      <c r="AT10" s="311">
        <v>4</v>
      </c>
      <c r="AU10" s="312">
        <v>45394</v>
      </c>
      <c r="AV10" s="313">
        <v>50.62</v>
      </c>
      <c r="AW10" s="313">
        <v>48.38</v>
      </c>
      <c r="AX10" s="310">
        <v>49.5</v>
      </c>
      <c r="AY10" s="311">
        <v>4</v>
      </c>
      <c r="AZ10" s="312">
        <v>45394</v>
      </c>
      <c r="BA10" s="313">
        <v>34.26</v>
      </c>
      <c r="BB10" s="313">
        <v>32.774999999999999</v>
      </c>
      <c r="BC10" s="310">
        <v>33.517499999999998</v>
      </c>
      <c r="BD10" s="311">
        <v>4</v>
      </c>
      <c r="BE10" s="312">
        <v>45394</v>
      </c>
      <c r="BF10" s="313">
        <v>74.67</v>
      </c>
      <c r="BG10" s="313">
        <v>71.56</v>
      </c>
      <c r="BH10" s="310">
        <v>73.115000000000009</v>
      </c>
      <c r="BI10" s="311">
        <v>4</v>
      </c>
      <c r="BJ10" s="312">
        <v>45394</v>
      </c>
      <c r="BK10" s="313">
        <v>42.215000000000003</v>
      </c>
      <c r="BL10" s="313">
        <v>40.24</v>
      </c>
      <c r="BM10" s="310">
        <v>41.227500000000006</v>
      </c>
      <c r="BN10" s="311">
        <v>4</v>
      </c>
      <c r="BO10" s="312">
        <v>45394</v>
      </c>
      <c r="BP10" s="313">
        <v>70.599999999999994</v>
      </c>
      <c r="BQ10" s="313">
        <v>68.319999999999993</v>
      </c>
      <c r="BR10" s="310">
        <v>69.459999999999994</v>
      </c>
      <c r="BS10" s="311">
        <v>4</v>
      </c>
      <c r="BT10" s="312">
        <v>45394</v>
      </c>
      <c r="BU10" s="313">
        <v>54.575000000000003</v>
      </c>
      <c r="BV10" s="313">
        <v>52.84</v>
      </c>
      <c r="BW10" s="310">
        <v>53.707500000000003</v>
      </c>
      <c r="BX10" s="311"/>
      <c r="BY10" s="312"/>
      <c r="BZ10" s="313"/>
      <c r="CA10" s="313"/>
      <c r="CB10" s="310"/>
      <c r="CC10" s="311"/>
      <c r="CD10" s="312"/>
      <c r="CE10" s="313"/>
      <c r="CF10" s="313"/>
      <c r="CG10" s="310"/>
      <c r="CH10" s="311"/>
      <c r="CI10" s="312"/>
      <c r="CJ10" s="313"/>
      <c r="CK10" s="313"/>
      <c r="CL10" s="310"/>
      <c r="CM10" s="311"/>
      <c r="CN10" s="312"/>
      <c r="CO10" s="313"/>
      <c r="CP10" s="313"/>
      <c r="CQ10" s="310"/>
      <c r="CR10" s="311"/>
      <c r="CS10" s="312"/>
      <c r="CT10" s="313"/>
      <c r="CU10" s="313"/>
      <c r="CV10" s="310"/>
      <c r="CW10" s="311"/>
      <c r="CX10" s="312"/>
      <c r="CY10" s="313"/>
      <c r="CZ10" s="313"/>
      <c r="DA10" s="310"/>
      <c r="DB10" s="311"/>
      <c r="DC10" s="312"/>
      <c r="DD10" s="313"/>
      <c r="DE10" s="313"/>
      <c r="DF10" s="310"/>
      <c r="DG10" s="311"/>
      <c r="DH10" s="312"/>
      <c r="DI10" s="313"/>
      <c r="DJ10" s="313"/>
      <c r="DK10" s="310"/>
      <c r="DL10" s="311"/>
      <c r="DM10" s="312"/>
      <c r="DN10" s="313"/>
      <c r="DO10" s="313"/>
      <c r="DP10" s="310"/>
      <c r="DQ10" s="311"/>
      <c r="DR10" s="312"/>
      <c r="DS10" s="313"/>
      <c r="DT10" s="313"/>
      <c r="DU10" s="310"/>
      <c r="DV10" s="311"/>
      <c r="DW10" s="312"/>
      <c r="DX10" s="313"/>
      <c r="DY10" s="313"/>
      <c r="DZ10" s="310"/>
      <c r="EA10" s="311"/>
      <c r="EB10" s="312"/>
      <c r="EC10" s="313"/>
      <c r="ED10" s="313"/>
      <c r="EE10" s="310"/>
      <c r="EF10" s="311"/>
      <c r="EG10" s="312"/>
      <c r="EH10" s="313"/>
      <c r="EI10" s="313"/>
      <c r="EJ10" s="310"/>
      <c r="EK10" s="311"/>
      <c r="EL10" s="312"/>
      <c r="EM10" s="313"/>
      <c r="EN10" s="313"/>
      <c r="EO10" s="310"/>
      <c r="EP10" s="311"/>
      <c r="EQ10" s="312"/>
      <c r="ER10" s="313"/>
      <c r="ES10" s="313"/>
      <c r="ET10" s="310"/>
      <c r="EU10" s="311"/>
      <c r="EV10" s="312"/>
      <c r="EW10" s="313"/>
      <c r="EX10" s="313"/>
      <c r="EY10" s="310"/>
      <c r="EZ10" s="311"/>
      <c r="FA10" s="312"/>
      <c r="FB10" s="313"/>
      <c r="FC10" s="313"/>
      <c r="FD10" s="310"/>
      <c r="FE10" s="311"/>
      <c r="FF10" s="312"/>
      <c r="FG10" s="313"/>
      <c r="FH10" s="313"/>
      <c r="FI10" s="310"/>
      <c r="FJ10" s="311"/>
      <c r="FK10" s="312"/>
      <c r="FL10" s="313"/>
      <c r="FM10" s="313"/>
      <c r="FN10" s="310"/>
      <c r="FO10" s="311"/>
      <c r="FP10" s="312"/>
      <c r="FQ10" s="313"/>
      <c r="FR10" s="313"/>
      <c r="FS10" s="310"/>
      <c r="FT10" s="311"/>
      <c r="FU10" s="312"/>
      <c r="FV10" s="313"/>
      <c r="FW10" s="313"/>
      <c r="FX10" s="310"/>
      <c r="FY10" s="311"/>
      <c r="FZ10" s="312"/>
      <c r="GA10" s="313"/>
      <c r="GB10" s="313"/>
      <c r="GC10" s="310"/>
      <c r="GD10" s="311"/>
      <c r="GE10" s="312"/>
      <c r="GF10" s="313"/>
      <c r="GG10" s="313"/>
      <c r="GH10" s="310"/>
      <c r="GI10" s="311"/>
      <c r="GJ10" s="312"/>
      <c r="GK10" s="313"/>
      <c r="GL10" s="313"/>
      <c r="GM10" s="310"/>
      <c r="GN10" s="311"/>
      <c r="GO10" s="312"/>
      <c r="GP10" s="313"/>
      <c r="GQ10" s="313"/>
      <c r="GR10" s="310"/>
      <c r="GS10" s="311"/>
      <c r="GT10" s="312"/>
      <c r="GU10" s="313"/>
      <c r="GV10" s="313"/>
      <c r="GW10" s="310"/>
      <c r="GX10" s="311"/>
      <c r="GY10" s="312"/>
      <c r="GZ10" s="313"/>
      <c r="HA10" s="313"/>
      <c r="HB10" s="310"/>
      <c r="HC10" s="311"/>
      <c r="HD10" s="312"/>
      <c r="HE10" s="313"/>
      <c r="HF10" s="313"/>
      <c r="HG10" s="310"/>
      <c r="HH10" s="311"/>
      <c r="HI10" s="312"/>
      <c r="HJ10" s="313"/>
      <c r="HK10" s="313"/>
      <c r="HL10" s="310"/>
      <c r="HM10" s="311"/>
      <c r="HN10" s="312"/>
      <c r="HO10" s="313"/>
      <c r="HP10" s="313"/>
      <c r="HQ10" s="310"/>
      <c r="HR10" s="311"/>
      <c r="HS10" s="312"/>
      <c r="HT10" s="313"/>
      <c r="HU10" s="313"/>
      <c r="HV10" s="310"/>
      <c r="HW10" s="311"/>
      <c r="HX10" s="312"/>
      <c r="HY10" s="313"/>
      <c r="HZ10" s="313"/>
      <c r="IA10" s="310"/>
      <c r="IB10" s="311"/>
      <c r="IC10" s="312"/>
      <c r="ID10" s="313"/>
      <c r="IE10" s="313"/>
      <c r="IF10" s="310"/>
      <c r="IG10" s="311"/>
      <c r="IH10" s="312"/>
      <c r="II10" s="313"/>
      <c r="IJ10" s="313"/>
      <c r="IK10" s="310"/>
      <c r="IL10" s="311"/>
      <c r="IM10" s="312"/>
      <c r="IN10" s="313"/>
      <c r="IO10" s="313"/>
      <c r="IP10" s="310"/>
      <c r="IQ10" s="311"/>
      <c r="IR10" s="312"/>
      <c r="IS10" s="313"/>
      <c r="IT10" s="313"/>
      <c r="IU10" s="310"/>
    </row>
    <row r="11" spans="1:255" x14ac:dyDescent="0.25">
      <c r="A11" s="225">
        <f>MAX($A$5:A10)+1</f>
        <v>7</v>
      </c>
      <c r="B11" s="735" t="s">
        <v>1188</v>
      </c>
      <c r="C11" s="832" t="s">
        <v>1263</v>
      </c>
      <c r="D11" s="250">
        <f t="shared" si="0"/>
        <v>51.588461538461537</v>
      </c>
      <c r="E11" s="248"/>
      <c r="F11" s="311">
        <v>5</v>
      </c>
      <c r="G11" s="312">
        <v>45387</v>
      </c>
      <c r="H11" s="313">
        <v>50.61</v>
      </c>
      <c r="I11" s="313">
        <v>48.41</v>
      </c>
      <c r="J11" s="310">
        <v>49.51</v>
      </c>
      <c r="K11" s="311">
        <v>5</v>
      </c>
      <c r="L11" s="312">
        <v>45387</v>
      </c>
      <c r="M11" s="313">
        <v>74.349999999999994</v>
      </c>
      <c r="N11" s="313">
        <v>71.784999999999997</v>
      </c>
      <c r="O11" s="310">
        <v>73.067499999999995</v>
      </c>
      <c r="P11" s="311">
        <v>5</v>
      </c>
      <c r="Q11" s="312">
        <v>45387</v>
      </c>
      <c r="R11" s="313">
        <v>86.17</v>
      </c>
      <c r="S11" s="313">
        <v>82.4</v>
      </c>
      <c r="T11" s="310">
        <v>84.284999999999997</v>
      </c>
      <c r="U11" s="311">
        <v>5</v>
      </c>
      <c r="V11" s="312">
        <v>45387</v>
      </c>
      <c r="W11" s="313">
        <v>97.360100000000003</v>
      </c>
      <c r="X11" s="313">
        <v>95.16</v>
      </c>
      <c r="Y11" s="310">
        <v>96.260050000000007</v>
      </c>
      <c r="Z11" s="311">
        <v>5</v>
      </c>
      <c r="AA11" s="312">
        <v>45387</v>
      </c>
      <c r="AB11" s="313">
        <v>71.260000000000005</v>
      </c>
      <c r="AC11" s="313">
        <v>69.180000000000007</v>
      </c>
      <c r="AD11" s="310">
        <v>70.22</v>
      </c>
      <c r="AE11" s="311">
        <v>5</v>
      </c>
      <c r="AF11" s="312">
        <v>45387</v>
      </c>
      <c r="AG11" s="313">
        <v>106.33</v>
      </c>
      <c r="AH11" s="313">
        <v>103.36</v>
      </c>
      <c r="AI11" s="310">
        <v>104.845</v>
      </c>
      <c r="AJ11" s="311">
        <v>5</v>
      </c>
      <c r="AK11" s="312">
        <v>45387</v>
      </c>
      <c r="AL11" s="313">
        <v>53.414999999999999</v>
      </c>
      <c r="AM11" s="313">
        <v>51.84</v>
      </c>
      <c r="AN11" s="310">
        <v>52.627499999999998</v>
      </c>
      <c r="AO11" s="311">
        <v>5</v>
      </c>
      <c r="AP11" s="312">
        <v>45387</v>
      </c>
      <c r="AQ11" s="313">
        <v>92.935000000000002</v>
      </c>
      <c r="AR11" s="313">
        <v>90.44</v>
      </c>
      <c r="AS11" s="310">
        <v>91.6875</v>
      </c>
      <c r="AT11" s="311">
        <v>5</v>
      </c>
      <c r="AU11" s="312">
        <v>45387</v>
      </c>
      <c r="AV11" s="313">
        <v>51.02</v>
      </c>
      <c r="AW11" s="313">
        <v>49.37</v>
      </c>
      <c r="AX11" s="310">
        <v>50.195</v>
      </c>
      <c r="AY11" s="311">
        <v>5</v>
      </c>
      <c r="AZ11" s="312">
        <v>45387</v>
      </c>
      <c r="BA11" s="313">
        <v>34.700000000000003</v>
      </c>
      <c r="BB11" s="313">
        <v>33.46</v>
      </c>
      <c r="BC11" s="310">
        <v>34.08</v>
      </c>
      <c r="BD11" s="311">
        <v>5</v>
      </c>
      <c r="BE11" s="312">
        <v>45387</v>
      </c>
      <c r="BF11" s="313">
        <v>74.77</v>
      </c>
      <c r="BG11" s="313">
        <v>72.08</v>
      </c>
      <c r="BH11" s="310">
        <v>73.424999999999997</v>
      </c>
      <c r="BI11" s="311">
        <v>5</v>
      </c>
      <c r="BJ11" s="312">
        <v>45387</v>
      </c>
      <c r="BK11" s="313">
        <v>42.23</v>
      </c>
      <c r="BL11" s="313">
        <v>40.704999999999998</v>
      </c>
      <c r="BM11" s="310">
        <v>41.467500000000001</v>
      </c>
      <c r="BN11" s="311">
        <v>5</v>
      </c>
      <c r="BO11" s="312">
        <v>45387</v>
      </c>
      <c r="BP11" s="313">
        <v>72.08</v>
      </c>
      <c r="BQ11" s="313">
        <v>69.158299999999997</v>
      </c>
      <c r="BR11" s="310">
        <v>70.619149999999991</v>
      </c>
      <c r="BS11" s="311">
        <v>5</v>
      </c>
      <c r="BT11" s="312">
        <v>45387</v>
      </c>
      <c r="BU11" s="313">
        <v>54.96</v>
      </c>
      <c r="BV11" s="313">
        <v>52.954999999999998</v>
      </c>
      <c r="BW11" s="310">
        <v>53.957499999999996</v>
      </c>
      <c r="BX11" s="311"/>
      <c r="BY11" s="312"/>
      <c r="BZ11" s="313"/>
      <c r="CA11" s="313"/>
      <c r="CB11" s="310"/>
      <c r="CC11" s="311"/>
      <c r="CD11" s="312"/>
      <c r="CE11" s="313"/>
      <c r="CF11" s="313"/>
      <c r="CG11" s="310"/>
      <c r="CH11" s="311"/>
      <c r="CI11" s="312"/>
      <c r="CJ11" s="313"/>
      <c r="CK11" s="313"/>
      <c r="CL11" s="310"/>
      <c r="CM11" s="311"/>
      <c r="CN11" s="312"/>
      <c r="CO11" s="313"/>
      <c r="CP11" s="313"/>
      <c r="CQ11" s="310"/>
      <c r="CR11" s="311"/>
      <c r="CS11" s="312"/>
      <c r="CT11" s="313"/>
      <c r="CU11" s="313"/>
      <c r="CV11" s="310"/>
      <c r="CW11" s="311"/>
      <c r="CX11" s="312"/>
      <c r="CY11" s="313"/>
      <c r="CZ11" s="313"/>
      <c r="DA11" s="310"/>
      <c r="DB11" s="311"/>
      <c r="DC11" s="312"/>
      <c r="DD11" s="313"/>
      <c r="DE11" s="313"/>
      <c r="DF11" s="310"/>
      <c r="DG11" s="311"/>
      <c r="DH11" s="312"/>
      <c r="DI11" s="313"/>
      <c r="DJ11" s="313"/>
      <c r="DK11" s="310"/>
      <c r="DL11" s="311"/>
      <c r="DM11" s="312"/>
      <c r="DN11" s="313"/>
      <c r="DO11" s="313"/>
      <c r="DP11" s="310"/>
      <c r="DQ11" s="311"/>
      <c r="DR11" s="312"/>
      <c r="DS11" s="313"/>
      <c r="DT11" s="313"/>
      <c r="DU11" s="310"/>
      <c r="DV11" s="311"/>
      <c r="DW11" s="312"/>
      <c r="DX11" s="313"/>
      <c r="DY11" s="313"/>
      <c r="DZ11" s="310"/>
      <c r="EA11" s="311"/>
      <c r="EB11" s="312"/>
      <c r="EC11" s="313"/>
      <c r="ED11" s="313"/>
      <c r="EE11" s="310"/>
      <c r="EF11" s="311"/>
      <c r="EG11" s="312"/>
      <c r="EH11" s="313"/>
      <c r="EI11" s="313"/>
      <c r="EJ11" s="310"/>
      <c r="EK11" s="311"/>
      <c r="EL11" s="312"/>
      <c r="EM11" s="313"/>
      <c r="EN11" s="313"/>
      <c r="EO11" s="310"/>
      <c r="EP11" s="311"/>
      <c r="EQ11" s="312"/>
      <c r="ER11" s="313"/>
      <c r="ES11" s="313"/>
      <c r="ET11" s="310"/>
      <c r="EU11" s="311"/>
      <c r="EV11" s="312"/>
      <c r="EW11" s="313"/>
      <c r="EX11" s="313"/>
      <c r="EY11" s="310"/>
      <c r="EZ11" s="311"/>
      <c r="FA11" s="312"/>
      <c r="FB11" s="313"/>
      <c r="FC11" s="313"/>
      <c r="FD11" s="310"/>
      <c r="FE11" s="311"/>
      <c r="FF11" s="312"/>
      <c r="FG11" s="313"/>
      <c r="FH11" s="313"/>
      <c r="FI11" s="310"/>
      <c r="FJ11" s="311"/>
      <c r="FK11" s="312"/>
      <c r="FL11" s="313"/>
      <c r="FM11" s="313"/>
      <c r="FN11" s="310"/>
      <c r="FO11" s="311"/>
      <c r="FP11" s="312"/>
      <c r="FQ11" s="313"/>
      <c r="FR11" s="313"/>
      <c r="FS11" s="310"/>
      <c r="FT11" s="311"/>
      <c r="FU11" s="312"/>
      <c r="FV11" s="313"/>
      <c r="FW11" s="313"/>
      <c r="FX11" s="310"/>
      <c r="FY11" s="311"/>
      <c r="FZ11" s="312"/>
      <c r="GA11" s="313"/>
      <c r="GB11" s="313"/>
      <c r="GC11" s="310"/>
      <c r="GD11" s="311"/>
      <c r="GE11" s="312"/>
      <c r="GF11" s="313"/>
      <c r="GG11" s="313"/>
      <c r="GH11" s="310"/>
      <c r="GI11" s="311"/>
      <c r="GJ11" s="312"/>
      <c r="GK11" s="313"/>
      <c r="GL11" s="313"/>
      <c r="GM11" s="310"/>
      <c r="GN11" s="311"/>
      <c r="GO11" s="312"/>
      <c r="GP11" s="313"/>
      <c r="GQ11" s="313"/>
      <c r="GR11" s="310"/>
      <c r="GS11" s="311"/>
      <c r="GT11" s="312"/>
      <c r="GU11" s="313"/>
      <c r="GV11" s="313"/>
      <c r="GW11" s="310"/>
      <c r="GX11" s="311"/>
      <c r="GY11" s="312"/>
      <c r="GZ11" s="313"/>
      <c r="HA11" s="313"/>
      <c r="HB11" s="310"/>
      <c r="HC11" s="311"/>
      <c r="HD11" s="312"/>
      <c r="HE11" s="313"/>
      <c r="HF11" s="313"/>
      <c r="HG11" s="310"/>
      <c r="HH11" s="311"/>
      <c r="HI11" s="312"/>
      <c r="HJ11" s="313"/>
      <c r="HK11" s="313"/>
      <c r="HL11" s="310"/>
      <c r="HM11" s="311"/>
      <c r="HN11" s="312"/>
      <c r="HO11" s="313"/>
      <c r="HP11" s="313"/>
      <c r="HQ11" s="310"/>
      <c r="HR11" s="311"/>
      <c r="HS11" s="312"/>
      <c r="HT11" s="313"/>
      <c r="HU11" s="313"/>
      <c r="HV11" s="310"/>
      <c r="HW11" s="311"/>
      <c r="HX11" s="312"/>
      <c r="HY11" s="313"/>
      <c r="HZ11" s="313"/>
      <c r="IA11" s="310"/>
      <c r="IB11" s="311"/>
      <c r="IC11" s="312"/>
      <c r="ID11" s="313"/>
      <c r="IE11" s="313"/>
      <c r="IF11" s="310"/>
      <c r="IG11" s="311"/>
      <c r="IH11" s="312"/>
      <c r="II11" s="313"/>
      <c r="IJ11" s="313"/>
      <c r="IK11" s="310"/>
      <c r="IL11" s="311"/>
      <c r="IM11" s="312"/>
      <c r="IN11" s="313"/>
      <c r="IO11" s="313"/>
      <c r="IP11" s="310"/>
      <c r="IQ11" s="311"/>
      <c r="IR11" s="312"/>
      <c r="IS11" s="313"/>
      <c r="IT11" s="313"/>
      <c r="IU11" s="310"/>
    </row>
    <row r="12" spans="1:255" x14ac:dyDescent="0.25">
      <c r="A12" s="225">
        <f>MAX($A$5:A11)+1</f>
        <v>8</v>
      </c>
      <c r="B12" s="735" t="s">
        <v>228</v>
      </c>
      <c r="C12" s="832" t="s">
        <v>229</v>
      </c>
      <c r="D12" s="250">
        <f t="shared" si="0"/>
        <v>91.474426923076891</v>
      </c>
      <c r="E12" s="248"/>
      <c r="F12" s="311">
        <v>6</v>
      </c>
      <c r="G12" s="312">
        <v>45379</v>
      </c>
      <c r="H12" s="313">
        <v>50.48</v>
      </c>
      <c r="I12" s="313">
        <v>48.02</v>
      </c>
      <c r="J12" s="310">
        <v>49.25</v>
      </c>
      <c r="K12" s="311">
        <v>6</v>
      </c>
      <c r="L12" s="312">
        <v>45379</v>
      </c>
      <c r="M12" s="313">
        <v>74.069999999999993</v>
      </c>
      <c r="N12" s="313">
        <v>70.58</v>
      </c>
      <c r="O12" s="310">
        <v>72.324999999999989</v>
      </c>
      <c r="P12" s="311">
        <v>6</v>
      </c>
      <c r="Q12" s="312">
        <v>45379</v>
      </c>
      <c r="R12" s="313">
        <v>86.234999999999999</v>
      </c>
      <c r="S12" s="313">
        <v>82.21</v>
      </c>
      <c r="T12" s="310">
        <v>84.222499999999997</v>
      </c>
      <c r="U12" s="311">
        <v>6</v>
      </c>
      <c r="V12" s="312">
        <v>45379</v>
      </c>
      <c r="W12" s="313">
        <v>96.85</v>
      </c>
      <c r="X12" s="313">
        <v>93.57</v>
      </c>
      <c r="Y12" s="310">
        <v>95.21</v>
      </c>
      <c r="Z12" s="311">
        <v>6</v>
      </c>
      <c r="AA12" s="312">
        <v>45379</v>
      </c>
      <c r="AB12" s="313">
        <v>70.84</v>
      </c>
      <c r="AC12" s="313">
        <v>67.944999999999993</v>
      </c>
      <c r="AD12" s="310">
        <v>69.392499999999998</v>
      </c>
      <c r="AE12" s="311">
        <v>6</v>
      </c>
      <c r="AF12" s="312">
        <v>45379</v>
      </c>
      <c r="AG12" s="313">
        <v>105.795</v>
      </c>
      <c r="AH12" s="313">
        <v>102.15</v>
      </c>
      <c r="AI12" s="310">
        <v>103.9725</v>
      </c>
      <c r="AJ12" s="311">
        <v>6</v>
      </c>
      <c r="AK12" s="312">
        <v>45379</v>
      </c>
      <c r="AL12" s="313">
        <v>53.594999999999999</v>
      </c>
      <c r="AM12" s="313">
        <v>51.06</v>
      </c>
      <c r="AN12" s="310">
        <v>52.327500000000001</v>
      </c>
      <c r="AO12" s="311">
        <v>6</v>
      </c>
      <c r="AP12" s="312">
        <v>45379</v>
      </c>
      <c r="AQ12" s="313">
        <v>93.194999999999993</v>
      </c>
      <c r="AR12" s="313">
        <v>89.790099999999995</v>
      </c>
      <c r="AS12" s="310">
        <v>91.492549999999994</v>
      </c>
      <c r="AT12" s="311">
        <v>6</v>
      </c>
      <c r="AU12" s="312">
        <v>45379</v>
      </c>
      <c r="AV12" s="313">
        <v>51.09</v>
      </c>
      <c r="AW12" s="313">
        <v>48.71</v>
      </c>
      <c r="AX12" s="310">
        <v>49.900000000000006</v>
      </c>
      <c r="AY12" s="311">
        <v>6</v>
      </c>
      <c r="AZ12" s="312">
        <v>45379</v>
      </c>
      <c r="BA12" s="313">
        <v>34.51</v>
      </c>
      <c r="BB12" s="313">
        <v>33.25</v>
      </c>
      <c r="BC12" s="310">
        <v>33.879999999999995</v>
      </c>
      <c r="BD12" s="311">
        <v>6</v>
      </c>
      <c r="BE12" s="312">
        <v>45379</v>
      </c>
      <c r="BF12" s="313">
        <v>74.790000000000006</v>
      </c>
      <c r="BG12" s="313">
        <v>71.989999999999995</v>
      </c>
      <c r="BH12" s="310">
        <v>73.39</v>
      </c>
      <c r="BI12" s="311">
        <v>6</v>
      </c>
      <c r="BJ12" s="312">
        <v>45379</v>
      </c>
      <c r="BK12" s="313">
        <v>42.075000000000003</v>
      </c>
      <c r="BL12" s="313">
        <v>40.159999999999997</v>
      </c>
      <c r="BM12" s="310">
        <v>41.1175</v>
      </c>
      <c r="BN12" s="311">
        <v>6</v>
      </c>
      <c r="BO12" s="312">
        <v>45379</v>
      </c>
      <c r="BP12" s="313">
        <v>71.905000000000001</v>
      </c>
      <c r="BQ12" s="313">
        <v>69.150000000000006</v>
      </c>
      <c r="BR12" s="310">
        <v>70.527500000000003</v>
      </c>
      <c r="BS12" s="311">
        <v>6</v>
      </c>
      <c r="BT12" s="312">
        <v>45379</v>
      </c>
      <c r="BU12" s="313">
        <v>53.89</v>
      </c>
      <c r="BV12" s="313">
        <v>51.58</v>
      </c>
      <c r="BW12" s="310">
        <v>52.734999999999999</v>
      </c>
      <c r="BX12" s="311"/>
      <c r="BY12" s="312"/>
      <c r="BZ12" s="313"/>
      <c r="CA12" s="313"/>
      <c r="CB12" s="310"/>
      <c r="CC12" s="311"/>
      <c r="CD12" s="312"/>
      <c r="CE12" s="313"/>
      <c r="CF12" s="313"/>
      <c r="CG12" s="310"/>
      <c r="CH12" s="311"/>
      <c r="CI12" s="312"/>
      <c r="CJ12" s="313"/>
      <c r="CK12" s="313"/>
      <c r="CL12" s="310"/>
      <c r="CM12" s="311"/>
      <c r="CN12" s="312"/>
      <c r="CO12" s="313"/>
      <c r="CP12" s="313"/>
      <c r="CQ12" s="310"/>
      <c r="CR12" s="311"/>
      <c r="CS12" s="312"/>
      <c r="CT12" s="313"/>
      <c r="CU12" s="313"/>
      <c r="CV12" s="310"/>
      <c r="CW12" s="311"/>
      <c r="CX12" s="312"/>
      <c r="CY12" s="313"/>
      <c r="CZ12" s="313"/>
      <c r="DA12" s="310"/>
      <c r="DB12" s="311"/>
      <c r="DC12" s="312"/>
      <c r="DD12" s="313"/>
      <c r="DE12" s="313"/>
      <c r="DF12" s="310"/>
      <c r="DG12" s="311"/>
      <c r="DH12" s="312"/>
      <c r="DI12" s="313"/>
      <c r="DJ12" s="313"/>
      <c r="DK12" s="310"/>
      <c r="DL12" s="311"/>
      <c r="DM12" s="312"/>
      <c r="DN12" s="313"/>
      <c r="DO12" s="313"/>
      <c r="DP12" s="310"/>
      <c r="DQ12" s="311"/>
      <c r="DR12" s="312"/>
      <c r="DS12" s="313"/>
      <c r="DT12" s="313"/>
      <c r="DU12" s="310"/>
      <c r="DV12" s="311"/>
      <c r="DW12" s="312"/>
      <c r="DX12" s="313"/>
      <c r="DY12" s="313"/>
      <c r="DZ12" s="310"/>
      <c r="EA12" s="311"/>
      <c r="EB12" s="312"/>
      <c r="EC12" s="313"/>
      <c r="ED12" s="313"/>
      <c r="EE12" s="310"/>
      <c r="EF12" s="311"/>
      <c r="EG12" s="312"/>
      <c r="EH12" s="313"/>
      <c r="EI12" s="313"/>
      <c r="EJ12" s="310"/>
      <c r="EK12" s="311"/>
      <c r="EL12" s="312"/>
      <c r="EM12" s="313"/>
      <c r="EN12" s="313"/>
      <c r="EO12" s="310"/>
      <c r="EP12" s="311"/>
      <c r="EQ12" s="312"/>
      <c r="ER12" s="313"/>
      <c r="ES12" s="313"/>
      <c r="ET12" s="310"/>
      <c r="EU12" s="311"/>
      <c r="EV12" s="312"/>
      <c r="EW12" s="313"/>
      <c r="EX12" s="313"/>
      <c r="EY12" s="310"/>
      <c r="EZ12" s="311"/>
      <c r="FA12" s="312"/>
      <c r="FB12" s="313"/>
      <c r="FC12" s="313"/>
      <c r="FD12" s="310"/>
      <c r="FE12" s="311"/>
      <c r="FF12" s="312"/>
      <c r="FG12" s="313"/>
      <c r="FH12" s="313"/>
      <c r="FI12" s="310"/>
      <c r="FJ12" s="311"/>
      <c r="FK12" s="312"/>
      <c r="FL12" s="313"/>
      <c r="FM12" s="313"/>
      <c r="FN12" s="310"/>
      <c r="FO12" s="311"/>
      <c r="FP12" s="312"/>
      <c r="FQ12" s="313"/>
      <c r="FR12" s="313"/>
      <c r="FS12" s="310"/>
      <c r="FT12" s="311"/>
      <c r="FU12" s="312"/>
      <c r="FV12" s="313"/>
      <c r="FW12" s="313"/>
      <c r="FX12" s="310"/>
      <c r="FY12" s="311"/>
      <c r="FZ12" s="312"/>
      <c r="GA12" s="313"/>
      <c r="GB12" s="313"/>
      <c r="GC12" s="310"/>
      <c r="GD12" s="311"/>
      <c r="GE12" s="312"/>
      <c r="GF12" s="313"/>
      <c r="GG12" s="313"/>
      <c r="GH12" s="310"/>
      <c r="GI12" s="311"/>
      <c r="GJ12" s="312"/>
      <c r="GK12" s="313"/>
      <c r="GL12" s="313"/>
      <c r="GM12" s="310"/>
      <c r="GN12" s="311"/>
      <c r="GO12" s="312"/>
      <c r="GP12" s="313"/>
      <c r="GQ12" s="313"/>
      <c r="GR12" s="310"/>
      <c r="GS12" s="311"/>
      <c r="GT12" s="312"/>
      <c r="GU12" s="313"/>
      <c r="GV12" s="313"/>
      <c r="GW12" s="310"/>
      <c r="GX12" s="311"/>
      <c r="GY12" s="312"/>
      <c r="GZ12" s="313"/>
      <c r="HA12" s="313"/>
      <c r="HB12" s="310"/>
      <c r="HC12" s="311"/>
      <c r="HD12" s="312"/>
      <c r="HE12" s="313"/>
      <c r="HF12" s="313"/>
      <c r="HG12" s="310"/>
      <c r="HH12" s="311"/>
      <c r="HI12" s="312"/>
      <c r="HJ12" s="313"/>
      <c r="HK12" s="313"/>
      <c r="HL12" s="310"/>
      <c r="HM12" s="311"/>
      <c r="HN12" s="312"/>
      <c r="HO12" s="313"/>
      <c r="HP12" s="313"/>
      <c r="HQ12" s="310"/>
      <c r="HR12" s="311"/>
      <c r="HS12" s="312"/>
      <c r="HT12" s="313"/>
      <c r="HU12" s="313"/>
      <c r="HV12" s="310"/>
      <c r="HW12" s="311"/>
      <c r="HX12" s="312"/>
      <c r="HY12" s="313"/>
      <c r="HZ12" s="313"/>
      <c r="IA12" s="310"/>
      <c r="IB12" s="311"/>
      <c r="IC12" s="312"/>
      <c r="ID12" s="313"/>
      <c r="IE12" s="313"/>
      <c r="IF12" s="310"/>
      <c r="IG12" s="311"/>
      <c r="IH12" s="312"/>
      <c r="II12" s="313"/>
      <c r="IJ12" s="313"/>
      <c r="IK12" s="310"/>
      <c r="IL12" s="311"/>
      <c r="IM12" s="312"/>
      <c r="IN12" s="313"/>
      <c r="IO12" s="313"/>
      <c r="IP12" s="310"/>
      <c r="IQ12" s="311"/>
      <c r="IR12" s="312"/>
      <c r="IS12" s="313"/>
      <c r="IT12" s="313"/>
      <c r="IU12" s="310"/>
    </row>
    <row r="13" spans="1:255" x14ac:dyDescent="0.25">
      <c r="A13" s="225">
        <f>MAX($A$5:A12)+1</f>
        <v>9</v>
      </c>
      <c r="B13" s="735" t="s">
        <v>204</v>
      </c>
      <c r="C13" s="832" t="s">
        <v>205</v>
      </c>
      <c r="D13" s="250">
        <f t="shared" si="0"/>
        <v>49.404423076923067</v>
      </c>
      <c r="E13" s="248"/>
      <c r="F13" s="311">
        <v>7</v>
      </c>
      <c r="G13" s="312">
        <v>45373</v>
      </c>
      <c r="H13" s="313">
        <v>49.289900000000003</v>
      </c>
      <c r="I13" s="313">
        <v>48.2</v>
      </c>
      <c r="J13" s="310">
        <v>48.744950000000003</v>
      </c>
      <c r="K13" s="311">
        <v>7</v>
      </c>
      <c r="L13" s="312">
        <v>45373</v>
      </c>
      <c r="M13" s="313">
        <v>72.67</v>
      </c>
      <c r="N13" s="313">
        <v>71.319999999999993</v>
      </c>
      <c r="O13" s="310">
        <v>71.995000000000005</v>
      </c>
      <c r="P13" s="311">
        <v>7</v>
      </c>
      <c r="Q13" s="312">
        <v>45373</v>
      </c>
      <c r="R13" s="313">
        <v>84.028999999999996</v>
      </c>
      <c r="S13" s="313">
        <v>81.814999999999998</v>
      </c>
      <c r="T13" s="310">
        <v>82.921999999999997</v>
      </c>
      <c r="U13" s="311">
        <v>7</v>
      </c>
      <c r="V13" s="312">
        <v>45373</v>
      </c>
      <c r="W13" s="313">
        <v>96.05</v>
      </c>
      <c r="X13" s="313">
        <v>94.11</v>
      </c>
      <c r="Y13" s="310">
        <v>95.08</v>
      </c>
      <c r="Z13" s="311">
        <v>7</v>
      </c>
      <c r="AA13" s="312">
        <v>45373</v>
      </c>
      <c r="AB13" s="313">
        <v>71.09</v>
      </c>
      <c r="AC13" s="313">
        <v>68.459999999999994</v>
      </c>
      <c r="AD13" s="310">
        <v>69.775000000000006</v>
      </c>
      <c r="AE13" s="311">
        <v>7</v>
      </c>
      <c r="AF13" s="312">
        <v>45373</v>
      </c>
      <c r="AG13" s="313">
        <v>104.18</v>
      </c>
      <c r="AH13" s="313">
        <v>101.64</v>
      </c>
      <c r="AI13" s="310">
        <v>102.91</v>
      </c>
      <c r="AJ13" s="311">
        <v>7</v>
      </c>
      <c r="AK13" s="312">
        <v>45373</v>
      </c>
      <c r="AL13" s="313">
        <v>52.43</v>
      </c>
      <c r="AM13" s="313">
        <v>51.204999999999998</v>
      </c>
      <c r="AN13" s="310">
        <v>51.817499999999995</v>
      </c>
      <c r="AO13" s="311">
        <v>7</v>
      </c>
      <c r="AP13" s="312">
        <v>45373</v>
      </c>
      <c r="AQ13" s="313">
        <v>91.95</v>
      </c>
      <c r="AR13" s="313">
        <v>89.67</v>
      </c>
      <c r="AS13" s="310">
        <v>90.81</v>
      </c>
      <c r="AT13" s="311">
        <v>7</v>
      </c>
      <c r="AU13" s="312">
        <v>45373</v>
      </c>
      <c r="AV13" s="313">
        <v>49.935000000000002</v>
      </c>
      <c r="AW13" s="313">
        <v>48.5</v>
      </c>
      <c r="AX13" s="310">
        <v>49.217500000000001</v>
      </c>
      <c r="AY13" s="311">
        <v>7</v>
      </c>
      <c r="AZ13" s="312">
        <v>45373</v>
      </c>
      <c r="BA13" s="313">
        <v>34.18</v>
      </c>
      <c r="BB13" s="313">
        <v>33.369999999999997</v>
      </c>
      <c r="BC13" s="310">
        <v>33.774999999999999</v>
      </c>
      <c r="BD13" s="311">
        <v>7</v>
      </c>
      <c r="BE13" s="312">
        <v>45373</v>
      </c>
      <c r="BF13" s="313">
        <v>73.510000000000005</v>
      </c>
      <c r="BG13" s="313">
        <v>71.545000000000002</v>
      </c>
      <c r="BH13" s="310">
        <v>72.527500000000003</v>
      </c>
      <c r="BI13" s="311">
        <v>7</v>
      </c>
      <c r="BJ13" s="312">
        <v>45373</v>
      </c>
      <c r="BK13" s="313">
        <v>41.54</v>
      </c>
      <c r="BL13" s="313">
        <v>40.4</v>
      </c>
      <c r="BM13" s="310">
        <v>40.97</v>
      </c>
      <c r="BN13" s="311">
        <v>7</v>
      </c>
      <c r="BO13" s="312">
        <v>45373</v>
      </c>
      <c r="BP13" s="313">
        <v>70.8</v>
      </c>
      <c r="BQ13" s="313">
        <v>68.989999999999995</v>
      </c>
      <c r="BR13" s="310">
        <v>69.894999999999996</v>
      </c>
      <c r="BS13" s="311">
        <v>7</v>
      </c>
      <c r="BT13" s="312">
        <v>45373</v>
      </c>
      <c r="BU13" s="313">
        <v>53.13</v>
      </c>
      <c r="BV13" s="313">
        <v>51.37</v>
      </c>
      <c r="BW13" s="310">
        <v>52.25</v>
      </c>
      <c r="BX13" s="311"/>
      <c r="BY13" s="312"/>
      <c r="BZ13" s="313"/>
      <c r="CA13" s="313"/>
      <c r="CB13" s="310"/>
      <c r="CC13" s="311"/>
      <c r="CD13" s="312"/>
      <c r="CE13" s="313"/>
      <c r="CF13" s="313"/>
      <c r="CG13" s="310"/>
      <c r="CH13" s="311"/>
      <c r="CI13" s="312"/>
      <c r="CJ13" s="313"/>
      <c r="CK13" s="313"/>
      <c r="CL13" s="310"/>
      <c r="CM13" s="311"/>
      <c r="CN13" s="312"/>
      <c r="CO13" s="313"/>
      <c r="CP13" s="313"/>
      <c r="CQ13" s="310"/>
      <c r="CR13" s="311"/>
      <c r="CS13" s="312"/>
      <c r="CT13" s="313"/>
      <c r="CU13" s="313"/>
      <c r="CV13" s="310"/>
      <c r="CW13" s="311"/>
      <c r="CX13" s="312"/>
      <c r="CY13" s="313"/>
      <c r="CZ13" s="313"/>
      <c r="DA13" s="310"/>
      <c r="DB13" s="311"/>
      <c r="DC13" s="312"/>
      <c r="DD13" s="313"/>
      <c r="DE13" s="313"/>
      <c r="DF13" s="310"/>
      <c r="DG13" s="311"/>
      <c r="DH13" s="312"/>
      <c r="DI13" s="313"/>
      <c r="DJ13" s="313"/>
      <c r="DK13" s="310"/>
      <c r="DL13" s="311"/>
      <c r="DM13" s="312"/>
      <c r="DN13" s="313"/>
      <c r="DO13" s="313"/>
      <c r="DP13" s="310"/>
      <c r="DQ13" s="311"/>
      <c r="DR13" s="312"/>
      <c r="DS13" s="313"/>
      <c r="DT13" s="313"/>
      <c r="DU13" s="310"/>
      <c r="DV13" s="311"/>
      <c r="DW13" s="312"/>
      <c r="DX13" s="313"/>
      <c r="DY13" s="313"/>
      <c r="DZ13" s="310"/>
      <c r="EA13" s="311"/>
      <c r="EB13" s="312"/>
      <c r="EC13" s="313"/>
      <c r="ED13" s="313"/>
      <c r="EE13" s="310"/>
      <c r="EF13" s="311"/>
      <c r="EG13" s="312"/>
      <c r="EH13" s="313"/>
      <c r="EI13" s="313"/>
      <c r="EJ13" s="310"/>
      <c r="EK13" s="311"/>
      <c r="EL13" s="312"/>
      <c r="EM13" s="313"/>
      <c r="EN13" s="313"/>
      <c r="EO13" s="310"/>
      <c r="EP13" s="311"/>
      <c r="EQ13" s="312"/>
      <c r="ER13" s="313"/>
      <c r="ES13" s="313"/>
      <c r="ET13" s="310"/>
      <c r="EU13" s="311"/>
      <c r="EV13" s="312"/>
      <c r="EW13" s="313"/>
      <c r="EX13" s="313"/>
      <c r="EY13" s="310"/>
      <c r="EZ13" s="311"/>
      <c r="FA13" s="312"/>
      <c r="FB13" s="313"/>
      <c r="FC13" s="313"/>
      <c r="FD13" s="310"/>
      <c r="FE13" s="311"/>
      <c r="FF13" s="312"/>
      <c r="FG13" s="313"/>
      <c r="FH13" s="313"/>
      <c r="FI13" s="310"/>
      <c r="FJ13" s="311"/>
      <c r="FK13" s="312"/>
      <c r="FL13" s="313"/>
      <c r="FM13" s="313"/>
      <c r="FN13" s="310"/>
      <c r="FO13" s="311"/>
      <c r="FP13" s="312"/>
      <c r="FQ13" s="313"/>
      <c r="FR13" s="313"/>
      <c r="FS13" s="310"/>
      <c r="FT13" s="311"/>
      <c r="FU13" s="312"/>
      <c r="FV13" s="313"/>
      <c r="FW13" s="313"/>
      <c r="FX13" s="310"/>
      <c r="FY13" s="311"/>
      <c r="FZ13" s="312"/>
      <c r="GA13" s="313"/>
      <c r="GB13" s="313"/>
      <c r="GC13" s="310"/>
      <c r="GD13" s="311"/>
      <c r="GE13" s="312"/>
      <c r="GF13" s="313"/>
      <c r="GG13" s="313"/>
      <c r="GH13" s="310"/>
      <c r="GI13" s="311"/>
      <c r="GJ13" s="312"/>
      <c r="GK13" s="313"/>
      <c r="GL13" s="313"/>
      <c r="GM13" s="310"/>
      <c r="GN13" s="311"/>
      <c r="GO13" s="312"/>
      <c r="GP13" s="313"/>
      <c r="GQ13" s="313"/>
      <c r="GR13" s="310"/>
      <c r="GS13" s="311"/>
      <c r="GT13" s="312"/>
      <c r="GU13" s="313"/>
      <c r="GV13" s="313"/>
      <c r="GW13" s="310"/>
      <c r="GX13" s="311"/>
      <c r="GY13" s="312"/>
      <c r="GZ13" s="313"/>
      <c r="HA13" s="313"/>
      <c r="HB13" s="310"/>
      <c r="HC13" s="311"/>
      <c r="HD13" s="312"/>
      <c r="HE13" s="313"/>
      <c r="HF13" s="313"/>
      <c r="HG13" s="310"/>
      <c r="HH13" s="311"/>
      <c r="HI13" s="312"/>
      <c r="HJ13" s="313"/>
      <c r="HK13" s="313"/>
      <c r="HL13" s="310"/>
      <c r="HM13" s="311"/>
      <c r="HN13" s="312"/>
      <c r="HO13" s="313"/>
      <c r="HP13" s="313"/>
      <c r="HQ13" s="310"/>
      <c r="HR13" s="311"/>
      <c r="HS13" s="312"/>
      <c r="HT13" s="313"/>
      <c r="HU13" s="313"/>
      <c r="HV13" s="310"/>
      <c r="HW13" s="311"/>
      <c r="HX13" s="312"/>
      <c r="HY13" s="313"/>
      <c r="HZ13" s="313"/>
      <c r="IA13" s="310"/>
      <c r="IB13" s="311"/>
      <c r="IC13" s="312"/>
      <c r="ID13" s="313"/>
      <c r="IE13" s="313"/>
      <c r="IF13" s="310"/>
      <c r="IG13" s="311"/>
      <c r="IH13" s="312"/>
      <c r="II13" s="313"/>
      <c r="IJ13" s="313"/>
      <c r="IK13" s="310"/>
      <c r="IL13" s="311"/>
      <c r="IM13" s="312"/>
      <c r="IN13" s="313"/>
      <c r="IO13" s="313"/>
      <c r="IP13" s="310"/>
      <c r="IQ13" s="311"/>
      <c r="IR13" s="312"/>
      <c r="IS13" s="313"/>
      <c r="IT13" s="313"/>
      <c r="IU13" s="310"/>
    </row>
    <row r="14" spans="1:255" x14ac:dyDescent="0.25">
      <c r="A14" s="225">
        <f>MAX($A$5:A13)+1</f>
        <v>10</v>
      </c>
      <c r="B14" s="751" t="s">
        <v>206</v>
      </c>
      <c r="C14" s="832" t="s">
        <v>207</v>
      </c>
      <c r="D14" s="250">
        <f>IFERROR(INDEX(AvgStockPrice,1,MATCH(B14,AvgStockPrice,0)+3),"")</f>
        <v>33.78930769230768</v>
      </c>
      <c r="E14" s="248"/>
      <c r="F14" s="311">
        <v>8</v>
      </c>
      <c r="G14" s="312">
        <v>45366</v>
      </c>
      <c r="H14" s="313">
        <v>49.97</v>
      </c>
      <c r="I14" s="313">
        <v>47.761299999999999</v>
      </c>
      <c r="J14" s="310">
        <v>48.865650000000002</v>
      </c>
      <c r="K14" s="311">
        <v>8</v>
      </c>
      <c r="L14" s="312">
        <v>45366</v>
      </c>
      <c r="M14" s="313">
        <v>73.89</v>
      </c>
      <c r="N14" s="313">
        <v>70.594999999999999</v>
      </c>
      <c r="O14" s="310">
        <v>72.242500000000007</v>
      </c>
      <c r="P14" s="311">
        <v>8</v>
      </c>
      <c r="Q14" s="312">
        <v>45366</v>
      </c>
      <c r="R14" s="313">
        <v>84.424999999999997</v>
      </c>
      <c r="S14" s="313">
        <v>81.12</v>
      </c>
      <c r="T14" s="310">
        <v>82.772500000000008</v>
      </c>
      <c r="U14" s="311">
        <v>8</v>
      </c>
      <c r="V14" s="312">
        <v>45366</v>
      </c>
      <c r="W14" s="313">
        <v>96.3</v>
      </c>
      <c r="X14" s="313">
        <v>94.34</v>
      </c>
      <c r="Y14" s="310">
        <v>95.32</v>
      </c>
      <c r="Z14" s="311">
        <v>8</v>
      </c>
      <c r="AA14" s="312">
        <v>45366</v>
      </c>
      <c r="AB14" s="313">
        <v>70.3</v>
      </c>
      <c r="AC14" s="313">
        <v>67.989999999999995</v>
      </c>
      <c r="AD14" s="310">
        <v>69.144999999999996</v>
      </c>
      <c r="AE14" s="311">
        <v>8</v>
      </c>
      <c r="AF14" s="312">
        <v>45366</v>
      </c>
      <c r="AG14" s="313">
        <v>104.245</v>
      </c>
      <c r="AH14" s="313">
        <v>101.11</v>
      </c>
      <c r="AI14" s="310">
        <v>102.67750000000001</v>
      </c>
      <c r="AJ14" s="311">
        <v>8</v>
      </c>
      <c r="AK14" s="312">
        <v>45366</v>
      </c>
      <c r="AL14" s="313">
        <v>52.35</v>
      </c>
      <c r="AM14" s="313">
        <v>50.594999999999999</v>
      </c>
      <c r="AN14" s="310">
        <v>51.472499999999997</v>
      </c>
      <c r="AO14" s="311">
        <v>8</v>
      </c>
      <c r="AP14" s="312">
        <v>45366</v>
      </c>
      <c r="AQ14" s="313">
        <v>91.93</v>
      </c>
      <c r="AR14" s="313">
        <v>89.14</v>
      </c>
      <c r="AS14" s="310">
        <v>90.534999999999997</v>
      </c>
      <c r="AT14" s="311">
        <v>8</v>
      </c>
      <c r="AU14" s="312">
        <v>45366</v>
      </c>
      <c r="AV14" s="313">
        <v>50.37</v>
      </c>
      <c r="AW14" s="313">
        <v>47.715000000000003</v>
      </c>
      <c r="AX14" s="310">
        <v>49.042500000000004</v>
      </c>
      <c r="AY14" s="311">
        <v>8</v>
      </c>
      <c r="AZ14" s="312">
        <v>45366</v>
      </c>
      <c r="BA14" s="313">
        <v>34.29</v>
      </c>
      <c r="BB14" s="313">
        <v>33.08</v>
      </c>
      <c r="BC14" s="310">
        <v>33.685000000000002</v>
      </c>
      <c r="BD14" s="311">
        <v>8</v>
      </c>
      <c r="BE14" s="312">
        <v>45366</v>
      </c>
      <c r="BF14" s="313">
        <v>72.515000000000001</v>
      </c>
      <c r="BG14" s="313">
        <v>69.5</v>
      </c>
      <c r="BH14" s="310">
        <v>71.007499999999993</v>
      </c>
      <c r="BI14" s="311">
        <v>8</v>
      </c>
      <c r="BJ14" s="312">
        <v>45366</v>
      </c>
      <c r="BK14" s="313">
        <v>42.17</v>
      </c>
      <c r="BL14" s="313">
        <v>40.25</v>
      </c>
      <c r="BM14" s="310">
        <v>41.21</v>
      </c>
      <c r="BN14" s="311">
        <v>8</v>
      </c>
      <c r="BO14" s="312">
        <v>45366</v>
      </c>
      <c r="BP14" s="313">
        <v>70.429900000000004</v>
      </c>
      <c r="BQ14" s="313">
        <v>68.69</v>
      </c>
      <c r="BR14" s="310">
        <v>69.559950000000001</v>
      </c>
      <c r="BS14" s="311">
        <v>8</v>
      </c>
      <c r="BT14" s="312">
        <v>45366</v>
      </c>
      <c r="BU14" s="313">
        <v>53.3</v>
      </c>
      <c r="BV14" s="313">
        <v>50.7592</v>
      </c>
      <c r="BW14" s="310">
        <v>52.029600000000002</v>
      </c>
      <c r="BX14" s="311"/>
      <c r="BY14" s="312"/>
      <c r="BZ14" s="313"/>
      <c r="CA14" s="313"/>
      <c r="CB14" s="310"/>
      <c r="CC14" s="311"/>
      <c r="CD14" s="312"/>
      <c r="CE14" s="313"/>
      <c r="CF14" s="313"/>
      <c r="CG14" s="310"/>
      <c r="CH14" s="311"/>
      <c r="CI14" s="312"/>
      <c r="CJ14" s="313"/>
      <c r="CK14" s="313"/>
      <c r="CL14" s="310"/>
      <c r="CM14" s="311"/>
      <c r="CN14" s="312"/>
      <c r="CO14" s="313"/>
      <c r="CP14" s="313"/>
      <c r="CQ14" s="310"/>
      <c r="CR14" s="311"/>
      <c r="CS14" s="312"/>
      <c r="CT14" s="313"/>
      <c r="CU14" s="313"/>
      <c r="CV14" s="310"/>
      <c r="CW14" s="311"/>
      <c r="CX14" s="312"/>
      <c r="CY14" s="313"/>
      <c r="CZ14" s="313"/>
      <c r="DA14" s="310"/>
      <c r="DB14" s="311"/>
      <c r="DC14" s="312"/>
      <c r="DD14" s="313"/>
      <c r="DE14" s="313"/>
      <c r="DF14" s="310"/>
      <c r="DG14" s="311"/>
      <c r="DH14" s="312"/>
      <c r="DI14" s="313"/>
      <c r="DJ14" s="313"/>
      <c r="DK14" s="310"/>
      <c r="DL14" s="311"/>
      <c r="DM14" s="312"/>
      <c r="DN14" s="313"/>
      <c r="DO14" s="313"/>
      <c r="DP14" s="310"/>
      <c r="DQ14" s="311"/>
      <c r="DR14" s="312"/>
      <c r="DS14" s="313"/>
      <c r="DT14" s="313"/>
      <c r="DU14" s="310"/>
      <c r="DV14" s="311"/>
      <c r="DW14" s="312"/>
      <c r="DX14" s="313"/>
      <c r="DY14" s="313"/>
      <c r="DZ14" s="310"/>
      <c r="EA14" s="311"/>
      <c r="EB14" s="312"/>
      <c r="EC14" s="313"/>
      <c r="ED14" s="313"/>
      <c r="EE14" s="310"/>
      <c r="EF14" s="311"/>
      <c r="EG14" s="312"/>
      <c r="EH14" s="313"/>
      <c r="EI14" s="313"/>
      <c r="EJ14" s="310"/>
      <c r="EK14" s="311"/>
      <c r="EL14" s="312"/>
      <c r="EM14" s="313"/>
      <c r="EN14" s="313"/>
      <c r="EO14" s="310"/>
      <c r="EP14" s="311"/>
      <c r="EQ14" s="312"/>
      <c r="ER14" s="313"/>
      <c r="ES14" s="313"/>
      <c r="ET14" s="310"/>
      <c r="EU14" s="311"/>
      <c r="EV14" s="312"/>
      <c r="EW14" s="313"/>
      <c r="EX14" s="313"/>
      <c r="EY14" s="310"/>
      <c r="EZ14" s="311"/>
      <c r="FA14" s="312"/>
      <c r="FB14" s="313"/>
      <c r="FC14" s="313"/>
      <c r="FD14" s="310"/>
      <c r="FE14" s="311"/>
      <c r="FF14" s="312"/>
      <c r="FG14" s="313"/>
      <c r="FH14" s="313"/>
      <c r="FI14" s="310"/>
      <c r="FJ14" s="311"/>
      <c r="FK14" s="312"/>
      <c r="FL14" s="313"/>
      <c r="FM14" s="313"/>
      <c r="FN14" s="310"/>
      <c r="FO14" s="311"/>
      <c r="FP14" s="312"/>
      <c r="FQ14" s="313"/>
      <c r="FR14" s="313"/>
      <c r="FS14" s="310"/>
      <c r="FT14" s="311"/>
      <c r="FU14" s="312"/>
      <c r="FV14" s="313"/>
      <c r="FW14" s="313"/>
      <c r="FX14" s="310"/>
      <c r="FY14" s="311"/>
      <c r="FZ14" s="312"/>
      <c r="GA14" s="313"/>
      <c r="GB14" s="313"/>
      <c r="GC14" s="310"/>
      <c r="GD14" s="311"/>
      <c r="GE14" s="312"/>
      <c r="GF14" s="313"/>
      <c r="GG14" s="313"/>
      <c r="GH14" s="310"/>
      <c r="GI14" s="311"/>
      <c r="GJ14" s="312"/>
      <c r="GK14" s="313"/>
      <c r="GL14" s="313"/>
      <c r="GM14" s="310"/>
      <c r="GN14" s="311"/>
      <c r="GO14" s="312"/>
      <c r="GP14" s="313"/>
      <c r="GQ14" s="313"/>
      <c r="GR14" s="310"/>
      <c r="GS14" s="311"/>
      <c r="GT14" s="312"/>
      <c r="GU14" s="313"/>
      <c r="GV14" s="313"/>
      <c r="GW14" s="310"/>
      <c r="GX14" s="311"/>
      <c r="GY14" s="312"/>
      <c r="GZ14" s="313"/>
      <c r="HA14" s="313"/>
      <c r="HB14" s="310"/>
      <c r="HC14" s="311"/>
      <c r="HD14" s="312"/>
      <c r="HE14" s="313"/>
      <c r="HF14" s="313"/>
      <c r="HG14" s="310"/>
      <c r="HH14" s="311"/>
      <c r="HI14" s="312"/>
      <c r="HJ14" s="313"/>
      <c r="HK14" s="313"/>
      <c r="HL14" s="310"/>
      <c r="HM14" s="311"/>
      <c r="HN14" s="312"/>
      <c r="HO14" s="313"/>
      <c r="HP14" s="313"/>
      <c r="HQ14" s="310"/>
      <c r="HR14" s="311"/>
      <c r="HS14" s="312"/>
      <c r="HT14" s="313"/>
      <c r="HU14" s="313"/>
      <c r="HV14" s="310"/>
      <c r="HW14" s="311"/>
      <c r="HX14" s="312"/>
      <c r="HY14" s="313"/>
      <c r="HZ14" s="313"/>
      <c r="IA14" s="310"/>
      <c r="IB14" s="311"/>
      <c r="IC14" s="312"/>
      <c r="ID14" s="313"/>
      <c r="IE14" s="313"/>
      <c r="IF14" s="310"/>
      <c r="IG14" s="311"/>
      <c r="IH14" s="312"/>
      <c r="II14" s="313"/>
      <c r="IJ14" s="313"/>
      <c r="IK14" s="310"/>
      <c r="IL14" s="311"/>
      <c r="IM14" s="312"/>
      <c r="IN14" s="313"/>
      <c r="IO14" s="313"/>
      <c r="IP14" s="310"/>
      <c r="IQ14" s="311"/>
      <c r="IR14" s="312"/>
      <c r="IS14" s="313"/>
      <c r="IT14" s="313"/>
      <c r="IU14" s="310"/>
    </row>
    <row r="15" spans="1:255" x14ac:dyDescent="0.25">
      <c r="A15" s="225">
        <f>MAX($A$5:A14)+1</f>
        <v>11</v>
      </c>
      <c r="B15" s="751" t="s">
        <v>172</v>
      </c>
      <c r="C15" s="832" t="s">
        <v>173</v>
      </c>
      <c r="D15" s="250">
        <f t="shared" si="0"/>
        <v>72.030780769230759</v>
      </c>
      <c r="E15" s="248"/>
      <c r="F15" s="311">
        <v>9</v>
      </c>
      <c r="G15" s="312">
        <v>45359</v>
      </c>
      <c r="H15" s="313">
        <v>49.6</v>
      </c>
      <c r="I15" s="313">
        <v>47.44</v>
      </c>
      <c r="J15" s="310">
        <v>48.519999999999996</v>
      </c>
      <c r="K15" s="311">
        <v>9</v>
      </c>
      <c r="L15" s="312">
        <v>45359</v>
      </c>
      <c r="M15" s="313">
        <v>73.81</v>
      </c>
      <c r="N15" s="313">
        <v>70.7</v>
      </c>
      <c r="O15" s="310">
        <v>72.254999999999995</v>
      </c>
      <c r="P15" s="311">
        <v>9</v>
      </c>
      <c r="Q15" s="312">
        <v>45359</v>
      </c>
      <c r="R15" s="313">
        <v>86.15</v>
      </c>
      <c r="S15" s="313">
        <v>83.2</v>
      </c>
      <c r="T15" s="310">
        <v>84.675000000000011</v>
      </c>
      <c r="U15" s="311">
        <v>9</v>
      </c>
      <c r="V15" s="312">
        <v>45359</v>
      </c>
      <c r="W15" s="313">
        <v>95.13</v>
      </c>
      <c r="X15" s="313">
        <v>90.22</v>
      </c>
      <c r="Y15" s="310">
        <v>92.674999999999997</v>
      </c>
      <c r="Z15" s="311">
        <v>9</v>
      </c>
      <c r="AA15" s="312">
        <v>45359</v>
      </c>
      <c r="AB15" s="313">
        <v>69.48</v>
      </c>
      <c r="AC15" s="313">
        <v>66.260000000000005</v>
      </c>
      <c r="AD15" s="310">
        <v>67.87</v>
      </c>
      <c r="AE15" s="311">
        <v>9</v>
      </c>
      <c r="AF15" s="312">
        <v>45359</v>
      </c>
      <c r="AG15" s="313">
        <v>103.97</v>
      </c>
      <c r="AH15" s="313">
        <v>99.84</v>
      </c>
      <c r="AI15" s="310">
        <v>101.905</v>
      </c>
      <c r="AJ15" s="311">
        <v>9</v>
      </c>
      <c r="AK15" s="312">
        <v>45359</v>
      </c>
      <c r="AL15" s="313">
        <v>51.97</v>
      </c>
      <c r="AM15" s="313">
        <v>48.86</v>
      </c>
      <c r="AN15" s="310">
        <v>50.414999999999999</v>
      </c>
      <c r="AO15" s="311">
        <v>9</v>
      </c>
      <c r="AP15" s="312">
        <v>45359</v>
      </c>
      <c r="AQ15" s="313">
        <v>89.9</v>
      </c>
      <c r="AR15" s="313">
        <v>86.64</v>
      </c>
      <c r="AS15" s="310">
        <v>88.27000000000001</v>
      </c>
      <c r="AT15" s="311">
        <v>9</v>
      </c>
      <c r="AU15" s="312">
        <v>45359</v>
      </c>
      <c r="AV15" s="313">
        <v>49.75</v>
      </c>
      <c r="AW15" s="313">
        <v>47.774999999999999</v>
      </c>
      <c r="AX15" s="310">
        <v>48.762500000000003</v>
      </c>
      <c r="AY15" s="311">
        <v>9</v>
      </c>
      <c r="AZ15" s="312">
        <v>45359</v>
      </c>
      <c r="BA15" s="313">
        <v>34.29</v>
      </c>
      <c r="BB15" s="313">
        <v>32.75</v>
      </c>
      <c r="BC15" s="310">
        <v>33.519999999999996</v>
      </c>
      <c r="BD15" s="311">
        <v>9</v>
      </c>
      <c r="BE15" s="312">
        <v>45359</v>
      </c>
      <c r="BF15" s="313">
        <v>72.08</v>
      </c>
      <c r="BG15" s="313">
        <v>67.69</v>
      </c>
      <c r="BH15" s="310">
        <v>69.884999999999991</v>
      </c>
      <c r="BI15" s="311">
        <v>9</v>
      </c>
      <c r="BJ15" s="312">
        <v>45359</v>
      </c>
      <c r="BK15" s="313">
        <v>41.82</v>
      </c>
      <c r="BL15" s="313">
        <v>39.869999999999997</v>
      </c>
      <c r="BM15" s="310">
        <v>40.844999999999999</v>
      </c>
      <c r="BN15" s="311">
        <v>9</v>
      </c>
      <c r="BO15" s="312">
        <v>45359</v>
      </c>
      <c r="BP15" s="313">
        <v>69.510000000000005</v>
      </c>
      <c r="BQ15" s="313">
        <v>66.62</v>
      </c>
      <c r="BR15" s="310">
        <v>68.064999999999998</v>
      </c>
      <c r="BS15" s="311">
        <v>9</v>
      </c>
      <c r="BT15" s="312">
        <v>45359</v>
      </c>
      <c r="BU15" s="313">
        <v>51.63</v>
      </c>
      <c r="BV15" s="313">
        <v>46.79</v>
      </c>
      <c r="BW15" s="310">
        <v>49.21</v>
      </c>
      <c r="BX15" s="311"/>
      <c r="BY15" s="312"/>
      <c r="BZ15" s="313"/>
      <c r="CA15" s="313"/>
      <c r="CB15" s="310"/>
      <c r="CC15" s="311"/>
      <c r="CD15" s="312"/>
      <c r="CE15" s="313"/>
      <c r="CF15" s="313"/>
      <c r="CG15" s="310"/>
      <c r="CH15" s="311"/>
      <c r="CI15" s="312"/>
      <c r="CJ15" s="313"/>
      <c r="CK15" s="313"/>
      <c r="CL15" s="310"/>
      <c r="CM15" s="311"/>
      <c r="CN15" s="312"/>
      <c r="CO15" s="313"/>
      <c r="CP15" s="313"/>
      <c r="CQ15" s="310"/>
      <c r="CR15" s="311"/>
      <c r="CS15" s="312"/>
      <c r="CT15" s="313"/>
      <c r="CU15" s="313"/>
      <c r="CV15" s="310"/>
      <c r="CW15" s="311"/>
      <c r="CX15" s="312"/>
      <c r="CY15" s="313"/>
      <c r="CZ15" s="313"/>
      <c r="DA15" s="310"/>
      <c r="DB15" s="311"/>
      <c r="DC15" s="312"/>
      <c r="DD15" s="313"/>
      <c r="DE15" s="313"/>
      <c r="DF15" s="310"/>
      <c r="DG15" s="311"/>
      <c r="DH15" s="312"/>
      <c r="DI15" s="313"/>
      <c r="DJ15" s="313"/>
      <c r="DK15" s="310"/>
      <c r="DL15" s="311"/>
      <c r="DM15" s="312"/>
      <c r="DN15" s="313"/>
      <c r="DO15" s="313"/>
      <c r="DP15" s="310"/>
      <c r="DQ15" s="311"/>
      <c r="DR15" s="312"/>
      <c r="DS15" s="313"/>
      <c r="DT15" s="313"/>
      <c r="DU15" s="310"/>
      <c r="DV15" s="311"/>
      <c r="DW15" s="312"/>
      <c r="DX15" s="313"/>
      <c r="DY15" s="313"/>
      <c r="DZ15" s="310"/>
      <c r="EA15" s="311"/>
      <c r="EB15" s="312"/>
      <c r="EC15" s="313"/>
      <c r="ED15" s="313"/>
      <c r="EE15" s="310"/>
      <c r="EF15" s="311"/>
      <c r="EG15" s="312"/>
      <c r="EH15" s="313"/>
      <c r="EI15" s="313"/>
      <c r="EJ15" s="310"/>
      <c r="EK15" s="311"/>
      <c r="EL15" s="312"/>
      <c r="EM15" s="313"/>
      <c r="EN15" s="313"/>
      <c r="EO15" s="310"/>
      <c r="EP15" s="311"/>
      <c r="EQ15" s="312"/>
      <c r="ER15" s="313"/>
      <c r="ES15" s="313"/>
      <c r="ET15" s="310"/>
      <c r="EU15" s="311"/>
      <c r="EV15" s="312"/>
      <c r="EW15" s="313"/>
      <c r="EX15" s="313"/>
      <c r="EY15" s="310"/>
      <c r="EZ15" s="311"/>
      <c r="FA15" s="312"/>
      <c r="FB15" s="313"/>
      <c r="FC15" s="313"/>
      <c r="FD15" s="310"/>
      <c r="FE15" s="311"/>
      <c r="FF15" s="312"/>
      <c r="FG15" s="313"/>
      <c r="FH15" s="313"/>
      <c r="FI15" s="310"/>
      <c r="FJ15" s="311"/>
      <c r="FK15" s="312"/>
      <c r="FL15" s="313"/>
      <c r="FM15" s="313"/>
      <c r="FN15" s="310"/>
      <c r="FO15" s="311"/>
      <c r="FP15" s="312"/>
      <c r="FQ15" s="313"/>
      <c r="FR15" s="313"/>
      <c r="FS15" s="310"/>
      <c r="FT15" s="311"/>
      <c r="FU15" s="312"/>
      <c r="FV15" s="313"/>
      <c r="FW15" s="313"/>
      <c r="FX15" s="310"/>
      <c r="FY15" s="311"/>
      <c r="FZ15" s="312"/>
      <c r="GA15" s="313"/>
      <c r="GB15" s="313"/>
      <c r="GC15" s="310"/>
      <c r="GD15" s="311"/>
      <c r="GE15" s="312"/>
      <c r="GF15" s="313"/>
      <c r="GG15" s="313"/>
      <c r="GH15" s="310"/>
      <c r="GI15" s="311"/>
      <c r="GJ15" s="312"/>
      <c r="GK15" s="313"/>
      <c r="GL15" s="313"/>
      <c r="GM15" s="310"/>
      <c r="GN15" s="311"/>
      <c r="GO15" s="312"/>
      <c r="GP15" s="313"/>
      <c r="GQ15" s="313"/>
      <c r="GR15" s="310"/>
      <c r="GS15" s="311"/>
      <c r="GT15" s="312"/>
      <c r="GU15" s="313"/>
      <c r="GV15" s="313"/>
      <c r="GW15" s="310"/>
      <c r="GX15" s="311"/>
      <c r="GY15" s="312"/>
      <c r="GZ15" s="313"/>
      <c r="HA15" s="313"/>
      <c r="HB15" s="310"/>
      <c r="HC15" s="311"/>
      <c r="HD15" s="312"/>
      <c r="HE15" s="313"/>
      <c r="HF15" s="313"/>
      <c r="HG15" s="310"/>
      <c r="HH15" s="311"/>
      <c r="HI15" s="312"/>
      <c r="HJ15" s="313"/>
      <c r="HK15" s="313"/>
      <c r="HL15" s="310"/>
      <c r="HM15" s="311"/>
      <c r="HN15" s="312"/>
      <c r="HO15" s="313"/>
      <c r="HP15" s="313"/>
      <c r="HQ15" s="310"/>
      <c r="HR15" s="311"/>
      <c r="HS15" s="312"/>
      <c r="HT15" s="313"/>
      <c r="HU15" s="313"/>
      <c r="HV15" s="310"/>
      <c r="HW15" s="311"/>
      <c r="HX15" s="312"/>
      <c r="HY15" s="313"/>
      <c r="HZ15" s="313"/>
      <c r="IA15" s="310"/>
      <c r="IB15" s="311"/>
      <c r="IC15" s="312"/>
      <c r="ID15" s="313"/>
      <c r="IE15" s="313"/>
      <c r="IF15" s="310"/>
      <c r="IG15" s="311"/>
      <c r="IH15" s="312"/>
      <c r="II15" s="313"/>
      <c r="IJ15" s="313"/>
      <c r="IK15" s="310"/>
      <c r="IL15" s="311"/>
      <c r="IM15" s="312"/>
      <c r="IN15" s="313"/>
      <c r="IO15" s="313"/>
      <c r="IP15" s="310"/>
      <c r="IQ15" s="311"/>
      <c r="IR15" s="312"/>
      <c r="IS15" s="313"/>
      <c r="IT15" s="313"/>
      <c r="IU15" s="310"/>
    </row>
    <row r="16" spans="1:255" x14ac:dyDescent="0.25">
      <c r="A16" s="225">
        <f>MAX($A$5:A15)+1</f>
        <v>12</v>
      </c>
      <c r="B16" s="751" t="s">
        <v>156</v>
      </c>
      <c r="C16" s="796" t="s">
        <v>157</v>
      </c>
      <c r="D16" s="250">
        <f t="shared" si="0"/>
        <v>41.663461538461533</v>
      </c>
      <c r="E16" s="248"/>
      <c r="F16" s="311">
        <v>10</v>
      </c>
      <c r="G16" s="312">
        <v>45352</v>
      </c>
      <c r="H16" s="313">
        <v>48.43</v>
      </c>
      <c r="I16" s="313">
        <v>46.8</v>
      </c>
      <c r="J16" s="310">
        <v>47.614999999999995</v>
      </c>
      <c r="K16" s="311">
        <v>10</v>
      </c>
      <c r="L16" s="312">
        <v>45352</v>
      </c>
      <c r="M16" s="313">
        <v>72.302199999999999</v>
      </c>
      <c r="N16" s="313">
        <v>69.810100000000006</v>
      </c>
      <c r="O16" s="310">
        <v>71.056150000000002</v>
      </c>
      <c r="P16" s="311">
        <v>10</v>
      </c>
      <c r="Q16" s="312">
        <v>45352</v>
      </c>
      <c r="R16" s="313">
        <v>85.22</v>
      </c>
      <c r="S16" s="313">
        <v>80.75</v>
      </c>
      <c r="T16" s="310">
        <v>82.984999999999999</v>
      </c>
      <c r="U16" s="311">
        <v>10</v>
      </c>
      <c r="V16" s="312">
        <v>45352</v>
      </c>
      <c r="W16" s="313">
        <v>92.57</v>
      </c>
      <c r="X16" s="313">
        <v>90.09</v>
      </c>
      <c r="Y16" s="310">
        <v>91.33</v>
      </c>
      <c r="Z16" s="311">
        <v>10</v>
      </c>
      <c r="AA16" s="312">
        <v>45352</v>
      </c>
      <c r="AB16" s="313">
        <v>68.92</v>
      </c>
      <c r="AC16" s="313">
        <v>66.37</v>
      </c>
      <c r="AD16" s="310">
        <v>67.64500000000001</v>
      </c>
      <c r="AE16" s="311">
        <v>10</v>
      </c>
      <c r="AF16" s="312">
        <v>45352</v>
      </c>
      <c r="AG16" s="313">
        <v>102.265</v>
      </c>
      <c r="AH16" s="313">
        <v>99.6</v>
      </c>
      <c r="AI16" s="310">
        <v>100.9325</v>
      </c>
      <c r="AJ16" s="311">
        <v>10</v>
      </c>
      <c r="AK16" s="312">
        <v>45352</v>
      </c>
      <c r="AL16" s="313">
        <v>50.44</v>
      </c>
      <c r="AM16" s="313">
        <v>48.594999999999999</v>
      </c>
      <c r="AN16" s="310">
        <v>49.517499999999998</v>
      </c>
      <c r="AO16" s="311">
        <v>10</v>
      </c>
      <c r="AP16" s="312">
        <v>45352</v>
      </c>
      <c r="AQ16" s="313">
        <v>89.57</v>
      </c>
      <c r="AR16" s="313">
        <v>86.47</v>
      </c>
      <c r="AS16" s="310">
        <v>88.02</v>
      </c>
      <c r="AT16" s="311">
        <v>10</v>
      </c>
      <c r="AU16" s="312">
        <v>45352</v>
      </c>
      <c r="AV16" s="313">
        <v>48.83</v>
      </c>
      <c r="AW16" s="313">
        <v>47.225000000000001</v>
      </c>
      <c r="AX16" s="310">
        <v>48.027500000000003</v>
      </c>
      <c r="AY16" s="311">
        <v>10</v>
      </c>
      <c r="AZ16" s="312">
        <v>45352</v>
      </c>
      <c r="BA16" s="313">
        <v>33.49</v>
      </c>
      <c r="BB16" s="313">
        <v>32.517000000000003</v>
      </c>
      <c r="BC16" s="310">
        <v>33.003500000000003</v>
      </c>
      <c r="BD16" s="311">
        <v>10</v>
      </c>
      <c r="BE16" s="312">
        <v>45352</v>
      </c>
      <c r="BF16" s="313">
        <v>70.28</v>
      </c>
      <c r="BG16" s="313">
        <v>66.77</v>
      </c>
      <c r="BH16" s="310">
        <v>68.525000000000006</v>
      </c>
      <c r="BI16" s="311">
        <v>10</v>
      </c>
      <c r="BJ16" s="312">
        <v>45352</v>
      </c>
      <c r="BK16" s="313">
        <v>41.17</v>
      </c>
      <c r="BL16" s="313">
        <v>39.49</v>
      </c>
      <c r="BM16" s="310">
        <v>40.33</v>
      </c>
      <c r="BN16" s="311">
        <v>10</v>
      </c>
      <c r="BO16" s="312">
        <v>45352</v>
      </c>
      <c r="BP16" s="313">
        <v>67.64</v>
      </c>
      <c r="BQ16" s="313">
        <v>65.989999999999995</v>
      </c>
      <c r="BR16" s="310">
        <v>66.814999999999998</v>
      </c>
      <c r="BS16" s="311">
        <v>10</v>
      </c>
      <c r="BT16" s="312">
        <v>45352</v>
      </c>
      <c r="BU16" s="313">
        <v>59.27</v>
      </c>
      <c r="BV16" s="313">
        <v>48.98</v>
      </c>
      <c r="BW16" s="310">
        <v>54.125</v>
      </c>
      <c r="BX16" s="311"/>
      <c r="BY16" s="312"/>
      <c r="BZ16" s="313"/>
      <c r="CA16" s="313"/>
      <c r="CB16" s="310"/>
      <c r="CC16" s="311"/>
      <c r="CD16" s="312"/>
      <c r="CE16" s="313"/>
      <c r="CF16" s="313"/>
      <c r="CG16" s="310"/>
      <c r="CH16" s="311"/>
      <c r="CI16" s="312"/>
      <c r="CJ16" s="313"/>
      <c r="CK16" s="313"/>
      <c r="CL16" s="310"/>
      <c r="CM16" s="311"/>
      <c r="CN16" s="312"/>
      <c r="CO16" s="313"/>
      <c r="CP16" s="313"/>
      <c r="CQ16" s="310"/>
      <c r="CR16" s="311"/>
      <c r="CS16" s="312"/>
      <c r="CT16" s="313"/>
      <c r="CU16" s="313"/>
      <c r="CV16" s="310"/>
      <c r="CW16" s="311"/>
      <c r="CX16" s="312"/>
      <c r="CY16" s="313"/>
      <c r="CZ16" s="313"/>
      <c r="DA16" s="310"/>
      <c r="DB16" s="311"/>
      <c r="DC16" s="312"/>
      <c r="DD16" s="313"/>
      <c r="DE16" s="313"/>
      <c r="DF16" s="310"/>
      <c r="DG16" s="311"/>
      <c r="DH16" s="312"/>
      <c r="DI16" s="313"/>
      <c r="DJ16" s="313"/>
      <c r="DK16" s="310"/>
      <c r="DL16" s="311"/>
      <c r="DM16" s="312"/>
      <c r="DN16" s="313"/>
      <c r="DO16" s="313"/>
      <c r="DP16" s="310"/>
      <c r="DQ16" s="311"/>
      <c r="DR16" s="312"/>
      <c r="DS16" s="313"/>
      <c r="DT16" s="313"/>
      <c r="DU16" s="310"/>
      <c r="DV16" s="311"/>
      <c r="DW16" s="312"/>
      <c r="DX16" s="313"/>
      <c r="DY16" s="313"/>
      <c r="DZ16" s="310"/>
      <c r="EA16" s="311"/>
      <c r="EB16" s="312"/>
      <c r="EC16" s="313"/>
      <c r="ED16" s="313"/>
      <c r="EE16" s="310"/>
      <c r="EF16" s="311"/>
      <c r="EG16" s="312"/>
      <c r="EH16" s="313"/>
      <c r="EI16" s="313"/>
      <c r="EJ16" s="310"/>
      <c r="EK16" s="311"/>
      <c r="EL16" s="312"/>
      <c r="EM16" s="313"/>
      <c r="EN16" s="313"/>
      <c r="EO16" s="310"/>
      <c r="EP16" s="311"/>
      <c r="EQ16" s="312"/>
      <c r="ER16" s="313"/>
      <c r="ES16" s="313"/>
      <c r="ET16" s="310"/>
      <c r="EU16" s="311"/>
      <c r="EV16" s="312"/>
      <c r="EW16" s="313"/>
      <c r="EX16" s="313"/>
      <c r="EY16" s="310"/>
      <c r="EZ16" s="311"/>
      <c r="FA16" s="312"/>
      <c r="FB16" s="313"/>
      <c r="FC16" s="313"/>
      <c r="FD16" s="310"/>
      <c r="FE16" s="311"/>
      <c r="FF16" s="312"/>
      <c r="FG16" s="313"/>
      <c r="FH16" s="313"/>
      <c r="FI16" s="310"/>
      <c r="FJ16" s="311"/>
      <c r="FK16" s="312"/>
      <c r="FL16" s="313"/>
      <c r="FM16" s="313"/>
      <c r="FN16" s="310"/>
      <c r="FO16" s="311"/>
      <c r="FP16" s="312"/>
      <c r="FQ16" s="313"/>
      <c r="FR16" s="313"/>
      <c r="FS16" s="310"/>
      <c r="FT16" s="311"/>
      <c r="FU16" s="312"/>
      <c r="FV16" s="313"/>
      <c r="FW16" s="313"/>
      <c r="FX16" s="310"/>
      <c r="FY16" s="311"/>
      <c r="FZ16" s="312"/>
      <c r="GA16" s="313"/>
      <c r="GB16" s="313"/>
      <c r="GC16" s="310"/>
      <c r="GD16" s="311"/>
      <c r="GE16" s="312"/>
      <c r="GF16" s="313"/>
      <c r="GG16" s="313"/>
      <c r="GH16" s="310"/>
      <c r="GI16" s="311"/>
      <c r="GJ16" s="312"/>
      <c r="GK16" s="313"/>
      <c r="GL16" s="313"/>
      <c r="GM16" s="310"/>
      <c r="GN16" s="311"/>
      <c r="GO16" s="312"/>
      <c r="GP16" s="313"/>
      <c r="GQ16" s="313"/>
      <c r="GR16" s="310"/>
      <c r="GS16" s="311"/>
      <c r="GT16" s="312"/>
      <c r="GU16" s="313"/>
      <c r="GV16" s="313"/>
      <c r="GW16" s="310"/>
      <c r="GX16" s="311"/>
      <c r="GY16" s="312"/>
      <c r="GZ16" s="313"/>
      <c r="HA16" s="313"/>
      <c r="HB16" s="310"/>
      <c r="HC16" s="311"/>
      <c r="HD16" s="312"/>
      <c r="HE16" s="313"/>
      <c r="HF16" s="313"/>
      <c r="HG16" s="310"/>
      <c r="HH16" s="311"/>
      <c r="HI16" s="312"/>
      <c r="HJ16" s="313"/>
      <c r="HK16" s="313"/>
      <c r="HL16" s="310"/>
      <c r="HM16" s="311"/>
      <c r="HN16" s="312"/>
      <c r="HO16" s="313"/>
      <c r="HP16" s="313"/>
      <c r="HQ16" s="310"/>
      <c r="HR16" s="311"/>
      <c r="HS16" s="312"/>
      <c r="HT16" s="313"/>
      <c r="HU16" s="313"/>
      <c r="HV16" s="310"/>
      <c r="HW16" s="311"/>
      <c r="HX16" s="312"/>
      <c r="HY16" s="313"/>
      <c r="HZ16" s="313"/>
      <c r="IA16" s="310"/>
      <c r="IB16" s="311"/>
      <c r="IC16" s="312"/>
      <c r="ID16" s="313"/>
      <c r="IE16" s="313"/>
      <c r="IF16" s="310"/>
      <c r="IG16" s="311"/>
      <c r="IH16" s="312"/>
      <c r="II16" s="313"/>
      <c r="IJ16" s="313"/>
      <c r="IK16" s="310"/>
      <c r="IL16" s="311"/>
      <c r="IM16" s="312"/>
      <c r="IN16" s="313"/>
      <c r="IO16" s="313"/>
      <c r="IP16" s="310"/>
      <c r="IQ16" s="311"/>
      <c r="IR16" s="312"/>
      <c r="IS16" s="313"/>
      <c r="IT16" s="313"/>
      <c r="IU16" s="310"/>
    </row>
    <row r="17" spans="1:255" x14ac:dyDescent="0.25">
      <c r="A17" s="225">
        <f>MAX($A$5:A16)+1</f>
        <v>13</v>
      </c>
      <c r="B17" s="762" t="s">
        <v>166</v>
      </c>
      <c r="C17" s="796" t="s">
        <v>161</v>
      </c>
      <c r="D17" s="250">
        <f t="shared" si="0"/>
        <v>70.308969230769222</v>
      </c>
      <c r="E17" s="248"/>
      <c r="F17" s="311">
        <v>11</v>
      </c>
      <c r="G17" s="312">
        <v>45345</v>
      </c>
      <c r="H17" s="313">
        <v>49.11</v>
      </c>
      <c r="I17" s="313">
        <v>48.08</v>
      </c>
      <c r="J17" s="310">
        <v>48.594999999999999</v>
      </c>
      <c r="K17" s="311">
        <v>11</v>
      </c>
      <c r="L17" s="312">
        <v>45345</v>
      </c>
      <c r="M17" s="313">
        <v>72.38</v>
      </c>
      <c r="N17" s="313">
        <v>69.3125</v>
      </c>
      <c r="O17" s="310">
        <v>70.846249999999998</v>
      </c>
      <c r="P17" s="311">
        <v>11</v>
      </c>
      <c r="Q17" s="312">
        <v>45345</v>
      </c>
      <c r="R17" s="313">
        <v>82.905000000000001</v>
      </c>
      <c r="S17" s="313">
        <v>80.739999999999995</v>
      </c>
      <c r="T17" s="310">
        <v>81.822499999999991</v>
      </c>
      <c r="U17" s="311">
        <v>11</v>
      </c>
      <c r="V17" s="312">
        <v>45345</v>
      </c>
      <c r="W17" s="313">
        <v>93.33</v>
      </c>
      <c r="X17" s="313">
        <v>91.3</v>
      </c>
      <c r="Y17" s="310">
        <v>92.314999999999998</v>
      </c>
      <c r="Z17" s="311">
        <v>11</v>
      </c>
      <c r="AA17" s="312">
        <v>45345</v>
      </c>
      <c r="AB17" s="313">
        <v>69.33</v>
      </c>
      <c r="AC17" s="313">
        <v>66.02</v>
      </c>
      <c r="AD17" s="310">
        <v>67.674999999999997</v>
      </c>
      <c r="AE17" s="311">
        <v>11</v>
      </c>
      <c r="AF17" s="312">
        <v>45345</v>
      </c>
      <c r="AG17" s="313">
        <v>103.09</v>
      </c>
      <c r="AH17" s="313">
        <v>99.754999999999995</v>
      </c>
      <c r="AI17" s="310">
        <v>101.4225</v>
      </c>
      <c r="AJ17" s="311">
        <v>11</v>
      </c>
      <c r="AK17" s="312">
        <v>45345</v>
      </c>
      <c r="AL17" s="313">
        <v>50.82</v>
      </c>
      <c r="AM17" s="313">
        <v>49.95</v>
      </c>
      <c r="AN17" s="310">
        <v>50.385000000000005</v>
      </c>
      <c r="AO17" s="311">
        <v>11</v>
      </c>
      <c r="AP17" s="312">
        <v>45345</v>
      </c>
      <c r="AQ17" s="313">
        <v>90.75</v>
      </c>
      <c r="AR17" s="313">
        <v>88.09</v>
      </c>
      <c r="AS17" s="310">
        <v>89.42</v>
      </c>
      <c r="AT17" s="311">
        <v>11</v>
      </c>
      <c r="AU17" s="312">
        <v>45345</v>
      </c>
      <c r="AV17" s="313">
        <v>49.825000000000003</v>
      </c>
      <c r="AW17" s="313">
        <v>48.42</v>
      </c>
      <c r="AX17" s="310">
        <v>49.122500000000002</v>
      </c>
      <c r="AY17" s="311">
        <v>11</v>
      </c>
      <c r="AZ17" s="312">
        <v>45345</v>
      </c>
      <c r="BA17" s="313">
        <v>34.305</v>
      </c>
      <c r="BB17" s="313">
        <v>32.6</v>
      </c>
      <c r="BC17" s="310">
        <v>33.452500000000001</v>
      </c>
      <c r="BD17" s="311">
        <v>11</v>
      </c>
      <c r="BE17" s="312">
        <v>45345</v>
      </c>
      <c r="BF17" s="313">
        <v>71.13</v>
      </c>
      <c r="BG17" s="313">
        <v>67.900000000000006</v>
      </c>
      <c r="BH17" s="310">
        <v>69.515000000000001</v>
      </c>
      <c r="BI17" s="311">
        <v>11</v>
      </c>
      <c r="BJ17" s="312">
        <v>45345</v>
      </c>
      <c r="BK17" s="313">
        <v>41.67</v>
      </c>
      <c r="BL17" s="313">
        <v>40.57</v>
      </c>
      <c r="BM17" s="310">
        <v>41.120000000000005</v>
      </c>
      <c r="BN17" s="311">
        <v>11</v>
      </c>
      <c r="BO17" s="312">
        <v>45345</v>
      </c>
      <c r="BP17" s="313">
        <v>68.34</v>
      </c>
      <c r="BQ17" s="313">
        <v>66.430000000000007</v>
      </c>
      <c r="BR17" s="310">
        <v>67.385000000000005</v>
      </c>
      <c r="BS17" s="311">
        <v>11</v>
      </c>
      <c r="BT17" s="312">
        <v>45345</v>
      </c>
      <c r="BU17" s="313">
        <v>60.17</v>
      </c>
      <c r="BV17" s="313">
        <v>58.55</v>
      </c>
      <c r="BW17" s="310">
        <v>59.36</v>
      </c>
      <c r="BX17" s="311"/>
      <c r="BY17" s="312"/>
      <c r="BZ17" s="313"/>
      <c r="CA17" s="313"/>
      <c r="CB17" s="310"/>
      <c r="CC17" s="311"/>
      <c r="CD17" s="312"/>
      <c r="CE17" s="313"/>
      <c r="CF17" s="313"/>
      <c r="CG17" s="310"/>
      <c r="CH17" s="311"/>
      <c r="CI17" s="312"/>
      <c r="CJ17" s="313"/>
      <c r="CK17" s="313"/>
      <c r="CL17" s="310"/>
      <c r="CM17" s="311"/>
      <c r="CN17" s="312"/>
      <c r="CO17" s="313"/>
      <c r="CP17" s="313"/>
      <c r="CQ17" s="310"/>
      <c r="CR17" s="311"/>
      <c r="CS17" s="312"/>
      <c r="CT17" s="313"/>
      <c r="CU17" s="313"/>
      <c r="CV17" s="310"/>
      <c r="CW17" s="311"/>
      <c r="CX17" s="312"/>
      <c r="CY17" s="313"/>
      <c r="CZ17" s="313"/>
      <c r="DA17" s="310"/>
      <c r="DB17" s="311"/>
      <c r="DC17" s="312"/>
      <c r="DD17" s="313"/>
      <c r="DE17" s="313"/>
      <c r="DF17" s="310"/>
      <c r="DG17" s="311"/>
      <c r="DH17" s="312"/>
      <c r="DI17" s="313"/>
      <c r="DJ17" s="313"/>
      <c r="DK17" s="310"/>
      <c r="DL17" s="311"/>
      <c r="DM17" s="312"/>
      <c r="DN17" s="313"/>
      <c r="DO17" s="313"/>
      <c r="DP17" s="310"/>
      <c r="DQ17" s="311"/>
      <c r="DR17" s="312"/>
      <c r="DS17" s="313"/>
      <c r="DT17" s="313"/>
      <c r="DU17" s="310"/>
      <c r="DV17" s="311"/>
      <c r="DW17" s="312"/>
      <c r="DX17" s="313"/>
      <c r="DY17" s="313"/>
      <c r="DZ17" s="310"/>
      <c r="EA17" s="311"/>
      <c r="EB17" s="312"/>
      <c r="EC17" s="313"/>
      <c r="ED17" s="313"/>
      <c r="EE17" s="310"/>
      <c r="EF17" s="311"/>
      <c r="EG17" s="312"/>
      <c r="EH17" s="313"/>
      <c r="EI17" s="313"/>
      <c r="EJ17" s="310"/>
      <c r="EK17" s="311"/>
      <c r="EL17" s="312"/>
      <c r="EM17" s="313"/>
      <c r="EN17" s="313"/>
      <c r="EO17" s="310"/>
      <c r="EP17" s="311"/>
      <c r="EQ17" s="312"/>
      <c r="ER17" s="313"/>
      <c r="ES17" s="313"/>
      <c r="ET17" s="310"/>
      <c r="EU17" s="311"/>
      <c r="EV17" s="312"/>
      <c r="EW17" s="313"/>
      <c r="EX17" s="313"/>
      <c r="EY17" s="310"/>
      <c r="EZ17" s="311"/>
      <c r="FA17" s="312"/>
      <c r="FB17" s="313"/>
      <c r="FC17" s="313"/>
      <c r="FD17" s="310"/>
      <c r="FE17" s="311"/>
      <c r="FF17" s="312"/>
      <c r="FG17" s="313"/>
      <c r="FH17" s="313"/>
      <c r="FI17" s="310"/>
      <c r="FJ17" s="311"/>
      <c r="FK17" s="312"/>
      <c r="FL17" s="313"/>
      <c r="FM17" s="313"/>
      <c r="FN17" s="310"/>
      <c r="FO17" s="311"/>
      <c r="FP17" s="312"/>
      <c r="FQ17" s="313"/>
      <c r="FR17" s="313"/>
      <c r="FS17" s="310"/>
      <c r="FT17" s="311"/>
      <c r="FU17" s="312"/>
      <c r="FV17" s="313"/>
      <c r="FW17" s="313"/>
      <c r="FX17" s="310"/>
      <c r="FY17" s="311"/>
      <c r="FZ17" s="312"/>
      <c r="GA17" s="313"/>
      <c r="GB17" s="313"/>
      <c r="GC17" s="310"/>
      <c r="GD17" s="311"/>
      <c r="GE17" s="312"/>
      <c r="GF17" s="313"/>
      <c r="GG17" s="313"/>
      <c r="GH17" s="310"/>
      <c r="GI17" s="311"/>
      <c r="GJ17" s="312"/>
      <c r="GK17" s="313"/>
      <c r="GL17" s="313"/>
      <c r="GM17" s="310"/>
      <c r="GN17" s="311"/>
      <c r="GO17" s="312"/>
      <c r="GP17" s="313"/>
      <c r="GQ17" s="313"/>
      <c r="GR17" s="310"/>
      <c r="GS17" s="311"/>
      <c r="GT17" s="312"/>
      <c r="GU17" s="313"/>
      <c r="GV17" s="313"/>
      <c r="GW17" s="310"/>
      <c r="GX17" s="311"/>
      <c r="GY17" s="312"/>
      <c r="GZ17" s="313"/>
      <c r="HA17" s="313"/>
      <c r="HB17" s="310"/>
      <c r="HC17" s="311"/>
      <c r="HD17" s="312"/>
      <c r="HE17" s="313"/>
      <c r="HF17" s="313"/>
      <c r="HG17" s="310"/>
      <c r="HH17" s="311"/>
      <c r="HI17" s="312"/>
      <c r="HJ17" s="313"/>
      <c r="HK17" s="313"/>
      <c r="HL17" s="310"/>
      <c r="HM17" s="311"/>
      <c r="HN17" s="312"/>
      <c r="HO17" s="313"/>
      <c r="HP17" s="313"/>
      <c r="HQ17" s="310"/>
      <c r="HR17" s="311"/>
      <c r="HS17" s="312"/>
      <c r="HT17" s="313"/>
      <c r="HU17" s="313"/>
      <c r="HV17" s="310"/>
      <c r="HW17" s="311"/>
      <c r="HX17" s="312"/>
      <c r="HY17" s="313"/>
      <c r="HZ17" s="313"/>
      <c r="IA17" s="310"/>
      <c r="IB17" s="311"/>
      <c r="IC17" s="312"/>
      <c r="ID17" s="313"/>
      <c r="IE17" s="313"/>
      <c r="IF17" s="310"/>
      <c r="IG17" s="311"/>
      <c r="IH17" s="312"/>
      <c r="II17" s="313"/>
      <c r="IJ17" s="313"/>
      <c r="IK17" s="310"/>
      <c r="IL17" s="311"/>
      <c r="IM17" s="312"/>
      <c r="IN17" s="313"/>
      <c r="IO17" s="313"/>
      <c r="IP17" s="310"/>
      <c r="IQ17" s="311"/>
      <c r="IR17" s="312"/>
      <c r="IS17" s="313"/>
      <c r="IT17" s="313"/>
      <c r="IU17" s="310"/>
    </row>
    <row r="18" spans="1:255" x14ac:dyDescent="0.25">
      <c r="A18" s="225">
        <f>MAX($A$5:A17)+1</f>
        <v>14</v>
      </c>
      <c r="B18" s="801" t="s">
        <v>186</v>
      </c>
      <c r="C18" s="801" t="s">
        <v>178</v>
      </c>
      <c r="D18" s="250">
        <f t="shared" si="0"/>
        <v>54.040096153846157</v>
      </c>
      <c r="E18" s="248"/>
      <c r="F18" s="314">
        <v>12</v>
      </c>
      <c r="G18" s="315">
        <v>45338</v>
      </c>
      <c r="H18" s="316">
        <v>48.634999999999998</v>
      </c>
      <c r="I18" s="316">
        <v>47.13</v>
      </c>
      <c r="J18" s="317">
        <v>47.8825</v>
      </c>
      <c r="K18" s="314">
        <v>12</v>
      </c>
      <c r="L18" s="315">
        <v>45338</v>
      </c>
      <c r="M18" s="316">
        <v>70.08</v>
      </c>
      <c r="N18" s="316">
        <v>67.03</v>
      </c>
      <c r="O18" s="317">
        <v>68.555000000000007</v>
      </c>
      <c r="P18" s="314">
        <v>12</v>
      </c>
      <c r="Q18" s="315">
        <v>45338</v>
      </c>
      <c r="R18" s="316">
        <v>81.99</v>
      </c>
      <c r="S18" s="316">
        <v>76.31</v>
      </c>
      <c r="T18" s="317">
        <v>79.150000000000006</v>
      </c>
      <c r="U18" s="314">
        <v>12</v>
      </c>
      <c r="V18" s="315">
        <v>45338</v>
      </c>
      <c r="W18" s="316">
        <v>92.927999999999997</v>
      </c>
      <c r="X18" s="316">
        <v>90.3</v>
      </c>
      <c r="Y18" s="317">
        <v>91.614000000000004</v>
      </c>
      <c r="Z18" s="314">
        <v>12</v>
      </c>
      <c r="AA18" s="315">
        <v>45338</v>
      </c>
      <c r="AB18" s="316">
        <v>66.599999999999994</v>
      </c>
      <c r="AC18" s="761">
        <v>63.15</v>
      </c>
      <c r="AD18" s="317">
        <v>64.875</v>
      </c>
      <c r="AE18" s="314">
        <v>12</v>
      </c>
      <c r="AF18" s="315">
        <v>45338</v>
      </c>
      <c r="AG18" s="316">
        <v>100.77</v>
      </c>
      <c r="AH18" s="316">
        <v>96.15</v>
      </c>
      <c r="AI18" s="317">
        <v>98.460000000000008</v>
      </c>
      <c r="AJ18" s="314">
        <v>12</v>
      </c>
      <c r="AK18" s="315">
        <v>45338</v>
      </c>
      <c r="AL18" s="316">
        <v>50.414999999999999</v>
      </c>
      <c r="AM18" s="316">
        <v>48.17</v>
      </c>
      <c r="AN18" s="317">
        <v>49.292500000000004</v>
      </c>
      <c r="AO18" s="314">
        <v>12</v>
      </c>
      <c r="AP18" s="315">
        <v>45338</v>
      </c>
      <c r="AQ18" s="316">
        <v>90.57</v>
      </c>
      <c r="AR18" s="316">
        <v>86.43</v>
      </c>
      <c r="AS18" s="317">
        <v>88.5</v>
      </c>
      <c r="AT18" s="314">
        <v>12</v>
      </c>
      <c r="AU18" s="315">
        <v>45338</v>
      </c>
      <c r="AV18" s="316">
        <v>49.36</v>
      </c>
      <c r="AW18" s="316">
        <v>46.15</v>
      </c>
      <c r="AX18" s="317">
        <v>47.754999999999995</v>
      </c>
      <c r="AY18" s="314">
        <v>12</v>
      </c>
      <c r="AZ18" s="315">
        <v>45338</v>
      </c>
      <c r="BA18" s="316">
        <v>33.115000000000002</v>
      </c>
      <c r="BB18" s="316">
        <v>32.06</v>
      </c>
      <c r="BC18" s="317">
        <v>32.587500000000006</v>
      </c>
      <c r="BD18" s="314">
        <v>12</v>
      </c>
      <c r="BE18" s="315">
        <v>45338</v>
      </c>
      <c r="BF18" s="316">
        <v>68.22</v>
      </c>
      <c r="BG18" s="316">
        <v>66.260000000000005</v>
      </c>
      <c r="BH18" s="310">
        <v>67.240000000000009</v>
      </c>
      <c r="BI18" s="314">
        <v>12</v>
      </c>
      <c r="BJ18" s="315">
        <v>45338</v>
      </c>
      <c r="BK18" s="316">
        <v>41.23</v>
      </c>
      <c r="BL18" s="316">
        <v>39.42</v>
      </c>
      <c r="BM18" s="317">
        <v>40.325000000000003</v>
      </c>
      <c r="BN18" s="314">
        <v>12</v>
      </c>
      <c r="BO18" s="315">
        <v>45338</v>
      </c>
      <c r="BP18" s="316">
        <v>68.56</v>
      </c>
      <c r="BQ18" s="316">
        <v>65.8</v>
      </c>
      <c r="BR18" s="317">
        <v>67.180000000000007</v>
      </c>
      <c r="BS18" s="314">
        <v>12</v>
      </c>
      <c r="BT18" s="315">
        <v>45338</v>
      </c>
      <c r="BU18" s="316">
        <v>59.665999999999997</v>
      </c>
      <c r="BV18" s="316">
        <v>57.23</v>
      </c>
      <c r="BW18" s="317">
        <v>58.447999999999993</v>
      </c>
      <c r="BX18" s="314"/>
      <c r="BY18" s="315"/>
      <c r="BZ18" s="316"/>
      <c r="CA18" s="316"/>
      <c r="CB18" s="317"/>
      <c r="CC18" s="314"/>
      <c r="CD18" s="315"/>
      <c r="CE18" s="316"/>
      <c r="CF18" s="316"/>
      <c r="CG18" s="317"/>
      <c r="CH18" s="314"/>
      <c r="CI18" s="315"/>
      <c r="CJ18" s="316"/>
      <c r="CK18" s="316"/>
      <c r="CL18" s="317"/>
      <c r="CM18" s="314"/>
      <c r="CN18" s="315"/>
      <c r="CO18" s="316"/>
      <c r="CP18" s="316"/>
      <c r="CQ18" s="317"/>
      <c r="CR18" s="314"/>
      <c r="CS18" s="315"/>
      <c r="CT18" s="316"/>
      <c r="CU18" s="316"/>
      <c r="CV18" s="317"/>
      <c r="CW18" s="314"/>
      <c r="CX18" s="315"/>
      <c r="CY18" s="316"/>
      <c r="CZ18" s="316"/>
      <c r="DA18" s="317"/>
      <c r="DB18" s="314"/>
      <c r="DC18" s="315"/>
      <c r="DD18" s="316"/>
      <c r="DE18" s="316"/>
      <c r="DF18" s="317"/>
      <c r="DG18" s="314"/>
      <c r="DH18" s="315"/>
      <c r="DI18" s="316"/>
      <c r="DJ18" s="316"/>
      <c r="DK18" s="317"/>
      <c r="DL18" s="314"/>
      <c r="DM18" s="315"/>
      <c r="DN18" s="316"/>
      <c r="DO18" s="316"/>
      <c r="DP18" s="317"/>
      <c r="DQ18" s="314"/>
      <c r="DR18" s="315"/>
      <c r="DS18" s="316"/>
      <c r="DT18" s="316"/>
      <c r="DU18" s="317"/>
      <c r="DV18" s="314"/>
      <c r="DW18" s="315"/>
      <c r="DX18" s="316"/>
      <c r="DY18" s="316"/>
      <c r="DZ18" s="317"/>
      <c r="EA18" s="314"/>
      <c r="EB18" s="315"/>
      <c r="EC18" s="316"/>
      <c r="ED18" s="316"/>
      <c r="EE18" s="317"/>
      <c r="EF18" s="314"/>
      <c r="EG18" s="315"/>
      <c r="EH18" s="316"/>
      <c r="EI18" s="316"/>
      <c r="EJ18" s="317"/>
      <c r="EK18" s="314"/>
      <c r="EL18" s="315"/>
      <c r="EM18" s="316"/>
      <c r="EN18" s="316"/>
      <c r="EO18" s="317"/>
      <c r="EP18" s="314"/>
      <c r="EQ18" s="315"/>
      <c r="ER18" s="316"/>
      <c r="ES18" s="316"/>
      <c r="ET18" s="317"/>
      <c r="EU18" s="314"/>
      <c r="EV18" s="315"/>
      <c r="EW18" s="316"/>
      <c r="EX18" s="316"/>
      <c r="EY18" s="310"/>
      <c r="EZ18" s="314"/>
      <c r="FA18" s="315"/>
      <c r="FB18" s="316"/>
      <c r="FC18" s="316"/>
      <c r="FD18" s="317"/>
      <c r="FE18" s="314"/>
      <c r="FF18" s="315"/>
      <c r="FG18" s="316"/>
      <c r="FH18" s="316"/>
      <c r="FI18" s="317"/>
      <c r="FJ18" s="314"/>
      <c r="FK18" s="315"/>
      <c r="FL18" s="316"/>
      <c r="FM18" s="316"/>
      <c r="FN18" s="317"/>
      <c r="FO18" s="314"/>
      <c r="FP18" s="315"/>
      <c r="FQ18" s="316"/>
      <c r="FR18" s="316"/>
      <c r="FS18" s="317"/>
      <c r="FT18" s="314"/>
      <c r="FU18" s="315"/>
      <c r="FV18" s="316"/>
      <c r="FW18" s="316"/>
      <c r="FX18" s="317"/>
      <c r="FY18" s="314"/>
      <c r="FZ18" s="315"/>
      <c r="GA18" s="316"/>
      <c r="GB18" s="316"/>
      <c r="GC18" s="317"/>
      <c r="GD18" s="314"/>
      <c r="GE18" s="315"/>
      <c r="GF18" s="316"/>
      <c r="GG18" s="316"/>
      <c r="GH18" s="317"/>
      <c r="GI18" s="314"/>
      <c r="GJ18" s="315"/>
      <c r="GK18" s="316"/>
      <c r="GL18" s="316"/>
      <c r="GM18" s="317"/>
      <c r="GN18" s="314"/>
      <c r="GO18" s="315"/>
      <c r="GP18" s="316"/>
      <c r="GQ18" s="316"/>
      <c r="GR18" s="317"/>
      <c r="GS18" s="314"/>
      <c r="GT18" s="315"/>
      <c r="GU18" s="316"/>
      <c r="GV18" s="316"/>
      <c r="GW18" s="317"/>
      <c r="GX18" s="314"/>
      <c r="GY18" s="315"/>
      <c r="GZ18" s="316"/>
      <c r="HA18" s="316"/>
      <c r="HB18" s="317"/>
      <c r="HC18" s="314"/>
      <c r="HD18" s="315"/>
      <c r="HE18" s="316"/>
      <c r="HF18" s="316"/>
      <c r="HG18" s="317"/>
      <c r="HH18" s="314"/>
      <c r="HI18" s="315"/>
      <c r="HJ18" s="316"/>
      <c r="HK18" s="316"/>
      <c r="HL18" s="317"/>
      <c r="HM18" s="314"/>
      <c r="HN18" s="315"/>
      <c r="HO18" s="316"/>
      <c r="HP18" s="316"/>
      <c r="HQ18" s="317"/>
      <c r="HR18" s="314"/>
      <c r="HS18" s="315"/>
      <c r="HT18" s="316"/>
      <c r="HU18" s="316"/>
      <c r="HV18" s="317"/>
      <c r="HW18" s="314"/>
      <c r="HX18" s="315"/>
      <c r="HY18" s="316"/>
      <c r="HZ18" s="316"/>
      <c r="IA18" s="317"/>
      <c r="IB18" s="314"/>
      <c r="IC18" s="315"/>
      <c r="ID18" s="316"/>
      <c r="IE18" s="316"/>
      <c r="IF18" s="317"/>
      <c r="IG18" s="314"/>
      <c r="IH18" s="315"/>
      <c r="II18" s="316"/>
      <c r="IJ18" s="316"/>
      <c r="IK18" s="317"/>
      <c r="IL18" s="314"/>
      <c r="IM18" s="315"/>
      <c r="IN18" s="316"/>
      <c r="IO18" s="316"/>
      <c r="IP18" s="317"/>
      <c r="IQ18" s="314"/>
      <c r="IR18" s="315"/>
      <c r="IS18" s="316"/>
      <c r="IT18" s="316"/>
      <c r="IU18" s="317"/>
    </row>
    <row r="19" spans="1:255" s="26" customFormat="1" x14ac:dyDescent="0.25">
      <c r="A19" s="225"/>
      <c r="B19" s="801"/>
      <c r="C19" s="801"/>
      <c r="D19" s="250" t="str">
        <f t="shared" si="0"/>
        <v/>
      </c>
    </row>
    <row r="20" spans="1:255" s="26" customFormat="1" x14ac:dyDescent="0.25">
      <c r="A20" s="225"/>
      <c r="B20" s="801"/>
      <c r="C20" s="801"/>
      <c r="D20" s="250" t="str">
        <f t="shared" si="0"/>
        <v/>
      </c>
      <c r="J20" s="320"/>
      <c r="O20" s="320"/>
      <c r="T20" s="320"/>
      <c r="Y20" s="320"/>
      <c r="AD20" s="320"/>
      <c r="AI20" s="320"/>
      <c r="AN20" s="320"/>
      <c r="AS20" s="320"/>
      <c r="AX20" s="320"/>
      <c r="BC20" s="320"/>
      <c r="BH20" s="320"/>
      <c r="BM20" s="320"/>
      <c r="BR20" s="320"/>
      <c r="CV20" s="486"/>
    </row>
    <row r="21" spans="1:255" s="26" customFormat="1" x14ac:dyDescent="0.25">
      <c r="A21" s="225"/>
      <c r="B21" s="762"/>
      <c r="C21" s="796"/>
      <c r="D21" s="250" t="str">
        <f t="shared" si="0"/>
        <v/>
      </c>
      <c r="J21" s="320"/>
      <c r="O21" s="320"/>
      <c r="T21" s="320"/>
      <c r="Y21" s="320"/>
      <c r="AD21" s="320"/>
      <c r="AI21" s="320"/>
      <c r="AN21" s="320"/>
      <c r="AS21" s="320"/>
      <c r="AX21" s="320"/>
      <c r="BC21" s="320"/>
      <c r="BH21" s="320"/>
      <c r="BM21" s="320"/>
      <c r="BR21" s="320"/>
      <c r="CV21" s="486"/>
    </row>
    <row r="22" spans="1:255" s="26" customFormat="1" x14ac:dyDescent="0.25">
      <c r="A22" s="225"/>
      <c r="B22" s="762"/>
      <c r="C22" s="796"/>
      <c r="D22" s="250" t="str">
        <f t="shared" si="0"/>
        <v/>
      </c>
      <c r="J22" s="320"/>
      <c r="O22" s="320"/>
      <c r="T22" s="320"/>
      <c r="Y22" s="320"/>
      <c r="AD22" s="320"/>
      <c r="AI22" s="320"/>
      <c r="AN22" s="320"/>
      <c r="AS22" s="320"/>
      <c r="AX22" s="320"/>
      <c r="BC22" s="320"/>
      <c r="BH22" s="320"/>
      <c r="BM22" s="320"/>
      <c r="BR22" s="320"/>
      <c r="CV22" s="486"/>
    </row>
    <row r="23" spans="1:255" s="26" customFormat="1" x14ac:dyDescent="0.25">
      <c r="A23" s="225"/>
      <c r="B23" s="762"/>
      <c r="C23" s="796"/>
      <c r="D23" s="250" t="str">
        <f t="shared" si="0"/>
        <v/>
      </c>
      <c r="J23" s="320"/>
      <c r="O23" s="320"/>
      <c r="T23" s="320"/>
      <c r="Y23" s="320"/>
      <c r="AD23" s="320"/>
      <c r="AI23" s="320"/>
      <c r="AN23" s="320"/>
      <c r="AS23" s="320"/>
      <c r="AX23" s="320"/>
      <c r="BC23" s="320"/>
      <c r="BH23" s="320"/>
      <c r="BM23" s="320"/>
      <c r="BR23" s="320"/>
      <c r="CV23" s="486"/>
    </row>
    <row r="24" spans="1:255" s="26" customFormat="1" x14ac:dyDescent="0.25">
      <c r="A24" s="225"/>
      <c r="B24" s="762"/>
      <c r="C24" s="796"/>
      <c r="D24" s="250" t="str">
        <f t="shared" si="0"/>
        <v/>
      </c>
      <c r="J24" s="320"/>
      <c r="O24" s="320"/>
      <c r="T24" s="320"/>
      <c r="Y24" s="320"/>
      <c r="AD24" s="320"/>
      <c r="AI24" s="320"/>
      <c r="AN24" s="320"/>
      <c r="AS24" s="320"/>
      <c r="AX24" s="320"/>
      <c r="BC24" s="320"/>
      <c r="BH24" s="320"/>
      <c r="BM24" s="320"/>
      <c r="BR24" s="320"/>
      <c r="CV24" s="486"/>
    </row>
    <row r="25" spans="1:255" s="26" customFormat="1" x14ac:dyDescent="0.25">
      <c r="A25" s="225"/>
      <c r="B25" s="762"/>
      <c r="C25" s="796"/>
      <c r="D25" s="250" t="str">
        <f t="shared" si="0"/>
        <v/>
      </c>
      <c r="J25" s="320"/>
      <c r="O25" s="320"/>
      <c r="T25" s="320"/>
      <c r="Y25" s="320"/>
      <c r="AD25" s="320"/>
      <c r="AI25" s="320"/>
      <c r="AN25" s="320"/>
      <c r="AS25" s="320"/>
      <c r="AX25" s="320"/>
      <c r="BC25" s="320"/>
      <c r="BH25" s="320"/>
      <c r="BM25" s="320"/>
      <c r="BR25" s="320"/>
      <c r="CV25" s="486"/>
    </row>
    <row r="26" spans="1:255" s="26" customFormat="1" x14ac:dyDescent="0.25">
      <c r="A26" s="225"/>
      <c r="B26" s="762"/>
      <c r="C26" s="249"/>
      <c r="D26" s="250" t="str">
        <f t="shared" si="0"/>
        <v/>
      </c>
      <c r="J26" s="320"/>
      <c r="O26" s="320"/>
      <c r="T26" s="320"/>
      <c r="Y26" s="320"/>
      <c r="AD26" s="320"/>
      <c r="AI26" s="320"/>
      <c r="AN26" s="320"/>
      <c r="AS26" s="320"/>
      <c r="AX26" s="320"/>
      <c r="BC26" s="320"/>
      <c r="BH26" s="320"/>
      <c r="BM26" s="320"/>
      <c r="BR26" s="320"/>
      <c r="CV26" s="486"/>
    </row>
    <row r="27" spans="1:255" s="26" customFormat="1" x14ac:dyDescent="0.25">
      <c r="A27" s="225"/>
      <c r="B27" s="762"/>
      <c r="C27" s="249"/>
      <c r="D27" s="250" t="str">
        <f t="shared" si="0"/>
        <v/>
      </c>
      <c r="J27" s="320"/>
      <c r="O27" s="320"/>
      <c r="T27" s="320"/>
      <c r="Y27" s="320"/>
      <c r="AD27" s="320"/>
      <c r="AI27" s="320"/>
      <c r="AN27" s="320"/>
      <c r="AS27" s="320"/>
      <c r="AX27" s="320"/>
      <c r="BC27" s="320"/>
      <c r="BH27" s="320"/>
      <c r="BM27" s="320"/>
      <c r="BR27" s="320"/>
      <c r="CV27" s="486"/>
    </row>
    <row r="28" spans="1:255" s="26" customFormat="1" x14ac:dyDescent="0.25">
      <c r="A28" s="225"/>
      <c r="B28" s="762"/>
      <c r="C28" s="249"/>
      <c r="D28" s="250" t="str">
        <f t="shared" si="0"/>
        <v/>
      </c>
      <c r="J28" s="320"/>
      <c r="O28" s="320"/>
      <c r="T28" s="320"/>
      <c r="Y28" s="320"/>
      <c r="AD28" s="320"/>
      <c r="AI28" s="320"/>
      <c r="AN28" s="320"/>
      <c r="AS28" s="320"/>
      <c r="AX28" s="320"/>
      <c r="BC28" s="320"/>
      <c r="BH28" s="320"/>
      <c r="BM28" s="320"/>
      <c r="BR28" s="320"/>
      <c r="CV28" s="486"/>
    </row>
    <row r="29" spans="1:255" s="26" customFormat="1" x14ac:dyDescent="0.25">
      <c r="A29" s="225"/>
      <c r="B29" s="762"/>
      <c r="C29" s="249"/>
      <c r="D29" s="250" t="str">
        <f t="shared" si="0"/>
        <v/>
      </c>
      <c r="J29" s="320"/>
      <c r="O29" s="320"/>
      <c r="T29" s="320"/>
      <c r="Y29" s="320"/>
      <c r="AD29" s="320"/>
      <c r="AI29" s="320"/>
      <c r="AN29" s="320"/>
      <c r="AS29" s="320"/>
      <c r="AX29" s="320"/>
      <c r="BC29" s="320"/>
      <c r="BH29" s="320"/>
      <c r="BM29" s="320"/>
      <c r="BR29" s="320"/>
      <c r="CV29" s="486"/>
    </row>
    <row r="30" spans="1:255" s="26" customFormat="1" x14ac:dyDescent="0.25">
      <c r="A30" s="225"/>
      <c r="B30" s="762"/>
      <c r="C30" s="249"/>
      <c r="D30" s="250" t="str">
        <f t="shared" si="0"/>
        <v/>
      </c>
      <c r="J30" s="320"/>
      <c r="O30" s="320"/>
      <c r="T30" s="320"/>
      <c r="Y30" s="320"/>
      <c r="AD30" s="320"/>
      <c r="AI30" s="320"/>
      <c r="AN30" s="320"/>
      <c r="AS30" s="320"/>
      <c r="AX30" s="320"/>
      <c r="BC30" s="320"/>
      <c r="BH30" s="320"/>
      <c r="BM30" s="320"/>
      <c r="BR30" s="320"/>
      <c r="CV30" s="486"/>
    </row>
    <row r="31" spans="1:255" s="26" customFormat="1" x14ac:dyDescent="0.25">
      <c r="A31" s="225"/>
      <c r="B31" s="735"/>
      <c r="C31" s="249"/>
      <c r="D31" s="250" t="str">
        <f t="shared" si="0"/>
        <v/>
      </c>
      <c r="J31" s="320"/>
      <c r="O31" s="320"/>
      <c r="T31" s="320"/>
      <c r="Y31" s="320"/>
      <c r="AD31" s="320"/>
      <c r="AI31" s="320"/>
      <c r="AN31" s="320"/>
      <c r="AS31" s="320"/>
      <c r="AX31" s="320"/>
      <c r="BC31" s="320"/>
      <c r="BH31" s="320"/>
      <c r="BM31" s="320"/>
      <c r="BR31" s="320"/>
      <c r="CV31" s="486"/>
    </row>
    <row r="32" spans="1:255" s="26" customFormat="1" x14ac:dyDescent="0.25">
      <c r="A32" s="225"/>
      <c r="B32" s="627"/>
      <c r="C32" s="249"/>
      <c r="D32" s="250" t="str">
        <f t="shared" si="0"/>
        <v/>
      </c>
      <c r="CV32" s="486"/>
    </row>
    <row r="33" spans="1:100" s="26" customFormat="1" x14ac:dyDescent="0.25">
      <c r="A33" s="225"/>
      <c r="B33" s="550"/>
      <c r="C33" s="249"/>
      <c r="D33" s="250" t="str">
        <f t="shared" si="0"/>
        <v/>
      </c>
      <c r="CV33" s="486"/>
    </row>
    <row r="34" spans="1:100" s="26" customFormat="1" x14ac:dyDescent="0.25">
      <c r="A34" s="225"/>
      <c r="B34" s="550"/>
      <c r="C34" s="249"/>
      <c r="D34" s="250" t="str">
        <f t="shared" si="0"/>
        <v/>
      </c>
      <c r="CV34" s="486"/>
    </row>
    <row r="35" spans="1:100" s="26" customFormat="1" x14ac:dyDescent="0.25">
      <c r="A35" s="225"/>
      <c r="B35" s="550"/>
      <c r="C35" s="249"/>
      <c r="D35" s="250" t="str">
        <f t="shared" si="0"/>
        <v/>
      </c>
      <c r="CV35" s="486"/>
    </row>
    <row r="36" spans="1:100" s="26" customFormat="1" x14ac:dyDescent="0.25">
      <c r="A36" s="225"/>
      <c r="B36" s="550"/>
      <c r="C36" s="249"/>
      <c r="D36" s="250" t="str">
        <f t="shared" si="0"/>
        <v/>
      </c>
      <c r="CV36" s="486"/>
    </row>
    <row r="37" spans="1:100" s="26" customFormat="1" x14ac:dyDescent="0.25">
      <c r="A37" s="225"/>
      <c r="B37" s="550"/>
      <c r="C37" s="249"/>
      <c r="D37" s="250" t="str">
        <f t="shared" si="0"/>
        <v/>
      </c>
      <c r="CV37" s="486"/>
    </row>
    <row r="38" spans="1:100" s="26" customFormat="1" x14ac:dyDescent="0.25">
      <c r="A38" s="225"/>
      <c r="B38" s="550"/>
      <c r="C38" s="249"/>
      <c r="D38" s="250" t="str">
        <f t="shared" si="0"/>
        <v/>
      </c>
      <c r="CV38" s="486"/>
    </row>
    <row r="39" spans="1:100" s="26" customFormat="1" hidden="1" x14ac:dyDescent="0.25">
      <c r="A39" s="225"/>
      <c r="B39" s="550"/>
      <c r="C39" s="249"/>
      <c r="D39" s="250"/>
      <c r="CV39" s="486"/>
    </row>
    <row r="40" spans="1:100" s="26" customFormat="1" hidden="1" x14ac:dyDescent="0.25">
      <c r="A40" s="225"/>
      <c r="B40" s="550"/>
      <c r="C40" s="249"/>
      <c r="D40" s="250"/>
      <c r="CV40" s="486"/>
    </row>
    <row r="41" spans="1:100" s="26" customFormat="1" hidden="1" x14ac:dyDescent="0.25">
      <c r="A41" s="225"/>
      <c r="B41" s="550"/>
      <c r="C41" s="249"/>
      <c r="D41" s="250"/>
      <c r="CV41" s="486"/>
    </row>
    <row r="42" spans="1:100" s="26" customFormat="1" hidden="1" x14ac:dyDescent="0.25">
      <c r="A42" s="225"/>
      <c r="B42" s="550"/>
      <c r="C42" s="249"/>
      <c r="D42" s="250"/>
      <c r="CV42" s="486"/>
    </row>
    <row r="43" spans="1:100" s="26" customFormat="1" hidden="1" x14ac:dyDescent="0.25">
      <c r="A43" s="225"/>
      <c r="B43" s="550"/>
      <c r="C43" s="249"/>
      <c r="D43" s="250"/>
      <c r="CV43" s="486"/>
    </row>
    <row r="44" spans="1:100" s="26" customFormat="1" hidden="1" x14ac:dyDescent="0.25">
      <c r="A44" s="225"/>
      <c r="B44" s="550"/>
      <c r="C44" s="249"/>
      <c r="D44" s="250"/>
      <c r="CV44" s="486"/>
    </row>
    <row r="45" spans="1:100" s="26" customFormat="1" hidden="1" x14ac:dyDescent="0.25">
      <c r="A45" s="225"/>
      <c r="B45" s="550"/>
      <c r="C45" s="249"/>
      <c r="D45" s="250"/>
      <c r="CV45" s="486"/>
    </row>
    <row r="46" spans="1:100" s="26" customFormat="1" hidden="1" x14ac:dyDescent="0.25">
      <c r="A46" s="225"/>
      <c r="B46" s="550"/>
      <c r="C46" s="249"/>
      <c r="D46" s="250"/>
      <c r="CV46" s="486"/>
    </row>
    <row r="47" spans="1:100" s="26" customFormat="1" hidden="1" x14ac:dyDescent="0.25">
      <c r="A47" s="225"/>
      <c r="B47" s="550"/>
      <c r="C47" s="249"/>
      <c r="D47" s="250"/>
      <c r="CV47" s="486"/>
    </row>
    <row r="48" spans="1:100" s="26" customFormat="1" hidden="1" x14ac:dyDescent="0.25">
      <c r="A48" s="225"/>
      <c r="B48" s="550"/>
      <c r="C48" s="249"/>
      <c r="D48" s="250"/>
      <c r="CV48" s="486"/>
    </row>
    <row r="49" spans="1:100" s="26" customFormat="1" hidden="1" x14ac:dyDescent="0.25">
      <c r="A49" s="225"/>
      <c r="B49" s="550"/>
      <c r="C49" s="249"/>
      <c r="D49" s="250"/>
      <c r="CV49" s="486"/>
    </row>
    <row r="50" spans="1:100" hidden="1" x14ac:dyDescent="0.25">
      <c r="A50" s="225"/>
      <c r="B50" s="550"/>
      <c r="C50" s="249"/>
      <c r="D50" s="250"/>
      <c r="J50" s="413"/>
      <c r="CV50" s="486"/>
    </row>
    <row r="51" spans="1:100" hidden="1" x14ac:dyDescent="0.25">
      <c r="A51" s="225"/>
      <c r="B51" s="550"/>
      <c r="C51" s="249"/>
      <c r="D51" s="250"/>
      <c r="J51" s="413"/>
      <c r="CV51" s="486"/>
    </row>
    <row r="52" spans="1:100" hidden="1" x14ac:dyDescent="0.25">
      <c r="A52" s="225"/>
      <c r="B52" s="550"/>
      <c r="C52" s="249"/>
      <c r="D52" s="250"/>
      <c r="J52" s="413"/>
      <c r="CV52" s="486"/>
    </row>
    <row r="53" spans="1:100" hidden="1" x14ac:dyDescent="0.25">
      <c r="A53" s="225"/>
      <c r="B53" s="550"/>
      <c r="C53" s="249"/>
      <c r="D53" s="250"/>
      <c r="J53" s="413"/>
      <c r="CV53" s="486"/>
    </row>
    <row r="54" spans="1:100" hidden="1" x14ac:dyDescent="0.25">
      <c r="A54" s="225"/>
      <c r="B54" s="550"/>
      <c r="C54" s="249"/>
      <c r="D54" s="250"/>
      <c r="J54" s="413"/>
      <c r="CV54" s="486"/>
    </row>
    <row r="55" spans="1:100" x14ac:dyDescent="0.25">
      <c r="A55" s="225"/>
      <c r="B55" s="222"/>
      <c r="C55" s="249"/>
      <c r="D55" s="252"/>
      <c r="J55" s="413"/>
    </row>
    <row r="56" spans="1:100" x14ac:dyDescent="0.25">
      <c r="A56" s="222">
        <f>IF(C56="","",MAX(A5:A55)+1)</f>
        <v>15</v>
      </c>
      <c r="B56" s="11"/>
      <c r="C56" s="253" t="str">
        <f>IF(B5="","","Average")</f>
        <v>Average</v>
      </c>
      <c r="D56" s="252">
        <f>AVERAGE(D5:D54)</f>
        <v>66.99260494505495</v>
      </c>
    </row>
  </sheetData>
  <pageMargins left="0.7" right="0.7" top="0.75" bottom="0.75" header="0.3" footer="0.3"/>
  <pageSetup scale="60" orientation="landscape" r:id="rId1"/>
  <headerFooter>
    <oddFooter>&amp;R&amp;A</oddFooter>
  </headerFooter>
  <colBreaks count="1" manualBreakCount="1">
    <brk id="20" min="1" max="17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IU56"/>
  <sheetViews>
    <sheetView workbookViewId="0"/>
  </sheetViews>
  <sheetFormatPr defaultColWidth="8.69921875" defaultRowHeight="13.8" x14ac:dyDescent="0.25"/>
  <cols>
    <col min="1" max="1" width="9.59765625" style="413" bestFit="1" customWidth="1"/>
    <col min="2" max="2" width="5.69921875" style="413" bestFit="1" customWidth="1"/>
    <col min="3" max="3" width="30.59765625" style="413" bestFit="1" customWidth="1"/>
    <col min="4" max="5" width="8.69921875" style="413"/>
    <col min="6" max="7" width="10.5" style="413" bestFit="1" customWidth="1"/>
    <col min="8" max="8" width="10.3984375" style="413" customWidth="1"/>
    <col min="9" max="9" width="9.5" style="413" bestFit="1" customWidth="1"/>
    <col min="10" max="10" width="8.69921875" style="413"/>
    <col min="11" max="12" width="10.5" style="413" bestFit="1" customWidth="1"/>
    <col min="13" max="13" width="11.8984375" style="413" customWidth="1"/>
    <col min="14" max="14" width="9.5" style="413" bestFit="1" customWidth="1"/>
    <col min="15" max="15" width="8.69921875" style="413"/>
    <col min="16" max="17" width="10.5" style="413" bestFit="1" customWidth="1"/>
    <col min="18" max="18" width="10.5" style="413" customWidth="1"/>
    <col min="19" max="19" width="9.5" style="413" bestFit="1" customWidth="1"/>
    <col min="20" max="20" width="8.69921875" style="413"/>
    <col min="21" max="22" width="10.5" style="413" bestFit="1" customWidth="1"/>
    <col min="23" max="23" width="11" style="413" customWidth="1"/>
    <col min="24" max="24" width="11.19921875" style="413" customWidth="1"/>
    <col min="25" max="25" width="8.69921875" style="413"/>
    <col min="26" max="27" width="10.5" style="413" bestFit="1" customWidth="1"/>
    <col min="28" max="28" width="10.8984375" style="413" customWidth="1"/>
    <col min="29" max="29" width="10.09765625" style="413" customWidth="1"/>
    <col min="30" max="30" width="8.69921875" style="413"/>
    <col min="31" max="32" width="10.5" style="413" bestFit="1" customWidth="1"/>
    <col min="33" max="33" width="10.59765625" style="413" customWidth="1"/>
    <col min="34" max="34" width="9.5" style="413" bestFit="1" customWidth="1"/>
    <col min="35" max="35" width="8.69921875" style="413"/>
    <col min="36" max="37" width="10.5" style="413" bestFit="1" customWidth="1"/>
    <col min="38" max="40" width="8.69921875" style="413"/>
    <col min="41" max="42" width="10.5" style="413" bestFit="1" customWidth="1"/>
    <col min="43" max="43" width="8.69921875" style="413"/>
    <col min="44" max="44" width="9.5" style="413" bestFit="1" customWidth="1"/>
    <col min="45" max="45" width="8.69921875" style="413"/>
    <col min="46" max="47" width="10.5" style="413" bestFit="1" customWidth="1"/>
    <col min="48" max="48" width="10.19921875" style="413" customWidth="1"/>
    <col min="49" max="49" width="9.5" style="413" bestFit="1" customWidth="1"/>
    <col min="50" max="51" width="8.69921875" style="413"/>
    <col min="52" max="52" width="12" style="413" bestFit="1" customWidth="1"/>
    <col min="53" max="56" width="8.69921875" style="413"/>
    <col min="57" max="57" width="12" style="413" bestFit="1" customWidth="1"/>
    <col min="58" max="61" width="8.69921875" style="413"/>
    <col min="62" max="62" width="12" style="413" bestFit="1" customWidth="1"/>
    <col min="63" max="70" width="8.69921875" style="413"/>
    <col min="71" max="105" width="12.5" style="413" customWidth="1"/>
    <col min="106" max="255" width="12.5" style="413" hidden="1" customWidth="1"/>
    <col min="256" max="16384" width="8.69921875" style="413"/>
  </cols>
  <sheetData>
    <row r="1" spans="1:255" x14ac:dyDescent="0.25">
      <c r="A1" s="372">
        <v>43906</v>
      </c>
      <c r="B1" s="413" t="s">
        <v>534</v>
      </c>
    </row>
    <row r="2" spans="1:255" ht="27.75" customHeight="1" x14ac:dyDescent="0.25">
      <c r="A2" s="246" t="s">
        <v>1</v>
      </c>
      <c r="B2" s="246" t="s">
        <v>3</v>
      </c>
      <c r="C2" s="246" t="s">
        <v>2</v>
      </c>
      <c r="D2" s="247" t="s">
        <v>11</v>
      </c>
      <c r="F2" s="553">
        <v>1</v>
      </c>
      <c r="G2" s="554" t="s">
        <v>214</v>
      </c>
      <c r="H2" s="555" t="s">
        <v>215</v>
      </c>
      <c r="I2" s="554"/>
      <c r="J2" s="556">
        <f>AVERAGE(J6:J26)</f>
        <v>83.151309523809516</v>
      </c>
      <c r="K2" s="553">
        <v>2</v>
      </c>
      <c r="L2" s="554" t="s">
        <v>171</v>
      </c>
      <c r="M2" s="555" t="s">
        <v>170</v>
      </c>
      <c r="N2" s="554"/>
      <c r="O2" s="556">
        <f>AVERAGE(O6:O26)</f>
        <v>96.561392857142877</v>
      </c>
      <c r="P2" s="553">
        <v>3</v>
      </c>
      <c r="Q2" s="554" t="s">
        <v>182</v>
      </c>
      <c r="R2" s="555" t="s">
        <v>191</v>
      </c>
      <c r="S2" s="554"/>
      <c r="T2" s="556">
        <f>AVERAGE(T6:T26)</f>
        <v>119.46695238095241</v>
      </c>
      <c r="U2" s="553">
        <v>4</v>
      </c>
      <c r="V2" s="554" t="s">
        <v>226</v>
      </c>
      <c r="W2" s="555" t="s">
        <v>1523</v>
      </c>
      <c r="X2" s="554"/>
      <c r="Y2" s="556">
        <f>AVERAGE(Y6:Y26)</f>
        <v>50.382380952380949</v>
      </c>
      <c r="Z2" s="553">
        <v>5</v>
      </c>
      <c r="AA2" s="554" t="s">
        <v>1188</v>
      </c>
      <c r="AB2" s="555" t="s">
        <v>1524</v>
      </c>
      <c r="AC2" s="554"/>
      <c r="AD2" s="556">
        <f>AVERAGE(AD6:AD26)</f>
        <v>68.722380952380959</v>
      </c>
      <c r="AE2" s="553">
        <v>6</v>
      </c>
      <c r="AF2" s="554" t="s">
        <v>206</v>
      </c>
      <c r="AG2" s="555" t="s">
        <v>1525</v>
      </c>
      <c r="AH2" s="554"/>
      <c r="AI2" s="556">
        <f>AVERAGE(AI6:AI26)</f>
        <v>40.352380952380955</v>
      </c>
      <c r="AJ2" s="553">
        <v>7</v>
      </c>
      <c r="AK2" s="554" t="s">
        <v>208</v>
      </c>
      <c r="AL2" s="555" t="s">
        <v>209</v>
      </c>
      <c r="AM2" s="554"/>
      <c r="AN2" s="556">
        <f>AVERAGE(AN6:AN26)</f>
        <v>50.477080952380966</v>
      </c>
      <c r="AO2" s="553">
        <v>8</v>
      </c>
      <c r="AP2" s="554" t="s">
        <v>232</v>
      </c>
      <c r="AQ2" s="555" t="s">
        <v>446</v>
      </c>
      <c r="AR2" s="554"/>
      <c r="AS2" s="556">
        <f>AVERAGE(AS6:AS26)</f>
        <v>32.3588119047619</v>
      </c>
      <c r="AT2" s="553"/>
      <c r="AU2" s="554"/>
      <c r="AV2" s="555"/>
      <c r="AW2" s="554"/>
      <c r="AX2" s="556"/>
      <c r="AY2" s="553"/>
      <c r="AZ2" s="554"/>
      <c r="BA2" s="555"/>
      <c r="BB2" s="554"/>
      <c r="BC2" s="556"/>
      <c r="BD2" s="553"/>
      <c r="BE2" s="554"/>
      <c r="BF2" s="555"/>
      <c r="BG2" s="554"/>
      <c r="BH2" s="556"/>
      <c r="BI2" s="553"/>
      <c r="BJ2" s="554"/>
      <c r="BK2" s="555"/>
      <c r="BL2" s="554"/>
      <c r="BM2" s="556"/>
      <c r="BN2" s="553"/>
      <c r="BO2" s="554"/>
      <c r="BP2" s="555"/>
      <c r="BQ2" s="554"/>
      <c r="BR2" s="556"/>
      <c r="BS2" s="553"/>
      <c r="BT2" s="554"/>
      <c r="BU2" s="555"/>
      <c r="BV2" s="554"/>
      <c r="BW2" s="556"/>
      <c r="BX2" s="553"/>
      <c r="BY2" s="554"/>
      <c r="BZ2" s="555"/>
      <c r="CA2" s="554"/>
      <c r="CB2" s="556"/>
      <c r="CC2" s="553"/>
      <c r="CD2" s="554"/>
      <c r="CE2" s="555"/>
      <c r="CF2" s="554"/>
      <c r="CG2" s="556"/>
      <c r="CH2" s="553"/>
      <c r="CI2" s="554"/>
      <c r="CJ2" s="555"/>
      <c r="CK2" s="554"/>
      <c r="CL2" s="556"/>
      <c r="CM2" s="577"/>
      <c r="CN2" s="578"/>
      <c r="CO2" s="579"/>
      <c r="CP2" s="578"/>
      <c r="CQ2" s="580"/>
      <c r="CR2" s="577"/>
      <c r="CS2" s="578"/>
      <c r="CT2" s="579"/>
      <c r="CU2" s="578"/>
      <c r="CV2" s="580"/>
      <c r="CW2" s="577"/>
      <c r="CX2" s="578"/>
      <c r="CY2" s="579"/>
      <c r="CZ2" s="578"/>
      <c r="DA2" s="580"/>
      <c r="DB2" s="581">
        <f>CW2+1</f>
        <v>1</v>
      </c>
      <c r="DC2" s="554">
        <f>DC3</f>
        <v>0</v>
      </c>
      <c r="DD2" s="555" t="e">
        <v>#VALUE!</v>
      </c>
      <c r="DE2" s="554"/>
      <c r="DF2" s="556" t="e">
        <f>AVERAGE(DF6:DF18)</f>
        <v>#DIV/0!</v>
      </c>
      <c r="DG2" s="553">
        <f>DB2+1</f>
        <v>2</v>
      </c>
      <c r="DH2" s="554">
        <f>DH3</f>
        <v>0</v>
      </c>
      <c r="DI2" s="555" t="e">
        <v>#VALUE!</v>
      </c>
      <c r="DJ2" s="554"/>
      <c r="DK2" s="556" t="e">
        <f>AVERAGE(DK6:DK18)</f>
        <v>#DIV/0!</v>
      </c>
      <c r="DL2" s="553">
        <f>DG2+1</f>
        <v>3</v>
      </c>
      <c r="DM2" s="554">
        <f>DM3</f>
        <v>0</v>
      </c>
      <c r="DN2" s="555" t="e">
        <v>#VALUE!</v>
      </c>
      <c r="DO2" s="554"/>
      <c r="DP2" s="556" t="e">
        <f>AVERAGE(DP6:DP18)</f>
        <v>#DIV/0!</v>
      </c>
      <c r="DQ2" s="553">
        <f>DL2+1</f>
        <v>4</v>
      </c>
      <c r="DR2" s="554">
        <f>DR3</f>
        <v>0</v>
      </c>
      <c r="DS2" s="555" t="e">
        <v>#VALUE!</v>
      </c>
      <c r="DT2" s="554"/>
      <c r="DU2" s="556" t="e">
        <f>AVERAGE(DU6:DU18)</f>
        <v>#DIV/0!</v>
      </c>
      <c r="DV2" s="553">
        <f>DQ2+1</f>
        <v>5</v>
      </c>
      <c r="DW2" s="554">
        <f>DW3</f>
        <v>0</v>
      </c>
      <c r="DX2" s="555" t="e">
        <v>#VALUE!</v>
      </c>
      <c r="DY2" s="554"/>
      <c r="DZ2" s="556" t="e">
        <f>AVERAGE(DZ6:DZ18)</f>
        <v>#DIV/0!</v>
      </c>
      <c r="EA2" s="553">
        <f>DV2+1</f>
        <v>6</v>
      </c>
      <c r="EB2" s="554">
        <f>EB3</f>
        <v>0</v>
      </c>
      <c r="EC2" s="555" t="e">
        <v>#VALUE!</v>
      </c>
      <c r="ED2" s="554"/>
      <c r="EE2" s="556" t="e">
        <f>AVERAGE(EE6:EE18)</f>
        <v>#DIV/0!</v>
      </c>
      <c r="EF2" s="553">
        <f>EA2+1</f>
        <v>7</v>
      </c>
      <c r="EG2" s="554">
        <f>EG3</f>
        <v>0</v>
      </c>
      <c r="EH2" s="555" t="e">
        <v>#VALUE!</v>
      </c>
      <c r="EI2" s="554"/>
      <c r="EJ2" s="556" t="e">
        <f>AVERAGE(EJ6:EJ18)</f>
        <v>#DIV/0!</v>
      </c>
      <c r="EK2" s="553">
        <f>EF2+1</f>
        <v>8</v>
      </c>
      <c r="EL2" s="554">
        <f>EL3</f>
        <v>0</v>
      </c>
      <c r="EM2" s="555" t="e">
        <v>#VALUE!</v>
      </c>
      <c r="EN2" s="554"/>
      <c r="EO2" s="556" t="e">
        <f>AVERAGE(EO6:EO18)</f>
        <v>#DIV/0!</v>
      </c>
      <c r="EP2" s="553">
        <f>EK2+1</f>
        <v>9</v>
      </c>
      <c r="EQ2" s="554">
        <f>EQ3</f>
        <v>0</v>
      </c>
      <c r="ER2" s="555" t="e">
        <v>#VALUE!</v>
      </c>
      <c r="ES2" s="554"/>
      <c r="ET2" s="556" t="e">
        <f>AVERAGE(ET6:ET18)</f>
        <v>#DIV/0!</v>
      </c>
      <c r="EU2" s="553">
        <f>EP2+1</f>
        <v>10</v>
      </c>
      <c r="EV2" s="554">
        <f>EV3</f>
        <v>0</v>
      </c>
      <c r="EW2" s="555" t="e">
        <v>#VALUE!</v>
      </c>
      <c r="EX2" s="554"/>
      <c r="EY2" s="556" t="e">
        <f>AVERAGE(EY6:EY18)</f>
        <v>#DIV/0!</v>
      </c>
      <c r="EZ2" s="553">
        <f>EU2+1</f>
        <v>11</v>
      </c>
      <c r="FA2" s="554">
        <f>FA3</f>
        <v>0</v>
      </c>
      <c r="FB2" s="555" t="e">
        <v>#VALUE!</v>
      </c>
      <c r="FC2" s="554"/>
      <c r="FD2" s="556" t="e">
        <f>AVERAGE(FD6:FD18)</f>
        <v>#DIV/0!</v>
      </c>
      <c r="FE2" s="553">
        <f>EZ2+1</f>
        <v>12</v>
      </c>
      <c r="FF2" s="554">
        <f>FF3</f>
        <v>0</v>
      </c>
      <c r="FG2" s="555" t="e">
        <v>#VALUE!</v>
      </c>
      <c r="FH2" s="554"/>
      <c r="FI2" s="556" t="e">
        <f>AVERAGE(FI6:FI18)</f>
        <v>#DIV/0!</v>
      </c>
      <c r="FJ2" s="553">
        <f>FE2+1</f>
        <v>13</v>
      </c>
      <c r="FK2" s="554">
        <f>FK3</f>
        <v>0</v>
      </c>
      <c r="FL2" s="555" t="e">
        <v>#VALUE!</v>
      </c>
      <c r="FM2" s="554"/>
      <c r="FN2" s="556" t="e">
        <f>AVERAGE(FN6:FN18)</f>
        <v>#DIV/0!</v>
      </c>
      <c r="FO2" s="553">
        <f>FJ2+1</f>
        <v>14</v>
      </c>
      <c r="FP2" s="554">
        <f>FP3</f>
        <v>0</v>
      </c>
      <c r="FQ2" s="555" t="e">
        <v>#VALUE!</v>
      </c>
      <c r="FR2" s="554"/>
      <c r="FS2" s="556" t="e">
        <f>AVERAGE(FS6:FS18)</f>
        <v>#DIV/0!</v>
      </c>
      <c r="FT2" s="553">
        <f>FO2+1</f>
        <v>15</v>
      </c>
      <c r="FU2" s="554">
        <f>FU3</f>
        <v>0</v>
      </c>
      <c r="FV2" s="555" t="e">
        <v>#VALUE!</v>
      </c>
      <c r="FW2" s="554"/>
      <c r="FX2" s="556" t="e">
        <f>AVERAGE(FX6:FX18)</f>
        <v>#DIV/0!</v>
      </c>
      <c r="FY2" s="553">
        <f>FT2+1</f>
        <v>16</v>
      </c>
      <c r="FZ2" s="554">
        <f>FZ3</f>
        <v>0</v>
      </c>
      <c r="GA2" s="555" t="e">
        <v>#VALUE!</v>
      </c>
      <c r="GB2" s="554"/>
      <c r="GC2" s="556" t="e">
        <f>AVERAGE(GC6:GC18)</f>
        <v>#DIV/0!</v>
      </c>
      <c r="GD2" s="553">
        <f>FY2+1</f>
        <v>17</v>
      </c>
      <c r="GE2" s="554">
        <f>GE3</f>
        <v>0</v>
      </c>
      <c r="GF2" s="555" t="e">
        <v>#VALUE!</v>
      </c>
      <c r="GG2" s="554"/>
      <c r="GH2" s="556" t="e">
        <f>AVERAGE(GH6:GH18)</f>
        <v>#DIV/0!</v>
      </c>
      <c r="GI2" s="553">
        <f>GD2+1</f>
        <v>18</v>
      </c>
      <c r="GJ2" s="554">
        <f>GJ3</f>
        <v>0</v>
      </c>
      <c r="GK2" s="555" t="e">
        <v>#VALUE!</v>
      </c>
      <c r="GL2" s="554"/>
      <c r="GM2" s="556" t="e">
        <f>AVERAGE(GM6:GM18)</f>
        <v>#DIV/0!</v>
      </c>
      <c r="GN2" s="553">
        <f>GI2+1</f>
        <v>19</v>
      </c>
      <c r="GO2" s="554">
        <f>GO3</f>
        <v>0</v>
      </c>
      <c r="GP2" s="555" t="e">
        <v>#VALUE!</v>
      </c>
      <c r="GQ2" s="554"/>
      <c r="GR2" s="556" t="e">
        <f>AVERAGE(GR6:GR18)</f>
        <v>#DIV/0!</v>
      </c>
      <c r="GS2" s="553">
        <f>GN2+1</f>
        <v>20</v>
      </c>
      <c r="GT2" s="554">
        <f>GT3</f>
        <v>0</v>
      </c>
      <c r="GU2" s="555" t="e">
        <v>#VALUE!</v>
      </c>
      <c r="GV2" s="554"/>
      <c r="GW2" s="556" t="e">
        <f>AVERAGE(GW6:GW18)</f>
        <v>#DIV/0!</v>
      </c>
      <c r="GX2" s="553">
        <f>GS2+1</f>
        <v>21</v>
      </c>
      <c r="GY2" s="554">
        <f>GY3</f>
        <v>0</v>
      </c>
      <c r="GZ2" s="555" t="e">
        <v>#VALUE!</v>
      </c>
      <c r="HA2" s="554"/>
      <c r="HB2" s="556" t="e">
        <f>AVERAGE(HB6:HB18)</f>
        <v>#DIV/0!</v>
      </c>
      <c r="HC2" s="553">
        <f>GX2+1</f>
        <v>22</v>
      </c>
      <c r="HD2" s="554">
        <f>HD3</f>
        <v>0</v>
      </c>
      <c r="HE2" s="555" t="e">
        <v>#VALUE!</v>
      </c>
      <c r="HF2" s="554"/>
      <c r="HG2" s="556" t="e">
        <f>AVERAGE(HG6:HG18)</f>
        <v>#DIV/0!</v>
      </c>
      <c r="HH2" s="553">
        <f>HC2+1</f>
        <v>23</v>
      </c>
      <c r="HI2" s="554">
        <f>HI3</f>
        <v>0</v>
      </c>
      <c r="HJ2" s="555" t="e">
        <v>#VALUE!</v>
      </c>
      <c r="HK2" s="554"/>
      <c r="HL2" s="556" t="e">
        <f>AVERAGE(HL6:HL18)</f>
        <v>#DIV/0!</v>
      </c>
      <c r="HM2" s="553">
        <f>HH2+1</f>
        <v>24</v>
      </c>
      <c r="HN2" s="554">
        <f>HN3</f>
        <v>0</v>
      </c>
      <c r="HO2" s="555" t="e">
        <v>#VALUE!</v>
      </c>
      <c r="HP2" s="554"/>
      <c r="HQ2" s="556" t="e">
        <f>AVERAGE(HQ6:HQ18)</f>
        <v>#DIV/0!</v>
      </c>
      <c r="HR2" s="553">
        <f>HM2+1</f>
        <v>25</v>
      </c>
      <c r="HS2" s="554">
        <f>HS3</f>
        <v>0</v>
      </c>
      <c r="HT2" s="555" t="e">
        <v>#VALUE!</v>
      </c>
      <c r="HU2" s="554"/>
      <c r="HV2" s="556" t="e">
        <f>AVERAGE(HV6:HV18)</f>
        <v>#DIV/0!</v>
      </c>
      <c r="HW2" s="553">
        <f>HR2+1</f>
        <v>26</v>
      </c>
      <c r="HX2" s="554">
        <f>HX3</f>
        <v>0</v>
      </c>
      <c r="HY2" s="555" t="e">
        <v>#VALUE!</v>
      </c>
      <c r="HZ2" s="554"/>
      <c r="IA2" s="556" t="e">
        <f>AVERAGE(IA6:IA18)</f>
        <v>#DIV/0!</v>
      </c>
      <c r="IB2" s="553">
        <f>HW2+1</f>
        <v>27</v>
      </c>
      <c r="IC2" s="554">
        <f>IC3</f>
        <v>0</v>
      </c>
      <c r="ID2" s="555" t="e">
        <v>#VALUE!</v>
      </c>
      <c r="IE2" s="554"/>
      <c r="IF2" s="556" t="e">
        <f>AVERAGE(IF6:IF18)</f>
        <v>#DIV/0!</v>
      </c>
      <c r="IG2" s="553">
        <f>IB2+1</f>
        <v>28</v>
      </c>
      <c r="IH2" s="554">
        <f>IH3</f>
        <v>0</v>
      </c>
      <c r="II2" s="555" t="e">
        <v>#VALUE!</v>
      </c>
      <c r="IJ2" s="554"/>
      <c r="IK2" s="556" t="e">
        <f>AVERAGE(IK6:IK18)</f>
        <v>#DIV/0!</v>
      </c>
      <c r="IL2" s="553">
        <f>IG2+1</f>
        <v>29</v>
      </c>
      <c r="IM2" s="554">
        <f>IM3</f>
        <v>0</v>
      </c>
      <c r="IN2" s="555" t="e">
        <v>#VALUE!</v>
      </c>
      <c r="IO2" s="554"/>
      <c r="IP2" s="556" t="e">
        <f>AVERAGE(IP6:IP18)</f>
        <v>#DIV/0!</v>
      </c>
      <c r="IQ2" s="553">
        <f>IL2+1</f>
        <v>30</v>
      </c>
      <c r="IR2" s="554">
        <f>IR3</f>
        <v>0</v>
      </c>
      <c r="IS2" s="555" t="e">
        <v>#VALUE!</v>
      </c>
      <c r="IT2" s="554"/>
      <c r="IU2" s="556" t="e">
        <f>AVERAGE(IU6:IU18)</f>
        <v>#DIV/0!</v>
      </c>
    </row>
    <row r="3" spans="1:255" ht="12.75" customHeight="1" x14ac:dyDescent="0.25">
      <c r="A3" s="11"/>
      <c r="B3" s="11"/>
      <c r="C3" s="11"/>
      <c r="D3" s="11"/>
      <c r="G3" s="352" t="s">
        <v>180</v>
      </c>
      <c r="L3" s="351" t="s">
        <v>194</v>
      </c>
      <c r="Q3" s="351" t="s">
        <v>222</v>
      </c>
      <c r="V3" s="351" t="s">
        <v>206</v>
      </c>
      <c r="AA3" s="351" t="s">
        <v>208</v>
      </c>
      <c r="AF3" s="351" t="s">
        <v>172</v>
      </c>
      <c r="AK3" s="351" t="s">
        <v>210</v>
      </c>
      <c r="AP3" s="351" t="s">
        <v>156</v>
      </c>
      <c r="AU3" s="351"/>
      <c r="AY3" s="26"/>
      <c r="AZ3" s="582"/>
      <c r="BA3" s="26"/>
      <c r="BB3" s="26"/>
      <c r="BC3" s="26"/>
      <c r="BD3" s="26"/>
      <c r="BE3" s="583"/>
      <c r="BF3" s="26"/>
      <c r="BG3" s="26"/>
      <c r="BH3" s="26"/>
      <c r="BI3" s="26"/>
      <c r="BJ3" s="582"/>
      <c r="BK3" s="26"/>
      <c r="BL3" s="26"/>
      <c r="BM3" s="26"/>
      <c r="BN3" s="26"/>
      <c r="BO3" s="582"/>
      <c r="BP3" s="26"/>
      <c r="BQ3" s="26"/>
      <c r="BR3" s="26"/>
      <c r="BS3" s="26"/>
      <c r="BT3" s="582"/>
      <c r="BU3" s="26"/>
      <c r="BV3" s="26"/>
      <c r="BW3" s="26"/>
      <c r="BX3" s="26"/>
      <c r="BY3" s="582"/>
      <c r="BZ3" s="26"/>
      <c r="CA3" s="26"/>
      <c r="CB3" s="26"/>
      <c r="CC3" s="26"/>
      <c r="CD3" s="582"/>
      <c r="CE3" s="26"/>
      <c r="CF3" s="26"/>
      <c r="CG3" s="26"/>
      <c r="CH3" s="26"/>
      <c r="CI3" s="582"/>
      <c r="CJ3" s="26"/>
      <c r="CK3" s="26"/>
      <c r="CL3" s="26"/>
      <c r="CM3" s="26"/>
      <c r="CN3" s="582"/>
      <c r="CO3" s="26"/>
      <c r="CP3" s="26"/>
      <c r="CQ3" s="26"/>
      <c r="CR3" s="26"/>
      <c r="CS3" s="582"/>
      <c r="CT3" s="26"/>
      <c r="CU3" s="26"/>
      <c r="CV3" s="26"/>
      <c r="CW3" s="26"/>
      <c r="CX3" s="582"/>
      <c r="CY3" s="26"/>
      <c r="CZ3" s="26"/>
      <c r="DA3" s="26"/>
      <c r="DC3" s="352"/>
      <c r="DH3" s="351"/>
      <c r="DM3" s="351"/>
      <c r="DR3" s="351"/>
      <c r="DW3" s="351"/>
      <c r="EB3" s="351"/>
      <c r="EG3" s="351"/>
      <c r="EL3" s="351"/>
      <c r="EQ3" s="351"/>
      <c r="EV3" s="351"/>
      <c r="FA3" s="352"/>
      <c r="FF3" s="351"/>
      <c r="FK3" s="351"/>
      <c r="FP3" s="351"/>
      <c r="FU3" s="351"/>
      <c r="FZ3" s="351"/>
      <c r="GE3" s="351"/>
      <c r="GJ3" s="351"/>
      <c r="GO3" s="351"/>
      <c r="GT3" s="351"/>
      <c r="GY3" s="352"/>
      <c r="HD3" s="351"/>
      <c r="HI3" s="351"/>
      <c r="HN3" s="351"/>
      <c r="HS3" s="351"/>
      <c r="HX3" s="351"/>
      <c r="IC3" s="351"/>
      <c r="IH3" s="351"/>
      <c r="IM3" s="351"/>
      <c r="IR3" s="351"/>
    </row>
    <row r="4" spans="1:255" x14ac:dyDescent="0.25">
      <c r="A4" s="11"/>
      <c r="B4" s="11"/>
      <c r="C4" s="11"/>
      <c r="D4" s="11"/>
      <c r="E4" s="248">
        <f>COUNT(J5:J1048576)</f>
        <v>21</v>
      </c>
      <c r="F4" s="557"/>
      <c r="G4" s="557" t="s">
        <v>1171</v>
      </c>
      <c r="H4" s="557"/>
      <c r="I4" s="557"/>
      <c r="J4" s="304"/>
      <c r="K4" s="557"/>
      <c r="L4" s="557" t="s">
        <v>1171</v>
      </c>
      <c r="M4" s="557"/>
      <c r="N4" s="557"/>
      <c r="O4" s="304"/>
      <c r="P4" s="557"/>
      <c r="Q4" s="557" t="s">
        <v>1171</v>
      </c>
      <c r="R4" s="557"/>
      <c r="S4" s="557"/>
      <c r="T4" s="304"/>
      <c r="U4" s="557"/>
      <c r="V4" s="557" t="s">
        <v>1171</v>
      </c>
      <c r="W4" s="557"/>
      <c r="X4" s="557"/>
      <c r="Y4" s="304"/>
      <c r="Z4" s="557"/>
      <c r="AA4" s="557" t="s">
        <v>1171</v>
      </c>
      <c r="AB4" s="557"/>
      <c r="AC4" s="557"/>
      <c r="AD4" s="304"/>
      <c r="AE4" s="557"/>
      <c r="AF4" s="557" t="s">
        <v>1171</v>
      </c>
      <c r="AG4" s="557"/>
      <c r="AH4" s="557"/>
      <c r="AI4" s="304"/>
      <c r="AJ4" s="557"/>
      <c r="AK4" s="557" t="s">
        <v>1171</v>
      </c>
      <c r="AL4" s="557"/>
      <c r="AM4" s="557"/>
      <c r="AN4" s="304"/>
      <c r="AO4" s="557"/>
      <c r="AP4" s="557" t="s">
        <v>1171</v>
      </c>
      <c r="AQ4" s="557"/>
      <c r="AR4" s="557"/>
      <c r="AS4" s="304"/>
      <c r="AT4" s="557"/>
      <c r="AU4" s="557"/>
      <c r="AV4" s="584"/>
      <c r="AW4" s="557"/>
      <c r="AX4" s="585"/>
      <c r="AY4" s="557"/>
      <c r="AZ4" s="557"/>
      <c r="BA4" s="584"/>
      <c r="BB4" s="557"/>
      <c r="BC4" s="585"/>
      <c r="BD4" s="557"/>
      <c r="BE4" s="557"/>
      <c r="BF4" s="584"/>
      <c r="BG4" s="557"/>
      <c r="BH4" s="585"/>
      <c r="BI4" s="557"/>
      <c r="BJ4" s="557"/>
      <c r="BK4" s="584"/>
      <c r="BL4" s="557"/>
      <c r="BM4" s="585"/>
      <c r="BN4" s="557"/>
      <c r="BO4" s="557"/>
      <c r="BP4" s="584"/>
      <c r="BQ4" s="557"/>
      <c r="BR4" s="585"/>
      <c r="BS4" s="557"/>
      <c r="BT4" s="557"/>
      <c r="BU4" s="584"/>
      <c r="BV4" s="557"/>
      <c r="BW4" s="585"/>
      <c r="BX4" s="557"/>
      <c r="BY4" s="557"/>
      <c r="BZ4" s="584"/>
      <c r="CA4" s="557"/>
      <c r="CB4" s="585"/>
      <c r="CC4" s="557"/>
      <c r="CD4" s="557"/>
      <c r="CE4" s="584"/>
      <c r="CF4" s="557"/>
      <c r="CG4" s="585"/>
      <c r="CH4" s="557"/>
      <c r="CI4" s="557"/>
      <c r="CJ4" s="584"/>
      <c r="CK4" s="557"/>
      <c r="CL4" s="585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586"/>
      <c r="DC4" s="557"/>
      <c r="DD4" s="557"/>
      <c r="DE4" s="557"/>
      <c r="DF4" s="304"/>
      <c r="DG4" s="557"/>
      <c r="DH4" s="557"/>
      <c r="DI4" s="557"/>
      <c r="DJ4" s="557"/>
      <c r="DK4" s="304"/>
      <c r="DL4" s="557"/>
      <c r="DM4" s="557"/>
      <c r="DN4" s="557"/>
      <c r="DO4" s="557"/>
      <c r="DP4" s="304"/>
      <c r="DQ4" s="557"/>
      <c r="DR4" s="557"/>
      <c r="DS4" s="557"/>
      <c r="DT4" s="557"/>
      <c r="DU4" s="304"/>
      <c r="DV4" s="557"/>
      <c r="DW4" s="557"/>
      <c r="DX4" s="557"/>
      <c r="DY4" s="557"/>
      <c r="DZ4" s="304"/>
      <c r="EA4" s="557"/>
      <c r="EB4" s="557"/>
      <c r="EC4" s="557"/>
      <c r="ED4" s="557"/>
      <c r="EE4" s="304"/>
      <c r="EF4" s="557"/>
      <c r="EG4" s="557"/>
      <c r="EH4" s="557"/>
      <c r="EI4" s="557"/>
      <c r="EJ4" s="304"/>
      <c r="EK4" s="557"/>
      <c r="EL4" s="557"/>
      <c r="EM4" s="557"/>
      <c r="EN4" s="557"/>
      <c r="EO4" s="304"/>
      <c r="EP4" s="557"/>
      <c r="EQ4" s="557"/>
      <c r="ER4" s="557"/>
      <c r="ES4" s="557"/>
      <c r="ET4" s="304"/>
      <c r="EU4" s="557"/>
      <c r="EV4" s="557"/>
      <c r="EW4" s="557"/>
      <c r="EX4" s="557"/>
      <c r="EY4" s="304"/>
      <c r="EZ4" s="557"/>
      <c r="FA4" s="557"/>
      <c r="FB4" s="557"/>
      <c r="FC4" s="557"/>
      <c r="FD4" s="304"/>
      <c r="FE4" s="557"/>
      <c r="FF4" s="557"/>
      <c r="FG4" s="557"/>
      <c r="FH4" s="557"/>
      <c r="FI4" s="304"/>
      <c r="FJ4" s="557"/>
      <c r="FK4" s="557"/>
      <c r="FL4" s="557"/>
      <c r="FM4" s="557"/>
      <c r="FN4" s="304"/>
      <c r="FO4" s="557"/>
      <c r="FP4" s="557"/>
      <c r="FQ4" s="557"/>
      <c r="FR4" s="557"/>
      <c r="FS4" s="304"/>
      <c r="FT4" s="557"/>
      <c r="FU4" s="557"/>
      <c r="FV4" s="557"/>
      <c r="FW4" s="557"/>
      <c r="FX4" s="304"/>
      <c r="FY4" s="557"/>
      <c r="FZ4" s="557"/>
      <c r="GA4" s="557"/>
      <c r="GB4" s="557"/>
      <c r="GC4" s="304"/>
      <c r="GD4" s="557"/>
      <c r="GE4" s="557"/>
      <c r="GF4" s="557"/>
      <c r="GG4" s="557"/>
      <c r="GH4" s="304"/>
      <c r="GI4" s="557"/>
      <c r="GJ4" s="557"/>
      <c r="GK4" s="557"/>
      <c r="GL4" s="557"/>
      <c r="GM4" s="304"/>
      <c r="GN4" s="557"/>
      <c r="GO4" s="557"/>
      <c r="GP4" s="557"/>
      <c r="GQ4" s="557"/>
      <c r="GR4" s="304"/>
      <c r="GS4" s="557"/>
      <c r="GT4" s="557"/>
      <c r="GU4" s="557"/>
      <c r="GV4" s="557"/>
      <c r="GW4" s="304"/>
      <c r="GX4" s="557"/>
      <c r="GY4" s="557"/>
      <c r="GZ4" s="557"/>
      <c r="HA4" s="557"/>
      <c r="HB4" s="304"/>
      <c r="HC4" s="557"/>
      <c r="HD4" s="557"/>
      <c r="HE4" s="557"/>
      <c r="HF4" s="557"/>
      <c r="HG4" s="304"/>
      <c r="HH4" s="557"/>
      <c r="HI4" s="557"/>
      <c r="HJ4" s="557"/>
      <c r="HK4" s="557"/>
      <c r="HL4" s="304"/>
      <c r="HM4" s="557"/>
      <c r="HN4" s="557"/>
      <c r="HO4" s="557"/>
      <c r="HP4" s="557"/>
      <c r="HQ4" s="304"/>
      <c r="HR4" s="557"/>
      <c r="HS4" s="557"/>
      <c r="HT4" s="557"/>
      <c r="HU4" s="557"/>
      <c r="HV4" s="304"/>
      <c r="HW4" s="557"/>
      <c r="HX4" s="557"/>
      <c r="HY4" s="557"/>
      <c r="HZ4" s="557"/>
      <c r="IA4" s="304"/>
      <c r="IB4" s="557"/>
      <c r="IC4" s="557"/>
      <c r="ID4" s="557"/>
      <c r="IE4" s="557"/>
      <c r="IF4" s="304"/>
      <c r="IG4" s="557"/>
      <c r="IH4" s="557"/>
      <c r="II4" s="557"/>
      <c r="IJ4" s="557"/>
      <c r="IK4" s="304"/>
      <c r="IL4" s="557"/>
      <c r="IM4" s="557"/>
      <c r="IN4" s="557"/>
      <c r="IO4" s="557"/>
      <c r="IP4" s="304"/>
      <c r="IQ4" s="557"/>
      <c r="IR4" s="557"/>
      <c r="IS4" s="557"/>
      <c r="IT4" s="557"/>
      <c r="IU4" s="304"/>
    </row>
    <row r="5" spans="1:255" x14ac:dyDescent="0.25">
      <c r="A5" s="225">
        <v>1</v>
      </c>
      <c r="B5" s="562" t="s">
        <v>214</v>
      </c>
      <c r="C5" s="249" t="s">
        <v>215</v>
      </c>
      <c r="D5" s="250">
        <f t="shared" ref="D5" si="0">IFERROR(INDEX(AvgStockPrice,1,MATCH(B5,AvgStockPrice,0)+3),"")</f>
        <v>83.151309523809516</v>
      </c>
      <c r="E5" s="248"/>
      <c r="F5" s="305" t="s">
        <v>1172</v>
      </c>
      <c r="G5" s="306" t="s">
        <v>1173</v>
      </c>
      <c r="H5" s="306" t="s">
        <v>1174</v>
      </c>
      <c r="I5" s="306" t="s">
        <v>1175</v>
      </c>
      <c r="J5" s="251" t="s">
        <v>11</v>
      </c>
      <c r="K5" s="305" t="s">
        <v>1172</v>
      </c>
      <c r="L5" s="306" t="s">
        <v>1173</v>
      </c>
      <c r="M5" s="306" t="s">
        <v>1174</v>
      </c>
      <c r="N5" s="306" t="s">
        <v>1175</v>
      </c>
      <c r="O5" s="251" t="s">
        <v>11</v>
      </c>
      <c r="P5" s="305" t="s">
        <v>1172</v>
      </c>
      <c r="Q5" s="306" t="s">
        <v>1173</v>
      </c>
      <c r="R5" s="587" t="s">
        <v>1174</v>
      </c>
      <c r="S5" s="143" t="s">
        <v>1175</v>
      </c>
      <c r="T5" s="588" t="s">
        <v>11</v>
      </c>
      <c r="U5" s="589" t="s">
        <v>1172</v>
      </c>
      <c r="V5" s="143" t="s">
        <v>1173</v>
      </c>
      <c r="W5" s="143" t="s">
        <v>1174</v>
      </c>
      <c r="X5" s="143" t="s">
        <v>1175</v>
      </c>
      <c r="Y5" s="588" t="s">
        <v>11</v>
      </c>
      <c r="Z5" s="589" t="s">
        <v>1172</v>
      </c>
      <c r="AA5" s="143" t="s">
        <v>1173</v>
      </c>
      <c r="AB5" s="143" t="s">
        <v>1174</v>
      </c>
      <c r="AC5" s="143" t="s">
        <v>1175</v>
      </c>
      <c r="AD5" s="588" t="s">
        <v>11</v>
      </c>
      <c r="AE5" s="589" t="s">
        <v>1172</v>
      </c>
      <c r="AF5" s="143" t="s">
        <v>1173</v>
      </c>
      <c r="AG5" s="143" t="s">
        <v>1174</v>
      </c>
      <c r="AH5" s="143" t="s">
        <v>1175</v>
      </c>
      <c r="AI5" s="588" t="s">
        <v>11</v>
      </c>
      <c r="AJ5" s="589" t="s">
        <v>1172</v>
      </c>
      <c r="AK5" s="143" t="s">
        <v>1173</v>
      </c>
      <c r="AL5" s="143" t="s">
        <v>1174</v>
      </c>
      <c r="AM5" s="143" t="s">
        <v>1175</v>
      </c>
      <c r="AN5" s="588" t="s">
        <v>11</v>
      </c>
      <c r="AO5" s="590" t="s">
        <v>1172</v>
      </c>
      <c r="AP5" s="591" t="s">
        <v>1173</v>
      </c>
      <c r="AQ5" s="591" t="s">
        <v>1174</v>
      </c>
      <c r="AR5" s="306" t="s">
        <v>1175</v>
      </c>
      <c r="AS5" s="251" t="s">
        <v>11</v>
      </c>
      <c r="AT5" s="589"/>
      <c r="AU5" s="306"/>
      <c r="AV5" s="143"/>
      <c r="AW5" s="306"/>
      <c r="AX5" s="588"/>
      <c r="AY5" s="589"/>
      <c r="AZ5" s="306"/>
      <c r="BA5" s="143"/>
      <c r="BB5" s="306"/>
      <c r="BC5" s="588"/>
      <c r="BD5" s="589"/>
      <c r="BE5" s="306"/>
      <c r="BF5" s="143"/>
      <c r="BG5" s="306"/>
      <c r="BH5" s="588"/>
      <c r="BI5" s="589"/>
      <c r="BJ5" s="306"/>
      <c r="BK5" s="143"/>
      <c r="BL5" s="306"/>
      <c r="BM5" s="588"/>
      <c r="BN5" s="589"/>
      <c r="BO5" s="306"/>
      <c r="BP5" s="143"/>
      <c r="BQ5" s="306"/>
      <c r="BR5" s="588"/>
      <c r="BS5" s="589"/>
      <c r="BT5" s="306"/>
      <c r="BU5" s="143"/>
      <c r="BV5" s="306"/>
      <c r="BW5" s="588"/>
      <c r="BX5" s="589"/>
      <c r="BY5" s="306"/>
      <c r="BZ5" s="143"/>
      <c r="CA5" s="306"/>
      <c r="CB5" s="588"/>
      <c r="CC5" s="589"/>
      <c r="CD5" s="306"/>
      <c r="CE5" s="143"/>
      <c r="CF5" s="306"/>
      <c r="CG5" s="588"/>
      <c r="CH5" s="589"/>
      <c r="CI5" s="306"/>
      <c r="CJ5" s="143"/>
      <c r="CK5" s="306"/>
      <c r="CL5" s="588"/>
      <c r="CM5" s="592"/>
      <c r="CN5" s="26"/>
      <c r="CO5" s="26"/>
      <c r="CP5" s="26"/>
      <c r="CQ5" s="593"/>
      <c r="CR5" s="592"/>
      <c r="CS5" s="26"/>
      <c r="CT5" s="26"/>
      <c r="CU5" s="26"/>
      <c r="CV5" s="593"/>
      <c r="CW5" s="592"/>
      <c r="CX5" s="26"/>
      <c r="CY5" s="26"/>
      <c r="CZ5" s="26"/>
      <c r="DA5" s="593"/>
      <c r="DB5" s="590"/>
      <c r="DC5" s="306"/>
      <c r="DD5" s="306"/>
      <c r="DE5" s="306"/>
      <c r="DF5" s="251"/>
      <c r="DG5" s="305"/>
      <c r="DH5" s="306"/>
      <c r="DI5" s="306"/>
      <c r="DJ5" s="306"/>
      <c r="DK5" s="251"/>
      <c r="DL5" s="305"/>
      <c r="DM5" s="306"/>
      <c r="DN5" s="306"/>
      <c r="DO5" s="306"/>
      <c r="DP5" s="251"/>
      <c r="DQ5" s="305"/>
      <c r="DR5" s="306"/>
      <c r="DS5" s="306"/>
      <c r="DT5" s="306"/>
      <c r="DU5" s="251"/>
      <c r="DV5" s="305"/>
      <c r="DW5" s="306"/>
      <c r="DX5" s="306"/>
      <c r="DY5" s="306"/>
      <c r="DZ5" s="251"/>
      <c r="EA5" s="305"/>
      <c r="EB5" s="306"/>
      <c r="EC5" s="306"/>
      <c r="ED5" s="306"/>
      <c r="EE5" s="251"/>
      <c r="EF5" s="305"/>
      <c r="EG5" s="306"/>
      <c r="EH5" s="306"/>
      <c r="EI5" s="306"/>
      <c r="EJ5" s="251"/>
      <c r="EK5" s="305"/>
      <c r="EL5" s="306"/>
      <c r="EM5" s="306"/>
      <c r="EN5" s="306"/>
      <c r="EO5" s="251"/>
      <c r="EP5" s="305"/>
      <c r="EQ5" s="306"/>
      <c r="ER5" s="306"/>
      <c r="ES5" s="306"/>
      <c r="ET5" s="251"/>
      <c r="EU5" s="305"/>
      <c r="EV5" s="306"/>
      <c r="EW5" s="306"/>
      <c r="EX5" s="306"/>
      <c r="EY5" s="251"/>
      <c r="EZ5" s="305"/>
      <c r="FA5" s="306"/>
      <c r="FB5" s="306"/>
      <c r="FC5" s="306"/>
      <c r="FD5" s="251"/>
      <c r="FE5" s="305"/>
      <c r="FF5" s="306"/>
      <c r="FG5" s="306"/>
      <c r="FH5" s="306"/>
      <c r="FI5" s="251"/>
      <c r="FJ5" s="305"/>
      <c r="FK5" s="306"/>
      <c r="FL5" s="306"/>
      <c r="FM5" s="306"/>
      <c r="FN5" s="251"/>
      <c r="FO5" s="305"/>
      <c r="FP5" s="306"/>
      <c r="FQ5" s="306"/>
      <c r="FR5" s="306"/>
      <c r="FS5" s="251"/>
      <c r="FT5" s="305"/>
      <c r="FU5" s="306"/>
      <c r="FV5" s="306"/>
      <c r="FW5" s="306"/>
      <c r="FX5" s="251"/>
      <c r="FY5" s="305"/>
      <c r="FZ5" s="306"/>
      <c r="GA5" s="306"/>
      <c r="GB5" s="306"/>
      <c r="GC5" s="251"/>
      <c r="GD5" s="305"/>
      <c r="GE5" s="306"/>
      <c r="GF5" s="306"/>
      <c r="GG5" s="306"/>
      <c r="GH5" s="251"/>
      <c r="GI5" s="305"/>
      <c r="GJ5" s="306"/>
      <c r="GK5" s="306"/>
      <c r="GL5" s="306"/>
      <c r="GM5" s="251"/>
      <c r="GN5" s="305"/>
      <c r="GO5" s="306"/>
      <c r="GP5" s="306"/>
      <c r="GQ5" s="306"/>
      <c r="GR5" s="251"/>
      <c r="GS5" s="305"/>
      <c r="GT5" s="306"/>
      <c r="GU5" s="306"/>
      <c r="GV5" s="306"/>
      <c r="GW5" s="251"/>
      <c r="GX5" s="305"/>
      <c r="GY5" s="306"/>
      <c r="GZ5" s="306"/>
      <c r="HA5" s="306"/>
      <c r="HB5" s="251"/>
      <c r="HC5" s="305"/>
      <c r="HD5" s="306"/>
      <c r="HE5" s="306"/>
      <c r="HF5" s="306"/>
      <c r="HG5" s="251"/>
      <c r="HH5" s="305"/>
      <c r="HI5" s="306"/>
      <c r="HJ5" s="306"/>
      <c r="HK5" s="306"/>
      <c r="HL5" s="251"/>
      <c r="HM5" s="305"/>
      <c r="HN5" s="306"/>
      <c r="HO5" s="306"/>
      <c r="HP5" s="306"/>
      <c r="HQ5" s="251"/>
      <c r="HR5" s="305"/>
      <c r="HS5" s="306"/>
      <c r="HT5" s="306"/>
      <c r="HU5" s="306"/>
      <c r="HV5" s="251"/>
      <c r="HW5" s="305"/>
      <c r="HX5" s="306"/>
      <c r="HY5" s="306"/>
      <c r="HZ5" s="306"/>
      <c r="IA5" s="251"/>
      <c r="IB5" s="305"/>
      <c r="IC5" s="306"/>
      <c r="ID5" s="306"/>
      <c r="IE5" s="306"/>
      <c r="IF5" s="251"/>
      <c r="IG5" s="305"/>
      <c r="IH5" s="306"/>
      <c r="II5" s="306"/>
      <c r="IJ5" s="306"/>
      <c r="IK5" s="251"/>
      <c r="IL5" s="305"/>
      <c r="IM5" s="306"/>
      <c r="IN5" s="306"/>
      <c r="IO5" s="306"/>
      <c r="IP5" s="251"/>
      <c r="IQ5" s="305"/>
      <c r="IR5" s="306"/>
      <c r="IS5" s="306"/>
      <c r="IT5" s="306"/>
      <c r="IU5" s="251"/>
    </row>
    <row r="6" spans="1:255" x14ac:dyDescent="0.25">
      <c r="A6" s="225">
        <v>2</v>
      </c>
      <c r="B6" s="562" t="s">
        <v>171</v>
      </c>
      <c r="C6" s="249" t="s">
        <v>170</v>
      </c>
      <c r="D6" s="250">
        <f t="shared" ref="D6:D54" si="1">IFERROR(INDEX(AvgStockPrice,1,MATCH(B6,AvgStockPrice,0)+3),"")</f>
        <v>96.561392857142877</v>
      </c>
      <c r="E6" s="11"/>
      <c r="F6" s="594">
        <v>0</v>
      </c>
      <c r="G6" s="595">
        <v>43903</v>
      </c>
      <c r="H6" s="596">
        <v>76.510000000000005</v>
      </c>
      <c r="I6" s="597">
        <v>71.2</v>
      </c>
      <c r="J6" s="598">
        <f>AVERAGE(H6:I6)</f>
        <v>73.855000000000004</v>
      </c>
      <c r="K6" s="599">
        <v>0</v>
      </c>
      <c r="L6" s="595">
        <v>43903</v>
      </c>
      <c r="M6" s="596">
        <v>87.15</v>
      </c>
      <c r="N6" s="597">
        <v>81.709999999999994</v>
      </c>
      <c r="O6" s="600">
        <f>AVERAGE(M6:N6)</f>
        <v>84.43</v>
      </c>
      <c r="P6" s="601">
        <v>0</v>
      </c>
      <c r="Q6" s="595">
        <v>43903</v>
      </c>
      <c r="R6" s="596">
        <v>96.44</v>
      </c>
      <c r="S6" s="597">
        <v>89.58</v>
      </c>
      <c r="T6" s="600">
        <f>AVERAGE(R6:S6)</f>
        <v>93.009999999999991</v>
      </c>
      <c r="U6" s="601">
        <v>0</v>
      </c>
      <c r="V6" s="595">
        <v>43903</v>
      </c>
      <c r="W6" s="596">
        <v>41.25</v>
      </c>
      <c r="X6" s="597">
        <v>38.72</v>
      </c>
      <c r="Y6" s="600">
        <v>43.57</v>
      </c>
      <c r="Z6" s="601">
        <v>0</v>
      </c>
      <c r="AA6" s="595">
        <v>43903</v>
      </c>
      <c r="AB6" s="596">
        <v>59.75</v>
      </c>
      <c r="AC6" s="597">
        <v>54.31</v>
      </c>
      <c r="AD6" s="600">
        <f>AVERAGE(AB6:AC6)</f>
        <v>57.03</v>
      </c>
      <c r="AE6" s="601">
        <v>0</v>
      </c>
      <c r="AF6" s="595">
        <v>43903</v>
      </c>
      <c r="AG6" s="596">
        <v>34.49</v>
      </c>
      <c r="AH6" s="597">
        <v>31.11</v>
      </c>
      <c r="AI6" s="600">
        <f>AVERAGE(AG6:AH6)</f>
        <v>32.799999999999997</v>
      </c>
      <c r="AJ6" s="601">
        <v>0</v>
      </c>
      <c r="AK6" s="595">
        <v>43903</v>
      </c>
      <c r="AL6" s="596">
        <v>41.89</v>
      </c>
      <c r="AM6" s="597">
        <v>37.39</v>
      </c>
      <c r="AN6" s="600">
        <f>AVERAGE(AL6:AM6)</f>
        <v>39.64</v>
      </c>
      <c r="AO6" s="594">
        <v>0</v>
      </c>
      <c r="AP6" s="595">
        <v>43903</v>
      </c>
      <c r="AQ6" s="596">
        <v>28.12</v>
      </c>
      <c r="AR6" s="597">
        <v>25.18</v>
      </c>
      <c r="AS6" s="602">
        <f>AVERAGE(AQ6:AR6)</f>
        <v>26.65</v>
      </c>
      <c r="AT6" s="594"/>
      <c r="AU6" s="595"/>
      <c r="AV6" s="596"/>
      <c r="AW6" s="597"/>
      <c r="AX6" s="602"/>
      <c r="AY6" s="594"/>
      <c r="AZ6" s="595"/>
      <c r="BA6" s="596"/>
      <c r="BB6" s="597"/>
      <c r="BC6" s="602"/>
      <c r="BD6" s="594"/>
      <c r="BE6" s="595"/>
      <c r="BF6" s="596"/>
      <c r="BG6" s="597"/>
      <c r="BH6" s="602"/>
      <c r="BI6" s="594"/>
      <c r="BJ6" s="595"/>
      <c r="BK6" s="596"/>
      <c r="BL6" s="597"/>
      <c r="BM6" s="602"/>
      <c r="BN6" s="594"/>
      <c r="BO6" s="595"/>
      <c r="BP6" s="596"/>
      <c r="BQ6" s="597"/>
      <c r="BR6" s="602"/>
      <c r="BS6" s="594"/>
      <c r="BT6" s="595"/>
      <c r="BU6" s="596"/>
      <c r="BV6" s="597"/>
      <c r="BW6" s="602"/>
      <c r="BX6" s="594"/>
      <c r="BY6" s="595"/>
      <c r="BZ6" s="596"/>
      <c r="CA6" s="597"/>
      <c r="CB6" s="602"/>
      <c r="CC6" s="594"/>
      <c r="CD6" s="595"/>
      <c r="CE6" s="596"/>
      <c r="CF6" s="597"/>
      <c r="CG6" s="602"/>
      <c r="CH6" s="594"/>
      <c r="CI6" s="595"/>
      <c r="CJ6" s="596"/>
      <c r="CK6" s="597"/>
      <c r="CL6" s="602"/>
      <c r="CM6" s="318"/>
      <c r="CN6" s="319"/>
      <c r="CO6" s="603"/>
      <c r="CP6" s="603"/>
      <c r="CQ6" s="486"/>
      <c r="CR6" s="318"/>
      <c r="CS6" s="319"/>
      <c r="CT6" s="603"/>
      <c r="CU6" s="603"/>
      <c r="CV6" s="486"/>
      <c r="CW6" s="318"/>
      <c r="CX6" s="319"/>
      <c r="CY6" s="603"/>
      <c r="CZ6" s="603"/>
      <c r="DA6" s="486"/>
      <c r="DB6" s="604"/>
      <c r="DC6" s="559"/>
      <c r="DD6" s="560"/>
      <c r="DE6" s="560"/>
      <c r="DF6" s="310"/>
      <c r="DG6" s="558"/>
      <c r="DH6" s="559"/>
      <c r="DI6" s="560"/>
      <c r="DJ6" s="560"/>
      <c r="DK6" s="310"/>
      <c r="DL6" s="558"/>
      <c r="DM6" s="559"/>
      <c r="DN6" s="560"/>
      <c r="DO6" s="560"/>
      <c r="DP6" s="310"/>
      <c r="DQ6" s="558"/>
      <c r="DR6" s="559"/>
      <c r="DS6" s="560"/>
      <c r="DT6" s="560"/>
      <c r="DU6" s="310"/>
      <c r="DV6" s="558"/>
      <c r="DW6" s="559"/>
      <c r="DX6" s="560"/>
      <c r="DY6" s="560"/>
      <c r="DZ6" s="310"/>
      <c r="EA6" s="558"/>
      <c r="EB6" s="559"/>
      <c r="EC6" s="560"/>
      <c r="ED6" s="560"/>
      <c r="EE6" s="310"/>
      <c r="EF6" s="558"/>
      <c r="EG6" s="559"/>
      <c r="EH6" s="560"/>
      <c r="EI6" s="560"/>
      <c r="EJ6" s="310"/>
      <c r="EK6" s="558"/>
      <c r="EL6" s="559"/>
      <c r="EM6" s="560"/>
      <c r="EN6" s="560"/>
      <c r="EO6" s="310"/>
      <c r="EP6" s="558"/>
      <c r="EQ6" s="559"/>
      <c r="ER6" s="560"/>
      <c r="ES6" s="560"/>
      <c r="ET6" s="310"/>
      <c r="EU6" s="558"/>
      <c r="EV6" s="559"/>
      <c r="EW6" s="560"/>
      <c r="EX6" s="560"/>
      <c r="EY6" s="310"/>
      <c r="EZ6" s="558"/>
      <c r="FA6" s="559"/>
      <c r="FB6" s="560"/>
      <c r="FC6" s="560"/>
      <c r="FD6" s="310"/>
      <c r="FE6" s="558"/>
      <c r="FF6" s="559"/>
      <c r="FG6" s="560"/>
      <c r="FH6" s="560"/>
      <c r="FI6" s="310"/>
      <c r="FJ6" s="558"/>
      <c r="FK6" s="559"/>
      <c r="FL6" s="560"/>
      <c r="FM6" s="560"/>
      <c r="FN6" s="310"/>
      <c r="FO6" s="558"/>
      <c r="FP6" s="559"/>
      <c r="FQ6" s="560"/>
      <c r="FR6" s="560"/>
      <c r="FS6" s="310"/>
      <c r="FT6" s="558"/>
      <c r="FU6" s="559"/>
      <c r="FV6" s="560"/>
      <c r="FW6" s="560"/>
      <c r="FX6" s="310"/>
      <c r="FY6" s="558"/>
      <c r="FZ6" s="559"/>
      <c r="GA6" s="560"/>
      <c r="GB6" s="560"/>
      <c r="GC6" s="310"/>
      <c r="GD6" s="558"/>
      <c r="GE6" s="559"/>
      <c r="GF6" s="560"/>
      <c r="GG6" s="560"/>
      <c r="GH6" s="310"/>
      <c r="GI6" s="558"/>
      <c r="GJ6" s="559"/>
      <c r="GK6" s="560"/>
      <c r="GL6" s="560"/>
      <c r="GM6" s="310"/>
      <c r="GN6" s="558"/>
      <c r="GO6" s="559"/>
      <c r="GP6" s="560"/>
      <c r="GQ6" s="560"/>
      <c r="GR6" s="310"/>
      <c r="GS6" s="558"/>
      <c r="GT6" s="559"/>
      <c r="GU6" s="560"/>
      <c r="GV6" s="560"/>
      <c r="GW6" s="310"/>
      <c r="GX6" s="558"/>
      <c r="GY6" s="559"/>
      <c r="GZ6" s="560"/>
      <c r="HA6" s="560"/>
      <c r="HB6" s="310"/>
      <c r="HC6" s="558"/>
      <c r="HD6" s="559"/>
      <c r="HE6" s="560"/>
      <c r="HF6" s="560"/>
      <c r="HG6" s="310"/>
      <c r="HH6" s="558"/>
      <c r="HI6" s="559"/>
      <c r="HJ6" s="560"/>
      <c r="HK6" s="560"/>
      <c r="HL6" s="310"/>
      <c r="HM6" s="558"/>
      <c r="HN6" s="559"/>
      <c r="HO6" s="560"/>
      <c r="HP6" s="560"/>
      <c r="HQ6" s="310"/>
      <c r="HR6" s="558"/>
      <c r="HS6" s="559"/>
      <c r="HT6" s="560"/>
      <c r="HU6" s="560"/>
      <c r="HV6" s="310"/>
      <c r="HW6" s="558"/>
      <c r="HX6" s="559"/>
      <c r="HY6" s="560"/>
      <c r="HZ6" s="560"/>
      <c r="IA6" s="310"/>
      <c r="IB6" s="558"/>
      <c r="IC6" s="559"/>
      <c r="ID6" s="560"/>
      <c r="IE6" s="560"/>
      <c r="IF6" s="310"/>
      <c r="IG6" s="558"/>
      <c r="IH6" s="559"/>
      <c r="II6" s="560"/>
      <c r="IJ6" s="560"/>
      <c r="IK6" s="310"/>
      <c r="IL6" s="558"/>
      <c r="IM6" s="559"/>
      <c r="IN6" s="560"/>
      <c r="IO6" s="560"/>
      <c r="IP6" s="310"/>
      <c r="IQ6" s="558"/>
      <c r="IR6" s="559"/>
      <c r="IS6" s="560"/>
      <c r="IT6" s="560"/>
      <c r="IU6" s="310"/>
    </row>
    <row r="7" spans="1:255" x14ac:dyDescent="0.25">
      <c r="A7" s="225">
        <v>3</v>
      </c>
      <c r="B7" s="562" t="s">
        <v>182</v>
      </c>
      <c r="C7" s="249" t="s">
        <v>191</v>
      </c>
      <c r="D7" s="250">
        <f t="shared" si="1"/>
        <v>119.46695238095241</v>
      </c>
      <c r="E7" s="11"/>
      <c r="F7" s="599">
        <v>1</v>
      </c>
      <c r="G7" s="595">
        <v>43902</v>
      </c>
      <c r="H7" s="596">
        <v>76.814999999999998</v>
      </c>
      <c r="I7" s="597">
        <v>71.040000000000006</v>
      </c>
      <c r="J7" s="600">
        <f t="shared" ref="J7:J26" si="2">AVERAGE(H7:I7)</f>
        <v>73.927500000000009</v>
      </c>
      <c r="K7" s="599">
        <v>1</v>
      </c>
      <c r="L7" s="595">
        <v>43902</v>
      </c>
      <c r="M7" s="596">
        <v>85.97</v>
      </c>
      <c r="N7" s="597">
        <v>73.53</v>
      </c>
      <c r="O7" s="600">
        <f t="shared" ref="O7:O26" si="3">AVERAGE(M7:N7)</f>
        <v>79.75</v>
      </c>
      <c r="P7" s="601">
        <v>1</v>
      </c>
      <c r="Q7" s="595">
        <v>43902</v>
      </c>
      <c r="R7" s="596">
        <v>99.19</v>
      </c>
      <c r="S7" s="597">
        <v>87.45</v>
      </c>
      <c r="T7" s="600">
        <f t="shared" ref="T7:T26" si="4">AVERAGE(R7:S7)</f>
        <v>93.32</v>
      </c>
      <c r="U7" s="601">
        <v>1</v>
      </c>
      <c r="V7" s="595">
        <v>43902</v>
      </c>
      <c r="W7" s="596">
        <v>41.61</v>
      </c>
      <c r="X7" s="597">
        <v>37.950000000000003</v>
      </c>
      <c r="Y7" s="600">
        <v>46.23</v>
      </c>
      <c r="Z7" s="601">
        <v>1</v>
      </c>
      <c r="AA7" s="595">
        <v>43902</v>
      </c>
      <c r="AB7" s="596">
        <v>58.89</v>
      </c>
      <c r="AC7" s="597">
        <v>54.87</v>
      </c>
      <c r="AD7" s="600">
        <f t="shared" ref="AD7:AD26" si="5">AVERAGE(AB7:AC7)</f>
        <v>56.879999999999995</v>
      </c>
      <c r="AE7" s="601">
        <v>1</v>
      </c>
      <c r="AF7" s="595">
        <v>43902</v>
      </c>
      <c r="AG7" s="596">
        <v>32.880000000000003</v>
      </c>
      <c r="AH7" s="597">
        <v>30.42</v>
      </c>
      <c r="AI7" s="600">
        <f t="shared" ref="AI7:AI26" si="6">AVERAGE(AG7:AH7)</f>
        <v>31.650000000000002</v>
      </c>
      <c r="AJ7" s="601">
        <v>1</v>
      </c>
      <c r="AK7" s="595">
        <v>43902</v>
      </c>
      <c r="AL7" s="596">
        <v>44.41</v>
      </c>
      <c r="AM7" s="597">
        <v>38.14</v>
      </c>
      <c r="AN7" s="600">
        <f t="shared" ref="AN7:AN26" si="7">AVERAGE(AL7:AM7)</f>
        <v>41.274999999999999</v>
      </c>
      <c r="AO7" s="599">
        <v>1</v>
      </c>
      <c r="AP7" s="595">
        <v>43902</v>
      </c>
      <c r="AQ7" s="596">
        <v>28.6</v>
      </c>
      <c r="AR7" s="597">
        <v>26.3</v>
      </c>
      <c r="AS7" s="310">
        <f t="shared" ref="AS7:AS26" si="8">AVERAGE(AQ7:AR7)</f>
        <v>27.450000000000003</v>
      </c>
      <c r="AT7" s="599"/>
      <c r="AU7" s="595"/>
      <c r="AV7" s="596"/>
      <c r="AW7" s="597"/>
      <c r="AX7" s="310"/>
      <c r="AY7" s="599"/>
      <c r="AZ7" s="595"/>
      <c r="BA7" s="596"/>
      <c r="BB7" s="597"/>
      <c r="BC7" s="310"/>
      <c r="BD7" s="599"/>
      <c r="BE7" s="595"/>
      <c r="BF7" s="596"/>
      <c r="BG7" s="597"/>
      <c r="BH7" s="310"/>
      <c r="BI7" s="599"/>
      <c r="BJ7" s="595"/>
      <c r="BK7" s="596"/>
      <c r="BL7" s="597"/>
      <c r="BM7" s="310"/>
      <c r="BN7" s="599"/>
      <c r="BO7" s="595"/>
      <c r="BP7" s="596"/>
      <c r="BQ7" s="597"/>
      <c r="BR7" s="310"/>
      <c r="BS7" s="599"/>
      <c r="BT7" s="595"/>
      <c r="BU7" s="596"/>
      <c r="BV7" s="597"/>
      <c r="BW7" s="310"/>
      <c r="BX7" s="599"/>
      <c r="BY7" s="595"/>
      <c r="BZ7" s="596"/>
      <c r="CA7" s="597"/>
      <c r="CB7" s="310"/>
      <c r="CC7" s="599"/>
      <c r="CD7" s="595"/>
      <c r="CE7" s="596"/>
      <c r="CF7" s="597"/>
      <c r="CG7" s="310"/>
      <c r="CH7" s="599"/>
      <c r="CI7" s="595"/>
      <c r="CJ7" s="596"/>
      <c r="CK7" s="597"/>
      <c r="CL7" s="310"/>
      <c r="CM7" s="318"/>
      <c r="CN7" s="319"/>
      <c r="CO7" s="603"/>
      <c r="CP7" s="603"/>
      <c r="CQ7" s="486"/>
      <c r="CR7" s="318"/>
      <c r="CS7" s="319"/>
      <c r="CT7" s="603"/>
      <c r="CU7" s="603"/>
      <c r="CV7" s="486"/>
      <c r="CW7" s="318"/>
      <c r="CX7" s="319"/>
      <c r="CY7" s="603"/>
      <c r="CZ7" s="603"/>
      <c r="DA7" s="486"/>
      <c r="DB7" s="605"/>
      <c r="DC7" s="312"/>
      <c r="DD7" s="313"/>
      <c r="DE7" s="313"/>
      <c r="DF7" s="310"/>
      <c r="DG7" s="311"/>
      <c r="DH7" s="312"/>
      <c r="DI7" s="313"/>
      <c r="DJ7" s="313"/>
      <c r="DK7" s="310"/>
      <c r="DL7" s="311"/>
      <c r="DM7" s="312"/>
      <c r="DN7" s="313"/>
      <c r="DO7" s="313"/>
      <c r="DP7" s="310"/>
      <c r="DQ7" s="311"/>
      <c r="DR7" s="312"/>
      <c r="DS7" s="313"/>
      <c r="DT7" s="313"/>
      <c r="DU7" s="310"/>
      <c r="DV7" s="311"/>
      <c r="DW7" s="312"/>
      <c r="DX7" s="313"/>
      <c r="DY7" s="313"/>
      <c r="DZ7" s="310"/>
      <c r="EA7" s="311"/>
      <c r="EB7" s="312"/>
      <c r="EC7" s="313"/>
      <c r="ED7" s="313"/>
      <c r="EE7" s="310"/>
      <c r="EF7" s="311"/>
      <c r="EG7" s="312"/>
      <c r="EH7" s="313"/>
      <c r="EI7" s="313"/>
      <c r="EJ7" s="310"/>
      <c r="EK7" s="311"/>
      <c r="EL7" s="312"/>
      <c r="EM7" s="313"/>
      <c r="EN7" s="313"/>
      <c r="EO7" s="310"/>
      <c r="EP7" s="311"/>
      <c r="EQ7" s="312"/>
      <c r="ER7" s="313"/>
      <c r="ES7" s="313"/>
      <c r="ET7" s="310"/>
      <c r="EU7" s="311"/>
      <c r="EV7" s="312"/>
      <c r="EW7" s="313"/>
      <c r="EX7" s="313"/>
      <c r="EY7" s="310"/>
      <c r="EZ7" s="311"/>
      <c r="FA7" s="312"/>
      <c r="FB7" s="313"/>
      <c r="FC7" s="313"/>
      <c r="FD7" s="310"/>
      <c r="FE7" s="311"/>
      <c r="FF7" s="312"/>
      <c r="FG7" s="313"/>
      <c r="FH7" s="313"/>
      <c r="FI7" s="310"/>
      <c r="FJ7" s="311"/>
      <c r="FK7" s="312"/>
      <c r="FL7" s="313"/>
      <c r="FM7" s="313"/>
      <c r="FN7" s="310"/>
      <c r="FO7" s="311"/>
      <c r="FP7" s="312"/>
      <c r="FQ7" s="313"/>
      <c r="FR7" s="313"/>
      <c r="FS7" s="310"/>
      <c r="FT7" s="311"/>
      <c r="FU7" s="312"/>
      <c r="FV7" s="313"/>
      <c r="FW7" s="313"/>
      <c r="FX7" s="310"/>
      <c r="FY7" s="311"/>
      <c r="FZ7" s="312"/>
      <c r="GA7" s="313"/>
      <c r="GB7" s="313"/>
      <c r="GC7" s="310"/>
      <c r="GD7" s="311"/>
      <c r="GE7" s="312"/>
      <c r="GF7" s="313"/>
      <c r="GG7" s="313"/>
      <c r="GH7" s="310"/>
      <c r="GI7" s="311"/>
      <c r="GJ7" s="312"/>
      <c r="GK7" s="313"/>
      <c r="GL7" s="313"/>
      <c r="GM7" s="310"/>
      <c r="GN7" s="311"/>
      <c r="GO7" s="312"/>
      <c r="GP7" s="313"/>
      <c r="GQ7" s="313"/>
      <c r="GR7" s="310"/>
      <c r="GS7" s="311"/>
      <c r="GT7" s="312"/>
      <c r="GU7" s="313"/>
      <c r="GV7" s="313"/>
      <c r="GW7" s="310"/>
      <c r="GX7" s="311"/>
      <c r="GY7" s="312"/>
      <c r="GZ7" s="313"/>
      <c r="HA7" s="313"/>
      <c r="HB7" s="310"/>
      <c r="HC7" s="311"/>
      <c r="HD7" s="312"/>
      <c r="HE7" s="313"/>
      <c r="HF7" s="313"/>
      <c r="HG7" s="310"/>
      <c r="HH7" s="311"/>
      <c r="HI7" s="312"/>
      <c r="HJ7" s="313"/>
      <c r="HK7" s="313"/>
      <c r="HL7" s="310"/>
      <c r="HM7" s="311"/>
      <c r="HN7" s="312"/>
      <c r="HO7" s="313"/>
      <c r="HP7" s="313"/>
      <c r="HQ7" s="310"/>
      <c r="HR7" s="311"/>
      <c r="HS7" s="312"/>
      <c r="HT7" s="313"/>
      <c r="HU7" s="313"/>
      <c r="HV7" s="310"/>
      <c r="HW7" s="311"/>
      <c r="HX7" s="312"/>
      <c r="HY7" s="313"/>
      <c r="HZ7" s="313"/>
      <c r="IA7" s="310"/>
      <c r="IB7" s="311"/>
      <c r="IC7" s="312"/>
      <c r="ID7" s="313"/>
      <c r="IE7" s="313"/>
      <c r="IF7" s="310"/>
      <c r="IG7" s="311"/>
      <c r="IH7" s="312"/>
      <c r="II7" s="313"/>
      <c r="IJ7" s="313"/>
      <c r="IK7" s="310"/>
      <c r="IL7" s="311"/>
      <c r="IM7" s="312"/>
      <c r="IN7" s="313"/>
      <c r="IO7" s="313"/>
      <c r="IP7" s="310"/>
      <c r="IQ7" s="311"/>
      <c r="IR7" s="312"/>
      <c r="IS7" s="313"/>
      <c r="IT7" s="313"/>
      <c r="IU7" s="310"/>
    </row>
    <row r="8" spans="1:255" x14ac:dyDescent="0.25">
      <c r="A8" s="225">
        <v>4</v>
      </c>
      <c r="B8" s="562" t="s">
        <v>1188</v>
      </c>
      <c r="C8" s="249" t="s">
        <v>1523</v>
      </c>
      <c r="D8" s="250">
        <f t="shared" si="1"/>
        <v>68.722380952380959</v>
      </c>
      <c r="E8" s="11"/>
      <c r="F8" s="599">
        <v>2</v>
      </c>
      <c r="G8" s="595">
        <v>43901</v>
      </c>
      <c r="H8" s="596">
        <v>81.86</v>
      </c>
      <c r="I8" s="597">
        <v>79.59</v>
      </c>
      <c r="J8" s="600">
        <f t="shared" si="2"/>
        <v>80.724999999999994</v>
      </c>
      <c r="K8" s="599">
        <v>2</v>
      </c>
      <c r="L8" s="595">
        <v>43901</v>
      </c>
      <c r="M8" s="596">
        <v>92.96</v>
      </c>
      <c r="N8" s="597">
        <v>88.04</v>
      </c>
      <c r="O8" s="600">
        <f t="shared" si="3"/>
        <v>90.5</v>
      </c>
      <c r="P8" s="601">
        <v>2</v>
      </c>
      <c r="Q8" s="595">
        <v>43901</v>
      </c>
      <c r="R8" s="596">
        <v>106.66</v>
      </c>
      <c r="S8" s="597">
        <v>102.6</v>
      </c>
      <c r="T8" s="600">
        <f t="shared" si="4"/>
        <v>104.63</v>
      </c>
      <c r="U8" s="601">
        <v>2</v>
      </c>
      <c r="V8" s="595">
        <v>43901</v>
      </c>
      <c r="W8" s="596">
        <v>44.35</v>
      </c>
      <c r="X8" s="597">
        <v>42.48</v>
      </c>
      <c r="Y8" s="600">
        <v>48.29</v>
      </c>
      <c r="Z8" s="601">
        <v>2</v>
      </c>
      <c r="AA8" s="595">
        <v>43901</v>
      </c>
      <c r="AB8" s="596">
        <v>65.349999999999994</v>
      </c>
      <c r="AC8" s="597">
        <v>61.24</v>
      </c>
      <c r="AD8" s="600">
        <f t="shared" si="5"/>
        <v>63.295000000000002</v>
      </c>
      <c r="AE8" s="601">
        <v>2</v>
      </c>
      <c r="AF8" s="595">
        <v>43901</v>
      </c>
      <c r="AG8" s="596">
        <v>34.630000000000003</v>
      </c>
      <c r="AH8" s="597">
        <v>33.19</v>
      </c>
      <c r="AI8" s="600">
        <f t="shared" si="6"/>
        <v>33.909999999999997</v>
      </c>
      <c r="AJ8" s="601">
        <v>2</v>
      </c>
      <c r="AK8" s="595">
        <v>43901</v>
      </c>
      <c r="AL8" s="596">
        <v>46.814999999999998</v>
      </c>
      <c r="AM8" s="597">
        <v>44.45</v>
      </c>
      <c r="AN8" s="600">
        <f t="shared" si="7"/>
        <v>45.6325</v>
      </c>
      <c r="AO8" s="599">
        <v>2</v>
      </c>
      <c r="AP8" s="595">
        <v>43901</v>
      </c>
      <c r="AQ8" s="596">
        <v>29.57</v>
      </c>
      <c r="AR8" s="597">
        <v>28.8</v>
      </c>
      <c r="AS8" s="310">
        <f t="shared" si="8"/>
        <v>29.185000000000002</v>
      </c>
      <c r="AT8" s="599"/>
      <c r="AU8" s="595"/>
      <c r="AV8" s="596"/>
      <c r="AW8" s="597"/>
      <c r="AX8" s="310"/>
      <c r="AY8" s="599"/>
      <c r="AZ8" s="595"/>
      <c r="BA8" s="596"/>
      <c r="BB8" s="597"/>
      <c r="BC8" s="310"/>
      <c r="BD8" s="599"/>
      <c r="BE8" s="595"/>
      <c r="BF8" s="596"/>
      <c r="BG8" s="597"/>
      <c r="BH8" s="310"/>
      <c r="BI8" s="599"/>
      <c r="BJ8" s="595"/>
      <c r="BK8" s="596"/>
      <c r="BL8" s="597"/>
      <c r="BM8" s="310"/>
      <c r="BN8" s="599"/>
      <c r="BO8" s="595"/>
      <c r="BP8" s="596"/>
      <c r="BQ8" s="597"/>
      <c r="BR8" s="310"/>
      <c r="BS8" s="599"/>
      <c r="BT8" s="595"/>
      <c r="BU8" s="596"/>
      <c r="BV8" s="597"/>
      <c r="BW8" s="310"/>
      <c r="BX8" s="599"/>
      <c r="BY8" s="595"/>
      <c r="BZ8" s="596"/>
      <c r="CA8" s="597"/>
      <c r="CB8" s="310"/>
      <c r="CC8" s="599"/>
      <c r="CD8" s="595"/>
      <c r="CE8" s="596"/>
      <c r="CF8" s="597"/>
      <c r="CG8" s="310"/>
      <c r="CH8" s="599"/>
      <c r="CI8" s="595"/>
      <c r="CJ8" s="596"/>
      <c r="CK8" s="597"/>
      <c r="CL8" s="310"/>
      <c r="CM8" s="318"/>
      <c r="CN8" s="319"/>
      <c r="CO8" s="603"/>
      <c r="CP8" s="603"/>
      <c r="CQ8" s="486"/>
      <c r="CR8" s="318"/>
      <c r="CS8" s="319"/>
      <c r="CT8" s="603"/>
      <c r="CU8" s="603"/>
      <c r="CV8" s="486"/>
      <c r="CW8" s="318"/>
      <c r="CX8" s="319"/>
      <c r="CY8" s="603"/>
      <c r="CZ8" s="603"/>
      <c r="DA8" s="486"/>
      <c r="DB8" s="605"/>
      <c r="DC8" s="312"/>
      <c r="DD8" s="313"/>
      <c r="DE8" s="313"/>
      <c r="DF8" s="310"/>
      <c r="DG8" s="311"/>
      <c r="DH8" s="312"/>
      <c r="DI8" s="313"/>
      <c r="DJ8" s="313"/>
      <c r="DK8" s="310"/>
      <c r="DL8" s="311"/>
      <c r="DM8" s="312"/>
      <c r="DN8" s="313"/>
      <c r="DO8" s="313"/>
      <c r="DP8" s="310"/>
      <c r="DQ8" s="311"/>
      <c r="DR8" s="312"/>
      <c r="DS8" s="313"/>
      <c r="DT8" s="313"/>
      <c r="DU8" s="310"/>
      <c r="DV8" s="311"/>
      <c r="DW8" s="312"/>
      <c r="DX8" s="313"/>
      <c r="DY8" s="313"/>
      <c r="DZ8" s="310"/>
      <c r="EA8" s="311"/>
      <c r="EB8" s="312"/>
      <c r="EC8" s="313"/>
      <c r="ED8" s="313"/>
      <c r="EE8" s="310"/>
      <c r="EF8" s="311"/>
      <c r="EG8" s="312"/>
      <c r="EH8" s="313"/>
      <c r="EI8" s="313"/>
      <c r="EJ8" s="310"/>
      <c r="EK8" s="311"/>
      <c r="EL8" s="312"/>
      <c r="EM8" s="313"/>
      <c r="EN8" s="313"/>
      <c r="EO8" s="310"/>
      <c r="EP8" s="311"/>
      <c r="EQ8" s="312"/>
      <c r="ER8" s="313"/>
      <c r="ES8" s="313"/>
      <c r="ET8" s="310"/>
      <c r="EU8" s="311"/>
      <c r="EV8" s="312"/>
      <c r="EW8" s="313"/>
      <c r="EX8" s="313"/>
      <c r="EY8" s="310"/>
      <c r="EZ8" s="311"/>
      <c r="FA8" s="312"/>
      <c r="FB8" s="313"/>
      <c r="FC8" s="313"/>
      <c r="FD8" s="310"/>
      <c r="FE8" s="311"/>
      <c r="FF8" s="312"/>
      <c r="FG8" s="313"/>
      <c r="FH8" s="313"/>
      <c r="FI8" s="310"/>
      <c r="FJ8" s="311"/>
      <c r="FK8" s="312"/>
      <c r="FL8" s="313"/>
      <c r="FM8" s="313"/>
      <c r="FN8" s="310"/>
      <c r="FO8" s="311"/>
      <c r="FP8" s="312"/>
      <c r="FQ8" s="313"/>
      <c r="FR8" s="313"/>
      <c r="FS8" s="310"/>
      <c r="FT8" s="311"/>
      <c r="FU8" s="312"/>
      <c r="FV8" s="313"/>
      <c r="FW8" s="313"/>
      <c r="FX8" s="310"/>
      <c r="FY8" s="311"/>
      <c r="FZ8" s="312"/>
      <c r="GA8" s="313"/>
      <c r="GB8" s="313"/>
      <c r="GC8" s="310"/>
      <c r="GD8" s="311"/>
      <c r="GE8" s="312"/>
      <c r="GF8" s="313"/>
      <c r="GG8" s="313"/>
      <c r="GH8" s="310"/>
      <c r="GI8" s="311"/>
      <c r="GJ8" s="312"/>
      <c r="GK8" s="313"/>
      <c r="GL8" s="313"/>
      <c r="GM8" s="310"/>
      <c r="GN8" s="311"/>
      <c r="GO8" s="312"/>
      <c r="GP8" s="313"/>
      <c r="GQ8" s="313"/>
      <c r="GR8" s="310"/>
      <c r="GS8" s="311"/>
      <c r="GT8" s="312"/>
      <c r="GU8" s="313"/>
      <c r="GV8" s="313"/>
      <c r="GW8" s="310"/>
      <c r="GX8" s="311"/>
      <c r="GY8" s="312"/>
      <c r="GZ8" s="313"/>
      <c r="HA8" s="313"/>
      <c r="HB8" s="310"/>
      <c r="HC8" s="311"/>
      <c r="HD8" s="312"/>
      <c r="HE8" s="313"/>
      <c r="HF8" s="313"/>
      <c r="HG8" s="310"/>
      <c r="HH8" s="311"/>
      <c r="HI8" s="312"/>
      <c r="HJ8" s="313"/>
      <c r="HK8" s="313"/>
      <c r="HL8" s="310"/>
      <c r="HM8" s="311"/>
      <c r="HN8" s="312"/>
      <c r="HO8" s="313"/>
      <c r="HP8" s="313"/>
      <c r="HQ8" s="310"/>
      <c r="HR8" s="311"/>
      <c r="HS8" s="312"/>
      <c r="HT8" s="313"/>
      <c r="HU8" s="313"/>
      <c r="HV8" s="310"/>
      <c r="HW8" s="311"/>
      <c r="HX8" s="312"/>
      <c r="HY8" s="313"/>
      <c r="HZ8" s="313"/>
      <c r="IA8" s="310"/>
      <c r="IB8" s="311"/>
      <c r="IC8" s="312"/>
      <c r="ID8" s="313"/>
      <c r="IE8" s="313"/>
      <c r="IF8" s="310"/>
      <c r="IG8" s="311"/>
      <c r="IH8" s="312"/>
      <c r="II8" s="313"/>
      <c r="IJ8" s="313"/>
      <c r="IK8" s="310"/>
      <c r="IL8" s="311"/>
      <c r="IM8" s="312"/>
      <c r="IN8" s="313"/>
      <c r="IO8" s="313"/>
      <c r="IP8" s="310"/>
      <c r="IQ8" s="311"/>
      <c r="IR8" s="312"/>
      <c r="IS8" s="313"/>
      <c r="IT8" s="313"/>
      <c r="IU8" s="310"/>
    </row>
    <row r="9" spans="1:255" x14ac:dyDescent="0.25">
      <c r="A9" s="225">
        <v>5</v>
      </c>
      <c r="B9" s="562" t="s">
        <v>226</v>
      </c>
      <c r="C9" s="249" t="s">
        <v>1524</v>
      </c>
      <c r="D9" s="250">
        <f t="shared" si="1"/>
        <v>50.382380952380949</v>
      </c>
      <c r="E9" s="11"/>
      <c r="F9" s="599">
        <v>3</v>
      </c>
      <c r="G9" s="595">
        <v>43900</v>
      </c>
      <c r="H9" s="596">
        <v>83.59</v>
      </c>
      <c r="I9" s="597">
        <v>79.16</v>
      </c>
      <c r="J9" s="600">
        <f t="shared" si="2"/>
        <v>81.375</v>
      </c>
      <c r="K9" s="599">
        <v>3</v>
      </c>
      <c r="L9" s="595">
        <v>43900</v>
      </c>
      <c r="M9" s="596">
        <v>98.33</v>
      </c>
      <c r="N9" s="597">
        <v>91.23</v>
      </c>
      <c r="O9" s="600">
        <f t="shared" si="3"/>
        <v>94.78</v>
      </c>
      <c r="P9" s="601">
        <v>3</v>
      </c>
      <c r="Q9" s="595">
        <v>43900</v>
      </c>
      <c r="R9" s="596">
        <v>108.14</v>
      </c>
      <c r="S9" s="597">
        <v>100.86060000000001</v>
      </c>
      <c r="T9" s="600">
        <f t="shared" si="4"/>
        <v>104.50030000000001</v>
      </c>
      <c r="U9" s="601">
        <v>3</v>
      </c>
      <c r="V9" s="595">
        <v>43900</v>
      </c>
      <c r="W9" s="596">
        <v>45.17</v>
      </c>
      <c r="X9" s="597">
        <v>42.92</v>
      </c>
      <c r="Y9" s="600">
        <v>48.83</v>
      </c>
      <c r="Z9" s="601">
        <v>3</v>
      </c>
      <c r="AA9" s="595">
        <v>43900</v>
      </c>
      <c r="AB9" s="596">
        <v>66.900000000000006</v>
      </c>
      <c r="AC9" s="597">
        <v>63.74</v>
      </c>
      <c r="AD9" s="600">
        <f t="shared" si="5"/>
        <v>65.320000000000007</v>
      </c>
      <c r="AE9" s="601">
        <v>3</v>
      </c>
      <c r="AF9" s="595">
        <v>43900</v>
      </c>
      <c r="AG9" s="596">
        <v>35.35</v>
      </c>
      <c r="AH9" s="597">
        <v>33.07</v>
      </c>
      <c r="AI9" s="600">
        <f t="shared" si="6"/>
        <v>34.21</v>
      </c>
      <c r="AJ9" s="601">
        <v>3</v>
      </c>
      <c r="AK9" s="595">
        <v>43900</v>
      </c>
      <c r="AL9" s="596">
        <v>48.606900000000003</v>
      </c>
      <c r="AM9" s="597">
        <v>45.38</v>
      </c>
      <c r="AN9" s="600">
        <f t="shared" si="7"/>
        <v>46.993450000000003</v>
      </c>
      <c r="AO9" s="599">
        <v>3</v>
      </c>
      <c r="AP9" s="595">
        <v>43900</v>
      </c>
      <c r="AQ9" s="596">
        <v>30.17</v>
      </c>
      <c r="AR9" s="597">
        <v>28.51</v>
      </c>
      <c r="AS9" s="310">
        <f t="shared" si="8"/>
        <v>29.340000000000003</v>
      </c>
      <c r="AT9" s="599"/>
      <c r="AU9" s="595"/>
      <c r="AV9" s="596"/>
      <c r="AW9" s="597"/>
      <c r="AX9" s="310"/>
      <c r="AY9" s="599"/>
      <c r="AZ9" s="595"/>
      <c r="BA9" s="596"/>
      <c r="BB9" s="597"/>
      <c r="BC9" s="310"/>
      <c r="BD9" s="599"/>
      <c r="BE9" s="595"/>
      <c r="BF9" s="596"/>
      <c r="BG9" s="597"/>
      <c r="BH9" s="310"/>
      <c r="BI9" s="599"/>
      <c r="BJ9" s="595"/>
      <c r="BK9" s="596"/>
      <c r="BL9" s="597"/>
      <c r="BM9" s="310"/>
      <c r="BN9" s="599"/>
      <c r="BO9" s="595"/>
      <c r="BP9" s="596"/>
      <c r="BQ9" s="597"/>
      <c r="BR9" s="310"/>
      <c r="BS9" s="599"/>
      <c r="BT9" s="595"/>
      <c r="BU9" s="596"/>
      <c r="BV9" s="597"/>
      <c r="BW9" s="310"/>
      <c r="BX9" s="599"/>
      <c r="BY9" s="595"/>
      <c r="BZ9" s="596"/>
      <c r="CA9" s="597"/>
      <c r="CB9" s="310"/>
      <c r="CC9" s="599"/>
      <c r="CD9" s="595"/>
      <c r="CE9" s="596"/>
      <c r="CF9" s="597"/>
      <c r="CG9" s="310"/>
      <c r="CH9" s="599"/>
      <c r="CI9" s="595"/>
      <c r="CJ9" s="596"/>
      <c r="CK9" s="597"/>
      <c r="CL9" s="310"/>
      <c r="CM9" s="318"/>
      <c r="CN9" s="319"/>
      <c r="CO9" s="603"/>
      <c r="CP9" s="603"/>
      <c r="CQ9" s="486"/>
      <c r="CR9" s="318"/>
      <c r="CS9" s="319"/>
      <c r="CT9" s="603"/>
      <c r="CU9" s="603"/>
      <c r="CV9" s="486"/>
      <c r="CW9" s="318"/>
      <c r="CX9" s="319"/>
      <c r="CY9" s="603"/>
      <c r="CZ9" s="603"/>
      <c r="DA9" s="486"/>
      <c r="DB9" s="605"/>
      <c r="DC9" s="312"/>
      <c r="DD9" s="313"/>
      <c r="DE9" s="313"/>
      <c r="DF9" s="310"/>
      <c r="DG9" s="311"/>
      <c r="DH9" s="312"/>
      <c r="DI9" s="313"/>
      <c r="DJ9" s="313"/>
      <c r="DK9" s="310"/>
      <c r="DL9" s="311"/>
      <c r="DM9" s="312"/>
      <c r="DN9" s="313"/>
      <c r="DO9" s="313"/>
      <c r="DP9" s="310"/>
      <c r="DQ9" s="311"/>
      <c r="DR9" s="312"/>
      <c r="DS9" s="313"/>
      <c r="DT9" s="313"/>
      <c r="DU9" s="310"/>
      <c r="DV9" s="311"/>
      <c r="DW9" s="312"/>
      <c r="DX9" s="313"/>
      <c r="DY9" s="313"/>
      <c r="DZ9" s="310"/>
      <c r="EA9" s="311"/>
      <c r="EB9" s="312"/>
      <c r="EC9" s="313"/>
      <c r="ED9" s="313"/>
      <c r="EE9" s="310"/>
      <c r="EF9" s="311"/>
      <c r="EG9" s="312"/>
      <c r="EH9" s="313"/>
      <c r="EI9" s="313"/>
      <c r="EJ9" s="310"/>
      <c r="EK9" s="311"/>
      <c r="EL9" s="312"/>
      <c r="EM9" s="313"/>
      <c r="EN9" s="313"/>
      <c r="EO9" s="310"/>
      <c r="EP9" s="311"/>
      <c r="EQ9" s="312"/>
      <c r="ER9" s="313"/>
      <c r="ES9" s="313"/>
      <c r="ET9" s="310"/>
      <c r="EU9" s="311"/>
      <c r="EV9" s="312"/>
      <c r="EW9" s="313"/>
      <c r="EX9" s="313"/>
      <c r="EY9" s="310"/>
      <c r="EZ9" s="311"/>
      <c r="FA9" s="312"/>
      <c r="FB9" s="313"/>
      <c r="FC9" s="313"/>
      <c r="FD9" s="310"/>
      <c r="FE9" s="311"/>
      <c r="FF9" s="312"/>
      <c r="FG9" s="313"/>
      <c r="FH9" s="313"/>
      <c r="FI9" s="310"/>
      <c r="FJ9" s="311"/>
      <c r="FK9" s="312"/>
      <c r="FL9" s="313"/>
      <c r="FM9" s="313"/>
      <c r="FN9" s="310"/>
      <c r="FO9" s="311"/>
      <c r="FP9" s="312"/>
      <c r="FQ9" s="313"/>
      <c r="FR9" s="313"/>
      <c r="FS9" s="310"/>
      <c r="FT9" s="311"/>
      <c r="FU9" s="312"/>
      <c r="FV9" s="313"/>
      <c r="FW9" s="313"/>
      <c r="FX9" s="310"/>
      <c r="FY9" s="311"/>
      <c r="FZ9" s="312"/>
      <c r="GA9" s="313"/>
      <c r="GB9" s="313"/>
      <c r="GC9" s="310"/>
      <c r="GD9" s="311"/>
      <c r="GE9" s="312"/>
      <c r="GF9" s="313"/>
      <c r="GG9" s="313"/>
      <c r="GH9" s="310"/>
      <c r="GI9" s="311"/>
      <c r="GJ9" s="312"/>
      <c r="GK9" s="313"/>
      <c r="GL9" s="313"/>
      <c r="GM9" s="310"/>
      <c r="GN9" s="311"/>
      <c r="GO9" s="312"/>
      <c r="GP9" s="313"/>
      <c r="GQ9" s="313"/>
      <c r="GR9" s="310"/>
      <c r="GS9" s="311"/>
      <c r="GT9" s="312"/>
      <c r="GU9" s="313"/>
      <c r="GV9" s="313"/>
      <c r="GW9" s="310"/>
      <c r="GX9" s="311"/>
      <c r="GY9" s="312"/>
      <c r="GZ9" s="313"/>
      <c r="HA9" s="313"/>
      <c r="HB9" s="310"/>
      <c r="HC9" s="311"/>
      <c r="HD9" s="312"/>
      <c r="HE9" s="313"/>
      <c r="HF9" s="313"/>
      <c r="HG9" s="310"/>
      <c r="HH9" s="311"/>
      <c r="HI9" s="312"/>
      <c r="HJ9" s="313"/>
      <c r="HK9" s="313"/>
      <c r="HL9" s="310"/>
      <c r="HM9" s="311"/>
      <c r="HN9" s="312"/>
      <c r="HO9" s="313"/>
      <c r="HP9" s="313"/>
      <c r="HQ9" s="310"/>
      <c r="HR9" s="311"/>
      <c r="HS9" s="312"/>
      <c r="HT9" s="313"/>
      <c r="HU9" s="313"/>
      <c r="HV9" s="310"/>
      <c r="HW9" s="311"/>
      <c r="HX9" s="312"/>
      <c r="HY9" s="313"/>
      <c r="HZ9" s="313"/>
      <c r="IA9" s="310"/>
      <c r="IB9" s="311"/>
      <c r="IC9" s="312"/>
      <c r="ID9" s="313"/>
      <c r="IE9" s="313"/>
      <c r="IF9" s="310"/>
      <c r="IG9" s="311"/>
      <c r="IH9" s="312"/>
      <c r="II9" s="313"/>
      <c r="IJ9" s="313"/>
      <c r="IK9" s="310"/>
      <c r="IL9" s="311"/>
      <c r="IM9" s="312"/>
      <c r="IN9" s="313"/>
      <c r="IO9" s="313"/>
      <c r="IP9" s="310"/>
      <c r="IQ9" s="311"/>
      <c r="IR9" s="312"/>
      <c r="IS9" s="313"/>
      <c r="IT9" s="313"/>
      <c r="IU9" s="310"/>
    </row>
    <row r="10" spans="1:255" x14ac:dyDescent="0.25">
      <c r="A10" s="225">
        <v>6</v>
      </c>
      <c r="B10" s="562" t="s">
        <v>206</v>
      </c>
      <c r="C10" s="249" t="s">
        <v>1525</v>
      </c>
      <c r="D10" s="250">
        <f t="shared" si="1"/>
        <v>40.352380952380955</v>
      </c>
      <c r="E10" s="11"/>
      <c r="F10" s="599">
        <v>4</v>
      </c>
      <c r="G10" s="595">
        <v>43899</v>
      </c>
      <c r="H10" s="596">
        <v>83.37</v>
      </c>
      <c r="I10" s="597">
        <v>80.02</v>
      </c>
      <c r="J10" s="600">
        <f t="shared" si="2"/>
        <v>81.694999999999993</v>
      </c>
      <c r="K10" s="599">
        <v>4</v>
      </c>
      <c r="L10" s="595">
        <v>43899</v>
      </c>
      <c r="M10" s="596">
        <v>99.39</v>
      </c>
      <c r="N10" s="597">
        <v>92.52</v>
      </c>
      <c r="O10" s="600">
        <f t="shared" si="3"/>
        <v>95.954999999999998</v>
      </c>
      <c r="P10" s="601">
        <v>4</v>
      </c>
      <c r="Q10" s="595">
        <v>43899</v>
      </c>
      <c r="R10" s="596">
        <v>109.5</v>
      </c>
      <c r="S10" s="597">
        <v>101.6814</v>
      </c>
      <c r="T10" s="600">
        <f t="shared" si="4"/>
        <v>105.5907</v>
      </c>
      <c r="U10" s="601">
        <v>4</v>
      </c>
      <c r="V10" s="595">
        <v>43899</v>
      </c>
      <c r="W10" s="596">
        <v>44.25</v>
      </c>
      <c r="X10" s="597">
        <v>39.25</v>
      </c>
      <c r="Y10" s="600">
        <v>50.62</v>
      </c>
      <c r="Z10" s="601">
        <v>4</v>
      </c>
      <c r="AA10" s="595">
        <v>43899</v>
      </c>
      <c r="AB10" s="596">
        <v>67.73</v>
      </c>
      <c r="AC10" s="597">
        <v>63.55</v>
      </c>
      <c r="AD10" s="600">
        <f t="shared" si="5"/>
        <v>65.64</v>
      </c>
      <c r="AE10" s="601">
        <v>4</v>
      </c>
      <c r="AF10" s="595">
        <v>43899</v>
      </c>
      <c r="AG10" s="596">
        <v>35.979999999999997</v>
      </c>
      <c r="AH10" s="597">
        <v>33.36</v>
      </c>
      <c r="AI10" s="600">
        <f t="shared" si="6"/>
        <v>34.67</v>
      </c>
      <c r="AJ10" s="601">
        <v>4</v>
      </c>
      <c r="AK10" s="595">
        <v>43899</v>
      </c>
      <c r="AL10" s="596">
        <v>48.79</v>
      </c>
      <c r="AM10" s="597">
        <v>45.33</v>
      </c>
      <c r="AN10" s="600">
        <f t="shared" si="7"/>
        <v>47.06</v>
      </c>
      <c r="AO10" s="599">
        <v>4</v>
      </c>
      <c r="AP10" s="595">
        <v>43899</v>
      </c>
      <c r="AQ10" s="596">
        <v>30.38</v>
      </c>
      <c r="AR10" s="597">
        <v>28.62</v>
      </c>
      <c r="AS10" s="310">
        <f t="shared" si="8"/>
        <v>29.5</v>
      </c>
      <c r="AT10" s="599"/>
      <c r="AU10" s="595"/>
      <c r="AV10" s="596"/>
      <c r="AW10" s="597"/>
      <c r="AX10" s="310"/>
      <c r="AY10" s="599"/>
      <c r="AZ10" s="595"/>
      <c r="BA10" s="596"/>
      <c r="BB10" s="597"/>
      <c r="BC10" s="310"/>
      <c r="BD10" s="599"/>
      <c r="BE10" s="595"/>
      <c r="BF10" s="596"/>
      <c r="BG10" s="597"/>
      <c r="BH10" s="310"/>
      <c r="BI10" s="599"/>
      <c r="BJ10" s="595"/>
      <c r="BK10" s="596"/>
      <c r="BL10" s="597"/>
      <c r="BM10" s="310"/>
      <c r="BN10" s="599"/>
      <c r="BO10" s="595"/>
      <c r="BP10" s="596"/>
      <c r="BQ10" s="597"/>
      <c r="BR10" s="310"/>
      <c r="BS10" s="599"/>
      <c r="BT10" s="595"/>
      <c r="BU10" s="596"/>
      <c r="BV10" s="597"/>
      <c r="BW10" s="310"/>
      <c r="BX10" s="599"/>
      <c r="BY10" s="595"/>
      <c r="BZ10" s="596"/>
      <c r="CA10" s="597"/>
      <c r="CB10" s="310"/>
      <c r="CC10" s="599"/>
      <c r="CD10" s="595"/>
      <c r="CE10" s="596"/>
      <c r="CF10" s="597"/>
      <c r="CG10" s="310"/>
      <c r="CH10" s="599"/>
      <c r="CI10" s="595"/>
      <c r="CJ10" s="596"/>
      <c r="CK10" s="597"/>
      <c r="CL10" s="310"/>
      <c r="CM10" s="318"/>
      <c r="CN10" s="319"/>
      <c r="CO10" s="603"/>
      <c r="CP10" s="603"/>
      <c r="CQ10" s="486"/>
      <c r="CR10" s="318"/>
      <c r="CS10" s="319"/>
      <c r="CT10" s="603"/>
      <c r="CU10" s="603"/>
      <c r="CV10" s="486"/>
      <c r="CW10" s="318"/>
      <c r="CX10" s="319"/>
      <c r="CY10" s="603"/>
      <c r="CZ10" s="603"/>
      <c r="DA10" s="486"/>
      <c r="DB10" s="605"/>
      <c r="DC10" s="312"/>
      <c r="DD10" s="313"/>
      <c r="DE10" s="313"/>
      <c r="DF10" s="310"/>
      <c r="DG10" s="311"/>
      <c r="DH10" s="312"/>
      <c r="DI10" s="313"/>
      <c r="DJ10" s="313"/>
      <c r="DK10" s="310"/>
      <c r="DL10" s="311"/>
      <c r="DM10" s="312"/>
      <c r="DN10" s="313"/>
      <c r="DO10" s="313"/>
      <c r="DP10" s="310"/>
      <c r="DQ10" s="311"/>
      <c r="DR10" s="312"/>
      <c r="DS10" s="313"/>
      <c r="DT10" s="313"/>
      <c r="DU10" s="310"/>
      <c r="DV10" s="311"/>
      <c r="DW10" s="312"/>
      <c r="DX10" s="313"/>
      <c r="DY10" s="313"/>
      <c r="DZ10" s="310"/>
      <c r="EA10" s="311"/>
      <c r="EB10" s="312"/>
      <c r="EC10" s="313"/>
      <c r="ED10" s="313"/>
      <c r="EE10" s="310"/>
      <c r="EF10" s="311"/>
      <c r="EG10" s="312"/>
      <c r="EH10" s="313"/>
      <c r="EI10" s="313"/>
      <c r="EJ10" s="310"/>
      <c r="EK10" s="311"/>
      <c r="EL10" s="312"/>
      <c r="EM10" s="313"/>
      <c r="EN10" s="313"/>
      <c r="EO10" s="310"/>
      <c r="EP10" s="311"/>
      <c r="EQ10" s="312"/>
      <c r="ER10" s="313"/>
      <c r="ES10" s="313"/>
      <c r="ET10" s="310"/>
      <c r="EU10" s="311"/>
      <c r="EV10" s="312"/>
      <c r="EW10" s="313"/>
      <c r="EX10" s="313"/>
      <c r="EY10" s="310"/>
      <c r="EZ10" s="311"/>
      <c r="FA10" s="312"/>
      <c r="FB10" s="313"/>
      <c r="FC10" s="313"/>
      <c r="FD10" s="310"/>
      <c r="FE10" s="311"/>
      <c r="FF10" s="312"/>
      <c r="FG10" s="313"/>
      <c r="FH10" s="313"/>
      <c r="FI10" s="310"/>
      <c r="FJ10" s="311"/>
      <c r="FK10" s="312"/>
      <c r="FL10" s="313"/>
      <c r="FM10" s="313"/>
      <c r="FN10" s="310"/>
      <c r="FO10" s="311"/>
      <c r="FP10" s="312"/>
      <c r="FQ10" s="313"/>
      <c r="FR10" s="313"/>
      <c r="FS10" s="310"/>
      <c r="FT10" s="311"/>
      <c r="FU10" s="312"/>
      <c r="FV10" s="313"/>
      <c r="FW10" s="313"/>
      <c r="FX10" s="310"/>
      <c r="FY10" s="311"/>
      <c r="FZ10" s="312"/>
      <c r="GA10" s="313"/>
      <c r="GB10" s="313"/>
      <c r="GC10" s="310"/>
      <c r="GD10" s="311"/>
      <c r="GE10" s="312"/>
      <c r="GF10" s="313"/>
      <c r="GG10" s="313"/>
      <c r="GH10" s="310"/>
      <c r="GI10" s="311"/>
      <c r="GJ10" s="312"/>
      <c r="GK10" s="313"/>
      <c r="GL10" s="313"/>
      <c r="GM10" s="310"/>
      <c r="GN10" s="311"/>
      <c r="GO10" s="312"/>
      <c r="GP10" s="313"/>
      <c r="GQ10" s="313"/>
      <c r="GR10" s="310"/>
      <c r="GS10" s="311"/>
      <c r="GT10" s="312"/>
      <c r="GU10" s="313"/>
      <c r="GV10" s="313"/>
      <c r="GW10" s="310"/>
      <c r="GX10" s="311"/>
      <c r="GY10" s="312"/>
      <c r="GZ10" s="313"/>
      <c r="HA10" s="313"/>
      <c r="HB10" s="310"/>
      <c r="HC10" s="311"/>
      <c r="HD10" s="312"/>
      <c r="HE10" s="313"/>
      <c r="HF10" s="313"/>
      <c r="HG10" s="310"/>
      <c r="HH10" s="311"/>
      <c r="HI10" s="312"/>
      <c r="HJ10" s="313"/>
      <c r="HK10" s="313"/>
      <c r="HL10" s="310"/>
      <c r="HM10" s="311"/>
      <c r="HN10" s="312"/>
      <c r="HO10" s="313"/>
      <c r="HP10" s="313"/>
      <c r="HQ10" s="310"/>
      <c r="HR10" s="311"/>
      <c r="HS10" s="312"/>
      <c r="HT10" s="313"/>
      <c r="HU10" s="313"/>
      <c r="HV10" s="310"/>
      <c r="HW10" s="311"/>
      <c r="HX10" s="312"/>
      <c r="HY10" s="313"/>
      <c r="HZ10" s="313"/>
      <c r="IA10" s="310"/>
      <c r="IB10" s="311"/>
      <c r="IC10" s="312"/>
      <c r="ID10" s="313"/>
      <c r="IE10" s="313"/>
      <c r="IF10" s="310"/>
      <c r="IG10" s="311"/>
      <c r="IH10" s="312"/>
      <c r="II10" s="313"/>
      <c r="IJ10" s="313"/>
      <c r="IK10" s="310"/>
      <c r="IL10" s="311"/>
      <c r="IM10" s="312"/>
      <c r="IN10" s="313"/>
      <c r="IO10" s="313"/>
      <c r="IP10" s="310"/>
      <c r="IQ10" s="311"/>
      <c r="IR10" s="312"/>
      <c r="IS10" s="313"/>
      <c r="IT10" s="313"/>
      <c r="IU10" s="310"/>
    </row>
    <row r="11" spans="1:255" x14ac:dyDescent="0.25">
      <c r="A11" s="225">
        <v>7</v>
      </c>
      <c r="B11" s="562" t="s">
        <v>208</v>
      </c>
      <c r="C11" s="249" t="s">
        <v>209</v>
      </c>
      <c r="D11" s="250">
        <f t="shared" si="1"/>
        <v>50.477080952380966</v>
      </c>
      <c r="E11" s="11"/>
      <c r="F11" s="599">
        <v>5</v>
      </c>
      <c r="G11" s="595">
        <v>43896</v>
      </c>
      <c r="H11" s="596">
        <v>85.69</v>
      </c>
      <c r="I11" s="597">
        <v>81.3</v>
      </c>
      <c r="J11" s="600">
        <f t="shared" si="2"/>
        <v>83.495000000000005</v>
      </c>
      <c r="K11" s="599">
        <v>5</v>
      </c>
      <c r="L11" s="595">
        <v>43896</v>
      </c>
      <c r="M11" s="596">
        <v>97.72</v>
      </c>
      <c r="N11" s="597">
        <v>93.85</v>
      </c>
      <c r="O11" s="600">
        <f t="shared" si="3"/>
        <v>95.784999999999997</v>
      </c>
      <c r="P11" s="601">
        <v>5</v>
      </c>
      <c r="Q11" s="595">
        <v>43896</v>
      </c>
      <c r="R11" s="596">
        <v>116.62</v>
      </c>
      <c r="S11" s="597">
        <v>110.57</v>
      </c>
      <c r="T11" s="600">
        <f t="shared" si="4"/>
        <v>113.595</v>
      </c>
      <c r="U11" s="601">
        <v>5</v>
      </c>
      <c r="V11" s="595">
        <v>43896</v>
      </c>
      <c r="W11" s="596">
        <v>46.69</v>
      </c>
      <c r="X11" s="597">
        <v>44.73</v>
      </c>
      <c r="Y11" s="600">
        <v>51.39</v>
      </c>
      <c r="Z11" s="601">
        <v>5</v>
      </c>
      <c r="AA11" s="595">
        <v>43896</v>
      </c>
      <c r="AB11" s="596">
        <v>70.064999999999998</v>
      </c>
      <c r="AC11" s="597">
        <v>67.584999999999994</v>
      </c>
      <c r="AD11" s="600">
        <f t="shared" si="5"/>
        <v>68.824999999999989</v>
      </c>
      <c r="AE11" s="601">
        <v>5</v>
      </c>
      <c r="AF11" s="595">
        <v>43896</v>
      </c>
      <c r="AG11" s="596">
        <v>37.880000000000003</v>
      </c>
      <c r="AH11" s="597">
        <v>36.69</v>
      </c>
      <c r="AI11" s="600">
        <f t="shared" si="6"/>
        <v>37.284999999999997</v>
      </c>
      <c r="AJ11" s="601">
        <v>5</v>
      </c>
      <c r="AK11" s="595">
        <v>43896</v>
      </c>
      <c r="AL11" s="596">
        <v>51.03</v>
      </c>
      <c r="AM11" s="597">
        <v>49.08</v>
      </c>
      <c r="AN11" s="600">
        <f t="shared" si="7"/>
        <v>50.055</v>
      </c>
      <c r="AO11" s="599">
        <v>5</v>
      </c>
      <c r="AP11" s="595">
        <v>43896</v>
      </c>
      <c r="AQ11" s="596">
        <v>31.71</v>
      </c>
      <c r="AR11" s="597">
        <v>30.41</v>
      </c>
      <c r="AS11" s="310">
        <f t="shared" si="8"/>
        <v>31.060000000000002</v>
      </c>
      <c r="AT11" s="599"/>
      <c r="AU11" s="595"/>
      <c r="AV11" s="596"/>
      <c r="AW11" s="597"/>
      <c r="AX11" s="310"/>
      <c r="AY11" s="599"/>
      <c r="AZ11" s="595"/>
      <c r="BA11" s="596"/>
      <c r="BB11" s="597"/>
      <c r="BC11" s="310"/>
      <c r="BD11" s="599"/>
      <c r="BE11" s="595"/>
      <c r="BF11" s="596"/>
      <c r="BG11" s="597"/>
      <c r="BH11" s="310"/>
      <c r="BI11" s="599"/>
      <c r="BJ11" s="595"/>
      <c r="BK11" s="596"/>
      <c r="BL11" s="597"/>
      <c r="BM11" s="310"/>
      <c r="BN11" s="599"/>
      <c r="BO11" s="595"/>
      <c r="BP11" s="596"/>
      <c r="BQ11" s="597"/>
      <c r="BR11" s="310"/>
      <c r="BS11" s="599"/>
      <c r="BT11" s="595"/>
      <c r="BU11" s="596"/>
      <c r="BV11" s="597"/>
      <c r="BW11" s="310"/>
      <c r="BX11" s="599"/>
      <c r="BY11" s="595"/>
      <c r="BZ11" s="596"/>
      <c r="CA11" s="597"/>
      <c r="CB11" s="310"/>
      <c r="CC11" s="599"/>
      <c r="CD11" s="595"/>
      <c r="CE11" s="596"/>
      <c r="CF11" s="597"/>
      <c r="CG11" s="310"/>
      <c r="CH11" s="599"/>
      <c r="CI11" s="595"/>
      <c r="CJ11" s="596"/>
      <c r="CK11" s="597"/>
      <c r="CL11" s="310"/>
      <c r="CM11" s="318"/>
      <c r="CN11" s="319"/>
      <c r="CO11" s="603"/>
      <c r="CP11" s="603"/>
      <c r="CQ11" s="486"/>
      <c r="CR11" s="318"/>
      <c r="CS11" s="319"/>
      <c r="CT11" s="603"/>
      <c r="CU11" s="603"/>
      <c r="CV11" s="486"/>
      <c r="CW11" s="318"/>
      <c r="CX11" s="319"/>
      <c r="CY11" s="603"/>
      <c r="CZ11" s="603"/>
      <c r="DA11" s="486"/>
      <c r="DB11" s="605"/>
      <c r="DC11" s="312"/>
      <c r="DD11" s="313"/>
      <c r="DE11" s="313"/>
      <c r="DF11" s="310"/>
      <c r="DG11" s="311"/>
      <c r="DH11" s="312"/>
      <c r="DI11" s="313"/>
      <c r="DJ11" s="313"/>
      <c r="DK11" s="310"/>
      <c r="DL11" s="311"/>
      <c r="DM11" s="312"/>
      <c r="DN11" s="313"/>
      <c r="DO11" s="313"/>
      <c r="DP11" s="310"/>
      <c r="DQ11" s="311"/>
      <c r="DR11" s="312"/>
      <c r="DS11" s="313"/>
      <c r="DT11" s="313"/>
      <c r="DU11" s="310"/>
      <c r="DV11" s="311"/>
      <c r="DW11" s="312"/>
      <c r="DX11" s="313"/>
      <c r="DY11" s="313"/>
      <c r="DZ11" s="310"/>
      <c r="EA11" s="311"/>
      <c r="EB11" s="312"/>
      <c r="EC11" s="313"/>
      <c r="ED11" s="313"/>
      <c r="EE11" s="310"/>
      <c r="EF11" s="311"/>
      <c r="EG11" s="312"/>
      <c r="EH11" s="313"/>
      <c r="EI11" s="313"/>
      <c r="EJ11" s="310"/>
      <c r="EK11" s="311"/>
      <c r="EL11" s="312"/>
      <c r="EM11" s="313"/>
      <c r="EN11" s="313"/>
      <c r="EO11" s="310"/>
      <c r="EP11" s="311"/>
      <c r="EQ11" s="312"/>
      <c r="ER11" s="313"/>
      <c r="ES11" s="313"/>
      <c r="ET11" s="310"/>
      <c r="EU11" s="311"/>
      <c r="EV11" s="312"/>
      <c r="EW11" s="313"/>
      <c r="EX11" s="313"/>
      <c r="EY11" s="310"/>
      <c r="EZ11" s="311"/>
      <c r="FA11" s="312"/>
      <c r="FB11" s="313"/>
      <c r="FC11" s="313"/>
      <c r="FD11" s="310"/>
      <c r="FE11" s="311"/>
      <c r="FF11" s="312"/>
      <c r="FG11" s="313"/>
      <c r="FH11" s="313"/>
      <c r="FI11" s="310"/>
      <c r="FJ11" s="311"/>
      <c r="FK11" s="312"/>
      <c r="FL11" s="313"/>
      <c r="FM11" s="313"/>
      <c r="FN11" s="310"/>
      <c r="FO11" s="311"/>
      <c r="FP11" s="312"/>
      <c r="FQ11" s="313"/>
      <c r="FR11" s="313"/>
      <c r="FS11" s="310"/>
      <c r="FT11" s="311"/>
      <c r="FU11" s="312"/>
      <c r="FV11" s="313"/>
      <c r="FW11" s="313"/>
      <c r="FX11" s="310"/>
      <c r="FY11" s="311"/>
      <c r="FZ11" s="312"/>
      <c r="GA11" s="313"/>
      <c r="GB11" s="313"/>
      <c r="GC11" s="310"/>
      <c r="GD11" s="311"/>
      <c r="GE11" s="312"/>
      <c r="GF11" s="313"/>
      <c r="GG11" s="313"/>
      <c r="GH11" s="310"/>
      <c r="GI11" s="311"/>
      <c r="GJ11" s="312"/>
      <c r="GK11" s="313"/>
      <c r="GL11" s="313"/>
      <c r="GM11" s="310"/>
      <c r="GN11" s="311"/>
      <c r="GO11" s="312"/>
      <c r="GP11" s="313"/>
      <c r="GQ11" s="313"/>
      <c r="GR11" s="310"/>
      <c r="GS11" s="311"/>
      <c r="GT11" s="312"/>
      <c r="GU11" s="313"/>
      <c r="GV11" s="313"/>
      <c r="GW11" s="310"/>
      <c r="GX11" s="311"/>
      <c r="GY11" s="312"/>
      <c r="GZ11" s="313"/>
      <c r="HA11" s="313"/>
      <c r="HB11" s="310"/>
      <c r="HC11" s="311"/>
      <c r="HD11" s="312"/>
      <c r="HE11" s="313"/>
      <c r="HF11" s="313"/>
      <c r="HG11" s="310"/>
      <c r="HH11" s="311"/>
      <c r="HI11" s="312"/>
      <c r="HJ11" s="313"/>
      <c r="HK11" s="313"/>
      <c r="HL11" s="310"/>
      <c r="HM11" s="311"/>
      <c r="HN11" s="312"/>
      <c r="HO11" s="313"/>
      <c r="HP11" s="313"/>
      <c r="HQ11" s="310"/>
      <c r="HR11" s="311"/>
      <c r="HS11" s="312"/>
      <c r="HT11" s="313"/>
      <c r="HU11" s="313"/>
      <c r="HV11" s="310"/>
      <c r="HW11" s="311"/>
      <c r="HX11" s="312"/>
      <c r="HY11" s="313"/>
      <c r="HZ11" s="313"/>
      <c r="IA11" s="310"/>
      <c r="IB11" s="311"/>
      <c r="IC11" s="312"/>
      <c r="ID11" s="313"/>
      <c r="IE11" s="313"/>
      <c r="IF11" s="310"/>
      <c r="IG11" s="311"/>
      <c r="IH11" s="312"/>
      <c r="II11" s="313"/>
      <c r="IJ11" s="313"/>
      <c r="IK11" s="310"/>
      <c r="IL11" s="311"/>
      <c r="IM11" s="312"/>
      <c r="IN11" s="313"/>
      <c r="IO11" s="313"/>
      <c r="IP11" s="310"/>
      <c r="IQ11" s="311"/>
      <c r="IR11" s="312"/>
      <c r="IS11" s="313"/>
      <c r="IT11" s="313"/>
      <c r="IU11" s="310"/>
    </row>
    <row r="12" spans="1:255" x14ac:dyDescent="0.25">
      <c r="A12" s="225">
        <v>8</v>
      </c>
      <c r="B12" s="562" t="s">
        <v>232</v>
      </c>
      <c r="C12" s="249" t="s">
        <v>446</v>
      </c>
      <c r="D12" s="250">
        <f t="shared" si="1"/>
        <v>32.3588119047619</v>
      </c>
      <c r="E12" s="11"/>
      <c r="F12" s="599">
        <v>6</v>
      </c>
      <c r="G12" s="595">
        <v>43895</v>
      </c>
      <c r="H12" s="596">
        <v>87.12</v>
      </c>
      <c r="I12" s="597">
        <v>85.11</v>
      </c>
      <c r="J12" s="600">
        <f t="shared" si="2"/>
        <v>86.115000000000009</v>
      </c>
      <c r="K12" s="599">
        <v>6</v>
      </c>
      <c r="L12" s="595">
        <v>43895</v>
      </c>
      <c r="M12" s="596">
        <v>100.18</v>
      </c>
      <c r="N12" s="597">
        <v>97.72</v>
      </c>
      <c r="O12" s="600">
        <f t="shared" si="3"/>
        <v>98.95</v>
      </c>
      <c r="P12" s="601">
        <v>6</v>
      </c>
      <c r="Q12" s="595">
        <v>43895</v>
      </c>
      <c r="R12" s="596">
        <v>117.79</v>
      </c>
      <c r="S12" s="597">
        <v>114.7</v>
      </c>
      <c r="T12" s="600">
        <f t="shared" si="4"/>
        <v>116.245</v>
      </c>
      <c r="U12" s="601">
        <v>6</v>
      </c>
      <c r="V12" s="595">
        <v>43895</v>
      </c>
      <c r="W12" s="596">
        <v>48.27</v>
      </c>
      <c r="X12" s="597">
        <v>46.56</v>
      </c>
      <c r="Y12" s="600">
        <v>51.704999999999998</v>
      </c>
      <c r="Z12" s="601">
        <v>6</v>
      </c>
      <c r="AA12" s="595">
        <v>43895</v>
      </c>
      <c r="AB12" s="596">
        <v>72.75</v>
      </c>
      <c r="AC12" s="597">
        <v>71.069999999999993</v>
      </c>
      <c r="AD12" s="600">
        <f t="shared" si="5"/>
        <v>71.91</v>
      </c>
      <c r="AE12" s="601">
        <v>6</v>
      </c>
      <c r="AF12" s="595">
        <v>43895</v>
      </c>
      <c r="AG12" s="596">
        <v>39.590000000000003</v>
      </c>
      <c r="AH12" s="597">
        <v>38.380000000000003</v>
      </c>
      <c r="AI12" s="600">
        <f t="shared" si="6"/>
        <v>38.984999999999999</v>
      </c>
      <c r="AJ12" s="601">
        <v>6</v>
      </c>
      <c r="AK12" s="595">
        <v>43895</v>
      </c>
      <c r="AL12" s="596">
        <v>50.93</v>
      </c>
      <c r="AM12" s="597">
        <v>49.5</v>
      </c>
      <c r="AN12" s="600">
        <f t="shared" si="7"/>
        <v>50.215000000000003</v>
      </c>
      <c r="AO12" s="599">
        <v>6</v>
      </c>
      <c r="AP12" s="595">
        <v>43895</v>
      </c>
      <c r="AQ12" s="596">
        <v>31.95</v>
      </c>
      <c r="AR12" s="597">
        <v>31.28</v>
      </c>
      <c r="AS12" s="310">
        <f t="shared" si="8"/>
        <v>31.615000000000002</v>
      </c>
      <c r="AT12" s="599"/>
      <c r="AU12" s="595"/>
      <c r="AV12" s="596"/>
      <c r="AW12" s="597"/>
      <c r="AX12" s="310"/>
      <c r="AY12" s="599"/>
      <c r="AZ12" s="595"/>
      <c r="BA12" s="596"/>
      <c r="BB12" s="597"/>
      <c r="BC12" s="310"/>
      <c r="BD12" s="599"/>
      <c r="BE12" s="595"/>
      <c r="BF12" s="596"/>
      <c r="BG12" s="597"/>
      <c r="BH12" s="310"/>
      <c r="BI12" s="599"/>
      <c r="BJ12" s="595"/>
      <c r="BK12" s="596"/>
      <c r="BL12" s="597"/>
      <c r="BM12" s="310"/>
      <c r="BN12" s="599"/>
      <c r="BO12" s="595"/>
      <c r="BP12" s="596"/>
      <c r="BQ12" s="597"/>
      <c r="BR12" s="310"/>
      <c r="BS12" s="599"/>
      <c r="BT12" s="595"/>
      <c r="BU12" s="596"/>
      <c r="BV12" s="597"/>
      <c r="BW12" s="310"/>
      <c r="BX12" s="599"/>
      <c r="BY12" s="595"/>
      <c r="BZ12" s="596"/>
      <c r="CA12" s="597"/>
      <c r="CB12" s="310"/>
      <c r="CC12" s="599"/>
      <c r="CD12" s="595"/>
      <c r="CE12" s="596"/>
      <c r="CF12" s="597"/>
      <c r="CG12" s="310"/>
      <c r="CH12" s="599"/>
      <c r="CI12" s="595"/>
      <c r="CJ12" s="596"/>
      <c r="CK12" s="597"/>
      <c r="CL12" s="310"/>
      <c r="CM12" s="318"/>
      <c r="CN12" s="319"/>
      <c r="CO12" s="603"/>
      <c r="CP12" s="603"/>
      <c r="CQ12" s="486"/>
      <c r="CR12" s="318"/>
      <c r="CS12" s="319"/>
      <c r="CT12" s="603"/>
      <c r="CU12" s="603"/>
      <c r="CV12" s="486"/>
      <c r="CW12" s="318"/>
      <c r="CX12" s="319"/>
      <c r="CY12" s="603"/>
      <c r="CZ12" s="603"/>
      <c r="DA12" s="486"/>
      <c r="DB12" s="605"/>
      <c r="DC12" s="312"/>
      <c r="DD12" s="313"/>
      <c r="DE12" s="313"/>
      <c r="DF12" s="310"/>
      <c r="DG12" s="311"/>
      <c r="DH12" s="312"/>
      <c r="DI12" s="313"/>
      <c r="DJ12" s="313"/>
      <c r="DK12" s="310"/>
      <c r="DL12" s="311"/>
      <c r="DM12" s="312"/>
      <c r="DN12" s="313"/>
      <c r="DO12" s="313"/>
      <c r="DP12" s="310"/>
      <c r="DQ12" s="311"/>
      <c r="DR12" s="312"/>
      <c r="DS12" s="313"/>
      <c r="DT12" s="313"/>
      <c r="DU12" s="310"/>
      <c r="DV12" s="311"/>
      <c r="DW12" s="312"/>
      <c r="DX12" s="313"/>
      <c r="DY12" s="313"/>
      <c r="DZ12" s="310"/>
      <c r="EA12" s="311"/>
      <c r="EB12" s="312"/>
      <c r="EC12" s="313"/>
      <c r="ED12" s="313"/>
      <c r="EE12" s="310"/>
      <c r="EF12" s="311"/>
      <c r="EG12" s="312"/>
      <c r="EH12" s="313"/>
      <c r="EI12" s="313"/>
      <c r="EJ12" s="310"/>
      <c r="EK12" s="311"/>
      <c r="EL12" s="312"/>
      <c r="EM12" s="313"/>
      <c r="EN12" s="313"/>
      <c r="EO12" s="310"/>
      <c r="EP12" s="311"/>
      <c r="EQ12" s="312"/>
      <c r="ER12" s="313"/>
      <c r="ES12" s="313"/>
      <c r="ET12" s="310"/>
      <c r="EU12" s="311"/>
      <c r="EV12" s="312"/>
      <c r="EW12" s="313"/>
      <c r="EX12" s="313"/>
      <c r="EY12" s="310"/>
      <c r="EZ12" s="311"/>
      <c r="FA12" s="312"/>
      <c r="FB12" s="313"/>
      <c r="FC12" s="313"/>
      <c r="FD12" s="310"/>
      <c r="FE12" s="311"/>
      <c r="FF12" s="312"/>
      <c r="FG12" s="313"/>
      <c r="FH12" s="313"/>
      <c r="FI12" s="310"/>
      <c r="FJ12" s="311"/>
      <c r="FK12" s="312"/>
      <c r="FL12" s="313"/>
      <c r="FM12" s="313"/>
      <c r="FN12" s="310"/>
      <c r="FO12" s="311"/>
      <c r="FP12" s="312"/>
      <c r="FQ12" s="313"/>
      <c r="FR12" s="313"/>
      <c r="FS12" s="310"/>
      <c r="FT12" s="311"/>
      <c r="FU12" s="312"/>
      <c r="FV12" s="313"/>
      <c r="FW12" s="313"/>
      <c r="FX12" s="310"/>
      <c r="FY12" s="311"/>
      <c r="FZ12" s="312"/>
      <c r="GA12" s="313"/>
      <c r="GB12" s="313"/>
      <c r="GC12" s="310"/>
      <c r="GD12" s="311"/>
      <c r="GE12" s="312"/>
      <c r="GF12" s="313"/>
      <c r="GG12" s="313"/>
      <c r="GH12" s="310"/>
      <c r="GI12" s="311"/>
      <c r="GJ12" s="312"/>
      <c r="GK12" s="313"/>
      <c r="GL12" s="313"/>
      <c r="GM12" s="310"/>
      <c r="GN12" s="311"/>
      <c r="GO12" s="312"/>
      <c r="GP12" s="313"/>
      <c r="GQ12" s="313"/>
      <c r="GR12" s="310"/>
      <c r="GS12" s="311"/>
      <c r="GT12" s="312"/>
      <c r="GU12" s="313"/>
      <c r="GV12" s="313"/>
      <c r="GW12" s="310"/>
      <c r="GX12" s="311"/>
      <c r="GY12" s="312"/>
      <c r="GZ12" s="313"/>
      <c r="HA12" s="313"/>
      <c r="HB12" s="310"/>
      <c r="HC12" s="311"/>
      <c r="HD12" s="312"/>
      <c r="HE12" s="313"/>
      <c r="HF12" s="313"/>
      <c r="HG12" s="310"/>
      <c r="HH12" s="311"/>
      <c r="HI12" s="312"/>
      <c r="HJ12" s="313"/>
      <c r="HK12" s="313"/>
      <c r="HL12" s="310"/>
      <c r="HM12" s="311"/>
      <c r="HN12" s="312"/>
      <c r="HO12" s="313"/>
      <c r="HP12" s="313"/>
      <c r="HQ12" s="310"/>
      <c r="HR12" s="311"/>
      <c r="HS12" s="312"/>
      <c r="HT12" s="313"/>
      <c r="HU12" s="313"/>
      <c r="HV12" s="310"/>
      <c r="HW12" s="311"/>
      <c r="HX12" s="312"/>
      <c r="HY12" s="313"/>
      <c r="HZ12" s="313"/>
      <c r="IA12" s="310"/>
      <c r="IB12" s="311"/>
      <c r="IC12" s="312"/>
      <c r="ID12" s="313"/>
      <c r="IE12" s="313"/>
      <c r="IF12" s="310"/>
      <c r="IG12" s="311"/>
      <c r="IH12" s="312"/>
      <c r="II12" s="313"/>
      <c r="IJ12" s="313"/>
      <c r="IK12" s="310"/>
      <c r="IL12" s="311"/>
      <c r="IM12" s="312"/>
      <c r="IN12" s="313"/>
      <c r="IO12" s="313"/>
      <c r="IP12" s="310"/>
      <c r="IQ12" s="311"/>
      <c r="IR12" s="312"/>
      <c r="IS12" s="313"/>
      <c r="IT12" s="313"/>
      <c r="IU12" s="310"/>
    </row>
    <row r="13" spans="1:255" x14ac:dyDescent="0.25">
      <c r="A13" s="225"/>
      <c r="B13" s="562"/>
      <c r="C13" s="249"/>
      <c r="D13" s="250"/>
      <c r="E13" s="11"/>
      <c r="F13" s="599">
        <v>7</v>
      </c>
      <c r="G13" s="595">
        <v>43894</v>
      </c>
      <c r="H13" s="596">
        <v>87.655000000000001</v>
      </c>
      <c r="I13" s="597">
        <v>83.74</v>
      </c>
      <c r="J13" s="600">
        <f t="shared" si="2"/>
        <v>85.697499999999991</v>
      </c>
      <c r="K13" s="599">
        <v>7</v>
      </c>
      <c r="L13" s="595">
        <v>43894</v>
      </c>
      <c r="M13" s="596">
        <v>100.65</v>
      </c>
      <c r="N13" s="597">
        <v>96.37</v>
      </c>
      <c r="O13" s="600">
        <f t="shared" si="3"/>
        <v>98.51</v>
      </c>
      <c r="P13" s="601">
        <v>7</v>
      </c>
      <c r="Q13" s="595">
        <v>43894</v>
      </c>
      <c r="R13" s="596">
        <v>119.35</v>
      </c>
      <c r="S13" s="597">
        <v>114.05</v>
      </c>
      <c r="T13" s="600">
        <f t="shared" si="4"/>
        <v>116.69999999999999</v>
      </c>
      <c r="U13" s="601">
        <v>7</v>
      </c>
      <c r="V13" s="595">
        <v>43894</v>
      </c>
      <c r="W13" s="596">
        <v>48.51</v>
      </c>
      <c r="X13" s="597">
        <v>46.27</v>
      </c>
      <c r="Y13" s="600">
        <v>51.984999999999999</v>
      </c>
      <c r="Z13" s="601">
        <v>7</v>
      </c>
      <c r="AA13" s="595">
        <v>43894</v>
      </c>
      <c r="AB13" s="596">
        <v>73.16</v>
      </c>
      <c r="AC13" s="597">
        <v>69.569999999999993</v>
      </c>
      <c r="AD13" s="600">
        <f t="shared" si="5"/>
        <v>71.364999999999995</v>
      </c>
      <c r="AE13" s="601">
        <v>7</v>
      </c>
      <c r="AF13" s="595">
        <v>43894</v>
      </c>
      <c r="AG13" s="596">
        <v>40.24</v>
      </c>
      <c r="AH13" s="597">
        <v>38.97</v>
      </c>
      <c r="AI13" s="600">
        <f t="shared" si="6"/>
        <v>39.605000000000004</v>
      </c>
      <c r="AJ13" s="601">
        <v>7</v>
      </c>
      <c r="AK13" s="595">
        <v>43894</v>
      </c>
      <c r="AL13" s="596">
        <v>51.54</v>
      </c>
      <c r="AM13" s="597">
        <v>49.82</v>
      </c>
      <c r="AN13" s="600">
        <f t="shared" si="7"/>
        <v>50.68</v>
      </c>
      <c r="AO13" s="599">
        <v>7</v>
      </c>
      <c r="AP13" s="595">
        <v>43894</v>
      </c>
      <c r="AQ13" s="596">
        <v>32.200000000000003</v>
      </c>
      <c r="AR13" s="597">
        <v>31.315200000000001</v>
      </c>
      <c r="AS13" s="310">
        <f t="shared" si="8"/>
        <v>31.757600000000004</v>
      </c>
      <c r="AT13" s="599"/>
      <c r="AU13" s="595"/>
      <c r="AV13" s="596"/>
      <c r="AW13" s="597"/>
      <c r="AX13" s="310"/>
      <c r="AY13" s="599"/>
      <c r="AZ13" s="595"/>
      <c r="BA13" s="596"/>
      <c r="BB13" s="597"/>
      <c r="BC13" s="310"/>
      <c r="BD13" s="599"/>
      <c r="BE13" s="595"/>
      <c r="BF13" s="596"/>
      <c r="BG13" s="597"/>
      <c r="BH13" s="310"/>
      <c r="BI13" s="599"/>
      <c r="BJ13" s="595"/>
      <c r="BK13" s="596"/>
      <c r="BL13" s="597"/>
      <c r="BM13" s="310"/>
      <c r="BN13" s="599"/>
      <c r="BO13" s="595"/>
      <c r="BP13" s="596"/>
      <c r="BQ13" s="597"/>
      <c r="BR13" s="310"/>
      <c r="BS13" s="599"/>
      <c r="BT13" s="595"/>
      <c r="BU13" s="596"/>
      <c r="BV13" s="597"/>
      <c r="BW13" s="310"/>
      <c r="BX13" s="599"/>
      <c r="BY13" s="595"/>
      <c r="BZ13" s="596"/>
      <c r="CA13" s="597"/>
      <c r="CB13" s="310"/>
      <c r="CC13" s="599"/>
      <c r="CD13" s="595"/>
      <c r="CE13" s="596"/>
      <c r="CF13" s="597"/>
      <c r="CG13" s="310"/>
      <c r="CH13" s="599"/>
      <c r="CI13" s="595"/>
      <c r="CJ13" s="596"/>
      <c r="CK13" s="597"/>
      <c r="CL13" s="310"/>
      <c r="CM13" s="318"/>
      <c r="CN13" s="319"/>
      <c r="CO13" s="603"/>
      <c r="CP13" s="603"/>
      <c r="CQ13" s="486"/>
      <c r="CR13" s="318"/>
      <c r="CS13" s="319"/>
      <c r="CT13" s="603"/>
      <c r="CU13" s="603"/>
      <c r="CV13" s="486"/>
      <c r="CW13" s="318"/>
      <c r="CX13" s="319"/>
      <c r="CY13" s="603"/>
      <c r="CZ13" s="603"/>
      <c r="DA13" s="486"/>
      <c r="DB13" s="605"/>
      <c r="DC13" s="312"/>
      <c r="DD13" s="313"/>
      <c r="DE13" s="313"/>
      <c r="DF13" s="310"/>
      <c r="DG13" s="311"/>
      <c r="DH13" s="312"/>
      <c r="DI13" s="313"/>
      <c r="DJ13" s="313"/>
      <c r="DK13" s="310"/>
      <c r="DL13" s="311"/>
      <c r="DM13" s="312"/>
      <c r="DN13" s="313"/>
      <c r="DO13" s="313"/>
      <c r="DP13" s="310"/>
      <c r="DQ13" s="311"/>
      <c r="DR13" s="312"/>
      <c r="DS13" s="313"/>
      <c r="DT13" s="313"/>
      <c r="DU13" s="310"/>
      <c r="DV13" s="311"/>
      <c r="DW13" s="312"/>
      <c r="DX13" s="313"/>
      <c r="DY13" s="313"/>
      <c r="DZ13" s="310"/>
      <c r="EA13" s="311"/>
      <c r="EB13" s="312"/>
      <c r="EC13" s="313"/>
      <c r="ED13" s="313"/>
      <c r="EE13" s="310"/>
      <c r="EF13" s="311"/>
      <c r="EG13" s="312"/>
      <c r="EH13" s="313"/>
      <c r="EI13" s="313"/>
      <c r="EJ13" s="310"/>
      <c r="EK13" s="311"/>
      <c r="EL13" s="312"/>
      <c r="EM13" s="313"/>
      <c r="EN13" s="313"/>
      <c r="EO13" s="310"/>
      <c r="EP13" s="311"/>
      <c r="EQ13" s="312"/>
      <c r="ER13" s="313"/>
      <c r="ES13" s="313"/>
      <c r="ET13" s="310"/>
      <c r="EU13" s="311"/>
      <c r="EV13" s="312"/>
      <c r="EW13" s="313"/>
      <c r="EX13" s="313"/>
      <c r="EY13" s="310"/>
      <c r="EZ13" s="311"/>
      <c r="FA13" s="312"/>
      <c r="FB13" s="313"/>
      <c r="FC13" s="313"/>
      <c r="FD13" s="310"/>
      <c r="FE13" s="311"/>
      <c r="FF13" s="312"/>
      <c r="FG13" s="313"/>
      <c r="FH13" s="313"/>
      <c r="FI13" s="310"/>
      <c r="FJ13" s="311"/>
      <c r="FK13" s="312"/>
      <c r="FL13" s="313"/>
      <c r="FM13" s="313"/>
      <c r="FN13" s="310"/>
      <c r="FO13" s="311"/>
      <c r="FP13" s="312"/>
      <c r="FQ13" s="313"/>
      <c r="FR13" s="313"/>
      <c r="FS13" s="310"/>
      <c r="FT13" s="311"/>
      <c r="FU13" s="312"/>
      <c r="FV13" s="313"/>
      <c r="FW13" s="313"/>
      <c r="FX13" s="310"/>
      <c r="FY13" s="311"/>
      <c r="FZ13" s="312"/>
      <c r="GA13" s="313"/>
      <c r="GB13" s="313"/>
      <c r="GC13" s="310"/>
      <c r="GD13" s="311"/>
      <c r="GE13" s="312"/>
      <c r="GF13" s="313"/>
      <c r="GG13" s="313"/>
      <c r="GH13" s="310"/>
      <c r="GI13" s="311"/>
      <c r="GJ13" s="312"/>
      <c r="GK13" s="313"/>
      <c r="GL13" s="313"/>
      <c r="GM13" s="310"/>
      <c r="GN13" s="311"/>
      <c r="GO13" s="312"/>
      <c r="GP13" s="313"/>
      <c r="GQ13" s="313"/>
      <c r="GR13" s="310"/>
      <c r="GS13" s="311"/>
      <c r="GT13" s="312"/>
      <c r="GU13" s="313"/>
      <c r="GV13" s="313"/>
      <c r="GW13" s="310"/>
      <c r="GX13" s="311"/>
      <c r="GY13" s="312"/>
      <c r="GZ13" s="313"/>
      <c r="HA13" s="313"/>
      <c r="HB13" s="310"/>
      <c r="HC13" s="311"/>
      <c r="HD13" s="312"/>
      <c r="HE13" s="313"/>
      <c r="HF13" s="313"/>
      <c r="HG13" s="310"/>
      <c r="HH13" s="311"/>
      <c r="HI13" s="312"/>
      <c r="HJ13" s="313"/>
      <c r="HK13" s="313"/>
      <c r="HL13" s="310"/>
      <c r="HM13" s="311"/>
      <c r="HN13" s="312"/>
      <c r="HO13" s="313"/>
      <c r="HP13" s="313"/>
      <c r="HQ13" s="310"/>
      <c r="HR13" s="311"/>
      <c r="HS13" s="312"/>
      <c r="HT13" s="313"/>
      <c r="HU13" s="313"/>
      <c r="HV13" s="310"/>
      <c r="HW13" s="311"/>
      <c r="HX13" s="312"/>
      <c r="HY13" s="313"/>
      <c r="HZ13" s="313"/>
      <c r="IA13" s="310"/>
      <c r="IB13" s="311"/>
      <c r="IC13" s="312"/>
      <c r="ID13" s="313"/>
      <c r="IE13" s="313"/>
      <c r="IF13" s="310"/>
      <c r="IG13" s="311"/>
      <c r="IH13" s="312"/>
      <c r="II13" s="313"/>
      <c r="IJ13" s="313"/>
      <c r="IK13" s="310"/>
      <c r="IL13" s="311"/>
      <c r="IM13" s="312"/>
      <c r="IN13" s="313"/>
      <c r="IO13" s="313"/>
      <c r="IP13" s="310"/>
      <c r="IQ13" s="311"/>
      <c r="IR13" s="312"/>
      <c r="IS13" s="313"/>
      <c r="IT13" s="313"/>
      <c r="IU13" s="310"/>
    </row>
    <row r="14" spans="1:255" x14ac:dyDescent="0.25">
      <c r="A14" s="225"/>
      <c r="B14" s="562"/>
      <c r="C14" s="249"/>
      <c r="D14" s="250"/>
      <c r="E14" s="11"/>
      <c r="F14" s="599">
        <v>8</v>
      </c>
      <c r="G14" s="595">
        <v>43893</v>
      </c>
      <c r="H14" s="596">
        <v>86</v>
      </c>
      <c r="I14" s="597">
        <v>82.96</v>
      </c>
      <c r="J14" s="600">
        <f t="shared" si="2"/>
        <v>84.47999999999999</v>
      </c>
      <c r="K14" s="599">
        <v>8</v>
      </c>
      <c r="L14" s="595">
        <v>43893</v>
      </c>
      <c r="M14" s="596">
        <v>97.802499999999995</v>
      </c>
      <c r="N14" s="597">
        <v>94.05</v>
      </c>
      <c r="O14" s="600">
        <f t="shared" si="3"/>
        <v>95.926249999999996</v>
      </c>
      <c r="P14" s="601">
        <v>8</v>
      </c>
      <c r="Q14" s="595">
        <v>43893</v>
      </c>
      <c r="R14" s="596">
        <v>119.49</v>
      </c>
      <c r="S14" s="597">
        <v>112.05500000000001</v>
      </c>
      <c r="T14" s="600">
        <f t="shared" si="4"/>
        <v>115.77250000000001</v>
      </c>
      <c r="U14" s="601">
        <v>8</v>
      </c>
      <c r="V14" s="595">
        <v>43893</v>
      </c>
      <c r="W14" s="596">
        <v>48.17</v>
      </c>
      <c r="X14" s="597">
        <v>45.82</v>
      </c>
      <c r="Y14" s="600">
        <v>52.13</v>
      </c>
      <c r="Z14" s="601">
        <v>8</v>
      </c>
      <c r="AA14" s="595">
        <v>43893</v>
      </c>
      <c r="AB14" s="596">
        <v>71.114999999999995</v>
      </c>
      <c r="AC14" s="597">
        <v>68.58</v>
      </c>
      <c r="AD14" s="600">
        <f t="shared" si="5"/>
        <v>69.847499999999997</v>
      </c>
      <c r="AE14" s="601">
        <v>8</v>
      </c>
      <c r="AF14" s="595">
        <v>43893</v>
      </c>
      <c r="AG14" s="596">
        <v>40.32</v>
      </c>
      <c r="AH14" s="597">
        <v>38.619999999999997</v>
      </c>
      <c r="AI14" s="600">
        <f t="shared" si="6"/>
        <v>39.47</v>
      </c>
      <c r="AJ14" s="601">
        <v>8</v>
      </c>
      <c r="AK14" s="595">
        <v>43893</v>
      </c>
      <c r="AL14" s="596">
        <v>51.99</v>
      </c>
      <c r="AM14" s="597">
        <v>48.98</v>
      </c>
      <c r="AN14" s="600">
        <f t="shared" si="7"/>
        <v>50.484999999999999</v>
      </c>
      <c r="AO14" s="599">
        <v>8</v>
      </c>
      <c r="AP14" s="595">
        <v>43893</v>
      </c>
      <c r="AQ14" s="596">
        <v>32.590000000000003</v>
      </c>
      <c r="AR14" s="597">
        <v>30.914999999999999</v>
      </c>
      <c r="AS14" s="310">
        <f t="shared" si="8"/>
        <v>31.752500000000001</v>
      </c>
      <c r="AT14" s="599"/>
      <c r="AU14" s="595"/>
      <c r="AV14" s="596"/>
      <c r="AW14" s="597"/>
      <c r="AX14" s="310"/>
      <c r="AY14" s="599"/>
      <c r="AZ14" s="595"/>
      <c r="BA14" s="596"/>
      <c r="BB14" s="597"/>
      <c r="BC14" s="310"/>
      <c r="BD14" s="599"/>
      <c r="BE14" s="595"/>
      <c r="BF14" s="596"/>
      <c r="BG14" s="597"/>
      <c r="BH14" s="310"/>
      <c r="BI14" s="599"/>
      <c r="BJ14" s="595"/>
      <c r="BK14" s="596"/>
      <c r="BL14" s="597"/>
      <c r="BM14" s="310"/>
      <c r="BN14" s="599"/>
      <c r="BO14" s="595"/>
      <c r="BP14" s="596"/>
      <c r="BQ14" s="597"/>
      <c r="BR14" s="310"/>
      <c r="BS14" s="599"/>
      <c r="BT14" s="595"/>
      <c r="BU14" s="596"/>
      <c r="BV14" s="597"/>
      <c r="BW14" s="310"/>
      <c r="BX14" s="599"/>
      <c r="BY14" s="595"/>
      <c r="BZ14" s="596"/>
      <c r="CA14" s="597"/>
      <c r="CB14" s="310"/>
      <c r="CC14" s="599"/>
      <c r="CD14" s="595"/>
      <c r="CE14" s="596"/>
      <c r="CF14" s="597"/>
      <c r="CG14" s="310"/>
      <c r="CH14" s="599"/>
      <c r="CI14" s="595"/>
      <c r="CJ14" s="596"/>
      <c r="CK14" s="597"/>
      <c r="CL14" s="310"/>
      <c r="CM14" s="318"/>
      <c r="CN14" s="319"/>
      <c r="CO14" s="603"/>
      <c r="CP14" s="603"/>
      <c r="CQ14" s="486"/>
      <c r="CR14" s="318"/>
      <c r="CS14" s="319"/>
      <c r="CT14" s="603"/>
      <c r="CU14" s="603"/>
      <c r="CV14" s="486"/>
      <c r="CW14" s="318"/>
      <c r="CX14" s="319"/>
      <c r="CY14" s="603"/>
      <c r="CZ14" s="603"/>
      <c r="DA14" s="486"/>
      <c r="DB14" s="605"/>
      <c r="DC14" s="312"/>
      <c r="DD14" s="313"/>
      <c r="DE14" s="313"/>
      <c r="DF14" s="310"/>
      <c r="DG14" s="311"/>
      <c r="DH14" s="312"/>
      <c r="DI14" s="313"/>
      <c r="DJ14" s="313"/>
      <c r="DK14" s="310"/>
      <c r="DL14" s="311"/>
      <c r="DM14" s="312"/>
      <c r="DN14" s="313"/>
      <c r="DO14" s="313"/>
      <c r="DP14" s="310"/>
      <c r="DQ14" s="311"/>
      <c r="DR14" s="312"/>
      <c r="DS14" s="313"/>
      <c r="DT14" s="313"/>
      <c r="DU14" s="310"/>
      <c r="DV14" s="311"/>
      <c r="DW14" s="312"/>
      <c r="DX14" s="313"/>
      <c r="DY14" s="313"/>
      <c r="DZ14" s="310"/>
      <c r="EA14" s="311"/>
      <c r="EB14" s="312"/>
      <c r="EC14" s="313"/>
      <c r="ED14" s="313"/>
      <c r="EE14" s="310"/>
      <c r="EF14" s="311"/>
      <c r="EG14" s="312"/>
      <c r="EH14" s="313"/>
      <c r="EI14" s="313"/>
      <c r="EJ14" s="310"/>
      <c r="EK14" s="311"/>
      <c r="EL14" s="312"/>
      <c r="EM14" s="313"/>
      <c r="EN14" s="313"/>
      <c r="EO14" s="310"/>
      <c r="EP14" s="311"/>
      <c r="EQ14" s="312"/>
      <c r="ER14" s="313"/>
      <c r="ES14" s="313"/>
      <c r="ET14" s="310"/>
      <c r="EU14" s="311"/>
      <c r="EV14" s="312"/>
      <c r="EW14" s="313"/>
      <c r="EX14" s="313"/>
      <c r="EY14" s="310"/>
      <c r="EZ14" s="311"/>
      <c r="FA14" s="312"/>
      <c r="FB14" s="313"/>
      <c r="FC14" s="313"/>
      <c r="FD14" s="310"/>
      <c r="FE14" s="311"/>
      <c r="FF14" s="312"/>
      <c r="FG14" s="313"/>
      <c r="FH14" s="313"/>
      <c r="FI14" s="310"/>
      <c r="FJ14" s="311"/>
      <c r="FK14" s="312"/>
      <c r="FL14" s="313"/>
      <c r="FM14" s="313"/>
      <c r="FN14" s="310"/>
      <c r="FO14" s="311"/>
      <c r="FP14" s="312"/>
      <c r="FQ14" s="313"/>
      <c r="FR14" s="313"/>
      <c r="FS14" s="310"/>
      <c r="FT14" s="311"/>
      <c r="FU14" s="312"/>
      <c r="FV14" s="313"/>
      <c r="FW14" s="313"/>
      <c r="FX14" s="310"/>
      <c r="FY14" s="311"/>
      <c r="FZ14" s="312"/>
      <c r="GA14" s="313"/>
      <c r="GB14" s="313"/>
      <c r="GC14" s="310"/>
      <c r="GD14" s="311"/>
      <c r="GE14" s="312"/>
      <c r="GF14" s="313"/>
      <c r="GG14" s="313"/>
      <c r="GH14" s="310"/>
      <c r="GI14" s="311"/>
      <c r="GJ14" s="312"/>
      <c r="GK14" s="313"/>
      <c r="GL14" s="313"/>
      <c r="GM14" s="310"/>
      <c r="GN14" s="311"/>
      <c r="GO14" s="312"/>
      <c r="GP14" s="313"/>
      <c r="GQ14" s="313"/>
      <c r="GR14" s="310"/>
      <c r="GS14" s="311"/>
      <c r="GT14" s="312"/>
      <c r="GU14" s="313"/>
      <c r="GV14" s="313"/>
      <c r="GW14" s="310"/>
      <c r="GX14" s="311"/>
      <c r="GY14" s="312"/>
      <c r="GZ14" s="313"/>
      <c r="HA14" s="313"/>
      <c r="HB14" s="310"/>
      <c r="HC14" s="311"/>
      <c r="HD14" s="312"/>
      <c r="HE14" s="313"/>
      <c r="HF14" s="313"/>
      <c r="HG14" s="310"/>
      <c r="HH14" s="311"/>
      <c r="HI14" s="312"/>
      <c r="HJ14" s="313"/>
      <c r="HK14" s="313"/>
      <c r="HL14" s="310"/>
      <c r="HM14" s="311"/>
      <c r="HN14" s="312"/>
      <c r="HO14" s="313"/>
      <c r="HP14" s="313"/>
      <c r="HQ14" s="310"/>
      <c r="HR14" s="311"/>
      <c r="HS14" s="312"/>
      <c r="HT14" s="313"/>
      <c r="HU14" s="313"/>
      <c r="HV14" s="310"/>
      <c r="HW14" s="311"/>
      <c r="HX14" s="312"/>
      <c r="HY14" s="313"/>
      <c r="HZ14" s="313"/>
      <c r="IA14" s="310"/>
      <c r="IB14" s="311"/>
      <c r="IC14" s="312"/>
      <c r="ID14" s="313"/>
      <c r="IE14" s="313"/>
      <c r="IF14" s="310"/>
      <c r="IG14" s="311"/>
      <c r="IH14" s="312"/>
      <c r="II14" s="313"/>
      <c r="IJ14" s="313"/>
      <c r="IK14" s="310"/>
      <c r="IL14" s="311"/>
      <c r="IM14" s="312"/>
      <c r="IN14" s="313"/>
      <c r="IO14" s="313"/>
      <c r="IP14" s="310"/>
      <c r="IQ14" s="311"/>
      <c r="IR14" s="312"/>
      <c r="IS14" s="313"/>
      <c r="IT14" s="313"/>
      <c r="IU14" s="310"/>
    </row>
    <row r="15" spans="1:255" x14ac:dyDescent="0.25">
      <c r="A15" s="225"/>
      <c r="B15" s="562"/>
      <c r="C15" s="249"/>
      <c r="D15" s="250"/>
      <c r="E15" s="11"/>
      <c r="F15" s="599">
        <v>9</v>
      </c>
      <c r="G15" s="595">
        <v>43892</v>
      </c>
      <c r="H15" s="596">
        <v>84.46</v>
      </c>
      <c r="I15" s="597">
        <v>79.150000000000006</v>
      </c>
      <c r="J15" s="600">
        <f t="shared" si="2"/>
        <v>81.805000000000007</v>
      </c>
      <c r="K15" s="599">
        <v>9</v>
      </c>
      <c r="L15" s="595">
        <v>43892</v>
      </c>
      <c r="M15" s="596">
        <v>95.306299999999993</v>
      </c>
      <c r="N15" s="597">
        <v>89.334999999999994</v>
      </c>
      <c r="O15" s="600">
        <f t="shared" si="3"/>
        <v>92.320650000000001</v>
      </c>
      <c r="P15" s="601">
        <v>9</v>
      </c>
      <c r="Q15" s="595">
        <v>43892</v>
      </c>
      <c r="R15" s="596">
        <v>116.86</v>
      </c>
      <c r="S15" s="597">
        <v>111.4</v>
      </c>
      <c r="T15" s="600">
        <f t="shared" si="4"/>
        <v>114.13</v>
      </c>
      <c r="U15" s="601">
        <v>9</v>
      </c>
      <c r="V15" s="595">
        <v>43892</v>
      </c>
      <c r="W15" s="596">
        <v>47.42</v>
      </c>
      <c r="X15" s="597">
        <v>44.67</v>
      </c>
      <c r="Y15" s="600">
        <v>51.86</v>
      </c>
      <c r="Z15" s="601">
        <v>9</v>
      </c>
      <c r="AA15" s="595">
        <v>43892</v>
      </c>
      <c r="AB15" s="596">
        <v>69.849999999999994</v>
      </c>
      <c r="AC15" s="597">
        <v>65.849999999999994</v>
      </c>
      <c r="AD15" s="600">
        <f t="shared" si="5"/>
        <v>67.849999999999994</v>
      </c>
      <c r="AE15" s="601">
        <v>9</v>
      </c>
      <c r="AF15" s="595">
        <v>43892</v>
      </c>
      <c r="AG15" s="596">
        <v>39.61</v>
      </c>
      <c r="AH15" s="597">
        <v>37.75</v>
      </c>
      <c r="AI15" s="600">
        <f t="shared" si="6"/>
        <v>38.68</v>
      </c>
      <c r="AJ15" s="601">
        <v>9</v>
      </c>
      <c r="AK15" s="595">
        <v>43892</v>
      </c>
      <c r="AL15" s="596">
        <v>50.35</v>
      </c>
      <c r="AM15" s="597">
        <v>48.8</v>
      </c>
      <c r="AN15" s="600">
        <f t="shared" si="7"/>
        <v>49.575000000000003</v>
      </c>
      <c r="AO15" s="599">
        <v>9</v>
      </c>
      <c r="AP15" s="595">
        <v>43892</v>
      </c>
      <c r="AQ15" s="596">
        <v>31.83</v>
      </c>
      <c r="AR15" s="597">
        <v>30.22</v>
      </c>
      <c r="AS15" s="310">
        <f t="shared" si="8"/>
        <v>31.024999999999999</v>
      </c>
      <c r="AT15" s="599"/>
      <c r="AU15" s="595"/>
      <c r="AV15" s="596"/>
      <c r="AW15" s="597"/>
      <c r="AX15" s="310"/>
      <c r="AY15" s="599"/>
      <c r="AZ15" s="595"/>
      <c r="BA15" s="596"/>
      <c r="BB15" s="597"/>
      <c r="BC15" s="310"/>
      <c r="BD15" s="599"/>
      <c r="BE15" s="595"/>
      <c r="BF15" s="596"/>
      <c r="BG15" s="597"/>
      <c r="BH15" s="310"/>
      <c r="BI15" s="599"/>
      <c r="BJ15" s="595"/>
      <c r="BK15" s="596"/>
      <c r="BL15" s="597"/>
      <c r="BM15" s="310"/>
      <c r="BN15" s="599"/>
      <c r="BO15" s="595"/>
      <c r="BP15" s="596"/>
      <c r="BQ15" s="597"/>
      <c r="BR15" s="310"/>
      <c r="BS15" s="599"/>
      <c r="BT15" s="595"/>
      <c r="BU15" s="596"/>
      <c r="BV15" s="597"/>
      <c r="BW15" s="310"/>
      <c r="BX15" s="599"/>
      <c r="BY15" s="595"/>
      <c r="BZ15" s="596"/>
      <c r="CA15" s="597"/>
      <c r="CB15" s="310"/>
      <c r="CC15" s="599"/>
      <c r="CD15" s="595"/>
      <c r="CE15" s="596"/>
      <c r="CF15" s="597"/>
      <c r="CG15" s="310"/>
      <c r="CH15" s="599"/>
      <c r="CI15" s="595"/>
      <c r="CJ15" s="596"/>
      <c r="CK15" s="597"/>
      <c r="CL15" s="310"/>
      <c r="CM15" s="318"/>
      <c r="CN15" s="319"/>
      <c r="CO15" s="603"/>
      <c r="CP15" s="603"/>
      <c r="CQ15" s="486"/>
      <c r="CR15" s="318"/>
      <c r="CS15" s="319"/>
      <c r="CT15" s="603"/>
      <c r="CU15" s="603"/>
      <c r="CV15" s="486"/>
      <c r="CW15" s="318"/>
      <c r="CX15" s="319"/>
      <c r="CY15" s="603"/>
      <c r="CZ15" s="603"/>
      <c r="DA15" s="486"/>
      <c r="DB15" s="605"/>
      <c r="DC15" s="312"/>
      <c r="DD15" s="313"/>
      <c r="DE15" s="313"/>
      <c r="DF15" s="310"/>
      <c r="DG15" s="311"/>
      <c r="DH15" s="312"/>
      <c r="DI15" s="313"/>
      <c r="DJ15" s="313"/>
      <c r="DK15" s="310"/>
      <c r="DL15" s="311"/>
      <c r="DM15" s="312"/>
      <c r="DN15" s="313"/>
      <c r="DO15" s="313"/>
      <c r="DP15" s="310"/>
      <c r="DQ15" s="311"/>
      <c r="DR15" s="312"/>
      <c r="DS15" s="313"/>
      <c r="DT15" s="313"/>
      <c r="DU15" s="310"/>
      <c r="DV15" s="311"/>
      <c r="DW15" s="312"/>
      <c r="DX15" s="313"/>
      <c r="DY15" s="313"/>
      <c r="DZ15" s="310"/>
      <c r="EA15" s="311"/>
      <c r="EB15" s="312"/>
      <c r="EC15" s="313"/>
      <c r="ED15" s="313"/>
      <c r="EE15" s="310"/>
      <c r="EF15" s="311"/>
      <c r="EG15" s="312"/>
      <c r="EH15" s="313"/>
      <c r="EI15" s="313"/>
      <c r="EJ15" s="310"/>
      <c r="EK15" s="311"/>
      <c r="EL15" s="312"/>
      <c r="EM15" s="313"/>
      <c r="EN15" s="313"/>
      <c r="EO15" s="310"/>
      <c r="EP15" s="311"/>
      <c r="EQ15" s="312"/>
      <c r="ER15" s="313"/>
      <c r="ES15" s="313"/>
      <c r="ET15" s="310"/>
      <c r="EU15" s="311"/>
      <c r="EV15" s="312"/>
      <c r="EW15" s="313"/>
      <c r="EX15" s="313"/>
      <c r="EY15" s="310"/>
      <c r="EZ15" s="311"/>
      <c r="FA15" s="312"/>
      <c r="FB15" s="313"/>
      <c r="FC15" s="313"/>
      <c r="FD15" s="310"/>
      <c r="FE15" s="311"/>
      <c r="FF15" s="312"/>
      <c r="FG15" s="313"/>
      <c r="FH15" s="313"/>
      <c r="FI15" s="310"/>
      <c r="FJ15" s="311"/>
      <c r="FK15" s="312"/>
      <c r="FL15" s="313"/>
      <c r="FM15" s="313"/>
      <c r="FN15" s="310"/>
      <c r="FO15" s="311"/>
      <c r="FP15" s="312"/>
      <c r="FQ15" s="313"/>
      <c r="FR15" s="313"/>
      <c r="FS15" s="310"/>
      <c r="FT15" s="311"/>
      <c r="FU15" s="312"/>
      <c r="FV15" s="313"/>
      <c r="FW15" s="313"/>
      <c r="FX15" s="310"/>
      <c r="FY15" s="311"/>
      <c r="FZ15" s="312"/>
      <c r="GA15" s="313"/>
      <c r="GB15" s="313"/>
      <c r="GC15" s="310"/>
      <c r="GD15" s="311"/>
      <c r="GE15" s="312"/>
      <c r="GF15" s="313"/>
      <c r="GG15" s="313"/>
      <c r="GH15" s="310"/>
      <c r="GI15" s="311"/>
      <c r="GJ15" s="312"/>
      <c r="GK15" s="313"/>
      <c r="GL15" s="313"/>
      <c r="GM15" s="310"/>
      <c r="GN15" s="311"/>
      <c r="GO15" s="312"/>
      <c r="GP15" s="313"/>
      <c r="GQ15" s="313"/>
      <c r="GR15" s="310"/>
      <c r="GS15" s="311"/>
      <c r="GT15" s="312"/>
      <c r="GU15" s="313"/>
      <c r="GV15" s="313"/>
      <c r="GW15" s="310"/>
      <c r="GX15" s="311"/>
      <c r="GY15" s="312"/>
      <c r="GZ15" s="313"/>
      <c r="HA15" s="313"/>
      <c r="HB15" s="310"/>
      <c r="HC15" s="311"/>
      <c r="HD15" s="312"/>
      <c r="HE15" s="313"/>
      <c r="HF15" s="313"/>
      <c r="HG15" s="310"/>
      <c r="HH15" s="311"/>
      <c r="HI15" s="312"/>
      <c r="HJ15" s="313"/>
      <c r="HK15" s="313"/>
      <c r="HL15" s="310"/>
      <c r="HM15" s="311"/>
      <c r="HN15" s="312"/>
      <c r="HO15" s="313"/>
      <c r="HP15" s="313"/>
      <c r="HQ15" s="310"/>
      <c r="HR15" s="311"/>
      <c r="HS15" s="312"/>
      <c r="HT15" s="313"/>
      <c r="HU15" s="313"/>
      <c r="HV15" s="310"/>
      <c r="HW15" s="311"/>
      <c r="HX15" s="312"/>
      <c r="HY15" s="313"/>
      <c r="HZ15" s="313"/>
      <c r="IA15" s="310"/>
      <c r="IB15" s="311"/>
      <c r="IC15" s="312"/>
      <c r="ID15" s="313"/>
      <c r="IE15" s="313"/>
      <c r="IF15" s="310"/>
      <c r="IG15" s="311"/>
      <c r="IH15" s="312"/>
      <c r="II15" s="313"/>
      <c r="IJ15" s="313"/>
      <c r="IK15" s="310"/>
      <c r="IL15" s="311"/>
      <c r="IM15" s="312"/>
      <c r="IN15" s="313"/>
      <c r="IO15" s="313"/>
      <c r="IP15" s="310"/>
      <c r="IQ15" s="311"/>
      <c r="IR15" s="312"/>
      <c r="IS15" s="313"/>
      <c r="IT15" s="313"/>
      <c r="IU15" s="310"/>
    </row>
    <row r="16" spans="1:255" x14ac:dyDescent="0.25">
      <c r="A16" s="225"/>
      <c r="B16" s="562"/>
      <c r="C16" s="249"/>
      <c r="D16" s="250"/>
      <c r="E16" s="11"/>
      <c r="F16" s="599">
        <v>10</v>
      </c>
      <c r="G16" s="595">
        <v>43889</v>
      </c>
      <c r="H16" s="596">
        <v>80.28</v>
      </c>
      <c r="I16" s="597">
        <v>77.19</v>
      </c>
      <c r="J16" s="600">
        <f t="shared" si="2"/>
        <v>78.734999999999999</v>
      </c>
      <c r="K16" s="599">
        <v>10</v>
      </c>
      <c r="L16" s="595">
        <v>43889</v>
      </c>
      <c r="M16" s="596">
        <v>90.03</v>
      </c>
      <c r="N16" s="597">
        <v>86.42</v>
      </c>
      <c r="O16" s="600">
        <f t="shared" si="3"/>
        <v>88.224999999999994</v>
      </c>
      <c r="P16" s="601">
        <v>10</v>
      </c>
      <c r="Q16" s="595">
        <v>43889</v>
      </c>
      <c r="R16" s="596">
        <v>116.31</v>
      </c>
      <c r="S16" s="597">
        <v>110.2</v>
      </c>
      <c r="T16" s="600">
        <f t="shared" si="4"/>
        <v>113.255</v>
      </c>
      <c r="U16" s="601">
        <v>10</v>
      </c>
      <c r="V16" s="595">
        <v>43889</v>
      </c>
      <c r="W16" s="596">
        <v>45.23</v>
      </c>
      <c r="X16" s="597">
        <v>43.57</v>
      </c>
      <c r="Y16" s="600">
        <v>51.39</v>
      </c>
      <c r="Z16" s="601">
        <v>10</v>
      </c>
      <c r="AA16" s="595">
        <v>43889</v>
      </c>
      <c r="AB16" s="596">
        <v>65.86</v>
      </c>
      <c r="AC16" s="597">
        <v>63.18</v>
      </c>
      <c r="AD16" s="600">
        <f t="shared" si="5"/>
        <v>64.52</v>
      </c>
      <c r="AE16" s="601">
        <v>10</v>
      </c>
      <c r="AF16" s="595">
        <v>43889</v>
      </c>
      <c r="AG16" s="596">
        <v>39.67</v>
      </c>
      <c r="AH16" s="597">
        <v>37.159999999999997</v>
      </c>
      <c r="AI16" s="600">
        <f t="shared" si="6"/>
        <v>38.414999999999999</v>
      </c>
      <c r="AJ16" s="601">
        <v>10</v>
      </c>
      <c r="AK16" s="595">
        <v>43889</v>
      </c>
      <c r="AL16" s="596">
        <v>49.34</v>
      </c>
      <c r="AM16" s="597">
        <v>47.56</v>
      </c>
      <c r="AN16" s="600">
        <f t="shared" si="7"/>
        <v>48.45</v>
      </c>
      <c r="AO16" s="599">
        <v>10</v>
      </c>
      <c r="AP16" s="595">
        <v>43889</v>
      </c>
      <c r="AQ16" s="596">
        <v>30.76</v>
      </c>
      <c r="AR16" s="597">
        <v>29.585000000000001</v>
      </c>
      <c r="AS16" s="310">
        <f t="shared" si="8"/>
        <v>30.172499999999999</v>
      </c>
      <c r="AT16" s="599"/>
      <c r="AU16" s="595"/>
      <c r="AV16" s="596"/>
      <c r="AW16" s="597"/>
      <c r="AX16" s="310"/>
      <c r="AY16" s="599"/>
      <c r="AZ16" s="595"/>
      <c r="BA16" s="596"/>
      <c r="BB16" s="597"/>
      <c r="BC16" s="310"/>
      <c r="BD16" s="599"/>
      <c r="BE16" s="595"/>
      <c r="BF16" s="596"/>
      <c r="BG16" s="597"/>
      <c r="BH16" s="310"/>
      <c r="BI16" s="599"/>
      <c r="BJ16" s="595"/>
      <c r="BK16" s="596"/>
      <c r="BL16" s="597"/>
      <c r="BM16" s="310"/>
      <c r="BN16" s="599"/>
      <c r="BO16" s="595"/>
      <c r="BP16" s="596"/>
      <c r="BQ16" s="597"/>
      <c r="BR16" s="310"/>
      <c r="BS16" s="599"/>
      <c r="BT16" s="595"/>
      <c r="BU16" s="596"/>
      <c r="BV16" s="597"/>
      <c r="BW16" s="310"/>
      <c r="BX16" s="599"/>
      <c r="BY16" s="595"/>
      <c r="BZ16" s="596"/>
      <c r="CA16" s="597"/>
      <c r="CB16" s="310"/>
      <c r="CC16" s="599"/>
      <c r="CD16" s="595"/>
      <c r="CE16" s="596"/>
      <c r="CF16" s="597"/>
      <c r="CG16" s="310"/>
      <c r="CH16" s="599"/>
      <c r="CI16" s="595"/>
      <c r="CJ16" s="596"/>
      <c r="CK16" s="597"/>
      <c r="CL16" s="310"/>
      <c r="CM16" s="318"/>
      <c r="CN16" s="319"/>
      <c r="CO16" s="603"/>
      <c r="CP16" s="603"/>
      <c r="CQ16" s="486"/>
      <c r="CR16" s="318"/>
      <c r="CS16" s="319"/>
      <c r="CT16" s="603"/>
      <c r="CU16" s="603"/>
      <c r="CV16" s="486"/>
      <c r="CW16" s="318"/>
      <c r="CX16" s="319"/>
      <c r="CY16" s="603"/>
      <c r="CZ16" s="603"/>
      <c r="DA16" s="486"/>
      <c r="DB16" s="605"/>
      <c r="DC16" s="312"/>
      <c r="DD16" s="313"/>
      <c r="DE16" s="313"/>
      <c r="DF16" s="310"/>
      <c r="DG16" s="311"/>
      <c r="DH16" s="312"/>
      <c r="DI16" s="313"/>
      <c r="DJ16" s="313"/>
      <c r="DK16" s="310"/>
      <c r="DL16" s="311"/>
      <c r="DM16" s="312"/>
      <c r="DN16" s="313"/>
      <c r="DO16" s="313"/>
      <c r="DP16" s="310"/>
      <c r="DQ16" s="311"/>
      <c r="DR16" s="312"/>
      <c r="DS16" s="313"/>
      <c r="DT16" s="313"/>
      <c r="DU16" s="310"/>
      <c r="DV16" s="311"/>
      <c r="DW16" s="312"/>
      <c r="DX16" s="313"/>
      <c r="DY16" s="313"/>
      <c r="DZ16" s="310"/>
      <c r="EA16" s="311"/>
      <c r="EB16" s="312"/>
      <c r="EC16" s="313"/>
      <c r="ED16" s="313"/>
      <c r="EE16" s="310"/>
      <c r="EF16" s="311"/>
      <c r="EG16" s="312"/>
      <c r="EH16" s="313"/>
      <c r="EI16" s="313"/>
      <c r="EJ16" s="310"/>
      <c r="EK16" s="311"/>
      <c r="EL16" s="312"/>
      <c r="EM16" s="313"/>
      <c r="EN16" s="313"/>
      <c r="EO16" s="310"/>
      <c r="EP16" s="311"/>
      <c r="EQ16" s="312"/>
      <c r="ER16" s="313"/>
      <c r="ES16" s="313"/>
      <c r="ET16" s="310"/>
      <c r="EU16" s="311"/>
      <c r="EV16" s="312"/>
      <c r="EW16" s="313"/>
      <c r="EX16" s="313"/>
      <c r="EY16" s="310"/>
      <c r="EZ16" s="311"/>
      <c r="FA16" s="312"/>
      <c r="FB16" s="313"/>
      <c r="FC16" s="313"/>
      <c r="FD16" s="310"/>
      <c r="FE16" s="311"/>
      <c r="FF16" s="312"/>
      <c r="FG16" s="313"/>
      <c r="FH16" s="313"/>
      <c r="FI16" s="310"/>
      <c r="FJ16" s="311"/>
      <c r="FK16" s="312"/>
      <c r="FL16" s="313"/>
      <c r="FM16" s="313"/>
      <c r="FN16" s="310"/>
      <c r="FO16" s="311"/>
      <c r="FP16" s="312"/>
      <c r="FQ16" s="313"/>
      <c r="FR16" s="313"/>
      <c r="FS16" s="310"/>
      <c r="FT16" s="311"/>
      <c r="FU16" s="312"/>
      <c r="FV16" s="313"/>
      <c r="FW16" s="313"/>
      <c r="FX16" s="310"/>
      <c r="FY16" s="311"/>
      <c r="FZ16" s="312"/>
      <c r="GA16" s="313"/>
      <c r="GB16" s="313"/>
      <c r="GC16" s="310"/>
      <c r="GD16" s="311"/>
      <c r="GE16" s="312"/>
      <c r="GF16" s="313"/>
      <c r="GG16" s="313"/>
      <c r="GH16" s="310"/>
      <c r="GI16" s="311"/>
      <c r="GJ16" s="312"/>
      <c r="GK16" s="313"/>
      <c r="GL16" s="313"/>
      <c r="GM16" s="310"/>
      <c r="GN16" s="311"/>
      <c r="GO16" s="312"/>
      <c r="GP16" s="313"/>
      <c r="GQ16" s="313"/>
      <c r="GR16" s="310"/>
      <c r="GS16" s="311"/>
      <c r="GT16" s="312"/>
      <c r="GU16" s="313"/>
      <c r="GV16" s="313"/>
      <c r="GW16" s="310"/>
      <c r="GX16" s="311"/>
      <c r="GY16" s="312"/>
      <c r="GZ16" s="313"/>
      <c r="HA16" s="313"/>
      <c r="HB16" s="310"/>
      <c r="HC16" s="311"/>
      <c r="HD16" s="312"/>
      <c r="HE16" s="313"/>
      <c r="HF16" s="313"/>
      <c r="HG16" s="310"/>
      <c r="HH16" s="311"/>
      <c r="HI16" s="312"/>
      <c r="HJ16" s="313"/>
      <c r="HK16" s="313"/>
      <c r="HL16" s="310"/>
      <c r="HM16" s="311"/>
      <c r="HN16" s="312"/>
      <c r="HO16" s="313"/>
      <c r="HP16" s="313"/>
      <c r="HQ16" s="310"/>
      <c r="HR16" s="311"/>
      <c r="HS16" s="312"/>
      <c r="HT16" s="313"/>
      <c r="HU16" s="313"/>
      <c r="HV16" s="310"/>
      <c r="HW16" s="311"/>
      <c r="HX16" s="312"/>
      <c r="HY16" s="313"/>
      <c r="HZ16" s="313"/>
      <c r="IA16" s="310"/>
      <c r="IB16" s="311"/>
      <c r="IC16" s="312"/>
      <c r="ID16" s="313"/>
      <c r="IE16" s="313"/>
      <c r="IF16" s="310"/>
      <c r="IG16" s="311"/>
      <c r="IH16" s="312"/>
      <c r="II16" s="313"/>
      <c r="IJ16" s="313"/>
      <c r="IK16" s="310"/>
      <c r="IL16" s="311"/>
      <c r="IM16" s="312"/>
      <c r="IN16" s="313"/>
      <c r="IO16" s="313"/>
      <c r="IP16" s="310"/>
      <c r="IQ16" s="311"/>
      <c r="IR16" s="312"/>
      <c r="IS16" s="313"/>
      <c r="IT16" s="313"/>
      <c r="IU16" s="310"/>
    </row>
    <row r="17" spans="1:255" x14ac:dyDescent="0.25">
      <c r="A17" s="225"/>
      <c r="B17" s="562"/>
      <c r="C17" s="249"/>
      <c r="D17" s="250"/>
      <c r="E17" s="11"/>
      <c r="F17" s="599">
        <v>11</v>
      </c>
      <c r="G17" s="595">
        <v>43888</v>
      </c>
      <c r="H17" s="596">
        <v>85.805000000000007</v>
      </c>
      <c r="I17" s="597">
        <v>81.569999999999993</v>
      </c>
      <c r="J17" s="600">
        <f t="shared" si="2"/>
        <v>83.6875</v>
      </c>
      <c r="K17" s="599">
        <v>11</v>
      </c>
      <c r="L17" s="595">
        <v>43888</v>
      </c>
      <c r="M17" s="596">
        <v>97.51</v>
      </c>
      <c r="N17" s="597">
        <v>91.79</v>
      </c>
      <c r="O17" s="600">
        <f t="shared" si="3"/>
        <v>94.65</v>
      </c>
      <c r="P17" s="601">
        <v>11</v>
      </c>
      <c r="Q17" s="595">
        <v>43888</v>
      </c>
      <c r="R17" s="596">
        <v>124.38</v>
      </c>
      <c r="S17" s="597">
        <v>117.93</v>
      </c>
      <c r="T17" s="600">
        <f t="shared" si="4"/>
        <v>121.155</v>
      </c>
      <c r="U17" s="601">
        <v>11</v>
      </c>
      <c r="V17" s="595">
        <v>43888</v>
      </c>
      <c r="W17" s="596">
        <v>48.354999999999997</v>
      </c>
      <c r="X17" s="597">
        <v>46.23</v>
      </c>
      <c r="Y17" s="600">
        <v>51.3</v>
      </c>
      <c r="Z17" s="601">
        <v>11</v>
      </c>
      <c r="AA17" s="595">
        <v>43888</v>
      </c>
      <c r="AB17" s="596">
        <v>69.7</v>
      </c>
      <c r="AC17" s="597">
        <v>66.94</v>
      </c>
      <c r="AD17" s="600">
        <f t="shared" si="5"/>
        <v>68.319999999999993</v>
      </c>
      <c r="AE17" s="601">
        <v>11</v>
      </c>
      <c r="AF17" s="595">
        <v>43888</v>
      </c>
      <c r="AG17" s="596">
        <v>42.8</v>
      </c>
      <c r="AH17" s="597">
        <v>40.43</v>
      </c>
      <c r="AI17" s="600">
        <f t="shared" si="6"/>
        <v>41.614999999999995</v>
      </c>
      <c r="AJ17" s="601">
        <v>11</v>
      </c>
      <c r="AK17" s="595">
        <v>43888</v>
      </c>
      <c r="AL17" s="596">
        <v>52.45</v>
      </c>
      <c r="AM17" s="597">
        <v>50.21</v>
      </c>
      <c r="AN17" s="600">
        <f t="shared" si="7"/>
        <v>51.33</v>
      </c>
      <c r="AO17" s="599">
        <v>11</v>
      </c>
      <c r="AP17" s="595">
        <v>43888</v>
      </c>
      <c r="AQ17" s="596">
        <v>33.15</v>
      </c>
      <c r="AR17" s="597">
        <v>30.99</v>
      </c>
      <c r="AS17" s="310">
        <f t="shared" si="8"/>
        <v>32.07</v>
      </c>
      <c r="AT17" s="599"/>
      <c r="AU17" s="595"/>
      <c r="AV17" s="596"/>
      <c r="AW17" s="597"/>
      <c r="AX17" s="310"/>
      <c r="AY17" s="599"/>
      <c r="AZ17" s="595"/>
      <c r="BA17" s="596"/>
      <c r="BB17" s="597"/>
      <c r="BC17" s="310"/>
      <c r="BD17" s="599"/>
      <c r="BE17" s="595"/>
      <c r="BF17" s="596"/>
      <c r="BG17" s="597"/>
      <c r="BH17" s="310"/>
      <c r="BI17" s="599"/>
      <c r="BJ17" s="595"/>
      <c r="BK17" s="596"/>
      <c r="BL17" s="597"/>
      <c r="BM17" s="310"/>
      <c r="BN17" s="599"/>
      <c r="BO17" s="595"/>
      <c r="BP17" s="596"/>
      <c r="BQ17" s="597"/>
      <c r="BR17" s="310"/>
      <c r="BS17" s="599"/>
      <c r="BT17" s="595"/>
      <c r="BU17" s="596"/>
      <c r="BV17" s="597"/>
      <c r="BW17" s="310"/>
      <c r="BX17" s="599"/>
      <c r="BY17" s="595"/>
      <c r="BZ17" s="596"/>
      <c r="CA17" s="597"/>
      <c r="CB17" s="310"/>
      <c r="CC17" s="599"/>
      <c r="CD17" s="595"/>
      <c r="CE17" s="596"/>
      <c r="CF17" s="597"/>
      <c r="CG17" s="310"/>
      <c r="CH17" s="599"/>
      <c r="CI17" s="595"/>
      <c r="CJ17" s="596"/>
      <c r="CK17" s="597"/>
      <c r="CL17" s="310"/>
      <c r="CM17" s="318"/>
      <c r="CN17" s="319"/>
      <c r="CO17" s="603"/>
      <c r="CP17" s="603"/>
      <c r="CQ17" s="486"/>
      <c r="CR17" s="318"/>
      <c r="CS17" s="319"/>
      <c r="CT17" s="603"/>
      <c r="CU17" s="603"/>
      <c r="CV17" s="486"/>
      <c r="CW17" s="318"/>
      <c r="CX17" s="319"/>
      <c r="CY17" s="603"/>
      <c r="CZ17" s="603"/>
      <c r="DA17" s="486"/>
      <c r="DB17" s="605"/>
      <c r="DC17" s="312"/>
      <c r="DD17" s="313"/>
      <c r="DE17" s="313"/>
      <c r="DF17" s="310"/>
      <c r="DG17" s="311"/>
      <c r="DH17" s="312"/>
      <c r="DI17" s="313"/>
      <c r="DJ17" s="313"/>
      <c r="DK17" s="310"/>
      <c r="DL17" s="311"/>
      <c r="DM17" s="312"/>
      <c r="DN17" s="313"/>
      <c r="DO17" s="313"/>
      <c r="DP17" s="310"/>
      <c r="DQ17" s="311"/>
      <c r="DR17" s="312"/>
      <c r="DS17" s="313"/>
      <c r="DT17" s="313"/>
      <c r="DU17" s="310"/>
      <c r="DV17" s="311"/>
      <c r="DW17" s="312"/>
      <c r="DX17" s="313"/>
      <c r="DY17" s="313"/>
      <c r="DZ17" s="310"/>
      <c r="EA17" s="311"/>
      <c r="EB17" s="312"/>
      <c r="EC17" s="313"/>
      <c r="ED17" s="313"/>
      <c r="EE17" s="310"/>
      <c r="EF17" s="311"/>
      <c r="EG17" s="312"/>
      <c r="EH17" s="313"/>
      <c r="EI17" s="313"/>
      <c r="EJ17" s="310"/>
      <c r="EK17" s="311"/>
      <c r="EL17" s="312"/>
      <c r="EM17" s="313"/>
      <c r="EN17" s="313"/>
      <c r="EO17" s="310"/>
      <c r="EP17" s="311"/>
      <c r="EQ17" s="312"/>
      <c r="ER17" s="313"/>
      <c r="ES17" s="313"/>
      <c r="ET17" s="310"/>
      <c r="EU17" s="311"/>
      <c r="EV17" s="312"/>
      <c r="EW17" s="313"/>
      <c r="EX17" s="313"/>
      <c r="EY17" s="310"/>
      <c r="EZ17" s="311"/>
      <c r="FA17" s="312"/>
      <c r="FB17" s="313"/>
      <c r="FC17" s="313"/>
      <c r="FD17" s="310"/>
      <c r="FE17" s="311"/>
      <c r="FF17" s="312"/>
      <c r="FG17" s="313"/>
      <c r="FH17" s="313"/>
      <c r="FI17" s="310"/>
      <c r="FJ17" s="311"/>
      <c r="FK17" s="312"/>
      <c r="FL17" s="313"/>
      <c r="FM17" s="313"/>
      <c r="FN17" s="310"/>
      <c r="FO17" s="311"/>
      <c r="FP17" s="312"/>
      <c r="FQ17" s="313"/>
      <c r="FR17" s="313"/>
      <c r="FS17" s="310"/>
      <c r="FT17" s="311"/>
      <c r="FU17" s="312"/>
      <c r="FV17" s="313"/>
      <c r="FW17" s="313"/>
      <c r="FX17" s="310"/>
      <c r="FY17" s="311"/>
      <c r="FZ17" s="312"/>
      <c r="GA17" s="313"/>
      <c r="GB17" s="313"/>
      <c r="GC17" s="310"/>
      <c r="GD17" s="311"/>
      <c r="GE17" s="312"/>
      <c r="GF17" s="313"/>
      <c r="GG17" s="313"/>
      <c r="GH17" s="310"/>
      <c r="GI17" s="311"/>
      <c r="GJ17" s="312"/>
      <c r="GK17" s="313"/>
      <c r="GL17" s="313"/>
      <c r="GM17" s="310"/>
      <c r="GN17" s="311"/>
      <c r="GO17" s="312"/>
      <c r="GP17" s="313"/>
      <c r="GQ17" s="313"/>
      <c r="GR17" s="310"/>
      <c r="GS17" s="311"/>
      <c r="GT17" s="312"/>
      <c r="GU17" s="313"/>
      <c r="GV17" s="313"/>
      <c r="GW17" s="310"/>
      <c r="GX17" s="311"/>
      <c r="GY17" s="312"/>
      <c r="GZ17" s="313"/>
      <c r="HA17" s="313"/>
      <c r="HB17" s="310"/>
      <c r="HC17" s="311"/>
      <c r="HD17" s="312"/>
      <c r="HE17" s="313"/>
      <c r="HF17" s="313"/>
      <c r="HG17" s="310"/>
      <c r="HH17" s="311"/>
      <c r="HI17" s="312"/>
      <c r="HJ17" s="313"/>
      <c r="HK17" s="313"/>
      <c r="HL17" s="310"/>
      <c r="HM17" s="311"/>
      <c r="HN17" s="312"/>
      <c r="HO17" s="313"/>
      <c r="HP17" s="313"/>
      <c r="HQ17" s="310"/>
      <c r="HR17" s="311"/>
      <c r="HS17" s="312"/>
      <c r="HT17" s="313"/>
      <c r="HU17" s="313"/>
      <c r="HV17" s="310"/>
      <c r="HW17" s="311"/>
      <c r="HX17" s="312"/>
      <c r="HY17" s="313"/>
      <c r="HZ17" s="313"/>
      <c r="IA17" s="310"/>
      <c r="IB17" s="311"/>
      <c r="IC17" s="312"/>
      <c r="ID17" s="313"/>
      <c r="IE17" s="313"/>
      <c r="IF17" s="310"/>
      <c r="IG17" s="311"/>
      <c r="IH17" s="312"/>
      <c r="II17" s="313"/>
      <c r="IJ17" s="313"/>
      <c r="IK17" s="310"/>
      <c r="IL17" s="311"/>
      <c r="IM17" s="312"/>
      <c r="IN17" s="313"/>
      <c r="IO17" s="313"/>
      <c r="IP17" s="310"/>
      <c r="IQ17" s="311"/>
      <c r="IR17" s="312"/>
      <c r="IS17" s="313"/>
      <c r="IT17" s="313"/>
      <c r="IU17" s="310"/>
    </row>
    <row r="18" spans="1:255" x14ac:dyDescent="0.25">
      <c r="A18" s="225"/>
      <c r="B18" s="562"/>
      <c r="C18" s="249"/>
      <c r="D18" s="250"/>
      <c r="E18" s="11"/>
      <c r="F18" s="599">
        <v>12</v>
      </c>
      <c r="G18" s="595">
        <v>43887</v>
      </c>
      <c r="H18" s="596">
        <v>86.47</v>
      </c>
      <c r="I18" s="597">
        <v>84.034999999999997</v>
      </c>
      <c r="J18" s="600">
        <f t="shared" si="2"/>
        <v>85.252499999999998</v>
      </c>
      <c r="K18" s="599">
        <v>12</v>
      </c>
      <c r="L18" s="595">
        <v>43887</v>
      </c>
      <c r="M18" s="596">
        <v>99.02</v>
      </c>
      <c r="N18" s="597">
        <v>97.39</v>
      </c>
      <c r="O18" s="600">
        <f t="shared" si="3"/>
        <v>98.204999999999998</v>
      </c>
      <c r="P18" s="601">
        <v>12</v>
      </c>
      <c r="Q18" s="595">
        <v>43887</v>
      </c>
      <c r="R18" s="596">
        <v>129.035</v>
      </c>
      <c r="S18" s="597">
        <v>124.68</v>
      </c>
      <c r="T18" s="600">
        <f t="shared" si="4"/>
        <v>126.8575</v>
      </c>
      <c r="U18" s="601">
        <v>12</v>
      </c>
      <c r="V18" s="595">
        <v>43887</v>
      </c>
      <c r="W18" s="596">
        <v>49.38</v>
      </c>
      <c r="X18" s="597">
        <v>48.29</v>
      </c>
      <c r="Y18" s="600">
        <v>51.354999999999997</v>
      </c>
      <c r="Z18" s="601">
        <v>12</v>
      </c>
      <c r="AA18" s="595">
        <v>43887</v>
      </c>
      <c r="AB18" s="596">
        <v>70.849999999999994</v>
      </c>
      <c r="AC18" s="597">
        <v>69.569999999999993</v>
      </c>
      <c r="AD18" s="600">
        <f t="shared" si="5"/>
        <v>70.209999999999994</v>
      </c>
      <c r="AE18" s="601">
        <v>12</v>
      </c>
      <c r="AF18" s="595">
        <v>43887</v>
      </c>
      <c r="AG18" s="596">
        <v>44.2</v>
      </c>
      <c r="AH18" s="597">
        <v>43.09</v>
      </c>
      <c r="AI18" s="600">
        <f t="shared" si="6"/>
        <v>43.645000000000003</v>
      </c>
      <c r="AJ18" s="601">
        <v>12</v>
      </c>
      <c r="AK18" s="595">
        <v>43887</v>
      </c>
      <c r="AL18" s="596">
        <v>53.08</v>
      </c>
      <c r="AM18" s="597">
        <v>51.914999999999999</v>
      </c>
      <c r="AN18" s="600">
        <f t="shared" si="7"/>
        <v>52.497500000000002</v>
      </c>
      <c r="AO18" s="599">
        <v>12</v>
      </c>
      <c r="AP18" s="595">
        <v>43887</v>
      </c>
      <c r="AQ18" s="596">
        <v>34.590000000000003</v>
      </c>
      <c r="AR18" s="597">
        <v>33.22</v>
      </c>
      <c r="AS18" s="310">
        <f t="shared" si="8"/>
        <v>33.905000000000001</v>
      </c>
      <c r="AT18" s="599"/>
      <c r="AU18" s="595"/>
      <c r="AV18" s="596"/>
      <c r="AW18" s="597"/>
      <c r="AX18" s="310"/>
      <c r="AY18" s="599"/>
      <c r="AZ18" s="595"/>
      <c r="BA18" s="596"/>
      <c r="BB18" s="597"/>
      <c r="BC18" s="310"/>
      <c r="BD18" s="599"/>
      <c r="BE18" s="595"/>
      <c r="BF18" s="596"/>
      <c r="BG18" s="597"/>
      <c r="BH18" s="310"/>
      <c r="BI18" s="599"/>
      <c r="BJ18" s="595"/>
      <c r="BK18" s="596"/>
      <c r="BL18" s="597"/>
      <c r="BM18" s="310"/>
      <c r="BN18" s="599"/>
      <c r="BO18" s="595"/>
      <c r="BP18" s="596"/>
      <c r="BQ18" s="597"/>
      <c r="BR18" s="310"/>
      <c r="BS18" s="599"/>
      <c r="BT18" s="595"/>
      <c r="BU18" s="596"/>
      <c r="BV18" s="597"/>
      <c r="BW18" s="310"/>
      <c r="BX18" s="599"/>
      <c r="BY18" s="595"/>
      <c r="BZ18" s="596"/>
      <c r="CA18" s="597"/>
      <c r="CB18" s="310"/>
      <c r="CC18" s="599"/>
      <c r="CD18" s="595"/>
      <c r="CE18" s="596"/>
      <c r="CF18" s="597"/>
      <c r="CG18" s="310"/>
      <c r="CH18" s="599"/>
      <c r="CI18" s="595"/>
      <c r="CJ18" s="596"/>
      <c r="CK18" s="597"/>
      <c r="CL18" s="310"/>
      <c r="CM18" s="318"/>
      <c r="CN18" s="319"/>
      <c r="CO18" s="603"/>
      <c r="CP18" s="603"/>
      <c r="CQ18" s="486"/>
      <c r="CR18" s="318"/>
      <c r="CS18" s="319"/>
      <c r="CT18" s="603"/>
      <c r="CU18" s="603"/>
      <c r="CV18" s="486"/>
      <c r="CW18" s="318"/>
      <c r="CX18" s="319"/>
      <c r="CY18" s="603"/>
      <c r="CZ18" s="603"/>
      <c r="DA18" s="486"/>
      <c r="DB18" s="606"/>
      <c r="DC18" s="315"/>
      <c r="DD18" s="316"/>
      <c r="DE18" s="316"/>
      <c r="DF18" s="317"/>
      <c r="DG18" s="314"/>
      <c r="DH18" s="315"/>
      <c r="DI18" s="316"/>
      <c r="DJ18" s="316"/>
      <c r="DK18" s="317"/>
      <c r="DL18" s="314"/>
      <c r="DM18" s="315"/>
      <c r="DN18" s="316"/>
      <c r="DO18" s="316"/>
      <c r="DP18" s="317"/>
      <c r="DQ18" s="314"/>
      <c r="DR18" s="315"/>
      <c r="DS18" s="316"/>
      <c r="DT18" s="316"/>
      <c r="DU18" s="317"/>
      <c r="DV18" s="314"/>
      <c r="DW18" s="315"/>
      <c r="DX18" s="316"/>
      <c r="DY18" s="316"/>
      <c r="DZ18" s="317"/>
      <c r="EA18" s="314"/>
      <c r="EB18" s="315"/>
      <c r="EC18" s="316"/>
      <c r="ED18" s="316"/>
      <c r="EE18" s="317"/>
      <c r="EF18" s="314"/>
      <c r="EG18" s="315"/>
      <c r="EH18" s="316"/>
      <c r="EI18" s="316"/>
      <c r="EJ18" s="317"/>
      <c r="EK18" s="314"/>
      <c r="EL18" s="315"/>
      <c r="EM18" s="316"/>
      <c r="EN18" s="316"/>
      <c r="EO18" s="317"/>
      <c r="EP18" s="314"/>
      <c r="EQ18" s="315"/>
      <c r="ER18" s="316"/>
      <c r="ES18" s="316"/>
      <c r="ET18" s="317"/>
      <c r="EU18" s="314"/>
      <c r="EV18" s="315"/>
      <c r="EW18" s="316"/>
      <c r="EX18" s="316"/>
      <c r="EY18" s="317"/>
      <c r="EZ18" s="314"/>
      <c r="FA18" s="315"/>
      <c r="FB18" s="316"/>
      <c r="FC18" s="316"/>
      <c r="FD18" s="317"/>
      <c r="FE18" s="314"/>
      <c r="FF18" s="315"/>
      <c r="FG18" s="316"/>
      <c r="FH18" s="316"/>
      <c r="FI18" s="317"/>
      <c r="FJ18" s="314"/>
      <c r="FK18" s="315"/>
      <c r="FL18" s="316"/>
      <c r="FM18" s="316"/>
      <c r="FN18" s="317"/>
      <c r="FO18" s="314"/>
      <c r="FP18" s="315"/>
      <c r="FQ18" s="316"/>
      <c r="FR18" s="316"/>
      <c r="FS18" s="317"/>
      <c r="FT18" s="314"/>
      <c r="FU18" s="315"/>
      <c r="FV18" s="316"/>
      <c r="FW18" s="316"/>
      <c r="FX18" s="317"/>
      <c r="FY18" s="314"/>
      <c r="FZ18" s="315"/>
      <c r="GA18" s="316"/>
      <c r="GB18" s="316"/>
      <c r="GC18" s="317"/>
      <c r="GD18" s="314"/>
      <c r="GE18" s="315"/>
      <c r="GF18" s="316"/>
      <c r="GG18" s="316"/>
      <c r="GH18" s="317"/>
      <c r="GI18" s="314"/>
      <c r="GJ18" s="315"/>
      <c r="GK18" s="316"/>
      <c r="GL18" s="316"/>
      <c r="GM18" s="317"/>
      <c r="GN18" s="314"/>
      <c r="GO18" s="315"/>
      <c r="GP18" s="316"/>
      <c r="GQ18" s="316"/>
      <c r="GR18" s="317"/>
      <c r="GS18" s="314"/>
      <c r="GT18" s="315"/>
      <c r="GU18" s="316"/>
      <c r="GV18" s="316"/>
      <c r="GW18" s="317"/>
      <c r="GX18" s="314"/>
      <c r="GY18" s="315"/>
      <c r="GZ18" s="316"/>
      <c r="HA18" s="316"/>
      <c r="HB18" s="317"/>
      <c r="HC18" s="314"/>
      <c r="HD18" s="315"/>
      <c r="HE18" s="316"/>
      <c r="HF18" s="316"/>
      <c r="HG18" s="317"/>
      <c r="HH18" s="314"/>
      <c r="HI18" s="315"/>
      <c r="HJ18" s="316"/>
      <c r="HK18" s="316"/>
      <c r="HL18" s="317"/>
      <c r="HM18" s="314"/>
      <c r="HN18" s="315"/>
      <c r="HO18" s="316"/>
      <c r="HP18" s="316"/>
      <c r="HQ18" s="317"/>
      <c r="HR18" s="314"/>
      <c r="HS18" s="315"/>
      <c r="HT18" s="316"/>
      <c r="HU18" s="316"/>
      <c r="HV18" s="317"/>
      <c r="HW18" s="314"/>
      <c r="HX18" s="315"/>
      <c r="HY18" s="316"/>
      <c r="HZ18" s="316"/>
      <c r="IA18" s="317"/>
      <c r="IB18" s="314"/>
      <c r="IC18" s="315"/>
      <c r="ID18" s="316"/>
      <c r="IE18" s="316"/>
      <c r="IF18" s="317"/>
      <c r="IG18" s="314"/>
      <c r="IH18" s="315"/>
      <c r="II18" s="316"/>
      <c r="IJ18" s="316"/>
      <c r="IK18" s="317"/>
      <c r="IL18" s="314"/>
      <c r="IM18" s="315"/>
      <c r="IN18" s="316"/>
      <c r="IO18" s="316"/>
      <c r="IP18" s="317"/>
      <c r="IQ18" s="314"/>
      <c r="IR18" s="315"/>
      <c r="IS18" s="316"/>
      <c r="IT18" s="316"/>
      <c r="IU18" s="317"/>
    </row>
    <row r="19" spans="1:255" s="26" customFormat="1" x14ac:dyDescent="0.25">
      <c r="A19" s="225"/>
      <c r="B19" s="562"/>
      <c r="C19" s="249"/>
      <c r="D19" s="250"/>
      <c r="F19" s="599">
        <v>13</v>
      </c>
      <c r="G19" s="607">
        <v>43886</v>
      </c>
      <c r="H19" s="608">
        <v>85.32</v>
      </c>
      <c r="I19" s="609">
        <v>83.32</v>
      </c>
      <c r="J19" s="600">
        <f t="shared" si="2"/>
        <v>84.32</v>
      </c>
      <c r="K19" s="599">
        <v>13</v>
      </c>
      <c r="L19" s="607">
        <v>43886</v>
      </c>
      <c r="M19" s="608">
        <v>100.624</v>
      </c>
      <c r="N19" s="609">
        <v>97.935000000000002</v>
      </c>
      <c r="O19" s="600">
        <f t="shared" si="3"/>
        <v>99.279499999999999</v>
      </c>
      <c r="P19" s="601">
        <v>13</v>
      </c>
      <c r="Q19" s="607">
        <v>43886</v>
      </c>
      <c r="R19" s="608">
        <v>133.27000000000001</v>
      </c>
      <c r="S19" s="609">
        <v>128.08000000000001</v>
      </c>
      <c r="T19" s="600">
        <f t="shared" si="4"/>
        <v>130.67500000000001</v>
      </c>
      <c r="U19" s="601">
        <v>13</v>
      </c>
      <c r="V19" s="607">
        <v>43886</v>
      </c>
      <c r="W19" s="608">
        <v>50.87</v>
      </c>
      <c r="X19" s="609">
        <v>48.83</v>
      </c>
      <c r="Y19" s="600">
        <v>50.875</v>
      </c>
      <c r="Z19" s="601">
        <v>13</v>
      </c>
      <c r="AA19" s="607">
        <v>43886</v>
      </c>
      <c r="AB19" s="608">
        <v>72.13</v>
      </c>
      <c r="AC19" s="609">
        <v>70.03</v>
      </c>
      <c r="AD19" s="600">
        <f t="shared" si="5"/>
        <v>71.08</v>
      </c>
      <c r="AE19" s="601">
        <v>13</v>
      </c>
      <c r="AF19" s="607">
        <v>43886</v>
      </c>
      <c r="AG19" s="608">
        <v>44.71</v>
      </c>
      <c r="AH19" s="609">
        <v>43.6</v>
      </c>
      <c r="AI19" s="600">
        <f t="shared" si="6"/>
        <v>44.155000000000001</v>
      </c>
      <c r="AJ19" s="601">
        <v>13</v>
      </c>
      <c r="AK19" s="607">
        <v>43886</v>
      </c>
      <c r="AL19" s="608">
        <v>53.5685</v>
      </c>
      <c r="AM19" s="609">
        <v>51.93</v>
      </c>
      <c r="AN19" s="600">
        <f t="shared" si="7"/>
        <v>52.749250000000004</v>
      </c>
      <c r="AO19" s="599">
        <v>13</v>
      </c>
      <c r="AP19" s="607">
        <v>43886</v>
      </c>
      <c r="AQ19" s="608">
        <v>35.270000000000003</v>
      </c>
      <c r="AR19" s="609">
        <v>34.549999999999997</v>
      </c>
      <c r="AS19" s="310">
        <f t="shared" si="8"/>
        <v>34.909999999999997</v>
      </c>
      <c r="AT19" s="599"/>
      <c r="AU19" s="607"/>
      <c r="AV19" s="608"/>
      <c r="AW19" s="609"/>
      <c r="AX19" s="310"/>
      <c r="AY19" s="599"/>
      <c r="AZ19" s="607"/>
      <c r="BA19" s="608"/>
      <c r="BB19" s="609"/>
      <c r="BC19" s="310"/>
      <c r="BD19" s="599"/>
      <c r="BE19" s="607"/>
      <c r="BF19" s="608"/>
      <c r="BG19" s="609"/>
      <c r="BH19" s="310"/>
      <c r="BI19" s="599"/>
      <c r="BJ19" s="607"/>
      <c r="BK19" s="608"/>
      <c r="BL19" s="609"/>
      <c r="BM19" s="310"/>
      <c r="BN19" s="599"/>
      <c r="BO19" s="607"/>
      <c r="BP19" s="608"/>
      <c r="BQ19" s="609"/>
      <c r="BR19" s="310"/>
      <c r="BS19" s="599"/>
      <c r="BT19" s="607"/>
      <c r="BU19" s="608"/>
      <c r="BV19" s="609"/>
      <c r="BW19" s="310"/>
      <c r="BX19" s="599"/>
      <c r="BY19" s="607"/>
      <c r="BZ19" s="608"/>
      <c r="CA19" s="609"/>
      <c r="CB19" s="310"/>
      <c r="CC19" s="599"/>
      <c r="CD19" s="607"/>
      <c r="CE19" s="608"/>
      <c r="CF19" s="609"/>
      <c r="CG19" s="310"/>
      <c r="CH19" s="599"/>
      <c r="CI19" s="607"/>
      <c r="CJ19" s="608"/>
      <c r="CK19" s="609"/>
      <c r="CL19" s="310"/>
    </row>
    <row r="20" spans="1:255" s="26" customFormat="1" x14ac:dyDescent="0.25">
      <c r="A20" s="225"/>
      <c r="B20" s="562"/>
      <c r="C20" s="249"/>
      <c r="D20" s="250"/>
      <c r="F20" s="599">
        <v>14</v>
      </c>
      <c r="G20" s="595">
        <v>43885</v>
      </c>
      <c r="H20" s="610">
        <v>85.62</v>
      </c>
      <c r="I20" s="611">
        <v>84.54</v>
      </c>
      <c r="J20" s="600">
        <f t="shared" si="2"/>
        <v>85.080000000000013</v>
      </c>
      <c r="K20" s="599">
        <v>14</v>
      </c>
      <c r="L20" s="595">
        <v>43885</v>
      </c>
      <c r="M20" s="610">
        <v>102.3</v>
      </c>
      <c r="N20" s="611">
        <v>100.03</v>
      </c>
      <c r="O20" s="600">
        <f t="shared" si="3"/>
        <v>101.16499999999999</v>
      </c>
      <c r="P20" s="601">
        <v>14</v>
      </c>
      <c r="Q20" s="595">
        <v>43885</v>
      </c>
      <c r="R20" s="610">
        <v>135.66</v>
      </c>
      <c r="S20" s="611">
        <v>132.78</v>
      </c>
      <c r="T20" s="600">
        <f t="shared" si="4"/>
        <v>134.22</v>
      </c>
      <c r="U20" s="601">
        <v>14</v>
      </c>
      <c r="V20" s="595">
        <v>43885</v>
      </c>
      <c r="W20" s="610">
        <v>51.475000000000001</v>
      </c>
      <c r="X20" s="611">
        <v>50.62</v>
      </c>
      <c r="Y20" s="600">
        <v>50.79</v>
      </c>
      <c r="Z20" s="601">
        <v>14</v>
      </c>
      <c r="AA20" s="595">
        <v>43885</v>
      </c>
      <c r="AB20" s="610">
        <v>73.239999999999995</v>
      </c>
      <c r="AC20" s="611">
        <v>71.97</v>
      </c>
      <c r="AD20" s="600">
        <f t="shared" si="5"/>
        <v>72.60499999999999</v>
      </c>
      <c r="AE20" s="601">
        <v>14</v>
      </c>
      <c r="AF20" s="595">
        <v>43885</v>
      </c>
      <c r="AG20" s="610">
        <v>45.09</v>
      </c>
      <c r="AH20" s="611">
        <v>44.5</v>
      </c>
      <c r="AI20" s="600">
        <f t="shared" si="6"/>
        <v>44.795000000000002</v>
      </c>
      <c r="AJ20" s="601">
        <v>14</v>
      </c>
      <c r="AK20" s="595">
        <v>43885</v>
      </c>
      <c r="AL20" s="610">
        <v>54.67</v>
      </c>
      <c r="AM20" s="611">
        <v>53.28</v>
      </c>
      <c r="AN20" s="600">
        <f t="shared" si="7"/>
        <v>53.975000000000001</v>
      </c>
      <c r="AO20" s="599">
        <v>14</v>
      </c>
      <c r="AP20" s="595">
        <v>43885</v>
      </c>
      <c r="AQ20" s="610">
        <v>35.61</v>
      </c>
      <c r="AR20" s="611">
        <v>35.090000000000003</v>
      </c>
      <c r="AS20" s="310">
        <f t="shared" si="8"/>
        <v>35.35</v>
      </c>
      <c r="AT20" s="599"/>
      <c r="AU20" s="595"/>
      <c r="AV20" s="610"/>
      <c r="AW20" s="611"/>
      <c r="AX20" s="310"/>
      <c r="AY20" s="599"/>
      <c r="AZ20" s="595"/>
      <c r="BA20" s="610"/>
      <c r="BB20" s="611"/>
      <c r="BC20" s="310"/>
      <c r="BD20" s="599"/>
      <c r="BE20" s="595"/>
      <c r="BF20" s="610"/>
      <c r="BG20" s="611"/>
      <c r="BH20" s="310"/>
      <c r="BI20" s="599"/>
      <c r="BJ20" s="595"/>
      <c r="BK20" s="610"/>
      <c r="BL20" s="611"/>
      <c r="BM20" s="310"/>
      <c r="BN20" s="599"/>
      <c r="BO20" s="595"/>
      <c r="BP20" s="610"/>
      <c r="BQ20" s="611"/>
      <c r="BR20" s="310"/>
      <c r="BS20" s="599"/>
      <c r="BT20" s="595"/>
      <c r="BU20" s="610"/>
      <c r="BV20" s="611"/>
      <c r="BW20" s="310"/>
      <c r="BX20" s="599"/>
      <c r="BY20" s="595"/>
      <c r="BZ20" s="610"/>
      <c r="CA20" s="611"/>
      <c r="CB20" s="310"/>
      <c r="CC20" s="599"/>
      <c r="CD20" s="595"/>
      <c r="CE20" s="610"/>
      <c r="CF20" s="611"/>
      <c r="CG20" s="310"/>
      <c r="CH20" s="599"/>
      <c r="CI20" s="595"/>
      <c r="CJ20" s="610"/>
      <c r="CK20" s="611"/>
      <c r="CL20" s="310"/>
    </row>
    <row r="21" spans="1:255" s="26" customFormat="1" x14ac:dyDescent="0.25">
      <c r="A21" s="225"/>
      <c r="B21" s="562"/>
      <c r="C21" s="249"/>
      <c r="D21" s="250"/>
      <c r="F21" s="599">
        <v>15</v>
      </c>
      <c r="G21" s="595">
        <v>43882</v>
      </c>
      <c r="H21" s="610">
        <v>86.42</v>
      </c>
      <c r="I21" s="611">
        <v>85.23</v>
      </c>
      <c r="J21" s="600">
        <f t="shared" si="2"/>
        <v>85.825000000000003</v>
      </c>
      <c r="K21" s="599">
        <v>15</v>
      </c>
      <c r="L21" s="595">
        <v>43882</v>
      </c>
      <c r="M21" s="610">
        <v>103.14</v>
      </c>
      <c r="N21" s="611">
        <v>101.61</v>
      </c>
      <c r="O21" s="600">
        <f t="shared" si="3"/>
        <v>102.375</v>
      </c>
      <c r="P21" s="601">
        <v>15</v>
      </c>
      <c r="Q21" s="595">
        <v>43882</v>
      </c>
      <c r="R21" s="610">
        <v>135.66999999999999</v>
      </c>
      <c r="S21" s="611">
        <v>133.84</v>
      </c>
      <c r="T21" s="600">
        <f t="shared" si="4"/>
        <v>134.755</v>
      </c>
      <c r="U21" s="601">
        <v>15</v>
      </c>
      <c r="V21" s="595">
        <v>43882</v>
      </c>
      <c r="W21" s="610">
        <v>51.88</v>
      </c>
      <c r="X21" s="611">
        <v>51.39</v>
      </c>
      <c r="Y21" s="600">
        <v>51.23</v>
      </c>
      <c r="Z21" s="601">
        <v>15</v>
      </c>
      <c r="AA21" s="595">
        <v>43882</v>
      </c>
      <c r="AB21" s="610">
        <v>74.03</v>
      </c>
      <c r="AC21" s="611">
        <v>72.89</v>
      </c>
      <c r="AD21" s="600">
        <f t="shared" si="5"/>
        <v>73.460000000000008</v>
      </c>
      <c r="AE21" s="601">
        <v>15</v>
      </c>
      <c r="AF21" s="595">
        <v>43882</v>
      </c>
      <c r="AG21" s="610">
        <v>45.32</v>
      </c>
      <c r="AH21" s="611">
        <v>44.84</v>
      </c>
      <c r="AI21" s="600">
        <f t="shared" si="6"/>
        <v>45.08</v>
      </c>
      <c r="AJ21" s="601">
        <v>15</v>
      </c>
      <c r="AK21" s="595">
        <v>43882</v>
      </c>
      <c r="AL21" s="610">
        <v>56.33</v>
      </c>
      <c r="AM21" s="611">
        <v>55.41</v>
      </c>
      <c r="AN21" s="600">
        <f t="shared" si="7"/>
        <v>55.87</v>
      </c>
      <c r="AO21" s="599">
        <v>15</v>
      </c>
      <c r="AP21" s="595">
        <v>43882</v>
      </c>
      <c r="AQ21" s="610">
        <v>35.844999999999999</v>
      </c>
      <c r="AR21" s="611">
        <v>35.229999999999997</v>
      </c>
      <c r="AS21" s="310">
        <f t="shared" si="8"/>
        <v>35.537499999999994</v>
      </c>
      <c r="AT21" s="599"/>
      <c r="AU21" s="595"/>
      <c r="AV21" s="610"/>
      <c r="AW21" s="611"/>
      <c r="AX21" s="310"/>
      <c r="AY21" s="599"/>
      <c r="AZ21" s="595"/>
      <c r="BA21" s="610"/>
      <c r="BB21" s="611"/>
      <c r="BC21" s="310"/>
      <c r="BD21" s="599"/>
      <c r="BE21" s="595"/>
      <c r="BF21" s="610"/>
      <c r="BG21" s="611"/>
      <c r="BH21" s="310"/>
      <c r="BI21" s="599"/>
      <c r="BJ21" s="595"/>
      <c r="BK21" s="610"/>
      <c r="BL21" s="611"/>
      <c r="BM21" s="310"/>
      <c r="BN21" s="599"/>
      <c r="BO21" s="595"/>
      <c r="BP21" s="610"/>
      <c r="BQ21" s="611"/>
      <c r="BR21" s="310"/>
      <c r="BS21" s="599"/>
      <c r="BT21" s="595"/>
      <c r="BU21" s="610"/>
      <c r="BV21" s="611"/>
      <c r="BW21" s="310"/>
      <c r="BX21" s="599"/>
      <c r="BY21" s="595"/>
      <c r="BZ21" s="610"/>
      <c r="CA21" s="611"/>
      <c r="CB21" s="310"/>
      <c r="CC21" s="599"/>
      <c r="CD21" s="595"/>
      <c r="CE21" s="610"/>
      <c r="CF21" s="611"/>
      <c r="CG21" s="310"/>
      <c r="CH21" s="599"/>
      <c r="CI21" s="595"/>
      <c r="CJ21" s="610"/>
      <c r="CK21" s="611"/>
      <c r="CL21" s="310"/>
    </row>
    <row r="22" spans="1:255" s="26" customFormat="1" x14ac:dyDescent="0.25">
      <c r="A22" s="225" t="s">
        <v>603</v>
      </c>
      <c r="B22" s="562" t="s">
        <v>603</v>
      </c>
      <c r="C22" s="249" t="s">
        <v>603</v>
      </c>
      <c r="D22" s="250" t="str">
        <f t="shared" si="1"/>
        <v/>
      </c>
      <c r="F22" s="599">
        <v>16</v>
      </c>
      <c r="G22" s="595">
        <v>43881</v>
      </c>
      <c r="H22" s="610">
        <v>85.92</v>
      </c>
      <c r="I22" s="611">
        <v>85.1</v>
      </c>
      <c r="J22" s="600">
        <f t="shared" si="2"/>
        <v>85.509999999999991</v>
      </c>
      <c r="K22" s="599">
        <v>16</v>
      </c>
      <c r="L22" s="595">
        <v>43881</v>
      </c>
      <c r="M22" s="610">
        <v>103.99</v>
      </c>
      <c r="N22" s="611">
        <v>102.04</v>
      </c>
      <c r="O22" s="600">
        <f t="shared" si="3"/>
        <v>103.015</v>
      </c>
      <c r="P22" s="601">
        <v>16</v>
      </c>
      <c r="Q22" s="595">
        <v>43881</v>
      </c>
      <c r="R22" s="610">
        <v>134.26</v>
      </c>
      <c r="S22" s="611">
        <v>132.91999999999999</v>
      </c>
      <c r="T22" s="600">
        <f t="shared" si="4"/>
        <v>133.58999999999997</v>
      </c>
      <c r="U22" s="601">
        <v>16</v>
      </c>
      <c r="V22" s="595">
        <v>43881</v>
      </c>
      <c r="W22" s="610">
        <v>52.195</v>
      </c>
      <c r="X22" s="611">
        <v>51.704999999999998</v>
      </c>
      <c r="Y22" s="600">
        <v>51.4</v>
      </c>
      <c r="Z22" s="601">
        <v>16</v>
      </c>
      <c r="AA22" s="595">
        <v>43881</v>
      </c>
      <c r="AB22" s="610">
        <v>74.14</v>
      </c>
      <c r="AC22" s="611">
        <v>72.91</v>
      </c>
      <c r="AD22" s="600">
        <f t="shared" si="5"/>
        <v>73.525000000000006</v>
      </c>
      <c r="AE22" s="601">
        <v>16</v>
      </c>
      <c r="AF22" s="595">
        <v>43881</v>
      </c>
      <c r="AG22" s="610">
        <v>45.25</v>
      </c>
      <c r="AH22" s="611">
        <v>44.8</v>
      </c>
      <c r="AI22" s="600">
        <f t="shared" si="6"/>
        <v>45.024999999999999</v>
      </c>
      <c r="AJ22" s="601">
        <v>16</v>
      </c>
      <c r="AK22" s="595">
        <v>43881</v>
      </c>
      <c r="AL22" s="610">
        <v>56.23</v>
      </c>
      <c r="AM22" s="611">
        <v>55.41</v>
      </c>
      <c r="AN22" s="600">
        <f t="shared" si="7"/>
        <v>55.819999999999993</v>
      </c>
      <c r="AO22" s="599">
        <v>16</v>
      </c>
      <c r="AP22" s="595">
        <v>43881</v>
      </c>
      <c r="AQ22" s="610">
        <v>35.49</v>
      </c>
      <c r="AR22" s="611">
        <v>34.975000000000001</v>
      </c>
      <c r="AS22" s="310">
        <f t="shared" si="8"/>
        <v>35.232500000000002</v>
      </c>
      <c r="AT22" s="599"/>
      <c r="AU22" s="595"/>
      <c r="AV22" s="610"/>
      <c r="AW22" s="611"/>
      <c r="AX22" s="310"/>
      <c r="AY22" s="599"/>
      <c r="AZ22" s="595"/>
      <c r="BA22" s="610"/>
      <c r="BB22" s="611"/>
      <c r="BC22" s="310"/>
      <c r="BD22" s="599"/>
      <c r="BE22" s="595"/>
      <c r="BF22" s="610"/>
      <c r="BG22" s="611"/>
      <c r="BH22" s="310"/>
      <c r="BI22" s="599"/>
      <c r="BJ22" s="595"/>
      <c r="BK22" s="610"/>
      <c r="BL22" s="611"/>
      <c r="BM22" s="310"/>
      <c r="BN22" s="599"/>
      <c r="BO22" s="595"/>
      <c r="BP22" s="610"/>
      <c r="BQ22" s="611"/>
      <c r="BR22" s="310"/>
      <c r="BS22" s="599"/>
      <c r="BT22" s="595"/>
      <c r="BU22" s="610"/>
      <c r="BV22" s="611"/>
      <c r="BW22" s="310"/>
      <c r="BX22" s="599"/>
      <c r="BY22" s="595"/>
      <c r="BZ22" s="610"/>
      <c r="CA22" s="611"/>
      <c r="CB22" s="310"/>
      <c r="CC22" s="599"/>
      <c r="CD22" s="595"/>
      <c r="CE22" s="610"/>
      <c r="CF22" s="611"/>
      <c r="CG22" s="310"/>
      <c r="CH22" s="599"/>
      <c r="CI22" s="595"/>
      <c r="CJ22" s="610"/>
      <c r="CK22" s="611"/>
      <c r="CL22" s="310"/>
    </row>
    <row r="23" spans="1:255" s="26" customFormat="1" x14ac:dyDescent="0.25">
      <c r="A23" s="225" t="s">
        <v>603</v>
      </c>
      <c r="B23" s="562" t="s">
        <v>603</v>
      </c>
      <c r="C23" s="249" t="s">
        <v>603</v>
      </c>
      <c r="D23" s="250" t="str">
        <f t="shared" si="1"/>
        <v/>
      </c>
      <c r="F23" s="599">
        <v>17</v>
      </c>
      <c r="G23" s="595">
        <v>43880</v>
      </c>
      <c r="H23" s="610">
        <v>86.71</v>
      </c>
      <c r="I23" s="611">
        <v>85.77</v>
      </c>
      <c r="J23" s="600">
        <f t="shared" si="2"/>
        <v>86.24</v>
      </c>
      <c r="K23" s="599">
        <v>17</v>
      </c>
      <c r="L23" s="595">
        <v>43880</v>
      </c>
      <c r="M23" s="610">
        <v>104.39</v>
      </c>
      <c r="N23" s="611">
        <v>103.44</v>
      </c>
      <c r="O23" s="600">
        <f t="shared" si="3"/>
        <v>103.91499999999999</v>
      </c>
      <c r="P23" s="601">
        <v>17</v>
      </c>
      <c r="Q23" s="595">
        <v>43880</v>
      </c>
      <c r="R23" s="610">
        <v>134.93</v>
      </c>
      <c r="S23" s="611">
        <v>134.02000000000001</v>
      </c>
      <c r="T23" s="600">
        <f t="shared" si="4"/>
        <v>134.47500000000002</v>
      </c>
      <c r="U23" s="601">
        <v>17</v>
      </c>
      <c r="V23" s="595">
        <v>43880</v>
      </c>
      <c r="W23" s="610">
        <v>52.29</v>
      </c>
      <c r="X23" s="611">
        <v>51.984999999999999</v>
      </c>
      <c r="Y23" s="600">
        <v>51.35</v>
      </c>
      <c r="Z23" s="601">
        <v>17</v>
      </c>
      <c r="AA23" s="595">
        <v>43880</v>
      </c>
      <c r="AB23" s="610">
        <v>74.06</v>
      </c>
      <c r="AC23" s="611">
        <v>73.56</v>
      </c>
      <c r="AD23" s="600">
        <f t="shared" si="5"/>
        <v>73.81</v>
      </c>
      <c r="AE23" s="601">
        <v>17</v>
      </c>
      <c r="AF23" s="595">
        <v>43880</v>
      </c>
      <c r="AG23" s="610">
        <v>46.01</v>
      </c>
      <c r="AH23" s="611">
        <v>45.17</v>
      </c>
      <c r="AI23" s="600">
        <f t="shared" si="6"/>
        <v>45.59</v>
      </c>
      <c r="AJ23" s="601">
        <v>17</v>
      </c>
      <c r="AK23" s="595">
        <v>43880</v>
      </c>
      <c r="AL23" s="610">
        <v>56.9</v>
      </c>
      <c r="AM23" s="611">
        <v>54.42</v>
      </c>
      <c r="AN23" s="600">
        <f t="shared" si="7"/>
        <v>55.66</v>
      </c>
      <c r="AO23" s="599">
        <v>17</v>
      </c>
      <c r="AP23" s="595">
        <v>43880</v>
      </c>
      <c r="AQ23" s="610">
        <v>35.909999999999997</v>
      </c>
      <c r="AR23" s="611">
        <v>35.1</v>
      </c>
      <c r="AS23" s="310">
        <f t="shared" si="8"/>
        <v>35.504999999999995</v>
      </c>
      <c r="AT23" s="599"/>
      <c r="AU23" s="595"/>
      <c r="AV23" s="610"/>
      <c r="AW23" s="611"/>
      <c r="AX23" s="310"/>
      <c r="AY23" s="599"/>
      <c r="AZ23" s="595"/>
      <c r="BA23" s="610"/>
      <c r="BB23" s="611"/>
      <c r="BC23" s="310"/>
      <c r="BD23" s="599"/>
      <c r="BE23" s="595"/>
      <c r="BF23" s="610"/>
      <c r="BG23" s="611"/>
      <c r="BH23" s="310"/>
      <c r="BI23" s="599"/>
      <c r="BJ23" s="595"/>
      <c r="BK23" s="610"/>
      <c r="BL23" s="611"/>
      <c r="BM23" s="310"/>
      <c r="BN23" s="599"/>
      <c r="BO23" s="595"/>
      <c r="BP23" s="610"/>
      <c r="BQ23" s="611"/>
      <c r="BR23" s="310"/>
      <c r="BS23" s="599"/>
      <c r="BT23" s="595"/>
      <c r="BU23" s="610"/>
      <c r="BV23" s="611"/>
      <c r="BW23" s="310"/>
      <c r="BX23" s="599"/>
      <c r="BY23" s="595"/>
      <c r="BZ23" s="610"/>
      <c r="CA23" s="611"/>
      <c r="CB23" s="310"/>
      <c r="CC23" s="599"/>
      <c r="CD23" s="595"/>
      <c r="CE23" s="610"/>
      <c r="CF23" s="611"/>
      <c r="CG23" s="310"/>
      <c r="CH23" s="599"/>
      <c r="CI23" s="595"/>
      <c r="CJ23" s="610"/>
      <c r="CK23" s="611"/>
      <c r="CL23" s="310"/>
    </row>
    <row r="24" spans="1:255" s="26" customFormat="1" x14ac:dyDescent="0.25">
      <c r="A24" s="225" t="s">
        <v>603</v>
      </c>
      <c r="B24" s="562" t="s">
        <v>603</v>
      </c>
      <c r="C24" s="249" t="s">
        <v>603</v>
      </c>
      <c r="D24" s="250" t="str">
        <f t="shared" si="1"/>
        <v/>
      </c>
      <c r="F24" s="599">
        <v>18</v>
      </c>
      <c r="G24" s="595">
        <v>43879</v>
      </c>
      <c r="H24" s="610">
        <v>87.325000000000003</v>
      </c>
      <c r="I24" s="611">
        <v>86.5</v>
      </c>
      <c r="J24" s="600">
        <f t="shared" si="2"/>
        <v>86.912499999999994</v>
      </c>
      <c r="K24" s="599">
        <v>18</v>
      </c>
      <c r="L24" s="595">
        <v>43879</v>
      </c>
      <c r="M24" s="610">
        <v>104.6307</v>
      </c>
      <c r="N24" s="611">
        <v>103.83499999999999</v>
      </c>
      <c r="O24" s="600">
        <f t="shared" si="3"/>
        <v>104.23285</v>
      </c>
      <c r="P24" s="601">
        <v>18</v>
      </c>
      <c r="Q24" s="595">
        <v>43879</v>
      </c>
      <c r="R24" s="610">
        <v>135.35</v>
      </c>
      <c r="S24" s="611">
        <v>134.28</v>
      </c>
      <c r="T24" s="600">
        <f t="shared" si="4"/>
        <v>134.815</v>
      </c>
      <c r="U24" s="601">
        <v>18</v>
      </c>
      <c r="V24" s="595">
        <v>43879</v>
      </c>
      <c r="W24" s="610">
        <v>52.515000000000001</v>
      </c>
      <c r="X24" s="611">
        <v>52.13</v>
      </c>
      <c r="Y24" s="600">
        <v>50.84</v>
      </c>
      <c r="Z24" s="601">
        <v>18</v>
      </c>
      <c r="AA24" s="595">
        <v>43879</v>
      </c>
      <c r="AB24" s="610">
        <v>76.569999999999993</v>
      </c>
      <c r="AC24" s="611">
        <v>72.41</v>
      </c>
      <c r="AD24" s="600">
        <f t="shared" si="5"/>
        <v>74.489999999999995</v>
      </c>
      <c r="AE24" s="601">
        <v>18</v>
      </c>
      <c r="AF24" s="595">
        <v>43879</v>
      </c>
      <c r="AG24" s="610">
        <v>46.424999999999997</v>
      </c>
      <c r="AH24" s="611">
        <v>45.94</v>
      </c>
      <c r="AI24" s="600">
        <f t="shared" si="6"/>
        <v>46.182499999999997</v>
      </c>
      <c r="AJ24" s="601">
        <v>18</v>
      </c>
      <c r="AK24" s="595">
        <v>43879</v>
      </c>
      <c r="AL24" s="610">
        <v>54.99</v>
      </c>
      <c r="AM24" s="611">
        <v>52.24</v>
      </c>
      <c r="AN24" s="600">
        <f t="shared" si="7"/>
        <v>53.615000000000002</v>
      </c>
      <c r="AO24" s="599">
        <v>18</v>
      </c>
      <c r="AP24" s="595">
        <v>43879</v>
      </c>
      <c r="AQ24" s="610">
        <v>35.909999999999997</v>
      </c>
      <c r="AR24" s="611">
        <v>35.22</v>
      </c>
      <c r="AS24" s="310">
        <f t="shared" si="8"/>
        <v>35.564999999999998</v>
      </c>
      <c r="AT24" s="599"/>
      <c r="AU24" s="595"/>
      <c r="AV24" s="610"/>
      <c r="AW24" s="611"/>
      <c r="AX24" s="310"/>
      <c r="AY24" s="599"/>
      <c r="AZ24" s="595"/>
      <c r="BA24" s="610"/>
      <c r="BB24" s="611"/>
      <c r="BC24" s="310"/>
      <c r="BD24" s="599"/>
      <c r="BE24" s="595"/>
      <c r="BF24" s="610"/>
      <c r="BG24" s="611"/>
      <c r="BH24" s="310"/>
      <c r="BI24" s="599"/>
      <c r="BJ24" s="595"/>
      <c r="BK24" s="610"/>
      <c r="BL24" s="611"/>
      <c r="BM24" s="310"/>
      <c r="BN24" s="599"/>
      <c r="BO24" s="595"/>
      <c r="BP24" s="610"/>
      <c r="BQ24" s="611"/>
      <c r="BR24" s="310"/>
      <c r="BS24" s="599"/>
      <c r="BT24" s="595"/>
      <c r="BU24" s="610"/>
      <c r="BV24" s="611"/>
      <c r="BW24" s="310"/>
      <c r="BX24" s="599"/>
      <c r="BY24" s="595"/>
      <c r="BZ24" s="610"/>
      <c r="CA24" s="611"/>
      <c r="CB24" s="310"/>
      <c r="CC24" s="599"/>
      <c r="CD24" s="595"/>
      <c r="CE24" s="610"/>
      <c r="CF24" s="611"/>
      <c r="CG24" s="310"/>
      <c r="CH24" s="599"/>
      <c r="CI24" s="595"/>
      <c r="CJ24" s="610"/>
      <c r="CK24" s="611"/>
      <c r="CL24" s="310"/>
    </row>
    <row r="25" spans="1:255" s="26" customFormat="1" x14ac:dyDescent="0.25">
      <c r="A25" s="225" t="s">
        <v>603</v>
      </c>
      <c r="B25" s="562" t="s">
        <v>603</v>
      </c>
      <c r="C25" s="249" t="s">
        <v>603</v>
      </c>
      <c r="D25" s="250" t="str">
        <f t="shared" si="1"/>
        <v/>
      </c>
      <c r="F25" s="599">
        <v>19</v>
      </c>
      <c r="G25" s="595">
        <v>43875</v>
      </c>
      <c r="H25" s="610">
        <v>86.87</v>
      </c>
      <c r="I25" s="611">
        <v>85.8</v>
      </c>
      <c r="J25" s="600">
        <f t="shared" si="2"/>
        <v>86.335000000000008</v>
      </c>
      <c r="K25" s="599">
        <v>19</v>
      </c>
      <c r="L25" s="595">
        <v>43875</v>
      </c>
      <c r="M25" s="610">
        <v>103.88</v>
      </c>
      <c r="N25" s="611">
        <v>102.92</v>
      </c>
      <c r="O25" s="600">
        <f t="shared" si="3"/>
        <v>103.4</v>
      </c>
      <c r="P25" s="601">
        <v>19</v>
      </c>
      <c r="Q25" s="595">
        <v>43875</v>
      </c>
      <c r="R25" s="610">
        <v>134.49</v>
      </c>
      <c r="S25" s="611">
        <v>133.36000000000001</v>
      </c>
      <c r="T25" s="600">
        <f t="shared" si="4"/>
        <v>133.92500000000001</v>
      </c>
      <c r="U25" s="601">
        <v>19</v>
      </c>
      <c r="V25" s="595">
        <v>43875</v>
      </c>
      <c r="W25" s="610">
        <v>52.24</v>
      </c>
      <c r="X25" s="611">
        <v>51.86</v>
      </c>
      <c r="Y25" s="600">
        <v>50.38</v>
      </c>
      <c r="Z25" s="601">
        <v>19</v>
      </c>
      <c r="AA25" s="595">
        <v>43875</v>
      </c>
      <c r="AB25" s="610">
        <v>72.48</v>
      </c>
      <c r="AC25" s="611">
        <v>71.525000000000006</v>
      </c>
      <c r="AD25" s="600">
        <f t="shared" si="5"/>
        <v>72.002499999999998</v>
      </c>
      <c r="AE25" s="601">
        <v>19</v>
      </c>
      <c r="AF25" s="595">
        <v>43875</v>
      </c>
      <c r="AG25" s="610">
        <v>46.13</v>
      </c>
      <c r="AH25" s="611">
        <v>45.634999999999998</v>
      </c>
      <c r="AI25" s="600">
        <f t="shared" si="6"/>
        <v>45.8825</v>
      </c>
      <c r="AJ25" s="601">
        <v>19</v>
      </c>
      <c r="AK25" s="595">
        <v>43875</v>
      </c>
      <c r="AL25" s="610">
        <v>54.84</v>
      </c>
      <c r="AM25" s="611">
        <v>54.174999999999997</v>
      </c>
      <c r="AN25" s="600">
        <f t="shared" si="7"/>
        <v>54.5075</v>
      </c>
      <c r="AO25" s="599">
        <v>19</v>
      </c>
      <c r="AP25" s="595">
        <v>43875</v>
      </c>
      <c r="AQ25" s="610">
        <v>36.409999999999997</v>
      </c>
      <c r="AR25" s="611">
        <v>34.97</v>
      </c>
      <c r="AS25" s="310">
        <f t="shared" si="8"/>
        <v>35.69</v>
      </c>
      <c r="AT25" s="599"/>
      <c r="AU25" s="595"/>
      <c r="AV25" s="610"/>
      <c r="AW25" s="611"/>
      <c r="AX25" s="310"/>
      <c r="AY25" s="599"/>
      <c r="AZ25" s="595"/>
      <c r="BA25" s="610"/>
      <c r="BB25" s="611"/>
      <c r="BC25" s="310"/>
      <c r="BD25" s="599"/>
      <c r="BE25" s="595"/>
      <c r="BF25" s="610"/>
      <c r="BG25" s="611"/>
      <c r="BH25" s="310"/>
      <c r="BI25" s="599"/>
      <c r="BJ25" s="595"/>
      <c r="BK25" s="610"/>
      <c r="BL25" s="611"/>
      <c r="BM25" s="310"/>
      <c r="BN25" s="599"/>
      <c r="BO25" s="595"/>
      <c r="BP25" s="610"/>
      <c r="BQ25" s="611"/>
      <c r="BR25" s="310"/>
      <c r="BS25" s="599"/>
      <c r="BT25" s="595"/>
      <c r="BU25" s="610"/>
      <c r="BV25" s="611"/>
      <c r="BW25" s="310"/>
      <c r="BX25" s="599"/>
      <c r="BY25" s="595"/>
      <c r="BZ25" s="610"/>
      <c r="CA25" s="611"/>
      <c r="CB25" s="310"/>
      <c r="CC25" s="599"/>
      <c r="CD25" s="595"/>
      <c r="CE25" s="610"/>
      <c r="CF25" s="611"/>
      <c r="CG25" s="310"/>
      <c r="CH25" s="599"/>
      <c r="CI25" s="595"/>
      <c r="CJ25" s="610"/>
      <c r="CK25" s="611"/>
      <c r="CL25" s="310"/>
    </row>
    <row r="26" spans="1:255" s="26" customFormat="1" x14ac:dyDescent="0.25">
      <c r="A26" s="225" t="s">
        <v>603</v>
      </c>
      <c r="B26" s="562" t="s">
        <v>603</v>
      </c>
      <c r="C26" s="249" t="s">
        <v>603</v>
      </c>
      <c r="D26" s="250" t="str">
        <f t="shared" si="1"/>
        <v/>
      </c>
      <c r="F26" s="612">
        <v>20</v>
      </c>
      <c r="G26" s="613">
        <v>43874</v>
      </c>
      <c r="H26" s="614">
        <v>85.85</v>
      </c>
      <c r="I26" s="615">
        <v>84.37</v>
      </c>
      <c r="J26" s="616">
        <f t="shared" si="2"/>
        <v>85.11</v>
      </c>
      <c r="K26" s="612">
        <v>20</v>
      </c>
      <c r="L26" s="613">
        <v>43874</v>
      </c>
      <c r="M26" s="614">
        <v>103.18</v>
      </c>
      <c r="N26" s="615">
        <v>101.66</v>
      </c>
      <c r="O26" s="616">
        <f t="shared" si="3"/>
        <v>102.42</v>
      </c>
      <c r="P26" s="617">
        <v>20</v>
      </c>
      <c r="Q26" s="613">
        <v>43874</v>
      </c>
      <c r="R26" s="614">
        <v>134.11000000000001</v>
      </c>
      <c r="S26" s="615">
        <v>133.07</v>
      </c>
      <c r="T26" s="616">
        <f t="shared" si="4"/>
        <v>133.59</v>
      </c>
      <c r="U26" s="617">
        <v>20</v>
      </c>
      <c r="V26" s="613">
        <v>43874</v>
      </c>
      <c r="W26" s="614">
        <v>52.04</v>
      </c>
      <c r="X26" s="615">
        <v>51.39</v>
      </c>
      <c r="Y26" s="616">
        <v>50.51</v>
      </c>
      <c r="Z26" s="617">
        <v>20</v>
      </c>
      <c r="AA26" s="613">
        <v>43874</v>
      </c>
      <c r="AB26" s="614">
        <v>71.680000000000007</v>
      </c>
      <c r="AC26" s="615">
        <v>70.69</v>
      </c>
      <c r="AD26" s="616">
        <f t="shared" si="5"/>
        <v>71.185000000000002</v>
      </c>
      <c r="AE26" s="617">
        <v>20</v>
      </c>
      <c r="AF26" s="613">
        <v>43874</v>
      </c>
      <c r="AG26" s="614">
        <v>45.98</v>
      </c>
      <c r="AH26" s="615">
        <v>45.52</v>
      </c>
      <c r="AI26" s="616">
        <f t="shared" si="6"/>
        <v>45.75</v>
      </c>
      <c r="AJ26" s="617">
        <v>20</v>
      </c>
      <c r="AK26" s="613">
        <v>43874</v>
      </c>
      <c r="AL26" s="614">
        <v>54.41</v>
      </c>
      <c r="AM26" s="615">
        <v>53.457000000000001</v>
      </c>
      <c r="AN26" s="616">
        <f t="shared" si="7"/>
        <v>53.933499999999995</v>
      </c>
      <c r="AO26" s="612">
        <v>20</v>
      </c>
      <c r="AP26" s="613">
        <v>43874</v>
      </c>
      <c r="AQ26" s="614">
        <v>36.42</v>
      </c>
      <c r="AR26" s="615">
        <v>36.104900000000001</v>
      </c>
      <c r="AS26" s="317">
        <f t="shared" si="8"/>
        <v>36.262450000000001</v>
      </c>
      <c r="AT26" s="612"/>
      <c r="AU26" s="613"/>
      <c r="AV26" s="614"/>
      <c r="AW26" s="615"/>
      <c r="AX26" s="317"/>
      <c r="AY26" s="612"/>
      <c r="AZ26" s="613"/>
      <c r="BA26" s="614"/>
      <c r="BB26" s="615"/>
      <c r="BC26" s="317"/>
      <c r="BD26" s="612"/>
      <c r="BE26" s="613"/>
      <c r="BF26" s="614"/>
      <c r="BG26" s="615"/>
      <c r="BH26" s="317"/>
      <c r="BI26" s="612"/>
      <c r="BJ26" s="613"/>
      <c r="BK26" s="614"/>
      <c r="BL26" s="615"/>
      <c r="BM26" s="317"/>
      <c r="BN26" s="612"/>
      <c r="BO26" s="613"/>
      <c r="BP26" s="614"/>
      <c r="BQ26" s="615"/>
      <c r="BR26" s="317"/>
      <c r="BS26" s="612"/>
      <c r="BT26" s="613"/>
      <c r="BU26" s="614"/>
      <c r="BV26" s="615"/>
      <c r="BW26" s="317"/>
      <c r="BX26" s="612"/>
      <c r="BY26" s="613"/>
      <c r="BZ26" s="614"/>
      <c r="CA26" s="615"/>
      <c r="CB26" s="317"/>
      <c r="CC26" s="612"/>
      <c r="CD26" s="613"/>
      <c r="CE26" s="614"/>
      <c r="CF26" s="615"/>
      <c r="CG26" s="317"/>
      <c r="CH26" s="612"/>
      <c r="CI26" s="613"/>
      <c r="CJ26" s="614"/>
      <c r="CK26" s="615"/>
      <c r="CL26" s="317"/>
    </row>
    <row r="27" spans="1:255" s="26" customFormat="1" hidden="1" x14ac:dyDescent="0.25">
      <c r="A27" s="225" t="s">
        <v>603</v>
      </c>
      <c r="B27" s="562" t="s">
        <v>603</v>
      </c>
      <c r="C27" s="249" t="s">
        <v>603</v>
      </c>
      <c r="D27" s="250" t="str">
        <f t="shared" si="1"/>
        <v/>
      </c>
      <c r="G27" s="26">
        <v>43859</v>
      </c>
      <c r="H27" s="26">
        <v>81.069999999999993</v>
      </c>
      <c r="I27" s="26">
        <v>80.44</v>
      </c>
      <c r="J27" s="320"/>
      <c r="L27" s="26">
        <v>43859</v>
      </c>
      <c r="M27" s="26">
        <v>103.14</v>
      </c>
      <c r="N27" s="26">
        <v>101.86</v>
      </c>
      <c r="O27" s="320"/>
      <c r="Q27" s="26">
        <v>43859</v>
      </c>
      <c r="R27" s="26">
        <v>132.87</v>
      </c>
      <c r="S27" s="26">
        <v>131.94</v>
      </c>
      <c r="T27" s="320"/>
      <c r="W27" s="26">
        <v>43859</v>
      </c>
      <c r="X27" s="26">
        <v>51.07</v>
      </c>
      <c r="Y27" s="320">
        <v>50.56</v>
      </c>
      <c r="AA27" s="26">
        <v>43859</v>
      </c>
      <c r="AB27" s="26">
        <v>72.430000000000007</v>
      </c>
      <c r="AC27" s="26">
        <v>71.88</v>
      </c>
      <c r="AD27" s="320"/>
      <c r="AF27" s="26">
        <v>43859</v>
      </c>
      <c r="AG27" s="26">
        <v>45.97</v>
      </c>
      <c r="AH27" s="26">
        <v>45.68</v>
      </c>
      <c r="AI27" s="320"/>
      <c r="AK27" s="26">
        <v>43859</v>
      </c>
      <c r="AL27" s="26">
        <v>53.5</v>
      </c>
      <c r="AM27" s="26">
        <v>53.06</v>
      </c>
      <c r="AN27" s="320"/>
      <c r="AP27" s="26">
        <v>43859</v>
      </c>
      <c r="AQ27" s="26">
        <v>36.83</v>
      </c>
      <c r="AR27" s="26">
        <v>36.46</v>
      </c>
      <c r="AS27" s="320"/>
      <c r="AX27" s="320"/>
      <c r="BC27" s="320"/>
      <c r="BH27" s="320"/>
      <c r="BM27" s="320"/>
      <c r="BR27" s="320"/>
    </row>
    <row r="28" spans="1:255" s="26" customFormat="1" hidden="1" x14ac:dyDescent="0.25">
      <c r="A28" s="225" t="s">
        <v>603</v>
      </c>
      <c r="B28" s="562" t="s">
        <v>603</v>
      </c>
      <c r="C28" s="249" t="s">
        <v>603</v>
      </c>
      <c r="D28" s="250" t="str">
        <f t="shared" si="1"/>
        <v/>
      </c>
      <c r="J28" s="320"/>
      <c r="O28" s="320"/>
      <c r="T28" s="320"/>
      <c r="Y28" s="320"/>
      <c r="AD28" s="320"/>
      <c r="AI28" s="320"/>
      <c r="AN28" s="320"/>
      <c r="AS28" s="320"/>
      <c r="AX28" s="320"/>
      <c r="BC28" s="320"/>
      <c r="BH28" s="320"/>
      <c r="BM28" s="320"/>
      <c r="BR28" s="320"/>
    </row>
    <row r="29" spans="1:255" s="26" customFormat="1" hidden="1" x14ac:dyDescent="0.25">
      <c r="A29" s="225" t="s">
        <v>603</v>
      </c>
      <c r="B29" s="562" t="s">
        <v>603</v>
      </c>
      <c r="C29" s="249" t="s">
        <v>603</v>
      </c>
      <c r="D29" s="250" t="str">
        <f t="shared" si="1"/>
        <v/>
      </c>
      <c r="J29" s="320"/>
      <c r="O29" s="320"/>
      <c r="T29" s="320"/>
      <c r="Y29" s="320"/>
      <c r="AD29" s="320"/>
      <c r="AI29" s="320"/>
      <c r="AN29" s="320"/>
      <c r="AS29" s="320"/>
      <c r="AX29" s="320"/>
      <c r="BC29" s="320"/>
      <c r="BH29" s="320"/>
      <c r="BM29" s="320"/>
      <c r="BR29" s="320"/>
    </row>
    <row r="30" spans="1:255" s="26" customFormat="1" hidden="1" x14ac:dyDescent="0.25">
      <c r="A30" s="225" t="s">
        <v>603</v>
      </c>
      <c r="B30" s="562" t="s">
        <v>603</v>
      </c>
      <c r="C30" s="249" t="s">
        <v>603</v>
      </c>
      <c r="D30" s="250" t="str">
        <f t="shared" si="1"/>
        <v/>
      </c>
      <c r="J30" s="320"/>
      <c r="O30" s="320"/>
      <c r="T30" s="320"/>
      <c r="Y30" s="320"/>
      <c r="AD30" s="320"/>
      <c r="AI30" s="320"/>
      <c r="AN30" s="320"/>
      <c r="AS30" s="320"/>
      <c r="AX30" s="320"/>
      <c r="BC30" s="320"/>
      <c r="BH30" s="320"/>
      <c r="BM30" s="320"/>
      <c r="BR30" s="320"/>
    </row>
    <row r="31" spans="1:255" s="26" customFormat="1" hidden="1" x14ac:dyDescent="0.25">
      <c r="A31" s="225" t="s">
        <v>603</v>
      </c>
      <c r="B31" s="562" t="s">
        <v>603</v>
      </c>
      <c r="C31" s="249" t="s">
        <v>603</v>
      </c>
      <c r="D31" s="250" t="str">
        <f t="shared" si="1"/>
        <v/>
      </c>
      <c r="J31" s="320"/>
      <c r="O31" s="320"/>
      <c r="T31" s="320"/>
      <c r="Y31" s="320"/>
      <c r="AD31" s="320"/>
      <c r="AI31" s="320"/>
      <c r="AN31" s="320"/>
      <c r="AS31" s="320"/>
      <c r="AX31" s="320"/>
      <c r="BC31" s="320"/>
      <c r="BH31" s="320"/>
      <c r="BM31" s="320"/>
      <c r="BR31" s="320"/>
    </row>
    <row r="32" spans="1:255" s="26" customFormat="1" hidden="1" x14ac:dyDescent="0.25">
      <c r="A32" s="225" t="s">
        <v>603</v>
      </c>
      <c r="B32" s="562" t="s">
        <v>603</v>
      </c>
      <c r="C32" s="249" t="s">
        <v>603</v>
      </c>
      <c r="D32" s="250" t="str">
        <f t="shared" si="1"/>
        <v/>
      </c>
    </row>
    <row r="33" spans="1:4" s="26" customFormat="1" hidden="1" x14ac:dyDescent="0.25">
      <c r="A33" s="225" t="s">
        <v>603</v>
      </c>
      <c r="B33" s="562" t="s">
        <v>603</v>
      </c>
      <c r="C33" s="249" t="s">
        <v>603</v>
      </c>
      <c r="D33" s="250" t="str">
        <f t="shared" si="1"/>
        <v/>
      </c>
    </row>
    <row r="34" spans="1:4" s="26" customFormat="1" hidden="1" x14ac:dyDescent="0.25">
      <c r="A34" s="225" t="s">
        <v>603</v>
      </c>
      <c r="B34" s="562" t="s">
        <v>603</v>
      </c>
      <c r="C34" s="249" t="s">
        <v>603</v>
      </c>
      <c r="D34" s="250" t="str">
        <f t="shared" si="1"/>
        <v/>
      </c>
    </row>
    <row r="35" spans="1:4" s="26" customFormat="1" hidden="1" x14ac:dyDescent="0.25">
      <c r="A35" s="225" t="s">
        <v>603</v>
      </c>
      <c r="B35" s="562" t="s">
        <v>603</v>
      </c>
      <c r="C35" s="249" t="s">
        <v>603</v>
      </c>
      <c r="D35" s="250" t="str">
        <f t="shared" si="1"/>
        <v/>
      </c>
    </row>
    <row r="36" spans="1:4" s="26" customFormat="1" hidden="1" x14ac:dyDescent="0.25">
      <c r="A36" s="225" t="s">
        <v>603</v>
      </c>
      <c r="B36" s="562" t="s">
        <v>603</v>
      </c>
      <c r="C36" s="249" t="s">
        <v>603</v>
      </c>
      <c r="D36" s="250" t="str">
        <f t="shared" si="1"/>
        <v/>
      </c>
    </row>
    <row r="37" spans="1:4" s="26" customFormat="1" hidden="1" x14ac:dyDescent="0.25">
      <c r="A37" s="225" t="s">
        <v>603</v>
      </c>
      <c r="B37" s="562" t="s">
        <v>603</v>
      </c>
      <c r="C37" s="249" t="s">
        <v>603</v>
      </c>
      <c r="D37" s="250" t="str">
        <f t="shared" si="1"/>
        <v/>
      </c>
    </row>
    <row r="38" spans="1:4" s="26" customFormat="1" hidden="1" x14ac:dyDescent="0.25">
      <c r="A38" s="225" t="s">
        <v>603</v>
      </c>
      <c r="B38" s="562" t="s">
        <v>603</v>
      </c>
      <c r="C38" s="249" t="s">
        <v>603</v>
      </c>
      <c r="D38" s="250" t="str">
        <f t="shared" si="1"/>
        <v/>
      </c>
    </row>
    <row r="39" spans="1:4" s="26" customFormat="1" hidden="1" x14ac:dyDescent="0.25">
      <c r="A39" s="225" t="s">
        <v>603</v>
      </c>
      <c r="B39" s="562" t="s">
        <v>603</v>
      </c>
      <c r="C39" s="249" t="s">
        <v>603</v>
      </c>
      <c r="D39" s="250" t="str">
        <f t="shared" si="1"/>
        <v/>
      </c>
    </row>
    <row r="40" spans="1:4" s="26" customFormat="1" hidden="1" x14ac:dyDescent="0.25">
      <c r="A40" s="225" t="s">
        <v>603</v>
      </c>
      <c r="B40" s="562" t="s">
        <v>603</v>
      </c>
      <c r="C40" s="249" t="s">
        <v>603</v>
      </c>
      <c r="D40" s="250" t="str">
        <f t="shared" si="1"/>
        <v/>
      </c>
    </row>
    <row r="41" spans="1:4" s="26" customFormat="1" hidden="1" x14ac:dyDescent="0.25">
      <c r="A41" s="225" t="s">
        <v>603</v>
      </c>
      <c r="B41" s="562" t="s">
        <v>603</v>
      </c>
      <c r="C41" s="249" t="s">
        <v>603</v>
      </c>
      <c r="D41" s="250" t="str">
        <f t="shared" si="1"/>
        <v/>
      </c>
    </row>
    <row r="42" spans="1:4" s="26" customFormat="1" hidden="1" x14ac:dyDescent="0.25">
      <c r="A42" s="225" t="s">
        <v>603</v>
      </c>
      <c r="B42" s="562" t="s">
        <v>603</v>
      </c>
      <c r="C42" s="249" t="s">
        <v>603</v>
      </c>
      <c r="D42" s="250" t="str">
        <f t="shared" si="1"/>
        <v/>
      </c>
    </row>
    <row r="43" spans="1:4" s="26" customFormat="1" hidden="1" x14ac:dyDescent="0.25">
      <c r="A43" s="225" t="s">
        <v>603</v>
      </c>
      <c r="B43" s="562" t="s">
        <v>603</v>
      </c>
      <c r="C43" s="249" t="s">
        <v>603</v>
      </c>
      <c r="D43" s="250" t="str">
        <f t="shared" si="1"/>
        <v/>
      </c>
    </row>
    <row r="44" spans="1:4" s="26" customFormat="1" hidden="1" x14ac:dyDescent="0.25">
      <c r="A44" s="225" t="s">
        <v>603</v>
      </c>
      <c r="B44" s="562" t="s">
        <v>603</v>
      </c>
      <c r="C44" s="249" t="s">
        <v>603</v>
      </c>
      <c r="D44" s="250" t="str">
        <f t="shared" si="1"/>
        <v/>
      </c>
    </row>
    <row r="45" spans="1:4" s="26" customFormat="1" hidden="1" x14ac:dyDescent="0.25">
      <c r="A45" s="225" t="s">
        <v>603</v>
      </c>
      <c r="B45" s="562" t="s">
        <v>603</v>
      </c>
      <c r="C45" s="249" t="s">
        <v>603</v>
      </c>
      <c r="D45" s="250" t="str">
        <f t="shared" si="1"/>
        <v/>
      </c>
    </row>
    <row r="46" spans="1:4" s="26" customFormat="1" hidden="1" x14ac:dyDescent="0.25">
      <c r="A46" s="225" t="s">
        <v>603</v>
      </c>
      <c r="B46" s="562" t="s">
        <v>603</v>
      </c>
      <c r="C46" s="249" t="s">
        <v>603</v>
      </c>
      <c r="D46" s="250" t="str">
        <f t="shared" si="1"/>
        <v/>
      </c>
    </row>
    <row r="47" spans="1:4" s="26" customFormat="1" hidden="1" x14ac:dyDescent="0.25">
      <c r="A47" s="225" t="s">
        <v>603</v>
      </c>
      <c r="B47" s="562" t="s">
        <v>603</v>
      </c>
      <c r="C47" s="249" t="s">
        <v>603</v>
      </c>
      <c r="D47" s="250" t="str">
        <f t="shared" si="1"/>
        <v/>
      </c>
    </row>
    <row r="48" spans="1:4" s="26" customFormat="1" hidden="1" x14ac:dyDescent="0.25">
      <c r="A48" s="225" t="s">
        <v>603</v>
      </c>
      <c r="B48" s="562" t="s">
        <v>603</v>
      </c>
      <c r="C48" s="249" t="s">
        <v>603</v>
      </c>
      <c r="D48" s="250" t="str">
        <f t="shared" si="1"/>
        <v/>
      </c>
    </row>
    <row r="49" spans="1:4" s="26" customFormat="1" hidden="1" x14ac:dyDescent="0.25">
      <c r="A49" s="225" t="s">
        <v>603</v>
      </c>
      <c r="B49" s="562" t="s">
        <v>603</v>
      </c>
      <c r="C49" s="249" t="s">
        <v>603</v>
      </c>
      <c r="D49" s="250" t="str">
        <f t="shared" si="1"/>
        <v/>
      </c>
    </row>
    <row r="50" spans="1:4" hidden="1" x14ac:dyDescent="0.25">
      <c r="A50" s="225" t="s">
        <v>603</v>
      </c>
      <c r="B50" s="562" t="s">
        <v>603</v>
      </c>
      <c r="C50" s="249" t="s">
        <v>603</v>
      </c>
      <c r="D50" s="250" t="str">
        <f t="shared" si="1"/>
        <v/>
      </c>
    </row>
    <row r="51" spans="1:4" hidden="1" x14ac:dyDescent="0.25">
      <c r="A51" s="225" t="s">
        <v>603</v>
      </c>
      <c r="B51" s="562" t="s">
        <v>603</v>
      </c>
      <c r="C51" s="249" t="s">
        <v>603</v>
      </c>
      <c r="D51" s="250" t="str">
        <f t="shared" si="1"/>
        <v/>
      </c>
    </row>
    <row r="52" spans="1:4" hidden="1" x14ac:dyDescent="0.25">
      <c r="A52" s="225" t="s">
        <v>603</v>
      </c>
      <c r="B52" s="562" t="s">
        <v>603</v>
      </c>
      <c r="C52" s="249" t="s">
        <v>603</v>
      </c>
      <c r="D52" s="250" t="str">
        <f t="shared" si="1"/>
        <v/>
      </c>
    </row>
    <row r="53" spans="1:4" hidden="1" x14ac:dyDescent="0.25">
      <c r="A53" s="225" t="s">
        <v>603</v>
      </c>
      <c r="B53" s="562" t="s">
        <v>603</v>
      </c>
      <c r="C53" s="249" t="s">
        <v>603</v>
      </c>
      <c r="D53" s="250" t="str">
        <f t="shared" si="1"/>
        <v/>
      </c>
    </row>
    <row r="54" spans="1:4" hidden="1" x14ac:dyDescent="0.25">
      <c r="A54" s="225" t="s">
        <v>603</v>
      </c>
      <c r="B54" s="562" t="s">
        <v>603</v>
      </c>
      <c r="C54" s="249" t="s">
        <v>603</v>
      </c>
      <c r="D54" s="250" t="str">
        <f t="shared" si="1"/>
        <v/>
      </c>
    </row>
    <row r="55" spans="1:4" x14ac:dyDescent="0.25">
      <c r="A55" s="222"/>
      <c r="B55" s="222"/>
      <c r="C55" s="249"/>
      <c r="D55" s="252"/>
    </row>
    <row r="56" spans="1:4" x14ac:dyDescent="0.25">
      <c r="A56" s="222">
        <f>IF(C56="","",MAX(A5:A55)+1)</f>
        <v>9</v>
      </c>
      <c r="B56" s="11"/>
      <c r="C56" s="253" t="str">
        <f>IF(B5="","","Average")</f>
        <v>Average</v>
      </c>
      <c r="D56" s="252">
        <f>AVERAGE(D5:D54)</f>
        <v>67.684086309523821</v>
      </c>
    </row>
  </sheetData>
  <pageMargins left="0.7" right="0.7" top="0.75" bottom="0.75" header="0.3" footer="0.3"/>
  <pageSetup scale="60" orientation="landscape" r:id="rId1"/>
  <headerFooter>
    <oddFooter>&amp;R&amp;A</oddFooter>
  </headerFooter>
  <colBreaks count="1" manualBreakCount="1">
    <brk id="20" min="1" max="2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IU56"/>
  <sheetViews>
    <sheetView workbookViewId="0"/>
  </sheetViews>
  <sheetFormatPr defaultColWidth="8.69921875" defaultRowHeight="13.8" x14ac:dyDescent="0.25"/>
  <cols>
    <col min="1" max="1" width="10.69921875" style="413" bestFit="1" customWidth="1"/>
    <col min="2" max="2" width="5.69921875" style="413" bestFit="1" customWidth="1"/>
    <col min="3" max="3" width="30.59765625" style="413" bestFit="1" customWidth="1"/>
    <col min="4" max="70" width="8.69921875" style="413"/>
    <col min="71" max="255" width="12.5" style="413" customWidth="1"/>
    <col min="256" max="16384" width="8.69921875" style="413"/>
  </cols>
  <sheetData>
    <row r="1" spans="1:255" x14ac:dyDescent="0.25">
      <c r="A1" s="372">
        <v>44012</v>
      </c>
      <c r="B1" s="413" t="s">
        <v>534</v>
      </c>
    </row>
    <row r="2" spans="1:255" ht="27.75" customHeight="1" x14ac:dyDescent="0.25">
      <c r="A2" s="246" t="s">
        <v>1</v>
      </c>
      <c r="B2" s="246" t="s">
        <v>3</v>
      </c>
      <c r="C2" s="246" t="s">
        <v>2</v>
      </c>
      <c r="D2" s="247" t="s">
        <v>11</v>
      </c>
      <c r="F2" s="553">
        <v>1</v>
      </c>
      <c r="G2" s="554" t="s">
        <v>180</v>
      </c>
      <c r="H2" s="555" t="s">
        <v>189</v>
      </c>
      <c r="I2" s="554"/>
      <c r="J2" s="556">
        <f>AVERAGE(J6:J31)</f>
        <v>49.951028846153847</v>
      </c>
      <c r="K2" s="553">
        <v>2</v>
      </c>
      <c r="L2" s="554" t="s">
        <v>214</v>
      </c>
      <c r="M2" s="555" t="s">
        <v>215</v>
      </c>
      <c r="N2" s="554"/>
      <c r="O2" s="556">
        <f>AVERAGE(O6:O31)</f>
        <v>74.810961538461555</v>
      </c>
      <c r="P2" s="553">
        <v>3</v>
      </c>
      <c r="Q2" s="554" t="s">
        <v>171</v>
      </c>
      <c r="R2" s="555" t="s">
        <v>170</v>
      </c>
      <c r="S2" s="554"/>
      <c r="T2" s="556">
        <f>AVERAGE(T6:T31)</f>
        <v>82.302726923076918</v>
      </c>
      <c r="U2" s="553">
        <v>4</v>
      </c>
      <c r="V2" s="554" t="s">
        <v>852</v>
      </c>
      <c r="W2" s="555" t="s">
        <v>851</v>
      </c>
      <c r="X2" s="554"/>
      <c r="Y2" s="556">
        <f>AVERAGE(Y6:Y31)</f>
        <v>44.87864230769231</v>
      </c>
      <c r="Z2" s="553">
        <v>5</v>
      </c>
      <c r="AA2" s="554" t="s">
        <v>194</v>
      </c>
      <c r="AB2" s="555" t="s">
        <v>195</v>
      </c>
      <c r="AC2" s="554"/>
      <c r="AD2" s="556">
        <f>AVERAGE(AD6:AD31)</f>
        <v>59.744459615384613</v>
      </c>
      <c r="AE2" s="553">
        <v>6</v>
      </c>
      <c r="AF2" s="554" t="s">
        <v>181</v>
      </c>
      <c r="AG2" s="555" t="s">
        <v>190</v>
      </c>
      <c r="AH2" s="554"/>
      <c r="AI2" s="556">
        <f>AVERAGE(AI6:AI31)</f>
        <v>59.250096153846158</v>
      </c>
      <c r="AJ2" s="553">
        <v>7</v>
      </c>
      <c r="AK2" s="554" t="s">
        <v>218</v>
      </c>
      <c r="AL2" s="555" t="s">
        <v>219</v>
      </c>
      <c r="AM2" s="554"/>
      <c r="AN2" s="556">
        <f>AVERAGE(AN6:AN31)</f>
        <v>76.101057692307691</v>
      </c>
      <c r="AO2" s="553">
        <v>8</v>
      </c>
      <c r="AP2" s="554" t="s">
        <v>155</v>
      </c>
      <c r="AQ2" s="555" t="s">
        <v>1558</v>
      </c>
      <c r="AR2" s="554"/>
      <c r="AS2" s="556">
        <f>AVERAGE(AS6:AS31)</f>
        <v>78.778061538461543</v>
      </c>
      <c r="AT2" s="300">
        <v>9</v>
      </c>
      <c r="AU2" s="301" t="s">
        <v>182</v>
      </c>
      <c r="AV2" s="302" t="s">
        <v>191</v>
      </c>
      <c r="AW2" s="301"/>
      <c r="AX2" s="556">
        <f>AVERAGE(AX6:AX31)</f>
        <v>106.00213269230767</v>
      </c>
      <c r="AY2" s="300">
        <v>10</v>
      </c>
      <c r="AZ2" s="301" t="s">
        <v>198</v>
      </c>
      <c r="BA2" s="302" t="s">
        <v>199</v>
      </c>
      <c r="BB2" s="301"/>
      <c r="BC2" s="556">
        <f>AVERAGE(BC6:BC31)</f>
        <v>83.049923076923065</v>
      </c>
      <c r="BD2" s="300">
        <v>11</v>
      </c>
      <c r="BE2" s="301" t="s">
        <v>200</v>
      </c>
      <c r="BF2" s="302" t="s">
        <v>201</v>
      </c>
      <c r="BG2" s="301"/>
      <c r="BH2" s="556">
        <f>AVERAGE(BH6:BH31)</f>
        <v>97.992480769230752</v>
      </c>
      <c r="BI2" s="300">
        <v>12</v>
      </c>
      <c r="BJ2" s="301" t="s">
        <v>544</v>
      </c>
      <c r="BK2" s="302" t="s">
        <v>826</v>
      </c>
      <c r="BL2" s="301"/>
      <c r="BM2" s="556">
        <f>AVERAGE(BM6:BM31)</f>
        <v>83.848121153846165</v>
      </c>
      <c r="BN2" s="300">
        <v>13</v>
      </c>
      <c r="BO2" s="301" t="s">
        <v>1188</v>
      </c>
      <c r="BP2" s="302" t="s">
        <v>603</v>
      </c>
      <c r="BQ2" s="301"/>
      <c r="BR2" s="556">
        <f>AVERAGE(BR6:BR31)</f>
        <v>58.274138461538463</v>
      </c>
      <c r="BS2" s="300">
        <v>14</v>
      </c>
      <c r="BT2" s="301" t="s">
        <v>224</v>
      </c>
      <c r="BU2" s="302" t="s">
        <v>225</v>
      </c>
      <c r="BV2" s="301"/>
      <c r="BW2" s="556">
        <f>AVERAGE(BW6:BW31)</f>
        <v>37.151021153846159</v>
      </c>
      <c r="BX2" s="300">
        <v>15</v>
      </c>
      <c r="BY2" s="301" t="s">
        <v>202</v>
      </c>
      <c r="BZ2" s="302" t="s">
        <v>203</v>
      </c>
      <c r="CA2" s="301"/>
      <c r="CB2" s="556">
        <f>AVERAGE(CB6:CB31)</f>
        <v>249.779376923077</v>
      </c>
      <c r="CC2" s="300">
        <v>16</v>
      </c>
      <c r="CD2" s="301" t="s">
        <v>206</v>
      </c>
      <c r="CE2" s="302" t="s">
        <v>207</v>
      </c>
      <c r="CF2" s="301"/>
      <c r="CG2" s="556">
        <f>AVERAGE(CG6:CG31)</f>
        <v>31.285096153846155</v>
      </c>
      <c r="CH2" s="300">
        <v>17</v>
      </c>
      <c r="CI2" s="301" t="s">
        <v>172</v>
      </c>
      <c r="CJ2" s="302" t="s">
        <v>173</v>
      </c>
      <c r="CK2" s="301"/>
      <c r="CL2" s="556">
        <f>AVERAGE(CL6:CL31)</f>
        <v>76.639936538461555</v>
      </c>
      <c r="CM2" s="300">
        <v>18</v>
      </c>
      <c r="CN2" s="301" t="s">
        <v>156</v>
      </c>
      <c r="CO2" s="302" t="s">
        <v>157</v>
      </c>
      <c r="CP2" s="301"/>
      <c r="CQ2" s="556">
        <f>AVERAGE(CQ6:CQ31)</f>
        <v>44.539807692307676</v>
      </c>
      <c r="CR2" s="300">
        <v>19</v>
      </c>
      <c r="CS2" s="301" t="s">
        <v>232</v>
      </c>
      <c r="CT2" s="302" t="s">
        <v>446</v>
      </c>
      <c r="CU2" s="301"/>
      <c r="CV2" s="556">
        <f>AVERAGE(CV6:CV31)</f>
        <v>26.140199999999997</v>
      </c>
      <c r="CW2" s="300">
        <v>20</v>
      </c>
      <c r="CX2" s="301" t="s">
        <v>233</v>
      </c>
      <c r="CY2" s="302" t="s">
        <v>234</v>
      </c>
      <c r="CZ2" s="301"/>
      <c r="DA2" s="556">
        <f>AVERAGE(DA6:DA31)</f>
        <v>50.100149999999992</v>
      </c>
      <c r="DB2" s="300">
        <v>21</v>
      </c>
      <c r="DC2" s="301" t="s">
        <v>184</v>
      </c>
      <c r="DD2" s="302" t="s">
        <v>177</v>
      </c>
      <c r="DE2" s="301"/>
      <c r="DF2" s="556">
        <f>AVERAGE(DF6:DF31)</f>
        <v>121.66364423076924</v>
      </c>
      <c r="DG2" s="300">
        <v>22</v>
      </c>
      <c r="DH2" s="301" t="s">
        <v>166</v>
      </c>
      <c r="DI2" s="302" t="s">
        <v>161</v>
      </c>
      <c r="DJ2" s="301"/>
      <c r="DK2" s="556">
        <f>AVERAGE(DK6:DK31)</f>
        <v>54.615969230769224</v>
      </c>
      <c r="DL2" s="300">
        <v>23</v>
      </c>
      <c r="DM2" s="301" t="s">
        <v>185</v>
      </c>
      <c r="DN2" s="302" t="s">
        <v>836</v>
      </c>
      <c r="DO2" s="301"/>
      <c r="DP2" s="556">
        <f>AVERAGE(DP6:DP31)</f>
        <v>90.608007692307666</v>
      </c>
      <c r="DQ2" s="300">
        <v>24</v>
      </c>
      <c r="DR2" s="301" t="s">
        <v>186</v>
      </c>
      <c r="DS2" s="302" t="s">
        <v>178</v>
      </c>
      <c r="DT2" s="301"/>
      <c r="DU2" s="556">
        <f>AVERAGE(DU6:DU31)</f>
        <v>64.40652692307691</v>
      </c>
      <c r="DV2" s="300"/>
      <c r="DW2" s="301"/>
      <c r="DX2" s="302"/>
      <c r="DY2" s="301"/>
      <c r="DZ2" s="350"/>
      <c r="EA2" s="300"/>
      <c r="EB2" s="301"/>
      <c r="EC2" s="302"/>
      <c r="ED2" s="301"/>
      <c r="EE2" s="350"/>
      <c r="EF2" s="300"/>
      <c r="EG2" s="301"/>
      <c r="EH2" s="302"/>
      <c r="EI2" s="301"/>
      <c r="EJ2" s="350"/>
      <c r="EK2" s="300"/>
      <c r="EL2" s="301"/>
      <c r="EM2" s="302"/>
      <c r="EN2" s="301"/>
      <c r="EO2" s="350"/>
      <c r="EP2" s="300"/>
      <c r="EQ2" s="301"/>
      <c r="ER2" s="302"/>
      <c r="ES2" s="301"/>
      <c r="ET2" s="350"/>
      <c r="EU2" s="300"/>
      <c r="EV2" s="301"/>
      <c r="EW2" s="302"/>
      <c r="EX2" s="301"/>
      <c r="EY2" s="350"/>
      <c r="EZ2" s="300"/>
      <c r="FA2" s="301"/>
      <c r="FB2" s="302"/>
      <c r="FC2" s="301"/>
      <c r="FD2" s="350"/>
      <c r="FE2" s="300"/>
      <c r="FF2" s="301"/>
      <c r="FG2" s="302"/>
      <c r="FH2" s="301"/>
      <c r="FI2" s="350"/>
      <c r="FJ2" s="300"/>
      <c r="FK2" s="301"/>
      <c r="FL2" s="302"/>
      <c r="FM2" s="301"/>
      <c r="FN2" s="350"/>
      <c r="FO2" s="300"/>
      <c r="FP2" s="301"/>
      <c r="FQ2" s="302"/>
      <c r="FR2" s="301"/>
      <c r="FS2" s="350"/>
      <c r="FT2" s="300"/>
      <c r="FU2" s="301"/>
      <c r="FV2" s="302"/>
      <c r="FW2" s="301"/>
      <c r="FX2" s="350"/>
      <c r="FY2" s="300"/>
      <c r="FZ2" s="301"/>
      <c r="GA2" s="302"/>
      <c r="GB2" s="301"/>
      <c r="GC2" s="350"/>
      <c r="GD2" s="300"/>
      <c r="GE2" s="301"/>
      <c r="GF2" s="302"/>
      <c r="GG2" s="301"/>
      <c r="GH2" s="350"/>
      <c r="GI2" s="300"/>
      <c r="GJ2" s="301"/>
      <c r="GK2" s="302"/>
      <c r="GL2" s="301"/>
      <c r="GM2" s="350"/>
      <c r="GN2" s="300"/>
      <c r="GO2" s="301"/>
      <c r="GP2" s="302"/>
      <c r="GQ2" s="301"/>
      <c r="GR2" s="350"/>
      <c r="GS2" s="300"/>
      <c r="GT2" s="301"/>
      <c r="GU2" s="302"/>
      <c r="GV2" s="301"/>
      <c r="GW2" s="350"/>
      <c r="GX2" s="300"/>
      <c r="GY2" s="301"/>
      <c r="GZ2" s="302"/>
      <c r="HA2" s="301"/>
      <c r="HB2" s="350"/>
      <c r="HC2" s="300"/>
      <c r="HD2" s="301"/>
      <c r="HE2" s="302"/>
      <c r="HF2" s="301"/>
      <c r="HG2" s="350"/>
      <c r="HH2" s="300"/>
      <c r="HI2" s="301"/>
      <c r="HJ2" s="302"/>
      <c r="HK2" s="301"/>
      <c r="HL2" s="350"/>
      <c r="HM2" s="300"/>
      <c r="HN2" s="301"/>
      <c r="HO2" s="302"/>
      <c r="HP2" s="301"/>
      <c r="HQ2" s="350"/>
      <c r="HR2" s="300"/>
      <c r="HS2" s="301"/>
      <c r="HT2" s="302"/>
      <c r="HU2" s="301"/>
      <c r="HV2" s="350"/>
      <c r="HW2" s="300"/>
      <c r="HX2" s="301"/>
      <c r="HY2" s="302"/>
      <c r="HZ2" s="301"/>
      <c r="IA2" s="350"/>
      <c r="IB2" s="300"/>
      <c r="IC2" s="301"/>
      <c r="ID2" s="302"/>
      <c r="IE2" s="301"/>
      <c r="IF2" s="350"/>
      <c r="IG2" s="300"/>
      <c r="IH2" s="301"/>
      <c r="II2" s="302"/>
      <c r="IJ2" s="301"/>
      <c r="IK2" s="350"/>
      <c r="IL2" s="300"/>
      <c r="IM2" s="301"/>
      <c r="IN2" s="302"/>
      <c r="IO2" s="301"/>
      <c r="IP2" s="350"/>
      <c r="IQ2" s="300"/>
      <c r="IR2" s="301"/>
      <c r="IS2" s="302"/>
      <c r="IT2" s="301"/>
      <c r="IU2" s="350"/>
    </row>
    <row r="3" spans="1:255" ht="12.75" customHeight="1" x14ac:dyDescent="0.25">
      <c r="A3" s="11"/>
      <c r="B3" s="11"/>
      <c r="C3" s="11"/>
      <c r="D3" s="11"/>
      <c r="G3" s="352" t="s">
        <v>180</v>
      </c>
      <c r="L3" s="351" t="s">
        <v>214</v>
      </c>
      <c r="Q3" s="351" t="s">
        <v>171</v>
      </c>
      <c r="V3" s="351" t="s">
        <v>852</v>
      </c>
      <c r="AA3" s="351" t="s">
        <v>194</v>
      </c>
      <c r="AF3" s="351" t="s">
        <v>181</v>
      </c>
      <c r="AK3" s="351" t="s">
        <v>218</v>
      </c>
      <c r="AP3" s="351" t="s">
        <v>155</v>
      </c>
      <c r="AU3" s="351" t="s">
        <v>182</v>
      </c>
      <c r="AZ3" s="351" t="s">
        <v>198</v>
      </c>
      <c r="BE3" s="352" t="s">
        <v>200</v>
      </c>
      <c r="BJ3" s="351" t="s">
        <v>544</v>
      </c>
      <c r="BO3" s="351" t="s">
        <v>1188</v>
      </c>
      <c r="BT3" s="351" t="s">
        <v>224</v>
      </c>
      <c r="BY3" s="351" t="s">
        <v>202</v>
      </c>
      <c r="CD3" s="351" t="s">
        <v>206</v>
      </c>
      <c r="CI3" s="351" t="s">
        <v>172</v>
      </c>
      <c r="CN3" s="351" t="s">
        <v>156</v>
      </c>
      <c r="CS3" s="351" t="s">
        <v>232</v>
      </c>
      <c r="CX3" s="351" t="s">
        <v>233</v>
      </c>
      <c r="DC3" s="352" t="s">
        <v>184</v>
      </c>
      <c r="DH3" s="351" t="s">
        <v>166</v>
      </c>
      <c r="DM3" s="351" t="s">
        <v>185</v>
      </c>
      <c r="DR3" s="351" t="s">
        <v>186</v>
      </c>
      <c r="DW3" s="351"/>
      <c r="EB3" s="351"/>
      <c r="EG3" s="351"/>
      <c r="EL3" s="351"/>
      <c r="EQ3" s="351"/>
      <c r="EV3" s="351"/>
      <c r="FA3" s="352"/>
      <c r="FF3" s="351"/>
      <c r="FK3" s="351"/>
      <c r="FP3" s="351"/>
      <c r="FU3" s="351"/>
      <c r="FZ3" s="351"/>
      <c r="GE3" s="351"/>
      <c r="GJ3" s="351"/>
      <c r="GO3" s="351"/>
      <c r="GT3" s="351"/>
      <c r="GY3" s="352"/>
      <c r="HD3" s="351"/>
      <c r="HI3" s="351"/>
      <c r="HN3" s="351"/>
      <c r="HS3" s="351"/>
      <c r="HX3" s="351"/>
      <c r="IC3" s="351"/>
      <c r="IH3" s="351"/>
      <c r="IM3" s="351"/>
      <c r="IR3" s="351"/>
    </row>
    <row r="4" spans="1:255" x14ac:dyDescent="0.25">
      <c r="A4" s="11"/>
      <c r="B4" s="11"/>
      <c r="C4" s="11"/>
      <c r="D4" s="11"/>
      <c r="E4" s="248">
        <f>COUNT(J5:J1048576)</f>
        <v>26</v>
      </c>
      <c r="F4" s="557"/>
      <c r="G4" s="557" t="s">
        <v>1171</v>
      </c>
      <c r="H4" s="557"/>
      <c r="I4" s="557"/>
      <c r="J4" s="304"/>
      <c r="K4" s="557"/>
      <c r="L4" s="557" t="s">
        <v>1171</v>
      </c>
      <c r="M4" s="557"/>
      <c r="N4" s="557"/>
      <c r="O4" s="304"/>
      <c r="P4" s="557"/>
      <c r="Q4" s="557" t="s">
        <v>1171</v>
      </c>
      <c r="R4" s="557"/>
      <c r="S4" s="557"/>
      <c r="T4" s="304"/>
      <c r="U4" s="557"/>
      <c r="V4" s="557" t="s">
        <v>1171</v>
      </c>
      <c r="W4" s="557"/>
      <c r="X4" s="557"/>
      <c r="Y4" s="304"/>
      <c r="Z4" s="557"/>
      <c r="AA4" s="557" t="s">
        <v>1171</v>
      </c>
      <c r="AB4" s="557"/>
      <c r="AC4" s="557"/>
      <c r="AD4" s="304"/>
      <c r="AE4" s="557"/>
      <c r="AF4" s="557" t="s">
        <v>1171</v>
      </c>
      <c r="AG4" s="557"/>
      <c r="AH4" s="557"/>
      <c r="AI4" s="304"/>
      <c r="AJ4" s="557"/>
      <c r="AK4" s="557" t="s">
        <v>1171</v>
      </c>
      <c r="AL4" s="557"/>
      <c r="AM4" s="557"/>
      <c r="AN4" s="304"/>
      <c r="AO4" s="557"/>
      <c r="AP4" s="557" t="s">
        <v>1171</v>
      </c>
      <c r="AQ4" s="557"/>
      <c r="AR4" s="557"/>
      <c r="AS4" s="304"/>
      <c r="AT4" s="303"/>
      <c r="AU4" s="303" t="s">
        <v>1171</v>
      </c>
      <c r="AV4" s="303"/>
      <c r="AW4" s="303"/>
      <c r="AX4" s="304"/>
      <c r="AY4" s="303"/>
      <c r="AZ4" s="303" t="s">
        <v>1171</v>
      </c>
      <c r="BA4" s="303"/>
      <c r="BB4" s="303"/>
      <c r="BC4" s="304"/>
      <c r="BD4" s="303"/>
      <c r="BE4" s="303" t="s">
        <v>1171</v>
      </c>
      <c r="BF4" s="303"/>
      <c r="BG4" s="303"/>
      <c r="BH4" s="304"/>
      <c r="BI4" s="303"/>
      <c r="BJ4" s="303" t="s">
        <v>1171</v>
      </c>
      <c r="BK4" s="303"/>
      <c r="BL4" s="303"/>
      <c r="BM4" s="304"/>
      <c r="BN4" s="303"/>
      <c r="BO4" s="303" t="s">
        <v>1171</v>
      </c>
      <c r="BP4" s="303"/>
      <c r="BQ4" s="303"/>
      <c r="BR4" s="304"/>
      <c r="BS4" s="303"/>
      <c r="BT4" s="303" t="s">
        <v>1171</v>
      </c>
      <c r="BU4" s="303"/>
      <c r="BV4" s="303"/>
      <c r="BW4" s="304"/>
      <c r="BX4" s="303"/>
      <c r="BY4" s="303" t="s">
        <v>1171</v>
      </c>
      <c r="BZ4" s="303"/>
      <c r="CA4" s="303"/>
      <c r="CB4" s="304"/>
      <c r="CC4" s="303"/>
      <c r="CD4" s="303" t="s">
        <v>1171</v>
      </c>
      <c r="CE4" s="303"/>
      <c r="CF4" s="303"/>
      <c r="CG4" s="304"/>
      <c r="CH4" s="303"/>
      <c r="CI4" s="303" t="s">
        <v>1171</v>
      </c>
      <c r="CJ4" s="303"/>
      <c r="CK4" s="303"/>
      <c r="CL4" s="304"/>
      <c r="CM4" s="303"/>
      <c r="CN4" s="303" t="s">
        <v>1171</v>
      </c>
      <c r="CO4" s="303"/>
      <c r="CP4" s="303"/>
      <c r="CQ4" s="304"/>
      <c r="CR4" s="303"/>
      <c r="CS4" s="303" t="s">
        <v>1171</v>
      </c>
      <c r="CT4" s="303"/>
      <c r="CU4" s="303"/>
      <c r="CV4" s="304"/>
      <c r="CW4" s="303"/>
      <c r="CX4" s="303" t="s">
        <v>1171</v>
      </c>
      <c r="CY4" s="303"/>
      <c r="CZ4" s="303"/>
      <c r="DA4" s="304"/>
      <c r="DB4" s="303"/>
      <c r="DC4" s="303" t="s">
        <v>1171</v>
      </c>
      <c r="DD4" s="303"/>
      <c r="DE4" s="303"/>
      <c r="DF4" s="304"/>
      <c r="DG4" s="303"/>
      <c r="DH4" s="303" t="s">
        <v>1171</v>
      </c>
      <c r="DI4" s="303"/>
      <c r="DJ4" s="303"/>
      <c r="DK4" s="304"/>
      <c r="DL4" s="303"/>
      <c r="DM4" s="303" t="s">
        <v>1171</v>
      </c>
      <c r="DN4" s="303"/>
      <c r="DO4" s="303"/>
      <c r="DP4" s="304"/>
      <c r="DQ4" s="303"/>
      <c r="DR4" s="303" t="s">
        <v>1171</v>
      </c>
      <c r="DS4" s="303"/>
      <c r="DT4" s="303"/>
      <c r="DU4" s="304"/>
      <c r="DV4" s="303"/>
      <c r="DW4" s="303"/>
      <c r="DX4" s="303"/>
      <c r="DY4" s="303"/>
      <c r="DZ4" s="304"/>
      <c r="EA4" s="303"/>
      <c r="EB4" s="303"/>
      <c r="EC4" s="303"/>
      <c r="ED4" s="303"/>
      <c r="EE4" s="304"/>
      <c r="EF4" s="303"/>
      <c r="EG4" s="303"/>
      <c r="EH4" s="303"/>
      <c r="EI4" s="303"/>
      <c r="EJ4" s="304"/>
      <c r="EK4" s="303"/>
      <c r="EL4" s="303"/>
      <c r="EM4" s="303"/>
      <c r="EN4" s="303"/>
      <c r="EO4" s="304"/>
      <c r="EP4" s="303"/>
      <c r="EQ4" s="303"/>
      <c r="ER4" s="303"/>
      <c r="ES4" s="303"/>
      <c r="ET4" s="304"/>
      <c r="EU4" s="303"/>
      <c r="EV4" s="303"/>
      <c r="EW4" s="303"/>
      <c r="EX4" s="303"/>
      <c r="EY4" s="304"/>
      <c r="EZ4" s="303"/>
      <c r="FA4" s="303"/>
      <c r="FB4" s="303"/>
      <c r="FC4" s="303"/>
      <c r="FD4" s="304"/>
      <c r="FE4" s="303"/>
      <c r="FF4" s="303"/>
      <c r="FG4" s="303"/>
      <c r="FH4" s="303"/>
      <c r="FI4" s="304"/>
      <c r="FJ4" s="303"/>
      <c r="FK4" s="303"/>
      <c r="FL4" s="303"/>
      <c r="FM4" s="303"/>
      <c r="FN4" s="304"/>
      <c r="FO4" s="303"/>
      <c r="FP4" s="303"/>
      <c r="FQ4" s="303"/>
      <c r="FR4" s="303"/>
      <c r="FS4" s="304"/>
      <c r="FT4" s="303"/>
      <c r="FU4" s="303"/>
      <c r="FV4" s="303"/>
      <c r="FW4" s="303"/>
      <c r="FX4" s="304"/>
      <c r="FY4" s="303"/>
      <c r="FZ4" s="303"/>
      <c r="GA4" s="303"/>
      <c r="GB4" s="303"/>
      <c r="GC4" s="304"/>
      <c r="GD4" s="303"/>
      <c r="GE4" s="303"/>
      <c r="GF4" s="303"/>
      <c r="GG4" s="303"/>
      <c r="GH4" s="304"/>
      <c r="GI4" s="303"/>
      <c r="GJ4" s="303"/>
      <c r="GK4" s="303"/>
      <c r="GL4" s="303"/>
      <c r="GM4" s="304"/>
      <c r="GN4" s="303"/>
      <c r="GO4" s="303"/>
      <c r="GP4" s="303"/>
      <c r="GQ4" s="303"/>
      <c r="GR4" s="304"/>
      <c r="GS4" s="303"/>
      <c r="GT4" s="303"/>
      <c r="GU4" s="303"/>
      <c r="GV4" s="303"/>
      <c r="GW4" s="304"/>
      <c r="GX4" s="303"/>
      <c r="GY4" s="303"/>
      <c r="GZ4" s="303"/>
      <c r="HA4" s="303"/>
      <c r="HB4" s="304"/>
      <c r="HC4" s="303"/>
      <c r="HD4" s="303"/>
      <c r="HE4" s="303"/>
      <c r="HF4" s="303"/>
      <c r="HG4" s="304"/>
      <c r="HH4" s="303"/>
      <c r="HI4" s="303"/>
      <c r="HJ4" s="303"/>
      <c r="HK4" s="303"/>
      <c r="HL4" s="304"/>
      <c r="HM4" s="303"/>
      <c r="HN4" s="303"/>
      <c r="HO4" s="303"/>
      <c r="HP4" s="303"/>
      <c r="HQ4" s="304"/>
      <c r="HR4" s="303"/>
      <c r="HS4" s="303"/>
      <c r="HT4" s="303"/>
      <c r="HU4" s="303"/>
      <c r="HV4" s="304"/>
      <c r="HW4" s="303"/>
      <c r="HX4" s="303"/>
      <c r="HY4" s="303"/>
      <c r="HZ4" s="303"/>
      <c r="IA4" s="304"/>
      <c r="IB4" s="303"/>
      <c r="IC4" s="303"/>
      <c r="ID4" s="303"/>
      <c r="IE4" s="303"/>
      <c r="IF4" s="304"/>
      <c r="IG4" s="303"/>
      <c r="IH4" s="303"/>
      <c r="II4" s="303"/>
      <c r="IJ4" s="303"/>
      <c r="IK4" s="304"/>
      <c r="IL4" s="303"/>
      <c r="IM4" s="303"/>
      <c r="IN4" s="303"/>
      <c r="IO4" s="303"/>
      <c r="IP4" s="304"/>
      <c r="IQ4" s="303"/>
      <c r="IR4" s="303"/>
      <c r="IS4" s="303"/>
      <c r="IT4" s="303"/>
      <c r="IU4" s="304"/>
    </row>
    <row r="5" spans="1:255" x14ac:dyDescent="0.25">
      <c r="A5" s="225">
        <f>IF(ISNUMBER('CCW-2'!A12),'CCW-2'!A12,"")</f>
        <v>1</v>
      </c>
      <c r="B5" s="622" t="str">
        <f>IF(ISNUMBER(A5),'CCW-2'!F12,"N/A")</f>
        <v>LNT</v>
      </c>
      <c r="C5" s="249" t="str">
        <f ca="1">IF(ISNUMBER(A5),'CCW-2'!D12,"")</f>
        <v>Alliant Energy Corporation</v>
      </c>
      <c r="D5" s="250">
        <f t="shared" ref="D5" si="0">IFERROR(INDEX(AvgStockPrice,1,MATCH(B5,AvgStockPrice,0)+3),"")</f>
        <v>49.951028846153847</v>
      </c>
      <c r="E5" s="248"/>
      <c r="F5" s="305" t="s">
        <v>1172</v>
      </c>
      <c r="G5" s="306" t="s">
        <v>1173</v>
      </c>
      <c r="H5" s="306" t="s">
        <v>1174</v>
      </c>
      <c r="I5" s="306" t="s">
        <v>1175</v>
      </c>
      <c r="J5" s="251" t="s">
        <v>11</v>
      </c>
      <c r="K5" s="305" t="s">
        <v>1172</v>
      </c>
      <c r="L5" s="306" t="s">
        <v>1173</v>
      </c>
      <c r="M5" s="306" t="s">
        <v>1174</v>
      </c>
      <c r="N5" s="306" t="s">
        <v>1175</v>
      </c>
      <c r="O5" s="251" t="s">
        <v>11</v>
      </c>
      <c r="P5" s="305" t="s">
        <v>1172</v>
      </c>
      <c r="Q5" s="306" t="s">
        <v>1173</v>
      </c>
      <c r="R5" s="306" t="s">
        <v>1174</v>
      </c>
      <c r="S5" s="306" t="s">
        <v>1175</v>
      </c>
      <c r="T5" s="251" t="s">
        <v>11</v>
      </c>
      <c r="U5" s="305" t="s">
        <v>1172</v>
      </c>
      <c r="V5" s="306" t="s">
        <v>1173</v>
      </c>
      <c r="W5" s="306" t="s">
        <v>1174</v>
      </c>
      <c r="X5" s="306" t="s">
        <v>1175</v>
      </c>
      <c r="Y5" s="251" t="s">
        <v>11</v>
      </c>
      <c r="Z5" s="305" t="s">
        <v>1172</v>
      </c>
      <c r="AA5" s="306" t="s">
        <v>1173</v>
      </c>
      <c r="AB5" s="306" t="s">
        <v>1174</v>
      </c>
      <c r="AC5" s="306" t="s">
        <v>1175</v>
      </c>
      <c r="AD5" s="251" t="s">
        <v>11</v>
      </c>
      <c r="AE5" s="305" t="s">
        <v>1172</v>
      </c>
      <c r="AF5" s="306" t="s">
        <v>1173</v>
      </c>
      <c r="AG5" s="306" t="s">
        <v>1174</v>
      </c>
      <c r="AH5" s="306" t="s">
        <v>1175</v>
      </c>
      <c r="AI5" s="251" t="s">
        <v>11</v>
      </c>
      <c r="AJ5" s="305" t="s">
        <v>1172</v>
      </c>
      <c r="AK5" s="306" t="s">
        <v>1173</v>
      </c>
      <c r="AL5" s="306" t="s">
        <v>1174</v>
      </c>
      <c r="AM5" s="306" t="s">
        <v>1175</v>
      </c>
      <c r="AN5" s="251" t="s">
        <v>11</v>
      </c>
      <c r="AO5" s="305" t="s">
        <v>1172</v>
      </c>
      <c r="AP5" s="306" t="s">
        <v>1173</v>
      </c>
      <c r="AQ5" s="306" t="s">
        <v>1174</v>
      </c>
      <c r="AR5" s="306" t="s">
        <v>1175</v>
      </c>
      <c r="AS5" s="251" t="s">
        <v>11</v>
      </c>
      <c r="AT5" s="305" t="s">
        <v>1172</v>
      </c>
      <c r="AU5" s="306" t="s">
        <v>1173</v>
      </c>
      <c r="AV5" s="306" t="s">
        <v>1174</v>
      </c>
      <c r="AW5" s="306" t="s">
        <v>1175</v>
      </c>
      <c r="AX5" s="251" t="s">
        <v>11</v>
      </c>
      <c r="AY5" s="305" t="s">
        <v>1172</v>
      </c>
      <c r="AZ5" s="306" t="s">
        <v>1173</v>
      </c>
      <c r="BA5" s="306" t="s">
        <v>1174</v>
      </c>
      <c r="BB5" s="306" t="s">
        <v>1175</v>
      </c>
      <c r="BC5" s="251" t="s">
        <v>11</v>
      </c>
      <c r="BD5" s="305" t="s">
        <v>1172</v>
      </c>
      <c r="BE5" s="306" t="s">
        <v>1173</v>
      </c>
      <c r="BF5" s="306" t="s">
        <v>1174</v>
      </c>
      <c r="BG5" s="306" t="s">
        <v>1175</v>
      </c>
      <c r="BH5" s="251" t="s">
        <v>11</v>
      </c>
      <c r="BI5" s="305" t="s">
        <v>1172</v>
      </c>
      <c r="BJ5" s="306" t="s">
        <v>1173</v>
      </c>
      <c r="BK5" s="306" t="s">
        <v>1174</v>
      </c>
      <c r="BL5" s="306" t="s">
        <v>1175</v>
      </c>
      <c r="BM5" s="251" t="s">
        <v>11</v>
      </c>
      <c r="BN5" s="305" t="s">
        <v>1172</v>
      </c>
      <c r="BO5" s="306" t="s">
        <v>1173</v>
      </c>
      <c r="BP5" s="306" t="s">
        <v>1174</v>
      </c>
      <c r="BQ5" s="306" t="s">
        <v>1175</v>
      </c>
      <c r="BR5" s="251" t="s">
        <v>11</v>
      </c>
      <c r="BS5" s="305" t="s">
        <v>1172</v>
      </c>
      <c r="BT5" s="306" t="s">
        <v>1173</v>
      </c>
      <c r="BU5" s="306" t="s">
        <v>1174</v>
      </c>
      <c r="BV5" s="306" t="s">
        <v>1175</v>
      </c>
      <c r="BW5" s="251" t="s">
        <v>11</v>
      </c>
      <c r="BX5" s="305" t="s">
        <v>1172</v>
      </c>
      <c r="BY5" s="306" t="s">
        <v>1173</v>
      </c>
      <c r="BZ5" s="306" t="s">
        <v>1174</v>
      </c>
      <c r="CA5" s="306" t="s">
        <v>1175</v>
      </c>
      <c r="CB5" s="251" t="s">
        <v>11</v>
      </c>
      <c r="CC5" s="305" t="s">
        <v>1172</v>
      </c>
      <c r="CD5" s="306" t="s">
        <v>1173</v>
      </c>
      <c r="CE5" s="306" t="s">
        <v>1174</v>
      </c>
      <c r="CF5" s="306" t="s">
        <v>1175</v>
      </c>
      <c r="CG5" s="251" t="s">
        <v>11</v>
      </c>
      <c r="CH5" s="305" t="s">
        <v>1172</v>
      </c>
      <c r="CI5" s="306" t="s">
        <v>1173</v>
      </c>
      <c r="CJ5" s="306" t="s">
        <v>1174</v>
      </c>
      <c r="CK5" s="306" t="s">
        <v>1175</v>
      </c>
      <c r="CL5" s="251" t="s">
        <v>11</v>
      </c>
      <c r="CM5" s="305" t="s">
        <v>1172</v>
      </c>
      <c r="CN5" s="306" t="s">
        <v>1173</v>
      </c>
      <c r="CO5" s="306" t="s">
        <v>1174</v>
      </c>
      <c r="CP5" s="306" t="s">
        <v>1175</v>
      </c>
      <c r="CQ5" s="251" t="s">
        <v>11</v>
      </c>
      <c r="CR5" s="305" t="s">
        <v>1172</v>
      </c>
      <c r="CS5" s="306" t="s">
        <v>1173</v>
      </c>
      <c r="CT5" s="306" t="s">
        <v>1174</v>
      </c>
      <c r="CU5" s="306" t="s">
        <v>1175</v>
      </c>
      <c r="CV5" s="251" t="s">
        <v>11</v>
      </c>
      <c r="CW5" s="305" t="s">
        <v>1172</v>
      </c>
      <c r="CX5" s="306" t="s">
        <v>1173</v>
      </c>
      <c r="CY5" s="306" t="s">
        <v>1174</v>
      </c>
      <c r="CZ5" s="306" t="s">
        <v>1175</v>
      </c>
      <c r="DA5" s="251" t="s">
        <v>11</v>
      </c>
      <c r="DB5" s="305" t="s">
        <v>1172</v>
      </c>
      <c r="DC5" s="306" t="s">
        <v>1173</v>
      </c>
      <c r="DD5" s="306" t="s">
        <v>1174</v>
      </c>
      <c r="DE5" s="306" t="s">
        <v>1175</v>
      </c>
      <c r="DF5" s="251" t="s">
        <v>11</v>
      </c>
      <c r="DG5" s="305" t="s">
        <v>1172</v>
      </c>
      <c r="DH5" s="306" t="s">
        <v>1173</v>
      </c>
      <c r="DI5" s="306" t="s">
        <v>1174</v>
      </c>
      <c r="DJ5" s="306" t="s">
        <v>1175</v>
      </c>
      <c r="DK5" s="251" t="s">
        <v>11</v>
      </c>
      <c r="DL5" s="305" t="s">
        <v>1172</v>
      </c>
      <c r="DM5" s="306" t="s">
        <v>1173</v>
      </c>
      <c r="DN5" s="306" t="s">
        <v>1174</v>
      </c>
      <c r="DO5" s="306" t="s">
        <v>1175</v>
      </c>
      <c r="DP5" s="251" t="s">
        <v>11</v>
      </c>
      <c r="DQ5" s="305" t="s">
        <v>1172</v>
      </c>
      <c r="DR5" s="306" t="s">
        <v>1173</v>
      </c>
      <c r="DS5" s="306" t="s">
        <v>1174</v>
      </c>
      <c r="DT5" s="306" t="s">
        <v>1175</v>
      </c>
      <c r="DU5" s="251" t="s">
        <v>11</v>
      </c>
      <c r="DV5" s="305"/>
      <c r="DW5" s="306"/>
      <c r="DX5" s="306"/>
      <c r="DY5" s="306"/>
      <c r="DZ5" s="251"/>
      <c r="EA5" s="305"/>
      <c r="EB5" s="306"/>
      <c r="EC5" s="306"/>
      <c r="ED5" s="306"/>
      <c r="EE5" s="251"/>
      <c r="EF5" s="305"/>
      <c r="EG5" s="306"/>
      <c r="EH5" s="306"/>
      <c r="EI5" s="306"/>
      <c r="EJ5" s="251"/>
      <c r="EK5" s="305"/>
      <c r="EL5" s="306"/>
      <c r="EM5" s="306"/>
      <c r="EN5" s="306"/>
      <c r="EO5" s="251"/>
      <c r="EP5" s="305"/>
      <c r="EQ5" s="306"/>
      <c r="ER5" s="306"/>
      <c r="ES5" s="306"/>
      <c r="ET5" s="251"/>
      <c r="EU5" s="305"/>
      <c r="EV5" s="306"/>
      <c r="EW5" s="306"/>
      <c r="EX5" s="306"/>
      <c r="EY5" s="251"/>
      <c r="EZ5" s="305"/>
      <c r="FA5" s="306"/>
      <c r="FB5" s="306"/>
      <c r="FC5" s="306"/>
      <c r="FD5" s="251"/>
      <c r="FE5" s="305"/>
      <c r="FF5" s="306"/>
      <c r="FG5" s="306"/>
      <c r="FH5" s="306"/>
      <c r="FI5" s="251"/>
      <c r="FJ5" s="305"/>
      <c r="FK5" s="306"/>
      <c r="FL5" s="306"/>
      <c r="FM5" s="306"/>
      <c r="FN5" s="251"/>
      <c r="FO5" s="305"/>
      <c r="FP5" s="306"/>
      <c r="FQ5" s="306"/>
      <c r="FR5" s="306"/>
      <c r="FS5" s="251"/>
      <c r="FT5" s="305"/>
      <c r="FU5" s="306"/>
      <c r="FV5" s="306"/>
      <c r="FW5" s="306"/>
      <c r="FX5" s="251"/>
      <c r="FY5" s="305"/>
      <c r="FZ5" s="306"/>
      <c r="GA5" s="306"/>
      <c r="GB5" s="306"/>
      <c r="GC5" s="251"/>
      <c r="GD5" s="305"/>
      <c r="GE5" s="306"/>
      <c r="GF5" s="306"/>
      <c r="GG5" s="306"/>
      <c r="GH5" s="251"/>
      <c r="GI5" s="305"/>
      <c r="GJ5" s="306"/>
      <c r="GK5" s="306"/>
      <c r="GL5" s="306"/>
      <c r="GM5" s="251"/>
      <c r="GN5" s="305"/>
      <c r="GO5" s="306"/>
      <c r="GP5" s="306"/>
      <c r="GQ5" s="306"/>
      <c r="GR5" s="251"/>
      <c r="GS5" s="305"/>
      <c r="GT5" s="306"/>
      <c r="GU5" s="306"/>
      <c r="GV5" s="306"/>
      <c r="GW5" s="251"/>
      <c r="GX5" s="305"/>
      <c r="GY5" s="306"/>
      <c r="GZ5" s="306"/>
      <c r="HA5" s="306"/>
      <c r="HB5" s="251"/>
      <c r="HC5" s="305"/>
      <c r="HD5" s="306"/>
      <c r="HE5" s="306"/>
      <c r="HF5" s="306"/>
      <c r="HG5" s="251"/>
      <c r="HH5" s="305"/>
      <c r="HI5" s="306"/>
      <c r="HJ5" s="306"/>
      <c r="HK5" s="306"/>
      <c r="HL5" s="251"/>
      <c r="HM5" s="305"/>
      <c r="HN5" s="306"/>
      <c r="HO5" s="306"/>
      <c r="HP5" s="306"/>
      <c r="HQ5" s="251"/>
      <c r="HR5" s="305"/>
      <c r="HS5" s="306"/>
      <c r="HT5" s="306"/>
      <c r="HU5" s="306"/>
      <c r="HV5" s="251"/>
      <c r="HW5" s="305"/>
      <c r="HX5" s="306"/>
      <c r="HY5" s="306"/>
      <c r="HZ5" s="306"/>
      <c r="IA5" s="251"/>
      <c r="IB5" s="305"/>
      <c r="IC5" s="306"/>
      <c r="ID5" s="306"/>
      <c r="IE5" s="306"/>
      <c r="IF5" s="251"/>
      <c r="IG5" s="305"/>
      <c r="IH5" s="306"/>
      <c r="II5" s="306"/>
      <c r="IJ5" s="306"/>
      <c r="IK5" s="251"/>
      <c r="IL5" s="305"/>
      <c r="IM5" s="306"/>
      <c r="IN5" s="306"/>
      <c r="IO5" s="306"/>
      <c r="IP5" s="251"/>
      <c r="IQ5" s="305"/>
      <c r="IR5" s="306"/>
      <c r="IS5" s="306"/>
      <c r="IT5" s="306"/>
      <c r="IU5" s="251"/>
    </row>
    <row r="6" spans="1:255" x14ac:dyDescent="0.25">
      <c r="A6" s="225">
        <f>IF(ISNUMBER('CCW-2'!A13),'CCW-2'!A13,"")</f>
        <v>2</v>
      </c>
      <c r="B6" s="622" t="str">
        <f>IF(ISNUMBER(A6),'CCW-2'!F13,"N/A")</f>
        <v>AEE</v>
      </c>
      <c r="C6" s="249" t="str">
        <f ca="1">IF(ISNUMBER(A6),'CCW-2'!D13,"")</f>
        <v>Ameren Corporation</v>
      </c>
      <c r="D6" s="250">
        <f t="shared" ref="D6:D54" si="1">IFERROR(INDEX(AvgStockPrice,1,MATCH(B6,AvgStockPrice,0)+3),"")</f>
        <v>74.810961538461555</v>
      </c>
      <c r="E6" s="248"/>
      <c r="F6" s="558">
        <v>0</v>
      </c>
      <c r="G6" s="559">
        <v>44078</v>
      </c>
      <c r="H6" s="560">
        <v>55.15</v>
      </c>
      <c r="I6" s="560">
        <v>52.66</v>
      </c>
      <c r="J6" s="310">
        <v>53.905000000000001</v>
      </c>
      <c r="K6" s="558">
        <v>0</v>
      </c>
      <c r="L6" s="559">
        <v>44078</v>
      </c>
      <c r="M6" s="560">
        <v>81.180000000000007</v>
      </c>
      <c r="N6" s="560">
        <v>77.66</v>
      </c>
      <c r="O6" s="310">
        <v>79.42</v>
      </c>
      <c r="P6" s="558">
        <v>0</v>
      </c>
      <c r="Q6" s="559">
        <v>44078</v>
      </c>
      <c r="R6" s="560">
        <v>81.28</v>
      </c>
      <c r="S6" s="560">
        <v>77.295000000000002</v>
      </c>
      <c r="T6" s="310">
        <v>79.287499999999994</v>
      </c>
      <c r="U6" s="558">
        <v>0</v>
      </c>
      <c r="V6" s="559">
        <v>44078</v>
      </c>
      <c r="W6" s="560">
        <v>49.3</v>
      </c>
      <c r="X6" s="560">
        <v>47.1327</v>
      </c>
      <c r="Y6" s="310">
        <v>48.216349999999998</v>
      </c>
      <c r="Z6" s="558">
        <v>0</v>
      </c>
      <c r="AA6" s="559">
        <v>44078</v>
      </c>
      <c r="AB6" s="560">
        <v>57.33</v>
      </c>
      <c r="AC6" s="560">
        <v>54.98</v>
      </c>
      <c r="AD6" s="310">
        <v>56.155000000000001</v>
      </c>
      <c r="AE6" s="558">
        <v>0</v>
      </c>
      <c r="AF6" s="559">
        <v>44078</v>
      </c>
      <c r="AG6" s="560">
        <v>62.81</v>
      </c>
      <c r="AH6" s="560">
        <v>59.454999999999998</v>
      </c>
      <c r="AI6" s="310">
        <v>61.1325</v>
      </c>
      <c r="AJ6" s="558">
        <v>0</v>
      </c>
      <c r="AK6" s="559">
        <v>44078</v>
      </c>
      <c r="AL6" s="560">
        <v>73.569999999999993</v>
      </c>
      <c r="AM6" s="560">
        <v>69.3</v>
      </c>
      <c r="AN6" s="310">
        <v>71.435000000000002</v>
      </c>
      <c r="AO6" s="558">
        <v>0</v>
      </c>
      <c r="AP6" s="559">
        <v>44078</v>
      </c>
      <c r="AQ6" s="560">
        <v>80.2</v>
      </c>
      <c r="AR6" s="560">
        <v>77.47</v>
      </c>
      <c r="AS6" s="310">
        <v>78.835000000000008</v>
      </c>
      <c r="AT6" s="307">
        <v>0</v>
      </c>
      <c r="AU6" s="308">
        <v>44078</v>
      </c>
      <c r="AV6" s="309">
        <v>121.9</v>
      </c>
      <c r="AW6" s="309">
        <v>116.94</v>
      </c>
      <c r="AX6" s="310">
        <v>119.42</v>
      </c>
      <c r="AY6" s="307">
        <v>0</v>
      </c>
      <c r="AZ6" s="308">
        <v>44078</v>
      </c>
      <c r="BA6" s="309">
        <v>82.7</v>
      </c>
      <c r="BB6" s="309">
        <v>78.974999999999994</v>
      </c>
      <c r="BC6" s="310">
        <v>80.837500000000006</v>
      </c>
      <c r="BD6" s="307">
        <v>0</v>
      </c>
      <c r="BE6" s="308">
        <v>44078</v>
      </c>
      <c r="BF6" s="309">
        <v>101.5</v>
      </c>
      <c r="BG6" s="309">
        <v>96.79</v>
      </c>
      <c r="BH6" s="310">
        <v>99.14500000000001</v>
      </c>
      <c r="BI6" s="307">
        <v>0</v>
      </c>
      <c r="BJ6" s="308">
        <v>44078</v>
      </c>
      <c r="BK6" s="309">
        <v>87.66</v>
      </c>
      <c r="BL6" s="309">
        <v>83.18</v>
      </c>
      <c r="BM6" s="310">
        <v>85.42</v>
      </c>
      <c r="BN6" s="307">
        <v>0</v>
      </c>
      <c r="BO6" s="308">
        <v>44078</v>
      </c>
      <c r="BP6" s="309">
        <v>53.66</v>
      </c>
      <c r="BQ6" s="309">
        <v>51.16</v>
      </c>
      <c r="BR6" s="310">
        <v>52.41</v>
      </c>
      <c r="BS6" s="307">
        <v>0</v>
      </c>
      <c r="BT6" s="308">
        <v>44078</v>
      </c>
      <c r="BU6" s="309">
        <v>38.35</v>
      </c>
      <c r="BV6" s="309">
        <v>36.119999999999997</v>
      </c>
      <c r="BW6" s="310">
        <v>37.234999999999999</v>
      </c>
      <c r="BX6" s="307">
        <v>0</v>
      </c>
      <c r="BY6" s="308">
        <v>44078</v>
      </c>
      <c r="BZ6" s="309">
        <v>291.08999999999997</v>
      </c>
      <c r="CA6" s="309">
        <v>272.79000000000002</v>
      </c>
      <c r="CB6" s="310">
        <v>281.94</v>
      </c>
      <c r="CC6" s="307">
        <v>0</v>
      </c>
      <c r="CD6" s="308">
        <v>44078</v>
      </c>
      <c r="CE6" s="309">
        <v>32.67</v>
      </c>
      <c r="CF6" s="309">
        <v>31.1</v>
      </c>
      <c r="CG6" s="310">
        <v>31.885000000000002</v>
      </c>
      <c r="CH6" s="307">
        <v>0</v>
      </c>
      <c r="CI6" s="308">
        <v>44078</v>
      </c>
      <c r="CJ6" s="309">
        <v>74.78</v>
      </c>
      <c r="CK6" s="309">
        <v>71.27</v>
      </c>
      <c r="CL6" s="310">
        <v>73.025000000000006</v>
      </c>
      <c r="CM6" s="307">
        <v>0</v>
      </c>
      <c r="CN6" s="308">
        <v>44078</v>
      </c>
      <c r="CO6" s="309">
        <v>38.979999999999997</v>
      </c>
      <c r="CP6" s="309">
        <v>37</v>
      </c>
      <c r="CQ6" s="310">
        <v>37.989999999999995</v>
      </c>
      <c r="CR6" s="307">
        <v>0</v>
      </c>
      <c r="CS6" s="308">
        <v>44078</v>
      </c>
      <c r="CT6" s="309">
        <v>28.81</v>
      </c>
      <c r="CU6" s="309">
        <v>27.22</v>
      </c>
      <c r="CV6" s="310">
        <v>28.015000000000001</v>
      </c>
      <c r="CW6" s="307">
        <v>0</v>
      </c>
      <c r="CX6" s="308">
        <v>44078</v>
      </c>
      <c r="CY6" s="309">
        <v>53.73</v>
      </c>
      <c r="CZ6" s="309">
        <v>50.69</v>
      </c>
      <c r="DA6" s="310">
        <v>52.209999999999994</v>
      </c>
      <c r="DB6" s="307">
        <v>0</v>
      </c>
      <c r="DC6" s="308">
        <v>44078</v>
      </c>
      <c r="DD6" s="309">
        <v>125.9</v>
      </c>
      <c r="DE6" s="309">
        <v>118.8</v>
      </c>
      <c r="DF6" s="310">
        <v>122.35</v>
      </c>
      <c r="DG6" s="307">
        <v>0</v>
      </c>
      <c r="DH6" s="308">
        <v>44078</v>
      </c>
      <c r="DI6" s="309">
        <v>53.94</v>
      </c>
      <c r="DJ6" s="309">
        <v>51.52</v>
      </c>
      <c r="DK6" s="310">
        <v>52.730000000000004</v>
      </c>
      <c r="DL6" s="307">
        <v>0</v>
      </c>
      <c r="DM6" s="308">
        <v>44078</v>
      </c>
      <c r="DN6" s="309">
        <v>98.256399999999999</v>
      </c>
      <c r="DO6" s="309">
        <v>92.7</v>
      </c>
      <c r="DP6" s="310">
        <v>95.478200000000001</v>
      </c>
      <c r="DQ6" s="307">
        <v>0</v>
      </c>
      <c r="DR6" s="308">
        <v>44078</v>
      </c>
      <c r="DS6" s="309">
        <v>72.430000000000007</v>
      </c>
      <c r="DT6" s="309">
        <v>67.95</v>
      </c>
      <c r="DU6" s="310">
        <v>70.19</v>
      </c>
      <c r="DV6" s="307"/>
      <c r="DW6" s="308"/>
      <c r="DX6" s="309"/>
      <c r="DY6" s="309"/>
      <c r="DZ6" s="310"/>
      <c r="EA6" s="307"/>
      <c r="EB6" s="308"/>
      <c r="EC6" s="309"/>
      <c r="ED6" s="309"/>
      <c r="EE6" s="310"/>
      <c r="EF6" s="307"/>
      <c r="EG6" s="308"/>
      <c r="EH6" s="309"/>
      <c r="EI6" s="309"/>
      <c r="EJ6" s="310"/>
      <c r="EK6" s="307"/>
      <c r="EL6" s="308"/>
      <c r="EM6" s="309"/>
      <c r="EN6" s="309"/>
      <c r="EO6" s="310"/>
      <c r="EP6" s="307"/>
      <c r="EQ6" s="308"/>
      <c r="ER6" s="309"/>
      <c r="ES6" s="309"/>
      <c r="ET6" s="310"/>
      <c r="EU6" s="307"/>
      <c r="EV6" s="308"/>
      <c r="EW6" s="309"/>
      <c r="EX6" s="309"/>
      <c r="EY6" s="310"/>
      <c r="EZ6" s="307"/>
      <c r="FA6" s="308"/>
      <c r="FB6" s="309"/>
      <c r="FC6" s="309"/>
      <c r="FD6" s="310"/>
      <c r="FE6" s="307"/>
      <c r="FF6" s="308"/>
      <c r="FG6" s="309"/>
      <c r="FH6" s="309"/>
      <c r="FI6" s="310"/>
      <c r="FJ6" s="307"/>
      <c r="FK6" s="308"/>
      <c r="FL6" s="309"/>
      <c r="FM6" s="309"/>
      <c r="FN6" s="310"/>
      <c r="FO6" s="307"/>
      <c r="FP6" s="308"/>
      <c r="FQ6" s="309"/>
      <c r="FR6" s="309"/>
      <c r="FS6" s="310"/>
      <c r="FT6" s="307"/>
      <c r="FU6" s="308"/>
      <c r="FV6" s="309"/>
      <c r="FW6" s="309"/>
      <c r="FX6" s="310"/>
      <c r="FY6" s="307"/>
      <c r="FZ6" s="308"/>
      <c r="GA6" s="309"/>
      <c r="GB6" s="309"/>
      <c r="GC6" s="310"/>
      <c r="GD6" s="307"/>
      <c r="GE6" s="308"/>
      <c r="GF6" s="309"/>
      <c r="GG6" s="309"/>
      <c r="GH6" s="310"/>
      <c r="GI6" s="307"/>
      <c r="GJ6" s="308"/>
      <c r="GK6" s="309"/>
      <c r="GL6" s="309"/>
      <c r="GM6" s="310"/>
      <c r="GN6" s="307"/>
      <c r="GO6" s="308"/>
      <c r="GP6" s="309"/>
      <c r="GQ6" s="309"/>
      <c r="GR6" s="310"/>
      <c r="GS6" s="307"/>
      <c r="GT6" s="308"/>
      <c r="GU6" s="309"/>
      <c r="GV6" s="309"/>
      <c r="GW6" s="310"/>
      <c r="GX6" s="307"/>
      <c r="GY6" s="308"/>
      <c r="GZ6" s="309"/>
      <c r="HA6" s="309"/>
      <c r="HB6" s="310"/>
      <c r="HC6" s="307"/>
      <c r="HD6" s="308"/>
      <c r="HE6" s="309"/>
      <c r="HF6" s="309"/>
      <c r="HG6" s="310"/>
      <c r="HH6" s="307"/>
      <c r="HI6" s="308"/>
      <c r="HJ6" s="309"/>
      <c r="HK6" s="309"/>
      <c r="HL6" s="310"/>
      <c r="HM6" s="307"/>
      <c r="HN6" s="308"/>
      <c r="HO6" s="309"/>
      <c r="HP6" s="309"/>
      <c r="HQ6" s="310"/>
      <c r="HR6" s="307"/>
      <c r="HS6" s="308"/>
      <c r="HT6" s="309"/>
      <c r="HU6" s="309"/>
      <c r="HV6" s="310"/>
      <c r="HW6" s="307"/>
      <c r="HX6" s="308"/>
      <c r="HY6" s="309"/>
      <c r="HZ6" s="309"/>
      <c r="IA6" s="310"/>
      <c r="IB6" s="307"/>
      <c r="IC6" s="308"/>
      <c r="ID6" s="309"/>
      <c r="IE6" s="309"/>
      <c r="IF6" s="310"/>
      <c r="IG6" s="307"/>
      <c r="IH6" s="308"/>
      <c r="II6" s="309"/>
      <c r="IJ6" s="309"/>
      <c r="IK6" s="310"/>
      <c r="IL6" s="307"/>
      <c r="IM6" s="308"/>
      <c r="IN6" s="309"/>
      <c r="IO6" s="309"/>
      <c r="IP6" s="310"/>
      <c r="IQ6" s="307"/>
      <c r="IR6" s="308"/>
      <c r="IS6" s="309"/>
      <c r="IT6" s="309"/>
      <c r="IU6" s="310"/>
    </row>
    <row r="7" spans="1:255" x14ac:dyDescent="0.25">
      <c r="A7" s="225">
        <f>IF(ISNUMBER('CCW-2'!A14),'CCW-2'!A14,"")</f>
        <v>3</v>
      </c>
      <c r="B7" s="622" t="str">
        <f>IF(ISNUMBER(A7),'CCW-2'!F14,"N/A")</f>
        <v>AEP</v>
      </c>
      <c r="C7" s="249" t="str">
        <f ca="1">IF(ISNUMBER(A7),'CCW-2'!D14,"")</f>
        <v>American Electric Power Company, Inc.</v>
      </c>
      <c r="D7" s="250">
        <f t="shared" si="1"/>
        <v>82.302726923076918</v>
      </c>
      <c r="E7" s="248"/>
      <c r="F7" s="311">
        <v>1</v>
      </c>
      <c r="G7" s="312">
        <v>44071</v>
      </c>
      <c r="H7" s="313">
        <v>55.07</v>
      </c>
      <c r="I7" s="313">
        <v>53.32</v>
      </c>
      <c r="J7" s="310">
        <v>54.195</v>
      </c>
      <c r="K7" s="311">
        <v>1</v>
      </c>
      <c r="L7" s="312">
        <v>44071</v>
      </c>
      <c r="M7" s="313">
        <v>81.63</v>
      </c>
      <c r="N7" s="313">
        <v>77.650000000000006</v>
      </c>
      <c r="O7" s="310">
        <v>79.64</v>
      </c>
      <c r="P7" s="311">
        <v>1</v>
      </c>
      <c r="Q7" s="312">
        <v>44071</v>
      </c>
      <c r="R7" s="313">
        <v>80.97</v>
      </c>
      <c r="S7" s="313">
        <v>77.319999999999993</v>
      </c>
      <c r="T7" s="310">
        <v>79.144999999999996</v>
      </c>
      <c r="U7" s="311">
        <v>1</v>
      </c>
      <c r="V7" s="312">
        <v>44071</v>
      </c>
      <c r="W7" s="313">
        <v>49.98</v>
      </c>
      <c r="X7" s="313">
        <v>48.09</v>
      </c>
      <c r="Y7" s="310">
        <v>49.034999999999997</v>
      </c>
      <c r="Z7" s="311">
        <v>1</v>
      </c>
      <c r="AA7" s="312">
        <v>44071</v>
      </c>
      <c r="AB7" s="313">
        <v>57.52</v>
      </c>
      <c r="AC7" s="313">
        <v>54.16</v>
      </c>
      <c r="AD7" s="310">
        <v>55.84</v>
      </c>
      <c r="AE7" s="311">
        <v>1</v>
      </c>
      <c r="AF7" s="312">
        <v>44071</v>
      </c>
      <c r="AG7" s="313">
        <v>61</v>
      </c>
      <c r="AH7" s="313">
        <v>58.94</v>
      </c>
      <c r="AI7" s="310">
        <v>59.97</v>
      </c>
      <c r="AJ7" s="311">
        <v>1</v>
      </c>
      <c r="AK7" s="312">
        <v>44071</v>
      </c>
      <c r="AL7" s="313">
        <v>74.48</v>
      </c>
      <c r="AM7" s="313">
        <v>70.099999999999994</v>
      </c>
      <c r="AN7" s="310">
        <v>72.289999999999992</v>
      </c>
      <c r="AO7" s="311">
        <v>1</v>
      </c>
      <c r="AP7" s="312">
        <v>44071</v>
      </c>
      <c r="AQ7" s="313">
        <v>79.25</v>
      </c>
      <c r="AR7" s="313">
        <v>77.36</v>
      </c>
      <c r="AS7" s="310">
        <v>78.305000000000007</v>
      </c>
      <c r="AT7" s="311">
        <v>1</v>
      </c>
      <c r="AU7" s="312">
        <v>44071</v>
      </c>
      <c r="AV7" s="313">
        <v>118.25</v>
      </c>
      <c r="AW7" s="313">
        <v>115.19</v>
      </c>
      <c r="AX7" s="310">
        <v>116.72</v>
      </c>
      <c r="AY7" s="311">
        <v>1</v>
      </c>
      <c r="AZ7" s="312">
        <v>44071</v>
      </c>
      <c r="BA7" s="313">
        <v>81.655000000000001</v>
      </c>
      <c r="BB7" s="313">
        <v>78.95</v>
      </c>
      <c r="BC7" s="310">
        <v>80.302500000000009</v>
      </c>
      <c r="BD7" s="311">
        <v>1</v>
      </c>
      <c r="BE7" s="312">
        <v>44071</v>
      </c>
      <c r="BF7" s="313">
        <v>99.11</v>
      </c>
      <c r="BG7" s="313">
        <v>95.56</v>
      </c>
      <c r="BH7" s="310">
        <v>97.335000000000008</v>
      </c>
      <c r="BI7" s="311">
        <v>1</v>
      </c>
      <c r="BJ7" s="312">
        <v>44071</v>
      </c>
      <c r="BK7" s="313">
        <v>86.45</v>
      </c>
      <c r="BL7" s="313">
        <v>83.04</v>
      </c>
      <c r="BM7" s="310">
        <v>84.745000000000005</v>
      </c>
      <c r="BN7" s="311">
        <v>1</v>
      </c>
      <c r="BO7" s="312">
        <v>44071</v>
      </c>
      <c r="BP7" s="313">
        <v>53.1</v>
      </c>
      <c r="BQ7" s="313">
        <v>50.05</v>
      </c>
      <c r="BR7" s="310">
        <v>51.575000000000003</v>
      </c>
      <c r="BS7" s="311">
        <v>1</v>
      </c>
      <c r="BT7" s="312">
        <v>44071</v>
      </c>
      <c r="BU7" s="313">
        <v>37.799999999999997</v>
      </c>
      <c r="BV7" s="313">
        <v>36.54</v>
      </c>
      <c r="BW7" s="310">
        <v>37.17</v>
      </c>
      <c r="BX7" s="311">
        <v>1</v>
      </c>
      <c r="BY7" s="312">
        <v>44071</v>
      </c>
      <c r="BZ7" s="313">
        <v>283.64499999999998</v>
      </c>
      <c r="CA7" s="313">
        <v>276.60000000000002</v>
      </c>
      <c r="CB7" s="310">
        <v>280.1225</v>
      </c>
      <c r="CC7" s="311">
        <v>1</v>
      </c>
      <c r="CD7" s="312">
        <v>44071</v>
      </c>
      <c r="CE7" s="313">
        <v>32.520000000000003</v>
      </c>
      <c r="CF7" s="313">
        <v>31.09</v>
      </c>
      <c r="CG7" s="310">
        <v>31.805</v>
      </c>
      <c r="CH7" s="311">
        <v>1</v>
      </c>
      <c r="CI7" s="312">
        <v>44071</v>
      </c>
      <c r="CJ7" s="313">
        <v>75.39</v>
      </c>
      <c r="CK7" s="313">
        <v>72.284999999999997</v>
      </c>
      <c r="CL7" s="310">
        <v>73.837500000000006</v>
      </c>
      <c r="CM7" s="311">
        <v>1</v>
      </c>
      <c r="CN7" s="312">
        <v>44071</v>
      </c>
      <c r="CO7" s="313">
        <v>42.01</v>
      </c>
      <c r="CP7" s="313">
        <v>36</v>
      </c>
      <c r="CQ7" s="310">
        <v>39.004999999999995</v>
      </c>
      <c r="CR7" s="311">
        <v>1</v>
      </c>
      <c r="CS7" s="312">
        <v>44071</v>
      </c>
      <c r="CT7" s="313">
        <v>28.43</v>
      </c>
      <c r="CU7" s="313">
        <v>27.27</v>
      </c>
      <c r="CV7" s="310">
        <v>27.85</v>
      </c>
      <c r="CW7" s="311">
        <v>1</v>
      </c>
      <c r="CX7" s="312">
        <v>44071</v>
      </c>
      <c r="CY7" s="313">
        <v>54.05</v>
      </c>
      <c r="CZ7" s="313">
        <v>51.56</v>
      </c>
      <c r="DA7" s="310">
        <v>52.805</v>
      </c>
      <c r="DB7" s="311">
        <v>1</v>
      </c>
      <c r="DC7" s="312">
        <v>44071</v>
      </c>
      <c r="DD7" s="313">
        <v>128.1</v>
      </c>
      <c r="DE7" s="313">
        <v>121.98</v>
      </c>
      <c r="DF7" s="310">
        <v>125.03999999999999</v>
      </c>
      <c r="DG7" s="311">
        <v>1</v>
      </c>
      <c r="DH7" s="312">
        <v>44071</v>
      </c>
      <c r="DI7" s="313">
        <v>53.06</v>
      </c>
      <c r="DJ7" s="313">
        <v>51.46</v>
      </c>
      <c r="DK7" s="310">
        <v>52.260000000000005</v>
      </c>
      <c r="DL7" s="311">
        <v>1</v>
      </c>
      <c r="DM7" s="312">
        <v>44071</v>
      </c>
      <c r="DN7" s="313">
        <v>93.73</v>
      </c>
      <c r="DO7" s="313">
        <v>90.87</v>
      </c>
      <c r="DP7" s="310">
        <v>92.300000000000011</v>
      </c>
      <c r="DQ7" s="311">
        <v>1</v>
      </c>
      <c r="DR7" s="312">
        <v>44071</v>
      </c>
      <c r="DS7" s="313">
        <v>70.42</v>
      </c>
      <c r="DT7" s="313">
        <v>67.61</v>
      </c>
      <c r="DU7" s="310">
        <v>69.015000000000001</v>
      </c>
      <c r="DV7" s="311"/>
      <c r="DW7" s="312"/>
      <c r="DX7" s="313"/>
      <c r="DY7" s="313"/>
      <c r="DZ7" s="310"/>
      <c r="EA7" s="311"/>
      <c r="EB7" s="312"/>
      <c r="EC7" s="313"/>
      <c r="ED7" s="313"/>
      <c r="EE7" s="310"/>
      <c r="EF7" s="311"/>
      <c r="EG7" s="312"/>
      <c r="EH7" s="313"/>
      <c r="EI7" s="313"/>
      <c r="EJ7" s="310"/>
      <c r="EK7" s="311"/>
      <c r="EL7" s="312"/>
      <c r="EM7" s="313"/>
      <c r="EN7" s="313"/>
      <c r="EO7" s="310"/>
      <c r="EP7" s="311"/>
      <c r="EQ7" s="312"/>
      <c r="ER7" s="313"/>
      <c r="ES7" s="313"/>
      <c r="ET7" s="310"/>
      <c r="EU7" s="311"/>
      <c r="EV7" s="312"/>
      <c r="EW7" s="313"/>
      <c r="EX7" s="313"/>
      <c r="EY7" s="310"/>
      <c r="EZ7" s="311"/>
      <c r="FA7" s="312"/>
      <c r="FB7" s="313"/>
      <c r="FC7" s="313"/>
      <c r="FD7" s="310"/>
      <c r="FE7" s="311"/>
      <c r="FF7" s="312"/>
      <c r="FG7" s="313"/>
      <c r="FH7" s="313"/>
      <c r="FI7" s="310"/>
      <c r="FJ7" s="311"/>
      <c r="FK7" s="312"/>
      <c r="FL7" s="313"/>
      <c r="FM7" s="313"/>
      <c r="FN7" s="310"/>
      <c r="FO7" s="311"/>
      <c r="FP7" s="312"/>
      <c r="FQ7" s="313"/>
      <c r="FR7" s="313"/>
      <c r="FS7" s="310"/>
      <c r="FT7" s="311"/>
      <c r="FU7" s="312"/>
      <c r="FV7" s="313"/>
      <c r="FW7" s="313"/>
      <c r="FX7" s="310"/>
      <c r="FY7" s="311"/>
      <c r="FZ7" s="312"/>
      <c r="GA7" s="313"/>
      <c r="GB7" s="313"/>
      <c r="GC7" s="310"/>
      <c r="GD7" s="311"/>
      <c r="GE7" s="312"/>
      <c r="GF7" s="313"/>
      <c r="GG7" s="313"/>
      <c r="GH7" s="310"/>
      <c r="GI7" s="311"/>
      <c r="GJ7" s="312"/>
      <c r="GK7" s="313"/>
      <c r="GL7" s="313"/>
      <c r="GM7" s="310"/>
      <c r="GN7" s="311"/>
      <c r="GO7" s="312"/>
      <c r="GP7" s="313"/>
      <c r="GQ7" s="313"/>
      <c r="GR7" s="310"/>
      <c r="GS7" s="311"/>
      <c r="GT7" s="312"/>
      <c r="GU7" s="313"/>
      <c r="GV7" s="313"/>
      <c r="GW7" s="310"/>
      <c r="GX7" s="311"/>
      <c r="GY7" s="312"/>
      <c r="GZ7" s="313"/>
      <c r="HA7" s="313"/>
      <c r="HB7" s="310"/>
      <c r="HC7" s="311"/>
      <c r="HD7" s="312"/>
      <c r="HE7" s="313"/>
      <c r="HF7" s="313"/>
      <c r="HG7" s="310"/>
      <c r="HH7" s="311"/>
      <c r="HI7" s="312"/>
      <c r="HJ7" s="313"/>
      <c r="HK7" s="313"/>
      <c r="HL7" s="310"/>
      <c r="HM7" s="311"/>
      <c r="HN7" s="312"/>
      <c r="HO7" s="313"/>
      <c r="HP7" s="313"/>
      <c r="HQ7" s="310"/>
      <c r="HR7" s="311"/>
      <c r="HS7" s="312"/>
      <c r="HT7" s="313"/>
      <c r="HU7" s="313"/>
      <c r="HV7" s="310"/>
      <c r="HW7" s="311"/>
      <c r="HX7" s="312"/>
      <c r="HY7" s="313"/>
      <c r="HZ7" s="313"/>
      <c r="IA7" s="310"/>
      <c r="IB7" s="311"/>
      <c r="IC7" s="312"/>
      <c r="ID7" s="313"/>
      <c r="IE7" s="313"/>
      <c r="IF7" s="310"/>
      <c r="IG7" s="311"/>
      <c r="IH7" s="312"/>
      <c r="II7" s="313"/>
      <c r="IJ7" s="313"/>
      <c r="IK7" s="310"/>
      <c r="IL7" s="311"/>
      <c r="IM7" s="312"/>
      <c r="IN7" s="313"/>
      <c r="IO7" s="313"/>
      <c r="IP7" s="310"/>
      <c r="IQ7" s="311"/>
      <c r="IR7" s="312"/>
      <c r="IS7" s="313"/>
      <c r="IT7" s="313"/>
      <c r="IU7" s="310"/>
    </row>
    <row r="8" spans="1:255" x14ac:dyDescent="0.25">
      <c r="A8" s="225">
        <f>IF(ISNUMBER('CCW-2'!A15),'CCW-2'!A15,"")</f>
        <v>4</v>
      </c>
      <c r="B8" s="622" t="str">
        <f>IF(ISNUMBER(A8),'CCW-2'!F15,"N/A")</f>
        <v>DUK</v>
      </c>
      <c r="C8" s="249" t="str">
        <f ca="1">IF(ISNUMBER(A8),'CCW-2'!D15,"")</f>
        <v>Duke Energy Corporation</v>
      </c>
      <c r="D8" s="250">
        <f t="shared" si="1"/>
        <v>83.049923076923065</v>
      </c>
      <c r="E8" s="248"/>
      <c r="F8" s="311">
        <v>2</v>
      </c>
      <c r="G8" s="312">
        <v>44064</v>
      </c>
      <c r="H8" s="313">
        <v>54.47</v>
      </c>
      <c r="I8" s="313">
        <v>53.15</v>
      </c>
      <c r="J8" s="310">
        <v>53.81</v>
      </c>
      <c r="K8" s="311">
        <v>2</v>
      </c>
      <c r="L8" s="312">
        <v>44064</v>
      </c>
      <c r="M8" s="313">
        <v>82.23</v>
      </c>
      <c r="N8" s="313">
        <v>79.44</v>
      </c>
      <c r="O8" s="310">
        <v>80.835000000000008</v>
      </c>
      <c r="P8" s="311">
        <v>2</v>
      </c>
      <c r="Q8" s="312">
        <v>44064</v>
      </c>
      <c r="R8" s="313">
        <v>83.314999999999998</v>
      </c>
      <c r="S8" s="313">
        <v>77.989999999999995</v>
      </c>
      <c r="T8" s="310">
        <v>80.652500000000003</v>
      </c>
      <c r="U8" s="311">
        <v>2</v>
      </c>
      <c r="V8" s="312">
        <v>44064</v>
      </c>
      <c r="W8" s="313">
        <v>49.75</v>
      </c>
      <c r="X8" s="313">
        <v>48.77</v>
      </c>
      <c r="Y8" s="310">
        <v>49.260000000000005</v>
      </c>
      <c r="Z8" s="311">
        <v>2</v>
      </c>
      <c r="AA8" s="312">
        <v>44064</v>
      </c>
      <c r="AB8" s="313">
        <v>58.52</v>
      </c>
      <c r="AC8" s="313">
        <v>55.91</v>
      </c>
      <c r="AD8" s="310">
        <v>57.215000000000003</v>
      </c>
      <c r="AE8" s="311">
        <v>2</v>
      </c>
      <c r="AF8" s="312">
        <v>44064</v>
      </c>
      <c r="AG8" s="313">
        <v>61.52</v>
      </c>
      <c r="AH8" s="313">
        <v>59.87</v>
      </c>
      <c r="AI8" s="310">
        <v>60.695</v>
      </c>
      <c r="AJ8" s="311">
        <v>2</v>
      </c>
      <c r="AK8" s="312">
        <v>44064</v>
      </c>
      <c r="AL8" s="313">
        <v>75.015000000000001</v>
      </c>
      <c r="AM8" s="313">
        <v>71.180000000000007</v>
      </c>
      <c r="AN8" s="310">
        <v>73.097499999999997</v>
      </c>
      <c r="AO8" s="311">
        <v>2</v>
      </c>
      <c r="AP8" s="312">
        <v>44064</v>
      </c>
      <c r="AQ8" s="313">
        <v>79.3</v>
      </c>
      <c r="AR8" s="313">
        <v>77.37</v>
      </c>
      <c r="AS8" s="310">
        <v>78.335000000000008</v>
      </c>
      <c r="AT8" s="311">
        <v>2</v>
      </c>
      <c r="AU8" s="312">
        <v>44064</v>
      </c>
      <c r="AV8" s="313">
        <v>118.36</v>
      </c>
      <c r="AW8" s="313">
        <v>114.82</v>
      </c>
      <c r="AX8" s="310">
        <v>116.59</v>
      </c>
      <c r="AY8" s="311">
        <v>2</v>
      </c>
      <c r="AZ8" s="312">
        <v>44064</v>
      </c>
      <c r="BA8" s="313">
        <v>83.11</v>
      </c>
      <c r="BB8" s="313">
        <v>80.28</v>
      </c>
      <c r="BC8" s="310">
        <v>81.694999999999993</v>
      </c>
      <c r="BD8" s="311">
        <v>2</v>
      </c>
      <c r="BE8" s="312">
        <v>44064</v>
      </c>
      <c r="BF8" s="313">
        <v>102.05</v>
      </c>
      <c r="BG8" s="313">
        <v>96.77</v>
      </c>
      <c r="BH8" s="310">
        <v>99.41</v>
      </c>
      <c r="BI8" s="311">
        <v>2</v>
      </c>
      <c r="BJ8" s="312">
        <v>44064</v>
      </c>
      <c r="BK8" s="313">
        <v>88.5</v>
      </c>
      <c r="BL8" s="313">
        <v>84.875</v>
      </c>
      <c r="BM8" s="310">
        <v>86.6875</v>
      </c>
      <c r="BN8" s="311">
        <v>2</v>
      </c>
      <c r="BO8" s="312">
        <v>44064</v>
      </c>
      <c r="BP8" s="313">
        <v>53.84</v>
      </c>
      <c r="BQ8" s="313">
        <v>49.805</v>
      </c>
      <c r="BR8" s="310">
        <v>51.822500000000005</v>
      </c>
      <c r="BS8" s="311">
        <v>2</v>
      </c>
      <c r="BT8" s="312">
        <v>44064</v>
      </c>
      <c r="BU8" s="313">
        <v>37.72</v>
      </c>
      <c r="BV8" s="313">
        <v>35.97</v>
      </c>
      <c r="BW8" s="310">
        <v>36.844999999999999</v>
      </c>
      <c r="BX8" s="311">
        <v>2</v>
      </c>
      <c r="BY8" s="312">
        <v>44064</v>
      </c>
      <c r="BZ8" s="313">
        <v>285.17</v>
      </c>
      <c r="CA8" s="313">
        <v>280.33</v>
      </c>
      <c r="CB8" s="310">
        <v>282.75</v>
      </c>
      <c r="CC8" s="311">
        <v>2</v>
      </c>
      <c r="CD8" s="312">
        <v>44064</v>
      </c>
      <c r="CE8" s="313">
        <v>32.895000000000003</v>
      </c>
      <c r="CF8" s="313">
        <v>31.72</v>
      </c>
      <c r="CG8" s="310">
        <v>32.307500000000005</v>
      </c>
      <c r="CH8" s="311">
        <v>2</v>
      </c>
      <c r="CI8" s="312">
        <v>44064</v>
      </c>
      <c r="CJ8" s="313">
        <v>78.19</v>
      </c>
      <c r="CK8" s="313">
        <v>73.75</v>
      </c>
      <c r="CL8" s="310">
        <v>75.97</v>
      </c>
      <c r="CM8" s="311">
        <v>2</v>
      </c>
      <c r="CN8" s="312">
        <v>44064</v>
      </c>
      <c r="CO8" s="313">
        <v>42.996400000000001</v>
      </c>
      <c r="CP8" s="313">
        <v>40.784999999999997</v>
      </c>
      <c r="CQ8" s="310">
        <v>41.890699999999995</v>
      </c>
      <c r="CR8" s="311">
        <v>2</v>
      </c>
      <c r="CS8" s="312">
        <v>44064</v>
      </c>
      <c r="CT8" s="313">
        <v>29.378299999999999</v>
      </c>
      <c r="CU8" s="313">
        <v>27.89</v>
      </c>
      <c r="CV8" s="310">
        <v>28.634149999999998</v>
      </c>
      <c r="CW8" s="311">
        <v>2</v>
      </c>
      <c r="CX8" s="312">
        <v>44064</v>
      </c>
      <c r="CY8" s="313">
        <v>55.16</v>
      </c>
      <c r="CZ8" s="313">
        <v>52.81</v>
      </c>
      <c r="DA8" s="310">
        <v>53.984999999999999</v>
      </c>
      <c r="DB8" s="311">
        <v>2</v>
      </c>
      <c r="DC8" s="312">
        <v>44064</v>
      </c>
      <c r="DD8" s="313">
        <v>131.29</v>
      </c>
      <c r="DE8" s="313">
        <v>124.85</v>
      </c>
      <c r="DF8" s="310">
        <v>128.07</v>
      </c>
      <c r="DG8" s="311">
        <v>2</v>
      </c>
      <c r="DH8" s="312">
        <v>44064</v>
      </c>
      <c r="DI8" s="313">
        <v>54.024999999999999</v>
      </c>
      <c r="DJ8" s="313">
        <v>51.863300000000002</v>
      </c>
      <c r="DK8" s="310">
        <v>52.94415</v>
      </c>
      <c r="DL8" s="311">
        <v>2</v>
      </c>
      <c r="DM8" s="312">
        <v>44064</v>
      </c>
      <c r="DN8" s="313">
        <v>92.75</v>
      </c>
      <c r="DO8" s="313">
        <v>90.66</v>
      </c>
      <c r="DP8" s="310">
        <v>91.704999999999998</v>
      </c>
      <c r="DQ8" s="311">
        <v>2</v>
      </c>
      <c r="DR8" s="312">
        <v>44064</v>
      </c>
      <c r="DS8" s="313">
        <v>71.02</v>
      </c>
      <c r="DT8" s="313">
        <v>68.658100000000005</v>
      </c>
      <c r="DU8" s="310">
        <v>69.83905</v>
      </c>
      <c r="DV8" s="311"/>
      <c r="DW8" s="312"/>
      <c r="DX8" s="313"/>
      <c r="DY8" s="313"/>
      <c r="DZ8" s="310"/>
      <c r="EA8" s="311"/>
      <c r="EB8" s="312"/>
      <c r="EC8" s="313"/>
      <c r="ED8" s="313"/>
      <c r="EE8" s="310"/>
      <c r="EF8" s="311"/>
      <c r="EG8" s="312"/>
      <c r="EH8" s="313"/>
      <c r="EI8" s="313"/>
      <c r="EJ8" s="310"/>
      <c r="EK8" s="311"/>
      <c r="EL8" s="312"/>
      <c r="EM8" s="313"/>
      <c r="EN8" s="313"/>
      <c r="EO8" s="310"/>
      <c r="EP8" s="311"/>
      <c r="EQ8" s="312"/>
      <c r="ER8" s="313"/>
      <c r="ES8" s="313"/>
      <c r="ET8" s="310"/>
      <c r="EU8" s="311"/>
      <c r="EV8" s="312"/>
      <c r="EW8" s="313"/>
      <c r="EX8" s="313"/>
      <c r="EY8" s="310"/>
      <c r="EZ8" s="311"/>
      <c r="FA8" s="312"/>
      <c r="FB8" s="313"/>
      <c r="FC8" s="313"/>
      <c r="FD8" s="310"/>
      <c r="FE8" s="311"/>
      <c r="FF8" s="312"/>
      <c r="FG8" s="313"/>
      <c r="FH8" s="313"/>
      <c r="FI8" s="310"/>
      <c r="FJ8" s="311"/>
      <c r="FK8" s="312"/>
      <c r="FL8" s="313"/>
      <c r="FM8" s="313"/>
      <c r="FN8" s="310"/>
      <c r="FO8" s="311"/>
      <c r="FP8" s="312"/>
      <c r="FQ8" s="313"/>
      <c r="FR8" s="313"/>
      <c r="FS8" s="310"/>
      <c r="FT8" s="311"/>
      <c r="FU8" s="312"/>
      <c r="FV8" s="313"/>
      <c r="FW8" s="313"/>
      <c r="FX8" s="310"/>
      <c r="FY8" s="311"/>
      <c r="FZ8" s="312"/>
      <c r="GA8" s="313"/>
      <c r="GB8" s="313"/>
      <c r="GC8" s="310"/>
      <c r="GD8" s="311"/>
      <c r="GE8" s="312"/>
      <c r="GF8" s="313"/>
      <c r="GG8" s="313"/>
      <c r="GH8" s="310"/>
      <c r="GI8" s="311"/>
      <c r="GJ8" s="312"/>
      <c r="GK8" s="313"/>
      <c r="GL8" s="313"/>
      <c r="GM8" s="310"/>
      <c r="GN8" s="311"/>
      <c r="GO8" s="312"/>
      <c r="GP8" s="313"/>
      <c r="GQ8" s="313"/>
      <c r="GR8" s="310"/>
      <c r="GS8" s="311"/>
      <c r="GT8" s="312"/>
      <c r="GU8" s="313"/>
      <c r="GV8" s="313"/>
      <c r="GW8" s="310"/>
      <c r="GX8" s="311"/>
      <c r="GY8" s="312"/>
      <c r="GZ8" s="313"/>
      <c r="HA8" s="313"/>
      <c r="HB8" s="310"/>
      <c r="HC8" s="311"/>
      <c r="HD8" s="312"/>
      <c r="HE8" s="313"/>
      <c r="HF8" s="313"/>
      <c r="HG8" s="310"/>
      <c r="HH8" s="311"/>
      <c r="HI8" s="312"/>
      <c r="HJ8" s="313"/>
      <c r="HK8" s="313"/>
      <c r="HL8" s="310"/>
      <c r="HM8" s="311"/>
      <c r="HN8" s="312"/>
      <c r="HO8" s="313"/>
      <c r="HP8" s="313"/>
      <c r="HQ8" s="310"/>
      <c r="HR8" s="311"/>
      <c r="HS8" s="312"/>
      <c r="HT8" s="313"/>
      <c r="HU8" s="313"/>
      <c r="HV8" s="310"/>
      <c r="HW8" s="311"/>
      <c r="HX8" s="312"/>
      <c r="HY8" s="313"/>
      <c r="HZ8" s="313"/>
      <c r="IA8" s="310"/>
      <c r="IB8" s="311"/>
      <c r="IC8" s="312"/>
      <c r="ID8" s="313"/>
      <c r="IE8" s="313"/>
      <c r="IF8" s="310"/>
      <c r="IG8" s="311"/>
      <c r="IH8" s="312"/>
      <c r="II8" s="313"/>
      <c r="IJ8" s="313"/>
      <c r="IK8" s="310"/>
      <c r="IL8" s="311"/>
      <c r="IM8" s="312"/>
      <c r="IN8" s="313"/>
      <c r="IO8" s="313"/>
      <c r="IP8" s="310"/>
      <c r="IQ8" s="311"/>
      <c r="IR8" s="312"/>
      <c r="IS8" s="313"/>
      <c r="IT8" s="313"/>
      <c r="IU8" s="310"/>
    </row>
    <row r="9" spans="1:255" x14ac:dyDescent="0.25">
      <c r="A9" s="225">
        <f>IF(ISNUMBER('CCW-2'!A16),'CCW-2'!A16,"")</f>
        <v>5</v>
      </c>
      <c r="B9" s="622" t="str">
        <f>IF(ISNUMBER(A9),'CCW-2'!F16,"N/A")</f>
        <v>EIX</v>
      </c>
      <c r="C9" s="249" t="str">
        <f ca="1">IF(ISNUMBER(A9),'CCW-2'!D16,"")</f>
        <v>Edison International</v>
      </c>
      <c r="D9" s="250" t="str">
        <f t="shared" si="1"/>
        <v/>
      </c>
      <c r="E9" s="248"/>
      <c r="F9" s="311">
        <v>3</v>
      </c>
      <c r="G9" s="312">
        <v>44057</v>
      </c>
      <c r="H9" s="313">
        <v>55.6</v>
      </c>
      <c r="I9" s="313">
        <v>53.4</v>
      </c>
      <c r="J9" s="310">
        <v>54.5</v>
      </c>
      <c r="K9" s="311">
        <v>3</v>
      </c>
      <c r="L9" s="312">
        <v>44057</v>
      </c>
      <c r="M9" s="313">
        <v>83.96</v>
      </c>
      <c r="N9" s="313">
        <v>80.430000000000007</v>
      </c>
      <c r="O9" s="310">
        <v>82.194999999999993</v>
      </c>
      <c r="P9" s="311">
        <v>3</v>
      </c>
      <c r="Q9" s="312">
        <v>44057</v>
      </c>
      <c r="R9" s="313">
        <v>86.94</v>
      </c>
      <c r="S9" s="313">
        <v>82.784999999999997</v>
      </c>
      <c r="T9" s="310">
        <v>84.862499999999997</v>
      </c>
      <c r="U9" s="311">
        <v>3</v>
      </c>
      <c r="V9" s="312">
        <v>44057</v>
      </c>
      <c r="W9" s="313">
        <v>50.47</v>
      </c>
      <c r="X9" s="313">
        <v>48.75</v>
      </c>
      <c r="Y9" s="310">
        <v>49.61</v>
      </c>
      <c r="Z9" s="311">
        <v>3</v>
      </c>
      <c r="AA9" s="312">
        <v>44057</v>
      </c>
      <c r="AB9" s="313">
        <v>61.29</v>
      </c>
      <c r="AC9" s="313">
        <v>58.16</v>
      </c>
      <c r="AD9" s="310">
        <v>59.724999999999994</v>
      </c>
      <c r="AE9" s="311">
        <v>3</v>
      </c>
      <c r="AF9" s="312">
        <v>44057</v>
      </c>
      <c r="AG9" s="313">
        <v>63.38</v>
      </c>
      <c r="AH9" s="313">
        <v>60.27</v>
      </c>
      <c r="AI9" s="310">
        <v>61.825000000000003</v>
      </c>
      <c r="AJ9" s="311">
        <v>3</v>
      </c>
      <c r="AK9" s="312">
        <v>44057</v>
      </c>
      <c r="AL9" s="313">
        <v>76.34</v>
      </c>
      <c r="AM9" s="313">
        <v>72.790000000000006</v>
      </c>
      <c r="AN9" s="310">
        <v>74.564999999999998</v>
      </c>
      <c r="AO9" s="311">
        <v>3</v>
      </c>
      <c r="AP9" s="312">
        <v>44057</v>
      </c>
      <c r="AQ9" s="313">
        <v>80.92</v>
      </c>
      <c r="AR9" s="313">
        <v>78.42</v>
      </c>
      <c r="AS9" s="310">
        <v>79.67</v>
      </c>
      <c r="AT9" s="311">
        <v>3</v>
      </c>
      <c r="AU9" s="312">
        <v>44057</v>
      </c>
      <c r="AV9" s="313">
        <v>121.47</v>
      </c>
      <c r="AW9" s="313">
        <v>116.845</v>
      </c>
      <c r="AX9" s="310">
        <v>119.1575</v>
      </c>
      <c r="AY9" s="311">
        <v>3</v>
      </c>
      <c r="AZ9" s="312">
        <v>44057</v>
      </c>
      <c r="BA9" s="313">
        <v>87.21</v>
      </c>
      <c r="BB9" s="313">
        <v>81.93</v>
      </c>
      <c r="BC9" s="310">
        <v>84.57</v>
      </c>
      <c r="BD9" s="311">
        <v>3</v>
      </c>
      <c r="BE9" s="312">
        <v>44057</v>
      </c>
      <c r="BF9" s="313">
        <v>106.55</v>
      </c>
      <c r="BG9" s="313">
        <v>100.21</v>
      </c>
      <c r="BH9" s="310">
        <v>103.38</v>
      </c>
      <c r="BI9" s="311">
        <v>3</v>
      </c>
      <c r="BJ9" s="312">
        <v>44057</v>
      </c>
      <c r="BK9" s="313">
        <v>89.47</v>
      </c>
      <c r="BL9" s="313">
        <v>85.9</v>
      </c>
      <c r="BM9" s="310">
        <v>87.685000000000002</v>
      </c>
      <c r="BN9" s="311">
        <v>3</v>
      </c>
      <c r="BO9" s="312">
        <v>44057</v>
      </c>
      <c r="BP9" s="313">
        <v>55.43</v>
      </c>
      <c r="BQ9" s="313">
        <v>52.17</v>
      </c>
      <c r="BR9" s="310">
        <v>53.8</v>
      </c>
      <c r="BS9" s="311">
        <v>3</v>
      </c>
      <c r="BT9" s="312">
        <v>44057</v>
      </c>
      <c r="BU9" s="313">
        <v>39.29</v>
      </c>
      <c r="BV9" s="313">
        <v>37.549999999999997</v>
      </c>
      <c r="BW9" s="310">
        <v>38.42</v>
      </c>
      <c r="BX9" s="311">
        <v>3</v>
      </c>
      <c r="BY9" s="312">
        <v>44057</v>
      </c>
      <c r="BZ9" s="313">
        <v>289.11500000000001</v>
      </c>
      <c r="CA9" s="313">
        <v>276.44</v>
      </c>
      <c r="CB9" s="310">
        <v>282.77750000000003</v>
      </c>
      <c r="CC9" s="311">
        <v>3</v>
      </c>
      <c r="CD9" s="312">
        <v>44057</v>
      </c>
      <c r="CE9" s="313">
        <v>34.1</v>
      </c>
      <c r="CF9" s="313">
        <v>32.49</v>
      </c>
      <c r="CG9" s="310">
        <v>33.295000000000002</v>
      </c>
      <c r="CH9" s="311">
        <v>3</v>
      </c>
      <c r="CI9" s="312">
        <v>44057</v>
      </c>
      <c r="CJ9" s="313">
        <v>83.43</v>
      </c>
      <c r="CK9" s="313">
        <v>77.41</v>
      </c>
      <c r="CL9" s="310">
        <v>80.42</v>
      </c>
      <c r="CM9" s="311">
        <v>3</v>
      </c>
      <c r="CN9" s="312">
        <v>44057</v>
      </c>
      <c r="CO9" s="313">
        <v>43.69</v>
      </c>
      <c r="CP9" s="313">
        <v>41.62</v>
      </c>
      <c r="CQ9" s="310">
        <v>42.655000000000001</v>
      </c>
      <c r="CR9" s="311">
        <v>3</v>
      </c>
      <c r="CS9" s="312">
        <v>44057</v>
      </c>
      <c r="CT9" s="313">
        <v>29.254999999999999</v>
      </c>
      <c r="CU9" s="313">
        <v>27.5</v>
      </c>
      <c r="CV9" s="310">
        <v>28.377499999999998</v>
      </c>
      <c r="CW9" s="311">
        <v>3</v>
      </c>
      <c r="CX9" s="312">
        <v>44057</v>
      </c>
      <c r="CY9" s="313">
        <v>56.23</v>
      </c>
      <c r="CZ9" s="313">
        <v>54.42</v>
      </c>
      <c r="DA9" s="310">
        <v>55.325000000000003</v>
      </c>
      <c r="DB9" s="311">
        <v>3</v>
      </c>
      <c r="DC9" s="312">
        <v>44057</v>
      </c>
      <c r="DD9" s="313">
        <v>135.12</v>
      </c>
      <c r="DE9" s="313">
        <v>129.63</v>
      </c>
      <c r="DF9" s="310">
        <v>132.375</v>
      </c>
      <c r="DG9" s="311">
        <v>3</v>
      </c>
      <c r="DH9" s="312">
        <v>44057</v>
      </c>
      <c r="DI9" s="313">
        <v>55.39</v>
      </c>
      <c r="DJ9" s="313">
        <v>53.42</v>
      </c>
      <c r="DK9" s="310">
        <v>54.405000000000001</v>
      </c>
      <c r="DL9" s="311">
        <v>3</v>
      </c>
      <c r="DM9" s="312">
        <v>44057</v>
      </c>
      <c r="DN9" s="313">
        <v>94.59</v>
      </c>
      <c r="DO9" s="313">
        <v>90.64</v>
      </c>
      <c r="DP9" s="310">
        <v>92.615000000000009</v>
      </c>
      <c r="DQ9" s="311">
        <v>3</v>
      </c>
      <c r="DR9" s="312">
        <v>44057</v>
      </c>
      <c r="DS9" s="313">
        <v>73</v>
      </c>
      <c r="DT9" s="313">
        <v>70.39</v>
      </c>
      <c r="DU9" s="310">
        <v>71.694999999999993</v>
      </c>
      <c r="DV9" s="311"/>
      <c r="DW9" s="312"/>
      <c r="DX9" s="313"/>
      <c r="DY9" s="313"/>
      <c r="DZ9" s="310"/>
      <c r="EA9" s="311"/>
      <c r="EB9" s="312"/>
      <c r="EC9" s="313"/>
      <c r="ED9" s="313"/>
      <c r="EE9" s="310"/>
      <c r="EF9" s="311"/>
      <c r="EG9" s="312"/>
      <c r="EH9" s="313"/>
      <c r="EI9" s="313"/>
      <c r="EJ9" s="310"/>
      <c r="EK9" s="311"/>
      <c r="EL9" s="312"/>
      <c r="EM9" s="313"/>
      <c r="EN9" s="313"/>
      <c r="EO9" s="310"/>
      <c r="EP9" s="311"/>
      <c r="EQ9" s="312"/>
      <c r="ER9" s="313"/>
      <c r="ES9" s="313"/>
      <c r="ET9" s="310"/>
      <c r="EU9" s="311"/>
      <c r="EV9" s="312"/>
      <c r="EW9" s="313"/>
      <c r="EX9" s="313"/>
      <c r="EY9" s="310"/>
      <c r="EZ9" s="311"/>
      <c r="FA9" s="312"/>
      <c r="FB9" s="313"/>
      <c r="FC9" s="313"/>
      <c r="FD9" s="310"/>
      <c r="FE9" s="311"/>
      <c r="FF9" s="312"/>
      <c r="FG9" s="313"/>
      <c r="FH9" s="313"/>
      <c r="FI9" s="310"/>
      <c r="FJ9" s="311"/>
      <c r="FK9" s="312"/>
      <c r="FL9" s="313"/>
      <c r="FM9" s="313"/>
      <c r="FN9" s="310"/>
      <c r="FO9" s="311"/>
      <c r="FP9" s="312"/>
      <c r="FQ9" s="313"/>
      <c r="FR9" s="313"/>
      <c r="FS9" s="310"/>
      <c r="FT9" s="311"/>
      <c r="FU9" s="312"/>
      <c r="FV9" s="313"/>
      <c r="FW9" s="313"/>
      <c r="FX9" s="310"/>
      <c r="FY9" s="311"/>
      <c r="FZ9" s="312"/>
      <c r="GA9" s="313"/>
      <c r="GB9" s="313"/>
      <c r="GC9" s="310"/>
      <c r="GD9" s="311"/>
      <c r="GE9" s="312"/>
      <c r="GF9" s="313"/>
      <c r="GG9" s="313"/>
      <c r="GH9" s="310"/>
      <c r="GI9" s="311"/>
      <c r="GJ9" s="312"/>
      <c r="GK9" s="313"/>
      <c r="GL9" s="313"/>
      <c r="GM9" s="310"/>
      <c r="GN9" s="311"/>
      <c r="GO9" s="312"/>
      <c r="GP9" s="313"/>
      <c r="GQ9" s="313"/>
      <c r="GR9" s="310"/>
      <c r="GS9" s="311"/>
      <c r="GT9" s="312"/>
      <c r="GU9" s="313"/>
      <c r="GV9" s="313"/>
      <c r="GW9" s="310"/>
      <c r="GX9" s="311"/>
      <c r="GY9" s="312"/>
      <c r="GZ9" s="313"/>
      <c r="HA9" s="313"/>
      <c r="HB9" s="310"/>
      <c r="HC9" s="311"/>
      <c r="HD9" s="312"/>
      <c r="HE9" s="313"/>
      <c r="HF9" s="313"/>
      <c r="HG9" s="310"/>
      <c r="HH9" s="311"/>
      <c r="HI9" s="312"/>
      <c r="HJ9" s="313"/>
      <c r="HK9" s="313"/>
      <c r="HL9" s="310"/>
      <c r="HM9" s="311"/>
      <c r="HN9" s="312"/>
      <c r="HO9" s="313"/>
      <c r="HP9" s="313"/>
      <c r="HQ9" s="310"/>
      <c r="HR9" s="311"/>
      <c r="HS9" s="312"/>
      <c r="HT9" s="313"/>
      <c r="HU9" s="313"/>
      <c r="HV9" s="310"/>
      <c r="HW9" s="311"/>
      <c r="HX9" s="312"/>
      <c r="HY9" s="313"/>
      <c r="HZ9" s="313"/>
      <c r="IA9" s="310"/>
      <c r="IB9" s="311"/>
      <c r="IC9" s="312"/>
      <c r="ID9" s="313"/>
      <c r="IE9" s="313"/>
      <c r="IF9" s="310"/>
      <c r="IG9" s="311"/>
      <c r="IH9" s="312"/>
      <c r="II9" s="313"/>
      <c r="IJ9" s="313"/>
      <c r="IK9" s="310"/>
      <c r="IL9" s="311"/>
      <c r="IM9" s="312"/>
      <c r="IN9" s="313"/>
      <c r="IO9" s="313"/>
      <c r="IP9" s="310"/>
      <c r="IQ9" s="311"/>
      <c r="IR9" s="312"/>
      <c r="IS9" s="313"/>
      <c r="IT9" s="313"/>
      <c r="IU9" s="310"/>
    </row>
    <row r="10" spans="1:255" x14ac:dyDescent="0.25">
      <c r="A10" s="225">
        <f>IF(ISNUMBER('CCW-2'!A17),'CCW-2'!A17,"")</f>
        <v>6</v>
      </c>
      <c r="B10" s="622" t="str">
        <f>IF(ISNUMBER(A10),'CCW-2'!F17,"N/A")</f>
        <v>ETR</v>
      </c>
      <c r="C10" s="249" t="str">
        <f ca="1">IF(ISNUMBER(A10),'CCW-2'!D17,"")</f>
        <v>Entergy Corporation</v>
      </c>
      <c r="D10" s="250">
        <f t="shared" si="1"/>
        <v>97.992480769230752</v>
      </c>
      <c r="E10" s="248"/>
      <c r="F10" s="311">
        <v>4</v>
      </c>
      <c r="G10" s="312">
        <v>44050</v>
      </c>
      <c r="H10" s="313">
        <v>55.12</v>
      </c>
      <c r="I10" s="313">
        <v>52.22</v>
      </c>
      <c r="J10" s="310">
        <v>53.67</v>
      </c>
      <c r="K10" s="311">
        <v>4</v>
      </c>
      <c r="L10" s="312">
        <v>44050</v>
      </c>
      <c r="M10" s="313">
        <v>82.71</v>
      </c>
      <c r="N10" s="313">
        <v>78.22</v>
      </c>
      <c r="O10" s="310">
        <v>80.465000000000003</v>
      </c>
      <c r="P10" s="311">
        <v>4</v>
      </c>
      <c r="Q10" s="312">
        <v>44050</v>
      </c>
      <c r="R10" s="313">
        <v>87.15</v>
      </c>
      <c r="S10" s="313">
        <v>82.77</v>
      </c>
      <c r="T10" s="310">
        <v>84.960000000000008</v>
      </c>
      <c r="U10" s="311">
        <v>4</v>
      </c>
      <c r="V10" s="312">
        <v>44050</v>
      </c>
      <c r="W10" s="313">
        <v>49.77</v>
      </c>
      <c r="X10" s="313">
        <v>47.93</v>
      </c>
      <c r="Y10" s="310">
        <v>48.85</v>
      </c>
      <c r="Z10" s="311">
        <v>4</v>
      </c>
      <c r="AA10" s="312">
        <v>44050</v>
      </c>
      <c r="AB10" s="313">
        <v>59.79</v>
      </c>
      <c r="AC10" s="313">
        <v>54.5</v>
      </c>
      <c r="AD10" s="310">
        <v>57.144999999999996</v>
      </c>
      <c r="AE10" s="311">
        <v>4</v>
      </c>
      <c r="AF10" s="312">
        <v>44050</v>
      </c>
      <c r="AG10" s="313">
        <v>64.78</v>
      </c>
      <c r="AH10" s="313">
        <v>61.46</v>
      </c>
      <c r="AI10" s="310">
        <v>63.120000000000005</v>
      </c>
      <c r="AJ10" s="311">
        <v>4</v>
      </c>
      <c r="AK10" s="312">
        <v>44050</v>
      </c>
      <c r="AL10" s="313">
        <v>76.69</v>
      </c>
      <c r="AM10" s="313">
        <v>73.150000000000006</v>
      </c>
      <c r="AN10" s="310">
        <v>74.92</v>
      </c>
      <c r="AO10" s="311">
        <v>4</v>
      </c>
      <c r="AP10" s="312">
        <v>44050</v>
      </c>
      <c r="AQ10" s="313">
        <v>81.234999999999999</v>
      </c>
      <c r="AR10" s="313">
        <v>78.95</v>
      </c>
      <c r="AS10" s="310">
        <v>80.092500000000001</v>
      </c>
      <c r="AT10" s="311">
        <v>4</v>
      </c>
      <c r="AU10" s="312">
        <v>44050</v>
      </c>
      <c r="AV10" s="313">
        <v>119.47</v>
      </c>
      <c r="AW10" s="313">
        <v>113.32</v>
      </c>
      <c r="AX10" s="310">
        <v>116.395</v>
      </c>
      <c r="AY10" s="311">
        <v>4</v>
      </c>
      <c r="AZ10" s="312">
        <v>44050</v>
      </c>
      <c r="BA10" s="313">
        <v>86.69</v>
      </c>
      <c r="BB10" s="313">
        <v>82.67</v>
      </c>
      <c r="BC10" s="310">
        <v>84.68</v>
      </c>
      <c r="BD10" s="311">
        <v>4</v>
      </c>
      <c r="BE10" s="312">
        <v>44050</v>
      </c>
      <c r="BF10" s="313">
        <v>105.295</v>
      </c>
      <c r="BG10" s="313">
        <v>100</v>
      </c>
      <c r="BH10" s="310">
        <v>102.64750000000001</v>
      </c>
      <c r="BI10" s="311">
        <v>4</v>
      </c>
      <c r="BJ10" s="312">
        <v>44050</v>
      </c>
      <c r="BK10" s="313">
        <v>90.91</v>
      </c>
      <c r="BL10" s="313">
        <v>87.084400000000002</v>
      </c>
      <c r="BM10" s="310">
        <v>88.997199999999992</v>
      </c>
      <c r="BN10" s="311">
        <v>4</v>
      </c>
      <c r="BO10" s="312">
        <v>44050</v>
      </c>
      <c r="BP10" s="313">
        <v>65.39</v>
      </c>
      <c r="BQ10" s="313">
        <v>53.12</v>
      </c>
      <c r="BR10" s="310">
        <v>59.254999999999995</v>
      </c>
      <c r="BS10" s="311">
        <v>4</v>
      </c>
      <c r="BT10" s="312">
        <v>44050</v>
      </c>
      <c r="BU10" s="313">
        <v>39.055</v>
      </c>
      <c r="BV10" s="313">
        <v>37.340000000000003</v>
      </c>
      <c r="BW10" s="310">
        <v>38.197500000000005</v>
      </c>
      <c r="BX10" s="311">
        <v>4</v>
      </c>
      <c r="BY10" s="312">
        <v>44050</v>
      </c>
      <c r="BZ10" s="313">
        <v>289.41000000000003</v>
      </c>
      <c r="CA10" s="313">
        <v>276.43</v>
      </c>
      <c r="CB10" s="310">
        <v>282.92</v>
      </c>
      <c r="CC10" s="311">
        <v>4</v>
      </c>
      <c r="CD10" s="312">
        <v>44050</v>
      </c>
      <c r="CE10" s="313">
        <v>33.729999999999997</v>
      </c>
      <c r="CF10" s="313">
        <v>32.01</v>
      </c>
      <c r="CG10" s="310">
        <v>32.869999999999997</v>
      </c>
      <c r="CH10" s="311">
        <v>4</v>
      </c>
      <c r="CI10" s="312">
        <v>44050</v>
      </c>
      <c r="CJ10" s="313">
        <v>83.04</v>
      </c>
      <c r="CK10" s="313">
        <v>78.88</v>
      </c>
      <c r="CL10" s="310">
        <v>80.960000000000008</v>
      </c>
      <c r="CM10" s="311">
        <v>4</v>
      </c>
      <c r="CN10" s="312">
        <v>44050</v>
      </c>
      <c r="CO10" s="313">
        <v>43.914999999999999</v>
      </c>
      <c r="CP10" s="313">
        <v>41.195</v>
      </c>
      <c r="CQ10" s="310">
        <v>42.555</v>
      </c>
      <c r="CR10" s="311">
        <v>4</v>
      </c>
      <c r="CS10" s="312">
        <v>44050</v>
      </c>
      <c r="CT10" s="313">
        <v>27.31</v>
      </c>
      <c r="CU10" s="313">
        <v>26.27</v>
      </c>
      <c r="CV10" s="310">
        <v>26.79</v>
      </c>
      <c r="CW10" s="311">
        <v>4</v>
      </c>
      <c r="CX10" s="312">
        <v>44050</v>
      </c>
      <c r="CY10" s="313">
        <v>56.21</v>
      </c>
      <c r="CZ10" s="313">
        <v>53.36</v>
      </c>
      <c r="DA10" s="310">
        <v>54.784999999999997</v>
      </c>
      <c r="DB10" s="311">
        <v>4</v>
      </c>
      <c r="DC10" s="312">
        <v>44050</v>
      </c>
      <c r="DD10" s="313">
        <v>130.54</v>
      </c>
      <c r="DE10" s="313">
        <v>122.97</v>
      </c>
      <c r="DF10" s="310">
        <v>126.755</v>
      </c>
      <c r="DG10" s="311">
        <v>4</v>
      </c>
      <c r="DH10" s="312">
        <v>44050</v>
      </c>
      <c r="DI10" s="313">
        <v>54.93</v>
      </c>
      <c r="DJ10" s="313">
        <v>53.07</v>
      </c>
      <c r="DK10" s="310">
        <v>54</v>
      </c>
      <c r="DL10" s="311">
        <v>4</v>
      </c>
      <c r="DM10" s="312">
        <v>44050</v>
      </c>
      <c r="DN10" s="313">
        <v>96.13</v>
      </c>
      <c r="DO10" s="313">
        <v>92.064999999999998</v>
      </c>
      <c r="DP10" s="310">
        <v>94.097499999999997</v>
      </c>
      <c r="DQ10" s="311">
        <v>4</v>
      </c>
      <c r="DR10" s="312">
        <v>44050</v>
      </c>
      <c r="DS10" s="313">
        <v>72.834999999999994</v>
      </c>
      <c r="DT10" s="313">
        <v>68.2</v>
      </c>
      <c r="DU10" s="310">
        <v>70.517499999999998</v>
      </c>
      <c r="DV10" s="311"/>
      <c r="DW10" s="312"/>
      <c r="DX10" s="313"/>
      <c r="DY10" s="313"/>
      <c r="DZ10" s="310"/>
      <c r="EA10" s="311"/>
      <c r="EB10" s="312"/>
      <c r="EC10" s="313"/>
      <c r="ED10" s="313"/>
      <c r="EE10" s="310"/>
      <c r="EF10" s="311"/>
      <c r="EG10" s="312"/>
      <c r="EH10" s="313"/>
      <c r="EI10" s="313"/>
      <c r="EJ10" s="310"/>
      <c r="EK10" s="311"/>
      <c r="EL10" s="312"/>
      <c r="EM10" s="313"/>
      <c r="EN10" s="313"/>
      <c r="EO10" s="310"/>
      <c r="EP10" s="311"/>
      <c r="EQ10" s="312"/>
      <c r="ER10" s="313"/>
      <c r="ES10" s="313"/>
      <c r="ET10" s="310"/>
      <c r="EU10" s="311"/>
      <c r="EV10" s="312"/>
      <c r="EW10" s="313"/>
      <c r="EX10" s="313"/>
      <c r="EY10" s="310"/>
      <c r="EZ10" s="311"/>
      <c r="FA10" s="312"/>
      <c r="FB10" s="313"/>
      <c r="FC10" s="313"/>
      <c r="FD10" s="310"/>
      <c r="FE10" s="311"/>
      <c r="FF10" s="312"/>
      <c r="FG10" s="313"/>
      <c r="FH10" s="313"/>
      <c r="FI10" s="310"/>
      <c r="FJ10" s="311"/>
      <c r="FK10" s="312"/>
      <c r="FL10" s="313"/>
      <c r="FM10" s="313"/>
      <c r="FN10" s="310"/>
      <c r="FO10" s="311"/>
      <c r="FP10" s="312"/>
      <c r="FQ10" s="313"/>
      <c r="FR10" s="313"/>
      <c r="FS10" s="310"/>
      <c r="FT10" s="311"/>
      <c r="FU10" s="312"/>
      <c r="FV10" s="313"/>
      <c r="FW10" s="313"/>
      <c r="FX10" s="310"/>
      <c r="FY10" s="311"/>
      <c r="FZ10" s="312"/>
      <c r="GA10" s="313"/>
      <c r="GB10" s="313"/>
      <c r="GC10" s="310"/>
      <c r="GD10" s="311"/>
      <c r="GE10" s="312"/>
      <c r="GF10" s="313"/>
      <c r="GG10" s="313"/>
      <c r="GH10" s="310"/>
      <c r="GI10" s="311"/>
      <c r="GJ10" s="312"/>
      <c r="GK10" s="313"/>
      <c r="GL10" s="313"/>
      <c r="GM10" s="310"/>
      <c r="GN10" s="311"/>
      <c r="GO10" s="312"/>
      <c r="GP10" s="313"/>
      <c r="GQ10" s="313"/>
      <c r="GR10" s="310"/>
      <c r="GS10" s="311"/>
      <c r="GT10" s="312"/>
      <c r="GU10" s="313"/>
      <c r="GV10" s="313"/>
      <c r="GW10" s="310"/>
      <c r="GX10" s="311"/>
      <c r="GY10" s="312"/>
      <c r="GZ10" s="313"/>
      <c r="HA10" s="313"/>
      <c r="HB10" s="310"/>
      <c r="HC10" s="311"/>
      <c r="HD10" s="312"/>
      <c r="HE10" s="313"/>
      <c r="HF10" s="313"/>
      <c r="HG10" s="310"/>
      <c r="HH10" s="311"/>
      <c r="HI10" s="312"/>
      <c r="HJ10" s="313"/>
      <c r="HK10" s="313"/>
      <c r="HL10" s="310"/>
      <c r="HM10" s="311"/>
      <c r="HN10" s="312"/>
      <c r="HO10" s="313"/>
      <c r="HP10" s="313"/>
      <c r="HQ10" s="310"/>
      <c r="HR10" s="311"/>
      <c r="HS10" s="312"/>
      <c r="HT10" s="313"/>
      <c r="HU10" s="313"/>
      <c r="HV10" s="310"/>
      <c r="HW10" s="311"/>
      <c r="HX10" s="312"/>
      <c r="HY10" s="313"/>
      <c r="HZ10" s="313"/>
      <c r="IA10" s="310"/>
      <c r="IB10" s="311"/>
      <c r="IC10" s="312"/>
      <c r="ID10" s="313"/>
      <c r="IE10" s="313"/>
      <c r="IF10" s="310"/>
      <c r="IG10" s="311"/>
      <c r="IH10" s="312"/>
      <c r="II10" s="313"/>
      <c r="IJ10" s="313"/>
      <c r="IK10" s="310"/>
      <c r="IL10" s="311"/>
      <c r="IM10" s="312"/>
      <c r="IN10" s="313"/>
      <c r="IO10" s="313"/>
      <c r="IP10" s="310"/>
      <c r="IQ10" s="311"/>
      <c r="IR10" s="312"/>
      <c r="IS10" s="313"/>
      <c r="IT10" s="313"/>
      <c r="IU10" s="310"/>
    </row>
    <row r="11" spans="1:255" x14ac:dyDescent="0.25">
      <c r="A11" s="225">
        <f>IF(ISNUMBER('CCW-2'!A18),'CCW-2'!A18,"")</f>
        <v>7</v>
      </c>
      <c r="B11" s="622" t="str">
        <f>IF(ISNUMBER(A11),'CCW-2'!F18,"N/A")</f>
        <v>EVRG</v>
      </c>
      <c r="C11" s="249" t="str">
        <f ca="1">IF(ISNUMBER(A11),'CCW-2'!D18,"")</f>
        <v>Evergy, Inc.</v>
      </c>
      <c r="D11" s="250">
        <f t="shared" si="1"/>
        <v>58.274138461538463</v>
      </c>
      <c r="E11" s="248"/>
      <c r="F11" s="311">
        <v>5</v>
      </c>
      <c r="G11" s="312">
        <v>44043</v>
      </c>
      <c r="H11" s="313">
        <v>54.11</v>
      </c>
      <c r="I11" s="313">
        <v>52.36</v>
      </c>
      <c r="J11" s="310">
        <v>53.234999999999999</v>
      </c>
      <c r="K11" s="311">
        <v>5</v>
      </c>
      <c r="L11" s="312">
        <v>44043</v>
      </c>
      <c r="M11" s="313">
        <v>80.489999999999995</v>
      </c>
      <c r="N11" s="313">
        <v>78.48</v>
      </c>
      <c r="O11" s="310">
        <v>79.484999999999999</v>
      </c>
      <c r="P11" s="311">
        <v>5</v>
      </c>
      <c r="Q11" s="312">
        <v>44043</v>
      </c>
      <c r="R11" s="313">
        <v>87.42</v>
      </c>
      <c r="S11" s="313">
        <v>79.23</v>
      </c>
      <c r="T11" s="310">
        <v>83.325000000000003</v>
      </c>
      <c r="U11" s="311">
        <v>5</v>
      </c>
      <c r="V11" s="312">
        <v>44043</v>
      </c>
      <c r="W11" s="313">
        <v>50.31</v>
      </c>
      <c r="X11" s="313">
        <v>47.8</v>
      </c>
      <c r="Y11" s="310">
        <v>49.055</v>
      </c>
      <c r="Z11" s="311">
        <v>5</v>
      </c>
      <c r="AA11" s="312">
        <v>44043</v>
      </c>
      <c r="AB11" s="313">
        <v>60.61</v>
      </c>
      <c r="AC11" s="313">
        <v>57.48</v>
      </c>
      <c r="AD11" s="310">
        <v>59.045000000000002</v>
      </c>
      <c r="AE11" s="311">
        <v>5</v>
      </c>
      <c r="AF11" s="312">
        <v>44043</v>
      </c>
      <c r="AG11" s="313">
        <v>64.239999999999995</v>
      </c>
      <c r="AH11" s="313">
        <v>62.57</v>
      </c>
      <c r="AI11" s="310">
        <v>63.405000000000001</v>
      </c>
      <c r="AJ11" s="311">
        <v>5</v>
      </c>
      <c r="AK11" s="312">
        <v>44043</v>
      </c>
      <c r="AL11" s="313">
        <v>77.14</v>
      </c>
      <c r="AM11" s="313">
        <v>74.09</v>
      </c>
      <c r="AN11" s="310">
        <v>75.615000000000009</v>
      </c>
      <c r="AO11" s="311">
        <v>5</v>
      </c>
      <c r="AP11" s="312">
        <v>44043</v>
      </c>
      <c r="AQ11" s="313">
        <v>82.68</v>
      </c>
      <c r="AR11" s="313">
        <v>79.59</v>
      </c>
      <c r="AS11" s="310">
        <v>81.135000000000005</v>
      </c>
      <c r="AT11" s="311">
        <v>5</v>
      </c>
      <c r="AU11" s="312">
        <v>44043</v>
      </c>
      <c r="AV11" s="313">
        <v>116.48</v>
      </c>
      <c r="AW11" s="313">
        <v>111.01</v>
      </c>
      <c r="AX11" s="310">
        <v>113.745</v>
      </c>
      <c r="AY11" s="311">
        <v>5</v>
      </c>
      <c r="AZ11" s="312">
        <v>44043</v>
      </c>
      <c r="BA11" s="313">
        <v>85.05</v>
      </c>
      <c r="BB11" s="313">
        <v>81.09</v>
      </c>
      <c r="BC11" s="310">
        <v>83.07</v>
      </c>
      <c r="BD11" s="311">
        <v>5</v>
      </c>
      <c r="BE11" s="312">
        <v>44043</v>
      </c>
      <c r="BF11" s="313">
        <v>105.41</v>
      </c>
      <c r="BG11" s="313">
        <v>100.745</v>
      </c>
      <c r="BH11" s="310">
        <v>103.0775</v>
      </c>
      <c r="BI11" s="311">
        <v>5</v>
      </c>
      <c r="BJ11" s="312">
        <v>44043</v>
      </c>
      <c r="BK11" s="313">
        <v>91.96</v>
      </c>
      <c r="BL11" s="313">
        <v>87.8</v>
      </c>
      <c r="BM11" s="310">
        <v>89.88</v>
      </c>
      <c r="BN11" s="311">
        <v>5</v>
      </c>
      <c r="BO11" s="312">
        <v>44043</v>
      </c>
      <c r="BP11" s="313">
        <v>65.430000000000007</v>
      </c>
      <c r="BQ11" s="313">
        <v>63.05</v>
      </c>
      <c r="BR11" s="310">
        <v>64.240000000000009</v>
      </c>
      <c r="BS11" s="311">
        <v>5</v>
      </c>
      <c r="BT11" s="312">
        <v>44043</v>
      </c>
      <c r="BU11" s="313">
        <v>38.630000000000003</v>
      </c>
      <c r="BV11" s="313">
        <v>37.037700000000001</v>
      </c>
      <c r="BW11" s="310">
        <v>37.833849999999998</v>
      </c>
      <c r="BX11" s="311">
        <v>5</v>
      </c>
      <c r="BY11" s="312">
        <v>44043</v>
      </c>
      <c r="BZ11" s="313">
        <v>284.86</v>
      </c>
      <c r="CA11" s="313">
        <v>275.89</v>
      </c>
      <c r="CB11" s="310">
        <v>280.375</v>
      </c>
      <c r="CC11" s="311">
        <v>5</v>
      </c>
      <c r="CD11" s="312">
        <v>44043</v>
      </c>
      <c r="CE11" s="313">
        <v>33.11</v>
      </c>
      <c r="CF11" s="313">
        <v>32.15</v>
      </c>
      <c r="CG11" s="310">
        <v>32.629999999999995</v>
      </c>
      <c r="CH11" s="311">
        <v>5</v>
      </c>
      <c r="CI11" s="312">
        <v>44043</v>
      </c>
      <c r="CJ11" s="313">
        <v>83.4</v>
      </c>
      <c r="CK11" s="313">
        <v>79.069999999999993</v>
      </c>
      <c r="CL11" s="310">
        <v>81.234999999999999</v>
      </c>
      <c r="CM11" s="311">
        <v>5</v>
      </c>
      <c r="CN11" s="312">
        <v>44043</v>
      </c>
      <c r="CO11" s="313">
        <v>45.83</v>
      </c>
      <c r="CP11" s="313">
        <v>42.66</v>
      </c>
      <c r="CQ11" s="310">
        <v>44.244999999999997</v>
      </c>
      <c r="CR11" s="311">
        <v>5</v>
      </c>
      <c r="CS11" s="312">
        <v>44043</v>
      </c>
      <c r="CT11" s="313">
        <v>26.655000000000001</v>
      </c>
      <c r="CU11" s="313">
        <v>25.11</v>
      </c>
      <c r="CV11" s="310">
        <v>25.8825</v>
      </c>
      <c r="CW11" s="311">
        <v>5</v>
      </c>
      <c r="CX11" s="312">
        <v>44043</v>
      </c>
      <c r="CY11" s="313">
        <v>56.13</v>
      </c>
      <c r="CZ11" s="313">
        <v>51.01</v>
      </c>
      <c r="DA11" s="310">
        <v>53.57</v>
      </c>
      <c r="DB11" s="311">
        <v>5</v>
      </c>
      <c r="DC11" s="312">
        <v>44043</v>
      </c>
      <c r="DD11" s="313">
        <v>125.94</v>
      </c>
      <c r="DE11" s="313">
        <v>122.16</v>
      </c>
      <c r="DF11" s="310">
        <v>124.05</v>
      </c>
      <c r="DG11" s="311">
        <v>5</v>
      </c>
      <c r="DH11" s="312">
        <v>44043</v>
      </c>
      <c r="DI11" s="313">
        <v>55.64</v>
      </c>
      <c r="DJ11" s="313">
        <v>53.77</v>
      </c>
      <c r="DK11" s="310">
        <v>54.704999999999998</v>
      </c>
      <c r="DL11" s="311">
        <v>5</v>
      </c>
      <c r="DM11" s="312">
        <v>44043</v>
      </c>
      <c r="DN11" s="313">
        <v>95.75</v>
      </c>
      <c r="DO11" s="313">
        <v>92.56</v>
      </c>
      <c r="DP11" s="310">
        <v>94.155000000000001</v>
      </c>
      <c r="DQ11" s="311">
        <v>5</v>
      </c>
      <c r="DR11" s="312">
        <v>44043</v>
      </c>
      <c r="DS11" s="313">
        <v>69.55</v>
      </c>
      <c r="DT11" s="313">
        <v>66.92</v>
      </c>
      <c r="DU11" s="310">
        <v>68.234999999999999</v>
      </c>
      <c r="DV11" s="311"/>
      <c r="DW11" s="312"/>
      <c r="DX11" s="313"/>
      <c r="DY11" s="313"/>
      <c r="DZ11" s="310"/>
      <c r="EA11" s="311"/>
      <c r="EB11" s="312"/>
      <c r="EC11" s="313"/>
      <c r="ED11" s="313"/>
      <c r="EE11" s="310"/>
      <c r="EF11" s="311"/>
      <c r="EG11" s="312"/>
      <c r="EH11" s="313"/>
      <c r="EI11" s="313"/>
      <c r="EJ11" s="310"/>
      <c r="EK11" s="311"/>
      <c r="EL11" s="312"/>
      <c r="EM11" s="313"/>
      <c r="EN11" s="313"/>
      <c r="EO11" s="310"/>
      <c r="EP11" s="311"/>
      <c r="EQ11" s="312"/>
      <c r="ER11" s="313"/>
      <c r="ES11" s="313"/>
      <c r="ET11" s="310"/>
      <c r="EU11" s="311"/>
      <c r="EV11" s="312"/>
      <c r="EW11" s="313"/>
      <c r="EX11" s="313"/>
      <c r="EY11" s="310"/>
      <c r="EZ11" s="311"/>
      <c r="FA11" s="312"/>
      <c r="FB11" s="313"/>
      <c r="FC11" s="313"/>
      <c r="FD11" s="310"/>
      <c r="FE11" s="311"/>
      <c r="FF11" s="312"/>
      <c r="FG11" s="313"/>
      <c r="FH11" s="313"/>
      <c r="FI11" s="310"/>
      <c r="FJ11" s="311"/>
      <c r="FK11" s="312"/>
      <c r="FL11" s="313"/>
      <c r="FM11" s="313"/>
      <c r="FN11" s="310"/>
      <c r="FO11" s="311"/>
      <c r="FP11" s="312"/>
      <c r="FQ11" s="313"/>
      <c r="FR11" s="313"/>
      <c r="FS11" s="310"/>
      <c r="FT11" s="311"/>
      <c r="FU11" s="312"/>
      <c r="FV11" s="313"/>
      <c r="FW11" s="313"/>
      <c r="FX11" s="310"/>
      <c r="FY11" s="311"/>
      <c r="FZ11" s="312"/>
      <c r="GA11" s="313"/>
      <c r="GB11" s="313"/>
      <c r="GC11" s="310"/>
      <c r="GD11" s="311"/>
      <c r="GE11" s="312"/>
      <c r="GF11" s="313"/>
      <c r="GG11" s="313"/>
      <c r="GH11" s="310"/>
      <c r="GI11" s="311"/>
      <c r="GJ11" s="312"/>
      <c r="GK11" s="313"/>
      <c r="GL11" s="313"/>
      <c r="GM11" s="310"/>
      <c r="GN11" s="311"/>
      <c r="GO11" s="312"/>
      <c r="GP11" s="313"/>
      <c r="GQ11" s="313"/>
      <c r="GR11" s="310"/>
      <c r="GS11" s="311"/>
      <c r="GT11" s="312"/>
      <c r="GU11" s="313"/>
      <c r="GV11" s="313"/>
      <c r="GW11" s="310"/>
      <c r="GX11" s="311"/>
      <c r="GY11" s="312"/>
      <c r="GZ11" s="313"/>
      <c r="HA11" s="313"/>
      <c r="HB11" s="310"/>
      <c r="HC11" s="311"/>
      <c r="HD11" s="312"/>
      <c r="HE11" s="313"/>
      <c r="HF11" s="313"/>
      <c r="HG11" s="310"/>
      <c r="HH11" s="311"/>
      <c r="HI11" s="312"/>
      <c r="HJ11" s="313"/>
      <c r="HK11" s="313"/>
      <c r="HL11" s="310"/>
      <c r="HM11" s="311"/>
      <c r="HN11" s="312"/>
      <c r="HO11" s="313"/>
      <c r="HP11" s="313"/>
      <c r="HQ11" s="310"/>
      <c r="HR11" s="311"/>
      <c r="HS11" s="312"/>
      <c r="HT11" s="313"/>
      <c r="HU11" s="313"/>
      <c r="HV11" s="310"/>
      <c r="HW11" s="311"/>
      <c r="HX11" s="312"/>
      <c r="HY11" s="313"/>
      <c r="HZ11" s="313"/>
      <c r="IA11" s="310"/>
      <c r="IB11" s="311"/>
      <c r="IC11" s="312"/>
      <c r="ID11" s="313"/>
      <c r="IE11" s="313"/>
      <c r="IF11" s="310"/>
      <c r="IG11" s="311"/>
      <c r="IH11" s="312"/>
      <c r="II11" s="313"/>
      <c r="IJ11" s="313"/>
      <c r="IK11" s="310"/>
      <c r="IL11" s="311"/>
      <c r="IM11" s="312"/>
      <c r="IN11" s="313"/>
      <c r="IO11" s="313"/>
      <c r="IP11" s="310"/>
      <c r="IQ11" s="311"/>
      <c r="IR11" s="312"/>
      <c r="IS11" s="313"/>
      <c r="IT11" s="313"/>
      <c r="IU11" s="310"/>
    </row>
    <row r="12" spans="1:255" x14ac:dyDescent="0.25">
      <c r="A12" s="225">
        <f>IF(ISNUMBER('CCW-2'!A19),'CCW-2'!A19,"")</f>
        <v>8</v>
      </c>
      <c r="B12" s="622" t="str">
        <f>IF(ISNUMBER(A12),'CCW-2'!F19,"N/A")</f>
        <v>IDA</v>
      </c>
      <c r="C12" s="249" t="str">
        <f ca="1">IF(ISNUMBER(A12),'CCW-2'!D19,"")</f>
        <v>IDACORP, Inc.</v>
      </c>
      <c r="D12" s="250" t="str">
        <f t="shared" si="1"/>
        <v/>
      </c>
      <c r="E12" s="248"/>
      <c r="F12" s="311">
        <v>6</v>
      </c>
      <c r="G12" s="312">
        <v>44036</v>
      </c>
      <c r="H12" s="313">
        <v>54</v>
      </c>
      <c r="I12" s="313">
        <v>50.25</v>
      </c>
      <c r="J12" s="310">
        <v>52.125</v>
      </c>
      <c r="K12" s="311">
        <v>6</v>
      </c>
      <c r="L12" s="312">
        <v>44036</v>
      </c>
      <c r="M12" s="313">
        <v>81.31</v>
      </c>
      <c r="N12" s="313">
        <v>77.31</v>
      </c>
      <c r="O12" s="310">
        <v>79.31</v>
      </c>
      <c r="P12" s="311">
        <v>6</v>
      </c>
      <c r="Q12" s="312">
        <v>44036</v>
      </c>
      <c r="R12" s="313">
        <v>89.93</v>
      </c>
      <c r="S12" s="313">
        <v>86.38</v>
      </c>
      <c r="T12" s="310">
        <v>88.155000000000001</v>
      </c>
      <c r="U12" s="311">
        <v>6</v>
      </c>
      <c r="V12" s="312">
        <v>44036</v>
      </c>
      <c r="W12" s="313">
        <v>50.314999999999998</v>
      </c>
      <c r="X12" s="313">
        <v>45.7</v>
      </c>
      <c r="Y12" s="310">
        <v>48.0075</v>
      </c>
      <c r="Z12" s="311">
        <v>6</v>
      </c>
      <c r="AA12" s="312">
        <v>44036</v>
      </c>
      <c r="AB12" s="313">
        <v>62.65</v>
      </c>
      <c r="AC12" s="313">
        <v>58.76</v>
      </c>
      <c r="AD12" s="310">
        <v>60.704999999999998</v>
      </c>
      <c r="AE12" s="311">
        <v>6</v>
      </c>
      <c r="AF12" s="312">
        <v>44036</v>
      </c>
      <c r="AG12" s="313">
        <v>64.745000000000005</v>
      </c>
      <c r="AH12" s="313">
        <v>60.72</v>
      </c>
      <c r="AI12" s="310">
        <v>62.732500000000002</v>
      </c>
      <c r="AJ12" s="311">
        <v>6</v>
      </c>
      <c r="AK12" s="312">
        <v>44036</v>
      </c>
      <c r="AL12" s="313">
        <v>77.650000000000006</v>
      </c>
      <c r="AM12" s="313">
        <v>72.88</v>
      </c>
      <c r="AN12" s="310">
        <v>75.265000000000001</v>
      </c>
      <c r="AO12" s="311">
        <v>6</v>
      </c>
      <c r="AP12" s="312">
        <v>44036</v>
      </c>
      <c r="AQ12" s="313">
        <v>81.93</v>
      </c>
      <c r="AR12" s="313">
        <v>77.17</v>
      </c>
      <c r="AS12" s="310">
        <v>79.550000000000011</v>
      </c>
      <c r="AT12" s="311">
        <v>6</v>
      </c>
      <c r="AU12" s="312">
        <v>44036</v>
      </c>
      <c r="AV12" s="313">
        <v>116.02</v>
      </c>
      <c r="AW12" s="313">
        <v>108.54</v>
      </c>
      <c r="AX12" s="310">
        <v>112.28</v>
      </c>
      <c r="AY12" s="311">
        <v>6</v>
      </c>
      <c r="AZ12" s="312">
        <v>44036</v>
      </c>
      <c r="BA12" s="313">
        <v>84.9</v>
      </c>
      <c r="BB12" s="313">
        <v>80.945999999999998</v>
      </c>
      <c r="BC12" s="310">
        <v>82.923000000000002</v>
      </c>
      <c r="BD12" s="311">
        <v>6</v>
      </c>
      <c r="BE12" s="312">
        <v>44036</v>
      </c>
      <c r="BF12" s="313">
        <v>104.97</v>
      </c>
      <c r="BG12" s="313">
        <v>98.12</v>
      </c>
      <c r="BH12" s="310">
        <v>101.545</v>
      </c>
      <c r="BI12" s="311">
        <v>6</v>
      </c>
      <c r="BJ12" s="312">
        <v>44036</v>
      </c>
      <c r="BK12" s="313">
        <v>91.09</v>
      </c>
      <c r="BL12" s="313">
        <v>85.25</v>
      </c>
      <c r="BM12" s="310">
        <v>88.17</v>
      </c>
      <c r="BN12" s="311">
        <v>6</v>
      </c>
      <c r="BO12" s="312">
        <v>44036</v>
      </c>
      <c r="BP12" s="313">
        <v>65.31</v>
      </c>
      <c r="BQ12" s="313">
        <v>62.2</v>
      </c>
      <c r="BR12" s="310">
        <v>63.755000000000003</v>
      </c>
      <c r="BS12" s="311">
        <v>6</v>
      </c>
      <c r="BT12" s="312">
        <v>44036</v>
      </c>
      <c r="BU12" s="313">
        <v>39.299999999999997</v>
      </c>
      <c r="BV12" s="313">
        <v>37.505000000000003</v>
      </c>
      <c r="BW12" s="310">
        <v>38.402500000000003</v>
      </c>
      <c r="BX12" s="311">
        <v>6</v>
      </c>
      <c r="BY12" s="312">
        <v>44036</v>
      </c>
      <c r="BZ12" s="313">
        <v>285.63</v>
      </c>
      <c r="CA12" s="313">
        <v>273.25290000000001</v>
      </c>
      <c r="CB12" s="310">
        <v>279.44145000000003</v>
      </c>
      <c r="CC12" s="311">
        <v>6</v>
      </c>
      <c r="CD12" s="312">
        <v>44036</v>
      </c>
      <c r="CE12" s="313">
        <v>33.54</v>
      </c>
      <c r="CF12" s="313">
        <v>31.37</v>
      </c>
      <c r="CG12" s="310">
        <v>32.454999999999998</v>
      </c>
      <c r="CH12" s="311">
        <v>6</v>
      </c>
      <c r="CI12" s="312">
        <v>44036</v>
      </c>
      <c r="CJ12" s="313">
        <v>83.33</v>
      </c>
      <c r="CK12" s="313">
        <v>79.86</v>
      </c>
      <c r="CL12" s="310">
        <v>81.594999999999999</v>
      </c>
      <c r="CM12" s="311">
        <v>6</v>
      </c>
      <c r="CN12" s="312">
        <v>44036</v>
      </c>
      <c r="CO12" s="313">
        <v>44.94</v>
      </c>
      <c r="CP12" s="313">
        <v>42.17</v>
      </c>
      <c r="CQ12" s="310">
        <v>43.555</v>
      </c>
      <c r="CR12" s="311">
        <v>6</v>
      </c>
      <c r="CS12" s="312">
        <v>44036</v>
      </c>
      <c r="CT12" s="313">
        <v>26.29</v>
      </c>
      <c r="CU12" s="313">
        <v>24.95</v>
      </c>
      <c r="CV12" s="310">
        <v>25.619999999999997</v>
      </c>
      <c r="CW12" s="311">
        <v>6</v>
      </c>
      <c r="CX12" s="312">
        <v>44036</v>
      </c>
      <c r="CY12" s="313">
        <v>54.59</v>
      </c>
      <c r="CZ12" s="313">
        <v>51.12</v>
      </c>
      <c r="DA12" s="310">
        <v>52.855000000000004</v>
      </c>
      <c r="DB12" s="311">
        <v>6</v>
      </c>
      <c r="DC12" s="312">
        <v>44036</v>
      </c>
      <c r="DD12" s="313">
        <v>129.18</v>
      </c>
      <c r="DE12" s="313">
        <v>122.19</v>
      </c>
      <c r="DF12" s="310">
        <v>125.685</v>
      </c>
      <c r="DG12" s="311">
        <v>6</v>
      </c>
      <c r="DH12" s="312">
        <v>44036</v>
      </c>
      <c r="DI12" s="313">
        <v>56.3</v>
      </c>
      <c r="DJ12" s="313">
        <v>53.96</v>
      </c>
      <c r="DK12" s="310">
        <v>55.129999999999995</v>
      </c>
      <c r="DL12" s="311">
        <v>6</v>
      </c>
      <c r="DM12" s="312">
        <v>44036</v>
      </c>
      <c r="DN12" s="313">
        <v>94.9</v>
      </c>
      <c r="DO12" s="313">
        <v>89.67</v>
      </c>
      <c r="DP12" s="310">
        <v>92.284999999999997</v>
      </c>
      <c r="DQ12" s="311">
        <v>6</v>
      </c>
      <c r="DR12" s="312">
        <v>44036</v>
      </c>
      <c r="DS12" s="313">
        <v>68.98</v>
      </c>
      <c r="DT12" s="313">
        <v>65.73</v>
      </c>
      <c r="DU12" s="310">
        <v>67.355000000000004</v>
      </c>
      <c r="DV12" s="311"/>
      <c r="DW12" s="312"/>
      <c r="DX12" s="313"/>
      <c r="DY12" s="313"/>
      <c r="DZ12" s="310"/>
      <c r="EA12" s="311"/>
      <c r="EB12" s="312"/>
      <c r="EC12" s="313"/>
      <c r="ED12" s="313"/>
      <c r="EE12" s="310"/>
      <c r="EF12" s="311"/>
      <c r="EG12" s="312"/>
      <c r="EH12" s="313"/>
      <c r="EI12" s="313"/>
      <c r="EJ12" s="310"/>
      <c r="EK12" s="311"/>
      <c r="EL12" s="312"/>
      <c r="EM12" s="313"/>
      <c r="EN12" s="313"/>
      <c r="EO12" s="310"/>
      <c r="EP12" s="311"/>
      <c r="EQ12" s="312"/>
      <c r="ER12" s="313"/>
      <c r="ES12" s="313"/>
      <c r="ET12" s="310"/>
      <c r="EU12" s="311"/>
      <c r="EV12" s="312"/>
      <c r="EW12" s="313"/>
      <c r="EX12" s="313"/>
      <c r="EY12" s="310"/>
      <c r="EZ12" s="311"/>
      <c r="FA12" s="312"/>
      <c r="FB12" s="313"/>
      <c r="FC12" s="313"/>
      <c r="FD12" s="310"/>
      <c r="FE12" s="311"/>
      <c r="FF12" s="312"/>
      <c r="FG12" s="313"/>
      <c r="FH12" s="313"/>
      <c r="FI12" s="310"/>
      <c r="FJ12" s="311"/>
      <c r="FK12" s="312"/>
      <c r="FL12" s="313"/>
      <c r="FM12" s="313"/>
      <c r="FN12" s="310"/>
      <c r="FO12" s="311"/>
      <c r="FP12" s="312"/>
      <c r="FQ12" s="313"/>
      <c r="FR12" s="313"/>
      <c r="FS12" s="310"/>
      <c r="FT12" s="311"/>
      <c r="FU12" s="312"/>
      <c r="FV12" s="313"/>
      <c r="FW12" s="313"/>
      <c r="FX12" s="310"/>
      <c r="FY12" s="311"/>
      <c r="FZ12" s="312"/>
      <c r="GA12" s="313"/>
      <c r="GB12" s="313"/>
      <c r="GC12" s="310"/>
      <c r="GD12" s="311"/>
      <c r="GE12" s="312"/>
      <c r="GF12" s="313"/>
      <c r="GG12" s="313"/>
      <c r="GH12" s="310"/>
      <c r="GI12" s="311"/>
      <c r="GJ12" s="312"/>
      <c r="GK12" s="313"/>
      <c r="GL12" s="313"/>
      <c r="GM12" s="310"/>
      <c r="GN12" s="311"/>
      <c r="GO12" s="312"/>
      <c r="GP12" s="313"/>
      <c r="GQ12" s="313"/>
      <c r="GR12" s="310"/>
      <c r="GS12" s="311"/>
      <c r="GT12" s="312"/>
      <c r="GU12" s="313"/>
      <c r="GV12" s="313"/>
      <c r="GW12" s="310"/>
      <c r="GX12" s="311"/>
      <c r="GY12" s="312"/>
      <c r="GZ12" s="313"/>
      <c r="HA12" s="313"/>
      <c r="HB12" s="310"/>
      <c r="HC12" s="311"/>
      <c r="HD12" s="312"/>
      <c r="HE12" s="313"/>
      <c r="HF12" s="313"/>
      <c r="HG12" s="310"/>
      <c r="HH12" s="311"/>
      <c r="HI12" s="312"/>
      <c r="HJ12" s="313"/>
      <c r="HK12" s="313"/>
      <c r="HL12" s="310"/>
      <c r="HM12" s="311"/>
      <c r="HN12" s="312"/>
      <c r="HO12" s="313"/>
      <c r="HP12" s="313"/>
      <c r="HQ12" s="310"/>
      <c r="HR12" s="311"/>
      <c r="HS12" s="312"/>
      <c r="HT12" s="313"/>
      <c r="HU12" s="313"/>
      <c r="HV12" s="310"/>
      <c r="HW12" s="311"/>
      <c r="HX12" s="312"/>
      <c r="HY12" s="313"/>
      <c r="HZ12" s="313"/>
      <c r="IA12" s="310"/>
      <c r="IB12" s="311"/>
      <c r="IC12" s="312"/>
      <c r="ID12" s="313"/>
      <c r="IE12" s="313"/>
      <c r="IF12" s="310"/>
      <c r="IG12" s="311"/>
      <c r="IH12" s="312"/>
      <c r="II12" s="313"/>
      <c r="IJ12" s="313"/>
      <c r="IK12" s="310"/>
      <c r="IL12" s="311"/>
      <c r="IM12" s="312"/>
      <c r="IN12" s="313"/>
      <c r="IO12" s="313"/>
      <c r="IP12" s="310"/>
      <c r="IQ12" s="311"/>
      <c r="IR12" s="312"/>
      <c r="IS12" s="313"/>
      <c r="IT12" s="313"/>
      <c r="IU12" s="310"/>
    </row>
    <row r="13" spans="1:255" x14ac:dyDescent="0.25">
      <c r="A13" s="225">
        <f>IF(ISNUMBER('CCW-2'!A20),'CCW-2'!A20,"")</f>
        <v>9</v>
      </c>
      <c r="B13" s="622" t="str">
        <f>IF(ISNUMBER(A13),'CCW-2'!F20,"N/A")</f>
        <v>NWE</v>
      </c>
      <c r="C13" s="249" t="str">
        <f ca="1">IF(ISNUMBER(A13),'CCW-2'!D20,"")</f>
        <v>NorthWestern Corporation</v>
      </c>
      <c r="D13" s="250" t="str">
        <f t="shared" si="1"/>
        <v/>
      </c>
      <c r="E13" s="248"/>
      <c r="F13" s="311">
        <v>7</v>
      </c>
      <c r="G13" s="312">
        <v>44029</v>
      </c>
      <c r="H13" s="313">
        <v>50.83</v>
      </c>
      <c r="I13" s="313">
        <v>48.66</v>
      </c>
      <c r="J13" s="310">
        <v>49.744999999999997</v>
      </c>
      <c r="K13" s="311">
        <v>7</v>
      </c>
      <c r="L13" s="312">
        <v>44029</v>
      </c>
      <c r="M13" s="313">
        <v>78.91</v>
      </c>
      <c r="N13" s="313">
        <v>74.489999999999995</v>
      </c>
      <c r="O13" s="310">
        <v>76.699999999999989</v>
      </c>
      <c r="P13" s="311">
        <v>7</v>
      </c>
      <c r="Q13" s="312">
        <v>44029</v>
      </c>
      <c r="R13" s="313">
        <v>87.75</v>
      </c>
      <c r="S13" s="313">
        <v>83.53</v>
      </c>
      <c r="T13" s="310">
        <v>85.64</v>
      </c>
      <c r="U13" s="311">
        <v>7</v>
      </c>
      <c r="V13" s="312">
        <v>44029</v>
      </c>
      <c r="W13" s="313">
        <v>48.34</v>
      </c>
      <c r="X13" s="313">
        <v>43.82</v>
      </c>
      <c r="Y13" s="310">
        <v>46.08</v>
      </c>
      <c r="Z13" s="311">
        <v>7</v>
      </c>
      <c r="AA13" s="312">
        <v>44029</v>
      </c>
      <c r="AB13" s="313">
        <v>62.68</v>
      </c>
      <c r="AC13" s="313">
        <v>58.92</v>
      </c>
      <c r="AD13" s="310">
        <v>60.8</v>
      </c>
      <c r="AE13" s="311">
        <v>7</v>
      </c>
      <c r="AF13" s="312">
        <v>44029</v>
      </c>
      <c r="AG13" s="313">
        <v>61.93</v>
      </c>
      <c r="AH13" s="313">
        <v>59.14</v>
      </c>
      <c r="AI13" s="310">
        <v>60.534999999999997</v>
      </c>
      <c r="AJ13" s="311">
        <v>7</v>
      </c>
      <c r="AK13" s="312">
        <v>44029</v>
      </c>
      <c r="AL13" s="313">
        <v>74.12</v>
      </c>
      <c r="AM13" s="313">
        <v>71.38</v>
      </c>
      <c r="AN13" s="310">
        <v>72.75</v>
      </c>
      <c r="AO13" s="311">
        <v>7</v>
      </c>
      <c r="AP13" s="312">
        <v>44029</v>
      </c>
      <c r="AQ13" s="313">
        <v>79.099999999999994</v>
      </c>
      <c r="AR13" s="313">
        <v>73.239999999999995</v>
      </c>
      <c r="AS13" s="310">
        <v>76.169999999999987</v>
      </c>
      <c r="AT13" s="311">
        <v>7</v>
      </c>
      <c r="AU13" s="312">
        <v>44029</v>
      </c>
      <c r="AV13" s="313">
        <v>112.34</v>
      </c>
      <c r="AW13" s="313">
        <v>107.035</v>
      </c>
      <c r="AX13" s="310">
        <v>109.6875</v>
      </c>
      <c r="AY13" s="311">
        <v>7</v>
      </c>
      <c r="AZ13" s="312">
        <v>44029</v>
      </c>
      <c r="BA13" s="313">
        <v>82.64</v>
      </c>
      <c r="BB13" s="313">
        <v>80.319999999999993</v>
      </c>
      <c r="BC13" s="310">
        <v>81.47999999999999</v>
      </c>
      <c r="BD13" s="311">
        <v>7</v>
      </c>
      <c r="BE13" s="312">
        <v>44029</v>
      </c>
      <c r="BF13" s="313">
        <v>100.54</v>
      </c>
      <c r="BG13" s="313">
        <v>95.84</v>
      </c>
      <c r="BH13" s="310">
        <v>98.19</v>
      </c>
      <c r="BI13" s="311">
        <v>7</v>
      </c>
      <c r="BJ13" s="312">
        <v>44029</v>
      </c>
      <c r="BK13" s="313">
        <v>88.14</v>
      </c>
      <c r="BL13" s="313">
        <v>84.86</v>
      </c>
      <c r="BM13" s="310">
        <v>86.5</v>
      </c>
      <c r="BN13" s="311">
        <v>7</v>
      </c>
      <c r="BO13" s="312">
        <v>44029</v>
      </c>
      <c r="BP13" s="313">
        <v>63.37</v>
      </c>
      <c r="BQ13" s="313">
        <v>61</v>
      </c>
      <c r="BR13" s="310">
        <v>62.185000000000002</v>
      </c>
      <c r="BS13" s="311">
        <v>7</v>
      </c>
      <c r="BT13" s="312">
        <v>44029</v>
      </c>
      <c r="BU13" s="313">
        <v>39.520000000000003</v>
      </c>
      <c r="BV13" s="313">
        <v>37.1</v>
      </c>
      <c r="BW13" s="310">
        <v>38.31</v>
      </c>
      <c r="BX13" s="311">
        <v>7</v>
      </c>
      <c r="BY13" s="312">
        <v>44029</v>
      </c>
      <c r="BZ13" s="313">
        <v>277.45499999999998</v>
      </c>
      <c r="CA13" s="313">
        <v>255.39</v>
      </c>
      <c r="CB13" s="310">
        <v>266.42250000000001</v>
      </c>
      <c r="CC13" s="311">
        <v>7</v>
      </c>
      <c r="CD13" s="312">
        <v>44029</v>
      </c>
      <c r="CE13" s="313">
        <v>32.869999999999997</v>
      </c>
      <c r="CF13" s="313">
        <v>30.89</v>
      </c>
      <c r="CG13" s="310">
        <v>31.88</v>
      </c>
      <c r="CH13" s="311">
        <v>7</v>
      </c>
      <c r="CI13" s="312">
        <v>44029</v>
      </c>
      <c r="CJ13" s="313">
        <v>82.6</v>
      </c>
      <c r="CK13" s="313">
        <v>78.14</v>
      </c>
      <c r="CL13" s="310">
        <v>80.37</v>
      </c>
      <c r="CM13" s="311">
        <v>7</v>
      </c>
      <c r="CN13" s="312">
        <v>44029</v>
      </c>
      <c r="CO13" s="313">
        <v>43.64</v>
      </c>
      <c r="CP13" s="313">
        <v>41.83</v>
      </c>
      <c r="CQ13" s="310">
        <v>42.734999999999999</v>
      </c>
      <c r="CR13" s="311">
        <v>7</v>
      </c>
      <c r="CS13" s="312">
        <v>44029</v>
      </c>
      <c r="CT13" s="313">
        <v>26.234999999999999</v>
      </c>
      <c r="CU13" s="313">
        <v>25.06</v>
      </c>
      <c r="CV13" s="310">
        <v>25.647500000000001</v>
      </c>
      <c r="CW13" s="311">
        <v>7</v>
      </c>
      <c r="CX13" s="312">
        <v>44029</v>
      </c>
      <c r="CY13" s="313">
        <v>55.09</v>
      </c>
      <c r="CZ13" s="313">
        <v>50.72</v>
      </c>
      <c r="DA13" s="310">
        <v>52.905000000000001</v>
      </c>
      <c r="DB13" s="311">
        <v>7</v>
      </c>
      <c r="DC13" s="312">
        <v>44029</v>
      </c>
      <c r="DD13" s="313">
        <v>125.12</v>
      </c>
      <c r="DE13" s="313">
        <v>118.92</v>
      </c>
      <c r="DF13" s="310">
        <v>122.02000000000001</v>
      </c>
      <c r="DG13" s="311">
        <v>7</v>
      </c>
      <c r="DH13" s="312">
        <v>44029</v>
      </c>
      <c r="DI13" s="313">
        <v>54.75</v>
      </c>
      <c r="DJ13" s="313">
        <v>52.87</v>
      </c>
      <c r="DK13" s="310">
        <v>53.81</v>
      </c>
      <c r="DL13" s="311">
        <v>7</v>
      </c>
      <c r="DM13" s="312">
        <v>44029</v>
      </c>
      <c r="DN13" s="313">
        <v>91.01</v>
      </c>
      <c r="DO13" s="313">
        <v>87.06</v>
      </c>
      <c r="DP13" s="310">
        <v>89.034999999999997</v>
      </c>
      <c r="DQ13" s="311">
        <v>7</v>
      </c>
      <c r="DR13" s="312">
        <v>44029</v>
      </c>
      <c r="DS13" s="313">
        <v>66.5</v>
      </c>
      <c r="DT13" s="313">
        <v>63.17</v>
      </c>
      <c r="DU13" s="310">
        <v>64.835000000000008</v>
      </c>
      <c r="DV13" s="311"/>
      <c r="DW13" s="312"/>
      <c r="DX13" s="313"/>
      <c r="DY13" s="313"/>
      <c r="DZ13" s="310"/>
      <c r="EA13" s="311"/>
      <c r="EB13" s="312"/>
      <c r="EC13" s="313"/>
      <c r="ED13" s="313"/>
      <c r="EE13" s="310"/>
      <c r="EF13" s="311"/>
      <c r="EG13" s="312"/>
      <c r="EH13" s="313"/>
      <c r="EI13" s="313"/>
      <c r="EJ13" s="310"/>
      <c r="EK13" s="311"/>
      <c r="EL13" s="312"/>
      <c r="EM13" s="313"/>
      <c r="EN13" s="313"/>
      <c r="EO13" s="310"/>
      <c r="EP13" s="311"/>
      <c r="EQ13" s="312"/>
      <c r="ER13" s="313"/>
      <c r="ES13" s="313"/>
      <c r="ET13" s="310"/>
      <c r="EU13" s="311"/>
      <c r="EV13" s="312"/>
      <c r="EW13" s="313"/>
      <c r="EX13" s="313"/>
      <c r="EY13" s="310"/>
      <c r="EZ13" s="311"/>
      <c r="FA13" s="312"/>
      <c r="FB13" s="313"/>
      <c r="FC13" s="313"/>
      <c r="FD13" s="310"/>
      <c r="FE13" s="311"/>
      <c r="FF13" s="312"/>
      <c r="FG13" s="313"/>
      <c r="FH13" s="313"/>
      <c r="FI13" s="310"/>
      <c r="FJ13" s="311"/>
      <c r="FK13" s="312"/>
      <c r="FL13" s="313"/>
      <c r="FM13" s="313"/>
      <c r="FN13" s="310"/>
      <c r="FO13" s="311"/>
      <c r="FP13" s="312"/>
      <c r="FQ13" s="313"/>
      <c r="FR13" s="313"/>
      <c r="FS13" s="310"/>
      <c r="FT13" s="311"/>
      <c r="FU13" s="312"/>
      <c r="FV13" s="313"/>
      <c r="FW13" s="313"/>
      <c r="FX13" s="310"/>
      <c r="FY13" s="311"/>
      <c r="FZ13" s="312"/>
      <c r="GA13" s="313"/>
      <c r="GB13" s="313"/>
      <c r="GC13" s="310"/>
      <c r="GD13" s="311"/>
      <c r="GE13" s="312"/>
      <c r="GF13" s="313"/>
      <c r="GG13" s="313"/>
      <c r="GH13" s="310"/>
      <c r="GI13" s="311"/>
      <c r="GJ13" s="312"/>
      <c r="GK13" s="313"/>
      <c r="GL13" s="313"/>
      <c r="GM13" s="310"/>
      <c r="GN13" s="311"/>
      <c r="GO13" s="312"/>
      <c r="GP13" s="313"/>
      <c r="GQ13" s="313"/>
      <c r="GR13" s="310"/>
      <c r="GS13" s="311"/>
      <c r="GT13" s="312"/>
      <c r="GU13" s="313"/>
      <c r="GV13" s="313"/>
      <c r="GW13" s="310"/>
      <c r="GX13" s="311"/>
      <c r="GY13" s="312"/>
      <c r="GZ13" s="313"/>
      <c r="HA13" s="313"/>
      <c r="HB13" s="310"/>
      <c r="HC13" s="311"/>
      <c r="HD13" s="312"/>
      <c r="HE13" s="313"/>
      <c r="HF13" s="313"/>
      <c r="HG13" s="310"/>
      <c r="HH13" s="311"/>
      <c r="HI13" s="312"/>
      <c r="HJ13" s="313"/>
      <c r="HK13" s="313"/>
      <c r="HL13" s="310"/>
      <c r="HM13" s="311"/>
      <c r="HN13" s="312"/>
      <c r="HO13" s="313"/>
      <c r="HP13" s="313"/>
      <c r="HQ13" s="310"/>
      <c r="HR13" s="311"/>
      <c r="HS13" s="312"/>
      <c r="HT13" s="313"/>
      <c r="HU13" s="313"/>
      <c r="HV13" s="310"/>
      <c r="HW13" s="311"/>
      <c r="HX13" s="312"/>
      <c r="HY13" s="313"/>
      <c r="HZ13" s="313"/>
      <c r="IA13" s="310"/>
      <c r="IB13" s="311"/>
      <c r="IC13" s="312"/>
      <c r="ID13" s="313"/>
      <c r="IE13" s="313"/>
      <c r="IF13" s="310"/>
      <c r="IG13" s="311"/>
      <c r="IH13" s="312"/>
      <c r="II13" s="313"/>
      <c r="IJ13" s="313"/>
      <c r="IK13" s="310"/>
      <c r="IL13" s="311"/>
      <c r="IM13" s="312"/>
      <c r="IN13" s="313"/>
      <c r="IO13" s="313"/>
      <c r="IP13" s="310"/>
      <c r="IQ13" s="311"/>
      <c r="IR13" s="312"/>
      <c r="IS13" s="313"/>
      <c r="IT13" s="313"/>
      <c r="IU13" s="310"/>
    </row>
    <row r="14" spans="1:255" x14ac:dyDescent="0.25">
      <c r="A14" s="225">
        <f>IF(ISNUMBER('CCW-2'!A21),'CCW-2'!A21,"")</f>
        <v>10</v>
      </c>
      <c r="B14" s="622" t="str">
        <f>IF(ISNUMBER(A14),'CCW-2'!F21,"N/A")</f>
        <v>OGE</v>
      </c>
      <c r="C14" s="249" t="str">
        <f ca="1">IF(ISNUMBER(A14),'CCW-2'!D21,"")</f>
        <v>OGE Energy Corp.</v>
      </c>
      <c r="D14" s="250">
        <f t="shared" si="1"/>
        <v>31.285096153846155</v>
      </c>
      <c r="E14" s="248"/>
      <c r="F14" s="311">
        <v>8</v>
      </c>
      <c r="G14" s="312">
        <v>44022</v>
      </c>
      <c r="H14" s="313">
        <v>50.19</v>
      </c>
      <c r="I14" s="313">
        <v>47.52</v>
      </c>
      <c r="J14" s="310">
        <v>48.855000000000004</v>
      </c>
      <c r="K14" s="311">
        <v>8</v>
      </c>
      <c r="L14" s="312">
        <v>44022</v>
      </c>
      <c r="M14" s="313">
        <v>75.06</v>
      </c>
      <c r="N14" s="313">
        <v>71.66</v>
      </c>
      <c r="O14" s="310">
        <v>73.36</v>
      </c>
      <c r="P14" s="311">
        <v>8</v>
      </c>
      <c r="Q14" s="312">
        <v>44022</v>
      </c>
      <c r="R14" s="313">
        <v>84.44</v>
      </c>
      <c r="S14" s="313">
        <v>80.48</v>
      </c>
      <c r="T14" s="310">
        <v>82.460000000000008</v>
      </c>
      <c r="U14" s="311">
        <v>8</v>
      </c>
      <c r="V14" s="312">
        <v>44022</v>
      </c>
      <c r="W14" s="313">
        <v>43.911700000000003</v>
      </c>
      <c r="X14" s="313">
        <v>41.58</v>
      </c>
      <c r="Y14" s="310">
        <v>42.745850000000004</v>
      </c>
      <c r="Z14" s="311">
        <v>8</v>
      </c>
      <c r="AA14" s="312">
        <v>44022</v>
      </c>
      <c r="AB14" s="313">
        <v>59.94</v>
      </c>
      <c r="AC14" s="313">
        <v>55.46</v>
      </c>
      <c r="AD14" s="310">
        <v>57.7</v>
      </c>
      <c r="AE14" s="311">
        <v>8</v>
      </c>
      <c r="AF14" s="312">
        <v>44022</v>
      </c>
      <c r="AG14" s="313">
        <v>61.26</v>
      </c>
      <c r="AH14" s="313">
        <v>57.66</v>
      </c>
      <c r="AI14" s="310">
        <v>59.459999999999994</v>
      </c>
      <c r="AJ14" s="311">
        <v>8</v>
      </c>
      <c r="AK14" s="312">
        <v>44022</v>
      </c>
      <c r="AL14" s="313">
        <v>75.12</v>
      </c>
      <c r="AM14" s="313">
        <v>70.010000000000005</v>
      </c>
      <c r="AN14" s="310">
        <v>72.564999999999998</v>
      </c>
      <c r="AO14" s="311">
        <v>8</v>
      </c>
      <c r="AP14" s="312">
        <v>44022</v>
      </c>
      <c r="AQ14" s="313">
        <v>80.88</v>
      </c>
      <c r="AR14" s="313">
        <v>71.5</v>
      </c>
      <c r="AS14" s="310">
        <v>76.19</v>
      </c>
      <c r="AT14" s="311">
        <v>8</v>
      </c>
      <c r="AU14" s="312">
        <v>44022</v>
      </c>
      <c r="AV14" s="313">
        <v>111.85</v>
      </c>
      <c r="AW14" s="313">
        <v>104.1998</v>
      </c>
      <c r="AX14" s="310">
        <v>108.0249</v>
      </c>
      <c r="AY14" s="311">
        <v>8</v>
      </c>
      <c r="AZ14" s="312">
        <v>44022</v>
      </c>
      <c r="BA14" s="313">
        <v>81.95</v>
      </c>
      <c r="BB14" s="313">
        <v>79.11</v>
      </c>
      <c r="BC14" s="310">
        <v>80.53</v>
      </c>
      <c r="BD14" s="311">
        <v>8</v>
      </c>
      <c r="BE14" s="312">
        <v>44022</v>
      </c>
      <c r="BF14" s="313">
        <v>98.7</v>
      </c>
      <c r="BG14" s="313">
        <v>93.8</v>
      </c>
      <c r="BH14" s="310">
        <v>96.25</v>
      </c>
      <c r="BI14" s="311">
        <v>8</v>
      </c>
      <c r="BJ14" s="312">
        <v>44022</v>
      </c>
      <c r="BK14" s="313">
        <v>86.27</v>
      </c>
      <c r="BL14" s="313">
        <v>82.42</v>
      </c>
      <c r="BM14" s="310">
        <v>84.344999999999999</v>
      </c>
      <c r="BN14" s="311">
        <v>8</v>
      </c>
      <c r="BO14" s="312">
        <v>44022</v>
      </c>
      <c r="BP14" s="313">
        <v>62.56</v>
      </c>
      <c r="BQ14" s="313">
        <v>59.54</v>
      </c>
      <c r="BR14" s="310">
        <v>61.05</v>
      </c>
      <c r="BS14" s="311">
        <v>8</v>
      </c>
      <c r="BT14" s="312">
        <v>44022</v>
      </c>
      <c r="BU14" s="313">
        <v>38.14</v>
      </c>
      <c r="BV14" s="313">
        <v>35.89</v>
      </c>
      <c r="BW14" s="310">
        <v>37.015000000000001</v>
      </c>
      <c r="BX14" s="311">
        <v>8</v>
      </c>
      <c r="BY14" s="312">
        <v>44022</v>
      </c>
      <c r="BZ14" s="313">
        <v>261.29000000000002</v>
      </c>
      <c r="CA14" s="313">
        <v>243.64</v>
      </c>
      <c r="CB14" s="310">
        <v>252.465</v>
      </c>
      <c r="CC14" s="311">
        <v>8</v>
      </c>
      <c r="CD14" s="312">
        <v>44022</v>
      </c>
      <c r="CE14" s="313">
        <v>31.43</v>
      </c>
      <c r="CF14" s="313">
        <v>29.44</v>
      </c>
      <c r="CG14" s="310">
        <v>30.435000000000002</v>
      </c>
      <c r="CH14" s="311">
        <v>8</v>
      </c>
      <c r="CI14" s="312">
        <v>44022</v>
      </c>
      <c r="CJ14" s="313">
        <v>78.400000000000006</v>
      </c>
      <c r="CK14" s="313">
        <v>75.11</v>
      </c>
      <c r="CL14" s="310">
        <v>76.754999999999995</v>
      </c>
      <c r="CM14" s="311">
        <v>8</v>
      </c>
      <c r="CN14" s="312">
        <v>44022</v>
      </c>
      <c r="CO14" s="313">
        <v>43.47</v>
      </c>
      <c r="CP14" s="313">
        <v>39.86</v>
      </c>
      <c r="CQ14" s="310">
        <v>41.664999999999999</v>
      </c>
      <c r="CR14" s="311">
        <v>8</v>
      </c>
      <c r="CS14" s="312">
        <v>44022</v>
      </c>
      <c r="CT14" s="313">
        <v>26.655000000000001</v>
      </c>
      <c r="CU14" s="313">
        <v>24.2</v>
      </c>
      <c r="CV14" s="310">
        <v>25.427500000000002</v>
      </c>
      <c r="CW14" s="311">
        <v>8</v>
      </c>
      <c r="CX14" s="312">
        <v>44022</v>
      </c>
      <c r="CY14" s="313">
        <v>51.48</v>
      </c>
      <c r="CZ14" s="313">
        <v>49.06</v>
      </c>
      <c r="DA14" s="310">
        <v>50.269999999999996</v>
      </c>
      <c r="DB14" s="311">
        <v>8</v>
      </c>
      <c r="DC14" s="312">
        <v>44022</v>
      </c>
      <c r="DD14" s="313">
        <v>122.37</v>
      </c>
      <c r="DE14" s="313">
        <v>114.15</v>
      </c>
      <c r="DF14" s="310">
        <v>118.26</v>
      </c>
      <c r="DG14" s="311">
        <v>8</v>
      </c>
      <c r="DH14" s="312">
        <v>44022</v>
      </c>
      <c r="DI14" s="313">
        <v>53.49</v>
      </c>
      <c r="DJ14" s="313">
        <v>51.42</v>
      </c>
      <c r="DK14" s="310">
        <v>52.454999999999998</v>
      </c>
      <c r="DL14" s="311">
        <v>8</v>
      </c>
      <c r="DM14" s="312">
        <v>44022</v>
      </c>
      <c r="DN14" s="313">
        <v>91.62</v>
      </c>
      <c r="DO14" s="313">
        <v>86.11</v>
      </c>
      <c r="DP14" s="310">
        <v>88.865000000000009</v>
      </c>
      <c r="DQ14" s="311">
        <v>8</v>
      </c>
      <c r="DR14" s="312">
        <v>44022</v>
      </c>
      <c r="DS14" s="313">
        <v>64.98</v>
      </c>
      <c r="DT14" s="313">
        <v>62.14</v>
      </c>
      <c r="DU14" s="310">
        <v>63.56</v>
      </c>
      <c r="DV14" s="311"/>
      <c r="DW14" s="312"/>
      <c r="DX14" s="313"/>
      <c r="DY14" s="313"/>
      <c r="DZ14" s="310"/>
      <c r="EA14" s="311"/>
      <c r="EB14" s="312"/>
      <c r="EC14" s="313"/>
      <c r="ED14" s="313"/>
      <c r="EE14" s="310"/>
      <c r="EF14" s="311"/>
      <c r="EG14" s="312"/>
      <c r="EH14" s="313"/>
      <c r="EI14" s="313"/>
      <c r="EJ14" s="310"/>
      <c r="EK14" s="311"/>
      <c r="EL14" s="312"/>
      <c r="EM14" s="313"/>
      <c r="EN14" s="313"/>
      <c r="EO14" s="310"/>
      <c r="EP14" s="311"/>
      <c r="EQ14" s="312"/>
      <c r="ER14" s="313"/>
      <c r="ES14" s="313"/>
      <c r="ET14" s="310"/>
      <c r="EU14" s="311"/>
      <c r="EV14" s="312"/>
      <c r="EW14" s="313"/>
      <c r="EX14" s="313"/>
      <c r="EY14" s="310"/>
      <c r="EZ14" s="311"/>
      <c r="FA14" s="312"/>
      <c r="FB14" s="313"/>
      <c r="FC14" s="313"/>
      <c r="FD14" s="310"/>
      <c r="FE14" s="311"/>
      <c r="FF14" s="312"/>
      <c r="FG14" s="313"/>
      <c r="FH14" s="313"/>
      <c r="FI14" s="310"/>
      <c r="FJ14" s="311"/>
      <c r="FK14" s="312"/>
      <c r="FL14" s="313"/>
      <c r="FM14" s="313"/>
      <c r="FN14" s="310"/>
      <c r="FO14" s="311"/>
      <c r="FP14" s="312"/>
      <c r="FQ14" s="313"/>
      <c r="FR14" s="313"/>
      <c r="FS14" s="310"/>
      <c r="FT14" s="311"/>
      <c r="FU14" s="312"/>
      <c r="FV14" s="313"/>
      <c r="FW14" s="313"/>
      <c r="FX14" s="310"/>
      <c r="FY14" s="311"/>
      <c r="FZ14" s="312"/>
      <c r="GA14" s="313"/>
      <c r="GB14" s="313"/>
      <c r="GC14" s="310"/>
      <c r="GD14" s="311"/>
      <c r="GE14" s="312"/>
      <c r="GF14" s="313"/>
      <c r="GG14" s="313"/>
      <c r="GH14" s="310"/>
      <c r="GI14" s="311"/>
      <c r="GJ14" s="312"/>
      <c r="GK14" s="313"/>
      <c r="GL14" s="313"/>
      <c r="GM14" s="310"/>
      <c r="GN14" s="311"/>
      <c r="GO14" s="312"/>
      <c r="GP14" s="313"/>
      <c r="GQ14" s="313"/>
      <c r="GR14" s="310"/>
      <c r="GS14" s="311"/>
      <c r="GT14" s="312"/>
      <c r="GU14" s="313"/>
      <c r="GV14" s="313"/>
      <c r="GW14" s="310"/>
      <c r="GX14" s="311"/>
      <c r="GY14" s="312"/>
      <c r="GZ14" s="313"/>
      <c r="HA14" s="313"/>
      <c r="HB14" s="310"/>
      <c r="HC14" s="311"/>
      <c r="HD14" s="312"/>
      <c r="HE14" s="313"/>
      <c r="HF14" s="313"/>
      <c r="HG14" s="310"/>
      <c r="HH14" s="311"/>
      <c r="HI14" s="312"/>
      <c r="HJ14" s="313"/>
      <c r="HK14" s="313"/>
      <c r="HL14" s="310"/>
      <c r="HM14" s="311"/>
      <c r="HN14" s="312"/>
      <c r="HO14" s="313"/>
      <c r="HP14" s="313"/>
      <c r="HQ14" s="310"/>
      <c r="HR14" s="311"/>
      <c r="HS14" s="312"/>
      <c r="HT14" s="313"/>
      <c r="HU14" s="313"/>
      <c r="HV14" s="310"/>
      <c r="HW14" s="311"/>
      <c r="HX14" s="312"/>
      <c r="HY14" s="313"/>
      <c r="HZ14" s="313"/>
      <c r="IA14" s="310"/>
      <c r="IB14" s="311"/>
      <c r="IC14" s="312"/>
      <c r="ID14" s="313"/>
      <c r="IE14" s="313"/>
      <c r="IF14" s="310"/>
      <c r="IG14" s="311"/>
      <c r="IH14" s="312"/>
      <c r="II14" s="313"/>
      <c r="IJ14" s="313"/>
      <c r="IK14" s="310"/>
      <c r="IL14" s="311"/>
      <c r="IM14" s="312"/>
      <c r="IN14" s="313"/>
      <c r="IO14" s="313"/>
      <c r="IP14" s="310"/>
      <c r="IQ14" s="311"/>
      <c r="IR14" s="312"/>
      <c r="IS14" s="313"/>
      <c r="IT14" s="313"/>
      <c r="IU14" s="310"/>
    </row>
    <row r="15" spans="1:255" x14ac:dyDescent="0.25">
      <c r="A15" s="225">
        <f>IF(ISNUMBER('CCW-2'!A22),'CCW-2'!A22,"")</f>
        <v>11</v>
      </c>
      <c r="B15" s="622" t="str">
        <f>IF(ISNUMBER(A15),'CCW-2'!F22,"N/A")</f>
        <v>PNW</v>
      </c>
      <c r="C15" s="249" t="str">
        <f ca="1">IF(ISNUMBER(A15),'CCW-2'!D22,"")</f>
        <v>Pinnacle West Capital Corporation</v>
      </c>
      <c r="D15" s="250">
        <f t="shared" si="1"/>
        <v>76.639936538461555</v>
      </c>
      <c r="E15" s="248"/>
      <c r="F15" s="311">
        <v>9</v>
      </c>
      <c r="G15" s="312">
        <v>44014</v>
      </c>
      <c r="H15" s="313">
        <v>49.634999999999998</v>
      </c>
      <c r="I15" s="313">
        <v>46.715000000000003</v>
      </c>
      <c r="J15" s="310">
        <v>48.174999999999997</v>
      </c>
      <c r="K15" s="311">
        <v>9</v>
      </c>
      <c r="L15" s="312">
        <v>44014</v>
      </c>
      <c r="M15" s="313">
        <v>73.83</v>
      </c>
      <c r="N15" s="313">
        <v>68.53</v>
      </c>
      <c r="O15" s="310">
        <v>71.180000000000007</v>
      </c>
      <c r="P15" s="311">
        <v>9</v>
      </c>
      <c r="Q15" s="312">
        <v>44014</v>
      </c>
      <c r="R15" s="313">
        <v>83.29</v>
      </c>
      <c r="S15" s="313">
        <v>78.19</v>
      </c>
      <c r="T15" s="310">
        <v>80.740000000000009</v>
      </c>
      <c r="U15" s="311">
        <v>9</v>
      </c>
      <c r="V15" s="312">
        <v>44014</v>
      </c>
      <c r="W15" s="313">
        <v>44.18</v>
      </c>
      <c r="X15" s="313">
        <v>41.11</v>
      </c>
      <c r="Y15" s="310">
        <v>42.644999999999996</v>
      </c>
      <c r="Z15" s="311">
        <v>9</v>
      </c>
      <c r="AA15" s="312">
        <v>44014</v>
      </c>
      <c r="AB15" s="313">
        <v>59.02</v>
      </c>
      <c r="AC15" s="313">
        <v>53.32</v>
      </c>
      <c r="AD15" s="310">
        <v>56.17</v>
      </c>
      <c r="AE15" s="311">
        <v>9</v>
      </c>
      <c r="AF15" s="312">
        <v>44014</v>
      </c>
      <c r="AG15" s="313">
        <v>60.88</v>
      </c>
      <c r="AH15" s="313">
        <v>56.41</v>
      </c>
      <c r="AI15" s="310">
        <v>58.644999999999996</v>
      </c>
      <c r="AJ15" s="311">
        <v>9</v>
      </c>
      <c r="AK15" s="312">
        <v>44014</v>
      </c>
      <c r="AL15" s="313">
        <v>74.355000000000004</v>
      </c>
      <c r="AM15" s="313">
        <v>70.69</v>
      </c>
      <c r="AN15" s="310">
        <v>72.522500000000008</v>
      </c>
      <c r="AO15" s="311">
        <v>9</v>
      </c>
      <c r="AP15" s="312">
        <v>44014</v>
      </c>
      <c r="AQ15" s="313">
        <v>83.5</v>
      </c>
      <c r="AR15" s="313">
        <v>79.290000000000006</v>
      </c>
      <c r="AS15" s="310">
        <v>81.39500000000001</v>
      </c>
      <c r="AT15" s="311">
        <v>9</v>
      </c>
      <c r="AU15" s="312">
        <v>44014</v>
      </c>
      <c r="AV15" s="313">
        <v>111.66</v>
      </c>
      <c r="AW15" s="313">
        <v>103.69</v>
      </c>
      <c r="AX15" s="310">
        <v>107.675</v>
      </c>
      <c r="AY15" s="311">
        <v>9</v>
      </c>
      <c r="AZ15" s="312">
        <v>44014</v>
      </c>
      <c r="BA15" s="313">
        <v>82.92</v>
      </c>
      <c r="BB15" s="313">
        <v>78.52</v>
      </c>
      <c r="BC15" s="310">
        <v>80.72</v>
      </c>
      <c r="BD15" s="311">
        <v>9</v>
      </c>
      <c r="BE15" s="312">
        <v>44014</v>
      </c>
      <c r="BF15" s="313">
        <v>98.67</v>
      </c>
      <c r="BG15" s="313">
        <v>91.04</v>
      </c>
      <c r="BH15" s="310">
        <v>94.855000000000004</v>
      </c>
      <c r="BI15" s="311">
        <v>9</v>
      </c>
      <c r="BJ15" s="312">
        <v>44014</v>
      </c>
      <c r="BK15" s="313">
        <v>85.93</v>
      </c>
      <c r="BL15" s="313">
        <v>81.67</v>
      </c>
      <c r="BM15" s="310">
        <v>83.800000000000011</v>
      </c>
      <c r="BN15" s="311">
        <v>9</v>
      </c>
      <c r="BO15" s="312">
        <v>44014</v>
      </c>
      <c r="BP15" s="313">
        <v>62.03</v>
      </c>
      <c r="BQ15" s="313">
        <v>58.11</v>
      </c>
      <c r="BR15" s="310">
        <v>60.07</v>
      </c>
      <c r="BS15" s="311">
        <v>9</v>
      </c>
      <c r="BT15" s="312">
        <v>44014</v>
      </c>
      <c r="BU15" s="313">
        <v>38.04</v>
      </c>
      <c r="BV15" s="313">
        <v>34.784999999999997</v>
      </c>
      <c r="BW15" s="310">
        <v>36.412499999999994</v>
      </c>
      <c r="BX15" s="311">
        <v>9</v>
      </c>
      <c r="BY15" s="312">
        <v>44014</v>
      </c>
      <c r="BZ15" s="313">
        <v>249.72</v>
      </c>
      <c r="CA15" s="313">
        <v>233.76</v>
      </c>
      <c r="CB15" s="310">
        <v>241.74</v>
      </c>
      <c r="CC15" s="311">
        <v>9</v>
      </c>
      <c r="CD15" s="312">
        <v>44014</v>
      </c>
      <c r="CE15" s="313">
        <v>31.32</v>
      </c>
      <c r="CF15" s="313">
        <v>29.47</v>
      </c>
      <c r="CG15" s="310">
        <v>30.395</v>
      </c>
      <c r="CH15" s="311">
        <v>9</v>
      </c>
      <c r="CI15" s="312">
        <v>44014</v>
      </c>
      <c r="CJ15" s="313">
        <v>77.11</v>
      </c>
      <c r="CK15" s="313">
        <v>70.88</v>
      </c>
      <c r="CL15" s="310">
        <v>73.995000000000005</v>
      </c>
      <c r="CM15" s="311">
        <v>9</v>
      </c>
      <c r="CN15" s="312">
        <v>44014</v>
      </c>
      <c r="CO15" s="313">
        <v>43.4</v>
      </c>
      <c r="CP15" s="313">
        <v>40.390099999999997</v>
      </c>
      <c r="CQ15" s="310">
        <v>41.895049999999998</v>
      </c>
      <c r="CR15" s="311">
        <v>9</v>
      </c>
      <c r="CS15" s="312">
        <v>44014</v>
      </c>
      <c r="CT15" s="313">
        <v>26.73</v>
      </c>
      <c r="CU15" s="313">
        <v>25.34</v>
      </c>
      <c r="CV15" s="310">
        <v>26.035</v>
      </c>
      <c r="CW15" s="311">
        <v>9</v>
      </c>
      <c r="CX15" s="312">
        <v>44014</v>
      </c>
      <c r="CY15" s="313">
        <v>50.597200000000001</v>
      </c>
      <c r="CZ15" s="313">
        <v>47.65</v>
      </c>
      <c r="DA15" s="310">
        <v>49.123599999999996</v>
      </c>
      <c r="DB15" s="311">
        <v>9</v>
      </c>
      <c r="DC15" s="312">
        <v>44014</v>
      </c>
      <c r="DD15" s="313">
        <v>123.7</v>
      </c>
      <c r="DE15" s="313">
        <v>113.45</v>
      </c>
      <c r="DF15" s="310">
        <v>118.575</v>
      </c>
      <c r="DG15" s="311">
        <v>9</v>
      </c>
      <c r="DH15" s="312">
        <v>44014</v>
      </c>
      <c r="DI15" s="313">
        <v>53.43</v>
      </c>
      <c r="DJ15" s="313">
        <v>50.62</v>
      </c>
      <c r="DK15" s="310">
        <v>52.024999999999999</v>
      </c>
      <c r="DL15" s="311">
        <v>9</v>
      </c>
      <c r="DM15" s="312">
        <v>44014</v>
      </c>
      <c r="DN15" s="313">
        <v>90.86</v>
      </c>
      <c r="DO15" s="313">
        <v>84.98</v>
      </c>
      <c r="DP15" s="310">
        <v>87.92</v>
      </c>
      <c r="DQ15" s="311">
        <v>9</v>
      </c>
      <c r="DR15" s="312">
        <v>44014</v>
      </c>
      <c r="DS15" s="313">
        <v>65.069999999999993</v>
      </c>
      <c r="DT15" s="313">
        <v>62</v>
      </c>
      <c r="DU15" s="310">
        <v>63.534999999999997</v>
      </c>
      <c r="DV15" s="311"/>
      <c r="DW15" s="312"/>
      <c r="DX15" s="313"/>
      <c r="DY15" s="313"/>
      <c r="DZ15" s="310"/>
      <c r="EA15" s="311"/>
      <c r="EB15" s="312"/>
      <c r="EC15" s="313"/>
      <c r="ED15" s="313"/>
      <c r="EE15" s="310"/>
      <c r="EF15" s="311"/>
      <c r="EG15" s="312"/>
      <c r="EH15" s="313"/>
      <c r="EI15" s="313"/>
      <c r="EJ15" s="310"/>
      <c r="EK15" s="311"/>
      <c r="EL15" s="312"/>
      <c r="EM15" s="313"/>
      <c r="EN15" s="313"/>
      <c r="EO15" s="310"/>
      <c r="EP15" s="311"/>
      <c r="EQ15" s="312"/>
      <c r="ER15" s="313"/>
      <c r="ES15" s="313"/>
      <c r="ET15" s="310"/>
      <c r="EU15" s="311"/>
      <c r="EV15" s="312"/>
      <c r="EW15" s="313"/>
      <c r="EX15" s="313"/>
      <c r="EY15" s="310"/>
      <c r="EZ15" s="311"/>
      <c r="FA15" s="312"/>
      <c r="FB15" s="313"/>
      <c r="FC15" s="313"/>
      <c r="FD15" s="310"/>
      <c r="FE15" s="311"/>
      <c r="FF15" s="312"/>
      <c r="FG15" s="313"/>
      <c r="FH15" s="313"/>
      <c r="FI15" s="310"/>
      <c r="FJ15" s="311"/>
      <c r="FK15" s="312"/>
      <c r="FL15" s="313"/>
      <c r="FM15" s="313"/>
      <c r="FN15" s="310"/>
      <c r="FO15" s="311"/>
      <c r="FP15" s="312"/>
      <c r="FQ15" s="313"/>
      <c r="FR15" s="313"/>
      <c r="FS15" s="310"/>
      <c r="FT15" s="311"/>
      <c r="FU15" s="312"/>
      <c r="FV15" s="313"/>
      <c r="FW15" s="313"/>
      <c r="FX15" s="310"/>
      <c r="FY15" s="311"/>
      <c r="FZ15" s="312"/>
      <c r="GA15" s="313"/>
      <c r="GB15" s="313"/>
      <c r="GC15" s="310"/>
      <c r="GD15" s="311"/>
      <c r="GE15" s="312"/>
      <c r="GF15" s="313"/>
      <c r="GG15" s="313"/>
      <c r="GH15" s="310"/>
      <c r="GI15" s="311"/>
      <c r="GJ15" s="312"/>
      <c r="GK15" s="313"/>
      <c r="GL15" s="313"/>
      <c r="GM15" s="310"/>
      <c r="GN15" s="311"/>
      <c r="GO15" s="312"/>
      <c r="GP15" s="313"/>
      <c r="GQ15" s="313"/>
      <c r="GR15" s="310"/>
      <c r="GS15" s="311"/>
      <c r="GT15" s="312"/>
      <c r="GU15" s="313"/>
      <c r="GV15" s="313"/>
      <c r="GW15" s="310"/>
      <c r="GX15" s="311"/>
      <c r="GY15" s="312"/>
      <c r="GZ15" s="313"/>
      <c r="HA15" s="313"/>
      <c r="HB15" s="310"/>
      <c r="HC15" s="311"/>
      <c r="HD15" s="312"/>
      <c r="HE15" s="313"/>
      <c r="HF15" s="313"/>
      <c r="HG15" s="310"/>
      <c r="HH15" s="311"/>
      <c r="HI15" s="312"/>
      <c r="HJ15" s="313"/>
      <c r="HK15" s="313"/>
      <c r="HL15" s="310"/>
      <c r="HM15" s="311"/>
      <c r="HN15" s="312"/>
      <c r="HO15" s="313"/>
      <c r="HP15" s="313"/>
      <c r="HQ15" s="310"/>
      <c r="HR15" s="311"/>
      <c r="HS15" s="312"/>
      <c r="HT15" s="313"/>
      <c r="HU15" s="313"/>
      <c r="HV15" s="310"/>
      <c r="HW15" s="311"/>
      <c r="HX15" s="312"/>
      <c r="HY15" s="313"/>
      <c r="HZ15" s="313"/>
      <c r="IA15" s="310"/>
      <c r="IB15" s="311"/>
      <c r="IC15" s="312"/>
      <c r="ID15" s="313"/>
      <c r="IE15" s="313"/>
      <c r="IF15" s="310"/>
      <c r="IG15" s="311"/>
      <c r="IH15" s="312"/>
      <c r="II15" s="313"/>
      <c r="IJ15" s="313"/>
      <c r="IK15" s="310"/>
      <c r="IL15" s="311"/>
      <c r="IM15" s="312"/>
      <c r="IN15" s="313"/>
      <c r="IO15" s="313"/>
      <c r="IP15" s="310"/>
      <c r="IQ15" s="311"/>
      <c r="IR15" s="312"/>
      <c r="IS15" s="313"/>
      <c r="IT15" s="313"/>
      <c r="IU15" s="310"/>
    </row>
    <row r="16" spans="1:255" x14ac:dyDescent="0.25">
      <c r="A16" s="225">
        <f>IF(ISNUMBER('CCW-2'!A23),'CCW-2'!A23,"")</f>
        <v>12</v>
      </c>
      <c r="B16" s="622" t="str">
        <f>IF(ISNUMBER(A16),'CCW-2'!F23,"N/A")</f>
        <v>POR</v>
      </c>
      <c r="C16" s="249" t="str">
        <f ca="1">IF(ISNUMBER(A16),'CCW-2'!D23,"")</f>
        <v>Portland General Electric Company</v>
      </c>
      <c r="D16" s="250">
        <f t="shared" si="1"/>
        <v>44.539807692307676</v>
      </c>
      <c r="E16" s="248"/>
      <c r="F16" s="311">
        <v>10</v>
      </c>
      <c r="G16" s="312">
        <v>44008</v>
      </c>
      <c r="H16" s="313">
        <v>49.67</v>
      </c>
      <c r="I16" s="313">
        <v>46.15</v>
      </c>
      <c r="J16" s="310">
        <v>47.91</v>
      </c>
      <c r="K16" s="311">
        <v>10</v>
      </c>
      <c r="L16" s="312">
        <v>44008</v>
      </c>
      <c r="M16" s="313">
        <v>71.34</v>
      </c>
      <c r="N16" s="313">
        <v>67.14</v>
      </c>
      <c r="O16" s="310">
        <v>69.240000000000009</v>
      </c>
      <c r="P16" s="311">
        <v>10</v>
      </c>
      <c r="Q16" s="312">
        <v>44008</v>
      </c>
      <c r="R16" s="313">
        <v>81.97</v>
      </c>
      <c r="S16" s="313">
        <v>77.150000000000006</v>
      </c>
      <c r="T16" s="310">
        <v>79.56</v>
      </c>
      <c r="U16" s="311">
        <v>10</v>
      </c>
      <c r="V16" s="312">
        <v>44008</v>
      </c>
      <c r="W16" s="313">
        <v>42.15</v>
      </c>
      <c r="X16" s="313">
        <v>40.65</v>
      </c>
      <c r="Y16" s="310">
        <v>41.4</v>
      </c>
      <c r="Z16" s="311">
        <v>10</v>
      </c>
      <c r="AA16" s="312">
        <v>44008</v>
      </c>
      <c r="AB16" s="313">
        <v>56.8</v>
      </c>
      <c r="AC16" s="313">
        <v>52.354999999999997</v>
      </c>
      <c r="AD16" s="310">
        <v>54.577500000000001</v>
      </c>
      <c r="AE16" s="311">
        <v>10</v>
      </c>
      <c r="AF16" s="312">
        <v>44008</v>
      </c>
      <c r="AG16" s="313">
        <v>59.37</v>
      </c>
      <c r="AH16" s="313">
        <v>55.8</v>
      </c>
      <c r="AI16" s="310">
        <v>57.584999999999994</v>
      </c>
      <c r="AJ16" s="311">
        <v>10</v>
      </c>
      <c r="AK16" s="312">
        <v>44008</v>
      </c>
      <c r="AL16" s="313">
        <v>72.680000000000007</v>
      </c>
      <c r="AM16" s="313">
        <v>69.81</v>
      </c>
      <c r="AN16" s="310">
        <v>71.245000000000005</v>
      </c>
      <c r="AO16" s="311">
        <v>10</v>
      </c>
      <c r="AP16" s="312">
        <v>44008</v>
      </c>
      <c r="AQ16" s="313">
        <v>84.22</v>
      </c>
      <c r="AR16" s="313">
        <v>79.289900000000003</v>
      </c>
      <c r="AS16" s="310">
        <v>81.754950000000008</v>
      </c>
      <c r="AT16" s="311">
        <v>10</v>
      </c>
      <c r="AU16" s="312">
        <v>44008</v>
      </c>
      <c r="AV16" s="313">
        <v>107.99</v>
      </c>
      <c r="AW16" s="313">
        <v>102.765</v>
      </c>
      <c r="AX16" s="310">
        <v>105.3775</v>
      </c>
      <c r="AY16" s="311">
        <v>10</v>
      </c>
      <c r="AZ16" s="312">
        <v>44008</v>
      </c>
      <c r="BA16" s="313">
        <v>83.55</v>
      </c>
      <c r="BB16" s="313">
        <v>77.58</v>
      </c>
      <c r="BC16" s="310">
        <v>80.564999999999998</v>
      </c>
      <c r="BD16" s="311">
        <v>10</v>
      </c>
      <c r="BE16" s="312">
        <v>44008</v>
      </c>
      <c r="BF16" s="313">
        <v>97.98</v>
      </c>
      <c r="BG16" s="313">
        <v>91.08</v>
      </c>
      <c r="BH16" s="310">
        <v>94.53</v>
      </c>
      <c r="BI16" s="311">
        <v>10</v>
      </c>
      <c r="BJ16" s="312">
        <v>44008</v>
      </c>
      <c r="BK16" s="313">
        <v>85.38</v>
      </c>
      <c r="BL16" s="313">
        <v>81.16</v>
      </c>
      <c r="BM16" s="310">
        <v>83.27</v>
      </c>
      <c r="BN16" s="311">
        <v>10</v>
      </c>
      <c r="BO16" s="312">
        <v>44008</v>
      </c>
      <c r="BP16" s="313">
        <v>60.53</v>
      </c>
      <c r="BQ16" s="313">
        <v>57.6</v>
      </c>
      <c r="BR16" s="310">
        <v>59.064999999999998</v>
      </c>
      <c r="BS16" s="311">
        <v>10</v>
      </c>
      <c r="BT16" s="312">
        <v>44008</v>
      </c>
      <c r="BU16" s="313">
        <v>38.01</v>
      </c>
      <c r="BV16" s="313">
        <v>34.49</v>
      </c>
      <c r="BW16" s="310">
        <v>36.25</v>
      </c>
      <c r="BX16" s="311">
        <v>10</v>
      </c>
      <c r="BY16" s="312">
        <v>44008</v>
      </c>
      <c r="BZ16" s="313">
        <v>250.2516</v>
      </c>
      <c r="CA16" s="313">
        <v>234.81</v>
      </c>
      <c r="CB16" s="310">
        <v>242.5308</v>
      </c>
      <c r="CC16" s="311">
        <v>10</v>
      </c>
      <c r="CD16" s="312">
        <v>44008</v>
      </c>
      <c r="CE16" s="313">
        <v>31.41</v>
      </c>
      <c r="CF16" s="313">
        <v>29.215</v>
      </c>
      <c r="CG16" s="310">
        <v>30.3125</v>
      </c>
      <c r="CH16" s="311">
        <v>10</v>
      </c>
      <c r="CI16" s="312">
        <v>44008</v>
      </c>
      <c r="CJ16" s="313">
        <v>74.47</v>
      </c>
      <c r="CK16" s="313">
        <v>69.959999999999994</v>
      </c>
      <c r="CL16" s="310">
        <v>72.215000000000003</v>
      </c>
      <c r="CM16" s="311">
        <v>10</v>
      </c>
      <c r="CN16" s="312">
        <v>44008</v>
      </c>
      <c r="CO16" s="313">
        <v>43.755000000000003</v>
      </c>
      <c r="CP16" s="313">
        <v>40.200000000000003</v>
      </c>
      <c r="CQ16" s="310">
        <v>41.977500000000006</v>
      </c>
      <c r="CR16" s="311">
        <v>10</v>
      </c>
      <c r="CS16" s="312">
        <v>44008</v>
      </c>
      <c r="CT16" s="313">
        <v>26.7</v>
      </c>
      <c r="CU16" s="313">
        <v>24.91</v>
      </c>
      <c r="CV16" s="310">
        <v>25.805</v>
      </c>
      <c r="CW16" s="311">
        <v>10</v>
      </c>
      <c r="CX16" s="312">
        <v>44008</v>
      </c>
      <c r="CY16" s="313">
        <v>49.96</v>
      </c>
      <c r="CZ16" s="313">
        <v>46.7</v>
      </c>
      <c r="DA16" s="310">
        <v>48.33</v>
      </c>
      <c r="DB16" s="311">
        <v>10</v>
      </c>
      <c r="DC16" s="312">
        <v>44008</v>
      </c>
      <c r="DD16" s="313">
        <v>121.99</v>
      </c>
      <c r="DE16" s="313">
        <v>112.16</v>
      </c>
      <c r="DF16" s="310">
        <v>117.07499999999999</v>
      </c>
      <c r="DG16" s="311">
        <v>10</v>
      </c>
      <c r="DH16" s="312">
        <v>44008</v>
      </c>
      <c r="DI16" s="313">
        <v>55.44</v>
      </c>
      <c r="DJ16" s="313">
        <v>50.4</v>
      </c>
      <c r="DK16" s="310">
        <v>52.92</v>
      </c>
      <c r="DL16" s="311">
        <v>10</v>
      </c>
      <c r="DM16" s="312">
        <v>44008</v>
      </c>
      <c r="DN16" s="313">
        <v>88.74</v>
      </c>
      <c r="DO16" s="313">
        <v>83.84</v>
      </c>
      <c r="DP16" s="310">
        <v>86.289999999999992</v>
      </c>
      <c r="DQ16" s="311">
        <v>10</v>
      </c>
      <c r="DR16" s="312">
        <v>44008</v>
      </c>
      <c r="DS16" s="313">
        <v>65.790000000000006</v>
      </c>
      <c r="DT16" s="313">
        <v>61.58</v>
      </c>
      <c r="DU16" s="310">
        <v>63.685000000000002</v>
      </c>
      <c r="DV16" s="311"/>
      <c r="DW16" s="312"/>
      <c r="DX16" s="313"/>
      <c r="DY16" s="313"/>
      <c r="DZ16" s="310"/>
      <c r="EA16" s="311"/>
      <c r="EB16" s="312"/>
      <c r="EC16" s="313"/>
      <c r="ED16" s="313"/>
      <c r="EE16" s="310"/>
      <c r="EF16" s="311"/>
      <c r="EG16" s="312"/>
      <c r="EH16" s="313"/>
      <c r="EI16" s="313"/>
      <c r="EJ16" s="310"/>
      <c r="EK16" s="311"/>
      <c r="EL16" s="312"/>
      <c r="EM16" s="313"/>
      <c r="EN16" s="313"/>
      <c r="EO16" s="310"/>
      <c r="EP16" s="311"/>
      <c r="EQ16" s="312"/>
      <c r="ER16" s="313"/>
      <c r="ES16" s="313"/>
      <c r="ET16" s="310"/>
      <c r="EU16" s="311"/>
      <c r="EV16" s="312"/>
      <c r="EW16" s="313"/>
      <c r="EX16" s="313"/>
      <c r="EY16" s="310"/>
      <c r="EZ16" s="311"/>
      <c r="FA16" s="312"/>
      <c r="FB16" s="313"/>
      <c r="FC16" s="313"/>
      <c r="FD16" s="310"/>
      <c r="FE16" s="311"/>
      <c r="FF16" s="312"/>
      <c r="FG16" s="313"/>
      <c r="FH16" s="313"/>
      <c r="FI16" s="310"/>
      <c r="FJ16" s="311"/>
      <c r="FK16" s="312"/>
      <c r="FL16" s="313"/>
      <c r="FM16" s="313"/>
      <c r="FN16" s="310"/>
      <c r="FO16" s="311"/>
      <c r="FP16" s="312"/>
      <c r="FQ16" s="313"/>
      <c r="FR16" s="313"/>
      <c r="FS16" s="310"/>
      <c r="FT16" s="311"/>
      <c r="FU16" s="312"/>
      <c r="FV16" s="313"/>
      <c r="FW16" s="313"/>
      <c r="FX16" s="310"/>
      <c r="FY16" s="311"/>
      <c r="FZ16" s="312"/>
      <c r="GA16" s="313"/>
      <c r="GB16" s="313"/>
      <c r="GC16" s="310"/>
      <c r="GD16" s="311"/>
      <c r="GE16" s="312"/>
      <c r="GF16" s="313"/>
      <c r="GG16" s="313"/>
      <c r="GH16" s="310"/>
      <c r="GI16" s="311"/>
      <c r="GJ16" s="312"/>
      <c r="GK16" s="313"/>
      <c r="GL16" s="313"/>
      <c r="GM16" s="310"/>
      <c r="GN16" s="311"/>
      <c r="GO16" s="312"/>
      <c r="GP16" s="313"/>
      <c r="GQ16" s="313"/>
      <c r="GR16" s="310"/>
      <c r="GS16" s="311"/>
      <c r="GT16" s="312"/>
      <c r="GU16" s="313"/>
      <c r="GV16" s="313"/>
      <c r="GW16" s="310"/>
      <c r="GX16" s="311"/>
      <c r="GY16" s="312"/>
      <c r="GZ16" s="313"/>
      <c r="HA16" s="313"/>
      <c r="HB16" s="310"/>
      <c r="HC16" s="311"/>
      <c r="HD16" s="312"/>
      <c r="HE16" s="313"/>
      <c r="HF16" s="313"/>
      <c r="HG16" s="310"/>
      <c r="HH16" s="311"/>
      <c r="HI16" s="312"/>
      <c r="HJ16" s="313"/>
      <c r="HK16" s="313"/>
      <c r="HL16" s="310"/>
      <c r="HM16" s="311"/>
      <c r="HN16" s="312"/>
      <c r="HO16" s="313"/>
      <c r="HP16" s="313"/>
      <c r="HQ16" s="310"/>
      <c r="HR16" s="311"/>
      <c r="HS16" s="312"/>
      <c r="HT16" s="313"/>
      <c r="HU16" s="313"/>
      <c r="HV16" s="310"/>
      <c r="HW16" s="311"/>
      <c r="HX16" s="312"/>
      <c r="HY16" s="313"/>
      <c r="HZ16" s="313"/>
      <c r="IA16" s="310"/>
      <c r="IB16" s="311"/>
      <c r="IC16" s="312"/>
      <c r="ID16" s="313"/>
      <c r="IE16" s="313"/>
      <c r="IF16" s="310"/>
      <c r="IG16" s="311"/>
      <c r="IH16" s="312"/>
      <c r="II16" s="313"/>
      <c r="IJ16" s="313"/>
      <c r="IK16" s="310"/>
      <c r="IL16" s="311"/>
      <c r="IM16" s="312"/>
      <c r="IN16" s="313"/>
      <c r="IO16" s="313"/>
      <c r="IP16" s="310"/>
      <c r="IQ16" s="311"/>
      <c r="IR16" s="312"/>
      <c r="IS16" s="313"/>
      <c r="IT16" s="313"/>
      <c r="IU16" s="310"/>
    </row>
    <row r="17" spans="1:255" x14ac:dyDescent="0.25">
      <c r="A17" s="225">
        <f>IF(ISNUMBER('CCW-2'!A24),'CCW-2'!A24,"")</f>
        <v>13</v>
      </c>
      <c r="B17" s="622" t="str">
        <f>IF(ISNUMBER(A17),'CCW-2'!F24,"N/A")</f>
        <v>SO</v>
      </c>
      <c r="C17" s="249" t="str">
        <f ca="1">IF(ISNUMBER(A17),'CCW-2'!D24,"")</f>
        <v>Southern Company</v>
      </c>
      <c r="D17" s="250">
        <f t="shared" si="1"/>
        <v>54.615969230769224</v>
      </c>
      <c r="E17" s="248"/>
      <c r="F17" s="311">
        <v>11</v>
      </c>
      <c r="G17" s="312">
        <v>44001</v>
      </c>
      <c r="H17" s="313">
        <v>50.34</v>
      </c>
      <c r="I17" s="313">
        <v>47.22</v>
      </c>
      <c r="J17" s="310">
        <v>48.78</v>
      </c>
      <c r="K17" s="311">
        <v>11</v>
      </c>
      <c r="L17" s="312">
        <v>44001</v>
      </c>
      <c r="M17" s="313">
        <v>74.75</v>
      </c>
      <c r="N17" s="313">
        <v>69.72</v>
      </c>
      <c r="O17" s="310">
        <v>72.234999999999999</v>
      </c>
      <c r="P17" s="311">
        <v>11</v>
      </c>
      <c r="Q17" s="312">
        <v>44001</v>
      </c>
      <c r="R17" s="313">
        <v>84.015000000000001</v>
      </c>
      <c r="S17" s="313">
        <v>79.66</v>
      </c>
      <c r="T17" s="310">
        <v>81.837500000000006</v>
      </c>
      <c r="U17" s="311">
        <v>11</v>
      </c>
      <c r="V17" s="312">
        <v>44001</v>
      </c>
      <c r="W17" s="313">
        <v>44.19</v>
      </c>
      <c r="X17" s="313">
        <v>40.854999999999997</v>
      </c>
      <c r="Y17" s="310">
        <v>42.522499999999994</v>
      </c>
      <c r="Z17" s="311">
        <v>11</v>
      </c>
      <c r="AA17" s="312">
        <v>44001</v>
      </c>
      <c r="AB17" s="313">
        <v>60.07</v>
      </c>
      <c r="AC17" s="313">
        <v>54.33</v>
      </c>
      <c r="AD17" s="310">
        <v>57.2</v>
      </c>
      <c r="AE17" s="311">
        <v>11</v>
      </c>
      <c r="AF17" s="312">
        <v>44001</v>
      </c>
      <c r="AG17" s="313">
        <v>60.34</v>
      </c>
      <c r="AH17" s="313">
        <v>56.74</v>
      </c>
      <c r="AI17" s="310">
        <v>58.540000000000006</v>
      </c>
      <c r="AJ17" s="311">
        <v>11</v>
      </c>
      <c r="AK17" s="312">
        <v>44001</v>
      </c>
      <c r="AL17" s="313">
        <v>78.17</v>
      </c>
      <c r="AM17" s="313">
        <v>71.44</v>
      </c>
      <c r="AN17" s="310">
        <v>74.805000000000007</v>
      </c>
      <c r="AO17" s="311">
        <v>11</v>
      </c>
      <c r="AP17" s="312">
        <v>44001</v>
      </c>
      <c r="AQ17" s="313">
        <v>86.39</v>
      </c>
      <c r="AR17" s="313">
        <v>80.97</v>
      </c>
      <c r="AS17" s="310">
        <v>83.68</v>
      </c>
      <c r="AT17" s="311">
        <v>11</v>
      </c>
      <c r="AU17" s="312">
        <v>44001</v>
      </c>
      <c r="AV17" s="313">
        <v>110.86</v>
      </c>
      <c r="AW17" s="313">
        <v>102.19</v>
      </c>
      <c r="AX17" s="310">
        <v>106.52500000000001</v>
      </c>
      <c r="AY17" s="311">
        <v>11</v>
      </c>
      <c r="AZ17" s="312">
        <v>44001</v>
      </c>
      <c r="BA17" s="313">
        <v>89.48</v>
      </c>
      <c r="BB17" s="313">
        <v>82.11</v>
      </c>
      <c r="BC17" s="310">
        <v>85.795000000000002</v>
      </c>
      <c r="BD17" s="311">
        <v>11</v>
      </c>
      <c r="BE17" s="312">
        <v>44001</v>
      </c>
      <c r="BF17" s="313">
        <v>100.65</v>
      </c>
      <c r="BG17" s="313">
        <v>93.269000000000005</v>
      </c>
      <c r="BH17" s="310">
        <v>96.959500000000006</v>
      </c>
      <c r="BI17" s="311">
        <v>11</v>
      </c>
      <c r="BJ17" s="312">
        <v>44001</v>
      </c>
      <c r="BK17" s="313">
        <v>86.73</v>
      </c>
      <c r="BL17" s="313">
        <v>82.29</v>
      </c>
      <c r="BM17" s="310">
        <v>84.51</v>
      </c>
      <c r="BN17" s="311">
        <v>11</v>
      </c>
      <c r="BO17" s="312">
        <v>44001</v>
      </c>
      <c r="BP17" s="313">
        <v>61.81</v>
      </c>
      <c r="BQ17" s="313">
        <v>57.69</v>
      </c>
      <c r="BR17" s="310">
        <v>59.75</v>
      </c>
      <c r="BS17" s="311">
        <v>11</v>
      </c>
      <c r="BT17" s="312">
        <v>44001</v>
      </c>
      <c r="BU17" s="313">
        <v>39.75</v>
      </c>
      <c r="BV17" s="313">
        <v>36.58</v>
      </c>
      <c r="BW17" s="310">
        <v>38.164999999999999</v>
      </c>
      <c r="BX17" s="311">
        <v>11</v>
      </c>
      <c r="BY17" s="312">
        <v>44001</v>
      </c>
      <c r="BZ17" s="313">
        <v>253.68</v>
      </c>
      <c r="CA17" s="313">
        <v>241.33</v>
      </c>
      <c r="CB17" s="310">
        <v>247.505</v>
      </c>
      <c r="CC17" s="311">
        <v>11</v>
      </c>
      <c r="CD17" s="312">
        <v>44001</v>
      </c>
      <c r="CE17" s="313">
        <v>32.58</v>
      </c>
      <c r="CF17" s="313">
        <v>29.64</v>
      </c>
      <c r="CG17" s="310">
        <v>31.11</v>
      </c>
      <c r="CH17" s="311">
        <v>11</v>
      </c>
      <c r="CI17" s="312">
        <v>44001</v>
      </c>
      <c r="CJ17" s="313">
        <v>79.69</v>
      </c>
      <c r="CK17" s="313">
        <v>73.430000000000007</v>
      </c>
      <c r="CL17" s="310">
        <v>76.56</v>
      </c>
      <c r="CM17" s="311">
        <v>11</v>
      </c>
      <c r="CN17" s="312">
        <v>44001</v>
      </c>
      <c r="CO17" s="313">
        <v>46.73</v>
      </c>
      <c r="CP17" s="313">
        <v>42.92</v>
      </c>
      <c r="CQ17" s="310">
        <v>44.825000000000003</v>
      </c>
      <c r="CR17" s="311">
        <v>11</v>
      </c>
      <c r="CS17" s="312">
        <v>44001</v>
      </c>
      <c r="CT17" s="313">
        <v>28.09</v>
      </c>
      <c r="CU17" s="313">
        <v>25.787099999999999</v>
      </c>
      <c r="CV17" s="310">
        <v>26.938549999999999</v>
      </c>
      <c r="CW17" s="311">
        <v>11</v>
      </c>
      <c r="CX17" s="312">
        <v>44001</v>
      </c>
      <c r="CY17" s="313">
        <v>52.12</v>
      </c>
      <c r="CZ17" s="313">
        <v>47.92</v>
      </c>
      <c r="DA17" s="310">
        <v>50.019999999999996</v>
      </c>
      <c r="DB17" s="311">
        <v>11</v>
      </c>
      <c r="DC17" s="312">
        <v>44001</v>
      </c>
      <c r="DD17" s="313">
        <v>129.59</v>
      </c>
      <c r="DE17" s="313">
        <v>117.25</v>
      </c>
      <c r="DF17" s="310">
        <v>123.42</v>
      </c>
      <c r="DG17" s="311">
        <v>11</v>
      </c>
      <c r="DH17" s="312">
        <v>44001</v>
      </c>
      <c r="DI17" s="313">
        <v>58.03</v>
      </c>
      <c r="DJ17" s="313">
        <v>53.61</v>
      </c>
      <c r="DK17" s="310">
        <v>55.82</v>
      </c>
      <c r="DL17" s="311">
        <v>11</v>
      </c>
      <c r="DM17" s="312">
        <v>44001</v>
      </c>
      <c r="DN17" s="313">
        <v>93</v>
      </c>
      <c r="DO17" s="313">
        <v>87.89</v>
      </c>
      <c r="DP17" s="310">
        <v>90.444999999999993</v>
      </c>
      <c r="DQ17" s="311">
        <v>11</v>
      </c>
      <c r="DR17" s="312">
        <v>44001</v>
      </c>
      <c r="DS17" s="313">
        <v>65.63</v>
      </c>
      <c r="DT17" s="313">
        <v>62.13</v>
      </c>
      <c r="DU17" s="310">
        <v>63.879999999999995</v>
      </c>
      <c r="DV17" s="311"/>
      <c r="DW17" s="312"/>
      <c r="DX17" s="313"/>
      <c r="DY17" s="313"/>
      <c r="DZ17" s="310"/>
      <c r="EA17" s="311"/>
      <c r="EB17" s="312"/>
      <c r="EC17" s="313"/>
      <c r="ED17" s="313"/>
      <c r="EE17" s="310"/>
      <c r="EF17" s="311"/>
      <c r="EG17" s="312"/>
      <c r="EH17" s="313"/>
      <c r="EI17" s="313"/>
      <c r="EJ17" s="310"/>
      <c r="EK17" s="311"/>
      <c r="EL17" s="312"/>
      <c r="EM17" s="313"/>
      <c r="EN17" s="313"/>
      <c r="EO17" s="310"/>
      <c r="EP17" s="311"/>
      <c r="EQ17" s="312"/>
      <c r="ER17" s="313"/>
      <c r="ES17" s="313"/>
      <c r="ET17" s="310"/>
      <c r="EU17" s="311"/>
      <c r="EV17" s="312"/>
      <c r="EW17" s="313"/>
      <c r="EX17" s="313"/>
      <c r="EY17" s="310"/>
      <c r="EZ17" s="311"/>
      <c r="FA17" s="312"/>
      <c r="FB17" s="313"/>
      <c r="FC17" s="313"/>
      <c r="FD17" s="310"/>
      <c r="FE17" s="311"/>
      <c r="FF17" s="312"/>
      <c r="FG17" s="313"/>
      <c r="FH17" s="313"/>
      <c r="FI17" s="310"/>
      <c r="FJ17" s="311"/>
      <c r="FK17" s="312"/>
      <c r="FL17" s="313"/>
      <c r="FM17" s="313"/>
      <c r="FN17" s="310"/>
      <c r="FO17" s="311"/>
      <c r="FP17" s="312"/>
      <c r="FQ17" s="313"/>
      <c r="FR17" s="313"/>
      <c r="FS17" s="310"/>
      <c r="FT17" s="311"/>
      <c r="FU17" s="312"/>
      <c r="FV17" s="313"/>
      <c r="FW17" s="313"/>
      <c r="FX17" s="310"/>
      <c r="FY17" s="311"/>
      <c r="FZ17" s="312"/>
      <c r="GA17" s="313"/>
      <c r="GB17" s="313"/>
      <c r="GC17" s="310"/>
      <c r="GD17" s="311"/>
      <c r="GE17" s="312"/>
      <c r="GF17" s="313"/>
      <c r="GG17" s="313"/>
      <c r="GH17" s="310"/>
      <c r="GI17" s="311"/>
      <c r="GJ17" s="312"/>
      <c r="GK17" s="313"/>
      <c r="GL17" s="313"/>
      <c r="GM17" s="310"/>
      <c r="GN17" s="311"/>
      <c r="GO17" s="312"/>
      <c r="GP17" s="313"/>
      <c r="GQ17" s="313"/>
      <c r="GR17" s="310"/>
      <c r="GS17" s="311"/>
      <c r="GT17" s="312"/>
      <c r="GU17" s="313"/>
      <c r="GV17" s="313"/>
      <c r="GW17" s="310"/>
      <c r="GX17" s="311"/>
      <c r="GY17" s="312"/>
      <c r="GZ17" s="313"/>
      <c r="HA17" s="313"/>
      <c r="HB17" s="310"/>
      <c r="HC17" s="311"/>
      <c r="HD17" s="312"/>
      <c r="HE17" s="313"/>
      <c r="HF17" s="313"/>
      <c r="HG17" s="310"/>
      <c r="HH17" s="311"/>
      <c r="HI17" s="312"/>
      <c r="HJ17" s="313"/>
      <c r="HK17" s="313"/>
      <c r="HL17" s="310"/>
      <c r="HM17" s="311"/>
      <c r="HN17" s="312"/>
      <c r="HO17" s="313"/>
      <c r="HP17" s="313"/>
      <c r="HQ17" s="310"/>
      <c r="HR17" s="311"/>
      <c r="HS17" s="312"/>
      <c r="HT17" s="313"/>
      <c r="HU17" s="313"/>
      <c r="HV17" s="310"/>
      <c r="HW17" s="311"/>
      <c r="HX17" s="312"/>
      <c r="HY17" s="313"/>
      <c r="HZ17" s="313"/>
      <c r="IA17" s="310"/>
      <c r="IB17" s="311"/>
      <c r="IC17" s="312"/>
      <c r="ID17" s="313"/>
      <c r="IE17" s="313"/>
      <c r="IF17" s="310"/>
      <c r="IG17" s="311"/>
      <c r="IH17" s="312"/>
      <c r="II17" s="313"/>
      <c r="IJ17" s="313"/>
      <c r="IK17" s="310"/>
      <c r="IL17" s="311"/>
      <c r="IM17" s="312"/>
      <c r="IN17" s="313"/>
      <c r="IO17" s="313"/>
      <c r="IP17" s="310"/>
      <c r="IQ17" s="311"/>
      <c r="IR17" s="312"/>
      <c r="IS17" s="313"/>
      <c r="IT17" s="313"/>
      <c r="IU17" s="310"/>
    </row>
    <row r="18" spans="1:255" x14ac:dyDescent="0.25">
      <c r="A18" s="225">
        <f>IF(ISNUMBER('CCW-2'!A25),'CCW-2'!A25,"")</f>
        <v>14</v>
      </c>
      <c r="B18" s="622" t="str">
        <f>IF(ISNUMBER(A18),'CCW-2'!F25,"N/A")</f>
        <v>XEL</v>
      </c>
      <c r="C18" s="249" t="str">
        <f ca="1">IF(ISNUMBER(A18),'CCW-2'!D25,"")</f>
        <v>Xcel Energy Inc.</v>
      </c>
      <c r="D18" s="250">
        <f t="shared" si="1"/>
        <v>64.40652692307691</v>
      </c>
      <c r="E18" s="248"/>
      <c r="F18" s="314">
        <v>12</v>
      </c>
      <c r="G18" s="315">
        <v>43994</v>
      </c>
      <c r="H18" s="316">
        <v>52.47</v>
      </c>
      <c r="I18" s="316">
        <v>48.1</v>
      </c>
      <c r="J18" s="317">
        <v>50.284999999999997</v>
      </c>
      <c r="K18" s="314">
        <v>12</v>
      </c>
      <c r="L18" s="315">
        <v>43994</v>
      </c>
      <c r="M18" s="316">
        <v>77.42</v>
      </c>
      <c r="N18" s="316">
        <v>70.84</v>
      </c>
      <c r="O18" s="317">
        <v>74.13</v>
      </c>
      <c r="P18" s="314">
        <v>12</v>
      </c>
      <c r="Q18" s="315">
        <v>43994</v>
      </c>
      <c r="R18" s="316">
        <v>88.114999999999995</v>
      </c>
      <c r="S18" s="316">
        <v>80.62</v>
      </c>
      <c r="T18" s="317">
        <v>84.367500000000007</v>
      </c>
      <c r="U18" s="314">
        <v>12</v>
      </c>
      <c r="V18" s="315">
        <v>43994</v>
      </c>
      <c r="W18" s="316">
        <v>46.9</v>
      </c>
      <c r="X18" s="316">
        <v>41.78</v>
      </c>
      <c r="Y18" s="317">
        <v>44.34</v>
      </c>
      <c r="Z18" s="314">
        <v>12</v>
      </c>
      <c r="AA18" s="315">
        <v>43994</v>
      </c>
      <c r="AB18" s="316">
        <v>63.414999999999999</v>
      </c>
      <c r="AC18" s="316">
        <v>54.73</v>
      </c>
      <c r="AD18" s="317">
        <v>59.072499999999998</v>
      </c>
      <c r="AE18" s="314">
        <v>12</v>
      </c>
      <c r="AF18" s="315">
        <v>43994</v>
      </c>
      <c r="AG18" s="316">
        <v>61.19</v>
      </c>
      <c r="AH18" s="316">
        <v>57.44</v>
      </c>
      <c r="AI18" s="317">
        <v>59.314999999999998</v>
      </c>
      <c r="AJ18" s="314">
        <v>12</v>
      </c>
      <c r="AK18" s="315">
        <v>43994</v>
      </c>
      <c r="AL18" s="316">
        <v>77.77</v>
      </c>
      <c r="AM18" s="316">
        <v>73.81</v>
      </c>
      <c r="AN18" s="317">
        <v>75.789999999999992</v>
      </c>
      <c r="AO18" s="314">
        <v>12</v>
      </c>
      <c r="AP18" s="315">
        <v>43994</v>
      </c>
      <c r="AQ18" s="316">
        <v>87.29</v>
      </c>
      <c r="AR18" s="316">
        <v>82.38</v>
      </c>
      <c r="AS18" s="317">
        <v>84.835000000000008</v>
      </c>
      <c r="AT18" s="314">
        <v>12</v>
      </c>
      <c r="AU18" s="315">
        <v>43994</v>
      </c>
      <c r="AV18" s="316">
        <v>117.91</v>
      </c>
      <c r="AW18" s="316">
        <v>103.13</v>
      </c>
      <c r="AX18" s="317">
        <v>110.52</v>
      </c>
      <c r="AY18" s="314">
        <v>12</v>
      </c>
      <c r="AZ18" s="315">
        <v>43994</v>
      </c>
      <c r="BA18" s="316">
        <v>92.2</v>
      </c>
      <c r="BB18" s="316">
        <v>85.73</v>
      </c>
      <c r="BC18" s="317">
        <v>88.965000000000003</v>
      </c>
      <c r="BD18" s="314">
        <v>12</v>
      </c>
      <c r="BE18" s="315">
        <v>43994</v>
      </c>
      <c r="BF18" s="316">
        <v>106.3</v>
      </c>
      <c r="BG18" s="316">
        <v>94.73</v>
      </c>
      <c r="BH18" s="310">
        <v>100.515</v>
      </c>
      <c r="BI18" s="314">
        <v>12</v>
      </c>
      <c r="BJ18" s="315">
        <v>43994</v>
      </c>
      <c r="BK18" s="316">
        <v>87.98</v>
      </c>
      <c r="BL18" s="316">
        <v>83.15</v>
      </c>
      <c r="BM18" s="317">
        <v>85.564999999999998</v>
      </c>
      <c r="BN18" s="314">
        <v>12</v>
      </c>
      <c r="BO18" s="315">
        <v>43994</v>
      </c>
      <c r="BP18" s="316">
        <v>65.400000000000006</v>
      </c>
      <c r="BQ18" s="316">
        <v>59.83</v>
      </c>
      <c r="BR18" s="317">
        <v>62.615000000000002</v>
      </c>
      <c r="BS18" s="314">
        <v>12</v>
      </c>
      <c r="BT18" s="315">
        <v>43994</v>
      </c>
      <c r="BU18" s="316">
        <v>41.954999999999998</v>
      </c>
      <c r="BV18" s="316">
        <v>37.43</v>
      </c>
      <c r="BW18" s="317">
        <v>39.692499999999995</v>
      </c>
      <c r="BX18" s="314">
        <v>12</v>
      </c>
      <c r="BY18" s="315">
        <v>43994</v>
      </c>
      <c r="BZ18" s="316">
        <v>260.89999999999998</v>
      </c>
      <c r="CA18" s="316">
        <v>244.24</v>
      </c>
      <c r="CB18" s="317">
        <v>252.57</v>
      </c>
      <c r="CC18" s="314">
        <v>12</v>
      </c>
      <c r="CD18" s="315">
        <v>43994</v>
      </c>
      <c r="CE18" s="316">
        <v>34.909999999999997</v>
      </c>
      <c r="CF18" s="316">
        <v>30.12</v>
      </c>
      <c r="CG18" s="317">
        <v>32.515000000000001</v>
      </c>
      <c r="CH18" s="314">
        <v>12</v>
      </c>
      <c r="CI18" s="315">
        <v>43994</v>
      </c>
      <c r="CJ18" s="316">
        <v>82.29</v>
      </c>
      <c r="CK18" s="316">
        <v>73.97</v>
      </c>
      <c r="CL18" s="317">
        <v>78.13</v>
      </c>
      <c r="CM18" s="314">
        <v>12</v>
      </c>
      <c r="CN18" s="315">
        <v>43994</v>
      </c>
      <c r="CO18" s="316">
        <v>48.47</v>
      </c>
      <c r="CP18" s="316">
        <v>43.82</v>
      </c>
      <c r="CQ18" s="317">
        <v>46.144999999999996</v>
      </c>
      <c r="CR18" s="314">
        <v>12</v>
      </c>
      <c r="CS18" s="315">
        <v>43994</v>
      </c>
      <c r="CT18" s="316">
        <v>30.725000000000001</v>
      </c>
      <c r="CU18" s="316">
        <v>25.88</v>
      </c>
      <c r="CV18" s="317">
        <v>28.302500000000002</v>
      </c>
      <c r="CW18" s="314">
        <v>12</v>
      </c>
      <c r="CX18" s="315">
        <v>43994</v>
      </c>
      <c r="CY18" s="316">
        <v>55.725000000000001</v>
      </c>
      <c r="CZ18" s="316">
        <v>48.93</v>
      </c>
      <c r="DA18" s="317">
        <v>52.327500000000001</v>
      </c>
      <c r="DB18" s="314">
        <v>12</v>
      </c>
      <c r="DC18" s="315">
        <v>43994</v>
      </c>
      <c r="DD18" s="316">
        <v>135.97</v>
      </c>
      <c r="DE18" s="316">
        <v>122.08</v>
      </c>
      <c r="DF18" s="317">
        <v>129.02500000000001</v>
      </c>
      <c r="DG18" s="314">
        <v>12</v>
      </c>
      <c r="DH18" s="315">
        <v>43994</v>
      </c>
      <c r="DI18" s="316">
        <v>60.47</v>
      </c>
      <c r="DJ18" s="316">
        <v>55.4</v>
      </c>
      <c r="DK18" s="317">
        <v>57.935000000000002</v>
      </c>
      <c r="DL18" s="314">
        <v>12</v>
      </c>
      <c r="DM18" s="315">
        <v>43994</v>
      </c>
      <c r="DN18" s="316">
        <v>95.82</v>
      </c>
      <c r="DO18" s="316">
        <v>89.28</v>
      </c>
      <c r="DP18" s="317">
        <v>92.55</v>
      </c>
      <c r="DQ18" s="314">
        <v>12</v>
      </c>
      <c r="DR18" s="315">
        <v>43994</v>
      </c>
      <c r="DS18" s="316">
        <v>67.459999999999994</v>
      </c>
      <c r="DT18" s="316">
        <v>62.77</v>
      </c>
      <c r="DU18" s="317">
        <v>65.114999999999995</v>
      </c>
      <c r="DV18" s="314"/>
      <c r="DW18" s="315"/>
      <c r="DX18" s="316"/>
      <c r="DY18" s="316"/>
      <c r="DZ18" s="317"/>
      <c r="EA18" s="314"/>
      <c r="EB18" s="315"/>
      <c r="EC18" s="316"/>
      <c r="ED18" s="316"/>
      <c r="EE18" s="317"/>
      <c r="EF18" s="314"/>
      <c r="EG18" s="315"/>
      <c r="EH18" s="316"/>
      <c r="EI18" s="316"/>
      <c r="EJ18" s="317"/>
      <c r="EK18" s="314"/>
      <c r="EL18" s="315"/>
      <c r="EM18" s="316"/>
      <c r="EN18" s="316"/>
      <c r="EO18" s="317"/>
      <c r="EP18" s="314"/>
      <c r="EQ18" s="315"/>
      <c r="ER18" s="316"/>
      <c r="ES18" s="316"/>
      <c r="ET18" s="317"/>
      <c r="EU18" s="314"/>
      <c r="EV18" s="315"/>
      <c r="EW18" s="316"/>
      <c r="EX18" s="316"/>
      <c r="EY18" s="310"/>
      <c r="EZ18" s="314"/>
      <c r="FA18" s="315"/>
      <c r="FB18" s="316"/>
      <c r="FC18" s="316"/>
      <c r="FD18" s="317"/>
      <c r="FE18" s="314"/>
      <c r="FF18" s="315"/>
      <c r="FG18" s="316"/>
      <c r="FH18" s="316"/>
      <c r="FI18" s="317"/>
      <c r="FJ18" s="314"/>
      <c r="FK18" s="315"/>
      <c r="FL18" s="316"/>
      <c r="FM18" s="316"/>
      <c r="FN18" s="317"/>
      <c r="FO18" s="314"/>
      <c r="FP18" s="315"/>
      <c r="FQ18" s="316"/>
      <c r="FR18" s="316"/>
      <c r="FS18" s="317"/>
      <c r="FT18" s="314"/>
      <c r="FU18" s="315"/>
      <c r="FV18" s="316"/>
      <c r="FW18" s="316"/>
      <c r="FX18" s="317"/>
      <c r="FY18" s="314"/>
      <c r="FZ18" s="315"/>
      <c r="GA18" s="316"/>
      <c r="GB18" s="316"/>
      <c r="GC18" s="317"/>
      <c r="GD18" s="314"/>
      <c r="GE18" s="315"/>
      <c r="GF18" s="316"/>
      <c r="GG18" s="316"/>
      <c r="GH18" s="317"/>
      <c r="GI18" s="314"/>
      <c r="GJ18" s="315"/>
      <c r="GK18" s="316"/>
      <c r="GL18" s="316"/>
      <c r="GM18" s="317"/>
      <c r="GN18" s="314"/>
      <c r="GO18" s="315"/>
      <c r="GP18" s="316"/>
      <c r="GQ18" s="316"/>
      <c r="GR18" s="317"/>
      <c r="GS18" s="314"/>
      <c r="GT18" s="315"/>
      <c r="GU18" s="316"/>
      <c r="GV18" s="316"/>
      <c r="GW18" s="317"/>
      <c r="GX18" s="314"/>
      <c r="GY18" s="315"/>
      <c r="GZ18" s="316"/>
      <c r="HA18" s="316"/>
      <c r="HB18" s="317"/>
      <c r="HC18" s="314"/>
      <c r="HD18" s="315"/>
      <c r="HE18" s="316"/>
      <c r="HF18" s="316"/>
      <c r="HG18" s="317"/>
      <c r="HH18" s="314"/>
      <c r="HI18" s="315"/>
      <c r="HJ18" s="316"/>
      <c r="HK18" s="316"/>
      <c r="HL18" s="317"/>
      <c r="HM18" s="314"/>
      <c r="HN18" s="315"/>
      <c r="HO18" s="316"/>
      <c r="HP18" s="316"/>
      <c r="HQ18" s="317"/>
      <c r="HR18" s="314"/>
      <c r="HS18" s="315"/>
      <c r="HT18" s="316"/>
      <c r="HU18" s="316"/>
      <c r="HV18" s="317"/>
      <c r="HW18" s="314"/>
      <c r="HX18" s="315"/>
      <c r="HY18" s="316"/>
      <c r="HZ18" s="316"/>
      <c r="IA18" s="317"/>
      <c r="IB18" s="314"/>
      <c r="IC18" s="315"/>
      <c r="ID18" s="316"/>
      <c r="IE18" s="316"/>
      <c r="IF18" s="317"/>
      <c r="IG18" s="314"/>
      <c r="IH18" s="315"/>
      <c r="II18" s="316"/>
      <c r="IJ18" s="316"/>
      <c r="IK18" s="317"/>
      <c r="IL18" s="314"/>
      <c r="IM18" s="315"/>
      <c r="IN18" s="316"/>
      <c r="IO18" s="316"/>
      <c r="IP18" s="317"/>
      <c r="IQ18" s="314"/>
      <c r="IR18" s="315"/>
      <c r="IS18" s="316"/>
      <c r="IT18" s="316"/>
      <c r="IU18" s="317"/>
    </row>
    <row r="19" spans="1:255" s="26" customFormat="1" x14ac:dyDescent="0.25">
      <c r="A19" s="225" t="str">
        <f>IF(ISNUMBER('CCW-2'!A26),'CCW-2'!A26,"")</f>
        <v/>
      </c>
      <c r="B19" s="647" t="str">
        <f>IF(ISNUMBER(A19),'CCW-2'!F26,"N/A")</f>
        <v>N/A</v>
      </c>
      <c r="C19" s="249" t="str">
        <f>IF(ISNUMBER(A19),'CCW-2'!D26,"")</f>
        <v/>
      </c>
      <c r="D19" s="250" t="str">
        <f t="shared" si="1"/>
        <v/>
      </c>
      <c r="F19" s="558">
        <v>13</v>
      </c>
      <c r="G19" s="559">
        <v>43987</v>
      </c>
      <c r="H19" s="560">
        <v>51.69</v>
      </c>
      <c r="I19" s="560">
        <v>48.765000000000001</v>
      </c>
      <c r="J19" s="310">
        <v>50.227499999999999</v>
      </c>
      <c r="K19" s="558">
        <v>13</v>
      </c>
      <c r="L19" s="559">
        <v>43987</v>
      </c>
      <c r="M19" s="560">
        <v>76.94</v>
      </c>
      <c r="N19" s="560">
        <v>73.015000000000001</v>
      </c>
      <c r="O19" s="310">
        <v>74.977499999999992</v>
      </c>
      <c r="P19" s="558">
        <v>13</v>
      </c>
      <c r="Q19" s="559">
        <v>43987</v>
      </c>
      <c r="R19" s="560">
        <v>87.96</v>
      </c>
      <c r="S19" s="560">
        <v>83.38</v>
      </c>
      <c r="T19" s="310">
        <v>85.669999999999987</v>
      </c>
      <c r="U19" s="558">
        <v>13</v>
      </c>
      <c r="V19" s="559">
        <v>43987</v>
      </c>
      <c r="W19" s="560">
        <v>47.08</v>
      </c>
      <c r="X19" s="560">
        <v>43.72</v>
      </c>
      <c r="Y19" s="310">
        <v>45.4</v>
      </c>
      <c r="Z19" s="558">
        <v>13</v>
      </c>
      <c r="AA19" s="559">
        <v>43987</v>
      </c>
      <c r="AB19" s="560">
        <v>63.376899999999999</v>
      </c>
      <c r="AC19" s="560">
        <v>59.424999999999997</v>
      </c>
      <c r="AD19" s="310">
        <v>61.400949999999995</v>
      </c>
      <c r="AE19" s="558">
        <v>13</v>
      </c>
      <c r="AF19" s="559">
        <v>43987</v>
      </c>
      <c r="AG19" s="560">
        <v>60.46</v>
      </c>
      <c r="AH19" s="560">
        <v>58.1</v>
      </c>
      <c r="AI19" s="310">
        <v>59.28</v>
      </c>
      <c r="AJ19" s="558">
        <v>13</v>
      </c>
      <c r="AK19" s="559">
        <v>43987</v>
      </c>
      <c r="AL19" s="560">
        <v>76.290000000000006</v>
      </c>
      <c r="AM19" s="560">
        <v>73.849999999999994</v>
      </c>
      <c r="AN19" s="310">
        <v>75.069999999999993</v>
      </c>
      <c r="AO19" s="558">
        <v>13</v>
      </c>
      <c r="AP19" s="559">
        <v>43987</v>
      </c>
      <c r="AQ19" s="560">
        <v>87.34</v>
      </c>
      <c r="AR19" s="560">
        <v>83.64</v>
      </c>
      <c r="AS19" s="310">
        <v>85.490000000000009</v>
      </c>
      <c r="AT19" s="307">
        <v>13</v>
      </c>
      <c r="AU19" s="308">
        <v>43987</v>
      </c>
      <c r="AV19" s="309">
        <v>117.41</v>
      </c>
      <c r="AW19" s="309">
        <v>107.3</v>
      </c>
      <c r="AX19" s="310">
        <v>112.35499999999999</v>
      </c>
      <c r="AY19" s="307">
        <v>13</v>
      </c>
      <c r="AZ19" s="308">
        <v>43987</v>
      </c>
      <c r="BA19" s="309">
        <v>91.56</v>
      </c>
      <c r="BB19" s="309">
        <v>85.23</v>
      </c>
      <c r="BC19" s="310">
        <v>88.39500000000001</v>
      </c>
      <c r="BD19" s="307">
        <v>13</v>
      </c>
      <c r="BE19" s="308">
        <v>43987</v>
      </c>
      <c r="BF19" s="309">
        <v>106.48</v>
      </c>
      <c r="BG19" s="309">
        <v>100.05</v>
      </c>
      <c r="BH19" s="310">
        <v>103.265</v>
      </c>
      <c r="BI19" s="307">
        <v>13</v>
      </c>
      <c r="BJ19" s="308">
        <v>43987</v>
      </c>
      <c r="BK19" s="309">
        <v>88.27</v>
      </c>
      <c r="BL19" s="309">
        <v>83.2</v>
      </c>
      <c r="BM19" s="310">
        <v>85.734999999999999</v>
      </c>
      <c r="BN19" s="307">
        <v>13</v>
      </c>
      <c r="BO19" s="308">
        <v>43987</v>
      </c>
      <c r="BP19" s="309">
        <v>64.319999999999993</v>
      </c>
      <c r="BQ19" s="309">
        <v>61.38</v>
      </c>
      <c r="BR19" s="310">
        <v>62.849999999999994</v>
      </c>
      <c r="BS19" s="307">
        <v>13</v>
      </c>
      <c r="BT19" s="308">
        <v>43987</v>
      </c>
      <c r="BU19" s="309">
        <v>41.169400000000003</v>
      </c>
      <c r="BV19" s="309">
        <v>38.18</v>
      </c>
      <c r="BW19" s="310">
        <v>39.674700000000001</v>
      </c>
      <c r="BX19" s="26">
        <v>13</v>
      </c>
      <c r="BY19" s="26">
        <v>43987</v>
      </c>
      <c r="BZ19" s="26">
        <v>262.25990000000002</v>
      </c>
      <c r="CA19" s="26">
        <v>248.08</v>
      </c>
      <c r="CB19" s="26">
        <v>255.16995000000003</v>
      </c>
      <c r="CC19" s="26">
        <v>13</v>
      </c>
      <c r="CD19" s="26">
        <v>43987</v>
      </c>
      <c r="CE19" s="26">
        <v>34.54</v>
      </c>
      <c r="CF19" s="26">
        <v>31.06</v>
      </c>
      <c r="CG19" s="26">
        <v>32.799999999999997</v>
      </c>
      <c r="CH19" s="26">
        <v>13</v>
      </c>
      <c r="CI19" s="26">
        <v>43987</v>
      </c>
      <c r="CJ19" s="26">
        <v>81.069999999999993</v>
      </c>
      <c r="CK19" s="26">
        <v>76.69</v>
      </c>
      <c r="CL19" s="26">
        <v>78.88</v>
      </c>
      <c r="CM19" s="26">
        <v>13</v>
      </c>
      <c r="CN19" s="26">
        <v>43987</v>
      </c>
      <c r="CO19" s="26">
        <v>48.73</v>
      </c>
      <c r="CP19" s="26">
        <v>46.08</v>
      </c>
      <c r="CQ19" s="26">
        <v>47.405000000000001</v>
      </c>
      <c r="CR19" s="26">
        <v>13</v>
      </c>
      <c r="CS19" s="26">
        <v>43987</v>
      </c>
      <c r="CT19" s="26">
        <v>30.94</v>
      </c>
      <c r="CU19" s="26">
        <v>27.8</v>
      </c>
      <c r="CV19" s="486">
        <v>29.37</v>
      </c>
      <c r="CW19" s="26">
        <v>13</v>
      </c>
      <c r="CX19" s="26">
        <v>43987</v>
      </c>
      <c r="CY19" s="26">
        <v>54.65</v>
      </c>
      <c r="CZ19" s="26">
        <v>50.82</v>
      </c>
      <c r="DA19" s="26">
        <v>52.734999999999999</v>
      </c>
      <c r="DB19" s="26">
        <v>13</v>
      </c>
      <c r="DC19" s="26">
        <v>43987</v>
      </c>
      <c r="DD19" s="26">
        <v>136.08000000000001</v>
      </c>
      <c r="DE19" s="26">
        <v>126.15</v>
      </c>
      <c r="DF19" s="26">
        <v>131.11500000000001</v>
      </c>
      <c r="DG19" s="26">
        <v>13</v>
      </c>
      <c r="DH19" s="26">
        <v>43987</v>
      </c>
      <c r="DI19" s="26">
        <v>60.02</v>
      </c>
      <c r="DJ19" s="26">
        <v>56.52</v>
      </c>
      <c r="DK19" s="26">
        <v>58.27</v>
      </c>
      <c r="DL19" s="26">
        <v>13</v>
      </c>
      <c r="DM19" s="26">
        <v>43987</v>
      </c>
      <c r="DN19" s="26">
        <v>94.91</v>
      </c>
      <c r="DO19" s="26">
        <v>90.88</v>
      </c>
      <c r="DP19" s="26">
        <v>92.894999999999996</v>
      </c>
      <c r="DQ19" s="26">
        <v>13</v>
      </c>
      <c r="DR19" s="26">
        <v>43987</v>
      </c>
      <c r="DS19" s="26">
        <v>67.534999999999997</v>
      </c>
      <c r="DT19" s="26">
        <v>64.180000000000007</v>
      </c>
      <c r="DU19" s="26">
        <v>65.857500000000002</v>
      </c>
    </row>
    <row r="20" spans="1:255" s="26" customFormat="1" x14ac:dyDescent="0.25">
      <c r="A20" s="225" t="str">
        <f>IF(ISNUMBER('CCW-2'!A27),'CCW-2'!A27,"")</f>
        <v/>
      </c>
      <c r="B20" s="647" t="str">
        <f>IF(ISNUMBER(A20),'CCW-2'!F27,"N/A")</f>
        <v>N/A</v>
      </c>
      <c r="C20" s="249" t="str">
        <f>IF(ISNUMBER(A20),'CCW-2'!D27,"")</f>
        <v/>
      </c>
      <c r="D20" s="250" t="str">
        <f t="shared" si="1"/>
        <v/>
      </c>
      <c r="F20" s="311">
        <v>14</v>
      </c>
      <c r="G20" s="312">
        <v>43980</v>
      </c>
      <c r="H20" s="313">
        <v>49.72</v>
      </c>
      <c r="I20" s="313">
        <v>46.74</v>
      </c>
      <c r="J20" s="310">
        <v>48.230000000000004</v>
      </c>
      <c r="K20" s="311">
        <v>14</v>
      </c>
      <c r="L20" s="312">
        <v>43980</v>
      </c>
      <c r="M20" s="313">
        <v>75.27</v>
      </c>
      <c r="N20" s="313">
        <v>69.3</v>
      </c>
      <c r="O20" s="310">
        <v>72.284999999999997</v>
      </c>
      <c r="P20" s="311">
        <v>14</v>
      </c>
      <c r="Q20" s="312">
        <v>43980</v>
      </c>
      <c r="R20" s="313">
        <v>85.85</v>
      </c>
      <c r="S20" s="313">
        <v>79.31</v>
      </c>
      <c r="T20" s="310">
        <v>82.58</v>
      </c>
      <c r="U20" s="311">
        <v>14</v>
      </c>
      <c r="V20" s="312">
        <v>43980</v>
      </c>
      <c r="W20" s="313">
        <v>44.61</v>
      </c>
      <c r="X20" s="313">
        <v>41.67</v>
      </c>
      <c r="Y20" s="310">
        <v>43.14</v>
      </c>
      <c r="Z20" s="311">
        <v>14</v>
      </c>
      <c r="AA20" s="312">
        <v>43980</v>
      </c>
      <c r="AB20" s="313">
        <v>62.37</v>
      </c>
      <c r="AC20" s="313">
        <v>60.17</v>
      </c>
      <c r="AD20" s="310">
        <v>61.269999999999996</v>
      </c>
      <c r="AE20" s="311">
        <v>14</v>
      </c>
      <c r="AF20" s="312">
        <v>43980</v>
      </c>
      <c r="AG20" s="313">
        <v>58.96</v>
      </c>
      <c r="AH20" s="313">
        <v>55.215000000000003</v>
      </c>
      <c r="AI20" s="310">
        <v>57.087500000000006</v>
      </c>
      <c r="AJ20" s="311">
        <v>14</v>
      </c>
      <c r="AK20" s="312">
        <v>43980</v>
      </c>
      <c r="AL20" s="313">
        <v>75.209999999999994</v>
      </c>
      <c r="AM20" s="313">
        <v>70.56</v>
      </c>
      <c r="AN20" s="310">
        <v>72.884999999999991</v>
      </c>
      <c r="AO20" s="311">
        <v>14</v>
      </c>
      <c r="AP20" s="312">
        <v>43980</v>
      </c>
      <c r="AQ20" s="313">
        <v>85.12</v>
      </c>
      <c r="AR20" s="313">
        <v>80.489999999999995</v>
      </c>
      <c r="AS20" s="310">
        <v>82.805000000000007</v>
      </c>
      <c r="AT20" s="311">
        <v>14</v>
      </c>
      <c r="AU20" s="312">
        <v>43980</v>
      </c>
      <c r="AV20" s="313">
        <v>108.73</v>
      </c>
      <c r="AW20" s="313">
        <v>104.35</v>
      </c>
      <c r="AX20" s="310">
        <v>106.53999999999999</v>
      </c>
      <c r="AY20" s="311">
        <v>14</v>
      </c>
      <c r="AZ20" s="312">
        <v>43980</v>
      </c>
      <c r="BA20" s="313">
        <v>86.37</v>
      </c>
      <c r="BB20" s="313">
        <v>82.69</v>
      </c>
      <c r="BC20" s="310">
        <v>84.53</v>
      </c>
      <c r="BD20" s="311">
        <v>14</v>
      </c>
      <c r="BE20" s="312">
        <v>43980</v>
      </c>
      <c r="BF20" s="313">
        <v>103.38</v>
      </c>
      <c r="BG20" s="313">
        <v>98.27</v>
      </c>
      <c r="BH20" s="310">
        <v>100.82499999999999</v>
      </c>
      <c r="BI20" s="311">
        <v>14</v>
      </c>
      <c r="BJ20" s="312">
        <v>43980</v>
      </c>
      <c r="BK20" s="313">
        <v>84.19</v>
      </c>
      <c r="BL20" s="313">
        <v>75.91</v>
      </c>
      <c r="BM20" s="310">
        <v>80.05</v>
      </c>
      <c r="BN20" s="311">
        <v>14</v>
      </c>
      <c r="BO20" s="312">
        <v>43980</v>
      </c>
      <c r="BP20" s="313">
        <v>62.68</v>
      </c>
      <c r="BQ20" s="313">
        <v>59.4</v>
      </c>
      <c r="BR20" s="310">
        <v>61.04</v>
      </c>
      <c r="BS20" s="311">
        <v>14</v>
      </c>
      <c r="BT20" s="312">
        <v>43980</v>
      </c>
      <c r="BU20" s="313">
        <v>38.71</v>
      </c>
      <c r="BV20" s="313">
        <v>37.299999999999997</v>
      </c>
      <c r="BW20" s="310">
        <v>38.004999999999995</v>
      </c>
      <c r="BX20" s="26">
        <v>14</v>
      </c>
      <c r="BY20" s="26">
        <v>43980</v>
      </c>
      <c r="BZ20" s="26">
        <v>256.505</v>
      </c>
      <c r="CA20" s="26">
        <v>233.8</v>
      </c>
      <c r="CB20" s="26">
        <v>245.1525</v>
      </c>
      <c r="CC20" s="26">
        <v>14</v>
      </c>
      <c r="CD20" s="26">
        <v>43980</v>
      </c>
      <c r="CE20" s="26">
        <v>32.94</v>
      </c>
      <c r="CF20" s="26">
        <v>30.92</v>
      </c>
      <c r="CG20" s="26">
        <v>31.93</v>
      </c>
      <c r="CH20" s="26">
        <v>14</v>
      </c>
      <c r="CI20" s="26">
        <v>43980</v>
      </c>
      <c r="CJ20" s="26">
        <v>78.67</v>
      </c>
      <c r="CK20" s="26">
        <v>73.760000000000005</v>
      </c>
      <c r="CL20" s="26">
        <v>76.215000000000003</v>
      </c>
      <c r="CM20" s="26">
        <v>14</v>
      </c>
      <c r="CN20" s="26">
        <v>43980</v>
      </c>
      <c r="CO20" s="26">
        <v>47.5</v>
      </c>
      <c r="CP20" s="26">
        <v>43.87</v>
      </c>
      <c r="CQ20" s="26">
        <v>45.685000000000002</v>
      </c>
      <c r="CR20" s="26">
        <v>14</v>
      </c>
      <c r="CS20" s="26">
        <v>43980</v>
      </c>
      <c r="CT20" s="26">
        <v>28.19</v>
      </c>
      <c r="CU20" s="26">
        <v>26.2</v>
      </c>
      <c r="CV20" s="486">
        <v>27.195</v>
      </c>
      <c r="CW20" s="26">
        <v>14</v>
      </c>
      <c r="CX20" s="26">
        <v>43980</v>
      </c>
      <c r="CY20" s="26">
        <v>51.33</v>
      </c>
      <c r="CZ20" s="26">
        <v>49.25</v>
      </c>
      <c r="DA20" s="26">
        <v>50.29</v>
      </c>
      <c r="DB20" s="26">
        <v>14</v>
      </c>
      <c r="DC20" s="26">
        <v>43980</v>
      </c>
      <c r="DD20" s="26">
        <v>128.52000000000001</v>
      </c>
      <c r="DE20" s="26">
        <v>123.24</v>
      </c>
      <c r="DF20" s="26">
        <v>125.88</v>
      </c>
      <c r="DG20" s="26">
        <v>14</v>
      </c>
      <c r="DH20" s="26">
        <v>43980</v>
      </c>
      <c r="DI20" s="26">
        <v>57.708100000000002</v>
      </c>
      <c r="DJ20" s="26">
        <v>54.39</v>
      </c>
      <c r="DK20" s="26">
        <v>56.049050000000001</v>
      </c>
      <c r="DL20" s="26">
        <v>14</v>
      </c>
      <c r="DM20" s="26">
        <v>43980</v>
      </c>
      <c r="DN20" s="26">
        <v>91.96</v>
      </c>
      <c r="DO20" s="26">
        <v>84.52</v>
      </c>
      <c r="DP20" s="26">
        <v>88.24</v>
      </c>
      <c r="DQ20" s="26">
        <v>14</v>
      </c>
      <c r="DR20" s="26">
        <v>43980</v>
      </c>
      <c r="DS20" s="26">
        <v>65.31</v>
      </c>
      <c r="DT20" s="26">
        <v>60.39</v>
      </c>
      <c r="DU20" s="26">
        <v>62.85</v>
      </c>
    </row>
    <row r="21" spans="1:255" s="26" customFormat="1" x14ac:dyDescent="0.25">
      <c r="A21" s="225" t="str">
        <f>IF(ISNUMBER('CCW-2'!A28),'CCW-2'!A28,"")</f>
        <v/>
      </c>
      <c r="B21" s="647" t="str">
        <f>IF(ISNUMBER(A21),'CCW-2'!F28,"N/A")</f>
        <v>N/A</v>
      </c>
      <c r="C21" s="249" t="str">
        <f>IF(ISNUMBER(A21),'CCW-2'!D28,"")</f>
        <v/>
      </c>
      <c r="D21" s="250" t="str">
        <f t="shared" si="1"/>
        <v/>
      </c>
      <c r="F21" s="311">
        <v>15</v>
      </c>
      <c r="G21" s="312">
        <v>43973</v>
      </c>
      <c r="H21" s="313">
        <v>48.08</v>
      </c>
      <c r="I21" s="313">
        <v>45.96</v>
      </c>
      <c r="J21" s="310">
        <v>47.019999999999996</v>
      </c>
      <c r="K21" s="311">
        <v>15</v>
      </c>
      <c r="L21" s="312">
        <v>43973</v>
      </c>
      <c r="M21" s="313">
        <v>72.7</v>
      </c>
      <c r="N21" s="313">
        <v>69.055000000000007</v>
      </c>
      <c r="O21" s="310">
        <v>70.877499999999998</v>
      </c>
      <c r="P21" s="311">
        <v>15</v>
      </c>
      <c r="Q21" s="312">
        <v>43973</v>
      </c>
      <c r="R21" s="313">
        <v>80.703299999999999</v>
      </c>
      <c r="S21" s="313">
        <v>76.89</v>
      </c>
      <c r="T21" s="310">
        <v>78.79665</v>
      </c>
      <c r="U21" s="311">
        <v>15</v>
      </c>
      <c r="V21" s="312">
        <v>43973</v>
      </c>
      <c r="W21" s="313">
        <v>41.48</v>
      </c>
      <c r="X21" s="313">
        <v>40.020000000000003</v>
      </c>
      <c r="Y21" s="310">
        <v>40.75</v>
      </c>
      <c r="Z21" s="311">
        <v>15</v>
      </c>
      <c r="AA21" s="312">
        <v>43973</v>
      </c>
      <c r="AB21" s="313">
        <v>60.47</v>
      </c>
      <c r="AC21" s="313">
        <v>56.8</v>
      </c>
      <c r="AD21" s="310">
        <v>58.634999999999998</v>
      </c>
      <c r="AE21" s="311">
        <v>15</v>
      </c>
      <c r="AF21" s="312">
        <v>43973</v>
      </c>
      <c r="AG21" s="313">
        <v>56.44</v>
      </c>
      <c r="AH21" s="313">
        <v>54.67</v>
      </c>
      <c r="AI21" s="310">
        <v>55.555</v>
      </c>
      <c r="AJ21" s="311">
        <v>15</v>
      </c>
      <c r="AK21" s="312">
        <v>43973</v>
      </c>
      <c r="AL21" s="313">
        <v>73.78</v>
      </c>
      <c r="AM21" s="313">
        <v>69.45</v>
      </c>
      <c r="AN21" s="310">
        <v>71.615000000000009</v>
      </c>
      <c r="AO21" s="311">
        <v>15</v>
      </c>
      <c r="AP21" s="312">
        <v>43973</v>
      </c>
      <c r="AQ21" s="313">
        <v>80.524299999999997</v>
      </c>
      <c r="AR21" s="313">
        <v>78.209999999999994</v>
      </c>
      <c r="AS21" s="310">
        <v>79.367149999999995</v>
      </c>
      <c r="AT21" s="311">
        <v>15</v>
      </c>
      <c r="AU21" s="312">
        <v>43973</v>
      </c>
      <c r="AV21" s="313">
        <v>104.86</v>
      </c>
      <c r="AW21" s="313">
        <v>100.64</v>
      </c>
      <c r="AX21" s="310">
        <v>102.75</v>
      </c>
      <c r="AY21" s="311">
        <v>15</v>
      </c>
      <c r="AZ21" s="312">
        <v>43973</v>
      </c>
      <c r="BA21" s="313">
        <v>85.44</v>
      </c>
      <c r="BB21" s="313">
        <v>81.89</v>
      </c>
      <c r="BC21" s="310">
        <v>83.664999999999992</v>
      </c>
      <c r="BD21" s="311">
        <v>15</v>
      </c>
      <c r="BE21" s="312">
        <v>43973</v>
      </c>
      <c r="BF21" s="313">
        <v>100.46</v>
      </c>
      <c r="BG21" s="313">
        <v>96.56</v>
      </c>
      <c r="BH21" s="310">
        <v>98.509999999999991</v>
      </c>
      <c r="BI21" s="311">
        <v>15</v>
      </c>
      <c r="BJ21" s="312">
        <v>43973</v>
      </c>
      <c r="BK21" s="313">
        <v>80.33</v>
      </c>
      <c r="BL21" s="313">
        <v>77.930000000000007</v>
      </c>
      <c r="BM21" s="310">
        <v>79.13</v>
      </c>
      <c r="BN21" s="311">
        <v>15</v>
      </c>
      <c r="BO21" s="312">
        <v>43973</v>
      </c>
      <c r="BP21" s="313">
        <v>60.01</v>
      </c>
      <c r="BQ21" s="313">
        <v>57.37</v>
      </c>
      <c r="BR21" s="310">
        <v>58.69</v>
      </c>
      <c r="BS21" s="311">
        <v>15</v>
      </c>
      <c r="BT21" s="312">
        <v>43973</v>
      </c>
      <c r="BU21" s="313">
        <v>37.840000000000003</v>
      </c>
      <c r="BV21" s="313">
        <v>36.020000000000003</v>
      </c>
      <c r="BW21" s="310">
        <v>36.930000000000007</v>
      </c>
      <c r="BX21" s="26">
        <v>15</v>
      </c>
      <c r="BY21" s="26">
        <v>43973</v>
      </c>
      <c r="BZ21" s="26">
        <v>236.9</v>
      </c>
      <c r="CA21" s="26">
        <v>227.15289999999999</v>
      </c>
      <c r="CB21" s="26">
        <v>232.02645000000001</v>
      </c>
      <c r="CC21" s="26">
        <v>15</v>
      </c>
      <c r="CD21" s="26">
        <v>43973</v>
      </c>
      <c r="CE21" s="26">
        <v>31.45</v>
      </c>
      <c r="CF21" s="26">
        <v>29.51</v>
      </c>
      <c r="CG21" s="26">
        <v>30.48</v>
      </c>
      <c r="CH21" s="26">
        <v>15</v>
      </c>
      <c r="CI21" s="26">
        <v>43973</v>
      </c>
      <c r="CJ21" s="26">
        <v>75.5</v>
      </c>
      <c r="CK21" s="26">
        <v>71.5</v>
      </c>
      <c r="CL21" s="26">
        <v>73.5</v>
      </c>
      <c r="CM21" s="26">
        <v>15</v>
      </c>
      <c r="CN21" s="26">
        <v>43973</v>
      </c>
      <c r="CO21" s="26">
        <v>43.67</v>
      </c>
      <c r="CP21" s="26">
        <v>41.802</v>
      </c>
      <c r="CQ21" s="26">
        <v>42.736000000000004</v>
      </c>
      <c r="CR21" s="26">
        <v>15</v>
      </c>
      <c r="CS21" s="26">
        <v>43973</v>
      </c>
      <c r="CT21" s="26">
        <v>26.48</v>
      </c>
      <c r="CU21" s="26">
        <v>25.3</v>
      </c>
      <c r="CV21" s="486">
        <v>25.89</v>
      </c>
      <c r="CW21" s="26">
        <v>15</v>
      </c>
      <c r="CX21" s="26">
        <v>43973</v>
      </c>
      <c r="CY21" s="26">
        <v>49.93</v>
      </c>
      <c r="CZ21" s="26">
        <v>46.51</v>
      </c>
      <c r="DA21" s="26">
        <v>48.22</v>
      </c>
      <c r="DB21" s="26">
        <v>15</v>
      </c>
      <c r="DC21" s="26">
        <v>43973</v>
      </c>
      <c r="DD21" s="26">
        <v>127.43</v>
      </c>
      <c r="DE21" s="26">
        <v>120.57</v>
      </c>
      <c r="DF21" s="26">
        <v>124</v>
      </c>
      <c r="DG21" s="26">
        <v>15</v>
      </c>
      <c r="DH21" s="26">
        <v>43973</v>
      </c>
      <c r="DI21" s="26">
        <v>55.32</v>
      </c>
      <c r="DJ21" s="26">
        <v>53.56</v>
      </c>
      <c r="DK21" s="26">
        <v>54.44</v>
      </c>
      <c r="DL21" s="26">
        <v>15</v>
      </c>
      <c r="DM21" s="26">
        <v>43973</v>
      </c>
      <c r="DN21" s="26">
        <v>88.15</v>
      </c>
      <c r="DO21" s="26">
        <v>85.63</v>
      </c>
      <c r="DP21" s="26">
        <v>86.89</v>
      </c>
      <c r="DQ21" s="26">
        <v>15</v>
      </c>
      <c r="DR21" s="26">
        <v>43973</v>
      </c>
      <c r="DS21" s="26">
        <v>60.454999999999998</v>
      </c>
      <c r="DT21" s="26">
        <v>58.8063</v>
      </c>
      <c r="DU21" s="26">
        <v>59.630650000000003</v>
      </c>
    </row>
    <row r="22" spans="1:255" s="26" customFormat="1" x14ac:dyDescent="0.25">
      <c r="A22" s="225" t="str">
        <f>IF(ISNUMBER('CCW-2'!A29),'CCW-2'!A29,"")</f>
        <v/>
      </c>
      <c r="B22" s="647" t="str">
        <f>IF(ISNUMBER(A22),'CCW-2'!F29,"N/A")</f>
        <v>N/A</v>
      </c>
      <c r="C22" s="249" t="str">
        <f>IF(ISNUMBER(A22),'CCW-2'!D29,"")</f>
        <v/>
      </c>
      <c r="D22" s="250" t="str">
        <f t="shared" si="1"/>
        <v/>
      </c>
      <c r="F22" s="311">
        <v>16</v>
      </c>
      <c r="G22" s="312">
        <v>43966</v>
      </c>
      <c r="H22" s="313">
        <v>47.84</v>
      </c>
      <c r="I22" s="313">
        <v>44.36</v>
      </c>
      <c r="J22" s="310">
        <v>46.1</v>
      </c>
      <c r="K22" s="311">
        <v>16</v>
      </c>
      <c r="L22" s="312">
        <v>43966</v>
      </c>
      <c r="M22" s="313">
        <v>71.48</v>
      </c>
      <c r="N22" s="313">
        <v>66.33</v>
      </c>
      <c r="O22" s="310">
        <v>68.905000000000001</v>
      </c>
      <c r="P22" s="311">
        <v>16</v>
      </c>
      <c r="Q22" s="312">
        <v>43966</v>
      </c>
      <c r="R22" s="313">
        <v>79.94</v>
      </c>
      <c r="S22" s="313">
        <v>76.233500000000006</v>
      </c>
      <c r="T22" s="310">
        <v>78.086749999999995</v>
      </c>
      <c r="U22" s="311">
        <v>16</v>
      </c>
      <c r="V22" s="312">
        <v>43966</v>
      </c>
      <c r="W22" s="313">
        <v>42.35</v>
      </c>
      <c r="X22" s="313">
        <v>38.78</v>
      </c>
      <c r="Y22" s="310">
        <v>40.564999999999998</v>
      </c>
      <c r="Z22" s="311">
        <v>16</v>
      </c>
      <c r="AA22" s="312">
        <v>43966</v>
      </c>
      <c r="AB22" s="313">
        <v>60.04</v>
      </c>
      <c r="AC22" s="313">
        <v>53.73</v>
      </c>
      <c r="AD22" s="310">
        <v>56.884999999999998</v>
      </c>
      <c r="AE22" s="311">
        <v>16</v>
      </c>
      <c r="AF22" s="312">
        <v>43966</v>
      </c>
      <c r="AG22" s="313">
        <v>55.92</v>
      </c>
      <c r="AH22" s="313">
        <v>52.35</v>
      </c>
      <c r="AI22" s="310">
        <v>54.135000000000005</v>
      </c>
      <c r="AJ22" s="311">
        <v>16</v>
      </c>
      <c r="AK22" s="312">
        <v>43966</v>
      </c>
      <c r="AL22" s="313">
        <v>74.14</v>
      </c>
      <c r="AM22" s="313">
        <v>69.16</v>
      </c>
      <c r="AN22" s="310">
        <v>71.650000000000006</v>
      </c>
      <c r="AO22" s="311">
        <v>16</v>
      </c>
      <c r="AP22" s="312">
        <v>43966</v>
      </c>
      <c r="AQ22" s="313">
        <v>80.38</v>
      </c>
      <c r="AR22" s="313">
        <v>76.734999999999999</v>
      </c>
      <c r="AS22" s="310">
        <v>78.557500000000005</v>
      </c>
      <c r="AT22" s="311">
        <v>16</v>
      </c>
      <c r="AU22" s="312">
        <v>43966</v>
      </c>
      <c r="AV22" s="313">
        <v>100.56</v>
      </c>
      <c r="AW22" s="313">
        <v>92.39</v>
      </c>
      <c r="AX22" s="310">
        <v>96.474999999999994</v>
      </c>
      <c r="AY22" s="311">
        <v>16</v>
      </c>
      <c r="AZ22" s="312">
        <v>43966</v>
      </c>
      <c r="BA22" s="313">
        <v>83.66</v>
      </c>
      <c r="BB22" s="313">
        <v>79.72</v>
      </c>
      <c r="BC22" s="310">
        <v>81.69</v>
      </c>
      <c r="BD22" s="311">
        <v>16</v>
      </c>
      <c r="BE22" s="312">
        <v>43966</v>
      </c>
      <c r="BF22" s="313">
        <v>97.17</v>
      </c>
      <c r="BG22" s="313">
        <v>90.99</v>
      </c>
      <c r="BH22" s="310">
        <v>94.08</v>
      </c>
      <c r="BI22" s="311">
        <v>16</v>
      </c>
      <c r="BJ22" s="312">
        <v>43966</v>
      </c>
      <c r="BK22" s="313">
        <v>78.98</v>
      </c>
      <c r="BL22" s="313">
        <v>73.61</v>
      </c>
      <c r="BM22" s="310">
        <v>76.295000000000002</v>
      </c>
      <c r="BN22" s="311">
        <v>16</v>
      </c>
      <c r="BO22" s="312">
        <v>43966</v>
      </c>
      <c r="BP22" s="313">
        <v>58.71</v>
      </c>
      <c r="BQ22" s="313">
        <v>54.76</v>
      </c>
      <c r="BR22" s="310">
        <v>56.734999999999999</v>
      </c>
      <c r="BS22" s="311">
        <v>16</v>
      </c>
      <c r="BT22" s="312">
        <v>43966</v>
      </c>
      <c r="BU22" s="313">
        <v>37.619999999999997</v>
      </c>
      <c r="BV22" s="313">
        <v>34.604999999999997</v>
      </c>
      <c r="BW22" s="310">
        <v>36.112499999999997</v>
      </c>
      <c r="BX22" s="26">
        <v>16</v>
      </c>
      <c r="BY22" s="26">
        <v>43966</v>
      </c>
      <c r="BZ22" s="26">
        <v>233.32499999999999</v>
      </c>
      <c r="CA22" s="26">
        <v>223.22</v>
      </c>
      <c r="CB22" s="26">
        <v>228.27249999999998</v>
      </c>
      <c r="CC22" s="26">
        <v>16</v>
      </c>
      <c r="CD22" s="26">
        <v>43966</v>
      </c>
      <c r="CE22" s="26">
        <v>31.05</v>
      </c>
      <c r="CF22" s="26">
        <v>27.96</v>
      </c>
      <c r="CG22" s="26">
        <v>29.505000000000003</v>
      </c>
      <c r="CH22" s="26">
        <v>16</v>
      </c>
      <c r="CI22" s="26">
        <v>43966</v>
      </c>
      <c r="CJ22" s="26">
        <v>74.650000000000006</v>
      </c>
      <c r="CK22" s="26">
        <v>69.561599999999999</v>
      </c>
      <c r="CL22" s="26">
        <v>72.105800000000002</v>
      </c>
      <c r="CM22" s="26">
        <v>16</v>
      </c>
      <c r="CN22" s="26">
        <v>43966</v>
      </c>
      <c r="CO22" s="26">
        <v>45.53</v>
      </c>
      <c r="CP22" s="26">
        <v>39.51</v>
      </c>
      <c r="CQ22" s="26">
        <v>42.519999999999996</v>
      </c>
      <c r="CR22" s="26">
        <v>16</v>
      </c>
      <c r="CS22" s="26">
        <v>43966</v>
      </c>
      <c r="CT22" s="26">
        <v>25.68</v>
      </c>
      <c r="CU22" s="26">
        <v>23.71</v>
      </c>
      <c r="CV22" s="486">
        <v>24.695</v>
      </c>
      <c r="CW22" s="26">
        <v>16</v>
      </c>
      <c r="CX22" s="26">
        <v>43966</v>
      </c>
      <c r="CY22" s="26">
        <v>48.39</v>
      </c>
      <c r="CZ22" s="26">
        <v>43.87</v>
      </c>
      <c r="DA22" s="26">
        <v>46.129999999999995</v>
      </c>
      <c r="DB22" s="26">
        <v>16</v>
      </c>
      <c r="DC22" s="26">
        <v>43966</v>
      </c>
      <c r="DD22" s="26">
        <v>125.59</v>
      </c>
      <c r="DE22" s="26">
        <v>114.33</v>
      </c>
      <c r="DF22" s="26">
        <v>119.96000000000001</v>
      </c>
      <c r="DG22" s="26">
        <v>16</v>
      </c>
      <c r="DH22" s="26">
        <v>43966</v>
      </c>
      <c r="DI22" s="26">
        <v>56.87</v>
      </c>
      <c r="DJ22" s="26">
        <v>51.99</v>
      </c>
      <c r="DK22" s="26">
        <v>54.43</v>
      </c>
      <c r="DL22" s="26">
        <v>16</v>
      </c>
      <c r="DM22" s="26">
        <v>43966</v>
      </c>
      <c r="DN22" s="26">
        <v>86.42</v>
      </c>
      <c r="DO22" s="26">
        <v>81.489999999999995</v>
      </c>
      <c r="DP22" s="26">
        <v>83.954999999999998</v>
      </c>
      <c r="DQ22" s="26">
        <v>16</v>
      </c>
      <c r="DR22" s="26">
        <v>43966</v>
      </c>
      <c r="DS22" s="26">
        <v>60.45</v>
      </c>
      <c r="DT22" s="26">
        <v>56.07</v>
      </c>
      <c r="DU22" s="26">
        <v>58.260000000000005</v>
      </c>
    </row>
    <row r="23" spans="1:255" s="26" customFormat="1" x14ac:dyDescent="0.25">
      <c r="A23" s="225" t="str">
        <f>IF(ISNUMBER('CCW-2'!A30),'CCW-2'!A30,"")</f>
        <v/>
      </c>
      <c r="B23" s="647" t="str">
        <f>IF(ISNUMBER(A23),'CCW-2'!F30,"N/A")</f>
        <v>N/A</v>
      </c>
      <c r="C23" s="249" t="str">
        <f>IF(ISNUMBER(A23),'CCW-2'!D30,"")</f>
        <v/>
      </c>
      <c r="D23" s="250" t="str">
        <f t="shared" si="1"/>
        <v/>
      </c>
      <c r="F23" s="311">
        <v>17</v>
      </c>
      <c r="G23" s="312">
        <v>43959</v>
      </c>
      <c r="H23" s="313">
        <v>48.433500000000002</v>
      </c>
      <c r="I23" s="313">
        <v>46.08</v>
      </c>
      <c r="J23" s="310">
        <v>47.256749999999997</v>
      </c>
      <c r="K23" s="311">
        <v>17</v>
      </c>
      <c r="L23" s="312">
        <v>43959</v>
      </c>
      <c r="M23" s="313">
        <v>72.614999999999995</v>
      </c>
      <c r="N23" s="313">
        <v>69.42</v>
      </c>
      <c r="O23" s="310">
        <v>71.017499999999998</v>
      </c>
      <c r="P23" s="311">
        <v>17</v>
      </c>
      <c r="Q23" s="312">
        <v>43959</v>
      </c>
      <c r="R23" s="313">
        <v>84.64</v>
      </c>
      <c r="S23" s="313">
        <v>78.27</v>
      </c>
      <c r="T23" s="310">
        <v>81.454999999999998</v>
      </c>
      <c r="U23" s="311">
        <v>17</v>
      </c>
      <c r="V23" s="312">
        <v>43959</v>
      </c>
      <c r="W23" s="313">
        <v>43.45</v>
      </c>
      <c r="X23" s="313">
        <v>40.61</v>
      </c>
      <c r="Y23" s="310">
        <v>42.03</v>
      </c>
      <c r="Z23" s="311">
        <v>17</v>
      </c>
      <c r="AA23" s="312">
        <v>43959</v>
      </c>
      <c r="AB23" s="313">
        <v>62.16</v>
      </c>
      <c r="AC23" s="313">
        <v>58</v>
      </c>
      <c r="AD23" s="310">
        <v>60.08</v>
      </c>
      <c r="AE23" s="311">
        <v>17</v>
      </c>
      <c r="AF23" s="312">
        <v>43959</v>
      </c>
      <c r="AG23" s="313">
        <v>57.7</v>
      </c>
      <c r="AH23" s="313">
        <v>54.44</v>
      </c>
      <c r="AI23" s="310">
        <v>56.07</v>
      </c>
      <c r="AJ23" s="311">
        <v>17</v>
      </c>
      <c r="AK23" s="312">
        <v>43959</v>
      </c>
      <c r="AL23" s="313">
        <v>78.569999999999993</v>
      </c>
      <c r="AM23" s="313">
        <v>72.88</v>
      </c>
      <c r="AN23" s="310">
        <v>75.724999999999994</v>
      </c>
      <c r="AO23" s="311">
        <v>17</v>
      </c>
      <c r="AP23" s="312">
        <v>43959</v>
      </c>
      <c r="AQ23" s="313">
        <v>78.98</v>
      </c>
      <c r="AR23" s="313">
        <v>74.55</v>
      </c>
      <c r="AS23" s="310">
        <v>76.765000000000001</v>
      </c>
      <c r="AT23" s="311">
        <v>17</v>
      </c>
      <c r="AU23" s="312">
        <v>43959</v>
      </c>
      <c r="AV23" s="313">
        <v>103.37</v>
      </c>
      <c r="AW23" s="313">
        <v>98.35</v>
      </c>
      <c r="AX23" s="310">
        <v>100.86</v>
      </c>
      <c r="AY23" s="311">
        <v>17</v>
      </c>
      <c r="AZ23" s="312">
        <v>43959</v>
      </c>
      <c r="BA23" s="313">
        <v>83.89</v>
      </c>
      <c r="BB23" s="313">
        <v>80.040000000000006</v>
      </c>
      <c r="BC23" s="310">
        <v>81.965000000000003</v>
      </c>
      <c r="BD23" s="311">
        <v>17</v>
      </c>
      <c r="BE23" s="312">
        <v>43959</v>
      </c>
      <c r="BF23" s="313">
        <v>99.61</v>
      </c>
      <c r="BG23" s="313">
        <v>92.24</v>
      </c>
      <c r="BH23" s="310">
        <v>95.924999999999997</v>
      </c>
      <c r="BI23" s="311">
        <v>17</v>
      </c>
      <c r="BJ23" s="312">
        <v>43959</v>
      </c>
      <c r="BK23" s="313">
        <v>82.55</v>
      </c>
      <c r="BL23" s="313">
        <v>76.17</v>
      </c>
      <c r="BM23" s="310">
        <v>79.36</v>
      </c>
      <c r="BN23" s="311">
        <v>17</v>
      </c>
      <c r="BO23" s="312">
        <v>43959</v>
      </c>
      <c r="BP23" s="313">
        <v>58.23</v>
      </c>
      <c r="BQ23" s="313">
        <v>54</v>
      </c>
      <c r="BR23" s="310">
        <v>56.114999999999995</v>
      </c>
      <c r="BS23" s="311">
        <v>17</v>
      </c>
      <c r="BT23" s="312">
        <v>43959</v>
      </c>
      <c r="BU23" s="313">
        <v>37.479999999999997</v>
      </c>
      <c r="BV23" s="313">
        <v>34.44</v>
      </c>
      <c r="BW23" s="310">
        <v>35.959999999999994</v>
      </c>
      <c r="BX23" s="26">
        <v>17</v>
      </c>
      <c r="BY23" s="26">
        <v>43959</v>
      </c>
      <c r="BZ23" s="26">
        <v>234.54499999999999</v>
      </c>
      <c r="CA23" s="26">
        <v>222.62</v>
      </c>
      <c r="CB23" s="26">
        <v>228.58249999999998</v>
      </c>
      <c r="CC23" s="26">
        <v>17</v>
      </c>
      <c r="CD23" s="26">
        <v>43959</v>
      </c>
      <c r="CE23" s="26">
        <v>31.48</v>
      </c>
      <c r="CF23" s="26">
        <v>28.95</v>
      </c>
      <c r="CG23" s="26">
        <v>30.215</v>
      </c>
      <c r="CH23" s="26">
        <v>17</v>
      </c>
      <c r="CI23" s="26">
        <v>43959</v>
      </c>
      <c r="CJ23" s="26">
        <v>75.739999999999995</v>
      </c>
      <c r="CK23" s="26">
        <v>71.62</v>
      </c>
      <c r="CL23" s="26">
        <v>73.680000000000007</v>
      </c>
      <c r="CM23" s="26">
        <v>17</v>
      </c>
      <c r="CN23" s="26">
        <v>43959</v>
      </c>
      <c r="CO23" s="26">
        <v>46.5</v>
      </c>
      <c r="CP23" s="26">
        <v>43.32</v>
      </c>
      <c r="CQ23" s="26">
        <v>44.91</v>
      </c>
      <c r="CR23" s="26">
        <v>17</v>
      </c>
      <c r="CS23" s="26">
        <v>43959</v>
      </c>
      <c r="CT23" s="26">
        <v>26.26</v>
      </c>
      <c r="CU23" s="26">
        <v>24.23</v>
      </c>
      <c r="CV23" s="486">
        <v>25.245000000000001</v>
      </c>
      <c r="CW23" s="26">
        <v>17</v>
      </c>
      <c r="CX23" s="26">
        <v>43959</v>
      </c>
      <c r="CY23" s="26">
        <v>50.29</v>
      </c>
      <c r="CZ23" s="26">
        <v>47.68</v>
      </c>
      <c r="DA23" s="26">
        <v>48.984999999999999</v>
      </c>
      <c r="DB23" s="26">
        <v>17</v>
      </c>
      <c r="DC23" s="26">
        <v>43959</v>
      </c>
      <c r="DD23" s="26">
        <v>126.71</v>
      </c>
      <c r="DE23" s="26">
        <v>119.22</v>
      </c>
      <c r="DF23" s="26">
        <v>122.965</v>
      </c>
      <c r="DG23" s="26">
        <v>17</v>
      </c>
      <c r="DH23" s="26">
        <v>43959</v>
      </c>
      <c r="DI23" s="26">
        <v>56.259</v>
      </c>
      <c r="DJ23" s="26">
        <v>53.5</v>
      </c>
      <c r="DK23" s="26">
        <v>54.8795</v>
      </c>
      <c r="DL23" s="26">
        <v>17</v>
      </c>
      <c r="DM23" s="26">
        <v>43959</v>
      </c>
      <c r="DN23" s="26">
        <v>90.1</v>
      </c>
      <c r="DO23" s="26">
        <v>84.82</v>
      </c>
      <c r="DP23" s="26">
        <v>87.46</v>
      </c>
      <c r="DQ23" s="26">
        <v>17</v>
      </c>
      <c r="DR23" s="26">
        <v>43959</v>
      </c>
      <c r="DS23" s="26">
        <v>63.92</v>
      </c>
      <c r="DT23" s="26">
        <v>59.81</v>
      </c>
      <c r="DU23" s="26">
        <v>61.865000000000002</v>
      </c>
    </row>
    <row r="24" spans="1:255" s="26" customFormat="1" x14ac:dyDescent="0.25">
      <c r="A24" s="225" t="str">
        <f>IF(ISNUMBER('CCW-2'!A31),'CCW-2'!A31,"")</f>
        <v/>
      </c>
      <c r="B24" s="647" t="str">
        <f>IF(ISNUMBER(A24),'CCW-2'!F31,"N/A")</f>
        <v>N/A</v>
      </c>
      <c r="C24" s="249" t="str">
        <f>IF(ISNUMBER(A24),'CCW-2'!D31,"")</f>
        <v/>
      </c>
      <c r="D24" s="250" t="str">
        <f t="shared" si="1"/>
        <v/>
      </c>
      <c r="F24" s="311">
        <v>18</v>
      </c>
      <c r="G24" s="312">
        <v>43952</v>
      </c>
      <c r="H24" s="313">
        <v>51.37</v>
      </c>
      <c r="I24" s="313">
        <v>46.805</v>
      </c>
      <c r="J24" s="310">
        <v>49.087499999999999</v>
      </c>
      <c r="K24" s="311">
        <v>18</v>
      </c>
      <c r="L24" s="312">
        <v>43952</v>
      </c>
      <c r="M24" s="313">
        <v>75.739999999999995</v>
      </c>
      <c r="N24" s="313">
        <v>70.400000000000006</v>
      </c>
      <c r="O24" s="310">
        <v>73.069999999999993</v>
      </c>
      <c r="P24" s="311">
        <v>18</v>
      </c>
      <c r="Q24" s="312">
        <v>43952</v>
      </c>
      <c r="R24" s="313">
        <v>86.564999999999998</v>
      </c>
      <c r="S24" s="313">
        <v>81.05</v>
      </c>
      <c r="T24" s="310">
        <v>83.807500000000005</v>
      </c>
      <c r="U24" s="311">
        <v>18</v>
      </c>
      <c r="V24" s="312">
        <v>43952</v>
      </c>
      <c r="W24" s="313">
        <v>46.83</v>
      </c>
      <c r="X24" s="313">
        <v>41.145000000000003</v>
      </c>
      <c r="Y24" s="310">
        <v>43.987499999999997</v>
      </c>
      <c r="Z24" s="311">
        <v>18</v>
      </c>
      <c r="AA24" s="312">
        <v>43952</v>
      </c>
      <c r="AB24" s="313">
        <v>68.459999999999994</v>
      </c>
      <c r="AC24" s="313">
        <v>58.84</v>
      </c>
      <c r="AD24" s="310">
        <v>63.65</v>
      </c>
      <c r="AE24" s="311">
        <v>18</v>
      </c>
      <c r="AF24" s="312">
        <v>43952</v>
      </c>
      <c r="AG24" s="313">
        <v>60.17</v>
      </c>
      <c r="AH24" s="313">
        <v>55.65</v>
      </c>
      <c r="AI24" s="310">
        <v>57.91</v>
      </c>
      <c r="AJ24" s="311">
        <v>18</v>
      </c>
      <c r="AK24" s="312">
        <v>43952</v>
      </c>
      <c r="AL24" s="313">
        <v>85.95</v>
      </c>
      <c r="AM24" s="313">
        <v>76.64</v>
      </c>
      <c r="AN24" s="310">
        <v>81.295000000000002</v>
      </c>
      <c r="AO24" s="311">
        <v>18</v>
      </c>
      <c r="AP24" s="312">
        <v>43952</v>
      </c>
      <c r="AQ24" s="313">
        <v>80.78</v>
      </c>
      <c r="AR24" s="313">
        <v>75.17</v>
      </c>
      <c r="AS24" s="310">
        <v>77.974999999999994</v>
      </c>
      <c r="AT24" s="311">
        <v>18</v>
      </c>
      <c r="AU24" s="312">
        <v>43952</v>
      </c>
      <c r="AV24" s="313">
        <v>110.06</v>
      </c>
      <c r="AW24" s="313">
        <v>99.82</v>
      </c>
      <c r="AX24" s="310">
        <v>104.94</v>
      </c>
      <c r="AY24" s="311">
        <v>18</v>
      </c>
      <c r="AZ24" s="312">
        <v>43952</v>
      </c>
      <c r="BA24" s="313">
        <v>89.14</v>
      </c>
      <c r="BB24" s="313">
        <v>82.09</v>
      </c>
      <c r="BC24" s="310">
        <v>85.615000000000009</v>
      </c>
      <c r="BD24" s="311">
        <v>18</v>
      </c>
      <c r="BE24" s="312">
        <v>43952</v>
      </c>
      <c r="BF24" s="313">
        <v>104.96</v>
      </c>
      <c r="BG24" s="313">
        <v>92.1</v>
      </c>
      <c r="BH24" s="310">
        <v>98.53</v>
      </c>
      <c r="BI24" s="311">
        <v>18</v>
      </c>
      <c r="BJ24" s="312">
        <v>43952</v>
      </c>
      <c r="BK24" s="313">
        <v>87.669899999999998</v>
      </c>
      <c r="BL24" s="313">
        <v>79.33</v>
      </c>
      <c r="BM24" s="310">
        <v>83.499949999999998</v>
      </c>
      <c r="BN24" s="311">
        <v>18</v>
      </c>
      <c r="BO24" s="312">
        <v>43952</v>
      </c>
      <c r="BP24" s="313">
        <v>61.8</v>
      </c>
      <c r="BQ24" s="313">
        <v>55.71</v>
      </c>
      <c r="BR24" s="310">
        <v>58.754999999999995</v>
      </c>
      <c r="BS24" s="311">
        <v>18</v>
      </c>
      <c r="BT24" s="312">
        <v>43952</v>
      </c>
      <c r="BU24" s="313">
        <v>39.045000000000002</v>
      </c>
      <c r="BV24" s="313">
        <v>35.49</v>
      </c>
      <c r="BW24" s="310">
        <v>37.267499999999998</v>
      </c>
      <c r="BX24" s="26">
        <v>18</v>
      </c>
      <c r="BY24" s="26">
        <v>43952</v>
      </c>
      <c r="BZ24" s="26">
        <v>246.9</v>
      </c>
      <c r="CA24" s="26">
        <v>225</v>
      </c>
      <c r="CB24" s="26">
        <v>235.95</v>
      </c>
      <c r="CC24" s="26">
        <v>18</v>
      </c>
      <c r="CD24" s="26">
        <v>43952</v>
      </c>
      <c r="CE24" s="26">
        <v>33.6</v>
      </c>
      <c r="CF24" s="26">
        <v>30.14</v>
      </c>
      <c r="CG24" s="26">
        <v>31.87</v>
      </c>
      <c r="CH24" s="26">
        <v>18</v>
      </c>
      <c r="CI24" s="26">
        <v>43952</v>
      </c>
      <c r="CJ24" s="26">
        <v>81.52</v>
      </c>
      <c r="CK24" s="26">
        <v>72.989999999999995</v>
      </c>
      <c r="CL24" s="26">
        <v>77.254999999999995</v>
      </c>
      <c r="CM24" s="26">
        <v>18</v>
      </c>
      <c r="CN24" s="26">
        <v>43952</v>
      </c>
      <c r="CO24" s="26">
        <v>48.95</v>
      </c>
      <c r="CP24" s="26">
        <v>44.11</v>
      </c>
      <c r="CQ24" s="26">
        <v>46.53</v>
      </c>
      <c r="CR24" s="26">
        <v>18</v>
      </c>
      <c r="CS24" s="26">
        <v>43952</v>
      </c>
      <c r="CT24" s="26">
        <v>26.63</v>
      </c>
      <c r="CU24" s="26">
        <v>24.51</v>
      </c>
      <c r="CV24" s="486">
        <v>25.57</v>
      </c>
      <c r="CW24" s="26">
        <v>18</v>
      </c>
      <c r="CX24" s="26">
        <v>43952</v>
      </c>
      <c r="CY24" s="26">
        <v>53.41</v>
      </c>
      <c r="CZ24" s="26">
        <v>49.03</v>
      </c>
      <c r="DA24" s="26">
        <v>51.22</v>
      </c>
      <c r="DB24" s="26">
        <v>18</v>
      </c>
      <c r="DC24" s="26">
        <v>43952</v>
      </c>
      <c r="DD24" s="26">
        <v>132.16</v>
      </c>
      <c r="DE24" s="26">
        <v>119.01</v>
      </c>
      <c r="DF24" s="26">
        <v>125.58500000000001</v>
      </c>
      <c r="DG24" s="26">
        <v>18</v>
      </c>
      <c r="DH24" s="26">
        <v>43952</v>
      </c>
      <c r="DI24" s="26">
        <v>59.88</v>
      </c>
      <c r="DJ24" s="26">
        <v>54.09</v>
      </c>
      <c r="DK24" s="26">
        <v>56.984999999999999</v>
      </c>
      <c r="DL24" s="26">
        <v>18</v>
      </c>
      <c r="DM24" s="26">
        <v>43952</v>
      </c>
      <c r="DN24" s="26">
        <v>95.94</v>
      </c>
      <c r="DO24" s="26">
        <v>87.95</v>
      </c>
      <c r="DP24" s="26">
        <v>91.944999999999993</v>
      </c>
      <c r="DQ24" s="26">
        <v>18</v>
      </c>
      <c r="DR24" s="26">
        <v>43952</v>
      </c>
      <c r="DS24" s="26">
        <v>67.08</v>
      </c>
      <c r="DT24" s="26">
        <v>61.534999999999997</v>
      </c>
      <c r="DU24" s="26">
        <v>64.307500000000005</v>
      </c>
    </row>
    <row r="25" spans="1:255" s="26" customFormat="1" x14ac:dyDescent="0.25">
      <c r="A25" s="225" t="str">
        <f>IF(ISNUMBER('CCW-2'!A32),'CCW-2'!A32,"")</f>
        <v/>
      </c>
      <c r="B25" s="647" t="str">
        <f>IF(ISNUMBER(A25),'CCW-2'!F32,"N/A")</f>
        <v>N/A</v>
      </c>
      <c r="C25" s="249" t="str">
        <f>IF(ISNUMBER(A25),'CCW-2'!D32,"")</f>
        <v/>
      </c>
      <c r="D25" s="250" t="str">
        <f t="shared" si="1"/>
        <v/>
      </c>
      <c r="F25" s="311">
        <v>19</v>
      </c>
      <c r="G25" s="312">
        <v>43945</v>
      </c>
      <c r="H25" s="313">
        <v>52.53</v>
      </c>
      <c r="I25" s="313">
        <v>48.41</v>
      </c>
      <c r="J25" s="310">
        <v>50.47</v>
      </c>
      <c r="K25" s="311">
        <v>19</v>
      </c>
      <c r="L25" s="312">
        <v>43945</v>
      </c>
      <c r="M25" s="313">
        <v>78.63</v>
      </c>
      <c r="N25" s="313">
        <v>71.569999999999993</v>
      </c>
      <c r="O25" s="310">
        <v>75.099999999999994</v>
      </c>
      <c r="P25" s="311">
        <v>19</v>
      </c>
      <c r="Q25" s="312">
        <v>43945</v>
      </c>
      <c r="R25" s="313">
        <v>87.32</v>
      </c>
      <c r="S25" s="313">
        <v>80.91</v>
      </c>
      <c r="T25" s="310">
        <v>84.114999999999995</v>
      </c>
      <c r="U25" s="311">
        <v>19</v>
      </c>
      <c r="V25" s="312">
        <v>43945</v>
      </c>
      <c r="W25" s="313">
        <v>45.86</v>
      </c>
      <c r="X25" s="313">
        <v>43.41</v>
      </c>
      <c r="Y25" s="310">
        <v>44.634999999999998</v>
      </c>
      <c r="Z25" s="311">
        <v>19</v>
      </c>
      <c r="AA25" s="312">
        <v>43945</v>
      </c>
      <c r="AB25" s="313">
        <v>67.349999999999994</v>
      </c>
      <c r="AC25" s="313">
        <v>60.92</v>
      </c>
      <c r="AD25" s="310">
        <v>64.134999999999991</v>
      </c>
      <c r="AE25" s="311">
        <v>19</v>
      </c>
      <c r="AF25" s="312">
        <v>43945</v>
      </c>
      <c r="AG25" s="313">
        <v>62.66</v>
      </c>
      <c r="AH25" s="313">
        <v>57.97</v>
      </c>
      <c r="AI25" s="310">
        <v>60.314999999999998</v>
      </c>
      <c r="AJ25" s="311">
        <v>19</v>
      </c>
      <c r="AK25" s="312">
        <v>43945</v>
      </c>
      <c r="AL25" s="313">
        <v>89.43</v>
      </c>
      <c r="AM25" s="313">
        <v>80.91</v>
      </c>
      <c r="AN25" s="310">
        <v>85.17</v>
      </c>
      <c r="AO25" s="311">
        <v>19</v>
      </c>
      <c r="AP25" s="312">
        <v>43945</v>
      </c>
      <c r="AQ25" s="313">
        <v>81.305000000000007</v>
      </c>
      <c r="AR25" s="313">
        <v>76.099999999999994</v>
      </c>
      <c r="AS25" s="310">
        <v>78.702500000000001</v>
      </c>
      <c r="AT25" s="311">
        <v>19</v>
      </c>
      <c r="AU25" s="312">
        <v>43945</v>
      </c>
      <c r="AV25" s="313">
        <v>104.23</v>
      </c>
      <c r="AW25" s="313">
        <v>98.16</v>
      </c>
      <c r="AX25" s="310">
        <v>101.19499999999999</v>
      </c>
      <c r="AY25" s="311">
        <v>19</v>
      </c>
      <c r="AZ25" s="312">
        <v>43945</v>
      </c>
      <c r="BA25" s="313">
        <v>89.48</v>
      </c>
      <c r="BB25" s="313">
        <v>83.7</v>
      </c>
      <c r="BC25" s="310">
        <v>86.59</v>
      </c>
      <c r="BD25" s="311">
        <v>19</v>
      </c>
      <c r="BE25" s="312">
        <v>43945</v>
      </c>
      <c r="BF25" s="313">
        <v>100.34</v>
      </c>
      <c r="BG25" s="313">
        <v>93.29</v>
      </c>
      <c r="BH25" s="310">
        <v>96.814999999999998</v>
      </c>
      <c r="BI25" s="311">
        <v>19</v>
      </c>
      <c r="BJ25" s="312">
        <v>43945</v>
      </c>
      <c r="BK25" s="313">
        <v>93.5</v>
      </c>
      <c r="BL25" s="313">
        <v>84.77</v>
      </c>
      <c r="BM25" s="310">
        <v>89.134999999999991</v>
      </c>
      <c r="BN25" s="311">
        <v>19</v>
      </c>
      <c r="BO25" s="312">
        <v>43945</v>
      </c>
      <c r="BP25" s="313">
        <v>61.84</v>
      </c>
      <c r="BQ25" s="313">
        <v>56.42</v>
      </c>
      <c r="BR25" s="310">
        <v>59.13</v>
      </c>
      <c r="BS25" s="311">
        <v>19</v>
      </c>
      <c r="BT25" s="312">
        <v>43945</v>
      </c>
      <c r="BU25" s="313">
        <v>37.85</v>
      </c>
      <c r="BV25" s="313">
        <v>35.22</v>
      </c>
      <c r="BW25" s="310">
        <v>36.534999999999997</v>
      </c>
      <c r="BX25" s="26">
        <v>19</v>
      </c>
      <c r="BY25" s="26">
        <v>43945</v>
      </c>
      <c r="BZ25" s="26">
        <v>248.7</v>
      </c>
      <c r="CA25" s="26">
        <v>231.06</v>
      </c>
      <c r="CB25" s="26">
        <v>239.88</v>
      </c>
      <c r="CC25" s="26">
        <v>19</v>
      </c>
      <c r="CD25" s="26">
        <v>43945</v>
      </c>
      <c r="CE25" s="26">
        <v>31.59</v>
      </c>
      <c r="CF25" s="26">
        <v>29.29</v>
      </c>
      <c r="CG25" s="26">
        <v>30.439999999999998</v>
      </c>
      <c r="CH25" s="26">
        <v>19</v>
      </c>
      <c r="CI25" s="26">
        <v>43945</v>
      </c>
      <c r="CJ25" s="26">
        <v>79.855000000000004</v>
      </c>
      <c r="CK25" s="26">
        <v>74.13</v>
      </c>
      <c r="CL25" s="26">
        <v>76.992500000000007</v>
      </c>
      <c r="CM25" s="26">
        <v>19</v>
      </c>
      <c r="CN25" s="26">
        <v>43945</v>
      </c>
      <c r="CO25" s="26">
        <v>50.34</v>
      </c>
      <c r="CP25" s="26">
        <v>44.581499999999998</v>
      </c>
      <c r="CQ25" s="26">
        <v>47.460750000000004</v>
      </c>
      <c r="CR25" s="26">
        <v>19</v>
      </c>
      <c r="CS25" s="26">
        <v>43945</v>
      </c>
      <c r="CT25" s="26">
        <v>26.024999999999999</v>
      </c>
      <c r="CU25" s="26">
        <v>24.31</v>
      </c>
      <c r="CV25" s="486">
        <v>25.167499999999997</v>
      </c>
      <c r="CW25" s="26">
        <v>19</v>
      </c>
      <c r="CX25" s="26">
        <v>43945</v>
      </c>
      <c r="CY25" s="26">
        <v>53.95</v>
      </c>
      <c r="CZ25" s="26">
        <v>49.240600000000001</v>
      </c>
      <c r="DA25" s="26">
        <v>51.595300000000002</v>
      </c>
      <c r="DB25" s="26">
        <v>19</v>
      </c>
      <c r="DC25" s="26">
        <v>43945</v>
      </c>
      <c r="DD25" s="26">
        <v>127.86</v>
      </c>
      <c r="DE25" s="26">
        <v>117.5</v>
      </c>
      <c r="DF25" s="26">
        <v>122.68</v>
      </c>
      <c r="DG25" s="26">
        <v>19</v>
      </c>
      <c r="DH25" s="26">
        <v>43945</v>
      </c>
      <c r="DI25" s="26">
        <v>58.19</v>
      </c>
      <c r="DJ25" s="26">
        <v>54.4</v>
      </c>
      <c r="DK25" s="26">
        <v>56.295000000000002</v>
      </c>
      <c r="DL25" s="26">
        <v>19</v>
      </c>
      <c r="DM25" s="26">
        <v>43945</v>
      </c>
      <c r="DN25" s="26">
        <v>100.17</v>
      </c>
      <c r="DO25" s="26">
        <v>92.27</v>
      </c>
      <c r="DP25" s="26">
        <v>96.22</v>
      </c>
      <c r="DQ25" s="26">
        <v>19</v>
      </c>
      <c r="DR25" s="26">
        <v>43945</v>
      </c>
      <c r="DS25" s="26">
        <v>67.44</v>
      </c>
      <c r="DT25" s="26">
        <v>62.77</v>
      </c>
      <c r="DU25" s="26">
        <v>65.105000000000004</v>
      </c>
    </row>
    <row r="26" spans="1:255" s="26" customFormat="1" x14ac:dyDescent="0.25">
      <c r="A26" s="225" t="str">
        <f>IF(ISNUMBER('CCW-2'!A33),'CCW-2'!A33,"")</f>
        <v/>
      </c>
      <c r="B26" s="647" t="str">
        <f>IF(ISNUMBER(A26),'CCW-2'!F33,"N/A")</f>
        <v>N/A</v>
      </c>
      <c r="C26" s="249" t="str">
        <f>IF(ISNUMBER(A26),'CCW-2'!D33,"")</f>
        <v/>
      </c>
      <c r="D26" s="250" t="str">
        <f t="shared" si="1"/>
        <v/>
      </c>
      <c r="F26" s="311">
        <v>20</v>
      </c>
      <c r="G26" s="312">
        <v>43938</v>
      </c>
      <c r="H26" s="313">
        <v>53.75</v>
      </c>
      <c r="I26" s="313">
        <v>50.67</v>
      </c>
      <c r="J26" s="310">
        <v>52.21</v>
      </c>
      <c r="K26" s="311">
        <v>20</v>
      </c>
      <c r="L26" s="312">
        <v>43938</v>
      </c>
      <c r="M26" s="313">
        <v>78.89</v>
      </c>
      <c r="N26" s="313">
        <v>74.17</v>
      </c>
      <c r="O26" s="310">
        <v>76.53</v>
      </c>
      <c r="P26" s="311">
        <v>20</v>
      </c>
      <c r="Q26" s="312">
        <v>43938</v>
      </c>
      <c r="R26" s="313">
        <v>86.97</v>
      </c>
      <c r="S26" s="313">
        <v>82.56</v>
      </c>
      <c r="T26" s="310">
        <v>84.765000000000001</v>
      </c>
      <c r="U26" s="311">
        <v>20</v>
      </c>
      <c r="V26" s="312">
        <v>43938</v>
      </c>
      <c r="W26" s="313">
        <v>46.5</v>
      </c>
      <c r="X26" s="313">
        <v>43.88</v>
      </c>
      <c r="Y26" s="310">
        <v>45.19</v>
      </c>
      <c r="Z26" s="311">
        <v>20</v>
      </c>
      <c r="AA26" s="312">
        <v>43938</v>
      </c>
      <c r="AB26" s="313">
        <v>69.790000000000006</v>
      </c>
      <c r="AC26" s="313">
        <v>63.89</v>
      </c>
      <c r="AD26" s="310">
        <v>66.84</v>
      </c>
      <c r="AE26" s="311">
        <v>20</v>
      </c>
      <c r="AF26" s="312">
        <v>43938</v>
      </c>
      <c r="AG26" s="313">
        <v>63.33</v>
      </c>
      <c r="AH26" s="313">
        <v>60.16</v>
      </c>
      <c r="AI26" s="310">
        <v>61.744999999999997</v>
      </c>
      <c r="AJ26" s="311">
        <v>20</v>
      </c>
      <c r="AK26" s="312">
        <v>43938</v>
      </c>
      <c r="AL26" s="313">
        <v>90</v>
      </c>
      <c r="AM26" s="313">
        <v>84.07</v>
      </c>
      <c r="AN26" s="310">
        <v>87.034999999999997</v>
      </c>
      <c r="AO26" s="311">
        <v>20</v>
      </c>
      <c r="AP26" s="312">
        <v>43938</v>
      </c>
      <c r="AQ26" s="313">
        <v>82.17</v>
      </c>
      <c r="AR26" s="313">
        <v>78.03</v>
      </c>
      <c r="AS26" s="310">
        <v>80.099999999999994</v>
      </c>
      <c r="AT26" s="311">
        <v>20</v>
      </c>
      <c r="AU26" s="312">
        <v>43938</v>
      </c>
      <c r="AV26" s="313">
        <v>111.23</v>
      </c>
      <c r="AW26" s="313">
        <v>101.51</v>
      </c>
      <c r="AX26" s="310">
        <v>106.37</v>
      </c>
      <c r="AY26" s="311">
        <v>20</v>
      </c>
      <c r="AZ26" s="312">
        <v>43938</v>
      </c>
      <c r="BA26" s="313">
        <v>90.88</v>
      </c>
      <c r="BB26" s="313">
        <v>86.43</v>
      </c>
      <c r="BC26" s="310">
        <v>88.655000000000001</v>
      </c>
      <c r="BD26" s="311">
        <v>20</v>
      </c>
      <c r="BE26" s="312">
        <v>43938</v>
      </c>
      <c r="BF26" s="313">
        <v>101.78</v>
      </c>
      <c r="BG26" s="313">
        <v>95.44</v>
      </c>
      <c r="BH26" s="310">
        <v>98.61</v>
      </c>
      <c r="BI26" s="311">
        <v>20</v>
      </c>
      <c r="BJ26" s="312">
        <v>43938</v>
      </c>
      <c r="BK26" s="313">
        <v>92.14</v>
      </c>
      <c r="BL26" s="313">
        <v>85.48</v>
      </c>
      <c r="BM26" s="310">
        <v>88.81</v>
      </c>
      <c r="BN26" s="311">
        <v>20</v>
      </c>
      <c r="BO26" s="312">
        <v>43938</v>
      </c>
      <c r="BP26" s="313">
        <v>62.74</v>
      </c>
      <c r="BQ26" s="313">
        <v>58.92</v>
      </c>
      <c r="BR26" s="310">
        <v>60.83</v>
      </c>
      <c r="BS26" s="311">
        <v>20</v>
      </c>
      <c r="BT26" s="312">
        <v>43938</v>
      </c>
      <c r="BU26" s="313">
        <v>39.67</v>
      </c>
      <c r="BV26" s="313">
        <v>36.414999999999999</v>
      </c>
      <c r="BW26" s="310">
        <v>38.042500000000004</v>
      </c>
      <c r="BX26" s="26">
        <v>20</v>
      </c>
      <c r="BY26" s="26">
        <v>43938</v>
      </c>
      <c r="BZ26" s="26">
        <v>247.13</v>
      </c>
      <c r="CA26" s="26">
        <v>234.38</v>
      </c>
      <c r="CB26" s="26">
        <v>240.755</v>
      </c>
      <c r="CC26" s="26">
        <v>20</v>
      </c>
      <c r="CD26" s="26">
        <v>43938</v>
      </c>
      <c r="CE26" s="26">
        <v>33.229999999999997</v>
      </c>
      <c r="CF26" s="26">
        <v>30.66</v>
      </c>
      <c r="CG26" s="26">
        <v>31.945</v>
      </c>
      <c r="CH26" s="26">
        <v>20</v>
      </c>
      <c r="CI26" s="26">
        <v>43938</v>
      </c>
      <c r="CJ26" s="26">
        <v>82.02</v>
      </c>
      <c r="CK26" s="26">
        <v>78.010000000000005</v>
      </c>
      <c r="CL26" s="26">
        <v>80.015000000000001</v>
      </c>
      <c r="CM26" s="26">
        <v>20</v>
      </c>
      <c r="CN26" s="26">
        <v>43938</v>
      </c>
      <c r="CO26" s="26">
        <v>52.13</v>
      </c>
      <c r="CP26" s="26">
        <v>48.38</v>
      </c>
      <c r="CQ26" s="26">
        <v>50.255000000000003</v>
      </c>
      <c r="CR26" s="26">
        <v>20</v>
      </c>
      <c r="CS26" s="26">
        <v>43938</v>
      </c>
      <c r="CT26" s="26">
        <v>26.71</v>
      </c>
      <c r="CU26" s="26">
        <v>24.79</v>
      </c>
      <c r="CV26" s="486">
        <v>25.75</v>
      </c>
      <c r="CW26" s="26">
        <v>20</v>
      </c>
      <c r="CX26" s="26">
        <v>43938</v>
      </c>
      <c r="CY26" s="26">
        <v>54.87</v>
      </c>
      <c r="CZ26" s="26">
        <v>50.91</v>
      </c>
      <c r="DA26" s="26">
        <v>52.89</v>
      </c>
      <c r="DB26" s="26">
        <v>20</v>
      </c>
      <c r="DC26" s="26">
        <v>43938</v>
      </c>
      <c r="DD26" s="26">
        <v>130.80000000000001</v>
      </c>
      <c r="DE26" s="26">
        <v>117.18</v>
      </c>
      <c r="DF26" s="26">
        <v>123.99000000000001</v>
      </c>
      <c r="DG26" s="26">
        <v>20</v>
      </c>
      <c r="DH26" s="26">
        <v>43938</v>
      </c>
      <c r="DI26" s="26">
        <v>60.23</v>
      </c>
      <c r="DJ26" s="26">
        <v>55.015000000000001</v>
      </c>
      <c r="DK26" s="26">
        <v>57.622500000000002</v>
      </c>
      <c r="DL26" s="26">
        <v>20</v>
      </c>
      <c r="DM26" s="26">
        <v>43938</v>
      </c>
      <c r="DN26" s="26">
        <v>101</v>
      </c>
      <c r="DO26" s="26">
        <v>93.91</v>
      </c>
      <c r="DP26" s="26">
        <v>97.454999999999998</v>
      </c>
      <c r="DQ26" s="26">
        <v>20</v>
      </c>
      <c r="DR26" s="26">
        <v>43938</v>
      </c>
      <c r="DS26" s="26">
        <v>67.430000000000007</v>
      </c>
      <c r="DT26" s="26">
        <v>63.02</v>
      </c>
      <c r="DU26" s="26">
        <v>65.225000000000009</v>
      </c>
    </row>
    <row r="27" spans="1:255" s="26" customFormat="1" x14ac:dyDescent="0.25">
      <c r="A27" s="225" t="str">
        <f>IF(ISNUMBER('CCW-2'!A34),'CCW-2'!A34,"")</f>
        <v/>
      </c>
      <c r="B27" s="647" t="str">
        <f>IF(ISNUMBER(A27),'CCW-2'!F34,"N/A")</f>
        <v>N/A</v>
      </c>
      <c r="C27" s="249" t="str">
        <f>IF(ISNUMBER(A27),'CCW-2'!D34,"")</f>
        <v/>
      </c>
      <c r="D27" s="250" t="str">
        <f t="shared" si="1"/>
        <v/>
      </c>
      <c r="F27" s="311">
        <v>21</v>
      </c>
      <c r="G27" s="312">
        <v>43930</v>
      </c>
      <c r="H27" s="313">
        <v>54.45</v>
      </c>
      <c r="I27" s="313">
        <v>46.1</v>
      </c>
      <c r="J27" s="310">
        <v>50.275000000000006</v>
      </c>
      <c r="K27" s="311">
        <v>21</v>
      </c>
      <c r="L27" s="312">
        <v>43930</v>
      </c>
      <c r="M27" s="313">
        <v>81.25</v>
      </c>
      <c r="N27" s="313">
        <v>70.760000000000005</v>
      </c>
      <c r="O27" s="310">
        <v>76.004999999999995</v>
      </c>
      <c r="P27" s="311">
        <v>21</v>
      </c>
      <c r="Q27" s="312">
        <v>43930</v>
      </c>
      <c r="R27" s="313">
        <v>88.29</v>
      </c>
      <c r="S27" s="313">
        <v>74.59</v>
      </c>
      <c r="T27" s="310">
        <v>81.44</v>
      </c>
      <c r="U27" s="311">
        <v>21</v>
      </c>
      <c r="V27" s="312">
        <v>43930</v>
      </c>
      <c r="W27" s="313">
        <v>46.01</v>
      </c>
      <c r="X27" s="313">
        <v>40.604999999999997</v>
      </c>
      <c r="Y27" s="310">
        <v>43.307499999999997</v>
      </c>
      <c r="Z27" s="311">
        <v>21</v>
      </c>
      <c r="AA27" s="312">
        <v>43930</v>
      </c>
      <c r="AB27" s="313">
        <v>70.8</v>
      </c>
      <c r="AC27" s="313">
        <v>60.82</v>
      </c>
      <c r="AD27" s="310">
        <v>65.81</v>
      </c>
      <c r="AE27" s="311">
        <v>21</v>
      </c>
      <c r="AF27" s="312">
        <v>43930</v>
      </c>
      <c r="AG27" s="313">
        <v>64.08</v>
      </c>
      <c r="AH27" s="313">
        <v>55.68</v>
      </c>
      <c r="AI27" s="310">
        <v>59.879999999999995</v>
      </c>
      <c r="AJ27" s="311">
        <v>21</v>
      </c>
      <c r="AK27" s="312">
        <v>43930</v>
      </c>
      <c r="AL27" s="313">
        <v>89.37</v>
      </c>
      <c r="AM27" s="313">
        <v>79.52</v>
      </c>
      <c r="AN27" s="310">
        <v>84.444999999999993</v>
      </c>
      <c r="AO27" s="311">
        <v>21</v>
      </c>
      <c r="AP27" s="312">
        <v>43930</v>
      </c>
      <c r="AQ27" s="313">
        <v>82.64</v>
      </c>
      <c r="AR27" s="313">
        <v>71.56</v>
      </c>
      <c r="AS27" s="310">
        <v>77.099999999999994</v>
      </c>
      <c r="AT27" s="311">
        <v>21</v>
      </c>
      <c r="AU27" s="312">
        <v>43930</v>
      </c>
      <c r="AV27" s="313">
        <v>113.3</v>
      </c>
      <c r="AW27" s="313">
        <v>90.93</v>
      </c>
      <c r="AX27" s="310">
        <v>102.11500000000001</v>
      </c>
      <c r="AY27" s="311">
        <v>21</v>
      </c>
      <c r="AZ27" s="312">
        <v>43930</v>
      </c>
      <c r="BA27" s="313">
        <v>93</v>
      </c>
      <c r="BB27" s="313">
        <v>78.41</v>
      </c>
      <c r="BC27" s="310">
        <v>85.704999999999998</v>
      </c>
      <c r="BD27" s="311">
        <v>21</v>
      </c>
      <c r="BE27" s="312">
        <v>43930</v>
      </c>
      <c r="BF27" s="313">
        <v>107.22</v>
      </c>
      <c r="BG27" s="313">
        <v>86.17</v>
      </c>
      <c r="BH27" s="310">
        <v>96.694999999999993</v>
      </c>
      <c r="BI27" s="311">
        <v>21</v>
      </c>
      <c r="BJ27" s="312">
        <v>43930</v>
      </c>
      <c r="BK27" s="313">
        <v>91</v>
      </c>
      <c r="BL27" s="313">
        <v>77.13</v>
      </c>
      <c r="BM27" s="310">
        <v>84.064999999999998</v>
      </c>
      <c r="BN27" s="311">
        <v>21</v>
      </c>
      <c r="BO27" s="312">
        <v>43930</v>
      </c>
      <c r="BP27" s="313">
        <v>64.7</v>
      </c>
      <c r="BQ27" s="313">
        <v>53.62</v>
      </c>
      <c r="BR27" s="310">
        <v>59.16</v>
      </c>
      <c r="BS27" s="311">
        <v>21</v>
      </c>
      <c r="BT27" s="312">
        <v>43930</v>
      </c>
      <c r="BU27" s="313">
        <v>39.83</v>
      </c>
      <c r="BV27" s="313">
        <v>34.07</v>
      </c>
      <c r="BW27" s="310">
        <v>36.950000000000003</v>
      </c>
      <c r="BX27" s="26">
        <v>21</v>
      </c>
      <c r="BY27" s="26">
        <v>43930</v>
      </c>
      <c r="BZ27" s="26">
        <v>250.87</v>
      </c>
      <c r="CA27" s="26">
        <v>224.04</v>
      </c>
      <c r="CB27" s="26">
        <v>237.45499999999998</v>
      </c>
      <c r="CC27" s="26">
        <v>21</v>
      </c>
      <c r="CD27" s="26">
        <v>43930</v>
      </c>
      <c r="CE27" s="26">
        <v>33.770000000000003</v>
      </c>
      <c r="CF27" s="26">
        <v>27.55</v>
      </c>
      <c r="CG27" s="26">
        <v>30.660000000000004</v>
      </c>
      <c r="CH27" s="26">
        <v>21</v>
      </c>
      <c r="CI27" s="26">
        <v>43930</v>
      </c>
      <c r="CJ27" s="26">
        <v>84.69</v>
      </c>
      <c r="CK27" s="26">
        <v>70.67</v>
      </c>
      <c r="CL27" s="26">
        <v>77.680000000000007</v>
      </c>
      <c r="CM27" s="26">
        <v>21</v>
      </c>
      <c r="CN27" s="26">
        <v>43930</v>
      </c>
      <c r="CO27" s="26">
        <v>53.42</v>
      </c>
      <c r="CP27" s="26">
        <v>48.09</v>
      </c>
      <c r="CQ27" s="26">
        <v>50.755000000000003</v>
      </c>
      <c r="CR27" s="26">
        <v>21</v>
      </c>
      <c r="CS27" s="26">
        <v>43930</v>
      </c>
      <c r="CT27" s="26">
        <v>27.76</v>
      </c>
      <c r="CU27" s="26">
        <v>22.76</v>
      </c>
      <c r="CV27" s="486">
        <v>25.26</v>
      </c>
      <c r="CW27" s="26">
        <v>21</v>
      </c>
      <c r="CX27" s="26">
        <v>43930</v>
      </c>
      <c r="CY27" s="26">
        <v>54.16</v>
      </c>
      <c r="CZ27" s="26">
        <v>45.42</v>
      </c>
      <c r="DA27" s="26">
        <v>49.79</v>
      </c>
      <c r="DB27" s="26">
        <v>21</v>
      </c>
      <c r="DC27" s="26">
        <v>43930</v>
      </c>
      <c r="DD27" s="26">
        <v>133.14250000000001</v>
      </c>
      <c r="DE27" s="26">
        <v>108.44</v>
      </c>
      <c r="DF27" s="26">
        <v>120.79125000000001</v>
      </c>
      <c r="DG27" s="26">
        <v>21</v>
      </c>
      <c r="DH27" s="26">
        <v>43930</v>
      </c>
      <c r="DI27" s="26">
        <v>61.86</v>
      </c>
      <c r="DJ27" s="26">
        <v>52.23</v>
      </c>
      <c r="DK27" s="26">
        <v>57.045000000000002</v>
      </c>
      <c r="DL27" s="26">
        <v>21</v>
      </c>
      <c r="DM27" s="26">
        <v>43930</v>
      </c>
      <c r="DN27" s="26">
        <v>98.78</v>
      </c>
      <c r="DO27" s="26">
        <v>87.16</v>
      </c>
      <c r="DP27" s="26">
        <v>92.97</v>
      </c>
      <c r="DQ27" s="26">
        <v>21</v>
      </c>
      <c r="DR27" s="26">
        <v>43930</v>
      </c>
      <c r="DS27" s="26">
        <v>66.64</v>
      </c>
      <c r="DT27" s="26">
        <v>58.6</v>
      </c>
      <c r="DU27" s="26">
        <v>62.620000000000005</v>
      </c>
    </row>
    <row r="28" spans="1:255" s="26" customFormat="1" x14ac:dyDescent="0.25">
      <c r="A28" s="225" t="str">
        <f>IF(ISNUMBER('CCW-2'!A35),'CCW-2'!A35,"")</f>
        <v/>
      </c>
      <c r="B28" s="647" t="str">
        <f>IF(ISNUMBER(A28),'CCW-2'!F35,"N/A")</f>
        <v>N/A</v>
      </c>
      <c r="C28" s="249" t="str">
        <f>IF(ISNUMBER(A28),'CCW-2'!D35,"")</f>
        <v/>
      </c>
      <c r="D28" s="250" t="str">
        <f t="shared" si="1"/>
        <v/>
      </c>
      <c r="F28" s="311">
        <v>22</v>
      </c>
      <c r="G28" s="312">
        <v>43924</v>
      </c>
      <c r="H28" s="313">
        <v>50.79</v>
      </c>
      <c r="I28" s="313">
        <v>43.61</v>
      </c>
      <c r="J28" s="310">
        <v>47.2</v>
      </c>
      <c r="K28" s="311">
        <v>22</v>
      </c>
      <c r="L28" s="312">
        <v>43924</v>
      </c>
      <c r="M28" s="313">
        <v>78.77</v>
      </c>
      <c r="N28" s="313">
        <v>65.894999999999996</v>
      </c>
      <c r="O28" s="310">
        <v>72.332499999999996</v>
      </c>
      <c r="P28" s="311">
        <v>22</v>
      </c>
      <c r="Q28" s="312">
        <v>43924</v>
      </c>
      <c r="R28" s="313">
        <v>86.45</v>
      </c>
      <c r="S28" s="313">
        <v>71.2</v>
      </c>
      <c r="T28" s="310">
        <v>78.825000000000003</v>
      </c>
      <c r="U28" s="311">
        <v>22</v>
      </c>
      <c r="V28" s="312">
        <v>43924</v>
      </c>
      <c r="W28" s="313">
        <v>46.24</v>
      </c>
      <c r="X28" s="313">
        <v>39.72</v>
      </c>
      <c r="Y28" s="310">
        <v>42.980000000000004</v>
      </c>
      <c r="Z28" s="311">
        <v>22</v>
      </c>
      <c r="AA28" s="312">
        <v>43924</v>
      </c>
      <c r="AB28" s="313">
        <v>68.319999999999993</v>
      </c>
      <c r="AC28" s="313">
        <v>57.47</v>
      </c>
      <c r="AD28" s="310">
        <v>62.894999999999996</v>
      </c>
      <c r="AE28" s="311">
        <v>22</v>
      </c>
      <c r="AF28" s="312">
        <v>43924</v>
      </c>
      <c r="AG28" s="313">
        <v>62.25</v>
      </c>
      <c r="AH28" s="313">
        <v>53.96</v>
      </c>
      <c r="AI28" s="310">
        <v>58.105000000000004</v>
      </c>
      <c r="AJ28" s="311">
        <v>22</v>
      </c>
      <c r="AK28" s="312">
        <v>43924</v>
      </c>
      <c r="AL28" s="313">
        <v>81.09</v>
      </c>
      <c r="AM28" s="313">
        <v>75.25</v>
      </c>
      <c r="AN28" s="310">
        <v>78.17</v>
      </c>
      <c r="AO28" s="311">
        <v>22</v>
      </c>
      <c r="AP28" s="312">
        <v>43924</v>
      </c>
      <c r="AQ28" s="313">
        <v>78.02</v>
      </c>
      <c r="AR28" s="313">
        <v>67.84</v>
      </c>
      <c r="AS28" s="310">
        <v>72.930000000000007</v>
      </c>
      <c r="AT28" s="311">
        <v>22</v>
      </c>
      <c r="AU28" s="312">
        <v>43924</v>
      </c>
      <c r="AV28" s="313">
        <v>100.26</v>
      </c>
      <c r="AW28" s="313">
        <v>85.53</v>
      </c>
      <c r="AX28" s="310">
        <v>92.89500000000001</v>
      </c>
      <c r="AY28" s="311">
        <v>22</v>
      </c>
      <c r="AZ28" s="312">
        <v>43924</v>
      </c>
      <c r="BA28" s="313">
        <v>83.96</v>
      </c>
      <c r="BB28" s="313">
        <v>75.58</v>
      </c>
      <c r="BC28" s="310">
        <v>79.77</v>
      </c>
      <c r="BD28" s="311">
        <v>22</v>
      </c>
      <c r="BE28" s="312">
        <v>43924</v>
      </c>
      <c r="BF28" s="313">
        <v>101.19</v>
      </c>
      <c r="BG28" s="313">
        <v>82.805000000000007</v>
      </c>
      <c r="BH28" s="310">
        <v>91.997500000000002</v>
      </c>
      <c r="BI28" s="311">
        <v>22</v>
      </c>
      <c r="BJ28" s="312">
        <v>43924</v>
      </c>
      <c r="BK28" s="313">
        <v>84</v>
      </c>
      <c r="BL28" s="313">
        <v>74.400000000000006</v>
      </c>
      <c r="BM28" s="310">
        <v>79.2</v>
      </c>
      <c r="BN28" s="311">
        <v>22</v>
      </c>
      <c r="BO28" s="312">
        <v>43924</v>
      </c>
      <c r="BP28" s="313">
        <v>59.6</v>
      </c>
      <c r="BQ28" s="313">
        <v>50.64</v>
      </c>
      <c r="BR28" s="310">
        <v>55.120000000000005</v>
      </c>
      <c r="BS28" s="311">
        <v>22</v>
      </c>
      <c r="BT28" s="312">
        <v>43924</v>
      </c>
      <c r="BU28" s="313">
        <v>37.960999999999999</v>
      </c>
      <c r="BV28" s="313">
        <v>32.39</v>
      </c>
      <c r="BW28" s="310">
        <v>35.1755</v>
      </c>
      <c r="BX28" s="26">
        <v>22</v>
      </c>
      <c r="BY28" s="26">
        <v>43924</v>
      </c>
      <c r="BZ28" s="26">
        <v>248.23</v>
      </c>
      <c r="CA28" s="26">
        <v>213.04</v>
      </c>
      <c r="CB28" s="26">
        <v>230.63499999999999</v>
      </c>
      <c r="CC28" s="26">
        <v>22</v>
      </c>
      <c r="CD28" s="26">
        <v>43924</v>
      </c>
      <c r="CE28" s="26">
        <v>32.450000000000003</v>
      </c>
      <c r="CF28" s="26">
        <v>26.37</v>
      </c>
      <c r="CG28" s="26">
        <v>29.410000000000004</v>
      </c>
      <c r="CH28" s="26">
        <v>22</v>
      </c>
      <c r="CI28" s="26">
        <v>43924</v>
      </c>
      <c r="CJ28" s="26">
        <v>80.204999999999998</v>
      </c>
      <c r="CK28" s="26">
        <v>67.290000000000006</v>
      </c>
      <c r="CL28" s="26">
        <v>73.747500000000002</v>
      </c>
      <c r="CM28" s="26">
        <v>22</v>
      </c>
      <c r="CN28" s="26">
        <v>43924</v>
      </c>
      <c r="CO28" s="26">
        <v>51.74</v>
      </c>
      <c r="CP28" s="26">
        <v>45.53</v>
      </c>
      <c r="CQ28" s="26">
        <v>48.635000000000005</v>
      </c>
      <c r="CR28" s="26">
        <v>22</v>
      </c>
      <c r="CS28" s="26">
        <v>43924</v>
      </c>
      <c r="CT28" s="26">
        <v>25.96</v>
      </c>
      <c r="CU28" s="26">
        <v>21.4</v>
      </c>
      <c r="CV28" s="486">
        <v>23.68</v>
      </c>
      <c r="CW28" s="26">
        <v>22</v>
      </c>
      <c r="CX28" s="26">
        <v>43924</v>
      </c>
      <c r="CY28" s="26">
        <v>45.84</v>
      </c>
      <c r="CZ28" s="26">
        <v>41.63</v>
      </c>
      <c r="DA28" s="26">
        <v>43.734999999999999</v>
      </c>
      <c r="DB28" s="26">
        <v>22</v>
      </c>
      <c r="DC28" s="26">
        <v>43924</v>
      </c>
      <c r="DD28" s="26">
        <v>124.44</v>
      </c>
      <c r="DE28" s="26">
        <v>101.18</v>
      </c>
      <c r="DF28" s="26">
        <v>112.81</v>
      </c>
      <c r="DG28" s="26">
        <v>22</v>
      </c>
      <c r="DH28" s="26">
        <v>43924</v>
      </c>
      <c r="DI28" s="26">
        <v>58.37</v>
      </c>
      <c r="DJ28" s="26">
        <v>49.26</v>
      </c>
      <c r="DK28" s="26">
        <v>53.814999999999998</v>
      </c>
      <c r="DL28" s="26">
        <v>22</v>
      </c>
      <c r="DM28" s="26">
        <v>43924</v>
      </c>
      <c r="DN28" s="26">
        <v>92.6</v>
      </c>
      <c r="DO28" s="26">
        <v>80.56</v>
      </c>
      <c r="DP28" s="26">
        <v>86.58</v>
      </c>
      <c r="DQ28" s="26">
        <v>22</v>
      </c>
      <c r="DR28" s="26">
        <v>43924</v>
      </c>
      <c r="DS28" s="26">
        <v>63.11</v>
      </c>
      <c r="DT28" s="26">
        <v>56.954999999999998</v>
      </c>
      <c r="DU28" s="26">
        <v>60.032499999999999</v>
      </c>
    </row>
    <row r="29" spans="1:255" s="26" customFormat="1" x14ac:dyDescent="0.25">
      <c r="A29" s="225" t="str">
        <f>IF(ISNUMBER('CCW-2'!A36),'CCW-2'!A36,"")</f>
        <v/>
      </c>
      <c r="B29" s="647" t="str">
        <f>IF(ISNUMBER(A29),'CCW-2'!F36,"N/A")</f>
        <v>N/A</v>
      </c>
      <c r="C29" s="249" t="str">
        <f>IF(ISNUMBER(A29),'CCW-2'!D36,"")</f>
        <v/>
      </c>
      <c r="D29" s="250" t="str">
        <f t="shared" si="1"/>
        <v/>
      </c>
      <c r="F29" s="311">
        <v>23</v>
      </c>
      <c r="G29" s="312">
        <v>43917</v>
      </c>
      <c r="H29" s="313">
        <v>49.33</v>
      </c>
      <c r="I29" s="313">
        <v>37.659999999999997</v>
      </c>
      <c r="J29" s="310">
        <v>43.494999999999997</v>
      </c>
      <c r="K29" s="311">
        <v>23</v>
      </c>
      <c r="L29" s="312">
        <v>43917</v>
      </c>
      <c r="M29" s="313">
        <v>77.02</v>
      </c>
      <c r="N29" s="313">
        <v>58.74</v>
      </c>
      <c r="O29" s="310">
        <v>67.88</v>
      </c>
      <c r="P29" s="311">
        <v>23</v>
      </c>
      <c r="Q29" s="312">
        <v>43917</v>
      </c>
      <c r="R29" s="313">
        <v>86.59</v>
      </c>
      <c r="S29" s="313">
        <v>65.135000000000005</v>
      </c>
      <c r="T29" s="310">
        <v>75.862500000000011</v>
      </c>
      <c r="U29" s="311">
        <v>23</v>
      </c>
      <c r="V29" s="312">
        <v>43917</v>
      </c>
      <c r="W29" s="313">
        <v>45.34</v>
      </c>
      <c r="X29" s="313">
        <v>35.619999999999997</v>
      </c>
      <c r="Y29" s="310">
        <v>40.480000000000004</v>
      </c>
      <c r="Z29" s="311">
        <v>23</v>
      </c>
      <c r="AA29" s="312">
        <v>43917</v>
      </c>
      <c r="AB29" s="313">
        <v>66.180000000000007</v>
      </c>
      <c r="AC29" s="313">
        <v>48.68</v>
      </c>
      <c r="AD29" s="310">
        <v>57.430000000000007</v>
      </c>
      <c r="AE29" s="311">
        <v>23</v>
      </c>
      <c r="AF29" s="312">
        <v>43917</v>
      </c>
      <c r="AG29" s="313">
        <v>59.93</v>
      </c>
      <c r="AH29" s="313">
        <v>46.03</v>
      </c>
      <c r="AI29" s="310">
        <v>52.980000000000004</v>
      </c>
      <c r="AJ29" s="311">
        <v>23</v>
      </c>
      <c r="AK29" s="312">
        <v>43917</v>
      </c>
      <c r="AL29" s="313">
        <v>79.72</v>
      </c>
      <c r="AM29" s="313">
        <v>62.03</v>
      </c>
      <c r="AN29" s="310">
        <v>70.875</v>
      </c>
      <c r="AO29" s="311">
        <v>23</v>
      </c>
      <c r="AP29" s="312">
        <v>43917</v>
      </c>
      <c r="AQ29" s="313">
        <v>75.92</v>
      </c>
      <c r="AR29" s="313">
        <v>57.79</v>
      </c>
      <c r="AS29" s="310">
        <v>66.855000000000004</v>
      </c>
      <c r="AT29" s="311">
        <v>23</v>
      </c>
      <c r="AU29" s="312">
        <v>43917</v>
      </c>
      <c r="AV29" s="313">
        <v>100.545</v>
      </c>
      <c r="AW29" s="313">
        <v>74.571100000000001</v>
      </c>
      <c r="AX29" s="310">
        <v>87.558050000000009</v>
      </c>
      <c r="AY29" s="311">
        <v>23</v>
      </c>
      <c r="AZ29" s="312">
        <v>43917</v>
      </c>
      <c r="BA29" s="313">
        <v>83.69</v>
      </c>
      <c r="BB29" s="313">
        <v>62.13</v>
      </c>
      <c r="BC29" s="310">
        <v>72.91</v>
      </c>
      <c r="BD29" s="311">
        <v>23</v>
      </c>
      <c r="BE29" s="312">
        <v>43917</v>
      </c>
      <c r="BF29" s="313">
        <v>100.6</v>
      </c>
      <c r="BG29" s="313">
        <v>75.194999999999993</v>
      </c>
      <c r="BH29" s="310">
        <v>87.897499999999994</v>
      </c>
      <c r="BI29" s="311">
        <v>23</v>
      </c>
      <c r="BJ29" s="312">
        <v>43917</v>
      </c>
      <c r="BK29" s="313">
        <v>83.63</v>
      </c>
      <c r="BL29" s="313">
        <v>60.69</v>
      </c>
      <c r="BM29" s="310">
        <v>72.16</v>
      </c>
      <c r="BN29" s="311">
        <v>23</v>
      </c>
      <c r="BO29" s="312">
        <v>43917</v>
      </c>
      <c r="BP29" s="313">
        <v>59.88</v>
      </c>
      <c r="BQ29" s="313">
        <v>42.010100000000001</v>
      </c>
      <c r="BR29" s="310">
        <v>50.945050000000002</v>
      </c>
      <c r="BS29" s="311">
        <v>23</v>
      </c>
      <c r="BT29" s="312">
        <v>43917</v>
      </c>
      <c r="BU29" s="313">
        <v>36.99</v>
      </c>
      <c r="BV29" s="313">
        <v>29.28</v>
      </c>
      <c r="BW29" s="310">
        <v>33.135000000000005</v>
      </c>
      <c r="BX29" s="26">
        <v>23</v>
      </c>
      <c r="BY29" s="26">
        <v>43917</v>
      </c>
      <c r="BZ29" s="26">
        <v>240.32</v>
      </c>
      <c r="CA29" s="26">
        <v>174.8</v>
      </c>
      <c r="CB29" s="26">
        <v>207.56</v>
      </c>
      <c r="CC29" s="26">
        <v>23</v>
      </c>
      <c r="CD29" s="26">
        <v>43917</v>
      </c>
      <c r="CE29" s="26">
        <v>33.130000000000003</v>
      </c>
      <c r="CF29" s="26">
        <v>23.004999999999999</v>
      </c>
      <c r="CG29" s="26">
        <v>28.067500000000003</v>
      </c>
      <c r="CH29" s="26">
        <v>23</v>
      </c>
      <c r="CI29" s="26">
        <v>43917</v>
      </c>
      <c r="CJ29" s="26">
        <v>80.31</v>
      </c>
      <c r="CK29" s="26">
        <v>61.215000000000003</v>
      </c>
      <c r="CL29" s="26">
        <v>70.762500000000003</v>
      </c>
      <c r="CM29" s="26">
        <v>23</v>
      </c>
      <c r="CN29" s="26">
        <v>43917</v>
      </c>
      <c r="CO29" s="26">
        <v>50.58</v>
      </c>
      <c r="CP29" s="26">
        <v>37.83</v>
      </c>
      <c r="CQ29" s="26">
        <v>44.204999999999998</v>
      </c>
      <c r="CR29" s="26">
        <v>23</v>
      </c>
      <c r="CS29" s="26">
        <v>43917</v>
      </c>
      <c r="CT29" s="26">
        <v>25.995000000000001</v>
      </c>
      <c r="CU29" s="26">
        <v>18.12</v>
      </c>
      <c r="CV29" s="486">
        <v>22.057500000000001</v>
      </c>
      <c r="CW29" s="26">
        <v>23</v>
      </c>
      <c r="CX29" s="26">
        <v>43917</v>
      </c>
      <c r="CY29" s="26">
        <v>45.91</v>
      </c>
      <c r="CZ29" s="26">
        <v>34.75</v>
      </c>
      <c r="DA29" s="26">
        <v>40.33</v>
      </c>
      <c r="DB29" s="26">
        <v>23</v>
      </c>
      <c r="DC29" s="26">
        <v>43917</v>
      </c>
      <c r="DD29" s="26">
        <v>125.29</v>
      </c>
      <c r="DE29" s="26">
        <v>88</v>
      </c>
      <c r="DF29" s="26">
        <v>106.64500000000001</v>
      </c>
      <c r="DG29" s="26">
        <v>23</v>
      </c>
      <c r="DH29" s="26">
        <v>43917</v>
      </c>
      <c r="DI29" s="26">
        <v>58.26</v>
      </c>
      <c r="DJ29" s="26">
        <v>41.96</v>
      </c>
      <c r="DK29" s="26">
        <v>50.11</v>
      </c>
      <c r="DL29" s="26">
        <v>23</v>
      </c>
      <c r="DM29" s="26">
        <v>43917</v>
      </c>
      <c r="DN29" s="26">
        <v>92.73</v>
      </c>
      <c r="DO29" s="26">
        <v>68.010000000000005</v>
      </c>
      <c r="DP29" s="26">
        <v>80.37</v>
      </c>
      <c r="DQ29" s="26">
        <v>23</v>
      </c>
      <c r="DR29" s="26">
        <v>43917</v>
      </c>
      <c r="DS29" s="26">
        <v>60.6</v>
      </c>
      <c r="DT29" s="26">
        <v>46.58</v>
      </c>
      <c r="DU29" s="26">
        <v>53.59</v>
      </c>
    </row>
    <row r="30" spans="1:255" s="26" customFormat="1" x14ac:dyDescent="0.25">
      <c r="A30" s="225" t="str">
        <f>IF(ISNUMBER('CCW-2'!A37),'CCW-2'!A37,"")</f>
        <v/>
      </c>
      <c r="B30" s="647" t="str">
        <f>IF(ISNUMBER(A30),'CCW-2'!F37,"N/A")</f>
        <v>N/A</v>
      </c>
      <c r="C30" s="249" t="str">
        <f>IF(ISNUMBER(A30),'CCW-2'!D37,"")</f>
        <v/>
      </c>
      <c r="D30" s="250" t="str">
        <f t="shared" si="1"/>
        <v/>
      </c>
      <c r="F30" s="311">
        <v>24</v>
      </c>
      <c r="G30" s="312">
        <v>43910</v>
      </c>
      <c r="H30" s="313">
        <v>53.94</v>
      </c>
      <c r="I30" s="313">
        <v>40.21</v>
      </c>
      <c r="J30" s="310">
        <v>47.075000000000003</v>
      </c>
      <c r="K30" s="311">
        <v>24</v>
      </c>
      <c r="L30" s="312">
        <v>43910</v>
      </c>
      <c r="M30" s="313">
        <v>79.180000000000007</v>
      </c>
      <c r="N30" s="313">
        <v>62.01</v>
      </c>
      <c r="O30" s="310">
        <v>70.594999999999999</v>
      </c>
      <c r="P30" s="311">
        <v>24</v>
      </c>
      <c r="Q30" s="312">
        <v>43910</v>
      </c>
      <c r="R30" s="313">
        <v>95.77</v>
      </c>
      <c r="S30" s="313">
        <v>70.260000000000005</v>
      </c>
      <c r="T30" s="310">
        <v>83.015000000000001</v>
      </c>
      <c r="U30" s="311">
        <v>24</v>
      </c>
      <c r="V30" s="312">
        <v>43910</v>
      </c>
      <c r="W30" s="313">
        <v>52.61</v>
      </c>
      <c r="X30" s="313">
        <v>40</v>
      </c>
      <c r="Y30" s="310">
        <v>46.305</v>
      </c>
      <c r="Z30" s="311">
        <v>24</v>
      </c>
      <c r="AA30" s="312">
        <v>43910</v>
      </c>
      <c r="AB30" s="313">
        <v>60.09</v>
      </c>
      <c r="AC30" s="313">
        <v>48.07</v>
      </c>
      <c r="AD30" s="310">
        <v>54.08</v>
      </c>
      <c r="AE30" s="311">
        <v>24</v>
      </c>
      <c r="AF30" s="312">
        <v>43910</v>
      </c>
      <c r="AG30" s="313">
        <v>67.790000000000006</v>
      </c>
      <c r="AH30" s="313">
        <v>48.62</v>
      </c>
      <c r="AI30" s="310">
        <v>58.204999999999998</v>
      </c>
      <c r="AJ30" s="311">
        <v>24</v>
      </c>
      <c r="AK30" s="312">
        <v>43910</v>
      </c>
      <c r="AL30" s="313">
        <v>94.63</v>
      </c>
      <c r="AM30" s="313">
        <v>71.069999999999993</v>
      </c>
      <c r="AN30" s="310">
        <v>82.85</v>
      </c>
      <c r="AO30" s="311">
        <v>24</v>
      </c>
      <c r="AP30" s="312">
        <v>43910</v>
      </c>
      <c r="AQ30" s="313">
        <v>82.7</v>
      </c>
      <c r="AR30" s="313">
        <v>66.349999999999994</v>
      </c>
      <c r="AS30" s="310">
        <v>74.525000000000006</v>
      </c>
      <c r="AT30" s="311">
        <v>24</v>
      </c>
      <c r="AU30" s="312">
        <v>43910</v>
      </c>
      <c r="AV30" s="313">
        <v>91.61</v>
      </c>
      <c r="AW30" s="313">
        <v>71.209999999999994</v>
      </c>
      <c r="AX30" s="310">
        <v>81.41</v>
      </c>
      <c r="AY30" s="311">
        <v>24</v>
      </c>
      <c r="AZ30" s="312">
        <v>43910</v>
      </c>
      <c r="BA30" s="313">
        <v>86.55</v>
      </c>
      <c r="BB30" s="313">
        <v>68.099999999999994</v>
      </c>
      <c r="BC30" s="310">
        <v>77.324999999999989</v>
      </c>
      <c r="BD30" s="311">
        <v>24</v>
      </c>
      <c r="BE30" s="312">
        <v>43910</v>
      </c>
      <c r="BF30" s="313">
        <v>99.85</v>
      </c>
      <c r="BG30" s="313">
        <v>77.59</v>
      </c>
      <c r="BH30" s="310">
        <v>88.72</v>
      </c>
      <c r="BI30" s="311">
        <v>24</v>
      </c>
      <c r="BJ30" s="312">
        <v>43910</v>
      </c>
      <c r="BK30" s="313">
        <v>90.16</v>
      </c>
      <c r="BL30" s="313">
        <v>67.42</v>
      </c>
      <c r="BM30" s="310">
        <v>78.789999999999992</v>
      </c>
      <c r="BN30" s="311">
        <v>24</v>
      </c>
      <c r="BO30" s="312">
        <v>43910</v>
      </c>
      <c r="BP30" s="313">
        <v>59.49</v>
      </c>
      <c r="BQ30" s="313">
        <v>46.8001</v>
      </c>
      <c r="BR30" s="310">
        <v>53.145049999999998</v>
      </c>
      <c r="BS30" s="311">
        <v>24</v>
      </c>
      <c r="BT30" s="312">
        <v>43910</v>
      </c>
      <c r="BU30" s="313">
        <v>36.25</v>
      </c>
      <c r="BV30" s="313">
        <v>29.42</v>
      </c>
      <c r="BW30" s="310">
        <v>32.835000000000001</v>
      </c>
      <c r="BX30" s="26">
        <v>24</v>
      </c>
      <c r="BY30" s="26">
        <v>43910</v>
      </c>
      <c r="BZ30" s="26">
        <v>227.99</v>
      </c>
      <c r="CA30" s="26">
        <v>186.86150000000001</v>
      </c>
      <c r="CB30" s="26">
        <v>207.42574999999999</v>
      </c>
      <c r="CC30" s="26">
        <v>24</v>
      </c>
      <c r="CD30" s="26">
        <v>43910</v>
      </c>
      <c r="CE30" s="26">
        <v>32.69</v>
      </c>
      <c r="CF30" s="26">
        <v>25.3</v>
      </c>
      <c r="CG30" s="26">
        <v>28.994999999999997</v>
      </c>
      <c r="CH30" s="26">
        <v>24</v>
      </c>
      <c r="CI30" s="26">
        <v>43910</v>
      </c>
      <c r="CJ30" s="26">
        <v>78.260000000000005</v>
      </c>
      <c r="CK30" s="26">
        <v>60.05</v>
      </c>
      <c r="CL30" s="26">
        <v>69.155000000000001</v>
      </c>
      <c r="CM30" s="26">
        <v>24</v>
      </c>
      <c r="CN30" s="26">
        <v>43910</v>
      </c>
      <c r="CO30" s="26">
        <v>51.17</v>
      </c>
      <c r="CP30" s="26">
        <v>39.200000000000003</v>
      </c>
      <c r="CQ30" s="26">
        <v>45.185000000000002</v>
      </c>
      <c r="CR30" s="26">
        <v>24</v>
      </c>
      <c r="CS30" s="26">
        <v>43910</v>
      </c>
      <c r="CT30" s="26">
        <v>25.76</v>
      </c>
      <c r="CU30" s="26">
        <v>19.559999999999999</v>
      </c>
      <c r="CV30" s="486">
        <v>22.66</v>
      </c>
      <c r="CW30" s="26">
        <v>24</v>
      </c>
      <c r="CX30" s="26">
        <v>43910</v>
      </c>
      <c r="CY30" s="26">
        <v>44.89</v>
      </c>
      <c r="CZ30" s="26">
        <v>36.229999999999997</v>
      </c>
      <c r="DA30" s="26">
        <v>40.56</v>
      </c>
      <c r="DB30" s="26">
        <v>24</v>
      </c>
      <c r="DC30" s="26">
        <v>43910</v>
      </c>
      <c r="DD30" s="26">
        <v>105.84</v>
      </c>
      <c r="DE30" s="26">
        <v>88.126999999999995</v>
      </c>
      <c r="DF30" s="26">
        <v>96.983499999999992</v>
      </c>
      <c r="DG30" s="26">
        <v>24</v>
      </c>
      <c r="DH30" s="26">
        <v>43910</v>
      </c>
      <c r="DI30" s="26">
        <v>56.58</v>
      </c>
      <c r="DJ30" s="26">
        <v>46.15</v>
      </c>
      <c r="DK30" s="26">
        <v>51.364999999999995</v>
      </c>
      <c r="DL30" s="26">
        <v>24</v>
      </c>
      <c r="DM30" s="26">
        <v>43910</v>
      </c>
      <c r="DN30" s="26">
        <v>109.53</v>
      </c>
      <c r="DO30" s="26">
        <v>72.08</v>
      </c>
      <c r="DP30" s="26">
        <v>90.805000000000007</v>
      </c>
      <c r="DQ30" s="26">
        <v>24</v>
      </c>
      <c r="DR30" s="26">
        <v>43910</v>
      </c>
      <c r="DS30" s="26">
        <v>67.260000000000005</v>
      </c>
      <c r="DT30" s="26">
        <v>50.03</v>
      </c>
      <c r="DU30" s="26">
        <v>58.645000000000003</v>
      </c>
    </row>
    <row r="31" spans="1:255" s="26" customFormat="1" x14ac:dyDescent="0.25">
      <c r="A31" s="225" t="str">
        <f>IF(ISNUMBER('CCW-2'!A38),'CCW-2'!A38,"")</f>
        <v/>
      </c>
      <c r="B31" s="647" t="str">
        <f>IF(ISNUMBER(A31),'CCW-2'!F38,"N/A")</f>
        <v>N/A</v>
      </c>
      <c r="C31" s="249" t="str">
        <f>IF(ISNUMBER(A31),'CCW-2'!D38,"")</f>
        <v/>
      </c>
      <c r="D31" s="250" t="str">
        <f t="shared" si="1"/>
        <v/>
      </c>
      <c r="F31" s="314">
        <v>25</v>
      </c>
      <c r="G31" s="315">
        <v>43903</v>
      </c>
      <c r="H31" s="316">
        <v>56.41</v>
      </c>
      <c r="I31" s="316">
        <v>45.37</v>
      </c>
      <c r="J31" s="317">
        <v>50.89</v>
      </c>
      <c r="K31" s="314">
        <v>25</v>
      </c>
      <c r="L31" s="315">
        <v>43903</v>
      </c>
      <c r="M31" s="316">
        <v>83.59</v>
      </c>
      <c r="N31" s="316">
        <v>71.040000000000006</v>
      </c>
      <c r="O31" s="317">
        <v>77.314999999999998</v>
      </c>
      <c r="P31" s="314">
        <v>25</v>
      </c>
      <c r="Q31" s="315">
        <v>43903</v>
      </c>
      <c r="R31" s="316">
        <v>99.39</v>
      </c>
      <c r="S31" s="316">
        <v>73.53</v>
      </c>
      <c r="T31" s="317">
        <v>86.460000000000008</v>
      </c>
      <c r="U31" s="314">
        <v>25</v>
      </c>
      <c r="V31" s="315">
        <v>43903</v>
      </c>
      <c r="W31" s="316">
        <v>51.27</v>
      </c>
      <c r="X31" s="316">
        <v>41.344999999999999</v>
      </c>
      <c r="Y31" s="317">
        <v>46.307500000000005</v>
      </c>
      <c r="Z31" s="314">
        <v>25</v>
      </c>
      <c r="AA31" s="315">
        <v>43903</v>
      </c>
      <c r="AB31" s="316">
        <v>77.33</v>
      </c>
      <c r="AC31" s="316">
        <v>60.46</v>
      </c>
      <c r="AD31" s="317">
        <v>68.894999999999996</v>
      </c>
      <c r="AE31" s="314">
        <v>25</v>
      </c>
      <c r="AF31" s="315">
        <v>43903</v>
      </c>
      <c r="AG31" s="316">
        <v>67.72</v>
      </c>
      <c r="AH31" s="316">
        <v>56.83</v>
      </c>
      <c r="AI31" s="317">
        <v>62.274999999999999</v>
      </c>
      <c r="AJ31" s="314">
        <v>25</v>
      </c>
      <c r="AK31" s="315">
        <v>43903</v>
      </c>
      <c r="AL31" s="316">
        <v>91.525000000000006</v>
      </c>
      <c r="AM31" s="316">
        <v>78.430000000000007</v>
      </c>
      <c r="AN31" s="317">
        <v>84.977500000000006</v>
      </c>
      <c r="AO31" s="314">
        <v>25</v>
      </c>
      <c r="AP31" s="315">
        <v>43903</v>
      </c>
      <c r="AQ31" s="316">
        <v>84.42</v>
      </c>
      <c r="AR31" s="316">
        <v>69.8</v>
      </c>
      <c r="AS31" s="317">
        <v>77.11</v>
      </c>
      <c r="AT31" s="314">
        <v>25</v>
      </c>
      <c r="AU31" s="315">
        <v>43903</v>
      </c>
      <c r="AV31" s="316">
        <v>109.5</v>
      </c>
      <c r="AW31" s="316">
        <v>87.45</v>
      </c>
      <c r="AX31" s="317">
        <v>98.474999999999994</v>
      </c>
      <c r="AY31" s="314">
        <v>25</v>
      </c>
      <c r="AZ31" s="315">
        <v>43903</v>
      </c>
      <c r="BA31" s="316">
        <v>96.7</v>
      </c>
      <c r="BB31" s="316">
        <v>76</v>
      </c>
      <c r="BC31" s="317">
        <v>86.35</v>
      </c>
      <c r="BD31" s="314">
        <v>25</v>
      </c>
      <c r="BE31" s="315">
        <v>43903</v>
      </c>
      <c r="BF31" s="316">
        <v>119.57</v>
      </c>
      <c r="BG31" s="316">
        <v>96.62</v>
      </c>
      <c r="BH31" s="310">
        <v>108.095</v>
      </c>
      <c r="BI31" s="314">
        <v>25</v>
      </c>
      <c r="BJ31" s="315">
        <v>43903</v>
      </c>
      <c r="BK31" s="316">
        <v>94.59</v>
      </c>
      <c r="BL31" s="316">
        <v>73.903000000000006</v>
      </c>
      <c r="BM31" s="317">
        <v>84.246499999999997</v>
      </c>
      <c r="BN31" s="314">
        <v>25</v>
      </c>
      <c r="BO31" s="315">
        <v>43903</v>
      </c>
      <c r="BP31" s="316">
        <v>67.73</v>
      </c>
      <c r="BQ31" s="316">
        <v>54.31</v>
      </c>
      <c r="BR31" s="317">
        <v>61.02</v>
      </c>
      <c r="BS31" s="314">
        <v>25</v>
      </c>
      <c r="BT31" s="315">
        <v>43903</v>
      </c>
      <c r="BU31" s="316">
        <v>44.61</v>
      </c>
      <c r="BV31" s="316">
        <v>34.1</v>
      </c>
      <c r="BW31" s="317">
        <v>39.355000000000004</v>
      </c>
      <c r="BX31" s="26">
        <v>25</v>
      </c>
      <c r="BY31" s="26">
        <v>43903</v>
      </c>
      <c r="BZ31" s="26">
        <v>267.32</v>
      </c>
      <c r="CA31" s="26">
        <v>196.3588</v>
      </c>
      <c r="CB31" s="26">
        <v>231.83940000000001</v>
      </c>
      <c r="CC31" s="26">
        <v>25</v>
      </c>
      <c r="CD31" s="26">
        <v>43903</v>
      </c>
      <c r="CE31" s="26">
        <v>35.979999999999997</v>
      </c>
      <c r="CF31" s="26">
        <v>30.42</v>
      </c>
      <c r="CG31" s="26">
        <v>33.200000000000003</v>
      </c>
      <c r="CH31" s="26">
        <v>25</v>
      </c>
      <c r="CI31" s="26">
        <v>43903</v>
      </c>
      <c r="CJ31" s="26">
        <v>98.284999999999997</v>
      </c>
      <c r="CK31" s="26">
        <v>76.880099999999999</v>
      </c>
      <c r="CL31" s="26">
        <v>87.582549999999998</v>
      </c>
      <c r="CM31" s="26">
        <v>25</v>
      </c>
      <c r="CN31" s="26">
        <v>43903</v>
      </c>
      <c r="CO31" s="26">
        <v>56.55</v>
      </c>
      <c r="CP31" s="26">
        <v>44.68</v>
      </c>
      <c r="CQ31" s="26">
        <v>50.614999999999995</v>
      </c>
      <c r="CR31" s="26">
        <v>25</v>
      </c>
      <c r="CS31" s="26">
        <v>43903</v>
      </c>
      <c r="CT31" s="26">
        <v>30.38</v>
      </c>
      <c r="CU31" s="26">
        <v>25.18</v>
      </c>
      <c r="CV31" s="486">
        <v>27.78</v>
      </c>
      <c r="CW31" s="26">
        <v>25</v>
      </c>
      <c r="CX31" s="26">
        <v>43903</v>
      </c>
      <c r="CY31" s="26">
        <v>52.994999999999997</v>
      </c>
      <c r="CZ31" s="26">
        <v>42.23</v>
      </c>
      <c r="DA31" s="26">
        <v>47.612499999999997</v>
      </c>
      <c r="DB31" s="26">
        <v>25</v>
      </c>
      <c r="DC31" s="26">
        <v>43903</v>
      </c>
      <c r="DD31" s="26">
        <v>136.13999999999999</v>
      </c>
      <c r="DE31" s="26">
        <v>98.16</v>
      </c>
      <c r="DF31" s="26">
        <v>117.14999999999999</v>
      </c>
      <c r="DG31" s="26">
        <v>25</v>
      </c>
      <c r="DH31" s="26">
        <v>43903</v>
      </c>
      <c r="DI31" s="26">
        <v>65.11</v>
      </c>
      <c r="DJ31" s="26">
        <v>50.03</v>
      </c>
      <c r="DK31" s="26">
        <v>57.57</v>
      </c>
      <c r="DL31" s="26">
        <v>25</v>
      </c>
      <c r="DM31" s="26">
        <v>43903</v>
      </c>
      <c r="DN31" s="26">
        <v>105.63500000000001</v>
      </c>
      <c r="DO31" s="26">
        <v>78.930000000000007</v>
      </c>
      <c r="DP31" s="26">
        <v>92.282499999999999</v>
      </c>
      <c r="DQ31" s="26">
        <v>25</v>
      </c>
      <c r="DR31" s="26">
        <v>43903</v>
      </c>
      <c r="DS31" s="26">
        <v>70.680000000000007</v>
      </c>
      <c r="DT31" s="26">
        <v>59.57</v>
      </c>
      <c r="DU31" s="26">
        <v>65.125</v>
      </c>
    </row>
    <row r="32" spans="1:255" s="26" customFormat="1" x14ac:dyDescent="0.25">
      <c r="A32" s="225" t="str">
        <f>IF(ISNUMBER('CCW-2'!A39),'CCW-2'!A39,"")</f>
        <v/>
      </c>
      <c r="B32" s="647" t="str">
        <f>IF(ISNUMBER(A32),'CCW-2'!F39,"N/A")</f>
        <v>N/A</v>
      </c>
      <c r="C32" s="249" t="str">
        <f>IF(ISNUMBER(A32),'CCW-2'!D39,"")</f>
        <v/>
      </c>
      <c r="D32" s="250" t="str">
        <f t="shared" si="1"/>
        <v/>
      </c>
      <c r="CV32" s="486"/>
    </row>
    <row r="33" spans="1:100" s="26" customFormat="1" hidden="1" x14ac:dyDescent="0.25">
      <c r="A33" s="225" t="str">
        <f>IF(ISNUMBER('CCW-2'!A40),'CCW-2'!A40,"")</f>
        <v/>
      </c>
      <c r="B33" s="622" t="str">
        <f>IF(ISNUMBER(A33),'CCW-2'!F40,"N/A")</f>
        <v>N/A</v>
      </c>
      <c r="C33" s="249" t="str">
        <f>IF(ISNUMBER(A33),'CCW-2'!D40,"")</f>
        <v/>
      </c>
      <c r="D33" s="250" t="str">
        <f t="shared" si="1"/>
        <v/>
      </c>
      <c r="J33" s="26" t="e">
        <f t="shared" ref="J33:J54" si="2">AVERAGE(H33:I33)</f>
        <v>#DIV/0!</v>
      </c>
      <c r="CV33" s="486"/>
    </row>
    <row r="34" spans="1:100" s="26" customFormat="1" hidden="1" x14ac:dyDescent="0.25">
      <c r="A34" s="225" t="str">
        <f>IF(ISNUMBER('CCW-2'!A41),'CCW-2'!A41,"")</f>
        <v/>
      </c>
      <c r="B34" s="622" t="str">
        <f>IF(ISNUMBER(A34),'CCW-2'!F41,"N/A")</f>
        <v>N/A</v>
      </c>
      <c r="C34" s="249" t="str">
        <f>IF(ISNUMBER(A34),'CCW-2'!D41,"")</f>
        <v/>
      </c>
      <c r="D34" s="250" t="str">
        <f t="shared" si="1"/>
        <v/>
      </c>
      <c r="J34" s="26" t="e">
        <f t="shared" si="2"/>
        <v>#DIV/0!</v>
      </c>
      <c r="CV34" s="486"/>
    </row>
    <row r="35" spans="1:100" s="26" customFormat="1" hidden="1" x14ac:dyDescent="0.25">
      <c r="A35" s="225" t="str">
        <f>IF(ISNUMBER('CCW-2'!A42),'CCW-2'!A42,"")</f>
        <v/>
      </c>
      <c r="B35" s="622" t="str">
        <f>IF(ISNUMBER(A35),'CCW-2'!F42,"N/A")</f>
        <v>N/A</v>
      </c>
      <c r="C35" s="249" t="str">
        <f>IF(ISNUMBER(A35),'CCW-2'!D42,"")</f>
        <v/>
      </c>
      <c r="D35" s="250" t="str">
        <f t="shared" si="1"/>
        <v/>
      </c>
      <c r="J35" s="26" t="e">
        <f t="shared" si="2"/>
        <v>#DIV/0!</v>
      </c>
      <c r="CV35" s="486"/>
    </row>
    <row r="36" spans="1:100" s="26" customFormat="1" hidden="1" x14ac:dyDescent="0.25">
      <c r="A36" s="225" t="str">
        <f>IF(ISNUMBER('CCW-2'!A43),'CCW-2'!A43,"")</f>
        <v/>
      </c>
      <c r="B36" s="622" t="str">
        <f>IF(ISNUMBER(A36),'CCW-2'!F43,"N/A")</f>
        <v>N/A</v>
      </c>
      <c r="C36" s="249" t="str">
        <f>IF(ISNUMBER(A36),'CCW-2'!D43,"")</f>
        <v/>
      </c>
      <c r="D36" s="250" t="str">
        <f t="shared" si="1"/>
        <v/>
      </c>
      <c r="J36" s="26" t="e">
        <f t="shared" si="2"/>
        <v>#DIV/0!</v>
      </c>
      <c r="CV36" s="486"/>
    </row>
    <row r="37" spans="1:100" s="26" customFormat="1" hidden="1" x14ac:dyDescent="0.25">
      <c r="A37" s="225" t="str">
        <f>IF(ISNUMBER('CCW-2'!A44),'CCW-2'!A44,"")</f>
        <v/>
      </c>
      <c r="B37" s="622" t="str">
        <f>IF(ISNUMBER(A37),'CCW-2'!F44,"N/A")</f>
        <v>N/A</v>
      </c>
      <c r="C37" s="249" t="str">
        <f>IF(ISNUMBER(A37),'CCW-2'!D44,"")</f>
        <v/>
      </c>
      <c r="D37" s="250" t="str">
        <f t="shared" si="1"/>
        <v/>
      </c>
      <c r="J37" s="26" t="e">
        <f t="shared" si="2"/>
        <v>#DIV/0!</v>
      </c>
      <c r="CV37" s="486"/>
    </row>
    <row r="38" spans="1:100" s="26" customFormat="1" hidden="1" x14ac:dyDescent="0.25">
      <c r="A38" s="225" t="str">
        <f>IF(ISNUMBER('CCW-2'!A45),'CCW-2'!A45,"")</f>
        <v/>
      </c>
      <c r="B38" s="622" t="str">
        <f>IF(ISNUMBER(A38),'CCW-2'!F45,"N/A")</f>
        <v>N/A</v>
      </c>
      <c r="C38" s="249" t="str">
        <f>IF(ISNUMBER(A38),'CCW-2'!D45,"")</f>
        <v/>
      </c>
      <c r="D38" s="250" t="str">
        <f t="shared" si="1"/>
        <v/>
      </c>
      <c r="J38" s="26" t="e">
        <f t="shared" si="2"/>
        <v>#DIV/0!</v>
      </c>
      <c r="CV38" s="486"/>
    </row>
    <row r="39" spans="1:100" s="26" customFormat="1" hidden="1" x14ac:dyDescent="0.25">
      <c r="A39" s="225">
        <f>IF(ISNUMBER('CCW-2'!A63),'CCW-2'!A63,"")</f>
        <v>15</v>
      </c>
      <c r="B39" s="622">
        <f>IF(ISNUMBER(A39),'CCW-2'!F63,"N/A")</f>
        <v>0</v>
      </c>
      <c r="C39" s="249" t="str">
        <f>IF(ISNUMBER(A39),'CCW-2'!D63,"")</f>
        <v>Average</v>
      </c>
      <c r="D39" s="250" t="str">
        <f t="shared" si="1"/>
        <v/>
      </c>
      <c r="J39" s="26" t="e">
        <f t="shared" si="2"/>
        <v>#DIV/0!</v>
      </c>
      <c r="CV39" s="486"/>
    </row>
    <row r="40" spans="1:100" s="26" customFormat="1" hidden="1" x14ac:dyDescent="0.25">
      <c r="A40" s="225">
        <f>IF(ISNUMBER('CCW-2'!A64),'CCW-2'!A64,"")</f>
        <v>16</v>
      </c>
      <c r="B40" s="622">
        <f>IF(ISNUMBER(A40),'CCW-2'!F64,"N/A")</f>
        <v>0</v>
      </c>
      <c r="C40" s="249" t="str">
        <f>IF(ISNUMBER(A40),'CCW-2'!D64,"")</f>
        <v>Median</v>
      </c>
      <c r="D40" s="250" t="str">
        <f t="shared" si="1"/>
        <v/>
      </c>
      <c r="J40" s="26" t="e">
        <f t="shared" si="2"/>
        <v>#DIV/0!</v>
      </c>
      <c r="CV40" s="486"/>
    </row>
    <row r="41" spans="1:100" s="26" customFormat="1" hidden="1" x14ac:dyDescent="0.25">
      <c r="A41" s="225" t="str">
        <f>IF(ISNUMBER('CCW-2'!A48),'CCW-2'!A48,"")</f>
        <v/>
      </c>
      <c r="B41" s="622" t="str">
        <f>IF(ISNUMBER(A41),'CCW-2'!F48,"N/A")</f>
        <v>N/A</v>
      </c>
      <c r="C41" s="249" t="str">
        <f>IF(ISNUMBER(A41),'CCW-2'!D48,"")</f>
        <v/>
      </c>
      <c r="D41" s="250" t="str">
        <f t="shared" si="1"/>
        <v/>
      </c>
      <c r="J41" s="26" t="e">
        <f t="shared" si="2"/>
        <v>#DIV/0!</v>
      </c>
      <c r="CV41" s="486"/>
    </row>
    <row r="42" spans="1:100" s="26" customFormat="1" hidden="1" x14ac:dyDescent="0.25">
      <c r="A42" s="225" t="str">
        <f>IF(ISNUMBER('CCW-2'!#REF!),'CCW-2'!#REF!,"")</f>
        <v/>
      </c>
      <c r="B42" s="622" t="str">
        <f>IF(ISNUMBER(A42),'CCW-2'!#REF!,"N/A")</f>
        <v>N/A</v>
      </c>
      <c r="C42" s="249" t="str">
        <f>IF(ISNUMBER(A42),'CCW-2'!#REF!,"")</f>
        <v/>
      </c>
      <c r="D42" s="250" t="str">
        <f t="shared" si="1"/>
        <v/>
      </c>
      <c r="J42" s="26" t="e">
        <f t="shared" si="2"/>
        <v>#DIV/0!</v>
      </c>
      <c r="CV42" s="486"/>
    </row>
    <row r="43" spans="1:100" s="26" customFormat="1" hidden="1" x14ac:dyDescent="0.25">
      <c r="A43" s="225" t="str">
        <f>IF(ISNUMBER('CCW-2'!#REF!),'CCW-2'!#REF!,"")</f>
        <v/>
      </c>
      <c r="B43" s="622" t="str">
        <f>IF(ISNUMBER(A43),'CCW-2'!#REF!,"N/A")</f>
        <v>N/A</v>
      </c>
      <c r="C43" s="249" t="str">
        <f>IF(ISNUMBER(A43),'CCW-2'!#REF!,"")</f>
        <v/>
      </c>
      <c r="D43" s="250" t="str">
        <f t="shared" si="1"/>
        <v/>
      </c>
      <c r="J43" s="26" t="e">
        <f t="shared" si="2"/>
        <v>#DIV/0!</v>
      </c>
      <c r="CV43" s="486"/>
    </row>
    <row r="44" spans="1:100" s="26" customFormat="1" hidden="1" x14ac:dyDescent="0.25">
      <c r="A44" s="225" t="str">
        <f>IF(ISNUMBER('CCW-2'!A49),'CCW-2'!A49,"")</f>
        <v/>
      </c>
      <c r="B44" s="622" t="str">
        <f>IF(ISNUMBER(A44),'CCW-2'!F49,"N/A")</f>
        <v>N/A</v>
      </c>
      <c r="C44" s="249" t="str">
        <f>IF(ISNUMBER(A44),'CCW-2'!D49,"")</f>
        <v/>
      </c>
      <c r="D44" s="250" t="str">
        <f t="shared" si="1"/>
        <v/>
      </c>
      <c r="J44" s="26" t="e">
        <f t="shared" si="2"/>
        <v>#DIV/0!</v>
      </c>
      <c r="CV44" s="486"/>
    </row>
    <row r="45" spans="1:100" s="26" customFormat="1" hidden="1" x14ac:dyDescent="0.25">
      <c r="A45" s="225" t="str">
        <f>IF(ISNUMBER('CCW-2'!A50),'CCW-2'!A50,"")</f>
        <v/>
      </c>
      <c r="B45" s="622" t="str">
        <f>IF(ISNUMBER(A45),'CCW-2'!F50,"N/A")</f>
        <v>N/A</v>
      </c>
      <c r="C45" s="249" t="str">
        <f>IF(ISNUMBER(A45),'CCW-2'!D50,"")</f>
        <v/>
      </c>
      <c r="D45" s="250" t="str">
        <f t="shared" si="1"/>
        <v/>
      </c>
      <c r="J45" s="26" t="e">
        <f t="shared" si="2"/>
        <v>#DIV/0!</v>
      </c>
      <c r="CV45" s="486"/>
    </row>
    <row r="46" spans="1:100" s="26" customFormat="1" hidden="1" x14ac:dyDescent="0.25">
      <c r="A46" s="225" t="str">
        <f>IF(ISNUMBER('CCW-2'!A51),'CCW-2'!A51,"")</f>
        <v/>
      </c>
      <c r="B46" s="622" t="str">
        <f>IF(ISNUMBER(A46),'CCW-2'!F51,"N/A")</f>
        <v>N/A</v>
      </c>
      <c r="C46" s="249" t="str">
        <f>IF(ISNUMBER(A46),'CCW-2'!D51,"")</f>
        <v/>
      </c>
      <c r="D46" s="250" t="str">
        <f t="shared" si="1"/>
        <v/>
      </c>
      <c r="J46" s="26" t="e">
        <f t="shared" si="2"/>
        <v>#DIV/0!</v>
      </c>
      <c r="CV46" s="486"/>
    </row>
    <row r="47" spans="1:100" s="26" customFormat="1" hidden="1" x14ac:dyDescent="0.25">
      <c r="A47" s="225" t="str">
        <f>IF(ISNUMBER('CCW-2'!A52),'CCW-2'!A52,"")</f>
        <v/>
      </c>
      <c r="B47" s="622" t="str">
        <f>IF(ISNUMBER(A47),'CCW-2'!F52,"N/A")</f>
        <v>N/A</v>
      </c>
      <c r="C47" s="249" t="str">
        <f>IF(ISNUMBER(A47),'CCW-2'!D52,"")</f>
        <v/>
      </c>
      <c r="D47" s="250" t="str">
        <f t="shared" si="1"/>
        <v/>
      </c>
      <c r="J47" s="26" t="e">
        <f t="shared" si="2"/>
        <v>#DIV/0!</v>
      </c>
      <c r="CV47" s="486"/>
    </row>
    <row r="48" spans="1:100" s="26" customFormat="1" hidden="1" x14ac:dyDescent="0.25">
      <c r="A48" s="225" t="str">
        <f>IF(ISNUMBER('CCW-2'!A53),'CCW-2'!A53,"")</f>
        <v/>
      </c>
      <c r="B48" s="622" t="str">
        <f>IF(ISNUMBER(A48),'CCW-2'!F53,"N/A")</f>
        <v>N/A</v>
      </c>
      <c r="C48" s="249" t="str">
        <f>IF(ISNUMBER(A48),'CCW-2'!D53,"")</f>
        <v/>
      </c>
      <c r="D48" s="250" t="str">
        <f t="shared" si="1"/>
        <v/>
      </c>
      <c r="J48" s="26" t="e">
        <f t="shared" si="2"/>
        <v>#DIV/0!</v>
      </c>
      <c r="CV48" s="486"/>
    </row>
    <row r="49" spans="1:100" s="26" customFormat="1" hidden="1" x14ac:dyDescent="0.25">
      <c r="A49" s="225" t="str">
        <f>IF(ISNUMBER('CCW-2'!A54),'CCW-2'!A54,"")</f>
        <v/>
      </c>
      <c r="B49" s="622" t="str">
        <f>IF(ISNUMBER(A49),'CCW-2'!F54,"N/A")</f>
        <v>N/A</v>
      </c>
      <c r="C49" s="249" t="str">
        <f>IF(ISNUMBER(A49),'CCW-2'!D54,"")</f>
        <v/>
      </c>
      <c r="D49" s="250" t="str">
        <f t="shared" si="1"/>
        <v/>
      </c>
      <c r="J49" s="26" t="e">
        <f t="shared" si="2"/>
        <v>#DIV/0!</v>
      </c>
      <c r="CV49" s="486"/>
    </row>
    <row r="50" spans="1:100" hidden="1" x14ac:dyDescent="0.25">
      <c r="A50" s="225" t="str">
        <f>IF(ISNUMBER('CCW-2'!A55),'CCW-2'!A55,"")</f>
        <v/>
      </c>
      <c r="B50" s="622" t="str">
        <f>IF(ISNUMBER(A50),'CCW-2'!F55,"N/A")</f>
        <v>N/A</v>
      </c>
      <c r="C50" s="249" t="str">
        <f>IF(ISNUMBER(A50),'CCW-2'!D55,"")</f>
        <v/>
      </c>
      <c r="D50" s="250" t="str">
        <f t="shared" si="1"/>
        <v/>
      </c>
      <c r="J50" s="413" t="e">
        <f t="shared" si="2"/>
        <v>#DIV/0!</v>
      </c>
      <c r="CV50" s="486"/>
    </row>
    <row r="51" spans="1:100" hidden="1" x14ac:dyDescent="0.25">
      <c r="A51" s="225" t="str">
        <f>IF(ISNUMBER('CCW-2'!A56),'CCW-2'!A56,"")</f>
        <v/>
      </c>
      <c r="B51" s="622" t="str">
        <f>IF(ISNUMBER(A51),'CCW-2'!F56,"N/A")</f>
        <v>N/A</v>
      </c>
      <c r="C51" s="249" t="str">
        <f>IF(ISNUMBER(A51),'CCW-2'!D56,"")</f>
        <v/>
      </c>
      <c r="D51" s="250" t="str">
        <f t="shared" si="1"/>
        <v/>
      </c>
      <c r="J51" s="413" t="e">
        <f t="shared" si="2"/>
        <v>#DIV/0!</v>
      </c>
      <c r="CV51" s="486"/>
    </row>
    <row r="52" spans="1:100" hidden="1" x14ac:dyDescent="0.25">
      <c r="A52" s="225" t="str">
        <f>IF(ISNUMBER('CCW-2'!A57),'CCW-2'!A57,"")</f>
        <v/>
      </c>
      <c r="B52" s="622" t="str">
        <f>IF(ISNUMBER(A52),'CCW-2'!F57,"N/A")</f>
        <v>N/A</v>
      </c>
      <c r="C52" s="249" t="str">
        <f>IF(ISNUMBER(A52),'CCW-2'!D57,"")</f>
        <v/>
      </c>
      <c r="D52" s="250" t="str">
        <f t="shared" si="1"/>
        <v/>
      </c>
      <c r="J52" s="413" t="e">
        <f t="shared" si="2"/>
        <v>#DIV/0!</v>
      </c>
      <c r="CV52" s="486"/>
    </row>
    <row r="53" spans="1:100" hidden="1" x14ac:dyDescent="0.25">
      <c r="A53" s="225" t="str">
        <f>IF(ISNUMBER('CCW-2'!#REF!),'CCW-2'!#REF!,"")</f>
        <v/>
      </c>
      <c r="B53" s="622" t="str">
        <f>IF(ISNUMBER(A53),'CCW-2'!#REF!,"N/A")</f>
        <v>N/A</v>
      </c>
      <c r="C53" s="249" t="str">
        <f>IF(ISNUMBER(A53),'CCW-2'!#REF!,"")</f>
        <v/>
      </c>
      <c r="D53" s="250" t="str">
        <f t="shared" si="1"/>
        <v/>
      </c>
      <c r="J53" s="413" t="e">
        <f t="shared" si="2"/>
        <v>#DIV/0!</v>
      </c>
      <c r="CV53" s="486"/>
    </row>
    <row r="54" spans="1:100" hidden="1" x14ac:dyDescent="0.25">
      <c r="A54" s="225" t="str">
        <f>IF(ISNUMBER('CCW-2'!#REF!),'CCW-2'!#REF!,"")</f>
        <v/>
      </c>
      <c r="B54" s="622" t="str">
        <f>IF(ISNUMBER(A54),'CCW-2'!#REF!,"N/A")</f>
        <v>N/A</v>
      </c>
      <c r="C54" s="249" t="str">
        <f>IF(ISNUMBER(A54),'CCW-2'!#REF!,"")</f>
        <v/>
      </c>
      <c r="D54" s="250" t="str">
        <f t="shared" si="1"/>
        <v/>
      </c>
      <c r="J54" s="413" t="e">
        <f t="shared" si="2"/>
        <v>#DIV/0!</v>
      </c>
      <c r="CV54" s="486"/>
    </row>
    <row r="55" spans="1:100" x14ac:dyDescent="0.25">
      <c r="A55" s="222"/>
      <c r="B55" s="222"/>
      <c r="C55" s="249"/>
      <c r="D55" s="252"/>
    </row>
    <row r="56" spans="1:100" x14ac:dyDescent="0.25">
      <c r="A56" s="222">
        <f>IF(C56="","",MAX(A5:A55)+1)</f>
        <v>17</v>
      </c>
      <c r="B56" s="11"/>
      <c r="C56" s="253" t="str">
        <f>IF(B5="","","Average")</f>
        <v>Average</v>
      </c>
      <c r="D56" s="252">
        <f>AVERAGE(D5:D54)</f>
        <v>65.260781468531476</v>
      </c>
    </row>
  </sheetData>
  <pageMargins left="0.7" right="0.7" top="0.75" bottom="0.75" header="0.3" footer="0.3"/>
  <pageSetup scale="60" orientation="landscape" r:id="rId1"/>
  <headerFooter>
    <oddFooter>&amp;R&amp;A</oddFooter>
  </headerFooter>
  <colBreaks count="1" manualBreakCount="1">
    <brk id="20" min="1" max="17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B050"/>
  </sheetPr>
  <dimension ref="A2:N1048573"/>
  <sheetViews>
    <sheetView topLeftCell="A507" workbookViewId="0">
      <selection activeCell="E55" sqref="E55"/>
    </sheetView>
  </sheetViews>
  <sheetFormatPr defaultColWidth="9" defaultRowHeight="13.8" x14ac:dyDescent="0.25"/>
  <cols>
    <col min="1" max="1" width="18.19921875" style="413" customWidth="1"/>
    <col min="2" max="3" width="9" style="413"/>
    <col min="4" max="9" width="0" style="413" hidden="1" customWidth="1"/>
    <col min="10" max="16384" width="9" style="413"/>
  </cols>
  <sheetData>
    <row r="2" spans="1:14" x14ac:dyDescent="0.25">
      <c r="A2" s="413" t="str">
        <f>B2&amp;"."&amp;N2</f>
        <v>AWR.1Q20</v>
      </c>
      <c r="B2" s="413" t="s">
        <v>1439</v>
      </c>
      <c r="C2" s="413">
        <v>0.65</v>
      </c>
      <c r="J2" s="57">
        <v>43831</v>
      </c>
      <c r="K2" s="413">
        <f t="shared" ref="K2:K65" si="0">MONTH(J2)</f>
        <v>1</v>
      </c>
      <c r="L2" s="413">
        <f t="shared" ref="L2:L65" si="1">YEAR(J2)</f>
        <v>2020</v>
      </c>
      <c r="M2" s="413">
        <f t="shared" ref="M2:M65" si="2">CHOOSE(K2,1,1,1,2,2,2,3,3,3,4,4,4)</f>
        <v>1</v>
      </c>
      <c r="N2" s="413" t="str">
        <f t="shared" ref="N2:N65" si="3">M2&amp;"Q"&amp;L2-2000</f>
        <v>1Q20</v>
      </c>
    </row>
    <row r="3" spans="1:14" x14ac:dyDescent="0.25">
      <c r="A3" s="413" t="str">
        <f>B3&amp;"."&amp;N3</f>
        <v>AWR.2Q20</v>
      </c>
      <c r="B3" s="413" t="s">
        <v>1439</v>
      </c>
      <c r="C3" s="413">
        <v>0.65</v>
      </c>
      <c r="J3" s="57">
        <v>43922</v>
      </c>
      <c r="K3" s="413">
        <f t="shared" si="0"/>
        <v>4</v>
      </c>
      <c r="L3" s="413">
        <f t="shared" si="1"/>
        <v>2020</v>
      </c>
      <c r="M3" s="413">
        <f t="shared" si="2"/>
        <v>2</v>
      </c>
      <c r="N3" s="413" t="str">
        <f t="shared" si="3"/>
        <v>2Q20</v>
      </c>
    </row>
    <row r="4" spans="1:14" x14ac:dyDescent="0.25">
      <c r="A4" s="413" t="str">
        <f>B4&amp;"."&amp;N4</f>
        <v>AWR.3Q20</v>
      </c>
      <c r="B4" s="413" t="s">
        <v>1439</v>
      </c>
      <c r="C4" s="413">
        <v>0.65</v>
      </c>
      <c r="J4" s="57">
        <v>44013</v>
      </c>
      <c r="K4" s="413">
        <f t="shared" si="0"/>
        <v>7</v>
      </c>
      <c r="L4" s="413">
        <f t="shared" si="1"/>
        <v>2020</v>
      </c>
      <c r="M4" s="413">
        <f t="shared" si="2"/>
        <v>3</v>
      </c>
      <c r="N4" s="413" t="str">
        <f t="shared" si="3"/>
        <v>3Q20</v>
      </c>
    </row>
    <row r="5" spans="1:14" x14ac:dyDescent="0.25">
      <c r="A5" s="413" t="str">
        <f>B5&amp;"."&amp;N5</f>
        <v>AWR.4Q20</v>
      </c>
      <c r="B5" s="413" t="s">
        <v>1439</v>
      </c>
      <c r="C5" s="413">
        <v>0.65</v>
      </c>
      <c r="J5" s="57">
        <v>44105</v>
      </c>
      <c r="K5" s="413">
        <f t="shared" si="0"/>
        <v>10</v>
      </c>
      <c r="L5" s="413">
        <f t="shared" si="1"/>
        <v>2020</v>
      </c>
      <c r="M5" s="413">
        <f t="shared" si="2"/>
        <v>4</v>
      </c>
      <c r="N5" s="413" t="str">
        <f t="shared" si="3"/>
        <v>4Q20</v>
      </c>
    </row>
    <row r="6" spans="1:14" x14ac:dyDescent="0.25">
      <c r="A6" s="413" t="str">
        <f>B6&amp;"."&amp;N6</f>
        <v>AWR.1Q19</v>
      </c>
      <c r="B6" s="413" t="s">
        <v>1439</v>
      </c>
      <c r="C6" s="413">
        <v>0.65</v>
      </c>
      <c r="J6" s="57">
        <v>43466</v>
      </c>
      <c r="K6" s="413">
        <f t="shared" si="0"/>
        <v>1</v>
      </c>
      <c r="L6" s="413">
        <f t="shared" si="1"/>
        <v>2019</v>
      </c>
      <c r="M6" s="413">
        <f t="shared" si="2"/>
        <v>1</v>
      </c>
      <c r="N6" s="413" t="str">
        <f t="shared" si="3"/>
        <v>1Q19</v>
      </c>
    </row>
    <row r="7" spans="1:14" x14ac:dyDescent="0.25">
      <c r="A7" s="413" t="str">
        <f t="shared" ref="A7:A70" si="4">B7&amp;"."&amp;N7</f>
        <v>AWR.2Q19</v>
      </c>
      <c r="B7" s="413" t="s">
        <v>1439</v>
      </c>
      <c r="C7" s="413">
        <v>0.65</v>
      </c>
      <c r="J7" s="57">
        <v>43556</v>
      </c>
      <c r="K7" s="413">
        <f t="shared" si="0"/>
        <v>4</v>
      </c>
      <c r="L7" s="413">
        <f t="shared" si="1"/>
        <v>2019</v>
      </c>
      <c r="M7" s="413">
        <f t="shared" si="2"/>
        <v>2</v>
      </c>
      <c r="N7" s="413" t="str">
        <f t="shared" si="3"/>
        <v>2Q19</v>
      </c>
    </row>
    <row r="8" spans="1:14" x14ac:dyDescent="0.25">
      <c r="A8" s="413" t="str">
        <f t="shared" si="4"/>
        <v>AWR.3Q19</v>
      </c>
      <c r="B8" s="413" t="s">
        <v>1439</v>
      </c>
      <c r="C8" s="413">
        <v>0.65</v>
      </c>
      <c r="J8" s="57">
        <v>43647</v>
      </c>
      <c r="K8" s="413">
        <f t="shared" si="0"/>
        <v>7</v>
      </c>
      <c r="L8" s="413">
        <f t="shared" si="1"/>
        <v>2019</v>
      </c>
      <c r="M8" s="413">
        <f t="shared" si="2"/>
        <v>3</v>
      </c>
      <c r="N8" s="413" t="str">
        <f t="shared" si="3"/>
        <v>3Q19</v>
      </c>
    </row>
    <row r="9" spans="1:14" x14ac:dyDescent="0.25">
      <c r="A9" s="413" t="str">
        <f t="shared" si="4"/>
        <v>AWR.4Q19</v>
      </c>
      <c r="B9" s="413" t="s">
        <v>1439</v>
      </c>
      <c r="C9" s="413">
        <v>0.65</v>
      </c>
      <c r="J9" s="57">
        <v>43739</v>
      </c>
      <c r="K9" s="413">
        <f t="shared" si="0"/>
        <v>10</v>
      </c>
      <c r="L9" s="413">
        <f t="shared" si="1"/>
        <v>2019</v>
      </c>
      <c r="M9" s="413">
        <f t="shared" si="2"/>
        <v>4</v>
      </c>
      <c r="N9" s="413" t="str">
        <f t="shared" si="3"/>
        <v>4Q19</v>
      </c>
    </row>
    <row r="10" spans="1:14" x14ac:dyDescent="0.25">
      <c r="A10" s="413" t="str">
        <f t="shared" si="4"/>
        <v>AWR.1Q18</v>
      </c>
      <c r="B10" s="413" t="s">
        <v>1439</v>
      </c>
      <c r="C10" s="413">
        <v>0.75</v>
      </c>
      <c r="J10" s="57">
        <v>43101</v>
      </c>
      <c r="K10" s="413">
        <f t="shared" si="0"/>
        <v>1</v>
      </c>
      <c r="L10" s="413">
        <f t="shared" si="1"/>
        <v>2018</v>
      </c>
      <c r="M10" s="413">
        <f t="shared" si="2"/>
        <v>1</v>
      </c>
      <c r="N10" s="413" t="str">
        <f t="shared" si="3"/>
        <v>1Q18</v>
      </c>
    </row>
    <row r="11" spans="1:14" x14ac:dyDescent="0.25">
      <c r="A11" s="413" t="str">
        <f t="shared" si="4"/>
        <v>AWR.2Q18</v>
      </c>
      <c r="B11" s="413" t="s">
        <v>1439</v>
      </c>
      <c r="C11" s="413">
        <v>0.75</v>
      </c>
      <c r="J11" s="57">
        <v>43191</v>
      </c>
      <c r="K11" s="413">
        <f t="shared" si="0"/>
        <v>4</v>
      </c>
      <c r="L11" s="413">
        <f t="shared" si="1"/>
        <v>2018</v>
      </c>
      <c r="M11" s="413">
        <f t="shared" si="2"/>
        <v>2</v>
      </c>
      <c r="N11" s="413" t="str">
        <f t="shared" si="3"/>
        <v>2Q18</v>
      </c>
    </row>
    <row r="12" spans="1:14" x14ac:dyDescent="0.25">
      <c r="A12" s="413" t="str">
        <f t="shared" si="4"/>
        <v>AWR.3Q18</v>
      </c>
      <c r="B12" s="413" t="s">
        <v>1439</v>
      </c>
      <c r="C12" s="413">
        <v>0.75</v>
      </c>
      <c r="J12" s="57">
        <v>43282</v>
      </c>
      <c r="K12" s="413">
        <f t="shared" si="0"/>
        <v>7</v>
      </c>
      <c r="L12" s="413">
        <f t="shared" si="1"/>
        <v>2018</v>
      </c>
      <c r="M12" s="413">
        <f t="shared" si="2"/>
        <v>3</v>
      </c>
      <c r="N12" s="413" t="str">
        <f t="shared" si="3"/>
        <v>3Q18</v>
      </c>
    </row>
    <row r="13" spans="1:14" x14ac:dyDescent="0.25">
      <c r="A13" s="413" t="str">
        <f t="shared" si="4"/>
        <v>AWR.4Q18</v>
      </c>
      <c r="B13" s="413" t="s">
        <v>1439</v>
      </c>
      <c r="C13" s="413">
        <v>0.75</v>
      </c>
      <c r="J13" s="57">
        <v>43374</v>
      </c>
      <c r="K13" s="413">
        <f t="shared" si="0"/>
        <v>10</v>
      </c>
      <c r="L13" s="413">
        <f t="shared" si="1"/>
        <v>2018</v>
      </c>
      <c r="M13" s="413">
        <f t="shared" si="2"/>
        <v>4</v>
      </c>
      <c r="N13" s="413" t="str">
        <f t="shared" si="3"/>
        <v>4Q18</v>
      </c>
    </row>
    <row r="14" spans="1:14" x14ac:dyDescent="0.25">
      <c r="A14" s="413" t="str">
        <f t="shared" si="4"/>
        <v>AWR.1Q17</v>
      </c>
      <c r="B14" s="413" t="s">
        <v>1439</v>
      </c>
      <c r="C14" s="413">
        <v>0.8</v>
      </c>
      <c r="J14" s="57">
        <v>42736</v>
      </c>
      <c r="K14" s="413">
        <f t="shared" si="0"/>
        <v>1</v>
      </c>
      <c r="L14" s="413">
        <f t="shared" si="1"/>
        <v>2017</v>
      </c>
      <c r="M14" s="413">
        <f t="shared" si="2"/>
        <v>1</v>
      </c>
      <c r="N14" s="413" t="str">
        <f t="shared" si="3"/>
        <v>1Q17</v>
      </c>
    </row>
    <row r="15" spans="1:14" x14ac:dyDescent="0.25">
      <c r="A15" s="413" t="str">
        <f t="shared" si="4"/>
        <v>AWR.2Q17</v>
      </c>
      <c r="B15" s="413" t="s">
        <v>1439</v>
      </c>
      <c r="C15" s="413">
        <v>0.8</v>
      </c>
      <c r="J15" s="57">
        <v>42826</v>
      </c>
      <c r="K15" s="413">
        <f t="shared" si="0"/>
        <v>4</v>
      </c>
      <c r="L15" s="413">
        <f t="shared" si="1"/>
        <v>2017</v>
      </c>
      <c r="M15" s="413">
        <f t="shared" si="2"/>
        <v>2</v>
      </c>
      <c r="N15" s="413" t="str">
        <f t="shared" si="3"/>
        <v>2Q17</v>
      </c>
    </row>
    <row r="16" spans="1:14" x14ac:dyDescent="0.25">
      <c r="A16" s="413" t="str">
        <f t="shared" si="4"/>
        <v>AWR.3Q17</v>
      </c>
      <c r="B16" s="413" t="s">
        <v>1439</v>
      </c>
      <c r="C16" s="413">
        <v>0.8</v>
      </c>
      <c r="J16" s="57">
        <v>42917</v>
      </c>
      <c r="K16" s="413">
        <f t="shared" si="0"/>
        <v>7</v>
      </c>
      <c r="L16" s="413">
        <f t="shared" si="1"/>
        <v>2017</v>
      </c>
      <c r="M16" s="413">
        <f t="shared" si="2"/>
        <v>3</v>
      </c>
      <c r="N16" s="413" t="str">
        <f t="shared" si="3"/>
        <v>3Q17</v>
      </c>
    </row>
    <row r="17" spans="1:14" x14ac:dyDescent="0.25">
      <c r="A17" s="413" t="str">
        <f t="shared" si="4"/>
        <v>AWR.4Q17</v>
      </c>
      <c r="B17" s="413" t="s">
        <v>1439</v>
      </c>
      <c r="C17" s="413">
        <v>0.8</v>
      </c>
      <c r="J17" s="57">
        <v>43009</v>
      </c>
      <c r="K17" s="413">
        <f t="shared" si="0"/>
        <v>10</v>
      </c>
      <c r="L17" s="413">
        <f t="shared" si="1"/>
        <v>2017</v>
      </c>
      <c r="M17" s="413">
        <f t="shared" si="2"/>
        <v>4</v>
      </c>
      <c r="N17" s="413" t="str">
        <f t="shared" si="3"/>
        <v>4Q17</v>
      </c>
    </row>
    <row r="18" spans="1:14" x14ac:dyDescent="0.25">
      <c r="A18" s="413" t="str">
        <f t="shared" si="4"/>
        <v>AWR.1Q16</v>
      </c>
      <c r="B18" s="413" t="s">
        <v>1439</v>
      </c>
      <c r="C18" s="413">
        <v>0.7</v>
      </c>
      <c r="J18" s="57">
        <v>42370</v>
      </c>
      <c r="K18" s="413">
        <f t="shared" si="0"/>
        <v>1</v>
      </c>
      <c r="L18" s="413">
        <f t="shared" si="1"/>
        <v>2016</v>
      </c>
      <c r="M18" s="413">
        <f t="shared" si="2"/>
        <v>1</v>
      </c>
      <c r="N18" s="413" t="str">
        <f t="shared" si="3"/>
        <v>1Q16</v>
      </c>
    </row>
    <row r="19" spans="1:14" x14ac:dyDescent="0.25">
      <c r="A19" s="413" t="str">
        <f t="shared" si="4"/>
        <v>AWR.2Q16</v>
      </c>
      <c r="B19" s="413" t="s">
        <v>1439</v>
      </c>
      <c r="C19" s="413">
        <v>0.7</v>
      </c>
      <c r="J19" s="57">
        <v>42461</v>
      </c>
      <c r="K19" s="413">
        <f t="shared" si="0"/>
        <v>4</v>
      </c>
      <c r="L19" s="413">
        <f t="shared" si="1"/>
        <v>2016</v>
      </c>
      <c r="M19" s="413">
        <f t="shared" si="2"/>
        <v>2</v>
      </c>
      <c r="N19" s="413" t="str">
        <f t="shared" si="3"/>
        <v>2Q16</v>
      </c>
    </row>
    <row r="20" spans="1:14" x14ac:dyDescent="0.25">
      <c r="A20" s="413" t="str">
        <f t="shared" si="4"/>
        <v>AWR.3Q16</v>
      </c>
      <c r="B20" s="413" t="s">
        <v>1439</v>
      </c>
      <c r="C20" s="413">
        <v>0.7</v>
      </c>
      <c r="J20" s="57">
        <v>42552</v>
      </c>
      <c r="K20" s="413">
        <f t="shared" si="0"/>
        <v>7</v>
      </c>
      <c r="L20" s="413">
        <f t="shared" si="1"/>
        <v>2016</v>
      </c>
      <c r="M20" s="413">
        <f t="shared" si="2"/>
        <v>3</v>
      </c>
      <c r="N20" s="413" t="str">
        <f t="shared" si="3"/>
        <v>3Q16</v>
      </c>
    </row>
    <row r="21" spans="1:14" x14ac:dyDescent="0.25">
      <c r="A21" s="413" t="str">
        <f t="shared" si="4"/>
        <v>AWR.4Q16</v>
      </c>
      <c r="B21" s="413" t="s">
        <v>1439</v>
      </c>
      <c r="C21" s="413">
        <v>0.7</v>
      </c>
      <c r="J21" s="57">
        <v>42644</v>
      </c>
      <c r="K21" s="413">
        <f t="shared" si="0"/>
        <v>10</v>
      </c>
      <c r="L21" s="413">
        <f t="shared" si="1"/>
        <v>2016</v>
      </c>
      <c r="M21" s="413">
        <f t="shared" si="2"/>
        <v>4</v>
      </c>
      <c r="N21" s="413" t="str">
        <f t="shared" si="3"/>
        <v>4Q16</v>
      </c>
    </row>
    <row r="22" spans="1:14" x14ac:dyDescent="0.25">
      <c r="A22" s="413" t="str">
        <f t="shared" si="4"/>
        <v>AWR.1Q15</v>
      </c>
      <c r="B22" s="413" t="s">
        <v>1439</v>
      </c>
      <c r="C22" s="413">
        <v>0.7</v>
      </c>
      <c r="J22" s="57">
        <v>42005</v>
      </c>
      <c r="K22" s="413">
        <f t="shared" si="0"/>
        <v>1</v>
      </c>
      <c r="L22" s="413">
        <f t="shared" si="1"/>
        <v>2015</v>
      </c>
      <c r="M22" s="413">
        <f t="shared" si="2"/>
        <v>1</v>
      </c>
      <c r="N22" s="413" t="str">
        <f t="shared" si="3"/>
        <v>1Q15</v>
      </c>
    </row>
    <row r="23" spans="1:14" x14ac:dyDescent="0.25">
      <c r="A23" s="413" t="str">
        <f t="shared" si="4"/>
        <v>AWR.2Q15</v>
      </c>
      <c r="B23" s="413" t="s">
        <v>1439</v>
      </c>
      <c r="C23" s="413">
        <v>0.7</v>
      </c>
      <c r="J23" s="57">
        <v>42095</v>
      </c>
      <c r="K23" s="413">
        <f t="shared" si="0"/>
        <v>4</v>
      </c>
      <c r="L23" s="413">
        <f t="shared" si="1"/>
        <v>2015</v>
      </c>
      <c r="M23" s="413">
        <f t="shared" si="2"/>
        <v>2</v>
      </c>
      <c r="N23" s="413" t="str">
        <f t="shared" si="3"/>
        <v>2Q15</v>
      </c>
    </row>
    <row r="24" spans="1:14" x14ac:dyDescent="0.25">
      <c r="A24" s="413" t="str">
        <f t="shared" si="4"/>
        <v>AWR.3Q15</v>
      </c>
      <c r="B24" s="413" t="s">
        <v>1439</v>
      </c>
      <c r="C24" s="413">
        <v>0.7</v>
      </c>
      <c r="J24" s="57">
        <v>42186</v>
      </c>
      <c r="K24" s="413">
        <f t="shared" si="0"/>
        <v>7</v>
      </c>
      <c r="L24" s="413">
        <f t="shared" si="1"/>
        <v>2015</v>
      </c>
      <c r="M24" s="413">
        <f t="shared" si="2"/>
        <v>3</v>
      </c>
      <c r="N24" s="413" t="str">
        <f t="shared" si="3"/>
        <v>3Q15</v>
      </c>
    </row>
    <row r="25" spans="1:14" x14ac:dyDescent="0.25">
      <c r="A25" s="413" t="str">
        <f t="shared" si="4"/>
        <v>AWR.4Q15</v>
      </c>
      <c r="B25" s="413" t="s">
        <v>1439</v>
      </c>
      <c r="C25" s="413">
        <v>0.7</v>
      </c>
      <c r="J25" s="57">
        <v>42278</v>
      </c>
      <c r="K25" s="413">
        <f t="shared" si="0"/>
        <v>10</v>
      </c>
      <c r="L25" s="413">
        <f t="shared" si="1"/>
        <v>2015</v>
      </c>
      <c r="M25" s="413">
        <f t="shared" si="2"/>
        <v>4</v>
      </c>
      <c r="N25" s="413" t="str">
        <f t="shared" si="3"/>
        <v>4Q15</v>
      </c>
    </row>
    <row r="26" spans="1:14" x14ac:dyDescent="0.25">
      <c r="A26" s="413" t="str">
        <f t="shared" si="4"/>
        <v>AWR.1Q14</v>
      </c>
      <c r="B26" s="413" t="s">
        <v>1439</v>
      </c>
      <c r="C26" s="413">
        <v>0.7</v>
      </c>
      <c r="J26" s="57">
        <v>41640</v>
      </c>
      <c r="K26" s="413">
        <f t="shared" si="0"/>
        <v>1</v>
      </c>
      <c r="L26" s="413">
        <f t="shared" si="1"/>
        <v>2014</v>
      </c>
      <c r="M26" s="413">
        <f t="shared" si="2"/>
        <v>1</v>
      </c>
      <c r="N26" s="413" t="str">
        <f t="shared" si="3"/>
        <v>1Q14</v>
      </c>
    </row>
    <row r="27" spans="1:14" x14ac:dyDescent="0.25">
      <c r="A27" s="413" t="str">
        <f t="shared" si="4"/>
        <v>AWR.2Q14</v>
      </c>
      <c r="B27" s="413" t="s">
        <v>1439</v>
      </c>
      <c r="C27" s="413">
        <v>0.7</v>
      </c>
      <c r="J27" s="57">
        <v>41730</v>
      </c>
      <c r="K27" s="413">
        <f t="shared" si="0"/>
        <v>4</v>
      </c>
      <c r="L27" s="413">
        <f t="shared" si="1"/>
        <v>2014</v>
      </c>
      <c r="M27" s="413">
        <f t="shared" si="2"/>
        <v>2</v>
      </c>
      <c r="N27" s="413" t="str">
        <f t="shared" si="3"/>
        <v>2Q14</v>
      </c>
    </row>
    <row r="28" spans="1:14" x14ac:dyDescent="0.25">
      <c r="A28" s="413" t="str">
        <f t="shared" si="4"/>
        <v>AWR.3Q14</v>
      </c>
      <c r="B28" s="413" t="s">
        <v>1439</v>
      </c>
      <c r="C28" s="413">
        <v>0.7</v>
      </c>
      <c r="J28" s="57">
        <v>41821</v>
      </c>
      <c r="K28" s="413">
        <f t="shared" si="0"/>
        <v>7</v>
      </c>
      <c r="L28" s="413">
        <f t="shared" si="1"/>
        <v>2014</v>
      </c>
      <c r="M28" s="413">
        <f t="shared" si="2"/>
        <v>3</v>
      </c>
      <c r="N28" s="413" t="str">
        <f t="shared" si="3"/>
        <v>3Q14</v>
      </c>
    </row>
    <row r="29" spans="1:14" x14ac:dyDescent="0.25">
      <c r="A29" s="413" t="str">
        <f t="shared" si="4"/>
        <v>AWR.4Q14</v>
      </c>
      <c r="B29" s="413" t="s">
        <v>1439</v>
      </c>
      <c r="C29" s="413">
        <v>0.7</v>
      </c>
      <c r="J29" s="57">
        <v>41913</v>
      </c>
      <c r="K29" s="413">
        <f t="shared" si="0"/>
        <v>10</v>
      </c>
      <c r="L29" s="413">
        <f t="shared" si="1"/>
        <v>2014</v>
      </c>
      <c r="M29" s="413">
        <f t="shared" si="2"/>
        <v>4</v>
      </c>
      <c r="N29" s="413" t="str">
        <f t="shared" si="3"/>
        <v>4Q14</v>
      </c>
    </row>
    <row r="30" spans="1:14" x14ac:dyDescent="0.25">
      <c r="A30" s="413" t="str">
        <f t="shared" si="4"/>
        <v>AWR.1Q13</v>
      </c>
      <c r="B30" s="413" t="s">
        <v>1439</v>
      </c>
      <c r="C30" s="413">
        <v>0.7</v>
      </c>
      <c r="J30" s="57">
        <v>41275</v>
      </c>
      <c r="K30" s="413">
        <f t="shared" si="0"/>
        <v>1</v>
      </c>
      <c r="L30" s="413">
        <f t="shared" si="1"/>
        <v>2013</v>
      </c>
      <c r="M30" s="413">
        <f t="shared" si="2"/>
        <v>1</v>
      </c>
      <c r="N30" s="413" t="str">
        <f t="shared" si="3"/>
        <v>1Q13</v>
      </c>
    </row>
    <row r="31" spans="1:14" x14ac:dyDescent="0.25">
      <c r="A31" s="413" t="str">
        <f t="shared" si="4"/>
        <v>AWR.2Q13</v>
      </c>
      <c r="B31" s="413" t="s">
        <v>1439</v>
      </c>
      <c r="C31" s="413">
        <v>0.7</v>
      </c>
      <c r="J31" s="57">
        <v>41365</v>
      </c>
      <c r="K31" s="413">
        <f t="shared" si="0"/>
        <v>4</v>
      </c>
      <c r="L31" s="413">
        <f t="shared" si="1"/>
        <v>2013</v>
      </c>
      <c r="M31" s="413">
        <f t="shared" si="2"/>
        <v>2</v>
      </c>
      <c r="N31" s="413" t="str">
        <f t="shared" si="3"/>
        <v>2Q13</v>
      </c>
    </row>
    <row r="32" spans="1:14" x14ac:dyDescent="0.25">
      <c r="A32" s="413" t="str">
        <f t="shared" si="4"/>
        <v>AWR.3Q13</v>
      </c>
      <c r="B32" s="413" t="s">
        <v>1439</v>
      </c>
      <c r="C32" s="413">
        <v>0.7</v>
      </c>
      <c r="J32" s="57">
        <v>41456</v>
      </c>
      <c r="K32" s="413">
        <f t="shared" si="0"/>
        <v>7</v>
      </c>
      <c r="L32" s="413">
        <f t="shared" si="1"/>
        <v>2013</v>
      </c>
      <c r="M32" s="413">
        <f t="shared" si="2"/>
        <v>3</v>
      </c>
      <c r="N32" s="413" t="str">
        <f t="shared" si="3"/>
        <v>3Q13</v>
      </c>
    </row>
    <row r="33" spans="1:14" x14ac:dyDescent="0.25">
      <c r="A33" s="413" t="str">
        <f t="shared" si="4"/>
        <v>AWR.4Q13</v>
      </c>
      <c r="B33" s="413" t="s">
        <v>1439</v>
      </c>
      <c r="C33" s="413">
        <v>0.7</v>
      </c>
      <c r="J33" s="57">
        <v>41548</v>
      </c>
      <c r="K33" s="413">
        <f t="shared" si="0"/>
        <v>10</v>
      </c>
      <c r="L33" s="413">
        <f t="shared" si="1"/>
        <v>2013</v>
      </c>
      <c r="M33" s="413">
        <f t="shared" si="2"/>
        <v>4</v>
      </c>
      <c r="N33" s="413" t="str">
        <f t="shared" si="3"/>
        <v>4Q13</v>
      </c>
    </row>
    <row r="34" spans="1:14" x14ac:dyDescent="0.25">
      <c r="A34" s="413" t="str">
        <f t="shared" si="4"/>
        <v>AWR.1Q12</v>
      </c>
      <c r="B34" s="413" t="s">
        <v>1439</v>
      </c>
      <c r="C34" s="413">
        <v>0.7</v>
      </c>
      <c r="J34" s="57">
        <v>40909</v>
      </c>
      <c r="K34" s="413">
        <f t="shared" si="0"/>
        <v>1</v>
      </c>
      <c r="L34" s="413">
        <f t="shared" si="1"/>
        <v>2012</v>
      </c>
      <c r="M34" s="413">
        <f t="shared" si="2"/>
        <v>1</v>
      </c>
      <c r="N34" s="413" t="str">
        <f t="shared" si="3"/>
        <v>1Q12</v>
      </c>
    </row>
    <row r="35" spans="1:14" x14ac:dyDescent="0.25">
      <c r="A35" s="413" t="str">
        <f t="shared" si="4"/>
        <v>AWR.2Q12</v>
      </c>
      <c r="B35" s="413" t="s">
        <v>1439</v>
      </c>
      <c r="C35" s="413">
        <v>0.7</v>
      </c>
      <c r="J35" s="57">
        <v>41000</v>
      </c>
      <c r="K35" s="413">
        <f t="shared" si="0"/>
        <v>4</v>
      </c>
      <c r="L35" s="413">
        <f t="shared" si="1"/>
        <v>2012</v>
      </c>
      <c r="M35" s="413">
        <f t="shared" si="2"/>
        <v>2</v>
      </c>
      <c r="N35" s="413" t="str">
        <f t="shared" si="3"/>
        <v>2Q12</v>
      </c>
    </row>
    <row r="36" spans="1:14" x14ac:dyDescent="0.25">
      <c r="A36" s="413" t="str">
        <f t="shared" si="4"/>
        <v>AWR.3Q12</v>
      </c>
      <c r="B36" s="413" t="s">
        <v>1439</v>
      </c>
      <c r="C36" s="413">
        <v>0.7</v>
      </c>
      <c r="J36" s="57">
        <v>41091</v>
      </c>
      <c r="K36" s="413">
        <f t="shared" si="0"/>
        <v>7</v>
      </c>
      <c r="L36" s="413">
        <f t="shared" si="1"/>
        <v>2012</v>
      </c>
      <c r="M36" s="413">
        <f t="shared" si="2"/>
        <v>3</v>
      </c>
      <c r="N36" s="413" t="str">
        <f t="shared" si="3"/>
        <v>3Q12</v>
      </c>
    </row>
    <row r="37" spans="1:14" x14ac:dyDescent="0.25">
      <c r="A37" s="413" t="str">
        <f t="shared" si="4"/>
        <v>AWR.4Q12</v>
      </c>
      <c r="B37" s="413" t="s">
        <v>1439</v>
      </c>
      <c r="C37" s="413">
        <v>0.7</v>
      </c>
      <c r="J37" s="57">
        <v>41183</v>
      </c>
      <c r="K37" s="413">
        <f t="shared" si="0"/>
        <v>10</v>
      </c>
      <c r="L37" s="413">
        <f t="shared" si="1"/>
        <v>2012</v>
      </c>
      <c r="M37" s="413">
        <f t="shared" si="2"/>
        <v>4</v>
      </c>
      <c r="N37" s="413" t="str">
        <f t="shared" si="3"/>
        <v>4Q12</v>
      </c>
    </row>
    <row r="38" spans="1:14" x14ac:dyDescent="0.25">
      <c r="A38" s="413" t="str">
        <f t="shared" si="4"/>
        <v>AWR.1Q11</v>
      </c>
      <c r="B38" s="413" t="s">
        <v>1439</v>
      </c>
      <c r="C38" s="413">
        <v>0.75</v>
      </c>
      <c r="J38" s="57">
        <v>40544</v>
      </c>
      <c r="K38" s="413">
        <f t="shared" si="0"/>
        <v>1</v>
      </c>
      <c r="L38" s="413">
        <f t="shared" si="1"/>
        <v>2011</v>
      </c>
      <c r="M38" s="413">
        <f t="shared" si="2"/>
        <v>1</v>
      </c>
      <c r="N38" s="413" t="str">
        <f t="shared" si="3"/>
        <v>1Q11</v>
      </c>
    </row>
    <row r="39" spans="1:14" x14ac:dyDescent="0.25">
      <c r="A39" s="413" t="str">
        <f t="shared" si="4"/>
        <v>AWR.2Q11</v>
      </c>
      <c r="B39" s="413" t="s">
        <v>1439</v>
      </c>
      <c r="C39" s="413">
        <v>0.75</v>
      </c>
      <c r="J39" s="57">
        <v>40634</v>
      </c>
      <c r="K39" s="413">
        <f t="shared" si="0"/>
        <v>4</v>
      </c>
      <c r="L39" s="413">
        <f t="shared" si="1"/>
        <v>2011</v>
      </c>
      <c r="M39" s="413">
        <f t="shared" si="2"/>
        <v>2</v>
      </c>
      <c r="N39" s="413" t="str">
        <f t="shared" si="3"/>
        <v>2Q11</v>
      </c>
    </row>
    <row r="40" spans="1:14" x14ac:dyDescent="0.25">
      <c r="A40" s="413" t="str">
        <f t="shared" si="4"/>
        <v>AWR.3Q11</v>
      </c>
      <c r="B40" s="413" t="s">
        <v>1439</v>
      </c>
      <c r="C40" s="413">
        <v>0.75</v>
      </c>
      <c r="J40" s="57">
        <v>40725</v>
      </c>
      <c r="K40" s="413">
        <f t="shared" si="0"/>
        <v>7</v>
      </c>
      <c r="L40" s="413">
        <f t="shared" si="1"/>
        <v>2011</v>
      </c>
      <c r="M40" s="413">
        <f t="shared" si="2"/>
        <v>3</v>
      </c>
      <c r="N40" s="413" t="str">
        <f t="shared" si="3"/>
        <v>3Q11</v>
      </c>
    </row>
    <row r="41" spans="1:14" x14ac:dyDescent="0.25">
      <c r="A41" s="413" t="str">
        <f t="shared" si="4"/>
        <v>AWR.4Q11</v>
      </c>
      <c r="B41" s="413" t="s">
        <v>1439</v>
      </c>
      <c r="C41" s="413">
        <v>0.75</v>
      </c>
      <c r="J41" s="57">
        <v>40817</v>
      </c>
      <c r="K41" s="413">
        <f t="shared" si="0"/>
        <v>10</v>
      </c>
      <c r="L41" s="413">
        <f t="shared" si="1"/>
        <v>2011</v>
      </c>
      <c r="M41" s="413">
        <f t="shared" si="2"/>
        <v>4</v>
      </c>
      <c r="N41" s="413" t="str">
        <f t="shared" si="3"/>
        <v>4Q11</v>
      </c>
    </row>
    <row r="42" spans="1:14" x14ac:dyDescent="0.25">
      <c r="A42" s="413" t="str">
        <f t="shared" si="4"/>
        <v>AWR.1Q10</v>
      </c>
      <c r="B42" s="413" t="s">
        <v>1439</v>
      </c>
      <c r="C42" s="413">
        <v>0.8</v>
      </c>
      <c r="J42" s="57">
        <v>40179</v>
      </c>
      <c r="K42" s="413">
        <f t="shared" si="0"/>
        <v>1</v>
      </c>
      <c r="L42" s="413">
        <f t="shared" si="1"/>
        <v>2010</v>
      </c>
      <c r="M42" s="413">
        <f t="shared" si="2"/>
        <v>1</v>
      </c>
      <c r="N42" s="413" t="str">
        <f t="shared" si="3"/>
        <v>1Q10</v>
      </c>
    </row>
    <row r="43" spans="1:14" x14ac:dyDescent="0.25">
      <c r="A43" s="413" t="str">
        <f t="shared" si="4"/>
        <v>AWR.2Q10</v>
      </c>
      <c r="B43" s="413" t="s">
        <v>1439</v>
      </c>
      <c r="C43" s="413">
        <v>0.8</v>
      </c>
      <c r="J43" s="57">
        <v>40269</v>
      </c>
      <c r="K43" s="413">
        <f t="shared" si="0"/>
        <v>4</v>
      </c>
      <c r="L43" s="413">
        <f t="shared" si="1"/>
        <v>2010</v>
      </c>
      <c r="M43" s="413">
        <f t="shared" si="2"/>
        <v>2</v>
      </c>
      <c r="N43" s="413" t="str">
        <f t="shared" si="3"/>
        <v>2Q10</v>
      </c>
    </row>
    <row r="44" spans="1:14" x14ac:dyDescent="0.25">
      <c r="A44" s="413" t="str">
        <f t="shared" si="4"/>
        <v>AWR.3Q10</v>
      </c>
      <c r="B44" s="413" t="s">
        <v>1439</v>
      </c>
      <c r="C44" s="413">
        <v>0.8</v>
      </c>
      <c r="J44" s="57">
        <v>40360</v>
      </c>
      <c r="K44" s="413">
        <f t="shared" si="0"/>
        <v>7</v>
      </c>
      <c r="L44" s="413">
        <f t="shared" si="1"/>
        <v>2010</v>
      </c>
      <c r="M44" s="413">
        <f t="shared" si="2"/>
        <v>3</v>
      </c>
      <c r="N44" s="413" t="str">
        <f t="shared" si="3"/>
        <v>3Q10</v>
      </c>
    </row>
    <row r="45" spans="1:14" x14ac:dyDescent="0.25">
      <c r="A45" s="413" t="str">
        <f t="shared" si="4"/>
        <v>AWR.4Q10</v>
      </c>
      <c r="B45" s="413" t="s">
        <v>1439</v>
      </c>
      <c r="C45" s="413">
        <v>0.8</v>
      </c>
      <c r="J45" s="57">
        <v>40452</v>
      </c>
      <c r="K45" s="413">
        <f t="shared" si="0"/>
        <v>10</v>
      </c>
      <c r="L45" s="413">
        <f t="shared" si="1"/>
        <v>2010</v>
      </c>
      <c r="M45" s="413">
        <f t="shared" si="2"/>
        <v>4</v>
      </c>
      <c r="N45" s="413" t="str">
        <f t="shared" si="3"/>
        <v>4Q10</v>
      </c>
    </row>
    <row r="46" spans="1:14" x14ac:dyDescent="0.25">
      <c r="A46" s="413" t="str">
        <f t="shared" si="4"/>
        <v>AWK.1Q20</v>
      </c>
      <c r="B46" s="413" t="s">
        <v>1440</v>
      </c>
      <c r="C46" s="413">
        <v>0.85</v>
      </c>
      <c r="J46" s="57">
        <v>43831</v>
      </c>
      <c r="K46" s="413">
        <f t="shared" si="0"/>
        <v>1</v>
      </c>
      <c r="L46" s="413">
        <f t="shared" si="1"/>
        <v>2020</v>
      </c>
      <c r="M46" s="413">
        <f t="shared" si="2"/>
        <v>1</v>
      </c>
      <c r="N46" s="413" t="str">
        <f t="shared" si="3"/>
        <v>1Q20</v>
      </c>
    </row>
    <row r="47" spans="1:14" x14ac:dyDescent="0.25">
      <c r="A47" s="413" t="str">
        <f t="shared" si="4"/>
        <v>AWK.2Q20</v>
      </c>
      <c r="B47" s="413" t="s">
        <v>1440</v>
      </c>
      <c r="C47" s="413">
        <v>0.85</v>
      </c>
      <c r="J47" s="57">
        <v>43922</v>
      </c>
      <c r="K47" s="413">
        <f t="shared" si="0"/>
        <v>4</v>
      </c>
      <c r="L47" s="413">
        <f t="shared" si="1"/>
        <v>2020</v>
      </c>
      <c r="M47" s="413">
        <f t="shared" si="2"/>
        <v>2</v>
      </c>
      <c r="N47" s="413" t="str">
        <f t="shared" si="3"/>
        <v>2Q20</v>
      </c>
    </row>
    <row r="48" spans="1:14" x14ac:dyDescent="0.25">
      <c r="A48" s="413" t="str">
        <f t="shared" si="4"/>
        <v>AWK.3Q20</v>
      </c>
      <c r="B48" s="413" t="s">
        <v>1440</v>
      </c>
      <c r="C48" s="413">
        <v>0.85</v>
      </c>
      <c r="J48" s="57">
        <v>44013</v>
      </c>
      <c r="K48" s="413">
        <f t="shared" si="0"/>
        <v>7</v>
      </c>
      <c r="L48" s="413">
        <f t="shared" si="1"/>
        <v>2020</v>
      </c>
      <c r="M48" s="413">
        <f t="shared" si="2"/>
        <v>3</v>
      </c>
      <c r="N48" s="413" t="str">
        <f t="shared" si="3"/>
        <v>3Q20</v>
      </c>
    </row>
    <row r="49" spans="1:14" x14ac:dyDescent="0.25">
      <c r="A49" s="413" t="str">
        <f t="shared" si="4"/>
        <v>AWK.4Q20</v>
      </c>
      <c r="B49" s="413" t="s">
        <v>1440</v>
      </c>
      <c r="C49" s="413">
        <v>0.85</v>
      </c>
      <c r="J49" s="57">
        <v>44105</v>
      </c>
      <c r="K49" s="413">
        <f t="shared" si="0"/>
        <v>10</v>
      </c>
      <c r="L49" s="413">
        <f t="shared" si="1"/>
        <v>2020</v>
      </c>
      <c r="M49" s="413">
        <f t="shared" si="2"/>
        <v>4</v>
      </c>
      <c r="N49" s="413" t="str">
        <f t="shared" si="3"/>
        <v>4Q20</v>
      </c>
    </row>
    <row r="50" spans="1:14" x14ac:dyDescent="0.25">
      <c r="A50" s="413" t="str">
        <f t="shared" si="4"/>
        <v>AWK.1Q19</v>
      </c>
      <c r="B50" s="413" t="s">
        <v>1440</v>
      </c>
      <c r="C50" s="413">
        <v>0.6</v>
      </c>
      <c r="J50" s="57">
        <v>43466</v>
      </c>
      <c r="K50" s="413">
        <f t="shared" si="0"/>
        <v>1</v>
      </c>
      <c r="L50" s="413">
        <f t="shared" si="1"/>
        <v>2019</v>
      </c>
      <c r="M50" s="413">
        <f t="shared" si="2"/>
        <v>1</v>
      </c>
      <c r="N50" s="413" t="str">
        <f t="shared" si="3"/>
        <v>1Q19</v>
      </c>
    </row>
    <row r="51" spans="1:14" x14ac:dyDescent="0.25">
      <c r="A51" s="413" t="str">
        <f t="shared" si="4"/>
        <v>AWK.2Q19</v>
      </c>
      <c r="B51" s="413" t="s">
        <v>1440</v>
      </c>
      <c r="C51" s="413">
        <v>0.6</v>
      </c>
      <c r="J51" s="57">
        <v>43556</v>
      </c>
      <c r="K51" s="413">
        <f t="shared" si="0"/>
        <v>4</v>
      </c>
      <c r="L51" s="413">
        <f t="shared" si="1"/>
        <v>2019</v>
      </c>
      <c r="M51" s="413">
        <f t="shared" si="2"/>
        <v>2</v>
      </c>
      <c r="N51" s="413" t="str">
        <f t="shared" si="3"/>
        <v>2Q19</v>
      </c>
    </row>
    <row r="52" spans="1:14" x14ac:dyDescent="0.25">
      <c r="A52" s="413" t="str">
        <f t="shared" si="4"/>
        <v>AWK.3Q19</v>
      </c>
      <c r="B52" s="413" t="s">
        <v>1440</v>
      </c>
      <c r="C52" s="413">
        <v>0.6</v>
      </c>
      <c r="J52" s="57">
        <v>43647</v>
      </c>
      <c r="K52" s="413">
        <f t="shared" si="0"/>
        <v>7</v>
      </c>
      <c r="L52" s="413">
        <f t="shared" si="1"/>
        <v>2019</v>
      </c>
      <c r="M52" s="413">
        <f t="shared" si="2"/>
        <v>3</v>
      </c>
      <c r="N52" s="413" t="str">
        <f t="shared" si="3"/>
        <v>3Q19</v>
      </c>
    </row>
    <row r="53" spans="1:14" x14ac:dyDescent="0.25">
      <c r="A53" s="413" t="str">
        <f t="shared" si="4"/>
        <v>AWK.4Q19</v>
      </c>
      <c r="B53" s="413" t="s">
        <v>1440</v>
      </c>
      <c r="C53" s="413">
        <v>0.6</v>
      </c>
      <c r="J53" s="57">
        <v>43739</v>
      </c>
      <c r="K53" s="413">
        <f t="shared" si="0"/>
        <v>10</v>
      </c>
      <c r="L53" s="413">
        <f t="shared" si="1"/>
        <v>2019</v>
      </c>
      <c r="M53" s="413">
        <f t="shared" si="2"/>
        <v>4</v>
      </c>
      <c r="N53" s="413" t="str">
        <f t="shared" si="3"/>
        <v>4Q19</v>
      </c>
    </row>
    <row r="54" spans="1:14" x14ac:dyDescent="0.25">
      <c r="A54" s="413" t="str">
        <f t="shared" si="4"/>
        <v>AWK.1Q18</v>
      </c>
      <c r="B54" s="413" t="s">
        <v>1440</v>
      </c>
      <c r="C54" s="413">
        <v>0.6</v>
      </c>
      <c r="J54" s="57">
        <v>43101</v>
      </c>
      <c r="K54" s="413">
        <f t="shared" si="0"/>
        <v>1</v>
      </c>
      <c r="L54" s="413">
        <f t="shared" si="1"/>
        <v>2018</v>
      </c>
      <c r="M54" s="413">
        <f t="shared" si="2"/>
        <v>1</v>
      </c>
      <c r="N54" s="413" t="str">
        <f t="shared" si="3"/>
        <v>1Q18</v>
      </c>
    </row>
    <row r="55" spans="1:14" x14ac:dyDescent="0.25">
      <c r="A55" s="413" t="str">
        <f t="shared" si="4"/>
        <v>AWK.2Q18</v>
      </c>
      <c r="B55" s="413" t="s">
        <v>1440</v>
      </c>
      <c r="C55" s="413">
        <v>0.6</v>
      </c>
      <c r="D55" s="802"/>
      <c r="J55" s="57">
        <v>43191</v>
      </c>
      <c r="K55" s="413">
        <f t="shared" si="0"/>
        <v>4</v>
      </c>
      <c r="L55" s="413">
        <f t="shared" si="1"/>
        <v>2018</v>
      </c>
      <c r="M55" s="413">
        <f t="shared" si="2"/>
        <v>2</v>
      </c>
      <c r="N55" s="413" t="str">
        <f t="shared" si="3"/>
        <v>2Q18</v>
      </c>
    </row>
    <row r="56" spans="1:14" x14ac:dyDescent="0.25">
      <c r="A56" s="413" t="str">
        <f t="shared" si="4"/>
        <v>AWK.3Q18</v>
      </c>
      <c r="B56" s="413" t="s">
        <v>1440</v>
      </c>
      <c r="C56" s="413">
        <v>0.6</v>
      </c>
      <c r="J56" s="57">
        <v>43282</v>
      </c>
      <c r="K56" s="413">
        <f t="shared" si="0"/>
        <v>7</v>
      </c>
      <c r="L56" s="413">
        <f t="shared" si="1"/>
        <v>2018</v>
      </c>
      <c r="M56" s="413">
        <f t="shared" si="2"/>
        <v>3</v>
      </c>
      <c r="N56" s="413" t="str">
        <f t="shared" si="3"/>
        <v>3Q18</v>
      </c>
    </row>
    <row r="57" spans="1:14" x14ac:dyDescent="0.25">
      <c r="A57" s="413" t="str">
        <f t="shared" si="4"/>
        <v>AWK.4Q18</v>
      </c>
      <c r="B57" s="413" t="s">
        <v>1440</v>
      </c>
      <c r="C57" s="413">
        <v>0.6</v>
      </c>
      <c r="J57" s="57">
        <v>43374</v>
      </c>
      <c r="K57" s="413">
        <f t="shared" si="0"/>
        <v>10</v>
      </c>
      <c r="L57" s="413">
        <f t="shared" si="1"/>
        <v>2018</v>
      </c>
      <c r="M57" s="413">
        <f t="shared" si="2"/>
        <v>4</v>
      </c>
      <c r="N57" s="413" t="str">
        <f t="shared" si="3"/>
        <v>4Q18</v>
      </c>
    </row>
    <row r="58" spans="1:14" x14ac:dyDescent="0.25">
      <c r="A58" s="413" t="str">
        <f t="shared" si="4"/>
        <v>AWK.1Q17</v>
      </c>
      <c r="B58" s="413" t="s">
        <v>1440</v>
      </c>
      <c r="C58" s="413">
        <v>0.65</v>
      </c>
      <c r="J58" s="57">
        <v>42736</v>
      </c>
      <c r="K58" s="413">
        <f t="shared" si="0"/>
        <v>1</v>
      </c>
      <c r="L58" s="413">
        <f t="shared" si="1"/>
        <v>2017</v>
      </c>
      <c r="M58" s="413">
        <f t="shared" si="2"/>
        <v>1</v>
      </c>
      <c r="N58" s="413" t="str">
        <f t="shared" si="3"/>
        <v>1Q17</v>
      </c>
    </row>
    <row r="59" spans="1:14" x14ac:dyDescent="0.25">
      <c r="A59" s="413" t="str">
        <f t="shared" si="4"/>
        <v>AWK.2Q17</v>
      </c>
      <c r="B59" s="413" t="s">
        <v>1440</v>
      </c>
      <c r="C59" s="413">
        <v>0.65</v>
      </c>
      <c r="J59" s="57">
        <v>42826</v>
      </c>
      <c r="K59" s="413">
        <f t="shared" si="0"/>
        <v>4</v>
      </c>
      <c r="L59" s="413">
        <f t="shared" si="1"/>
        <v>2017</v>
      </c>
      <c r="M59" s="413">
        <f t="shared" si="2"/>
        <v>2</v>
      </c>
      <c r="N59" s="413" t="str">
        <f t="shared" si="3"/>
        <v>2Q17</v>
      </c>
    </row>
    <row r="60" spans="1:14" x14ac:dyDescent="0.25">
      <c r="A60" s="413" t="str">
        <f t="shared" si="4"/>
        <v>AWK.3Q17</v>
      </c>
      <c r="B60" s="413" t="s">
        <v>1440</v>
      </c>
      <c r="C60" s="413">
        <v>0.65</v>
      </c>
      <c r="J60" s="57">
        <v>42917</v>
      </c>
      <c r="K60" s="413">
        <f t="shared" si="0"/>
        <v>7</v>
      </c>
      <c r="L60" s="413">
        <f t="shared" si="1"/>
        <v>2017</v>
      </c>
      <c r="M60" s="413">
        <f t="shared" si="2"/>
        <v>3</v>
      </c>
      <c r="N60" s="413" t="str">
        <f t="shared" si="3"/>
        <v>3Q17</v>
      </c>
    </row>
    <row r="61" spans="1:14" x14ac:dyDescent="0.25">
      <c r="A61" s="413" t="str">
        <f t="shared" si="4"/>
        <v>AWK.4Q17</v>
      </c>
      <c r="B61" s="413" t="s">
        <v>1440</v>
      </c>
      <c r="C61" s="413">
        <v>0.65</v>
      </c>
      <c r="J61" s="57">
        <v>43009</v>
      </c>
      <c r="K61" s="413">
        <f t="shared" si="0"/>
        <v>10</v>
      </c>
      <c r="L61" s="413">
        <f t="shared" si="1"/>
        <v>2017</v>
      </c>
      <c r="M61" s="413">
        <f t="shared" si="2"/>
        <v>4</v>
      </c>
      <c r="N61" s="413" t="str">
        <f t="shared" si="3"/>
        <v>4Q17</v>
      </c>
    </row>
    <row r="62" spans="1:14" x14ac:dyDescent="0.25">
      <c r="A62" s="413" t="str">
        <f t="shared" si="4"/>
        <v>AWK.1Q16</v>
      </c>
      <c r="B62" s="413" t="s">
        <v>1440</v>
      </c>
      <c r="C62" s="413">
        <v>0.65</v>
      </c>
      <c r="J62" s="57">
        <v>42370</v>
      </c>
      <c r="K62" s="413">
        <f t="shared" si="0"/>
        <v>1</v>
      </c>
      <c r="L62" s="413">
        <f t="shared" si="1"/>
        <v>2016</v>
      </c>
      <c r="M62" s="413">
        <f t="shared" si="2"/>
        <v>1</v>
      </c>
      <c r="N62" s="413" t="str">
        <f t="shared" si="3"/>
        <v>1Q16</v>
      </c>
    </row>
    <row r="63" spans="1:14" x14ac:dyDescent="0.25">
      <c r="A63" s="413" t="str">
        <f t="shared" si="4"/>
        <v>AWK.2Q16</v>
      </c>
      <c r="B63" s="413" t="s">
        <v>1440</v>
      </c>
      <c r="C63" s="413">
        <v>0.65</v>
      </c>
      <c r="J63" s="57">
        <v>42461</v>
      </c>
      <c r="K63" s="413">
        <f t="shared" si="0"/>
        <v>4</v>
      </c>
      <c r="L63" s="413">
        <f t="shared" si="1"/>
        <v>2016</v>
      </c>
      <c r="M63" s="413">
        <f t="shared" si="2"/>
        <v>2</v>
      </c>
      <c r="N63" s="413" t="str">
        <f t="shared" si="3"/>
        <v>2Q16</v>
      </c>
    </row>
    <row r="64" spans="1:14" x14ac:dyDescent="0.25">
      <c r="A64" s="413" t="str">
        <f t="shared" si="4"/>
        <v>AWK.3Q16</v>
      </c>
      <c r="B64" s="413" t="s">
        <v>1440</v>
      </c>
      <c r="C64" s="413">
        <v>0.65</v>
      </c>
      <c r="J64" s="57">
        <v>42552</v>
      </c>
      <c r="K64" s="413">
        <f t="shared" si="0"/>
        <v>7</v>
      </c>
      <c r="L64" s="413">
        <f t="shared" si="1"/>
        <v>2016</v>
      </c>
      <c r="M64" s="413">
        <f t="shared" si="2"/>
        <v>3</v>
      </c>
      <c r="N64" s="413" t="str">
        <f t="shared" si="3"/>
        <v>3Q16</v>
      </c>
    </row>
    <row r="65" spans="1:14" x14ac:dyDescent="0.25">
      <c r="A65" s="413" t="str">
        <f t="shared" si="4"/>
        <v>AWK.4Q16</v>
      </c>
      <c r="B65" s="413" t="s">
        <v>1440</v>
      </c>
      <c r="C65" s="413">
        <v>0.65</v>
      </c>
      <c r="J65" s="57">
        <v>42644</v>
      </c>
      <c r="K65" s="413">
        <f t="shared" si="0"/>
        <v>10</v>
      </c>
      <c r="L65" s="413">
        <f t="shared" si="1"/>
        <v>2016</v>
      </c>
      <c r="M65" s="413">
        <f t="shared" si="2"/>
        <v>4</v>
      </c>
      <c r="N65" s="413" t="str">
        <f t="shared" si="3"/>
        <v>4Q16</v>
      </c>
    </row>
    <row r="66" spans="1:14" x14ac:dyDescent="0.25">
      <c r="A66" s="413" t="str">
        <f t="shared" si="4"/>
        <v>AWK.1Q15</v>
      </c>
      <c r="B66" s="413" t="s">
        <v>1440</v>
      </c>
      <c r="C66" s="413">
        <v>0.7</v>
      </c>
      <c r="J66" s="57">
        <v>42005</v>
      </c>
      <c r="K66" s="413">
        <f t="shared" ref="K66:K129" si="5">MONTH(J66)</f>
        <v>1</v>
      </c>
      <c r="L66" s="413">
        <f t="shared" ref="L66:L129" si="6">YEAR(J66)</f>
        <v>2015</v>
      </c>
      <c r="M66" s="413">
        <f t="shared" ref="M66:M129" si="7">CHOOSE(K66,1,1,1,2,2,2,3,3,3,4,4,4)</f>
        <v>1</v>
      </c>
      <c r="N66" s="413" t="str">
        <f t="shared" ref="N66:N129" si="8">M66&amp;"Q"&amp;L66-2000</f>
        <v>1Q15</v>
      </c>
    </row>
    <row r="67" spans="1:14" x14ac:dyDescent="0.25">
      <c r="A67" s="413" t="str">
        <f t="shared" si="4"/>
        <v>AWK.2Q15</v>
      </c>
      <c r="B67" s="413" t="s">
        <v>1440</v>
      </c>
      <c r="C67" s="413">
        <v>0.7</v>
      </c>
      <c r="J67" s="57">
        <v>42095</v>
      </c>
      <c r="K67" s="413">
        <f t="shared" si="5"/>
        <v>4</v>
      </c>
      <c r="L67" s="413">
        <f t="shared" si="6"/>
        <v>2015</v>
      </c>
      <c r="M67" s="413">
        <f t="shared" si="7"/>
        <v>2</v>
      </c>
      <c r="N67" s="413" t="str">
        <f t="shared" si="8"/>
        <v>2Q15</v>
      </c>
    </row>
    <row r="68" spans="1:14" x14ac:dyDescent="0.25">
      <c r="A68" s="413" t="str">
        <f t="shared" si="4"/>
        <v>AWK.3Q15</v>
      </c>
      <c r="B68" s="413" t="s">
        <v>1440</v>
      </c>
      <c r="C68" s="413">
        <v>0.7</v>
      </c>
      <c r="J68" s="57">
        <v>42186</v>
      </c>
      <c r="K68" s="413">
        <f t="shared" si="5"/>
        <v>7</v>
      </c>
      <c r="L68" s="413">
        <f t="shared" si="6"/>
        <v>2015</v>
      </c>
      <c r="M68" s="413">
        <f t="shared" si="7"/>
        <v>3</v>
      </c>
      <c r="N68" s="413" t="str">
        <f t="shared" si="8"/>
        <v>3Q15</v>
      </c>
    </row>
    <row r="69" spans="1:14" x14ac:dyDescent="0.25">
      <c r="A69" s="413" t="str">
        <f t="shared" si="4"/>
        <v>AWK.4Q15</v>
      </c>
      <c r="B69" s="413" t="s">
        <v>1440</v>
      </c>
      <c r="C69" s="413">
        <v>0.7</v>
      </c>
      <c r="J69" s="57">
        <v>42278</v>
      </c>
      <c r="K69" s="413">
        <f t="shared" si="5"/>
        <v>10</v>
      </c>
      <c r="L69" s="413">
        <f t="shared" si="6"/>
        <v>2015</v>
      </c>
      <c r="M69" s="413">
        <f t="shared" si="7"/>
        <v>4</v>
      </c>
      <c r="N69" s="413" t="str">
        <f t="shared" si="8"/>
        <v>4Q15</v>
      </c>
    </row>
    <row r="70" spans="1:14" x14ac:dyDescent="0.25">
      <c r="A70" s="413" t="str">
        <f t="shared" si="4"/>
        <v>AWK.1Q14</v>
      </c>
      <c r="B70" s="413" t="s">
        <v>1440</v>
      </c>
      <c r="C70" s="413">
        <v>0.7</v>
      </c>
      <c r="J70" s="57">
        <v>41640</v>
      </c>
      <c r="K70" s="413">
        <f t="shared" si="5"/>
        <v>1</v>
      </c>
      <c r="L70" s="413">
        <f t="shared" si="6"/>
        <v>2014</v>
      </c>
      <c r="M70" s="413">
        <f t="shared" si="7"/>
        <v>1</v>
      </c>
      <c r="N70" s="413" t="str">
        <f t="shared" si="8"/>
        <v>1Q14</v>
      </c>
    </row>
    <row r="71" spans="1:14" x14ac:dyDescent="0.25">
      <c r="A71" s="413" t="str">
        <f t="shared" ref="A71:A134" si="9">B71&amp;"."&amp;N71</f>
        <v>AWK.2Q14</v>
      </c>
      <c r="B71" s="413" t="s">
        <v>1440</v>
      </c>
      <c r="C71" s="413">
        <v>0.7</v>
      </c>
      <c r="J71" s="57">
        <v>41730</v>
      </c>
      <c r="K71" s="413">
        <f t="shared" si="5"/>
        <v>4</v>
      </c>
      <c r="L71" s="413">
        <f t="shared" si="6"/>
        <v>2014</v>
      </c>
      <c r="M71" s="413">
        <f t="shared" si="7"/>
        <v>2</v>
      </c>
      <c r="N71" s="413" t="str">
        <f t="shared" si="8"/>
        <v>2Q14</v>
      </c>
    </row>
    <row r="72" spans="1:14" x14ac:dyDescent="0.25">
      <c r="A72" s="413" t="str">
        <f t="shared" si="9"/>
        <v>AWK.3Q14</v>
      </c>
      <c r="B72" s="413" t="s">
        <v>1440</v>
      </c>
      <c r="C72" s="413">
        <v>0.7</v>
      </c>
      <c r="J72" s="57">
        <v>41821</v>
      </c>
      <c r="K72" s="413">
        <f t="shared" si="5"/>
        <v>7</v>
      </c>
      <c r="L72" s="413">
        <f t="shared" si="6"/>
        <v>2014</v>
      </c>
      <c r="M72" s="413">
        <f t="shared" si="7"/>
        <v>3</v>
      </c>
      <c r="N72" s="413" t="str">
        <f t="shared" si="8"/>
        <v>3Q14</v>
      </c>
    </row>
    <row r="73" spans="1:14" x14ac:dyDescent="0.25">
      <c r="A73" s="413" t="str">
        <f t="shared" si="9"/>
        <v>AWK.4Q14</v>
      </c>
      <c r="B73" s="413" t="s">
        <v>1440</v>
      </c>
      <c r="C73" s="413">
        <v>0.7</v>
      </c>
      <c r="J73" s="57">
        <v>41913</v>
      </c>
      <c r="K73" s="413">
        <f t="shared" si="5"/>
        <v>10</v>
      </c>
      <c r="L73" s="413">
        <f t="shared" si="6"/>
        <v>2014</v>
      </c>
      <c r="M73" s="413">
        <f t="shared" si="7"/>
        <v>4</v>
      </c>
      <c r="N73" s="413" t="str">
        <f t="shared" si="8"/>
        <v>4Q14</v>
      </c>
    </row>
    <row r="74" spans="1:14" x14ac:dyDescent="0.25">
      <c r="A74" s="413" t="str">
        <f t="shared" si="9"/>
        <v>AWK.1Q13</v>
      </c>
      <c r="B74" s="413" t="s">
        <v>1440</v>
      </c>
      <c r="C74" s="413">
        <v>0.65</v>
      </c>
      <c r="J74" s="57">
        <v>41275</v>
      </c>
      <c r="K74" s="413">
        <f t="shared" si="5"/>
        <v>1</v>
      </c>
      <c r="L74" s="413">
        <f t="shared" si="6"/>
        <v>2013</v>
      </c>
      <c r="M74" s="413">
        <f t="shared" si="7"/>
        <v>1</v>
      </c>
      <c r="N74" s="413" t="str">
        <f t="shared" si="8"/>
        <v>1Q13</v>
      </c>
    </row>
    <row r="75" spans="1:14" x14ac:dyDescent="0.25">
      <c r="A75" s="413" t="str">
        <f t="shared" si="9"/>
        <v>AWK.2Q13</v>
      </c>
      <c r="B75" s="413" t="s">
        <v>1440</v>
      </c>
      <c r="C75" s="413">
        <v>0.65</v>
      </c>
      <c r="J75" s="57">
        <v>41365</v>
      </c>
      <c r="K75" s="413">
        <f t="shared" si="5"/>
        <v>4</v>
      </c>
      <c r="L75" s="413">
        <f t="shared" si="6"/>
        <v>2013</v>
      </c>
      <c r="M75" s="413">
        <f t="shared" si="7"/>
        <v>2</v>
      </c>
      <c r="N75" s="413" t="str">
        <f t="shared" si="8"/>
        <v>2Q13</v>
      </c>
    </row>
    <row r="76" spans="1:14" x14ac:dyDescent="0.25">
      <c r="A76" s="413" t="str">
        <f t="shared" si="9"/>
        <v>AWK.3Q13</v>
      </c>
      <c r="B76" s="413" t="s">
        <v>1440</v>
      </c>
      <c r="C76" s="413">
        <v>0.65</v>
      </c>
      <c r="J76" s="57">
        <v>41456</v>
      </c>
      <c r="K76" s="413">
        <f t="shared" si="5"/>
        <v>7</v>
      </c>
      <c r="L76" s="413">
        <f t="shared" si="6"/>
        <v>2013</v>
      </c>
      <c r="M76" s="413">
        <f t="shared" si="7"/>
        <v>3</v>
      </c>
      <c r="N76" s="413" t="str">
        <f t="shared" si="8"/>
        <v>3Q13</v>
      </c>
    </row>
    <row r="77" spans="1:14" x14ac:dyDescent="0.25">
      <c r="A77" s="413" t="str">
        <f t="shared" si="9"/>
        <v>AWK.4Q13</v>
      </c>
      <c r="B77" s="413" t="s">
        <v>1440</v>
      </c>
      <c r="C77" s="413">
        <v>0.65</v>
      </c>
      <c r="J77" s="57">
        <v>41548</v>
      </c>
      <c r="K77" s="413">
        <f t="shared" si="5"/>
        <v>10</v>
      </c>
      <c r="L77" s="413">
        <f t="shared" si="6"/>
        <v>2013</v>
      </c>
      <c r="M77" s="413">
        <f t="shared" si="7"/>
        <v>4</v>
      </c>
      <c r="N77" s="413" t="str">
        <f t="shared" si="8"/>
        <v>4Q13</v>
      </c>
    </row>
    <row r="78" spans="1:14" x14ac:dyDescent="0.25">
      <c r="A78" s="413" t="str">
        <f t="shared" si="9"/>
        <v>AWK.1Q12</v>
      </c>
      <c r="B78" s="413" t="s">
        <v>1440</v>
      </c>
      <c r="C78" s="413">
        <v>0.65</v>
      </c>
      <c r="J78" s="57">
        <v>40909</v>
      </c>
      <c r="K78" s="413">
        <f t="shared" si="5"/>
        <v>1</v>
      </c>
      <c r="L78" s="413">
        <f t="shared" si="6"/>
        <v>2012</v>
      </c>
      <c r="M78" s="413">
        <f t="shared" si="7"/>
        <v>1</v>
      </c>
      <c r="N78" s="413" t="str">
        <f t="shared" si="8"/>
        <v>1Q12</v>
      </c>
    </row>
    <row r="79" spans="1:14" x14ac:dyDescent="0.25">
      <c r="A79" s="413" t="str">
        <f t="shared" si="9"/>
        <v>AWK.2Q12</v>
      </c>
      <c r="B79" s="413" t="s">
        <v>1440</v>
      </c>
      <c r="C79" s="413">
        <v>0.65</v>
      </c>
      <c r="J79" s="57">
        <v>41000</v>
      </c>
      <c r="K79" s="413">
        <f t="shared" si="5"/>
        <v>4</v>
      </c>
      <c r="L79" s="413">
        <f t="shared" si="6"/>
        <v>2012</v>
      </c>
      <c r="M79" s="413">
        <f t="shared" si="7"/>
        <v>2</v>
      </c>
      <c r="N79" s="413" t="str">
        <f t="shared" si="8"/>
        <v>2Q12</v>
      </c>
    </row>
    <row r="80" spans="1:14" x14ac:dyDescent="0.25">
      <c r="A80" s="413" t="str">
        <f t="shared" si="9"/>
        <v>AWK.3Q12</v>
      </c>
      <c r="B80" s="413" t="s">
        <v>1440</v>
      </c>
      <c r="C80" s="413">
        <v>0.65</v>
      </c>
      <c r="J80" s="57">
        <v>41091</v>
      </c>
      <c r="K80" s="413">
        <f t="shared" si="5"/>
        <v>7</v>
      </c>
      <c r="L80" s="413">
        <f t="shared" si="6"/>
        <v>2012</v>
      </c>
      <c r="M80" s="413">
        <f t="shared" si="7"/>
        <v>3</v>
      </c>
      <c r="N80" s="413" t="str">
        <f t="shared" si="8"/>
        <v>3Q12</v>
      </c>
    </row>
    <row r="81" spans="1:14" x14ac:dyDescent="0.25">
      <c r="A81" s="413" t="str">
        <f t="shared" si="9"/>
        <v>AWK.4Q12</v>
      </c>
      <c r="B81" s="413" t="s">
        <v>1440</v>
      </c>
      <c r="C81" s="413">
        <v>0.65</v>
      </c>
      <c r="J81" s="57">
        <v>41183</v>
      </c>
      <c r="K81" s="413">
        <f t="shared" si="5"/>
        <v>10</v>
      </c>
      <c r="L81" s="413">
        <f t="shared" si="6"/>
        <v>2012</v>
      </c>
      <c r="M81" s="413">
        <f t="shared" si="7"/>
        <v>4</v>
      </c>
      <c r="N81" s="413" t="str">
        <f t="shared" si="8"/>
        <v>4Q12</v>
      </c>
    </row>
    <row r="82" spans="1:14" x14ac:dyDescent="0.25">
      <c r="A82" s="413" t="str">
        <f t="shared" si="9"/>
        <v>AWK.1Q11</v>
      </c>
      <c r="B82" s="413" t="s">
        <v>1440</v>
      </c>
      <c r="C82" s="413">
        <v>0.65</v>
      </c>
      <c r="J82" s="57">
        <v>40544</v>
      </c>
      <c r="K82" s="413">
        <f t="shared" si="5"/>
        <v>1</v>
      </c>
      <c r="L82" s="413">
        <f t="shared" si="6"/>
        <v>2011</v>
      </c>
      <c r="M82" s="413">
        <f t="shared" si="7"/>
        <v>1</v>
      </c>
      <c r="N82" s="413" t="str">
        <f t="shared" si="8"/>
        <v>1Q11</v>
      </c>
    </row>
    <row r="83" spans="1:14" x14ac:dyDescent="0.25">
      <c r="A83" s="413" t="str">
        <f t="shared" si="9"/>
        <v>AWK.2Q11</v>
      </c>
      <c r="B83" s="413" t="s">
        <v>1440</v>
      </c>
      <c r="C83" s="413">
        <v>0.65</v>
      </c>
      <c r="J83" s="57">
        <v>40634</v>
      </c>
      <c r="K83" s="413">
        <f t="shared" si="5"/>
        <v>4</v>
      </c>
      <c r="L83" s="413">
        <f t="shared" si="6"/>
        <v>2011</v>
      </c>
      <c r="M83" s="413">
        <f t="shared" si="7"/>
        <v>2</v>
      </c>
      <c r="N83" s="413" t="str">
        <f t="shared" si="8"/>
        <v>2Q11</v>
      </c>
    </row>
    <row r="84" spans="1:14" x14ac:dyDescent="0.25">
      <c r="A84" s="413" t="str">
        <f t="shared" si="9"/>
        <v>AWK.3Q11</v>
      </c>
      <c r="B84" s="413" t="s">
        <v>1440</v>
      </c>
      <c r="C84" s="413">
        <v>0.65</v>
      </c>
      <c r="J84" s="57">
        <v>40725</v>
      </c>
      <c r="K84" s="413">
        <f t="shared" si="5"/>
        <v>7</v>
      </c>
      <c r="L84" s="413">
        <f t="shared" si="6"/>
        <v>2011</v>
      </c>
      <c r="M84" s="413">
        <f t="shared" si="7"/>
        <v>3</v>
      </c>
      <c r="N84" s="413" t="str">
        <f t="shared" si="8"/>
        <v>3Q11</v>
      </c>
    </row>
    <row r="85" spans="1:14" x14ac:dyDescent="0.25">
      <c r="A85" s="413" t="str">
        <f t="shared" si="9"/>
        <v>AWK.4Q11</v>
      </c>
      <c r="B85" s="413" t="s">
        <v>1440</v>
      </c>
      <c r="C85" s="413">
        <v>0.65</v>
      </c>
      <c r="J85" s="57">
        <v>40817</v>
      </c>
      <c r="K85" s="413">
        <f t="shared" si="5"/>
        <v>10</v>
      </c>
      <c r="L85" s="413">
        <f t="shared" si="6"/>
        <v>2011</v>
      </c>
      <c r="M85" s="413">
        <f t="shared" si="7"/>
        <v>4</v>
      </c>
      <c r="N85" s="413" t="str">
        <f t="shared" si="8"/>
        <v>4Q11</v>
      </c>
    </row>
    <row r="86" spans="1:14" x14ac:dyDescent="0.25">
      <c r="A86" s="413" t="str">
        <f t="shared" si="9"/>
        <v>AWK.1Q10</v>
      </c>
      <c r="B86" s="413" t="s">
        <v>1440</v>
      </c>
      <c r="C86" s="413">
        <v>0.65</v>
      </c>
      <c r="J86" s="57">
        <v>40179</v>
      </c>
      <c r="K86" s="413">
        <f t="shared" si="5"/>
        <v>1</v>
      </c>
      <c r="L86" s="413">
        <f t="shared" si="6"/>
        <v>2010</v>
      </c>
      <c r="M86" s="413">
        <f t="shared" si="7"/>
        <v>1</v>
      </c>
      <c r="N86" s="413" t="str">
        <f t="shared" si="8"/>
        <v>1Q10</v>
      </c>
    </row>
    <row r="87" spans="1:14" x14ac:dyDescent="0.25">
      <c r="A87" s="413" t="str">
        <f t="shared" si="9"/>
        <v>AWK.2Q10</v>
      </c>
      <c r="B87" s="413" t="s">
        <v>1440</v>
      </c>
      <c r="C87" s="413">
        <v>0.65</v>
      </c>
      <c r="J87" s="57">
        <v>40269</v>
      </c>
      <c r="K87" s="413">
        <f t="shared" si="5"/>
        <v>4</v>
      </c>
      <c r="L87" s="413">
        <f t="shared" si="6"/>
        <v>2010</v>
      </c>
      <c r="M87" s="413">
        <f t="shared" si="7"/>
        <v>2</v>
      </c>
      <c r="N87" s="413" t="str">
        <f t="shared" si="8"/>
        <v>2Q10</v>
      </c>
    </row>
    <row r="88" spans="1:14" x14ac:dyDescent="0.25">
      <c r="A88" s="413" t="str">
        <f t="shared" si="9"/>
        <v>AWK.3Q10</v>
      </c>
      <c r="B88" s="413" t="s">
        <v>1440</v>
      </c>
      <c r="C88" s="413">
        <v>0.65</v>
      </c>
      <c r="J88" s="57">
        <v>40360</v>
      </c>
      <c r="K88" s="413">
        <f t="shared" si="5"/>
        <v>7</v>
      </c>
      <c r="L88" s="413">
        <f t="shared" si="6"/>
        <v>2010</v>
      </c>
      <c r="M88" s="413">
        <f t="shared" si="7"/>
        <v>3</v>
      </c>
      <c r="N88" s="413" t="str">
        <f t="shared" si="8"/>
        <v>3Q10</v>
      </c>
    </row>
    <row r="89" spans="1:14" x14ac:dyDescent="0.25">
      <c r="A89" s="413" t="str">
        <f t="shared" si="9"/>
        <v>AWK.4Q10</v>
      </c>
      <c r="B89" s="413" t="s">
        <v>1440</v>
      </c>
      <c r="C89" s="413">
        <v>0.65</v>
      </c>
      <c r="J89" s="57">
        <v>40452</v>
      </c>
      <c r="K89" s="413">
        <f t="shared" si="5"/>
        <v>10</v>
      </c>
      <c r="L89" s="413">
        <f t="shared" si="6"/>
        <v>2010</v>
      </c>
      <c r="M89" s="413">
        <f t="shared" si="7"/>
        <v>4</v>
      </c>
      <c r="N89" s="413" t="str">
        <f t="shared" si="8"/>
        <v>4Q10</v>
      </c>
    </row>
    <row r="90" spans="1:14" x14ac:dyDescent="0.25">
      <c r="A90" s="413" t="str">
        <f t="shared" si="9"/>
        <v>ARTNA.1Q20</v>
      </c>
      <c r="B90" s="413" t="s">
        <v>2188</v>
      </c>
      <c r="C90" s="413">
        <v>0.7</v>
      </c>
      <c r="J90" s="57">
        <v>43831</v>
      </c>
      <c r="K90" s="413">
        <f t="shared" si="5"/>
        <v>1</v>
      </c>
      <c r="L90" s="413">
        <f t="shared" si="6"/>
        <v>2020</v>
      </c>
      <c r="M90" s="413">
        <f t="shared" si="7"/>
        <v>1</v>
      </c>
      <c r="N90" s="413" t="str">
        <f t="shared" si="8"/>
        <v>1Q20</v>
      </c>
    </row>
    <row r="91" spans="1:14" x14ac:dyDescent="0.25">
      <c r="A91" s="413" t="str">
        <f t="shared" si="9"/>
        <v>ARTNA.2Q20</v>
      </c>
      <c r="B91" s="413" t="s">
        <v>2188</v>
      </c>
      <c r="C91" s="413">
        <v>0.7</v>
      </c>
      <c r="J91" s="57">
        <v>43922</v>
      </c>
      <c r="K91" s="413">
        <f t="shared" si="5"/>
        <v>4</v>
      </c>
      <c r="L91" s="413">
        <f t="shared" si="6"/>
        <v>2020</v>
      </c>
      <c r="M91" s="413">
        <f t="shared" si="7"/>
        <v>2</v>
      </c>
      <c r="N91" s="413" t="str">
        <f t="shared" si="8"/>
        <v>2Q20</v>
      </c>
    </row>
    <row r="92" spans="1:14" x14ac:dyDescent="0.25">
      <c r="A92" s="413" t="str">
        <f t="shared" si="9"/>
        <v>ARTNA.3Q20</v>
      </c>
      <c r="B92" s="413" t="s">
        <v>2188</v>
      </c>
      <c r="C92" s="413">
        <v>0.7</v>
      </c>
      <c r="J92" s="57">
        <v>44013</v>
      </c>
      <c r="K92" s="413">
        <f t="shared" si="5"/>
        <v>7</v>
      </c>
      <c r="L92" s="413">
        <f t="shared" si="6"/>
        <v>2020</v>
      </c>
      <c r="M92" s="413">
        <f t="shared" si="7"/>
        <v>3</v>
      </c>
      <c r="N92" s="413" t="str">
        <f t="shared" si="8"/>
        <v>3Q20</v>
      </c>
    </row>
    <row r="93" spans="1:14" x14ac:dyDescent="0.25">
      <c r="A93" s="413" t="str">
        <f t="shared" si="9"/>
        <v>ARTNA.4Q20</v>
      </c>
      <c r="B93" s="413" t="s">
        <v>2188</v>
      </c>
      <c r="C93" s="413">
        <v>0.7</v>
      </c>
      <c r="J93" s="57">
        <v>44105</v>
      </c>
      <c r="K93" s="413">
        <f t="shared" si="5"/>
        <v>10</v>
      </c>
      <c r="L93" s="413">
        <f t="shared" si="6"/>
        <v>2020</v>
      </c>
      <c r="M93" s="413">
        <f t="shared" si="7"/>
        <v>4</v>
      </c>
      <c r="N93" s="413" t="str">
        <f t="shared" si="8"/>
        <v>4Q20</v>
      </c>
    </row>
    <row r="94" spans="1:14" x14ac:dyDescent="0.25">
      <c r="A94" s="413" t="str">
        <f t="shared" si="9"/>
        <v>ARTNA.1Q19</v>
      </c>
      <c r="B94" s="413" t="s">
        <v>2188</v>
      </c>
      <c r="C94" s="413">
        <v>0.65</v>
      </c>
      <c r="J94" s="57">
        <v>43466</v>
      </c>
      <c r="K94" s="413">
        <f t="shared" si="5"/>
        <v>1</v>
      </c>
      <c r="L94" s="413">
        <f t="shared" si="6"/>
        <v>2019</v>
      </c>
      <c r="M94" s="413">
        <f t="shared" si="7"/>
        <v>1</v>
      </c>
      <c r="N94" s="413" t="str">
        <f t="shared" si="8"/>
        <v>1Q19</v>
      </c>
    </row>
    <row r="95" spans="1:14" x14ac:dyDescent="0.25">
      <c r="A95" s="413" t="str">
        <f t="shared" si="9"/>
        <v>ARTNA.2Q19</v>
      </c>
      <c r="B95" s="413" t="s">
        <v>2188</v>
      </c>
      <c r="C95" s="413">
        <v>0.65</v>
      </c>
      <c r="J95" s="57">
        <v>43556</v>
      </c>
      <c r="K95" s="413">
        <f t="shared" si="5"/>
        <v>4</v>
      </c>
      <c r="L95" s="413">
        <f t="shared" si="6"/>
        <v>2019</v>
      </c>
      <c r="M95" s="413">
        <f t="shared" si="7"/>
        <v>2</v>
      </c>
      <c r="N95" s="413" t="str">
        <f t="shared" si="8"/>
        <v>2Q19</v>
      </c>
    </row>
    <row r="96" spans="1:14" x14ac:dyDescent="0.25">
      <c r="A96" s="413" t="str">
        <f t="shared" si="9"/>
        <v>ARTNA.3Q19</v>
      </c>
      <c r="B96" s="413" t="s">
        <v>2188</v>
      </c>
      <c r="C96" s="413">
        <v>0.65</v>
      </c>
      <c r="J96" s="57">
        <v>43647</v>
      </c>
      <c r="K96" s="413">
        <f t="shared" si="5"/>
        <v>7</v>
      </c>
      <c r="L96" s="413">
        <f t="shared" si="6"/>
        <v>2019</v>
      </c>
      <c r="M96" s="413">
        <f t="shared" si="7"/>
        <v>3</v>
      </c>
      <c r="N96" s="413" t="str">
        <f t="shared" si="8"/>
        <v>3Q19</v>
      </c>
    </row>
    <row r="97" spans="1:14" x14ac:dyDescent="0.25">
      <c r="A97" s="413" t="str">
        <f t="shared" si="9"/>
        <v>ARTNA.4Q19</v>
      </c>
      <c r="B97" s="413" t="s">
        <v>2188</v>
      </c>
      <c r="C97" s="413">
        <v>0.65</v>
      </c>
      <c r="J97" s="57">
        <v>43739</v>
      </c>
      <c r="K97" s="413">
        <f t="shared" si="5"/>
        <v>10</v>
      </c>
      <c r="L97" s="413">
        <f t="shared" si="6"/>
        <v>2019</v>
      </c>
      <c r="M97" s="413">
        <f t="shared" si="7"/>
        <v>4</v>
      </c>
      <c r="N97" s="413" t="str">
        <f t="shared" si="8"/>
        <v>4Q19</v>
      </c>
    </row>
    <row r="98" spans="1:14" x14ac:dyDescent="0.25">
      <c r="A98" s="413" t="str">
        <f t="shared" si="9"/>
        <v>ARTNA.1Q18</v>
      </c>
      <c r="B98" s="413" t="s">
        <v>2188</v>
      </c>
      <c r="C98" s="413">
        <v>0.6</v>
      </c>
      <c r="J98" s="57">
        <v>43101</v>
      </c>
      <c r="K98" s="413">
        <f t="shared" si="5"/>
        <v>1</v>
      </c>
      <c r="L98" s="413">
        <f t="shared" si="6"/>
        <v>2018</v>
      </c>
      <c r="M98" s="413">
        <f t="shared" si="7"/>
        <v>1</v>
      </c>
      <c r="N98" s="413" t="str">
        <f t="shared" si="8"/>
        <v>1Q18</v>
      </c>
    </row>
    <row r="99" spans="1:14" x14ac:dyDescent="0.25">
      <c r="A99" s="413" t="str">
        <f t="shared" si="9"/>
        <v>ARTNA.2Q18</v>
      </c>
      <c r="B99" s="413" t="s">
        <v>2188</v>
      </c>
      <c r="C99" s="413">
        <v>0.6</v>
      </c>
      <c r="J99" s="57">
        <v>43191</v>
      </c>
      <c r="K99" s="413">
        <f t="shared" si="5"/>
        <v>4</v>
      </c>
      <c r="L99" s="413">
        <f t="shared" si="6"/>
        <v>2018</v>
      </c>
      <c r="M99" s="413">
        <f t="shared" si="7"/>
        <v>2</v>
      </c>
      <c r="N99" s="413" t="str">
        <f t="shared" si="8"/>
        <v>2Q18</v>
      </c>
    </row>
    <row r="100" spans="1:14" x14ac:dyDescent="0.25">
      <c r="A100" s="413" t="str">
        <f t="shared" si="9"/>
        <v>ARTNA.3Q18</v>
      </c>
      <c r="B100" s="413" t="s">
        <v>2188</v>
      </c>
      <c r="C100" s="413">
        <v>0.6</v>
      </c>
      <c r="J100" s="57">
        <v>43282</v>
      </c>
      <c r="K100" s="413">
        <f t="shared" si="5"/>
        <v>7</v>
      </c>
      <c r="L100" s="413">
        <f t="shared" si="6"/>
        <v>2018</v>
      </c>
      <c r="M100" s="413">
        <f t="shared" si="7"/>
        <v>3</v>
      </c>
      <c r="N100" s="413" t="str">
        <f t="shared" si="8"/>
        <v>3Q18</v>
      </c>
    </row>
    <row r="101" spans="1:14" x14ac:dyDescent="0.25">
      <c r="A101" s="413" t="str">
        <f t="shared" si="9"/>
        <v>ARTNA.4Q18</v>
      </c>
      <c r="B101" s="413" t="s">
        <v>2188</v>
      </c>
      <c r="C101" s="413">
        <v>0.6</v>
      </c>
      <c r="J101" s="57">
        <v>43374</v>
      </c>
      <c r="K101" s="413">
        <f t="shared" si="5"/>
        <v>10</v>
      </c>
      <c r="L101" s="413">
        <f t="shared" si="6"/>
        <v>2018</v>
      </c>
      <c r="M101" s="413">
        <f t="shared" si="7"/>
        <v>4</v>
      </c>
      <c r="N101" s="413" t="str">
        <f t="shared" si="8"/>
        <v>4Q18</v>
      </c>
    </row>
    <row r="102" spans="1:14" x14ac:dyDescent="0.25">
      <c r="A102" s="413" t="str">
        <f t="shared" si="9"/>
        <v>ARTNA.1Q17</v>
      </c>
      <c r="B102" s="413" t="s">
        <v>2188</v>
      </c>
      <c r="C102" s="413">
        <v>0.65</v>
      </c>
      <c r="J102" s="57">
        <v>42736</v>
      </c>
      <c r="K102" s="413">
        <f t="shared" si="5"/>
        <v>1</v>
      </c>
      <c r="L102" s="413">
        <f t="shared" si="6"/>
        <v>2017</v>
      </c>
      <c r="M102" s="413">
        <f t="shared" si="7"/>
        <v>1</v>
      </c>
      <c r="N102" s="413" t="str">
        <f t="shared" si="8"/>
        <v>1Q17</v>
      </c>
    </row>
    <row r="103" spans="1:14" x14ac:dyDescent="0.25">
      <c r="A103" s="413" t="str">
        <f t="shared" si="9"/>
        <v>ARTNA.2Q17</v>
      </c>
      <c r="B103" s="413" t="s">
        <v>2188</v>
      </c>
      <c r="C103" s="413">
        <v>0.65</v>
      </c>
      <c r="J103" s="57">
        <v>42826</v>
      </c>
      <c r="K103" s="413">
        <f t="shared" si="5"/>
        <v>4</v>
      </c>
      <c r="L103" s="413">
        <f t="shared" si="6"/>
        <v>2017</v>
      </c>
      <c r="M103" s="413">
        <f t="shared" si="7"/>
        <v>2</v>
      </c>
      <c r="N103" s="413" t="str">
        <f t="shared" si="8"/>
        <v>2Q17</v>
      </c>
    </row>
    <row r="104" spans="1:14" x14ac:dyDescent="0.25">
      <c r="A104" s="413" t="str">
        <f t="shared" si="9"/>
        <v>ARTNA.3Q17</v>
      </c>
      <c r="B104" s="413" t="s">
        <v>2188</v>
      </c>
      <c r="C104" s="413">
        <v>0.65</v>
      </c>
      <c r="J104" s="57">
        <v>42917</v>
      </c>
      <c r="K104" s="413">
        <f t="shared" si="5"/>
        <v>7</v>
      </c>
      <c r="L104" s="413">
        <f t="shared" si="6"/>
        <v>2017</v>
      </c>
      <c r="M104" s="413">
        <f t="shared" si="7"/>
        <v>3</v>
      </c>
      <c r="N104" s="413" t="str">
        <f t="shared" si="8"/>
        <v>3Q17</v>
      </c>
    </row>
    <row r="105" spans="1:14" x14ac:dyDescent="0.25">
      <c r="A105" s="413" t="str">
        <f t="shared" si="9"/>
        <v>ARTNA.4Q17</v>
      </c>
      <c r="B105" s="413" t="s">
        <v>2188</v>
      </c>
      <c r="C105" s="413">
        <v>0.65</v>
      </c>
      <c r="J105" s="57">
        <v>43009</v>
      </c>
      <c r="K105" s="413">
        <f t="shared" si="5"/>
        <v>10</v>
      </c>
      <c r="L105" s="413">
        <f t="shared" si="6"/>
        <v>2017</v>
      </c>
      <c r="M105" s="413">
        <f t="shared" si="7"/>
        <v>4</v>
      </c>
      <c r="N105" s="413" t="str">
        <f t="shared" si="8"/>
        <v>4Q17</v>
      </c>
    </row>
    <row r="106" spans="1:14" x14ac:dyDescent="0.25">
      <c r="A106" s="413" t="str">
        <f t="shared" si="9"/>
        <v>ARTNA.1Q16</v>
      </c>
      <c r="B106" s="413" t="s">
        <v>2188</v>
      </c>
      <c r="C106" s="413">
        <v>0.55000000000000004</v>
      </c>
      <c r="J106" s="57">
        <v>42370</v>
      </c>
      <c r="K106" s="413">
        <f t="shared" si="5"/>
        <v>1</v>
      </c>
      <c r="L106" s="413">
        <f t="shared" si="6"/>
        <v>2016</v>
      </c>
      <c r="M106" s="413">
        <f t="shared" si="7"/>
        <v>1</v>
      </c>
      <c r="N106" s="413" t="str">
        <f t="shared" si="8"/>
        <v>1Q16</v>
      </c>
    </row>
    <row r="107" spans="1:14" x14ac:dyDescent="0.25">
      <c r="A107" s="413" t="str">
        <f t="shared" si="9"/>
        <v>ARTNA.2Q16</v>
      </c>
      <c r="B107" s="413" t="s">
        <v>2188</v>
      </c>
      <c r="C107" s="413">
        <v>0.55000000000000004</v>
      </c>
      <c r="J107" s="57">
        <v>42461</v>
      </c>
      <c r="K107" s="413">
        <f t="shared" si="5"/>
        <v>4</v>
      </c>
      <c r="L107" s="413">
        <f t="shared" si="6"/>
        <v>2016</v>
      </c>
      <c r="M107" s="413">
        <f t="shared" si="7"/>
        <v>2</v>
      </c>
      <c r="N107" s="413" t="str">
        <f t="shared" si="8"/>
        <v>2Q16</v>
      </c>
    </row>
    <row r="108" spans="1:14" x14ac:dyDescent="0.25">
      <c r="A108" s="413" t="str">
        <f t="shared" si="9"/>
        <v>ARTNA.3Q16</v>
      </c>
      <c r="B108" s="413" t="s">
        <v>2188</v>
      </c>
      <c r="C108" s="413">
        <v>0.55000000000000004</v>
      </c>
      <c r="J108" s="57">
        <v>42552</v>
      </c>
      <c r="K108" s="413">
        <f t="shared" si="5"/>
        <v>7</v>
      </c>
      <c r="L108" s="413">
        <f t="shared" si="6"/>
        <v>2016</v>
      </c>
      <c r="M108" s="413">
        <f t="shared" si="7"/>
        <v>3</v>
      </c>
      <c r="N108" s="413" t="str">
        <f t="shared" si="8"/>
        <v>3Q16</v>
      </c>
    </row>
    <row r="109" spans="1:14" x14ac:dyDescent="0.25">
      <c r="A109" s="413" t="str">
        <f t="shared" si="9"/>
        <v>ARTNA.4Q16</v>
      </c>
      <c r="B109" s="413" t="s">
        <v>2188</v>
      </c>
      <c r="C109" s="413">
        <v>0.55000000000000004</v>
      </c>
      <c r="J109" s="57">
        <v>42644</v>
      </c>
      <c r="K109" s="413">
        <f t="shared" si="5"/>
        <v>10</v>
      </c>
      <c r="L109" s="413">
        <f t="shared" si="6"/>
        <v>2016</v>
      </c>
      <c r="M109" s="413">
        <f t="shared" si="7"/>
        <v>4</v>
      </c>
      <c r="N109" s="413" t="str">
        <f t="shared" si="8"/>
        <v>4Q16</v>
      </c>
    </row>
    <row r="110" spans="1:14" x14ac:dyDescent="0.25">
      <c r="A110" s="413" t="str">
        <f t="shared" si="9"/>
        <v>ARTNA.1Q15</v>
      </c>
      <c r="B110" s="413" t="s">
        <v>2188</v>
      </c>
      <c r="C110" s="413">
        <v>0.55000000000000004</v>
      </c>
      <c r="J110" s="57">
        <v>42005</v>
      </c>
      <c r="K110" s="413">
        <f t="shared" si="5"/>
        <v>1</v>
      </c>
      <c r="L110" s="413">
        <f t="shared" si="6"/>
        <v>2015</v>
      </c>
      <c r="M110" s="413">
        <f t="shared" si="7"/>
        <v>1</v>
      </c>
      <c r="N110" s="413" t="str">
        <f t="shared" si="8"/>
        <v>1Q15</v>
      </c>
    </row>
    <row r="111" spans="1:14" x14ac:dyDescent="0.25">
      <c r="A111" s="413" t="str">
        <f t="shared" si="9"/>
        <v>ARTNA.2Q15</v>
      </c>
      <c r="B111" s="413" t="s">
        <v>2188</v>
      </c>
      <c r="C111" s="413">
        <v>0.55000000000000004</v>
      </c>
      <c r="J111" s="57">
        <v>42095</v>
      </c>
      <c r="K111" s="413">
        <f t="shared" si="5"/>
        <v>4</v>
      </c>
      <c r="L111" s="413">
        <f t="shared" si="6"/>
        <v>2015</v>
      </c>
      <c r="M111" s="413">
        <f t="shared" si="7"/>
        <v>2</v>
      </c>
      <c r="N111" s="413" t="str">
        <f t="shared" si="8"/>
        <v>2Q15</v>
      </c>
    </row>
    <row r="112" spans="1:14" x14ac:dyDescent="0.25">
      <c r="A112" s="413" t="str">
        <f t="shared" si="9"/>
        <v>ARTNA.3Q15</v>
      </c>
      <c r="B112" s="413" t="s">
        <v>2188</v>
      </c>
      <c r="C112" s="413">
        <v>0.55000000000000004</v>
      </c>
      <c r="J112" s="57">
        <v>42186</v>
      </c>
      <c r="K112" s="413">
        <f t="shared" si="5"/>
        <v>7</v>
      </c>
      <c r="L112" s="413">
        <f t="shared" si="6"/>
        <v>2015</v>
      </c>
      <c r="M112" s="413">
        <f t="shared" si="7"/>
        <v>3</v>
      </c>
      <c r="N112" s="413" t="str">
        <f t="shared" si="8"/>
        <v>3Q15</v>
      </c>
    </row>
    <row r="113" spans="1:14" x14ac:dyDescent="0.25">
      <c r="A113" s="413" t="str">
        <f t="shared" si="9"/>
        <v>ARTNA.4Q15</v>
      </c>
      <c r="B113" s="413" t="s">
        <v>2188</v>
      </c>
      <c r="C113" s="413">
        <v>0.55000000000000004</v>
      </c>
      <c r="J113" s="57">
        <v>42278</v>
      </c>
      <c r="K113" s="413">
        <f t="shared" si="5"/>
        <v>10</v>
      </c>
      <c r="L113" s="413">
        <f t="shared" si="6"/>
        <v>2015</v>
      </c>
      <c r="M113" s="413">
        <f t="shared" si="7"/>
        <v>4</v>
      </c>
      <c r="N113" s="413" t="str">
        <f t="shared" si="8"/>
        <v>4Q15</v>
      </c>
    </row>
    <row r="114" spans="1:14" x14ac:dyDescent="0.25">
      <c r="A114" s="413" t="str">
        <f t="shared" si="9"/>
        <v>ARTNA.1Q14</v>
      </c>
      <c r="B114" s="413" t="s">
        <v>2188</v>
      </c>
      <c r="C114" s="413">
        <v>0.6</v>
      </c>
      <c r="J114" s="57">
        <v>41640</v>
      </c>
      <c r="K114" s="413">
        <f t="shared" si="5"/>
        <v>1</v>
      </c>
      <c r="L114" s="413">
        <f t="shared" si="6"/>
        <v>2014</v>
      </c>
      <c r="M114" s="413">
        <f t="shared" si="7"/>
        <v>1</v>
      </c>
      <c r="N114" s="413" t="str">
        <f t="shared" si="8"/>
        <v>1Q14</v>
      </c>
    </row>
    <row r="115" spans="1:14" x14ac:dyDescent="0.25">
      <c r="A115" s="413" t="str">
        <f t="shared" si="9"/>
        <v>ARTNA.2Q14</v>
      </c>
      <c r="B115" s="413" t="s">
        <v>2188</v>
      </c>
      <c r="C115" s="413">
        <v>0.6</v>
      </c>
      <c r="J115" s="57">
        <v>41730</v>
      </c>
      <c r="K115" s="413">
        <f t="shared" si="5"/>
        <v>4</v>
      </c>
      <c r="L115" s="413">
        <f t="shared" si="6"/>
        <v>2014</v>
      </c>
      <c r="M115" s="413">
        <f t="shared" si="7"/>
        <v>2</v>
      </c>
      <c r="N115" s="413" t="str">
        <f t="shared" si="8"/>
        <v>2Q14</v>
      </c>
    </row>
    <row r="116" spans="1:14" x14ac:dyDescent="0.25">
      <c r="A116" s="413" t="str">
        <f t="shared" si="9"/>
        <v>ARTNA.3Q14</v>
      </c>
      <c r="B116" s="413" t="s">
        <v>2188</v>
      </c>
      <c r="C116" s="413">
        <v>0.6</v>
      </c>
      <c r="J116" s="57">
        <v>41821</v>
      </c>
      <c r="K116" s="413">
        <f t="shared" si="5"/>
        <v>7</v>
      </c>
      <c r="L116" s="413">
        <f t="shared" si="6"/>
        <v>2014</v>
      </c>
      <c r="M116" s="413">
        <f t="shared" si="7"/>
        <v>3</v>
      </c>
      <c r="N116" s="413" t="str">
        <f t="shared" si="8"/>
        <v>3Q14</v>
      </c>
    </row>
    <row r="117" spans="1:14" x14ac:dyDescent="0.25">
      <c r="A117" s="413" t="str">
        <f t="shared" si="9"/>
        <v>ARTNA.4Q14</v>
      </c>
      <c r="B117" s="413" t="s">
        <v>2188</v>
      </c>
      <c r="C117" s="413">
        <v>0.6</v>
      </c>
      <c r="J117" s="57">
        <v>41913</v>
      </c>
      <c r="K117" s="413">
        <f t="shared" si="5"/>
        <v>10</v>
      </c>
      <c r="L117" s="413">
        <f t="shared" si="6"/>
        <v>2014</v>
      </c>
      <c r="M117" s="413">
        <f t="shared" si="7"/>
        <v>4</v>
      </c>
      <c r="N117" s="413" t="str">
        <f t="shared" si="8"/>
        <v>4Q14</v>
      </c>
    </row>
    <row r="118" spans="1:14" x14ac:dyDescent="0.25">
      <c r="A118" s="413" t="str">
        <f t="shared" si="9"/>
        <v>ARTNA.1Q13</v>
      </c>
      <c r="B118" s="413" t="s">
        <v>2188</v>
      </c>
      <c r="C118" s="413">
        <v>0.6</v>
      </c>
      <c r="J118" s="57">
        <v>41275</v>
      </c>
      <c r="K118" s="413">
        <f t="shared" si="5"/>
        <v>1</v>
      </c>
      <c r="L118" s="413">
        <f t="shared" si="6"/>
        <v>2013</v>
      </c>
      <c r="M118" s="413">
        <f t="shared" si="7"/>
        <v>1</v>
      </c>
      <c r="N118" s="413" t="str">
        <f t="shared" si="8"/>
        <v>1Q13</v>
      </c>
    </row>
    <row r="119" spans="1:14" x14ac:dyDescent="0.25">
      <c r="A119" s="413" t="str">
        <f t="shared" si="9"/>
        <v>ARTNA.2Q13</v>
      </c>
      <c r="B119" s="413" t="s">
        <v>2188</v>
      </c>
      <c r="C119" s="413">
        <v>0.6</v>
      </c>
      <c r="J119" s="57">
        <v>41365</v>
      </c>
      <c r="K119" s="413">
        <f t="shared" si="5"/>
        <v>4</v>
      </c>
      <c r="L119" s="413">
        <f t="shared" si="6"/>
        <v>2013</v>
      </c>
      <c r="M119" s="413">
        <f t="shared" si="7"/>
        <v>2</v>
      </c>
      <c r="N119" s="413" t="str">
        <f t="shared" si="8"/>
        <v>2Q13</v>
      </c>
    </row>
    <row r="120" spans="1:14" x14ac:dyDescent="0.25">
      <c r="A120" s="413" t="str">
        <f t="shared" si="9"/>
        <v>ARTNA.3Q13</v>
      </c>
      <c r="B120" s="413" t="s">
        <v>2188</v>
      </c>
      <c r="C120" s="413">
        <v>0.6</v>
      </c>
      <c r="J120" s="57">
        <v>41456</v>
      </c>
      <c r="K120" s="413">
        <f t="shared" si="5"/>
        <v>7</v>
      </c>
      <c r="L120" s="413">
        <f t="shared" si="6"/>
        <v>2013</v>
      </c>
      <c r="M120" s="413">
        <f t="shared" si="7"/>
        <v>3</v>
      </c>
      <c r="N120" s="413" t="str">
        <f t="shared" si="8"/>
        <v>3Q13</v>
      </c>
    </row>
    <row r="121" spans="1:14" x14ac:dyDescent="0.25">
      <c r="A121" s="413" t="str">
        <f t="shared" si="9"/>
        <v>ARTNA.4Q13</v>
      </c>
      <c r="B121" s="413" t="s">
        <v>2188</v>
      </c>
      <c r="C121" s="413">
        <v>0.6</v>
      </c>
      <c r="J121" s="57">
        <v>41548</v>
      </c>
      <c r="K121" s="413">
        <f t="shared" si="5"/>
        <v>10</v>
      </c>
      <c r="L121" s="413">
        <f t="shared" si="6"/>
        <v>2013</v>
      </c>
      <c r="M121" s="413">
        <f t="shared" si="7"/>
        <v>4</v>
      </c>
      <c r="N121" s="413" t="str">
        <f t="shared" si="8"/>
        <v>4Q13</v>
      </c>
    </row>
    <row r="122" spans="1:14" x14ac:dyDescent="0.25">
      <c r="A122" s="413" t="str">
        <f t="shared" si="9"/>
        <v>ARTNA.1Q12</v>
      </c>
      <c r="B122" s="413" t="s">
        <v>2188</v>
      </c>
      <c r="C122" s="413">
        <v>0.55000000000000004</v>
      </c>
      <c r="J122" s="57">
        <v>40909</v>
      </c>
      <c r="K122" s="413">
        <f t="shared" si="5"/>
        <v>1</v>
      </c>
      <c r="L122" s="413">
        <f t="shared" si="6"/>
        <v>2012</v>
      </c>
      <c r="M122" s="413">
        <f t="shared" si="7"/>
        <v>1</v>
      </c>
      <c r="N122" s="413" t="str">
        <f t="shared" si="8"/>
        <v>1Q12</v>
      </c>
    </row>
    <row r="123" spans="1:14" x14ac:dyDescent="0.25">
      <c r="A123" s="413" t="str">
        <f t="shared" si="9"/>
        <v>ARTNA.2Q12</v>
      </c>
      <c r="B123" s="413" t="s">
        <v>2188</v>
      </c>
      <c r="C123" s="413">
        <v>0.55000000000000004</v>
      </c>
      <c r="J123" s="57">
        <v>41000</v>
      </c>
      <c r="K123" s="413">
        <f t="shared" si="5"/>
        <v>4</v>
      </c>
      <c r="L123" s="413">
        <f t="shared" si="6"/>
        <v>2012</v>
      </c>
      <c r="M123" s="413">
        <f t="shared" si="7"/>
        <v>2</v>
      </c>
      <c r="N123" s="413" t="str">
        <f t="shared" si="8"/>
        <v>2Q12</v>
      </c>
    </row>
    <row r="124" spans="1:14" x14ac:dyDescent="0.25">
      <c r="A124" s="413" t="str">
        <f t="shared" si="9"/>
        <v>ARTNA.3Q12</v>
      </c>
      <c r="B124" s="413" t="s">
        <v>2188</v>
      </c>
      <c r="C124" s="413">
        <v>0.55000000000000004</v>
      </c>
      <c r="J124" s="57">
        <v>41091</v>
      </c>
      <c r="K124" s="413">
        <f t="shared" si="5"/>
        <v>7</v>
      </c>
      <c r="L124" s="413">
        <f t="shared" si="6"/>
        <v>2012</v>
      </c>
      <c r="M124" s="413">
        <f t="shared" si="7"/>
        <v>3</v>
      </c>
      <c r="N124" s="413" t="str">
        <f t="shared" si="8"/>
        <v>3Q12</v>
      </c>
    </row>
    <row r="125" spans="1:14" x14ac:dyDescent="0.25">
      <c r="A125" s="413" t="str">
        <f t="shared" si="9"/>
        <v>ARTNA.4Q12</v>
      </c>
      <c r="B125" s="413" t="s">
        <v>2188</v>
      </c>
      <c r="C125" s="413">
        <v>0.55000000000000004</v>
      </c>
      <c r="J125" s="57">
        <v>41183</v>
      </c>
      <c r="K125" s="413">
        <f t="shared" si="5"/>
        <v>10</v>
      </c>
      <c r="L125" s="413">
        <f t="shared" si="6"/>
        <v>2012</v>
      </c>
      <c r="M125" s="413">
        <f t="shared" si="7"/>
        <v>4</v>
      </c>
      <c r="N125" s="413" t="str">
        <f t="shared" si="8"/>
        <v>4Q12</v>
      </c>
    </row>
    <row r="126" spans="1:14" x14ac:dyDescent="0.25">
      <c r="A126" s="413" t="str">
        <f t="shared" si="9"/>
        <v>ARTNA.1Q11</v>
      </c>
      <c r="B126" s="413" t="s">
        <v>2188</v>
      </c>
      <c r="C126" s="413">
        <v>0.6</v>
      </c>
      <c r="J126" s="57">
        <v>40544</v>
      </c>
      <c r="K126" s="413">
        <f t="shared" si="5"/>
        <v>1</v>
      </c>
      <c r="L126" s="413">
        <f t="shared" si="6"/>
        <v>2011</v>
      </c>
      <c r="M126" s="413">
        <f t="shared" si="7"/>
        <v>1</v>
      </c>
      <c r="N126" s="413" t="str">
        <f t="shared" si="8"/>
        <v>1Q11</v>
      </c>
    </row>
    <row r="127" spans="1:14" x14ac:dyDescent="0.25">
      <c r="A127" s="413" t="str">
        <f t="shared" si="9"/>
        <v>ARTNA.2Q11</v>
      </c>
      <c r="B127" s="413" t="s">
        <v>2188</v>
      </c>
      <c r="C127" s="413">
        <v>0.6</v>
      </c>
      <c r="J127" s="57">
        <v>40634</v>
      </c>
      <c r="K127" s="413">
        <f t="shared" si="5"/>
        <v>4</v>
      </c>
      <c r="L127" s="413">
        <f t="shared" si="6"/>
        <v>2011</v>
      </c>
      <c r="M127" s="413">
        <f t="shared" si="7"/>
        <v>2</v>
      </c>
      <c r="N127" s="413" t="str">
        <f t="shared" si="8"/>
        <v>2Q11</v>
      </c>
    </row>
    <row r="128" spans="1:14" x14ac:dyDescent="0.25">
      <c r="A128" s="413" t="str">
        <f t="shared" si="9"/>
        <v>ARTNA.3Q11</v>
      </c>
      <c r="B128" s="413" t="s">
        <v>2188</v>
      </c>
      <c r="C128" s="413">
        <v>0.6</v>
      </c>
      <c r="J128" s="57">
        <v>40725</v>
      </c>
      <c r="K128" s="413">
        <f t="shared" si="5"/>
        <v>7</v>
      </c>
      <c r="L128" s="413">
        <f t="shared" si="6"/>
        <v>2011</v>
      </c>
      <c r="M128" s="413">
        <f t="shared" si="7"/>
        <v>3</v>
      </c>
      <c r="N128" s="413" t="str">
        <f t="shared" si="8"/>
        <v>3Q11</v>
      </c>
    </row>
    <row r="129" spans="1:14" x14ac:dyDescent="0.25">
      <c r="A129" s="413" t="str">
        <f t="shared" si="9"/>
        <v>ARTNA.4Q11</v>
      </c>
      <c r="B129" s="413" t="s">
        <v>2188</v>
      </c>
      <c r="C129" s="413">
        <v>0.6</v>
      </c>
      <c r="J129" s="57">
        <v>40817</v>
      </c>
      <c r="K129" s="413">
        <f t="shared" si="5"/>
        <v>10</v>
      </c>
      <c r="L129" s="413">
        <f t="shared" si="6"/>
        <v>2011</v>
      </c>
      <c r="M129" s="413">
        <f t="shared" si="7"/>
        <v>4</v>
      </c>
      <c r="N129" s="413" t="str">
        <f t="shared" si="8"/>
        <v>4Q11</v>
      </c>
    </row>
    <row r="130" spans="1:14" x14ac:dyDescent="0.25">
      <c r="A130" s="413" t="str">
        <f t="shared" si="9"/>
        <v>ARTNA.1Q10</v>
      </c>
      <c r="B130" s="413" t="s">
        <v>2188</v>
      </c>
      <c r="C130" s="413">
        <v>0.6</v>
      </c>
      <c r="J130" s="57">
        <v>40179</v>
      </c>
      <c r="K130" s="413">
        <f t="shared" ref="K130:K193" si="10">MONTH(J130)</f>
        <v>1</v>
      </c>
      <c r="L130" s="413">
        <f t="shared" ref="L130:L193" si="11">YEAR(J130)</f>
        <v>2010</v>
      </c>
      <c r="M130" s="413">
        <f t="shared" ref="M130:M193" si="12">CHOOSE(K130,1,1,1,2,2,2,3,3,3,4,4,4)</f>
        <v>1</v>
      </c>
      <c r="N130" s="413" t="str">
        <f t="shared" ref="N130:N193" si="13">M130&amp;"Q"&amp;L130-2000</f>
        <v>1Q10</v>
      </c>
    </row>
    <row r="131" spans="1:14" x14ac:dyDescent="0.25">
      <c r="A131" s="413" t="str">
        <f t="shared" si="9"/>
        <v>ARTNA.2Q10</v>
      </c>
      <c r="B131" s="413" t="s">
        <v>2188</v>
      </c>
      <c r="C131" s="413">
        <v>0.6</v>
      </c>
      <c r="J131" s="57">
        <v>40269</v>
      </c>
      <c r="K131" s="413">
        <f t="shared" si="10"/>
        <v>4</v>
      </c>
      <c r="L131" s="413">
        <f t="shared" si="11"/>
        <v>2010</v>
      </c>
      <c r="M131" s="413">
        <f t="shared" si="12"/>
        <v>2</v>
      </c>
      <c r="N131" s="413" t="str">
        <f t="shared" si="13"/>
        <v>2Q10</v>
      </c>
    </row>
    <row r="132" spans="1:14" x14ac:dyDescent="0.25">
      <c r="A132" s="413" t="str">
        <f t="shared" si="9"/>
        <v>ARTNA.3Q10</v>
      </c>
      <c r="B132" s="413" t="s">
        <v>2188</v>
      </c>
      <c r="C132" s="413">
        <v>0.6</v>
      </c>
      <c r="J132" s="57">
        <v>40360</v>
      </c>
      <c r="K132" s="413">
        <f t="shared" si="10"/>
        <v>7</v>
      </c>
      <c r="L132" s="413">
        <f t="shared" si="11"/>
        <v>2010</v>
      </c>
      <c r="M132" s="413">
        <f t="shared" si="12"/>
        <v>3</v>
      </c>
      <c r="N132" s="413" t="str">
        <f t="shared" si="13"/>
        <v>3Q10</v>
      </c>
    </row>
    <row r="133" spans="1:14" x14ac:dyDescent="0.25">
      <c r="A133" s="413" t="str">
        <f t="shared" si="9"/>
        <v>ARTNA.4Q10</v>
      </c>
      <c r="B133" s="413" t="s">
        <v>2188</v>
      </c>
      <c r="C133" s="413">
        <v>0.6</v>
      </c>
      <c r="J133" s="57">
        <v>40452</v>
      </c>
      <c r="K133" s="413">
        <f t="shared" si="10"/>
        <v>10</v>
      </c>
      <c r="L133" s="413">
        <f t="shared" si="11"/>
        <v>2010</v>
      </c>
      <c r="M133" s="413">
        <f t="shared" si="12"/>
        <v>4</v>
      </c>
      <c r="N133" s="413" t="str">
        <f t="shared" si="13"/>
        <v>4Q10</v>
      </c>
    </row>
    <row r="134" spans="1:14" x14ac:dyDescent="0.25">
      <c r="A134" s="413" t="str">
        <f t="shared" si="9"/>
        <v>CWT.1Q20</v>
      </c>
      <c r="B134" s="413" t="s">
        <v>1442</v>
      </c>
      <c r="C134" s="413">
        <v>0.65</v>
      </c>
      <c r="J134" s="57">
        <v>43831</v>
      </c>
      <c r="K134" s="413">
        <f t="shared" si="10"/>
        <v>1</v>
      </c>
      <c r="L134" s="413">
        <f t="shared" si="11"/>
        <v>2020</v>
      </c>
      <c r="M134" s="413">
        <f t="shared" si="12"/>
        <v>1</v>
      </c>
      <c r="N134" s="413" t="str">
        <f t="shared" si="13"/>
        <v>1Q20</v>
      </c>
    </row>
    <row r="135" spans="1:14" x14ac:dyDescent="0.25">
      <c r="A135" s="413" t="str">
        <f t="shared" ref="A135:A198" si="14">B135&amp;"."&amp;N135</f>
        <v>CWT.2Q20</v>
      </c>
      <c r="B135" s="413" t="s">
        <v>1442</v>
      </c>
      <c r="C135" s="413">
        <v>0.65</v>
      </c>
      <c r="J135" s="57">
        <v>43922</v>
      </c>
      <c r="K135" s="413">
        <f t="shared" si="10"/>
        <v>4</v>
      </c>
      <c r="L135" s="413">
        <f t="shared" si="11"/>
        <v>2020</v>
      </c>
      <c r="M135" s="413">
        <f t="shared" si="12"/>
        <v>2</v>
      </c>
      <c r="N135" s="413" t="str">
        <f t="shared" si="13"/>
        <v>2Q20</v>
      </c>
    </row>
    <row r="136" spans="1:14" x14ac:dyDescent="0.25">
      <c r="A136" s="413" t="str">
        <f t="shared" si="14"/>
        <v>CWT.3Q20</v>
      </c>
      <c r="B136" s="413" t="s">
        <v>1442</v>
      </c>
      <c r="C136" s="413">
        <v>0.65</v>
      </c>
      <c r="J136" s="57">
        <v>44013</v>
      </c>
      <c r="K136" s="413">
        <f t="shared" si="10"/>
        <v>7</v>
      </c>
      <c r="L136" s="413">
        <f t="shared" si="11"/>
        <v>2020</v>
      </c>
      <c r="M136" s="413">
        <f t="shared" si="12"/>
        <v>3</v>
      </c>
      <c r="N136" s="413" t="str">
        <f t="shared" si="13"/>
        <v>3Q20</v>
      </c>
    </row>
    <row r="137" spans="1:14" x14ac:dyDescent="0.25">
      <c r="A137" s="413" t="str">
        <f t="shared" si="14"/>
        <v>CWT.4Q20</v>
      </c>
      <c r="B137" s="413" t="s">
        <v>1442</v>
      </c>
      <c r="C137" s="413">
        <v>0.65</v>
      </c>
      <c r="J137" s="57">
        <v>44105</v>
      </c>
      <c r="K137" s="413">
        <f t="shared" si="10"/>
        <v>10</v>
      </c>
      <c r="L137" s="413">
        <f t="shared" si="11"/>
        <v>2020</v>
      </c>
      <c r="M137" s="413">
        <f t="shared" si="12"/>
        <v>4</v>
      </c>
      <c r="N137" s="413" t="str">
        <f t="shared" si="13"/>
        <v>4Q20</v>
      </c>
    </row>
    <row r="138" spans="1:14" x14ac:dyDescent="0.25">
      <c r="A138" s="413" t="str">
        <f t="shared" si="14"/>
        <v>CWT.1Q19</v>
      </c>
      <c r="B138" s="413" t="s">
        <v>1442</v>
      </c>
      <c r="C138" s="413">
        <v>0.7</v>
      </c>
      <c r="J138" s="57">
        <v>43466</v>
      </c>
      <c r="K138" s="413">
        <f t="shared" si="10"/>
        <v>1</v>
      </c>
      <c r="L138" s="413">
        <f t="shared" si="11"/>
        <v>2019</v>
      </c>
      <c r="M138" s="413">
        <f t="shared" si="12"/>
        <v>1</v>
      </c>
      <c r="N138" s="413" t="str">
        <f t="shared" si="13"/>
        <v>1Q19</v>
      </c>
    </row>
    <row r="139" spans="1:14" x14ac:dyDescent="0.25">
      <c r="A139" s="413" t="str">
        <f t="shared" si="14"/>
        <v>CWT.2Q19</v>
      </c>
      <c r="B139" s="413" t="s">
        <v>1442</v>
      </c>
      <c r="C139" s="413">
        <v>0.7</v>
      </c>
      <c r="J139" s="57">
        <v>43556</v>
      </c>
      <c r="K139" s="413">
        <f t="shared" si="10"/>
        <v>4</v>
      </c>
      <c r="L139" s="413">
        <f t="shared" si="11"/>
        <v>2019</v>
      </c>
      <c r="M139" s="413">
        <f t="shared" si="12"/>
        <v>2</v>
      </c>
      <c r="N139" s="413" t="str">
        <f t="shared" si="13"/>
        <v>2Q19</v>
      </c>
    </row>
    <row r="140" spans="1:14" x14ac:dyDescent="0.25">
      <c r="A140" s="413" t="str">
        <f t="shared" si="14"/>
        <v>CWT.3Q19</v>
      </c>
      <c r="B140" s="413" t="s">
        <v>1442</v>
      </c>
      <c r="C140" s="413">
        <v>0.7</v>
      </c>
      <c r="J140" s="57">
        <v>43647</v>
      </c>
      <c r="K140" s="413">
        <f t="shared" si="10"/>
        <v>7</v>
      </c>
      <c r="L140" s="413">
        <f t="shared" si="11"/>
        <v>2019</v>
      </c>
      <c r="M140" s="413">
        <f t="shared" si="12"/>
        <v>3</v>
      </c>
      <c r="N140" s="413" t="str">
        <f t="shared" si="13"/>
        <v>3Q19</v>
      </c>
    </row>
    <row r="141" spans="1:14" x14ac:dyDescent="0.25">
      <c r="A141" s="413" t="str">
        <f t="shared" si="14"/>
        <v>CWT.4Q19</v>
      </c>
      <c r="B141" s="413" t="s">
        <v>1442</v>
      </c>
      <c r="C141" s="413">
        <v>0.7</v>
      </c>
      <c r="J141" s="57">
        <v>43739</v>
      </c>
      <c r="K141" s="413">
        <f t="shared" si="10"/>
        <v>10</v>
      </c>
      <c r="L141" s="413">
        <f t="shared" si="11"/>
        <v>2019</v>
      </c>
      <c r="M141" s="413">
        <f t="shared" si="12"/>
        <v>4</v>
      </c>
      <c r="N141" s="413" t="str">
        <f t="shared" si="13"/>
        <v>4Q19</v>
      </c>
    </row>
    <row r="142" spans="1:14" x14ac:dyDescent="0.25">
      <c r="A142" s="413" t="str">
        <f t="shared" si="14"/>
        <v>CWT.1Q18</v>
      </c>
      <c r="B142" s="413" t="s">
        <v>1442</v>
      </c>
      <c r="C142" s="413">
        <v>0.75</v>
      </c>
      <c r="J142" s="57">
        <v>43101</v>
      </c>
      <c r="K142" s="413">
        <f t="shared" si="10"/>
        <v>1</v>
      </c>
      <c r="L142" s="413">
        <f t="shared" si="11"/>
        <v>2018</v>
      </c>
      <c r="M142" s="413">
        <f t="shared" si="12"/>
        <v>1</v>
      </c>
      <c r="N142" s="413" t="str">
        <f t="shared" si="13"/>
        <v>1Q18</v>
      </c>
    </row>
    <row r="143" spans="1:14" x14ac:dyDescent="0.25">
      <c r="A143" s="413" t="str">
        <f t="shared" si="14"/>
        <v>CWT.2Q18</v>
      </c>
      <c r="B143" s="413" t="s">
        <v>1442</v>
      </c>
      <c r="C143" s="413">
        <v>0.75</v>
      </c>
      <c r="J143" s="57">
        <v>43191</v>
      </c>
      <c r="K143" s="413">
        <f t="shared" si="10"/>
        <v>4</v>
      </c>
      <c r="L143" s="413">
        <f t="shared" si="11"/>
        <v>2018</v>
      </c>
      <c r="M143" s="413">
        <f t="shared" si="12"/>
        <v>2</v>
      </c>
      <c r="N143" s="413" t="str">
        <f t="shared" si="13"/>
        <v>2Q18</v>
      </c>
    </row>
    <row r="144" spans="1:14" x14ac:dyDescent="0.25">
      <c r="A144" s="413" t="str">
        <f t="shared" si="14"/>
        <v>CWT.3Q18</v>
      </c>
      <c r="B144" s="413" t="s">
        <v>1442</v>
      </c>
      <c r="C144" s="413">
        <v>0.75</v>
      </c>
      <c r="J144" s="57">
        <v>43282</v>
      </c>
      <c r="K144" s="413">
        <f t="shared" si="10"/>
        <v>7</v>
      </c>
      <c r="L144" s="413">
        <f t="shared" si="11"/>
        <v>2018</v>
      </c>
      <c r="M144" s="413">
        <f t="shared" si="12"/>
        <v>3</v>
      </c>
      <c r="N144" s="413" t="str">
        <f t="shared" si="13"/>
        <v>3Q18</v>
      </c>
    </row>
    <row r="145" spans="1:14" x14ac:dyDescent="0.25">
      <c r="A145" s="413" t="str">
        <f t="shared" si="14"/>
        <v>CWT.4Q18</v>
      </c>
      <c r="B145" s="413" t="s">
        <v>1442</v>
      </c>
      <c r="C145" s="413">
        <v>0.75</v>
      </c>
      <c r="J145" s="57">
        <v>43374</v>
      </c>
      <c r="K145" s="413">
        <f t="shared" si="10"/>
        <v>10</v>
      </c>
      <c r="L145" s="413">
        <f t="shared" si="11"/>
        <v>2018</v>
      </c>
      <c r="M145" s="413">
        <f t="shared" si="12"/>
        <v>4</v>
      </c>
      <c r="N145" s="413" t="str">
        <f t="shared" si="13"/>
        <v>4Q18</v>
      </c>
    </row>
    <row r="146" spans="1:14" x14ac:dyDescent="0.25">
      <c r="A146" s="413" t="str">
        <f t="shared" si="14"/>
        <v>CWT.1Q17</v>
      </c>
      <c r="B146" s="413" t="s">
        <v>1442</v>
      </c>
      <c r="C146" s="413">
        <v>0.8</v>
      </c>
      <c r="J146" s="57">
        <v>42736</v>
      </c>
      <c r="K146" s="413">
        <f t="shared" si="10"/>
        <v>1</v>
      </c>
      <c r="L146" s="413">
        <f t="shared" si="11"/>
        <v>2017</v>
      </c>
      <c r="M146" s="413">
        <f t="shared" si="12"/>
        <v>1</v>
      </c>
      <c r="N146" s="413" t="str">
        <f t="shared" si="13"/>
        <v>1Q17</v>
      </c>
    </row>
    <row r="147" spans="1:14" x14ac:dyDescent="0.25">
      <c r="A147" s="413" t="str">
        <f t="shared" si="14"/>
        <v>CWT.2Q17</v>
      </c>
      <c r="B147" s="413" t="s">
        <v>1442</v>
      </c>
      <c r="C147" s="413">
        <v>0.8</v>
      </c>
      <c r="J147" s="57">
        <v>42826</v>
      </c>
      <c r="K147" s="413">
        <f t="shared" si="10"/>
        <v>4</v>
      </c>
      <c r="L147" s="413">
        <f t="shared" si="11"/>
        <v>2017</v>
      </c>
      <c r="M147" s="413">
        <f t="shared" si="12"/>
        <v>2</v>
      </c>
      <c r="N147" s="413" t="str">
        <f t="shared" si="13"/>
        <v>2Q17</v>
      </c>
    </row>
    <row r="148" spans="1:14" x14ac:dyDescent="0.25">
      <c r="A148" s="413" t="str">
        <f t="shared" si="14"/>
        <v>CWT.3Q17</v>
      </c>
      <c r="B148" s="413" t="s">
        <v>1442</v>
      </c>
      <c r="C148" s="413">
        <v>0.8</v>
      </c>
      <c r="J148" s="57">
        <v>42917</v>
      </c>
      <c r="K148" s="413">
        <f t="shared" si="10"/>
        <v>7</v>
      </c>
      <c r="L148" s="413">
        <f t="shared" si="11"/>
        <v>2017</v>
      </c>
      <c r="M148" s="413">
        <f t="shared" si="12"/>
        <v>3</v>
      </c>
      <c r="N148" s="413" t="str">
        <f t="shared" si="13"/>
        <v>3Q17</v>
      </c>
    </row>
    <row r="149" spans="1:14" x14ac:dyDescent="0.25">
      <c r="A149" s="413" t="str">
        <f t="shared" si="14"/>
        <v>CWT.4Q17</v>
      </c>
      <c r="B149" s="413" t="s">
        <v>1442</v>
      </c>
      <c r="C149" s="413">
        <v>0.8</v>
      </c>
      <c r="J149" s="57">
        <v>43009</v>
      </c>
      <c r="K149" s="413">
        <f t="shared" si="10"/>
        <v>10</v>
      </c>
      <c r="L149" s="413">
        <f t="shared" si="11"/>
        <v>2017</v>
      </c>
      <c r="M149" s="413">
        <f t="shared" si="12"/>
        <v>4</v>
      </c>
      <c r="N149" s="413" t="str">
        <f t="shared" si="13"/>
        <v>4Q17</v>
      </c>
    </row>
    <row r="150" spans="1:14" x14ac:dyDescent="0.25">
      <c r="A150" s="413" t="str">
        <f t="shared" si="14"/>
        <v>CWT.1Q16</v>
      </c>
      <c r="B150" s="413" t="s">
        <v>1442</v>
      </c>
      <c r="C150" s="413">
        <v>0.75</v>
      </c>
      <c r="J150" s="57">
        <v>42370</v>
      </c>
      <c r="K150" s="413">
        <f t="shared" si="10"/>
        <v>1</v>
      </c>
      <c r="L150" s="413">
        <f t="shared" si="11"/>
        <v>2016</v>
      </c>
      <c r="M150" s="413">
        <f t="shared" si="12"/>
        <v>1</v>
      </c>
      <c r="N150" s="413" t="str">
        <f t="shared" si="13"/>
        <v>1Q16</v>
      </c>
    </row>
    <row r="151" spans="1:14" x14ac:dyDescent="0.25">
      <c r="A151" s="413" t="str">
        <f t="shared" si="14"/>
        <v>CWT.2Q16</v>
      </c>
      <c r="B151" s="413" t="s">
        <v>1442</v>
      </c>
      <c r="C151" s="413">
        <v>0.75</v>
      </c>
      <c r="J151" s="57">
        <v>42461</v>
      </c>
      <c r="K151" s="413">
        <f t="shared" si="10"/>
        <v>4</v>
      </c>
      <c r="L151" s="413">
        <f t="shared" si="11"/>
        <v>2016</v>
      </c>
      <c r="M151" s="413">
        <f t="shared" si="12"/>
        <v>2</v>
      </c>
      <c r="N151" s="413" t="str">
        <f t="shared" si="13"/>
        <v>2Q16</v>
      </c>
    </row>
    <row r="152" spans="1:14" x14ac:dyDescent="0.25">
      <c r="A152" s="413" t="str">
        <f t="shared" si="14"/>
        <v>CWT.3Q16</v>
      </c>
      <c r="B152" s="413" t="s">
        <v>1442</v>
      </c>
      <c r="C152" s="413">
        <v>0.75</v>
      </c>
      <c r="J152" s="57">
        <v>42552</v>
      </c>
      <c r="K152" s="413">
        <f t="shared" si="10"/>
        <v>7</v>
      </c>
      <c r="L152" s="413">
        <f t="shared" si="11"/>
        <v>2016</v>
      </c>
      <c r="M152" s="413">
        <f t="shared" si="12"/>
        <v>3</v>
      </c>
      <c r="N152" s="413" t="str">
        <f t="shared" si="13"/>
        <v>3Q16</v>
      </c>
    </row>
    <row r="153" spans="1:14" x14ac:dyDescent="0.25">
      <c r="A153" s="413" t="str">
        <f t="shared" si="14"/>
        <v>CWT.4Q16</v>
      </c>
      <c r="B153" s="413" t="s">
        <v>1442</v>
      </c>
      <c r="C153" s="413">
        <v>0.75</v>
      </c>
      <c r="J153" s="57">
        <v>42644</v>
      </c>
      <c r="K153" s="413">
        <f t="shared" si="10"/>
        <v>10</v>
      </c>
      <c r="L153" s="413">
        <f t="shared" si="11"/>
        <v>2016</v>
      </c>
      <c r="M153" s="413">
        <f t="shared" si="12"/>
        <v>4</v>
      </c>
      <c r="N153" s="413" t="str">
        <f t="shared" si="13"/>
        <v>4Q16</v>
      </c>
    </row>
    <row r="154" spans="1:14" x14ac:dyDescent="0.25">
      <c r="A154" s="413" t="str">
        <f t="shared" si="14"/>
        <v>CWT.1Q15</v>
      </c>
      <c r="B154" s="413" t="s">
        <v>1442</v>
      </c>
      <c r="C154" s="413">
        <v>0.75</v>
      </c>
      <c r="J154" s="57">
        <v>42005</v>
      </c>
      <c r="K154" s="413">
        <f t="shared" si="10"/>
        <v>1</v>
      </c>
      <c r="L154" s="413">
        <f t="shared" si="11"/>
        <v>2015</v>
      </c>
      <c r="M154" s="413">
        <f t="shared" si="12"/>
        <v>1</v>
      </c>
      <c r="N154" s="413" t="str">
        <f t="shared" si="13"/>
        <v>1Q15</v>
      </c>
    </row>
    <row r="155" spans="1:14" x14ac:dyDescent="0.25">
      <c r="A155" s="413" t="str">
        <f t="shared" si="14"/>
        <v>CWT.2Q15</v>
      </c>
      <c r="B155" s="413" t="s">
        <v>1442</v>
      </c>
      <c r="C155" s="413">
        <v>0.75</v>
      </c>
      <c r="J155" s="57">
        <v>42095</v>
      </c>
      <c r="K155" s="413">
        <f t="shared" si="10"/>
        <v>4</v>
      </c>
      <c r="L155" s="413">
        <f t="shared" si="11"/>
        <v>2015</v>
      </c>
      <c r="M155" s="413">
        <f t="shared" si="12"/>
        <v>2</v>
      </c>
      <c r="N155" s="413" t="str">
        <f t="shared" si="13"/>
        <v>2Q15</v>
      </c>
    </row>
    <row r="156" spans="1:14" x14ac:dyDescent="0.25">
      <c r="A156" s="413" t="str">
        <f t="shared" si="14"/>
        <v>CWT.3Q15</v>
      </c>
      <c r="B156" s="413" t="s">
        <v>1442</v>
      </c>
      <c r="C156" s="413">
        <v>0.75</v>
      </c>
      <c r="J156" s="57">
        <v>42186</v>
      </c>
      <c r="K156" s="413">
        <f t="shared" si="10"/>
        <v>7</v>
      </c>
      <c r="L156" s="413">
        <f t="shared" si="11"/>
        <v>2015</v>
      </c>
      <c r="M156" s="413">
        <f t="shared" si="12"/>
        <v>3</v>
      </c>
      <c r="N156" s="413" t="str">
        <f t="shared" si="13"/>
        <v>3Q15</v>
      </c>
    </row>
    <row r="157" spans="1:14" x14ac:dyDescent="0.25">
      <c r="A157" s="413" t="str">
        <f t="shared" si="14"/>
        <v>CWT.4Q15</v>
      </c>
      <c r="B157" s="413" t="s">
        <v>1442</v>
      </c>
      <c r="C157" s="413">
        <v>0.75</v>
      </c>
      <c r="J157" s="57">
        <v>42278</v>
      </c>
      <c r="K157" s="413">
        <f t="shared" si="10"/>
        <v>10</v>
      </c>
      <c r="L157" s="413">
        <f t="shared" si="11"/>
        <v>2015</v>
      </c>
      <c r="M157" s="413">
        <f t="shared" si="12"/>
        <v>4</v>
      </c>
      <c r="N157" s="413" t="str">
        <f t="shared" si="13"/>
        <v>4Q15</v>
      </c>
    </row>
    <row r="158" spans="1:14" x14ac:dyDescent="0.25">
      <c r="A158" s="413" t="str">
        <f t="shared" si="14"/>
        <v>CWT.1Q14</v>
      </c>
      <c r="B158" s="413" t="s">
        <v>1442</v>
      </c>
      <c r="C158" s="413">
        <v>0.7</v>
      </c>
      <c r="J158" s="57">
        <v>41640</v>
      </c>
      <c r="K158" s="413">
        <f t="shared" si="10"/>
        <v>1</v>
      </c>
      <c r="L158" s="413">
        <f t="shared" si="11"/>
        <v>2014</v>
      </c>
      <c r="M158" s="413">
        <f t="shared" si="12"/>
        <v>1</v>
      </c>
      <c r="N158" s="413" t="str">
        <f t="shared" si="13"/>
        <v>1Q14</v>
      </c>
    </row>
    <row r="159" spans="1:14" x14ac:dyDescent="0.25">
      <c r="A159" s="413" t="str">
        <f t="shared" si="14"/>
        <v>CWT.2Q14</v>
      </c>
      <c r="B159" s="413" t="s">
        <v>1442</v>
      </c>
      <c r="C159" s="413">
        <v>0.7</v>
      </c>
      <c r="J159" s="57">
        <v>41730</v>
      </c>
      <c r="K159" s="413">
        <f t="shared" si="10"/>
        <v>4</v>
      </c>
      <c r="L159" s="413">
        <f t="shared" si="11"/>
        <v>2014</v>
      </c>
      <c r="M159" s="413">
        <f t="shared" si="12"/>
        <v>2</v>
      </c>
      <c r="N159" s="413" t="str">
        <f t="shared" si="13"/>
        <v>2Q14</v>
      </c>
    </row>
    <row r="160" spans="1:14" x14ac:dyDescent="0.25">
      <c r="A160" s="413" t="str">
        <f t="shared" si="14"/>
        <v>CWT.3Q14</v>
      </c>
      <c r="B160" s="413" t="s">
        <v>1442</v>
      </c>
      <c r="C160" s="413">
        <v>0.7</v>
      </c>
      <c r="J160" s="57">
        <v>41821</v>
      </c>
      <c r="K160" s="413">
        <f t="shared" si="10"/>
        <v>7</v>
      </c>
      <c r="L160" s="413">
        <f t="shared" si="11"/>
        <v>2014</v>
      </c>
      <c r="M160" s="413">
        <f t="shared" si="12"/>
        <v>3</v>
      </c>
      <c r="N160" s="413" t="str">
        <f t="shared" si="13"/>
        <v>3Q14</v>
      </c>
    </row>
    <row r="161" spans="1:14" x14ac:dyDescent="0.25">
      <c r="A161" s="413" t="str">
        <f t="shared" si="14"/>
        <v>CWT.4Q14</v>
      </c>
      <c r="B161" s="413" t="s">
        <v>1442</v>
      </c>
      <c r="C161" s="413">
        <v>0.7</v>
      </c>
      <c r="J161" s="57">
        <v>41913</v>
      </c>
      <c r="K161" s="413">
        <f t="shared" si="10"/>
        <v>10</v>
      </c>
      <c r="L161" s="413">
        <f t="shared" si="11"/>
        <v>2014</v>
      </c>
      <c r="M161" s="413">
        <f t="shared" si="12"/>
        <v>4</v>
      </c>
      <c r="N161" s="413" t="str">
        <f t="shared" si="13"/>
        <v>4Q14</v>
      </c>
    </row>
    <row r="162" spans="1:14" x14ac:dyDescent="0.25">
      <c r="A162" s="413" t="str">
        <f t="shared" si="14"/>
        <v>CWT.1Q13</v>
      </c>
      <c r="B162" s="413" t="s">
        <v>1442</v>
      </c>
      <c r="C162" s="413">
        <v>0.65</v>
      </c>
      <c r="J162" s="57">
        <v>41275</v>
      </c>
      <c r="K162" s="413">
        <f t="shared" si="10"/>
        <v>1</v>
      </c>
      <c r="L162" s="413">
        <f t="shared" si="11"/>
        <v>2013</v>
      </c>
      <c r="M162" s="413">
        <f t="shared" si="12"/>
        <v>1</v>
      </c>
      <c r="N162" s="413" t="str">
        <f t="shared" si="13"/>
        <v>1Q13</v>
      </c>
    </row>
    <row r="163" spans="1:14" x14ac:dyDescent="0.25">
      <c r="A163" s="413" t="str">
        <f t="shared" si="14"/>
        <v>CWT.2Q13</v>
      </c>
      <c r="B163" s="413" t="s">
        <v>1442</v>
      </c>
      <c r="C163" s="413">
        <v>0.65</v>
      </c>
      <c r="J163" s="57">
        <v>41365</v>
      </c>
      <c r="K163" s="413">
        <f t="shared" si="10"/>
        <v>4</v>
      </c>
      <c r="L163" s="413">
        <f t="shared" si="11"/>
        <v>2013</v>
      </c>
      <c r="M163" s="413">
        <f t="shared" si="12"/>
        <v>2</v>
      </c>
      <c r="N163" s="413" t="str">
        <f t="shared" si="13"/>
        <v>2Q13</v>
      </c>
    </row>
    <row r="164" spans="1:14" x14ac:dyDescent="0.25">
      <c r="A164" s="413" t="str">
        <f t="shared" si="14"/>
        <v>CWT.3Q13</v>
      </c>
      <c r="B164" s="413" t="s">
        <v>1442</v>
      </c>
      <c r="C164" s="413">
        <v>0.65</v>
      </c>
      <c r="J164" s="57">
        <v>41456</v>
      </c>
      <c r="K164" s="413">
        <f t="shared" si="10"/>
        <v>7</v>
      </c>
      <c r="L164" s="413">
        <f t="shared" si="11"/>
        <v>2013</v>
      </c>
      <c r="M164" s="413">
        <f t="shared" si="12"/>
        <v>3</v>
      </c>
      <c r="N164" s="413" t="str">
        <f t="shared" si="13"/>
        <v>3Q13</v>
      </c>
    </row>
    <row r="165" spans="1:14" x14ac:dyDescent="0.25">
      <c r="A165" s="413" t="str">
        <f t="shared" si="14"/>
        <v>CWT.4Q13</v>
      </c>
      <c r="B165" s="413" t="s">
        <v>1442</v>
      </c>
      <c r="C165" s="413">
        <v>0.65</v>
      </c>
      <c r="J165" s="57">
        <v>41548</v>
      </c>
      <c r="K165" s="413">
        <f t="shared" si="10"/>
        <v>10</v>
      </c>
      <c r="L165" s="413">
        <f t="shared" si="11"/>
        <v>2013</v>
      </c>
      <c r="M165" s="413">
        <f t="shared" si="12"/>
        <v>4</v>
      </c>
      <c r="N165" s="413" t="str">
        <f t="shared" si="13"/>
        <v>4Q13</v>
      </c>
    </row>
    <row r="166" spans="1:14" x14ac:dyDescent="0.25">
      <c r="A166" s="413" t="str">
        <f t="shared" si="14"/>
        <v>CWT.1Q12</v>
      </c>
      <c r="B166" s="413" t="s">
        <v>1442</v>
      </c>
      <c r="C166" s="413">
        <v>0.65</v>
      </c>
      <c r="J166" s="57">
        <v>40909</v>
      </c>
      <c r="K166" s="413">
        <f t="shared" si="10"/>
        <v>1</v>
      </c>
      <c r="L166" s="413">
        <f t="shared" si="11"/>
        <v>2012</v>
      </c>
      <c r="M166" s="413">
        <f t="shared" si="12"/>
        <v>1</v>
      </c>
      <c r="N166" s="413" t="str">
        <f t="shared" si="13"/>
        <v>1Q12</v>
      </c>
    </row>
    <row r="167" spans="1:14" x14ac:dyDescent="0.25">
      <c r="A167" s="413" t="str">
        <f t="shared" si="14"/>
        <v>CWT.2Q12</v>
      </c>
      <c r="B167" s="413" t="s">
        <v>1442</v>
      </c>
      <c r="C167" s="413">
        <v>0.65</v>
      </c>
      <c r="J167" s="57">
        <v>41000</v>
      </c>
      <c r="K167" s="413">
        <f t="shared" si="10"/>
        <v>4</v>
      </c>
      <c r="L167" s="413">
        <f t="shared" si="11"/>
        <v>2012</v>
      </c>
      <c r="M167" s="413">
        <f t="shared" si="12"/>
        <v>2</v>
      </c>
      <c r="N167" s="413" t="str">
        <f t="shared" si="13"/>
        <v>2Q12</v>
      </c>
    </row>
    <row r="168" spans="1:14" x14ac:dyDescent="0.25">
      <c r="A168" s="413" t="str">
        <f t="shared" si="14"/>
        <v>CWT.3Q12</v>
      </c>
      <c r="B168" s="413" t="s">
        <v>1442</v>
      </c>
      <c r="C168" s="413">
        <v>0.65</v>
      </c>
      <c r="J168" s="57">
        <v>41091</v>
      </c>
      <c r="K168" s="413">
        <f t="shared" si="10"/>
        <v>7</v>
      </c>
      <c r="L168" s="413">
        <f t="shared" si="11"/>
        <v>2012</v>
      </c>
      <c r="M168" s="413">
        <f t="shared" si="12"/>
        <v>3</v>
      </c>
      <c r="N168" s="413" t="str">
        <f t="shared" si="13"/>
        <v>3Q12</v>
      </c>
    </row>
    <row r="169" spans="1:14" x14ac:dyDescent="0.25">
      <c r="A169" s="413" t="str">
        <f t="shared" si="14"/>
        <v>CWT.4Q12</v>
      </c>
      <c r="B169" s="413" t="s">
        <v>1442</v>
      </c>
      <c r="C169" s="413">
        <v>0.65</v>
      </c>
      <c r="J169" s="57">
        <v>41183</v>
      </c>
      <c r="K169" s="413">
        <f t="shared" si="10"/>
        <v>10</v>
      </c>
      <c r="L169" s="413">
        <f t="shared" si="11"/>
        <v>2012</v>
      </c>
      <c r="M169" s="413">
        <f t="shared" si="12"/>
        <v>4</v>
      </c>
      <c r="N169" s="413" t="str">
        <f t="shared" si="13"/>
        <v>4Q12</v>
      </c>
    </row>
    <row r="170" spans="1:14" x14ac:dyDescent="0.25">
      <c r="A170" s="413" t="str">
        <f t="shared" si="14"/>
        <v>CWT.1Q11</v>
      </c>
      <c r="B170" s="413" t="s">
        <v>1442</v>
      </c>
      <c r="C170" s="413">
        <v>0.7</v>
      </c>
      <c r="J170" s="57">
        <v>40544</v>
      </c>
      <c r="K170" s="413">
        <f t="shared" si="10"/>
        <v>1</v>
      </c>
      <c r="L170" s="413">
        <f t="shared" si="11"/>
        <v>2011</v>
      </c>
      <c r="M170" s="413">
        <f t="shared" si="12"/>
        <v>1</v>
      </c>
      <c r="N170" s="413" t="str">
        <f t="shared" si="13"/>
        <v>1Q11</v>
      </c>
    </row>
    <row r="171" spans="1:14" x14ac:dyDescent="0.25">
      <c r="A171" s="413" t="str">
        <f t="shared" si="14"/>
        <v>CWT.2Q11</v>
      </c>
      <c r="B171" s="413" t="s">
        <v>1442</v>
      </c>
      <c r="C171" s="413">
        <v>0.7</v>
      </c>
      <c r="J171" s="57">
        <v>40634</v>
      </c>
      <c r="K171" s="413">
        <f t="shared" si="10"/>
        <v>4</v>
      </c>
      <c r="L171" s="413">
        <f t="shared" si="11"/>
        <v>2011</v>
      </c>
      <c r="M171" s="413">
        <f t="shared" si="12"/>
        <v>2</v>
      </c>
      <c r="N171" s="413" t="str">
        <f t="shared" si="13"/>
        <v>2Q11</v>
      </c>
    </row>
    <row r="172" spans="1:14" x14ac:dyDescent="0.25">
      <c r="A172" s="413" t="str">
        <f t="shared" si="14"/>
        <v>CWT.3Q11</v>
      </c>
      <c r="B172" s="413" t="s">
        <v>1442</v>
      </c>
      <c r="C172" s="413">
        <v>0.7</v>
      </c>
      <c r="J172" s="57">
        <v>40725</v>
      </c>
      <c r="K172" s="413">
        <f t="shared" si="10"/>
        <v>7</v>
      </c>
      <c r="L172" s="413">
        <f t="shared" si="11"/>
        <v>2011</v>
      </c>
      <c r="M172" s="413">
        <f t="shared" si="12"/>
        <v>3</v>
      </c>
      <c r="N172" s="413" t="str">
        <f t="shared" si="13"/>
        <v>3Q11</v>
      </c>
    </row>
    <row r="173" spans="1:14" x14ac:dyDescent="0.25">
      <c r="A173" s="413" t="str">
        <f t="shared" si="14"/>
        <v>CWT.4Q11</v>
      </c>
      <c r="B173" s="413" t="s">
        <v>1442</v>
      </c>
      <c r="C173" s="413">
        <v>0.7</v>
      </c>
      <c r="J173" s="57">
        <v>40817</v>
      </c>
      <c r="K173" s="413">
        <f t="shared" si="10"/>
        <v>10</v>
      </c>
      <c r="L173" s="413">
        <f t="shared" si="11"/>
        <v>2011</v>
      </c>
      <c r="M173" s="413">
        <f t="shared" si="12"/>
        <v>4</v>
      </c>
      <c r="N173" s="413" t="str">
        <f t="shared" si="13"/>
        <v>4Q11</v>
      </c>
    </row>
    <row r="174" spans="1:14" x14ac:dyDescent="0.25">
      <c r="A174" s="413" t="str">
        <f t="shared" si="14"/>
        <v>CWT.1Q10</v>
      </c>
      <c r="B174" s="413" t="s">
        <v>1442</v>
      </c>
      <c r="C174" s="413">
        <v>0.75</v>
      </c>
      <c r="J174" s="57">
        <v>40179</v>
      </c>
      <c r="K174" s="413">
        <f t="shared" si="10"/>
        <v>1</v>
      </c>
      <c r="L174" s="413">
        <f t="shared" si="11"/>
        <v>2010</v>
      </c>
      <c r="M174" s="413">
        <f t="shared" si="12"/>
        <v>1</v>
      </c>
      <c r="N174" s="413" t="str">
        <f t="shared" si="13"/>
        <v>1Q10</v>
      </c>
    </row>
    <row r="175" spans="1:14" x14ac:dyDescent="0.25">
      <c r="A175" s="413" t="str">
        <f t="shared" si="14"/>
        <v>CWT.2Q10</v>
      </c>
      <c r="B175" s="413" t="s">
        <v>1442</v>
      </c>
      <c r="C175" s="413">
        <v>0.75</v>
      </c>
      <c r="J175" s="57">
        <v>40269</v>
      </c>
      <c r="K175" s="413">
        <f t="shared" si="10"/>
        <v>4</v>
      </c>
      <c r="L175" s="413">
        <f t="shared" si="11"/>
        <v>2010</v>
      </c>
      <c r="M175" s="413">
        <f t="shared" si="12"/>
        <v>2</v>
      </c>
      <c r="N175" s="413" t="str">
        <f t="shared" si="13"/>
        <v>2Q10</v>
      </c>
    </row>
    <row r="176" spans="1:14" x14ac:dyDescent="0.25">
      <c r="A176" s="413" t="str">
        <f t="shared" si="14"/>
        <v>CWT.3Q10</v>
      </c>
      <c r="B176" s="413" t="s">
        <v>1442</v>
      </c>
      <c r="C176" s="413">
        <v>0.75</v>
      </c>
      <c r="J176" s="57">
        <v>40360</v>
      </c>
      <c r="K176" s="413">
        <f t="shared" si="10"/>
        <v>7</v>
      </c>
      <c r="L176" s="413">
        <f t="shared" si="11"/>
        <v>2010</v>
      </c>
      <c r="M176" s="413">
        <f t="shared" si="12"/>
        <v>3</v>
      </c>
      <c r="N176" s="413" t="str">
        <f t="shared" si="13"/>
        <v>3Q10</v>
      </c>
    </row>
    <row r="177" spans="1:14" x14ac:dyDescent="0.25">
      <c r="A177" s="413" t="str">
        <f t="shared" si="14"/>
        <v>CWT.4Q10</v>
      </c>
      <c r="B177" s="413" t="s">
        <v>1442</v>
      </c>
      <c r="C177" s="413">
        <v>0.75</v>
      </c>
      <c r="J177" s="57">
        <v>40452</v>
      </c>
      <c r="K177" s="413">
        <f t="shared" si="10"/>
        <v>10</v>
      </c>
      <c r="L177" s="413">
        <f t="shared" si="11"/>
        <v>2010</v>
      </c>
      <c r="M177" s="413">
        <f t="shared" si="12"/>
        <v>4</v>
      </c>
      <c r="N177" s="413" t="str">
        <f t="shared" si="13"/>
        <v>4Q10</v>
      </c>
    </row>
    <row r="178" spans="1:14" x14ac:dyDescent="0.25">
      <c r="A178" s="413" t="str">
        <f t="shared" si="14"/>
        <v>WTRG.1Q20</v>
      </c>
      <c r="B178" s="413" t="s">
        <v>2184</v>
      </c>
      <c r="C178" s="413">
        <v>0.9</v>
      </c>
      <c r="J178" s="57">
        <v>43831</v>
      </c>
      <c r="K178" s="413">
        <f t="shared" si="10"/>
        <v>1</v>
      </c>
      <c r="L178" s="413">
        <f t="shared" si="11"/>
        <v>2020</v>
      </c>
      <c r="M178" s="413">
        <f t="shared" si="12"/>
        <v>1</v>
      </c>
      <c r="N178" s="413" t="str">
        <f t="shared" si="13"/>
        <v>1Q20</v>
      </c>
    </row>
    <row r="179" spans="1:14" x14ac:dyDescent="0.25">
      <c r="A179" s="413" t="str">
        <f t="shared" si="14"/>
        <v>WTRG.2Q20</v>
      </c>
      <c r="B179" s="413" t="s">
        <v>2184</v>
      </c>
      <c r="C179" s="413">
        <v>0.9</v>
      </c>
      <c r="J179" s="57">
        <v>43922</v>
      </c>
      <c r="K179" s="413">
        <f t="shared" si="10"/>
        <v>4</v>
      </c>
      <c r="L179" s="413">
        <f t="shared" si="11"/>
        <v>2020</v>
      </c>
      <c r="M179" s="413">
        <f t="shared" si="12"/>
        <v>2</v>
      </c>
      <c r="N179" s="413" t="str">
        <f t="shared" si="13"/>
        <v>2Q20</v>
      </c>
    </row>
    <row r="180" spans="1:14" x14ac:dyDescent="0.25">
      <c r="A180" s="413" t="str">
        <f t="shared" si="14"/>
        <v>WTRG.3Q20</v>
      </c>
      <c r="B180" s="413" t="s">
        <v>2184</v>
      </c>
      <c r="C180" s="413">
        <v>0.9</v>
      </c>
      <c r="J180" s="57">
        <v>44013</v>
      </c>
      <c r="K180" s="413">
        <f t="shared" si="10"/>
        <v>7</v>
      </c>
      <c r="L180" s="413">
        <f t="shared" si="11"/>
        <v>2020</v>
      </c>
      <c r="M180" s="413">
        <f t="shared" si="12"/>
        <v>3</v>
      </c>
      <c r="N180" s="413" t="str">
        <f t="shared" si="13"/>
        <v>3Q20</v>
      </c>
    </row>
    <row r="181" spans="1:14" x14ac:dyDescent="0.25">
      <c r="A181" s="413" t="str">
        <f t="shared" si="14"/>
        <v>WTRG.4Q20</v>
      </c>
      <c r="B181" s="413" t="s">
        <v>2184</v>
      </c>
      <c r="C181" s="413">
        <v>0.9</v>
      </c>
      <c r="J181" s="57">
        <v>44105</v>
      </c>
      <c r="K181" s="413">
        <f t="shared" si="10"/>
        <v>10</v>
      </c>
      <c r="L181" s="413">
        <f t="shared" si="11"/>
        <v>2020</v>
      </c>
      <c r="M181" s="413">
        <f t="shared" si="12"/>
        <v>4</v>
      </c>
      <c r="N181" s="413" t="str">
        <f t="shared" si="13"/>
        <v>4Q20</v>
      </c>
    </row>
    <row r="182" spans="1:14" x14ac:dyDescent="0.25">
      <c r="A182" s="413" t="str">
        <f t="shared" si="14"/>
        <v>WTRG.1Q19</v>
      </c>
      <c r="B182" s="413" t="s">
        <v>2184</v>
      </c>
      <c r="C182" s="413">
        <v>0.65</v>
      </c>
      <c r="J182" s="57">
        <v>43466</v>
      </c>
      <c r="K182" s="413">
        <f t="shared" si="10"/>
        <v>1</v>
      </c>
      <c r="L182" s="413">
        <f t="shared" si="11"/>
        <v>2019</v>
      </c>
      <c r="M182" s="413">
        <f t="shared" si="12"/>
        <v>1</v>
      </c>
      <c r="N182" s="413" t="str">
        <f t="shared" si="13"/>
        <v>1Q19</v>
      </c>
    </row>
    <row r="183" spans="1:14" x14ac:dyDescent="0.25">
      <c r="A183" s="413" t="str">
        <f t="shared" si="14"/>
        <v>WTRG.2Q19</v>
      </c>
      <c r="B183" s="413" t="s">
        <v>2184</v>
      </c>
      <c r="C183" s="413">
        <v>0.65</v>
      </c>
      <c r="J183" s="57">
        <v>43556</v>
      </c>
      <c r="K183" s="413">
        <f t="shared" si="10"/>
        <v>4</v>
      </c>
      <c r="L183" s="413">
        <f t="shared" si="11"/>
        <v>2019</v>
      </c>
      <c r="M183" s="413">
        <f t="shared" si="12"/>
        <v>2</v>
      </c>
      <c r="N183" s="413" t="str">
        <f t="shared" si="13"/>
        <v>2Q19</v>
      </c>
    </row>
    <row r="184" spans="1:14" x14ac:dyDescent="0.25">
      <c r="A184" s="413" t="str">
        <f t="shared" si="14"/>
        <v>WTRG.3Q19</v>
      </c>
      <c r="B184" s="413" t="s">
        <v>2184</v>
      </c>
      <c r="C184" s="413">
        <v>0.65</v>
      </c>
      <c r="J184" s="57">
        <v>43647</v>
      </c>
      <c r="K184" s="413">
        <f t="shared" si="10"/>
        <v>7</v>
      </c>
      <c r="L184" s="413">
        <f t="shared" si="11"/>
        <v>2019</v>
      </c>
      <c r="M184" s="413">
        <f t="shared" si="12"/>
        <v>3</v>
      </c>
      <c r="N184" s="413" t="str">
        <f t="shared" si="13"/>
        <v>3Q19</v>
      </c>
    </row>
    <row r="185" spans="1:14" x14ac:dyDescent="0.25">
      <c r="A185" s="413" t="str">
        <f t="shared" si="14"/>
        <v>WTRG.4Q19</v>
      </c>
      <c r="B185" s="413" t="s">
        <v>2184</v>
      </c>
      <c r="C185" s="413">
        <v>0.65</v>
      </c>
      <c r="J185" s="57">
        <v>43739</v>
      </c>
      <c r="K185" s="413">
        <f t="shared" si="10"/>
        <v>10</v>
      </c>
      <c r="L185" s="413">
        <f t="shared" si="11"/>
        <v>2019</v>
      </c>
      <c r="M185" s="413">
        <f t="shared" si="12"/>
        <v>4</v>
      </c>
      <c r="N185" s="413" t="str">
        <f t="shared" si="13"/>
        <v>4Q19</v>
      </c>
    </row>
    <row r="186" spans="1:14" x14ac:dyDescent="0.25">
      <c r="A186" s="413" t="str">
        <f t="shared" si="14"/>
        <v>WTRG.1Q18</v>
      </c>
      <c r="B186" s="413" t="s">
        <v>2184</v>
      </c>
      <c r="C186" s="413">
        <v>0.7</v>
      </c>
      <c r="J186" s="57">
        <v>43101</v>
      </c>
      <c r="K186" s="413">
        <f t="shared" si="10"/>
        <v>1</v>
      </c>
      <c r="L186" s="413">
        <f t="shared" si="11"/>
        <v>2018</v>
      </c>
      <c r="M186" s="413">
        <f t="shared" si="12"/>
        <v>1</v>
      </c>
      <c r="N186" s="413" t="str">
        <f t="shared" si="13"/>
        <v>1Q18</v>
      </c>
    </row>
    <row r="187" spans="1:14" x14ac:dyDescent="0.25">
      <c r="A187" s="413" t="str">
        <f t="shared" si="14"/>
        <v>WTRG.2Q18</v>
      </c>
      <c r="B187" s="413" t="s">
        <v>2184</v>
      </c>
      <c r="C187" s="413">
        <v>0.7</v>
      </c>
      <c r="J187" s="57">
        <v>43191</v>
      </c>
      <c r="K187" s="413">
        <f t="shared" si="10"/>
        <v>4</v>
      </c>
      <c r="L187" s="413">
        <f t="shared" si="11"/>
        <v>2018</v>
      </c>
      <c r="M187" s="413">
        <f t="shared" si="12"/>
        <v>2</v>
      </c>
      <c r="N187" s="413" t="str">
        <f t="shared" si="13"/>
        <v>2Q18</v>
      </c>
    </row>
    <row r="188" spans="1:14" x14ac:dyDescent="0.25">
      <c r="A188" s="413" t="str">
        <f t="shared" si="14"/>
        <v>WTRG.3Q18</v>
      </c>
      <c r="B188" s="413" t="s">
        <v>2184</v>
      </c>
      <c r="C188" s="413">
        <v>0.7</v>
      </c>
      <c r="J188" s="57">
        <v>43282</v>
      </c>
      <c r="K188" s="413">
        <f t="shared" si="10"/>
        <v>7</v>
      </c>
      <c r="L188" s="413">
        <f t="shared" si="11"/>
        <v>2018</v>
      </c>
      <c r="M188" s="413">
        <f t="shared" si="12"/>
        <v>3</v>
      </c>
      <c r="N188" s="413" t="str">
        <f t="shared" si="13"/>
        <v>3Q18</v>
      </c>
    </row>
    <row r="189" spans="1:14" x14ac:dyDescent="0.25">
      <c r="A189" s="413" t="str">
        <f t="shared" si="14"/>
        <v>WTRG.4Q18</v>
      </c>
      <c r="B189" s="413" t="s">
        <v>2184</v>
      </c>
      <c r="C189" s="413">
        <v>0.7</v>
      </c>
      <c r="J189" s="57">
        <v>43374</v>
      </c>
      <c r="K189" s="413">
        <f t="shared" si="10"/>
        <v>10</v>
      </c>
      <c r="L189" s="413">
        <f t="shared" si="11"/>
        <v>2018</v>
      </c>
      <c r="M189" s="413">
        <f t="shared" si="12"/>
        <v>4</v>
      </c>
      <c r="N189" s="413" t="str">
        <f t="shared" si="13"/>
        <v>4Q18</v>
      </c>
    </row>
    <row r="190" spans="1:14" x14ac:dyDescent="0.25">
      <c r="A190" s="413" t="str">
        <f t="shared" si="14"/>
        <v>WTRG.1Q17</v>
      </c>
      <c r="B190" s="413" t="s">
        <v>2184</v>
      </c>
      <c r="C190" s="413">
        <v>0.7</v>
      </c>
      <c r="J190" s="57">
        <v>42736</v>
      </c>
      <c r="K190" s="413">
        <f t="shared" si="10"/>
        <v>1</v>
      </c>
      <c r="L190" s="413">
        <f t="shared" si="11"/>
        <v>2017</v>
      </c>
      <c r="M190" s="413">
        <f t="shared" si="12"/>
        <v>1</v>
      </c>
      <c r="N190" s="413" t="str">
        <f t="shared" si="13"/>
        <v>1Q17</v>
      </c>
    </row>
    <row r="191" spans="1:14" x14ac:dyDescent="0.25">
      <c r="A191" s="413" t="str">
        <f t="shared" si="14"/>
        <v>WTRG.2Q17</v>
      </c>
      <c r="B191" s="413" t="s">
        <v>2184</v>
      </c>
      <c r="C191" s="413">
        <v>0.7</v>
      </c>
      <c r="J191" s="57">
        <v>42826</v>
      </c>
      <c r="K191" s="413">
        <f t="shared" si="10"/>
        <v>4</v>
      </c>
      <c r="L191" s="413">
        <f t="shared" si="11"/>
        <v>2017</v>
      </c>
      <c r="M191" s="413">
        <f t="shared" si="12"/>
        <v>2</v>
      </c>
      <c r="N191" s="413" t="str">
        <f t="shared" si="13"/>
        <v>2Q17</v>
      </c>
    </row>
    <row r="192" spans="1:14" x14ac:dyDescent="0.25">
      <c r="A192" s="413" t="str">
        <f t="shared" si="14"/>
        <v>WTRG.3Q17</v>
      </c>
      <c r="B192" s="413" t="s">
        <v>2184</v>
      </c>
      <c r="C192" s="413">
        <v>0.7</v>
      </c>
      <c r="J192" s="57">
        <v>42917</v>
      </c>
      <c r="K192" s="413">
        <f t="shared" si="10"/>
        <v>7</v>
      </c>
      <c r="L192" s="413">
        <f t="shared" si="11"/>
        <v>2017</v>
      </c>
      <c r="M192" s="413">
        <f t="shared" si="12"/>
        <v>3</v>
      </c>
      <c r="N192" s="413" t="str">
        <f t="shared" si="13"/>
        <v>3Q17</v>
      </c>
    </row>
    <row r="193" spans="1:14" x14ac:dyDescent="0.25">
      <c r="A193" s="413" t="str">
        <f t="shared" si="14"/>
        <v>WTRG.4Q17</v>
      </c>
      <c r="B193" s="413" t="s">
        <v>2184</v>
      </c>
      <c r="C193" s="413">
        <v>0.7</v>
      </c>
      <c r="J193" s="57">
        <v>43009</v>
      </c>
      <c r="K193" s="413">
        <f t="shared" si="10"/>
        <v>10</v>
      </c>
      <c r="L193" s="413">
        <f t="shared" si="11"/>
        <v>2017</v>
      </c>
      <c r="M193" s="413">
        <f t="shared" si="12"/>
        <v>4</v>
      </c>
      <c r="N193" s="413" t="str">
        <f t="shared" si="13"/>
        <v>4Q17</v>
      </c>
    </row>
    <row r="194" spans="1:14" x14ac:dyDescent="0.25">
      <c r="A194" s="413" t="str">
        <f t="shared" si="14"/>
        <v>WTRG.1Q16</v>
      </c>
      <c r="B194" s="413" t="s">
        <v>2184</v>
      </c>
      <c r="C194" s="413">
        <v>0.7</v>
      </c>
      <c r="J194" s="57">
        <v>42370</v>
      </c>
      <c r="K194" s="413">
        <f t="shared" ref="K194:K257" si="15">MONTH(J194)</f>
        <v>1</v>
      </c>
      <c r="L194" s="413">
        <f t="shared" ref="L194:L257" si="16">YEAR(J194)</f>
        <v>2016</v>
      </c>
      <c r="M194" s="413">
        <f t="shared" ref="M194:M257" si="17">CHOOSE(K194,1,1,1,2,2,2,3,3,3,4,4,4)</f>
        <v>1</v>
      </c>
      <c r="N194" s="413" t="str">
        <f t="shared" ref="N194:N257" si="18">M194&amp;"Q"&amp;L194-2000</f>
        <v>1Q16</v>
      </c>
    </row>
    <row r="195" spans="1:14" x14ac:dyDescent="0.25">
      <c r="A195" s="413" t="str">
        <f t="shared" si="14"/>
        <v>WTRG.2Q16</v>
      </c>
      <c r="B195" s="413" t="s">
        <v>2184</v>
      </c>
      <c r="C195" s="413">
        <v>0.7</v>
      </c>
      <c r="J195" s="57">
        <v>42461</v>
      </c>
      <c r="K195" s="413">
        <f t="shared" si="15"/>
        <v>4</v>
      </c>
      <c r="L195" s="413">
        <f t="shared" si="16"/>
        <v>2016</v>
      </c>
      <c r="M195" s="413">
        <f t="shared" si="17"/>
        <v>2</v>
      </c>
      <c r="N195" s="413" t="str">
        <f t="shared" si="18"/>
        <v>2Q16</v>
      </c>
    </row>
    <row r="196" spans="1:14" x14ac:dyDescent="0.25">
      <c r="A196" s="413" t="str">
        <f t="shared" si="14"/>
        <v>WTRG.3Q16</v>
      </c>
      <c r="B196" s="413" t="s">
        <v>2184</v>
      </c>
      <c r="C196" s="413">
        <v>0.7</v>
      </c>
      <c r="J196" s="57">
        <v>42552</v>
      </c>
      <c r="K196" s="413">
        <f t="shared" si="15"/>
        <v>7</v>
      </c>
      <c r="L196" s="413">
        <f t="shared" si="16"/>
        <v>2016</v>
      </c>
      <c r="M196" s="413">
        <f t="shared" si="17"/>
        <v>3</v>
      </c>
      <c r="N196" s="413" t="str">
        <f t="shared" si="18"/>
        <v>3Q16</v>
      </c>
    </row>
    <row r="197" spans="1:14" x14ac:dyDescent="0.25">
      <c r="A197" s="413" t="str">
        <f t="shared" si="14"/>
        <v>WTRG.4Q16</v>
      </c>
      <c r="B197" s="413" t="s">
        <v>2184</v>
      </c>
      <c r="C197" s="413">
        <v>0.7</v>
      </c>
      <c r="J197" s="57">
        <v>42644</v>
      </c>
      <c r="K197" s="413">
        <f t="shared" si="15"/>
        <v>10</v>
      </c>
      <c r="L197" s="413">
        <f t="shared" si="16"/>
        <v>2016</v>
      </c>
      <c r="M197" s="413">
        <f t="shared" si="17"/>
        <v>4</v>
      </c>
      <c r="N197" s="413" t="str">
        <f t="shared" si="18"/>
        <v>4Q16</v>
      </c>
    </row>
    <row r="198" spans="1:14" x14ac:dyDescent="0.25">
      <c r="A198" s="413" t="str">
        <f t="shared" si="14"/>
        <v>WTRG.1Q15</v>
      </c>
      <c r="B198" s="413" t="s">
        <v>2184</v>
      </c>
      <c r="C198" s="413">
        <v>0.75</v>
      </c>
      <c r="J198" s="57">
        <v>42005</v>
      </c>
      <c r="K198" s="413">
        <f t="shared" si="15"/>
        <v>1</v>
      </c>
      <c r="L198" s="413">
        <f t="shared" si="16"/>
        <v>2015</v>
      </c>
      <c r="M198" s="413">
        <f t="shared" si="17"/>
        <v>1</v>
      </c>
      <c r="N198" s="413" t="str">
        <f t="shared" si="18"/>
        <v>1Q15</v>
      </c>
    </row>
    <row r="199" spans="1:14" x14ac:dyDescent="0.25">
      <c r="A199" s="413" t="str">
        <f t="shared" ref="A199:A262" si="19">B199&amp;"."&amp;N199</f>
        <v>WTRG.2Q15</v>
      </c>
      <c r="B199" s="413" t="s">
        <v>2184</v>
      </c>
      <c r="C199" s="413">
        <v>0.75</v>
      </c>
      <c r="J199" s="57">
        <v>42095</v>
      </c>
      <c r="K199" s="413">
        <f t="shared" si="15"/>
        <v>4</v>
      </c>
      <c r="L199" s="413">
        <f t="shared" si="16"/>
        <v>2015</v>
      </c>
      <c r="M199" s="413">
        <f t="shared" si="17"/>
        <v>2</v>
      </c>
      <c r="N199" s="413" t="str">
        <f t="shared" si="18"/>
        <v>2Q15</v>
      </c>
    </row>
    <row r="200" spans="1:14" x14ac:dyDescent="0.25">
      <c r="A200" s="413" t="str">
        <f t="shared" si="19"/>
        <v>WTRG.3Q15</v>
      </c>
      <c r="B200" s="413" t="s">
        <v>2184</v>
      </c>
      <c r="C200" s="413">
        <v>0.75</v>
      </c>
      <c r="J200" s="57">
        <v>42186</v>
      </c>
      <c r="K200" s="413">
        <f t="shared" si="15"/>
        <v>7</v>
      </c>
      <c r="L200" s="413">
        <f t="shared" si="16"/>
        <v>2015</v>
      </c>
      <c r="M200" s="413">
        <f t="shared" si="17"/>
        <v>3</v>
      </c>
      <c r="N200" s="413" t="str">
        <f t="shared" si="18"/>
        <v>3Q15</v>
      </c>
    </row>
    <row r="201" spans="1:14" x14ac:dyDescent="0.25">
      <c r="A201" s="413" t="str">
        <f t="shared" si="19"/>
        <v>WTRG.4Q15</v>
      </c>
      <c r="B201" s="413" t="s">
        <v>2184</v>
      </c>
      <c r="C201" s="413">
        <v>0.75</v>
      </c>
      <c r="J201" s="57">
        <v>42278</v>
      </c>
      <c r="K201" s="413">
        <f t="shared" si="15"/>
        <v>10</v>
      </c>
      <c r="L201" s="413">
        <f t="shared" si="16"/>
        <v>2015</v>
      </c>
      <c r="M201" s="413">
        <f t="shared" si="17"/>
        <v>4</v>
      </c>
      <c r="N201" s="413" t="str">
        <f t="shared" si="18"/>
        <v>4Q15</v>
      </c>
    </row>
    <row r="202" spans="1:14" x14ac:dyDescent="0.25">
      <c r="A202" s="413" t="str">
        <f t="shared" si="19"/>
        <v>WTRG.1Q14</v>
      </c>
      <c r="B202" s="413" t="s">
        <v>2184</v>
      </c>
      <c r="C202" s="413">
        <v>0.7</v>
      </c>
      <c r="J202" s="57">
        <v>41640</v>
      </c>
      <c r="K202" s="413">
        <f t="shared" si="15"/>
        <v>1</v>
      </c>
      <c r="L202" s="413">
        <f t="shared" si="16"/>
        <v>2014</v>
      </c>
      <c r="M202" s="413">
        <f t="shared" si="17"/>
        <v>1</v>
      </c>
      <c r="N202" s="413" t="str">
        <f t="shared" si="18"/>
        <v>1Q14</v>
      </c>
    </row>
    <row r="203" spans="1:14" x14ac:dyDescent="0.25">
      <c r="A203" s="413" t="str">
        <f t="shared" si="19"/>
        <v>WTRG.2Q14</v>
      </c>
      <c r="B203" s="413" t="s">
        <v>2184</v>
      </c>
      <c r="C203" s="413">
        <v>0.7</v>
      </c>
      <c r="J203" s="57">
        <v>41730</v>
      </c>
      <c r="K203" s="413">
        <f t="shared" si="15"/>
        <v>4</v>
      </c>
      <c r="L203" s="413">
        <f t="shared" si="16"/>
        <v>2014</v>
      </c>
      <c r="M203" s="413">
        <f t="shared" si="17"/>
        <v>2</v>
      </c>
      <c r="N203" s="413" t="str">
        <f t="shared" si="18"/>
        <v>2Q14</v>
      </c>
    </row>
    <row r="204" spans="1:14" x14ac:dyDescent="0.25">
      <c r="A204" s="413" t="str">
        <f t="shared" si="19"/>
        <v>WTRG.3Q14</v>
      </c>
      <c r="B204" s="413" t="s">
        <v>2184</v>
      </c>
      <c r="C204" s="413">
        <v>0.7</v>
      </c>
      <c r="J204" s="57">
        <v>41821</v>
      </c>
      <c r="K204" s="413">
        <f t="shared" si="15"/>
        <v>7</v>
      </c>
      <c r="L204" s="413">
        <f t="shared" si="16"/>
        <v>2014</v>
      </c>
      <c r="M204" s="413">
        <f t="shared" si="17"/>
        <v>3</v>
      </c>
      <c r="N204" s="413" t="str">
        <f t="shared" si="18"/>
        <v>3Q14</v>
      </c>
    </row>
    <row r="205" spans="1:14" x14ac:dyDescent="0.25">
      <c r="A205" s="413" t="str">
        <f t="shared" si="19"/>
        <v>WTRG.4Q14</v>
      </c>
      <c r="B205" s="413" t="s">
        <v>2184</v>
      </c>
      <c r="C205" s="413">
        <v>0.7</v>
      </c>
      <c r="J205" s="57">
        <v>41913</v>
      </c>
      <c r="K205" s="413">
        <f t="shared" si="15"/>
        <v>10</v>
      </c>
      <c r="L205" s="413">
        <f t="shared" si="16"/>
        <v>2014</v>
      </c>
      <c r="M205" s="413">
        <f t="shared" si="17"/>
        <v>4</v>
      </c>
      <c r="N205" s="413" t="str">
        <f t="shared" si="18"/>
        <v>4Q14</v>
      </c>
    </row>
    <row r="206" spans="1:14" x14ac:dyDescent="0.25">
      <c r="A206" s="413" t="str">
        <f t="shared" si="19"/>
        <v>WTRG.1Q13</v>
      </c>
      <c r="B206" s="413" t="s">
        <v>2184</v>
      </c>
      <c r="C206" s="413">
        <v>0.6</v>
      </c>
      <c r="J206" s="57">
        <v>41275</v>
      </c>
      <c r="K206" s="413">
        <f t="shared" si="15"/>
        <v>1</v>
      </c>
      <c r="L206" s="413">
        <f t="shared" si="16"/>
        <v>2013</v>
      </c>
      <c r="M206" s="413">
        <f t="shared" si="17"/>
        <v>1</v>
      </c>
      <c r="N206" s="413" t="str">
        <f t="shared" si="18"/>
        <v>1Q13</v>
      </c>
    </row>
    <row r="207" spans="1:14" x14ac:dyDescent="0.25">
      <c r="A207" s="413" t="str">
        <f t="shared" si="19"/>
        <v>WTRG.2Q13</v>
      </c>
      <c r="B207" s="413" t="s">
        <v>2184</v>
      </c>
      <c r="C207" s="413">
        <v>0.6</v>
      </c>
      <c r="J207" s="57">
        <v>41365</v>
      </c>
      <c r="K207" s="413">
        <f t="shared" si="15"/>
        <v>4</v>
      </c>
      <c r="L207" s="413">
        <f t="shared" si="16"/>
        <v>2013</v>
      </c>
      <c r="M207" s="413">
        <f t="shared" si="17"/>
        <v>2</v>
      </c>
      <c r="N207" s="413" t="str">
        <f t="shared" si="18"/>
        <v>2Q13</v>
      </c>
    </row>
    <row r="208" spans="1:14" x14ac:dyDescent="0.25">
      <c r="A208" s="413" t="str">
        <f t="shared" si="19"/>
        <v>WTRG.3Q13</v>
      </c>
      <c r="B208" s="413" t="s">
        <v>2184</v>
      </c>
      <c r="C208" s="413">
        <v>0.6</v>
      </c>
      <c r="J208" s="57">
        <v>41456</v>
      </c>
      <c r="K208" s="413">
        <f t="shared" si="15"/>
        <v>7</v>
      </c>
      <c r="L208" s="413">
        <f t="shared" si="16"/>
        <v>2013</v>
      </c>
      <c r="M208" s="413">
        <f t="shared" si="17"/>
        <v>3</v>
      </c>
      <c r="N208" s="413" t="str">
        <f t="shared" si="18"/>
        <v>3Q13</v>
      </c>
    </row>
    <row r="209" spans="1:14" x14ac:dyDescent="0.25">
      <c r="A209" s="413" t="str">
        <f t="shared" si="19"/>
        <v>WTRG.4Q13</v>
      </c>
      <c r="B209" s="413" t="s">
        <v>2184</v>
      </c>
      <c r="C209" s="413">
        <v>0.6</v>
      </c>
      <c r="J209" s="57">
        <v>41548</v>
      </c>
      <c r="K209" s="413">
        <f t="shared" si="15"/>
        <v>10</v>
      </c>
      <c r="L209" s="413">
        <f t="shared" si="16"/>
        <v>2013</v>
      </c>
      <c r="M209" s="413">
        <f t="shared" si="17"/>
        <v>4</v>
      </c>
      <c r="N209" s="413" t="str">
        <f t="shared" si="18"/>
        <v>4Q13</v>
      </c>
    </row>
    <row r="210" spans="1:14" x14ac:dyDescent="0.25">
      <c r="A210" s="413" t="str">
        <f t="shared" si="19"/>
        <v>WTRG.1Q12</v>
      </c>
      <c r="B210" s="413" t="s">
        <v>2184</v>
      </c>
      <c r="C210" s="413">
        <v>0.6</v>
      </c>
      <c r="J210" s="57">
        <v>40909</v>
      </c>
      <c r="K210" s="413">
        <f t="shared" si="15"/>
        <v>1</v>
      </c>
      <c r="L210" s="413">
        <f t="shared" si="16"/>
        <v>2012</v>
      </c>
      <c r="M210" s="413">
        <f t="shared" si="17"/>
        <v>1</v>
      </c>
      <c r="N210" s="413" t="str">
        <f t="shared" si="18"/>
        <v>1Q12</v>
      </c>
    </row>
    <row r="211" spans="1:14" x14ac:dyDescent="0.25">
      <c r="A211" s="413" t="str">
        <f t="shared" si="19"/>
        <v>WTRG.2Q12</v>
      </c>
      <c r="B211" s="413" t="s">
        <v>2184</v>
      </c>
      <c r="C211" s="413">
        <v>0.6</v>
      </c>
      <c r="J211" s="57">
        <v>41000</v>
      </c>
      <c r="K211" s="413">
        <f t="shared" si="15"/>
        <v>4</v>
      </c>
      <c r="L211" s="413">
        <f t="shared" si="16"/>
        <v>2012</v>
      </c>
      <c r="M211" s="413">
        <f t="shared" si="17"/>
        <v>2</v>
      </c>
      <c r="N211" s="413" t="str">
        <f t="shared" si="18"/>
        <v>2Q12</v>
      </c>
    </row>
    <row r="212" spans="1:14" x14ac:dyDescent="0.25">
      <c r="A212" s="413" t="str">
        <f t="shared" si="19"/>
        <v>WTRG.3Q12</v>
      </c>
      <c r="B212" s="413" t="s">
        <v>2184</v>
      </c>
      <c r="C212" s="413">
        <v>0.6</v>
      </c>
      <c r="J212" s="57">
        <v>41091</v>
      </c>
      <c r="K212" s="413">
        <f t="shared" si="15"/>
        <v>7</v>
      </c>
      <c r="L212" s="413">
        <f t="shared" si="16"/>
        <v>2012</v>
      </c>
      <c r="M212" s="413">
        <f t="shared" si="17"/>
        <v>3</v>
      </c>
      <c r="N212" s="413" t="str">
        <f t="shared" si="18"/>
        <v>3Q12</v>
      </c>
    </row>
    <row r="213" spans="1:14" x14ac:dyDescent="0.25">
      <c r="A213" s="413" t="str">
        <f t="shared" si="19"/>
        <v>WTRG.4Q12</v>
      </c>
      <c r="B213" s="413" t="s">
        <v>2184</v>
      </c>
      <c r="C213" s="413">
        <v>0.6</v>
      </c>
      <c r="J213" s="57">
        <v>41183</v>
      </c>
      <c r="K213" s="413">
        <f t="shared" si="15"/>
        <v>10</v>
      </c>
      <c r="L213" s="413">
        <f t="shared" si="16"/>
        <v>2012</v>
      </c>
      <c r="M213" s="413">
        <f t="shared" si="17"/>
        <v>4</v>
      </c>
      <c r="N213" s="413" t="str">
        <f t="shared" si="18"/>
        <v>4Q12</v>
      </c>
    </row>
    <row r="214" spans="1:14" x14ac:dyDescent="0.25">
      <c r="A214" s="413" t="str">
        <f t="shared" si="19"/>
        <v>WTRG.1Q11</v>
      </c>
      <c r="B214" s="413" t="s">
        <v>2184</v>
      </c>
      <c r="C214" s="413">
        <v>0.65</v>
      </c>
      <c r="J214" s="57">
        <v>40544</v>
      </c>
      <c r="K214" s="413">
        <f t="shared" si="15"/>
        <v>1</v>
      </c>
      <c r="L214" s="413">
        <f t="shared" si="16"/>
        <v>2011</v>
      </c>
      <c r="M214" s="413">
        <f t="shared" si="17"/>
        <v>1</v>
      </c>
      <c r="N214" s="413" t="str">
        <f t="shared" si="18"/>
        <v>1Q11</v>
      </c>
    </row>
    <row r="215" spans="1:14" x14ac:dyDescent="0.25">
      <c r="A215" s="413" t="str">
        <f t="shared" si="19"/>
        <v>WTRG.2Q11</v>
      </c>
      <c r="B215" s="413" t="s">
        <v>2184</v>
      </c>
      <c r="C215" s="413">
        <v>0.65</v>
      </c>
      <c r="J215" s="57">
        <v>40634</v>
      </c>
      <c r="K215" s="413">
        <f t="shared" si="15"/>
        <v>4</v>
      </c>
      <c r="L215" s="413">
        <f t="shared" si="16"/>
        <v>2011</v>
      </c>
      <c r="M215" s="413">
        <f t="shared" si="17"/>
        <v>2</v>
      </c>
      <c r="N215" s="413" t="str">
        <f t="shared" si="18"/>
        <v>2Q11</v>
      </c>
    </row>
    <row r="216" spans="1:14" x14ac:dyDescent="0.25">
      <c r="A216" s="413" t="str">
        <f t="shared" si="19"/>
        <v>WTRG.3Q11</v>
      </c>
      <c r="B216" s="413" t="s">
        <v>2184</v>
      </c>
      <c r="C216" s="413">
        <v>0.65</v>
      </c>
      <c r="J216" s="57">
        <v>40725</v>
      </c>
      <c r="K216" s="413">
        <f t="shared" si="15"/>
        <v>7</v>
      </c>
      <c r="L216" s="413">
        <f t="shared" si="16"/>
        <v>2011</v>
      </c>
      <c r="M216" s="413">
        <f t="shared" si="17"/>
        <v>3</v>
      </c>
      <c r="N216" s="413" t="str">
        <f t="shared" si="18"/>
        <v>3Q11</v>
      </c>
    </row>
    <row r="217" spans="1:14" x14ac:dyDescent="0.25">
      <c r="A217" s="413" t="str">
        <f t="shared" si="19"/>
        <v>WTRG.4Q11</v>
      </c>
      <c r="B217" s="413" t="s">
        <v>2184</v>
      </c>
      <c r="C217" s="413">
        <v>0.65</v>
      </c>
      <c r="J217" s="57">
        <v>40817</v>
      </c>
      <c r="K217" s="413">
        <f t="shared" si="15"/>
        <v>10</v>
      </c>
      <c r="L217" s="413">
        <f t="shared" si="16"/>
        <v>2011</v>
      </c>
      <c r="M217" s="413">
        <f t="shared" si="17"/>
        <v>4</v>
      </c>
      <c r="N217" s="413" t="str">
        <f t="shared" si="18"/>
        <v>4Q11</v>
      </c>
    </row>
    <row r="218" spans="1:14" x14ac:dyDescent="0.25">
      <c r="A218" s="413" t="str">
        <f t="shared" si="19"/>
        <v>WTRG.1Q10</v>
      </c>
      <c r="B218" s="413" t="s">
        <v>2184</v>
      </c>
      <c r="C218" s="413">
        <v>0.65</v>
      </c>
      <c r="J218" s="57">
        <v>40179</v>
      </c>
      <c r="K218" s="413">
        <f t="shared" si="15"/>
        <v>1</v>
      </c>
      <c r="L218" s="413">
        <f t="shared" si="16"/>
        <v>2010</v>
      </c>
      <c r="M218" s="413">
        <f t="shared" si="17"/>
        <v>1</v>
      </c>
      <c r="N218" s="413" t="str">
        <f t="shared" si="18"/>
        <v>1Q10</v>
      </c>
    </row>
    <row r="219" spans="1:14" x14ac:dyDescent="0.25">
      <c r="A219" s="413" t="str">
        <f t="shared" si="19"/>
        <v>WTRG.2Q10</v>
      </c>
      <c r="B219" s="413" t="s">
        <v>2184</v>
      </c>
      <c r="C219" s="413">
        <v>0.65</v>
      </c>
      <c r="J219" s="57">
        <v>40269</v>
      </c>
      <c r="K219" s="413">
        <f t="shared" si="15"/>
        <v>4</v>
      </c>
      <c r="L219" s="413">
        <f t="shared" si="16"/>
        <v>2010</v>
      </c>
      <c r="M219" s="413">
        <f t="shared" si="17"/>
        <v>2</v>
      </c>
      <c r="N219" s="413" t="str">
        <f t="shared" si="18"/>
        <v>2Q10</v>
      </c>
    </row>
    <row r="220" spans="1:14" x14ac:dyDescent="0.25">
      <c r="A220" s="413" t="str">
        <f t="shared" si="19"/>
        <v>WTRG.3Q10</v>
      </c>
      <c r="B220" s="413" t="s">
        <v>2184</v>
      </c>
      <c r="C220" s="413">
        <v>0.65</v>
      </c>
      <c r="J220" s="57">
        <v>40360</v>
      </c>
      <c r="K220" s="413">
        <f t="shared" si="15"/>
        <v>7</v>
      </c>
      <c r="L220" s="413">
        <f t="shared" si="16"/>
        <v>2010</v>
      </c>
      <c r="M220" s="413">
        <f t="shared" si="17"/>
        <v>3</v>
      </c>
      <c r="N220" s="413" t="str">
        <f t="shared" si="18"/>
        <v>3Q10</v>
      </c>
    </row>
    <row r="221" spans="1:14" x14ac:dyDescent="0.25">
      <c r="A221" s="413" t="str">
        <f t="shared" si="19"/>
        <v>WTRG.4Q10</v>
      </c>
      <c r="B221" s="413" t="s">
        <v>2184</v>
      </c>
      <c r="C221" s="413">
        <v>0.65</v>
      </c>
      <c r="J221" s="57">
        <v>40452</v>
      </c>
      <c r="K221" s="413">
        <f t="shared" si="15"/>
        <v>10</v>
      </c>
      <c r="L221" s="413">
        <f t="shared" si="16"/>
        <v>2010</v>
      </c>
      <c r="M221" s="413">
        <f t="shared" si="17"/>
        <v>4</v>
      </c>
      <c r="N221" s="413" t="str">
        <f t="shared" si="18"/>
        <v>4Q10</v>
      </c>
    </row>
    <row r="222" spans="1:14" x14ac:dyDescent="0.25">
      <c r="A222" s="413" t="str">
        <f t="shared" si="19"/>
        <v>CWCO.1Q20</v>
      </c>
      <c r="B222" s="413" t="s">
        <v>1447</v>
      </c>
      <c r="C222" s="413">
        <v>0.9</v>
      </c>
      <c r="J222" s="57">
        <v>43831</v>
      </c>
      <c r="K222" s="413">
        <f t="shared" si="15"/>
        <v>1</v>
      </c>
      <c r="L222" s="413">
        <f t="shared" si="16"/>
        <v>2020</v>
      </c>
      <c r="M222" s="413">
        <f t="shared" si="17"/>
        <v>1</v>
      </c>
      <c r="N222" s="413" t="str">
        <f t="shared" si="18"/>
        <v>1Q20</v>
      </c>
    </row>
    <row r="223" spans="1:14" x14ac:dyDescent="0.25">
      <c r="A223" s="413" t="str">
        <f t="shared" si="19"/>
        <v>CWCO.2Q20</v>
      </c>
      <c r="B223" s="413" t="s">
        <v>1447</v>
      </c>
      <c r="C223" s="413">
        <v>0.9</v>
      </c>
      <c r="J223" s="57">
        <v>43922</v>
      </c>
      <c r="K223" s="413">
        <f t="shared" si="15"/>
        <v>4</v>
      </c>
      <c r="L223" s="413">
        <f t="shared" si="16"/>
        <v>2020</v>
      </c>
      <c r="M223" s="413">
        <f t="shared" si="17"/>
        <v>2</v>
      </c>
      <c r="N223" s="413" t="str">
        <f t="shared" si="18"/>
        <v>2Q20</v>
      </c>
    </row>
    <row r="224" spans="1:14" x14ac:dyDescent="0.25">
      <c r="A224" s="413" t="str">
        <f t="shared" si="19"/>
        <v>CWCO.3Q20</v>
      </c>
      <c r="B224" s="413" t="s">
        <v>1447</v>
      </c>
      <c r="C224" s="413">
        <v>0.9</v>
      </c>
      <c r="J224" s="57">
        <v>44013</v>
      </c>
      <c r="K224" s="413">
        <f t="shared" si="15"/>
        <v>7</v>
      </c>
      <c r="L224" s="413">
        <f t="shared" si="16"/>
        <v>2020</v>
      </c>
      <c r="M224" s="413">
        <f t="shared" si="17"/>
        <v>3</v>
      </c>
      <c r="N224" s="413" t="str">
        <f t="shared" si="18"/>
        <v>3Q20</v>
      </c>
    </row>
    <row r="225" spans="1:14" x14ac:dyDescent="0.25">
      <c r="A225" s="413" t="str">
        <f t="shared" si="19"/>
        <v>CWCO.4Q20</v>
      </c>
      <c r="B225" s="413" t="s">
        <v>1447</v>
      </c>
      <c r="C225" s="413">
        <v>0.9</v>
      </c>
      <c r="J225" s="57">
        <v>44105</v>
      </c>
      <c r="K225" s="413">
        <f t="shared" si="15"/>
        <v>10</v>
      </c>
      <c r="L225" s="413">
        <f t="shared" si="16"/>
        <v>2020</v>
      </c>
      <c r="M225" s="413">
        <f t="shared" si="17"/>
        <v>4</v>
      </c>
      <c r="N225" s="413" t="str">
        <f t="shared" si="18"/>
        <v>4Q20</v>
      </c>
    </row>
    <row r="226" spans="1:14" x14ac:dyDescent="0.25">
      <c r="A226" s="413" t="str">
        <f t="shared" si="19"/>
        <v>CWCO.1Q19</v>
      </c>
      <c r="B226" s="413" t="s">
        <v>1447</v>
      </c>
      <c r="C226" s="413">
        <v>0.9</v>
      </c>
      <c r="J226" s="57">
        <v>43466</v>
      </c>
      <c r="K226" s="413">
        <f t="shared" si="15"/>
        <v>1</v>
      </c>
      <c r="L226" s="413">
        <f t="shared" si="16"/>
        <v>2019</v>
      </c>
      <c r="M226" s="413">
        <f t="shared" si="17"/>
        <v>1</v>
      </c>
      <c r="N226" s="413" t="str">
        <f t="shared" si="18"/>
        <v>1Q19</v>
      </c>
    </row>
    <row r="227" spans="1:14" x14ac:dyDescent="0.25">
      <c r="A227" s="413" t="str">
        <f t="shared" si="19"/>
        <v>CWCO.2Q19</v>
      </c>
      <c r="B227" s="413" t="s">
        <v>1447</v>
      </c>
      <c r="C227" s="413">
        <v>0.9</v>
      </c>
      <c r="J227" s="57">
        <v>43556</v>
      </c>
      <c r="K227" s="413">
        <f t="shared" si="15"/>
        <v>4</v>
      </c>
      <c r="L227" s="413">
        <f t="shared" si="16"/>
        <v>2019</v>
      </c>
      <c r="M227" s="413">
        <f t="shared" si="17"/>
        <v>2</v>
      </c>
      <c r="N227" s="413" t="str">
        <f t="shared" si="18"/>
        <v>2Q19</v>
      </c>
    </row>
    <row r="228" spans="1:14" x14ac:dyDescent="0.25">
      <c r="A228" s="413" t="str">
        <f t="shared" si="19"/>
        <v>CWCO.3Q19</v>
      </c>
      <c r="B228" s="413" t="s">
        <v>1447</v>
      </c>
      <c r="C228" s="413">
        <v>0.9</v>
      </c>
      <c r="J228" s="57">
        <v>43647</v>
      </c>
      <c r="K228" s="413">
        <f t="shared" si="15"/>
        <v>7</v>
      </c>
      <c r="L228" s="413">
        <f t="shared" si="16"/>
        <v>2019</v>
      </c>
      <c r="M228" s="413">
        <f t="shared" si="17"/>
        <v>3</v>
      </c>
      <c r="N228" s="413" t="str">
        <f t="shared" si="18"/>
        <v>3Q19</v>
      </c>
    </row>
    <row r="229" spans="1:14" x14ac:dyDescent="0.25">
      <c r="A229" s="413" t="str">
        <f t="shared" si="19"/>
        <v>CWCO.4Q19</v>
      </c>
      <c r="B229" s="413" t="s">
        <v>1447</v>
      </c>
      <c r="C229" s="413">
        <v>0.9</v>
      </c>
      <c r="J229" s="57">
        <v>43739</v>
      </c>
      <c r="K229" s="413">
        <f t="shared" si="15"/>
        <v>10</v>
      </c>
      <c r="L229" s="413">
        <f t="shared" si="16"/>
        <v>2019</v>
      </c>
      <c r="M229" s="413">
        <f t="shared" si="17"/>
        <v>4</v>
      </c>
      <c r="N229" s="413" t="str">
        <f t="shared" si="18"/>
        <v>4Q19</v>
      </c>
    </row>
    <row r="230" spans="1:14" x14ac:dyDescent="0.25">
      <c r="A230" s="413" t="str">
        <f t="shared" si="19"/>
        <v>CWCO.1Q18</v>
      </c>
      <c r="B230" s="413" t="s">
        <v>1447</v>
      </c>
      <c r="C230" s="413">
        <v>0.95</v>
      </c>
      <c r="J230" s="57">
        <v>43101</v>
      </c>
      <c r="K230" s="413">
        <f t="shared" si="15"/>
        <v>1</v>
      </c>
      <c r="L230" s="413">
        <f t="shared" si="16"/>
        <v>2018</v>
      </c>
      <c r="M230" s="413">
        <f t="shared" si="17"/>
        <v>1</v>
      </c>
      <c r="N230" s="413" t="str">
        <f t="shared" si="18"/>
        <v>1Q18</v>
      </c>
    </row>
    <row r="231" spans="1:14" x14ac:dyDescent="0.25">
      <c r="A231" s="413" t="str">
        <f t="shared" si="19"/>
        <v>CWCO.2Q18</v>
      </c>
      <c r="B231" s="413" t="s">
        <v>1447</v>
      </c>
      <c r="C231" s="413">
        <v>0.95</v>
      </c>
      <c r="J231" s="57">
        <v>43191</v>
      </c>
      <c r="K231" s="413">
        <f t="shared" si="15"/>
        <v>4</v>
      </c>
      <c r="L231" s="413">
        <f t="shared" si="16"/>
        <v>2018</v>
      </c>
      <c r="M231" s="413">
        <f t="shared" si="17"/>
        <v>2</v>
      </c>
      <c r="N231" s="413" t="str">
        <f t="shared" si="18"/>
        <v>2Q18</v>
      </c>
    </row>
    <row r="232" spans="1:14" x14ac:dyDescent="0.25">
      <c r="A232" s="413" t="str">
        <f t="shared" si="19"/>
        <v>CWCO.3Q18</v>
      </c>
      <c r="B232" s="413" t="s">
        <v>1447</v>
      </c>
      <c r="C232" s="413">
        <v>0.95</v>
      </c>
      <c r="J232" s="57">
        <v>43282</v>
      </c>
      <c r="K232" s="413">
        <f t="shared" si="15"/>
        <v>7</v>
      </c>
      <c r="L232" s="413">
        <f t="shared" si="16"/>
        <v>2018</v>
      </c>
      <c r="M232" s="413">
        <f t="shared" si="17"/>
        <v>3</v>
      </c>
      <c r="N232" s="413" t="str">
        <f t="shared" si="18"/>
        <v>3Q18</v>
      </c>
    </row>
    <row r="233" spans="1:14" x14ac:dyDescent="0.25">
      <c r="A233" s="413" t="str">
        <f t="shared" si="19"/>
        <v>CWCO.4Q18</v>
      </c>
      <c r="B233" s="413" t="s">
        <v>1447</v>
      </c>
      <c r="C233" s="413">
        <v>0.95</v>
      </c>
      <c r="J233" s="57">
        <v>43374</v>
      </c>
      <c r="K233" s="413">
        <f t="shared" si="15"/>
        <v>10</v>
      </c>
      <c r="L233" s="413">
        <f t="shared" si="16"/>
        <v>2018</v>
      </c>
      <c r="M233" s="413">
        <f t="shared" si="17"/>
        <v>4</v>
      </c>
      <c r="N233" s="413" t="str">
        <f t="shared" si="18"/>
        <v>4Q18</v>
      </c>
    </row>
    <row r="234" spans="1:14" x14ac:dyDescent="0.25">
      <c r="A234" s="413" t="str">
        <f t="shared" si="19"/>
        <v>CWCO.1Q17</v>
      </c>
      <c r="B234" s="413" t="s">
        <v>1447</v>
      </c>
      <c r="C234" s="413">
        <v>1</v>
      </c>
      <c r="J234" s="57">
        <v>42736</v>
      </c>
      <c r="K234" s="413">
        <f t="shared" si="15"/>
        <v>1</v>
      </c>
      <c r="L234" s="413">
        <f t="shared" si="16"/>
        <v>2017</v>
      </c>
      <c r="M234" s="413">
        <f t="shared" si="17"/>
        <v>1</v>
      </c>
      <c r="N234" s="413" t="str">
        <f t="shared" si="18"/>
        <v>1Q17</v>
      </c>
    </row>
    <row r="235" spans="1:14" x14ac:dyDescent="0.25">
      <c r="A235" s="413" t="str">
        <f t="shared" si="19"/>
        <v>CWCO.2Q17</v>
      </c>
      <c r="B235" s="413" t="s">
        <v>1447</v>
      </c>
      <c r="C235" s="413">
        <v>1</v>
      </c>
      <c r="J235" s="57">
        <v>42826</v>
      </c>
      <c r="K235" s="413">
        <f t="shared" si="15"/>
        <v>4</v>
      </c>
      <c r="L235" s="413">
        <f t="shared" si="16"/>
        <v>2017</v>
      </c>
      <c r="M235" s="413">
        <f t="shared" si="17"/>
        <v>2</v>
      </c>
      <c r="N235" s="413" t="str">
        <f t="shared" si="18"/>
        <v>2Q17</v>
      </c>
    </row>
    <row r="236" spans="1:14" x14ac:dyDescent="0.25">
      <c r="A236" s="413" t="str">
        <f t="shared" si="19"/>
        <v>CWCO.3Q17</v>
      </c>
      <c r="B236" s="413" t="s">
        <v>1447</v>
      </c>
      <c r="C236" s="413">
        <v>1</v>
      </c>
      <c r="J236" s="57">
        <v>42917</v>
      </c>
      <c r="K236" s="413">
        <f t="shared" si="15"/>
        <v>7</v>
      </c>
      <c r="L236" s="413">
        <f t="shared" si="16"/>
        <v>2017</v>
      </c>
      <c r="M236" s="413">
        <f t="shared" si="17"/>
        <v>3</v>
      </c>
      <c r="N236" s="413" t="str">
        <f t="shared" si="18"/>
        <v>3Q17</v>
      </c>
    </row>
    <row r="237" spans="1:14" x14ac:dyDescent="0.25">
      <c r="A237" s="413" t="str">
        <f t="shared" si="19"/>
        <v>CWCO.4Q17</v>
      </c>
      <c r="B237" s="413" t="s">
        <v>1447</v>
      </c>
      <c r="C237" s="413">
        <v>1</v>
      </c>
      <c r="J237" s="57">
        <v>43009</v>
      </c>
      <c r="K237" s="413">
        <f t="shared" si="15"/>
        <v>10</v>
      </c>
      <c r="L237" s="413">
        <f t="shared" si="16"/>
        <v>2017</v>
      </c>
      <c r="M237" s="413">
        <f t="shared" si="17"/>
        <v>4</v>
      </c>
      <c r="N237" s="413" t="str">
        <f t="shared" si="18"/>
        <v>4Q17</v>
      </c>
    </row>
    <row r="238" spans="1:14" x14ac:dyDescent="0.25">
      <c r="A238" s="413" t="str">
        <f t="shared" si="19"/>
        <v>CWCO.1Q16</v>
      </c>
      <c r="B238" s="413" t="s">
        <v>1447</v>
      </c>
      <c r="C238" s="413">
        <v>0.95</v>
      </c>
      <c r="J238" s="57">
        <v>42370</v>
      </c>
      <c r="K238" s="413">
        <f t="shared" si="15"/>
        <v>1</v>
      </c>
      <c r="L238" s="413">
        <f t="shared" si="16"/>
        <v>2016</v>
      </c>
      <c r="M238" s="413">
        <f t="shared" si="17"/>
        <v>1</v>
      </c>
      <c r="N238" s="413" t="str">
        <f t="shared" si="18"/>
        <v>1Q16</v>
      </c>
    </row>
    <row r="239" spans="1:14" x14ac:dyDescent="0.25">
      <c r="A239" s="413" t="str">
        <f t="shared" si="19"/>
        <v>CWCO.2Q16</v>
      </c>
      <c r="B239" s="413" t="s">
        <v>1447</v>
      </c>
      <c r="C239" s="413">
        <v>0.95</v>
      </c>
      <c r="J239" s="57">
        <v>42461</v>
      </c>
      <c r="K239" s="413">
        <f t="shared" si="15"/>
        <v>4</v>
      </c>
      <c r="L239" s="413">
        <f t="shared" si="16"/>
        <v>2016</v>
      </c>
      <c r="M239" s="413">
        <f t="shared" si="17"/>
        <v>2</v>
      </c>
      <c r="N239" s="413" t="str">
        <f t="shared" si="18"/>
        <v>2Q16</v>
      </c>
    </row>
    <row r="240" spans="1:14" x14ac:dyDescent="0.25">
      <c r="A240" s="413" t="str">
        <f t="shared" si="19"/>
        <v>CWCO.3Q16</v>
      </c>
      <c r="B240" s="413" t="s">
        <v>1447</v>
      </c>
      <c r="C240" s="413">
        <v>0.95</v>
      </c>
      <c r="J240" s="57">
        <v>42552</v>
      </c>
      <c r="K240" s="413">
        <f t="shared" si="15"/>
        <v>7</v>
      </c>
      <c r="L240" s="413">
        <f t="shared" si="16"/>
        <v>2016</v>
      </c>
      <c r="M240" s="413">
        <f t="shared" si="17"/>
        <v>3</v>
      </c>
      <c r="N240" s="413" t="str">
        <f t="shared" si="18"/>
        <v>3Q16</v>
      </c>
    </row>
    <row r="241" spans="1:14" x14ac:dyDescent="0.25">
      <c r="A241" s="413" t="str">
        <f t="shared" si="19"/>
        <v>CWCO.4Q16</v>
      </c>
      <c r="B241" s="413" t="s">
        <v>1447</v>
      </c>
      <c r="C241" s="413">
        <v>0.95</v>
      </c>
      <c r="J241" s="57">
        <v>42644</v>
      </c>
      <c r="K241" s="413">
        <f t="shared" si="15"/>
        <v>10</v>
      </c>
      <c r="L241" s="413">
        <f t="shared" si="16"/>
        <v>2016</v>
      </c>
      <c r="M241" s="413">
        <f t="shared" si="17"/>
        <v>4</v>
      </c>
      <c r="N241" s="413" t="str">
        <f t="shared" si="18"/>
        <v>4Q16</v>
      </c>
    </row>
    <row r="242" spans="1:14" x14ac:dyDescent="0.25">
      <c r="A242" s="413" t="str">
        <f t="shared" si="19"/>
        <v>CWCO.1Q15</v>
      </c>
      <c r="B242" s="413" t="s">
        <v>1447</v>
      </c>
      <c r="C242" s="413">
        <v>0.8</v>
      </c>
      <c r="J242" s="57">
        <v>42005</v>
      </c>
      <c r="K242" s="413">
        <f t="shared" si="15"/>
        <v>1</v>
      </c>
      <c r="L242" s="413">
        <f t="shared" si="16"/>
        <v>2015</v>
      </c>
      <c r="M242" s="413">
        <f t="shared" si="17"/>
        <v>1</v>
      </c>
      <c r="N242" s="413" t="str">
        <f t="shared" si="18"/>
        <v>1Q15</v>
      </c>
    </row>
    <row r="243" spans="1:14" x14ac:dyDescent="0.25">
      <c r="A243" s="413" t="str">
        <f t="shared" si="19"/>
        <v>CWCO.2Q15</v>
      </c>
      <c r="B243" s="413" t="s">
        <v>1447</v>
      </c>
      <c r="C243" s="413">
        <v>0.8</v>
      </c>
      <c r="J243" s="57">
        <v>42095</v>
      </c>
      <c r="K243" s="413">
        <f t="shared" si="15"/>
        <v>4</v>
      </c>
      <c r="L243" s="413">
        <f t="shared" si="16"/>
        <v>2015</v>
      </c>
      <c r="M243" s="413">
        <f t="shared" si="17"/>
        <v>2</v>
      </c>
      <c r="N243" s="413" t="str">
        <f t="shared" si="18"/>
        <v>2Q15</v>
      </c>
    </row>
    <row r="244" spans="1:14" x14ac:dyDescent="0.25">
      <c r="A244" s="413" t="str">
        <f t="shared" si="19"/>
        <v>CWCO.3Q15</v>
      </c>
      <c r="B244" s="413" t="s">
        <v>1447</v>
      </c>
      <c r="C244" s="413">
        <v>0.8</v>
      </c>
      <c r="J244" s="57">
        <v>42186</v>
      </c>
      <c r="K244" s="413">
        <f t="shared" si="15"/>
        <v>7</v>
      </c>
      <c r="L244" s="413">
        <f t="shared" si="16"/>
        <v>2015</v>
      </c>
      <c r="M244" s="413">
        <f t="shared" si="17"/>
        <v>3</v>
      </c>
      <c r="N244" s="413" t="str">
        <f t="shared" si="18"/>
        <v>3Q15</v>
      </c>
    </row>
    <row r="245" spans="1:14" x14ac:dyDescent="0.25">
      <c r="A245" s="413" t="str">
        <f t="shared" si="19"/>
        <v>CWCO.4Q15</v>
      </c>
      <c r="B245" s="413" t="s">
        <v>1447</v>
      </c>
      <c r="C245" s="413">
        <v>0.8</v>
      </c>
      <c r="J245" s="57">
        <v>42278</v>
      </c>
      <c r="K245" s="413">
        <f t="shared" si="15"/>
        <v>10</v>
      </c>
      <c r="L245" s="413">
        <f t="shared" si="16"/>
        <v>2015</v>
      </c>
      <c r="M245" s="413">
        <f t="shared" si="17"/>
        <v>4</v>
      </c>
      <c r="N245" s="413" t="str">
        <f t="shared" si="18"/>
        <v>4Q15</v>
      </c>
    </row>
    <row r="246" spans="1:14" x14ac:dyDescent="0.25">
      <c r="A246" s="413" t="str">
        <f t="shared" si="19"/>
        <v>CWCO.1Q14</v>
      </c>
      <c r="B246" s="413" t="s">
        <v>1447</v>
      </c>
      <c r="C246" s="413">
        <v>0.85</v>
      </c>
      <c r="J246" s="57">
        <v>41640</v>
      </c>
      <c r="K246" s="413">
        <f t="shared" si="15"/>
        <v>1</v>
      </c>
      <c r="L246" s="413">
        <f t="shared" si="16"/>
        <v>2014</v>
      </c>
      <c r="M246" s="413">
        <f t="shared" si="17"/>
        <v>1</v>
      </c>
      <c r="N246" s="413" t="str">
        <f t="shared" si="18"/>
        <v>1Q14</v>
      </c>
    </row>
    <row r="247" spans="1:14" x14ac:dyDescent="0.25">
      <c r="A247" s="413" t="str">
        <f t="shared" si="19"/>
        <v>CWCO.2Q14</v>
      </c>
      <c r="B247" s="413" t="s">
        <v>1447</v>
      </c>
      <c r="C247" s="413">
        <v>0.85</v>
      </c>
      <c r="J247" s="57">
        <v>41730</v>
      </c>
      <c r="K247" s="413">
        <f t="shared" si="15"/>
        <v>4</v>
      </c>
      <c r="L247" s="413">
        <f t="shared" si="16"/>
        <v>2014</v>
      </c>
      <c r="M247" s="413">
        <f t="shared" si="17"/>
        <v>2</v>
      </c>
      <c r="N247" s="413" t="str">
        <f t="shared" si="18"/>
        <v>2Q14</v>
      </c>
    </row>
    <row r="248" spans="1:14" x14ac:dyDescent="0.25">
      <c r="A248" s="413" t="str">
        <f t="shared" si="19"/>
        <v>CWCO.3Q14</v>
      </c>
      <c r="B248" s="413" t="s">
        <v>1447</v>
      </c>
      <c r="C248" s="413">
        <v>0.85</v>
      </c>
      <c r="J248" s="57">
        <v>41821</v>
      </c>
      <c r="K248" s="413">
        <f t="shared" si="15"/>
        <v>7</v>
      </c>
      <c r="L248" s="413">
        <f t="shared" si="16"/>
        <v>2014</v>
      </c>
      <c r="M248" s="413">
        <f t="shared" si="17"/>
        <v>3</v>
      </c>
      <c r="N248" s="413" t="str">
        <f t="shared" si="18"/>
        <v>3Q14</v>
      </c>
    </row>
    <row r="249" spans="1:14" x14ac:dyDescent="0.25">
      <c r="A249" s="413" t="str">
        <f t="shared" si="19"/>
        <v>CWCO.4Q14</v>
      </c>
      <c r="B249" s="413" t="s">
        <v>1447</v>
      </c>
      <c r="C249" s="413">
        <v>0.85</v>
      </c>
      <c r="J249" s="57">
        <v>41913</v>
      </c>
      <c r="K249" s="413">
        <f t="shared" si="15"/>
        <v>10</v>
      </c>
      <c r="L249" s="413">
        <f t="shared" si="16"/>
        <v>2014</v>
      </c>
      <c r="M249" s="413">
        <f t="shared" si="17"/>
        <v>4</v>
      </c>
      <c r="N249" s="413" t="str">
        <f t="shared" si="18"/>
        <v>4Q14</v>
      </c>
    </row>
    <row r="250" spans="1:14" x14ac:dyDescent="0.25">
      <c r="A250" s="413" t="str">
        <f t="shared" si="19"/>
        <v>CWCO.1Q13</v>
      </c>
      <c r="B250" s="413" t="s">
        <v>1447</v>
      </c>
      <c r="C250" s="413">
        <v>1.1499999999999999</v>
      </c>
      <c r="J250" s="57">
        <v>41275</v>
      </c>
      <c r="K250" s="413">
        <f t="shared" si="15"/>
        <v>1</v>
      </c>
      <c r="L250" s="413">
        <f t="shared" si="16"/>
        <v>2013</v>
      </c>
      <c r="M250" s="413">
        <f t="shared" si="17"/>
        <v>1</v>
      </c>
      <c r="N250" s="413" t="str">
        <f t="shared" si="18"/>
        <v>1Q13</v>
      </c>
    </row>
    <row r="251" spans="1:14" x14ac:dyDescent="0.25">
      <c r="A251" s="413" t="str">
        <f t="shared" si="19"/>
        <v>CWCO.2Q13</v>
      </c>
      <c r="B251" s="413" t="s">
        <v>1447</v>
      </c>
      <c r="C251" s="413">
        <v>1.1499999999999999</v>
      </c>
      <c r="J251" s="57">
        <v>41365</v>
      </c>
      <c r="K251" s="413">
        <f t="shared" si="15"/>
        <v>4</v>
      </c>
      <c r="L251" s="413">
        <f t="shared" si="16"/>
        <v>2013</v>
      </c>
      <c r="M251" s="413">
        <f t="shared" si="17"/>
        <v>2</v>
      </c>
      <c r="N251" s="413" t="str">
        <f t="shared" si="18"/>
        <v>2Q13</v>
      </c>
    </row>
    <row r="252" spans="1:14" x14ac:dyDescent="0.25">
      <c r="A252" s="413" t="str">
        <f t="shared" si="19"/>
        <v>CWCO.3Q13</v>
      </c>
      <c r="B252" s="413" t="s">
        <v>1447</v>
      </c>
      <c r="C252" s="413">
        <v>1.1499999999999999</v>
      </c>
      <c r="J252" s="57">
        <v>41456</v>
      </c>
      <c r="K252" s="413">
        <f t="shared" si="15"/>
        <v>7</v>
      </c>
      <c r="L252" s="413">
        <f t="shared" si="16"/>
        <v>2013</v>
      </c>
      <c r="M252" s="413">
        <f t="shared" si="17"/>
        <v>3</v>
      </c>
      <c r="N252" s="413" t="str">
        <f t="shared" si="18"/>
        <v>3Q13</v>
      </c>
    </row>
    <row r="253" spans="1:14" x14ac:dyDescent="0.25">
      <c r="A253" s="413" t="str">
        <f t="shared" si="19"/>
        <v>CWCO.4Q13</v>
      </c>
      <c r="B253" s="413" t="s">
        <v>1447</v>
      </c>
      <c r="C253" s="413">
        <v>1.1499999999999999</v>
      </c>
      <c r="J253" s="57">
        <v>41548</v>
      </c>
      <c r="K253" s="413">
        <f t="shared" si="15"/>
        <v>10</v>
      </c>
      <c r="L253" s="413">
        <f t="shared" si="16"/>
        <v>2013</v>
      </c>
      <c r="M253" s="413">
        <f t="shared" si="17"/>
        <v>4</v>
      </c>
      <c r="N253" s="413" t="str">
        <f t="shared" si="18"/>
        <v>4Q13</v>
      </c>
    </row>
    <row r="254" spans="1:14" x14ac:dyDescent="0.25">
      <c r="A254" s="413" t="str">
        <f t="shared" si="19"/>
        <v>CWCO.1Q12</v>
      </c>
      <c r="B254" s="413" t="s">
        <v>1447</v>
      </c>
      <c r="C254" s="413">
        <v>1.1000000000000001</v>
      </c>
      <c r="J254" s="57">
        <v>40909</v>
      </c>
      <c r="K254" s="413">
        <f t="shared" si="15"/>
        <v>1</v>
      </c>
      <c r="L254" s="413">
        <f t="shared" si="16"/>
        <v>2012</v>
      </c>
      <c r="M254" s="413">
        <f t="shared" si="17"/>
        <v>1</v>
      </c>
      <c r="N254" s="413" t="str">
        <f t="shared" si="18"/>
        <v>1Q12</v>
      </c>
    </row>
    <row r="255" spans="1:14" x14ac:dyDescent="0.25">
      <c r="A255" s="413" t="str">
        <f t="shared" si="19"/>
        <v>CWCO.2Q12</v>
      </c>
      <c r="B255" s="413" t="s">
        <v>1447</v>
      </c>
      <c r="C255" s="413">
        <v>1.1000000000000001</v>
      </c>
      <c r="J255" s="57">
        <v>41000</v>
      </c>
      <c r="K255" s="413">
        <f t="shared" si="15"/>
        <v>4</v>
      </c>
      <c r="L255" s="413">
        <f t="shared" si="16"/>
        <v>2012</v>
      </c>
      <c r="M255" s="413">
        <f t="shared" si="17"/>
        <v>2</v>
      </c>
      <c r="N255" s="413" t="str">
        <f t="shared" si="18"/>
        <v>2Q12</v>
      </c>
    </row>
    <row r="256" spans="1:14" x14ac:dyDescent="0.25">
      <c r="A256" s="413" t="str">
        <f t="shared" si="19"/>
        <v>CWCO.3Q12</v>
      </c>
      <c r="B256" s="413" t="s">
        <v>1447</v>
      </c>
      <c r="C256" s="413">
        <v>1.1000000000000001</v>
      </c>
      <c r="J256" s="57">
        <v>41091</v>
      </c>
      <c r="K256" s="413">
        <f t="shared" si="15"/>
        <v>7</v>
      </c>
      <c r="L256" s="413">
        <f t="shared" si="16"/>
        <v>2012</v>
      </c>
      <c r="M256" s="413">
        <f t="shared" si="17"/>
        <v>3</v>
      </c>
      <c r="N256" s="413" t="str">
        <f t="shared" si="18"/>
        <v>3Q12</v>
      </c>
    </row>
    <row r="257" spans="1:14" x14ac:dyDescent="0.25">
      <c r="A257" s="413" t="str">
        <f t="shared" si="19"/>
        <v>CWCO.4Q12</v>
      </c>
      <c r="B257" s="413" t="s">
        <v>1447</v>
      </c>
      <c r="C257" s="413">
        <v>1.1000000000000001</v>
      </c>
      <c r="J257" s="57">
        <v>41183</v>
      </c>
      <c r="K257" s="413">
        <f t="shared" si="15"/>
        <v>10</v>
      </c>
      <c r="L257" s="413">
        <f t="shared" si="16"/>
        <v>2012</v>
      </c>
      <c r="M257" s="413">
        <f t="shared" si="17"/>
        <v>4</v>
      </c>
      <c r="N257" s="413" t="str">
        <f t="shared" si="18"/>
        <v>4Q12</v>
      </c>
    </row>
    <row r="258" spans="1:14" x14ac:dyDescent="0.25">
      <c r="A258" s="413" t="str">
        <f t="shared" si="19"/>
        <v>CWCO.1Q11</v>
      </c>
      <c r="B258" s="413" t="s">
        <v>1447</v>
      </c>
      <c r="C258" s="413">
        <v>1.1499999999999999</v>
      </c>
      <c r="J258" s="57">
        <v>40544</v>
      </c>
      <c r="K258" s="413">
        <f t="shared" ref="K258:K321" si="20">MONTH(J258)</f>
        <v>1</v>
      </c>
      <c r="L258" s="413">
        <f t="shared" ref="L258:L321" si="21">YEAR(J258)</f>
        <v>2011</v>
      </c>
      <c r="M258" s="413">
        <f t="shared" ref="M258:M321" si="22">CHOOSE(K258,1,1,1,2,2,2,3,3,3,4,4,4)</f>
        <v>1</v>
      </c>
      <c r="N258" s="413" t="str">
        <f t="shared" ref="N258:N321" si="23">M258&amp;"Q"&amp;L258-2000</f>
        <v>1Q11</v>
      </c>
    </row>
    <row r="259" spans="1:14" x14ac:dyDescent="0.25">
      <c r="A259" s="413" t="str">
        <f t="shared" si="19"/>
        <v>CWCO.2Q11</v>
      </c>
      <c r="B259" s="413" t="s">
        <v>1447</v>
      </c>
      <c r="C259" s="413">
        <v>1.1499999999999999</v>
      </c>
      <c r="J259" s="57">
        <v>40634</v>
      </c>
      <c r="K259" s="413">
        <f t="shared" si="20"/>
        <v>4</v>
      </c>
      <c r="L259" s="413">
        <f t="shared" si="21"/>
        <v>2011</v>
      </c>
      <c r="M259" s="413">
        <f t="shared" si="22"/>
        <v>2</v>
      </c>
      <c r="N259" s="413" t="str">
        <f t="shared" si="23"/>
        <v>2Q11</v>
      </c>
    </row>
    <row r="260" spans="1:14" x14ac:dyDescent="0.25">
      <c r="A260" s="413" t="str">
        <f t="shared" si="19"/>
        <v>CWCO.3Q11</v>
      </c>
      <c r="B260" s="413" t="s">
        <v>1447</v>
      </c>
      <c r="C260" s="413">
        <v>1.1499999999999999</v>
      </c>
      <c r="J260" s="57">
        <v>40725</v>
      </c>
      <c r="K260" s="413">
        <f t="shared" si="20"/>
        <v>7</v>
      </c>
      <c r="L260" s="413">
        <f t="shared" si="21"/>
        <v>2011</v>
      </c>
      <c r="M260" s="413">
        <f t="shared" si="22"/>
        <v>3</v>
      </c>
      <c r="N260" s="413" t="str">
        <f t="shared" si="23"/>
        <v>3Q11</v>
      </c>
    </row>
    <row r="261" spans="1:14" x14ac:dyDescent="0.25">
      <c r="A261" s="413" t="str">
        <f t="shared" si="19"/>
        <v>CWCO.4Q11</v>
      </c>
      <c r="B261" s="413" t="s">
        <v>1447</v>
      </c>
      <c r="C261" s="413">
        <v>1.1499999999999999</v>
      </c>
      <c r="J261" s="57">
        <v>40817</v>
      </c>
      <c r="K261" s="413">
        <f t="shared" si="20"/>
        <v>10</v>
      </c>
      <c r="L261" s="413">
        <f t="shared" si="21"/>
        <v>2011</v>
      </c>
      <c r="M261" s="413">
        <f t="shared" si="22"/>
        <v>4</v>
      </c>
      <c r="N261" s="413" t="str">
        <f t="shared" si="23"/>
        <v>4Q11</v>
      </c>
    </row>
    <row r="262" spans="1:14" x14ac:dyDescent="0.25">
      <c r="A262" s="413" t="str">
        <f t="shared" si="19"/>
        <v>CWCO.1Q10</v>
      </c>
      <c r="B262" s="413" t="s">
        <v>1447</v>
      </c>
      <c r="C262" s="413">
        <v>1.2</v>
      </c>
      <c r="J262" s="57">
        <v>40179</v>
      </c>
      <c r="K262" s="413">
        <f t="shared" si="20"/>
        <v>1</v>
      </c>
      <c r="L262" s="413">
        <f t="shared" si="21"/>
        <v>2010</v>
      </c>
      <c r="M262" s="413">
        <f t="shared" si="22"/>
        <v>1</v>
      </c>
      <c r="N262" s="413" t="str">
        <f t="shared" si="23"/>
        <v>1Q10</v>
      </c>
    </row>
    <row r="263" spans="1:14" x14ac:dyDescent="0.25">
      <c r="A263" s="413" t="str">
        <f t="shared" ref="A263:A326" si="24">B263&amp;"."&amp;N263</f>
        <v>CWCO.2Q10</v>
      </c>
      <c r="B263" s="413" t="s">
        <v>1447</v>
      </c>
      <c r="C263" s="413">
        <v>1.2</v>
      </c>
      <c r="J263" s="57">
        <v>40269</v>
      </c>
      <c r="K263" s="413">
        <f t="shared" si="20"/>
        <v>4</v>
      </c>
      <c r="L263" s="413">
        <f t="shared" si="21"/>
        <v>2010</v>
      </c>
      <c r="M263" s="413">
        <f t="shared" si="22"/>
        <v>2</v>
      </c>
      <c r="N263" s="413" t="str">
        <f t="shared" si="23"/>
        <v>2Q10</v>
      </c>
    </row>
    <row r="264" spans="1:14" x14ac:dyDescent="0.25">
      <c r="A264" s="413" t="str">
        <f t="shared" si="24"/>
        <v>CWCO.3Q10</v>
      </c>
      <c r="B264" s="413" t="s">
        <v>1447</v>
      </c>
      <c r="C264" s="413">
        <v>1.2</v>
      </c>
      <c r="J264" s="57">
        <v>40360</v>
      </c>
      <c r="K264" s="413">
        <f t="shared" si="20"/>
        <v>7</v>
      </c>
      <c r="L264" s="413">
        <f t="shared" si="21"/>
        <v>2010</v>
      </c>
      <c r="M264" s="413">
        <f t="shared" si="22"/>
        <v>3</v>
      </c>
      <c r="N264" s="413" t="str">
        <f t="shared" si="23"/>
        <v>3Q10</v>
      </c>
    </row>
    <row r="265" spans="1:14" x14ac:dyDescent="0.25">
      <c r="A265" s="413" t="str">
        <f t="shared" si="24"/>
        <v>CWCO.4Q10</v>
      </c>
      <c r="B265" s="413" t="s">
        <v>1447</v>
      </c>
      <c r="C265" s="413">
        <v>1.2</v>
      </c>
      <c r="J265" s="57">
        <v>40452</v>
      </c>
      <c r="K265" s="413">
        <f t="shared" si="20"/>
        <v>10</v>
      </c>
      <c r="L265" s="413">
        <f t="shared" si="21"/>
        <v>2010</v>
      </c>
      <c r="M265" s="413">
        <f t="shared" si="22"/>
        <v>4</v>
      </c>
      <c r="N265" s="413" t="str">
        <f t="shared" si="23"/>
        <v>4Q10</v>
      </c>
    </row>
    <row r="266" spans="1:14" x14ac:dyDescent="0.25">
      <c r="A266" s="413" t="str">
        <f t="shared" si="24"/>
        <v>GWRS.1Q20</v>
      </c>
      <c r="B266" s="413" t="s">
        <v>2197</v>
      </c>
      <c r="C266" s="413">
        <v>0.7</v>
      </c>
      <c r="J266" s="57">
        <v>43831</v>
      </c>
      <c r="K266" s="413">
        <f t="shared" si="20"/>
        <v>1</v>
      </c>
      <c r="L266" s="413">
        <f t="shared" si="21"/>
        <v>2020</v>
      </c>
      <c r="M266" s="413">
        <f t="shared" si="22"/>
        <v>1</v>
      </c>
      <c r="N266" s="413" t="str">
        <f t="shared" si="23"/>
        <v>1Q20</v>
      </c>
    </row>
    <row r="267" spans="1:14" x14ac:dyDescent="0.25">
      <c r="A267" s="413" t="str">
        <f t="shared" si="24"/>
        <v>GWRS.2Q20</v>
      </c>
      <c r="B267" s="413" t="s">
        <v>2197</v>
      </c>
      <c r="C267" s="413">
        <v>0.7</v>
      </c>
      <c r="J267" s="57">
        <v>43922</v>
      </c>
      <c r="K267" s="413">
        <f t="shared" si="20"/>
        <v>4</v>
      </c>
      <c r="L267" s="413">
        <f t="shared" si="21"/>
        <v>2020</v>
      </c>
      <c r="M267" s="413">
        <f t="shared" si="22"/>
        <v>2</v>
      </c>
      <c r="N267" s="413" t="str">
        <f t="shared" si="23"/>
        <v>2Q20</v>
      </c>
    </row>
    <row r="268" spans="1:14" x14ac:dyDescent="0.25">
      <c r="A268" s="413" t="str">
        <f t="shared" si="24"/>
        <v>GWRS.3Q20</v>
      </c>
      <c r="B268" s="413" t="s">
        <v>2197</v>
      </c>
      <c r="C268" s="413">
        <v>0.7</v>
      </c>
      <c r="J268" s="57">
        <v>44013</v>
      </c>
      <c r="K268" s="413">
        <f t="shared" si="20"/>
        <v>7</v>
      </c>
      <c r="L268" s="413">
        <f t="shared" si="21"/>
        <v>2020</v>
      </c>
      <c r="M268" s="413">
        <f t="shared" si="22"/>
        <v>3</v>
      </c>
      <c r="N268" s="413" t="str">
        <f t="shared" si="23"/>
        <v>3Q20</v>
      </c>
    </row>
    <row r="269" spans="1:14" x14ac:dyDescent="0.25">
      <c r="A269" s="413" t="str">
        <f t="shared" si="24"/>
        <v>GWRS.4Q20</v>
      </c>
      <c r="B269" s="413" t="s">
        <v>2197</v>
      </c>
      <c r="C269" s="413">
        <v>0.7</v>
      </c>
      <c r="J269" s="57">
        <v>44105</v>
      </c>
      <c r="K269" s="413">
        <f t="shared" si="20"/>
        <v>10</v>
      </c>
      <c r="L269" s="413">
        <f t="shared" si="21"/>
        <v>2020</v>
      </c>
      <c r="M269" s="413">
        <f t="shared" si="22"/>
        <v>4</v>
      </c>
      <c r="N269" s="413" t="str">
        <f t="shared" si="23"/>
        <v>4Q20</v>
      </c>
    </row>
    <row r="270" spans="1:14" x14ac:dyDescent="0.25">
      <c r="A270" s="413" t="str">
        <f t="shared" si="24"/>
        <v>GWRS.1Q19</v>
      </c>
      <c r="B270" s="413" t="s">
        <v>2197</v>
      </c>
      <c r="C270" s="413">
        <v>0.35</v>
      </c>
      <c r="J270" s="57">
        <v>43466</v>
      </c>
      <c r="K270" s="413">
        <f t="shared" si="20"/>
        <v>1</v>
      </c>
      <c r="L270" s="413">
        <f t="shared" si="21"/>
        <v>2019</v>
      </c>
      <c r="M270" s="413">
        <f t="shared" si="22"/>
        <v>1</v>
      </c>
      <c r="N270" s="413" t="str">
        <f t="shared" si="23"/>
        <v>1Q19</v>
      </c>
    </row>
    <row r="271" spans="1:14" x14ac:dyDescent="0.25">
      <c r="A271" s="413" t="str">
        <f t="shared" si="24"/>
        <v>GWRS.2Q19</v>
      </c>
      <c r="B271" s="413" t="s">
        <v>2197</v>
      </c>
      <c r="C271" s="413">
        <v>0.35</v>
      </c>
      <c r="J271" s="57">
        <v>43556</v>
      </c>
      <c r="K271" s="413">
        <f t="shared" si="20"/>
        <v>4</v>
      </c>
      <c r="L271" s="413">
        <f t="shared" si="21"/>
        <v>2019</v>
      </c>
      <c r="M271" s="413">
        <f t="shared" si="22"/>
        <v>2</v>
      </c>
      <c r="N271" s="413" t="str">
        <f t="shared" si="23"/>
        <v>2Q19</v>
      </c>
    </row>
    <row r="272" spans="1:14" x14ac:dyDescent="0.25">
      <c r="A272" s="413" t="str">
        <f t="shared" si="24"/>
        <v>GWRS.3Q19</v>
      </c>
      <c r="B272" s="413" t="s">
        <v>2197</v>
      </c>
      <c r="C272" s="413">
        <v>0.35</v>
      </c>
      <c r="J272" s="57">
        <v>43647</v>
      </c>
      <c r="K272" s="413">
        <f t="shared" si="20"/>
        <v>7</v>
      </c>
      <c r="L272" s="413">
        <f t="shared" si="21"/>
        <v>2019</v>
      </c>
      <c r="M272" s="413">
        <f t="shared" si="22"/>
        <v>3</v>
      </c>
      <c r="N272" s="413" t="str">
        <f t="shared" si="23"/>
        <v>3Q19</v>
      </c>
    </row>
    <row r="273" spans="1:14" x14ac:dyDescent="0.25">
      <c r="A273" s="413" t="str">
        <f t="shared" si="24"/>
        <v>GWRS.4Q19</v>
      </c>
      <c r="B273" s="413" t="s">
        <v>2197</v>
      </c>
      <c r="C273" s="413">
        <v>0.35</v>
      </c>
      <c r="J273" s="57">
        <v>43739</v>
      </c>
      <c r="K273" s="413">
        <f t="shared" si="20"/>
        <v>10</v>
      </c>
      <c r="L273" s="413">
        <f t="shared" si="21"/>
        <v>2019</v>
      </c>
      <c r="M273" s="413">
        <f t="shared" si="22"/>
        <v>4</v>
      </c>
      <c r="N273" s="413" t="str">
        <f t="shared" si="23"/>
        <v>4Q19</v>
      </c>
    </row>
    <row r="274" spans="1:14" x14ac:dyDescent="0.25">
      <c r="A274" s="413" t="str">
        <f t="shared" si="24"/>
        <v>GWRS.1Q18</v>
      </c>
      <c r="B274" s="413" t="s">
        <v>2197</v>
      </c>
      <c r="C274" s="413">
        <v>0.35</v>
      </c>
      <c r="J274" s="57">
        <v>43101</v>
      </c>
      <c r="K274" s="413">
        <f t="shared" si="20"/>
        <v>1</v>
      </c>
      <c r="L274" s="413">
        <f t="shared" si="21"/>
        <v>2018</v>
      </c>
      <c r="M274" s="413">
        <f t="shared" si="22"/>
        <v>1</v>
      </c>
      <c r="N274" s="413" t="str">
        <f t="shared" si="23"/>
        <v>1Q18</v>
      </c>
    </row>
    <row r="275" spans="1:14" x14ac:dyDescent="0.25">
      <c r="A275" s="413" t="str">
        <f t="shared" si="24"/>
        <v>GWRS.2Q18</v>
      </c>
      <c r="B275" s="413" t="s">
        <v>2197</v>
      </c>
      <c r="C275" s="413">
        <v>0.35</v>
      </c>
      <c r="J275" s="57">
        <v>43191</v>
      </c>
      <c r="K275" s="413">
        <f t="shared" si="20"/>
        <v>4</v>
      </c>
      <c r="L275" s="413">
        <f t="shared" si="21"/>
        <v>2018</v>
      </c>
      <c r="M275" s="413">
        <f t="shared" si="22"/>
        <v>2</v>
      </c>
      <c r="N275" s="413" t="str">
        <f t="shared" si="23"/>
        <v>2Q18</v>
      </c>
    </row>
    <row r="276" spans="1:14" x14ac:dyDescent="0.25">
      <c r="A276" s="413" t="str">
        <f t="shared" si="24"/>
        <v>GWRS.3Q18</v>
      </c>
      <c r="B276" s="413" t="s">
        <v>2197</v>
      </c>
      <c r="C276" s="413">
        <v>0.35</v>
      </c>
      <c r="J276" s="57">
        <v>43282</v>
      </c>
      <c r="K276" s="413">
        <f t="shared" si="20"/>
        <v>7</v>
      </c>
      <c r="L276" s="413">
        <f t="shared" si="21"/>
        <v>2018</v>
      </c>
      <c r="M276" s="413">
        <f t="shared" si="22"/>
        <v>3</v>
      </c>
      <c r="N276" s="413" t="str">
        <f t="shared" si="23"/>
        <v>3Q18</v>
      </c>
    </row>
    <row r="277" spans="1:14" x14ac:dyDescent="0.25">
      <c r="A277" s="413" t="str">
        <f t="shared" si="24"/>
        <v>GWRS.4Q18</v>
      </c>
      <c r="B277" s="413" t="s">
        <v>2197</v>
      </c>
      <c r="C277" s="413">
        <v>0.35</v>
      </c>
      <c r="J277" s="57">
        <v>43374</v>
      </c>
      <c r="K277" s="413">
        <f t="shared" si="20"/>
        <v>10</v>
      </c>
      <c r="L277" s="413">
        <f t="shared" si="21"/>
        <v>2018</v>
      </c>
      <c r="M277" s="413">
        <f t="shared" si="22"/>
        <v>4</v>
      </c>
      <c r="N277" s="413" t="str">
        <f t="shared" si="23"/>
        <v>4Q18</v>
      </c>
    </row>
    <row r="278" spans="1:14" x14ac:dyDescent="0.25">
      <c r="A278" s="413" t="str">
        <f t="shared" si="24"/>
        <v>GWRS.1Q17</v>
      </c>
      <c r="B278" s="413" t="s">
        <v>2197</v>
      </c>
      <c r="C278" s="413" t="s">
        <v>55</v>
      </c>
      <c r="J278" s="57">
        <v>42736</v>
      </c>
      <c r="K278" s="413">
        <f t="shared" si="20"/>
        <v>1</v>
      </c>
      <c r="L278" s="413">
        <f t="shared" si="21"/>
        <v>2017</v>
      </c>
      <c r="M278" s="413">
        <f t="shared" si="22"/>
        <v>1</v>
      </c>
      <c r="N278" s="413" t="str">
        <f t="shared" si="23"/>
        <v>1Q17</v>
      </c>
    </row>
    <row r="279" spans="1:14" x14ac:dyDescent="0.25">
      <c r="A279" s="413" t="str">
        <f t="shared" si="24"/>
        <v>GWRS.2Q17</v>
      </c>
      <c r="B279" s="413" t="s">
        <v>2197</v>
      </c>
      <c r="C279" s="413" t="s">
        <v>55</v>
      </c>
      <c r="J279" s="57">
        <v>42826</v>
      </c>
      <c r="K279" s="413">
        <f t="shared" si="20"/>
        <v>4</v>
      </c>
      <c r="L279" s="413">
        <f t="shared" si="21"/>
        <v>2017</v>
      </c>
      <c r="M279" s="413">
        <f t="shared" si="22"/>
        <v>2</v>
      </c>
      <c r="N279" s="413" t="str">
        <f t="shared" si="23"/>
        <v>2Q17</v>
      </c>
    </row>
    <row r="280" spans="1:14" x14ac:dyDescent="0.25">
      <c r="A280" s="413" t="str">
        <f t="shared" si="24"/>
        <v>GWRS.3Q17</v>
      </c>
      <c r="B280" s="413" t="s">
        <v>2197</v>
      </c>
      <c r="C280" s="413" t="s">
        <v>55</v>
      </c>
      <c r="J280" s="57">
        <v>42917</v>
      </c>
      <c r="K280" s="413">
        <f t="shared" si="20"/>
        <v>7</v>
      </c>
      <c r="L280" s="413">
        <f t="shared" si="21"/>
        <v>2017</v>
      </c>
      <c r="M280" s="413">
        <f t="shared" si="22"/>
        <v>3</v>
      </c>
      <c r="N280" s="413" t="str">
        <f t="shared" si="23"/>
        <v>3Q17</v>
      </c>
    </row>
    <row r="281" spans="1:14" x14ac:dyDescent="0.25">
      <c r="A281" s="413" t="str">
        <f t="shared" si="24"/>
        <v>GWRS.4Q17</v>
      </c>
      <c r="B281" s="413" t="s">
        <v>2197</v>
      </c>
      <c r="C281" s="413" t="s">
        <v>55</v>
      </c>
      <c r="J281" s="57">
        <v>43009</v>
      </c>
      <c r="K281" s="413">
        <f t="shared" si="20"/>
        <v>10</v>
      </c>
      <c r="L281" s="413">
        <f t="shared" si="21"/>
        <v>2017</v>
      </c>
      <c r="M281" s="413">
        <f t="shared" si="22"/>
        <v>4</v>
      </c>
      <c r="N281" s="413" t="str">
        <f t="shared" si="23"/>
        <v>4Q17</v>
      </c>
    </row>
    <row r="282" spans="1:14" x14ac:dyDescent="0.25">
      <c r="A282" s="413" t="str">
        <f t="shared" si="24"/>
        <v>GWRS.1Q16</v>
      </c>
      <c r="B282" s="413" t="s">
        <v>2197</v>
      </c>
      <c r="C282" s="413" t="s">
        <v>55</v>
      </c>
      <c r="J282" s="57">
        <v>42370</v>
      </c>
      <c r="K282" s="413">
        <f t="shared" si="20"/>
        <v>1</v>
      </c>
      <c r="L282" s="413">
        <f t="shared" si="21"/>
        <v>2016</v>
      </c>
      <c r="M282" s="413">
        <f t="shared" si="22"/>
        <v>1</v>
      </c>
      <c r="N282" s="413" t="str">
        <f t="shared" si="23"/>
        <v>1Q16</v>
      </c>
    </row>
    <row r="283" spans="1:14" x14ac:dyDescent="0.25">
      <c r="A283" s="413" t="str">
        <f t="shared" si="24"/>
        <v>GWRS.2Q16</v>
      </c>
      <c r="B283" s="413" t="s">
        <v>2197</v>
      </c>
      <c r="C283" s="413" t="s">
        <v>55</v>
      </c>
      <c r="J283" s="57">
        <v>42461</v>
      </c>
      <c r="K283" s="413">
        <f t="shared" si="20"/>
        <v>4</v>
      </c>
      <c r="L283" s="413">
        <f t="shared" si="21"/>
        <v>2016</v>
      </c>
      <c r="M283" s="413">
        <f t="shared" si="22"/>
        <v>2</v>
      </c>
      <c r="N283" s="413" t="str">
        <f t="shared" si="23"/>
        <v>2Q16</v>
      </c>
    </row>
    <row r="284" spans="1:14" x14ac:dyDescent="0.25">
      <c r="A284" s="413" t="str">
        <f t="shared" si="24"/>
        <v>GWRS.3Q16</v>
      </c>
      <c r="B284" s="413" t="s">
        <v>2197</v>
      </c>
      <c r="C284" s="413" t="s">
        <v>55</v>
      </c>
      <c r="J284" s="57">
        <v>42552</v>
      </c>
      <c r="K284" s="413">
        <f t="shared" si="20"/>
        <v>7</v>
      </c>
      <c r="L284" s="413">
        <f t="shared" si="21"/>
        <v>2016</v>
      </c>
      <c r="M284" s="413">
        <f t="shared" si="22"/>
        <v>3</v>
      </c>
      <c r="N284" s="413" t="str">
        <f t="shared" si="23"/>
        <v>3Q16</v>
      </c>
    </row>
    <row r="285" spans="1:14" x14ac:dyDescent="0.25">
      <c r="A285" s="413" t="str">
        <f t="shared" si="24"/>
        <v>GWRS.4Q16</v>
      </c>
      <c r="B285" s="413" t="s">
        <v>2197</v>
      </c>
      <c r="C285" s="413" t="s">
        <v>55</v>
      </c>
      <c r="J285" s="57">
        <v>42644</v>
      </c>
      <c r="K285" s="413">
        <f t="shared" si="20"/>
        <v>10</v>
      </c>
      <c r="L285" s="413">
        <f t="shared" si="21"/>
        <v>2016</v>
      </c>
      <c r="M285" s="413">
        <f t="shared" si="22"/>
        <v>4</v>
      </c>
      <c r="N285" s="413" t="str">
        <f t="shared" si="23"/>
        <v>4Q16</v>
      </c>
    </row>
    <row r="286" spans="1:14" x14ac:dyDescent="0.25">
      <c r="A286" s="413" t="str">
        <f t="shared" si="24"/>
        <v>GWRS.1Q15</v>
      </c>
      <c r="B286" s="413" t="s">
        <v>2197</v>
      </c>
      <c r="C286" s="413" t="s">
        <v>55</v>
      </c>
      <c r="J286" s="57">
        <v>42005</v>
      </c>
      <c r="K286" s="413">
        <f t="shared" si="20"/>
        <v>1</v>
      </c>
      <c r="L286" s="413">
        <f t="shared" si="21"/>
        <v>2015</v>
      </c>
      <c r="M286" s="413">
        <f t="shared" si="22"/>
        <v>1</v>
      </c>
      <c r="N286" s="413" t="str">
        <f t="shared" si="23"/>
        <v>1Q15</v>
      </c>
    </row>
    <row r="287" spans="1:14" x14ac:dyDescent="0.25">
      <c r="A287" s="413" t="str">
        <f t="shared" si="24"/>
        <v>GWRS.2Q15</v>
      </c>
      <c r="B287" s="413" t="s">
        <v>2197</v>
      </c>
      <c r="C287" s="413" t="s">
        <v>55</v>
      </c>
      <c r="J287" s="57">
        <v>42095</v>
      </c>
      <c r="K287" s="413">
        <f t="shared" si="20"/>
        <v>4</v>
      </c>
      <c r="L287" s="413">
        <f t="shared" si="21"/>
        <v>2015</v>
      </c>
      <c r="M287" s="413">
        <f t="shared" si="22"/>
        <v>2</v>
      </c>
      <c r="N287" s="413" t="str">
        <f t="shared" si="23"/>
        <v>2Q15</v>
      </c>
    </row>
    <row r="288" spans="1:14" x14ac:dyDescent="0.25">
      <c r="A288" s="413" t="str">
        <f t="shared" si="24"/>
        <v>GWRS.3Q15</v>
      </c>
      <c r="B288" s="413" t="s">
        <v>2197</v>
      </c>
      <c r="C288" s="413" t="s">
        <v>55</v>
      </c>
      <c r="J288" s="57">
        <v>42186</v>
      </c>
      <c r="K288" s="413">
        <f t="shared" si="20"/>
        <v>7</v>
      </c>
      <c r="L288" s="413">
        <f t="shared" si="21"/>
        <v>2015</v>
      </c>
      <c r="M288" s="413">
        <f t="shared" si="22"/>
        <v>3</v>
      </c>
      <c r="N288" s="413" t="str">
        <f t="shared" si="23"/>
        <v>3Q15</v>
      </c>
    </row>
    <row r="289" spans="1:14" x14ac:dyDescent="0.25">
      <c r="A289" s="413" t="str">
        <f t="shared" si="24"/>
        <v>GWRS.4Q15</v>
      </c>
      <c r="B289" s="413" t="s">
        <v>2197</v>
      </c>
      <c r="C289" s="413" t="s">
        <v>55</v>
      </c>
      <c r="J289" s="57">
        <v>42278</v>
      </c>
      <c r="K289" s="413">
        <f t="shared" si="20"/>
        <v>10</v>
      </c>
      <c r="L289" s="413">
        <f t="shared" si="21"/>
        <v>2015</v>
      </c>
      <c r="M289" s="413">
        <f t="shared" si="22"/>
        <v>4</v>
      </c>
      <c r="N289" s="413" t="str">
        <f t="shared" si="23"/>
        <v>4Q15</v>
      </c>
    </row>
    <row r="290" spans="1:14" x14ac:dyDescent="0.25">
      <c r="A290" s="413" t="str">
        <f t="shared" si="24"/>
        <v>GWRS.1Q14</v>
      </c>
      <c r="B290" s="413" t="s">
        <v>2197</v>
      </c>
      <c r="C290" s="413" t="s">
        <v>55</v>
      </c>
      <c r="J290" s="57">
        <v>41640</v>
      </c>
      <c r="K290" s="413">
        <f t="shared" si="20"/>
        <v>1</v>
      </c>
      <c r="L290" s="413">
        <f t="shared" si="21"/>
        <v>2014</v>
      </c>
      <c r="M290" s="413">
        <f t="shared" si="22"/>
        <v>1</v>
      </c>
      <c r="N290" s="413" t="str">
        <f t="shared" si="23"/>
        <v>1Q14</v>
      </c>
    </row>
    <row r="291" spans="1:14" x14ac:dyDescent="0.25">
      <c r="A291" s="413" t="str">
        <f t="shared" si="24"/>
        <v>GWRS.2Q14</v>
      </c>
      <c r="B291" s="413" t="s">
        <v>2197</v>
      </c>
      <c r="C291" s="413" t="s">
        <v>55</v>
      </c>
      <c r="J291" s="57">
        <v>41730</v>
      </c>
      <c r="K291" s="413">
        <f t="shared" si="20"/>
        <v>4</v>
      </c>
      <c r="L291" s="413">
        <f t="shared" si="21"/>
        <v>2014</v>
      </c>
      <c r="M291" s="413">
        <f t="shared" si="22"/>
        <v>2</v>
      </c>
      <c r="N291" s="413" t="str">
        <f t="shared" si="23"/>
        <v>2Q14</v>
      </c>
    </row>
    <row r="292" spans="1:14" x14ac:dyDescent="0.25">
      <c r="A292" s="413" t="str">
        <f t="shared" si="24"/>
        <v>GWRS.3Q14</v>
      </c>
      <c r="B292" s="413" t="s">
        <v>2197</v>
      </c>
      <c r="C292" s="413" t="s">
        <v>55</v>
      </c>
      <c r="J292" s="57">
        <v>41821</v>
      </c>
      <c r="K292" s="413">
        <f t="shared" si="20"/>
        <v>7</v>
      </c>
      <c r="L292" s="413">
        <f t="shared" si="21"/>
        <v>2014</v>
      </c>
      <c r="M292" s="413">
        <f t="shared" si="22"/>
        <v>3</v>
      </c>
      <c r="N292" s="413" t="str">
        <f t="shared" si="23"/>
        <v>3Q14</v>
      </c>
    </row>
    <row r="293" spans="1:14" x14ac:dyDescent="0.25">
      <c r="A293" s="413" t="str">
        <f t="shared" si="24"/>
        <v>GWRS.4Q14</v>
      </c>
      <c r="B293" s="413" t="s">
        <v>2197</v>
      </c>
      <c r="C293" s="413" t="s">
        <v>55</v>
      </c>
      <c r="J293" s="57">
        <v>41913</v>
      </c>
      <c r="K293" s="413">
        <f t="shared" si="20"/>
        <v>10</v>
      </c>
      <c r="L293" s="413">
        <f t="shared" si="21"/>
        <v>2014</v>
      </c>
      <c r="M293" s="413">
        <f t="shared" si="22"/>
        <v>4</v>
      </c>
      <c r="N293" s="413" t="str">
        <f t="shared" si="23"/>
        <v>4Q14</v>
      </c>
    </row>
    <row r="294" spans="1:14" x14ac:dyDescent="0.25">
      <c r="A294" s="413" t="str">
        <f t="shared" si="24"/>
        <v>GWRS.1Q13</v>
      </c>
      <c r="B294" s="413" t="s">
        <v>2197</v>
      </c>
      <c r="C294" s="413" t="s">
        <v>55</v>
      </c>
      <c r="J294" s="57">
        <v>41275</v>
      </c>
      <c r="K294" s="413">
        <f t="shared" si="20"/>
        <v>1</v>
      </c>
      <c r="L294" s="413">
        <f t="shared" si="21"/>
        <v>2013</v>
      </c>
      <c r="M294" s="413">
        <f t="shared" si="22"/>
        <v>1</v>
      </c>
      <c r="N294" s="413" t="str">
        <f t="shared" si="23"/>
        <v>1Q13</v>
      </c>
    </row>
    <row r="295" spans="1:14" x14ac:dyDescent="0.25">
      <c r="A295" s="413" t="str">
        <f t="shared" si="24"/>
        <v>GWRS.2Q13</v>
      </c>
      <c r="B295" s="413" t="s">
        <v>2197</v>
      </c>
      <c r="C295" s="413" t="s">
        <v>55</v>
      </c>
      <c r="J295" s="57">
        <v>41365</v>
      </c>
      <c r="K295" s="413">
        <f t="shared" si="20"/>
        <v>4</v>
      </c>
      <c r="L295" s="413">
        <f t="shared" si="21"/>
        <v>2013</v>
      </c>
      <c r="M295" s="413">
        <f t="shared" si="22"/>
        <v>2</v>
      </c>
      <c r="N295" s="413" t="str">
        <f t="shared" si="23"/>
        <v>2Q13</v>
      </c>
    </row>
    <row r="296" spans="1:14" x14ac:dyDescent="0.25">
      <c r="A296" s="413" t="str">
        <f t="shared" si="24"/>
        <v>GWRS.3Q13</v>
      </c>
      <c r="B296" s="413" t="s">
        <v>2197</v>
      </c>
      <c r="C296" s="413" t="s">
        <v>55</v>
      </c>
      <c r="J296" s="57">
        <v>41456</v>
      </c>
      <c r="K296" s="413">
        <f t="shared" si="20"/>
        <v>7</v>
      </c>
      <c r="L296" s="413">
        <f t="shared" si="21"/>
        <v>2013</v>
      </c>
      <c r="M296" s="413">
        <f t="shared" si="22"/>
        <v>3</v>
      </c>
      <c r="N296" s="413" t="str">
        <f t="shared" si="23"/>
        <v>3Q13</v>
      </c>
    </row>
    <row r="297" spans="1:14" x14ac:dyDescent="0.25">
      <c r="A297" s="413" t="str">
        <f t="shared" si="24"/>
        <v>GWRS.4Q13</v>
      </c>
      <c r="B297" s="413" t="s">
        <v>2197</v>
      </c>
      <c r="C297" s="413" t="s">
        <v>55</v>
      </c>
      <c r="J297" s="57">
        <v>41548</v>
      </c>
      <c r="K297" s="413">
        <f t="shared" si="20"/>
        <v>10</v>
      </c>
      <c r="L297" s="413">
        <f t="shared" si="21"/>
        <v>2013</v>
      </c>
      <c r="M297" s="413">
        <f t="shared" si="22"/>
        <v>4</v>
      </c>
      <c r="N297" s="413" t="str">
        <f t="shared" si="23"/>
        <v>4Q13</v>
      </c>
    </row>
    <row r="298" spans="1:14" x14ac:dyDescent="0.25">
      <c r="A298" s="413" t="str">
        <f t="shared" si="24"/>
        <v>GWRS.1Q12</v>
      </c>
      <c r="B298" s="413" t="s">
        <v>2197</v>
      </c>
      <c r="C298" s="413" t="s">
        <v>55</v>
      </c>
      <c r="J298" s="57">
        <v>40909</v>
      </c>
      <c r="K298" s="413">
        <f t="shared" si="20"/>
        <v>1</v>
      </c>
      <c r="L298" s="413">
        <f t="shared" si="21"/>
        <v>2012</v>
      </c>
      <c r="M298" s="413">
        <f t="shared" si="22"/>
        <v>1</v>
      </c>
      <c r="N298" s="413" t="str">
        <f t="shared" si="23"/>
        <v>1Q12</v>
      </c>
    </row>
    <row r="299" spans="1:14" x14ac:dyDescent="0.25">
      <c r="A299" s="413" t="str">
        <f t="shared" si="24"/>
        <v>GWRS.2Q12</v>
      </c>
      <c r="B299" s="413" t="s">
        <v>2197</v>
      </c>
      <c r="C299" s="413" t="s">
        <v>55</v>
      </c>
      <c r="J299" s="57">
        <v>41000</v>
      </c>
      <c r="K299" s="413">
        <f t="shared" si="20"/>
        <v>4</v>
      </c>
      <c r="L299" s="413">
        <f t="shared" si="21"/>
        <v>2012</v>
      </c>
      <c r="M299" s="413">
        <f t="shared" si="22"/>
        <v>2</v>
      </c>
      <c r="N299" s="413" t="str">
        <f t="shared" si="23"/>
        <v>2Q12</v>
      </c>
    </row>
    <row r="300" spans="1:14" x14ac:dyDescent="0.25">
      <c r="A300" s="413" t="str">
        <f t="shared" si="24"/>
        <v>GWRS.3Q12</v>
      </c>
      <c r="B300" s="413" t="s">
        <v>2197</v>
      </c>
      <c r="C300" s="413" t="s">
        <v>55</v>
      </c>
      <c r="J300" s="57">
        <v>41091</v>
      </c>
      <c r="K300" s="413">
        <f t="shared" si="20"/>
        <v>7</v>
      </c>
      <c r="L300" s="413">
        <f t="shared" si="21"/>
        <v>2012</v>
      </c>
      <c r="M300" s="413">
        <f t="shared" si="22"/>
        <v>3</v>
      </c>
      <c r="N300" s="413" t="str">
        <f t="shared" si="23"/>
        <v>3Q12</v>
      </c>
    </row>
    <row r="301" spans="1:14" x14ac:dyDescent="0.25">
      <c r="A301" s="413" t="str">
        <f t="shared" si="24"/>
        <v>GWRS.4Q12</v>
      </c>
      <c r="B301" s="413" t="s">
        <v>2197</v>
      </c>
      <c r="C301" s="413" t="s">
        <v>55</v>
      </c>
      <c r="J301" s="57">
        <v>41183</v>
      </c>
      <c r="K301" s="413">
        <f t="shared" si="20"/>
        <v>10</v>
      </c>
      <c r="L301" s="413">
        <f t="shared" si="21"/>
        <v>2012</v>
      </c>
      <c r="M301" s="413">
        <f t="shared" si="22"/>
        <v>4</v>
      </c>
      <c r="N301" s="413" t="str">
        <f t="shared" si="23"/>
        <v>4Q12</v>
      </c>
    </row>
    <row r="302" spans="1:14" x14ac:dyDescent="0.25">
      <c r="A302" s="413" t="str">
        <f t="shared" si="24"/>
        <v>GWRS.1Q11</v>
      </c>
      <c r="B302" s="413" t="s">
        <v>2197</v>
      </c>
      <c r="C302" s="413" t="s">
        <v>55</v>
      </c>
      <c r="J302" s="57">
        <v>40544</v>
      </c>
      <c r="K302" s="413">
        <f t="shared" si="20"/>
        <v>1</v>
      </c>
      <c r="L302" s="413">
        <f t="shared" si="21"/>
        <v>2011</v>
      </c>
      <c r="M302" s="413">
        <f t="shared" si="22"/>
        <v>1</v>
      </c>
      <c r="N302" s="413" t="str">
        <f t="shared" si="23"/>
        <v>1Q11</v>
      </c>
    </row>
    <row r="303" spans="1:14" x14ac:dyDescent="0.25">
      <c r="A303" s="413" t="str">
        <f t="shared" si="24"/>
        <v>GWRS.2Q11</v>
      </c>
      <c r="B303" s="413" t="s">
        <v>2197</v>
      </c>
      <c r="C303" s="413" t="s">
        <v>55</v>
      </c>
      <c r="J303" s="57">
        <v>40634</v>
      </c>
      <c r="K303" s="413">
        <f t="shared" si="20"/>
        <v>4</v>
      </c>
      <c r="L303" s="413">
        <f t="shared" si="21"/>
        <v>2011</v>
      </c>
      <c r="M303" s="413">
        <f t="shared" si="22"/>
        <v>2</v>
      </c>
      <c r="N303" s="413" t="str">
        <f t="shared" si="23"/>
        <v>2Q11</v>
      </c>
    </row>
    <row r="304" spans="1:14" x14ac:dyDescent="0.25">
      <c r="A304" s="413" t="str">
        <f t="shared" si="24"/>
        <v>GWRS.3Q11</v>
      </c>
      <c r="B304" s="413" t="s">
        <v>2197</v>
      </c>
      <c r="C304" s="413" t="s">
        <v>55</v>
      </c>
      <c r="J304" s="57">
        <v>40725</v>
      </c>
      <c r="K304" s="413">
        <f t="shared" si="20"/>
        <v>7</v>
      </c>
      <c r="L304" s="413">
        <f t="shared" si="21"/>
        <v>2011</v>
      </c>
      <c r="M304" s="413">
        <f t="shared" si="22"/>
        <v>3</v>
      </c>
      <c r="N304" s="413" t="str">
        <f t="shared" si="23"/>
        <v>3Q11</v>
      </c>
    </row>
    <row r="305" spans="1:14" x14ac:dyDescent="0.25">
      <c r="A305" s="413" t="str">
        <f t="shared" si="24"/>
        <v>GWRS.4Q11</v>
      </c>
      <c r="B305" s="413" t="s">
        <v>2197</v>
      </c>
      <c r="C305" s="413" t="s">
        <v>55</v>
      </c>
      <c r="J305" s="57">
        <v>40817</v>
      </c>
      <c r="K305" s="413">
        <f t="shared" si="20"/>
        <v>10</v>
      </c>
      <c r="L305" s="413">
        <f t="shared" si="21"/>
        <v>2011</v>
      </c>
      <c r="M305" s="413">
        <f t="shared" si="22"/>
        <v>4</v>
      </c>
      <c r="N305" s="413" t="str">
        <f t="shared" si="23"/>
        <v>4Q11</v>
      </c>
    </row>
    <row r="306" spans="1:14" x14ac:dyDescent="0.25">
      <c r="A306" s="413" t="str">
        <f t="shared" si="24"/>
        <v>GWRS.1Q10</v>
      </c>
      <c r="B306" s="413" t="s">
        <v>2197</v>
      </c>
      <c r="C306" s="413" t="s">
        <v>55</v>
      </c>
      <c r="J306" s="57">
        <v>40179</v>
      </c>
      <c r="K306" s="413">
        <f t="shared" si="20"/>
        <v>1</v>
      </c>
      <c r="L306" s="413">
        <f t="shared" si="21"/>
        <v>2010</v>
      </c>
      <c r="M306" s="413">
        <f t="shared" si="22"/>
        <v>1</v>
      </c>
      <c r="N306" s="413" t="str">
        <f t="shared" si="23"/>
        <v>1Q10</v>
      </c>
    </row>
    <row r="307" spans="1:14" x14ac:dyDescent="0.25">
      <c r="A307" s="413" t="str">
        <f t="shared" si="24"/>
        <v>GWRS.2Q10</v>
      </c>
      <c r="B307" s="413" t="s">
        <v>2197</v>
      </c>
      <c r="C307" s="413" t="s">
        <v>55</v>
      </c>
      <c r="J307" s="57">
        <v>40269</v>
      </c>
      <c r="K307" s="413">
        <f t="shared" si="20"/>
        <v>4</v>
      </c>
      <c r="L307" s="413">
        <f t="shared" si="21"/>
        <v>2010</v>
      </c>
      <c r="M307" s="413">
        <f t="shared" si="22"/>
        <v>2</v>
      </c>
      <c r="N307" s="413" t="str">
        <f t="shared" si="23"/>
        <v>2Q10</v>
      </c>
    </row>
    <row r="308" spans="1:14" x14ac:dyDescent="0.25">
      <c r="A308" s="413" t="str">
        <f t="shared" si="24"/>
        <v>GWRS.3Q10</v>
      </c>
      <c r="B308" s="413" t="s">
        <v>2197</v>
      </c>
      <c r="C308" s="413" t="s">
        <v>55</v>
      </c>
      <c r="J308" s="57">
        <v>40360</v>
      </c>
      <c r="K308" s="413">
        <f t="shared" si="20"/>
        <v>7</v>
      </c>
      <c r="L308" s="413">
        <f t="shared" si="21"/>
        <v>2010</v>
      </c>
      <c r="M308" s="413">
        <f t="shared" si="22"/>
        <v>3</v>
      </c>
      <c r="N308" s="413" t="str">
        <f t="shared" si="23"/>
        <v>3Q10</v>
      </c>
    </row>
    <row r="309" spans="1:14" x14ac:dyDescent="0.25">
      <c r="A309" s="413" t="str">
        <f t="shared" si="24"/>
        <v>GWRS.4Q10</v>
      </c>
      <c r="B309" s="413" t="s">
        <v>2197</v>
      </c>
      <c r="C309" s="413" t="s">
        <v>55</v>
      </c>
      <c r="J309" s="57">
        <v>40452</v>
      </c>
      <c r="K309" s="413">
        <f t="shared" si="20"/>
        <v>10</v>
      </c>
      <c r="L309" s="413">
        <f t="shared" si="21"/>
        <v>2010</v>
      </c>
      <c r="M309" s="413">
        <f t="shared" si="22"/>
        <v>4</v>
      </c>
      <c r="N309" s="413" t="str">
        <f t="shared" si="23"/>
        <v>4Q10</v>
      </c>
    </row>
    <row r="310" spans="1:14" x14ac:dyDescent="0.25">
      <c r="A310" s="413" t="str">
        <f t="shared" si="24"/>
        <v>MSEX.1Q20</v>
      </c>
      <c r="B310" s="413" t="s">
        <v>1444</v>
      </c>
      <c r="C310" s="413">
        <v>0.7</v>
      </c>
      <c r="J310" s="57">
        <v>43831</v>
      </c>
      <c r="K310" s="413">
        <f t="shared" si="20"/>
        <v>1</v>
      </c>
      <c r="L310" s="413">
        <f t="shared" si="21"/>
        <v>2020</v>
      </c>
      <c r="M310" s="413">
        <f t="shared" si="22"/>
        <v>1</v>
      </c>
      <c r="N310" s="413" t="str">
        <f t="shared" si="23"/>
        <v>1Q20</v>
      </c>
    </row>
    <row r="311" spans="1:14" x14ac:dyDescent="0.25">
      <c r="A311" s="413" t="str">
        <f t="shared" si="24"/>
        <v>MSEX.2Q20</v>
      </c>
      <c r="B311" s="413" t="s">
        <v>1444</v>
      </c>
      <c r="C311" s="413">
        <v>0.7</v>
      </c>
      <c r="J311" s="57">
        <v>43922</v>
      </c>
      <c r="K311" s="413">
        <f t="shared" si="20"/>
        <v>4</v>
      </c>
      <c r="L311" s="413">
        <f t="shared" si="21"/>
        <v>2020</v>
      </c>
      <c r="M311" s="413">
        <f t="shared" si="22"/>
        <v>2</v>
      </c>
      <c r="N311" s="413" t="str">
        <f t="shared" si="23"/>
        <v>2Q20</v>
      </c>
    </row>
    <row r="312" spans="1:14" x14ac:dyDescent="0.25">
      <c r="A312" s="413" t="str">
        <f t="shared" si="24"/>
        <v>MSEX.3Q20</v>
      </c>
      <c r="B312" s="413" t="s">
        <v>1444</v>
      </c>
      <c r="C312" s="413">
        <v>0.7</v>
      </c>
      <c r="J312" s="57">
        <v>44013</v>
      </c>
      <c r="K312" s="413">
        <f t="shared" si="20"/>
        <v>7</v>
      </c>
      <c r="L312" s="413">
        <f t="shared" si="21"/>
        <v>2020</v>
      </c>
      <c r="M312" s="413">
        <f t="shared" si="22"/>
        <v>3</v>
      </c>
      <c r="N312" s="413" t="str">
        <f t="shared" si="23"/>
        <v>3Q20</v>
      </c>
    </row>
    <row r="313" spans="1:14" x14ac:dyDescent="0.25">
      <c r="A313" s="413" t="str">
        <f t="shared" si="24"/>
        <v>MSEX.4Q20</v>
      </c>
      <c r="B313" s="413" t="s">
        <v>1444</v>
      </c>
      <c r="C313" s="413">
        <v>0.7</v>
      </c>
      <c r="J313" s="57">
        <v>44105</v>
      </c>
      <c r="K313" s="413">
        <f t="shared" si="20"/>
        <v>10</v>
      </c>
      <c r="L313" s="413">
        <f t="shared" si="21"/>
        <v>2020</v>
      </c>
      <c r="M313" s="413">
        <f t="shared" si="22"/>
        <v>4</v>
      </c>
      <c r="N313" s="413" t="str">
        <f t="shared" si="23"/>
        <v>4Q20</v>
      </c>
    </row>
    <row r="314" spans="1:14" x14ac:dyDescent="0.25">
      <c r="A314" s="413" t="str">
        <f t="shared" si="24"/>
        <v>MSEX.1Q19</v>
      </c>
      <c r="B314" s="413" t="s">
        <v>1444</v>
      </c>
      <c r="C314" s="413">
        <v>0.7</v>
      </c>
      <c r="J314" s="57">
        <v>43466</v>
      </c>
      <c r="K314" s="413">
        <f t="shared" si="20"/>
        <v>1</v>
      </c>
      <c r="L314" s="413">
        <f t="shared" si="21"/>
        <v>2019</v>
      </c>
      <c r="M314" s="413">
        <f t="shared" si="22"/>
        <v>1</v>
      </c>
      <c r="N314" s="413" t="str">
        <f t="shared" si="23"/>
        <v>1Q19</v>
      </c>
    </row>
    <row r="315" spans="1:14" x14ac:dyDescent="0.25">
      <c r="A315" s="413" t="str">
        <f t="shared" si="24"/>
        <v>MSEX.2Q19</v>
      </c>
      <c r="B315" s="413" t="s">
        <v>1444</v>
      </c>
      <c r="C315" s="413">
        <v>0.7</v>
      </c>
      <c r="J315" s="57">
        <v>43556</v>
      </c>
      <c r="K315" s="413">
        <f t="shared" si="20"/>
        <v>4</v>
      </c>
      <c r="L315" s="413">
        <f t="shared" si="21"/>
        <v>2019</v>
      </c>
      <c r="M315" s="413">
        <f t="shared" si="22"/>
        <v>2</v>
      </c>
      <c r="N315" s="413" t="str">
        <f t="shared" si="23"/>
        <v>2Q19</v>
      </c>
    </row>
    <row r="316" spans="1:14" x14ac:dyDescent="0.25">
      <c r="A316" s="413" t="str">
        <f t="shared" si="24"/>
        <v>MSEX.3Q19</v>
      </c>
      <c r="B316" s="413" t="s">
        <v>1444</v>
      </c>
      <c r="C316" s="413">
        <v>0.7</v>
      </c>
      <c r="J316" s="57">
        <v>43647</v>
      </c>
      <c r="K316" s="413">
        <f t="shared" si="20"/>
        <v>7</v>
      </c>
      <c r="L316" s="413">
        <f t="shared" si="21"/>
        <v>2019</v>
      </c>
      <c r="M316" s="413">
        <f t="shared" si="22"/>
        <v>3</v>
      </c>
      <c r="N316" s="413" t="str">
        <f t="shared" si="23"/>
        <v>3Q19</v>
      </c>
    </row>
    <row r="317" spans="1:14" x14ac:dyDescent="0.25">
      <c r="A317" s="413" t="str">
        <f t="shared" si="24"/>
        <v>MSEX.4Q19</v>
      </c>
      <c r="B317" s="413" t="s">
        <v>1444</v>
      </c>
      <c r="C317" s="413">
        <v>0.7</v>
      </c>
      <c r="J317" s="57">
        <v>43739</v>
      </c>
      <c r="K317" s="413">
        <f t="shared" si="20"/>
        <v>10</v>
      </c>
      <c r="L317" s="413">
        <f t="shared" si="21"/>
        <v>2019</v>
      </c>
      <c r="M317" s="413">
        <f t="shared" si="22"/>
        <v>4</v>
      </c>
      <c r="N317" s="413" t="str">
        <f t="shared" si="23"/>
        <v>4Q19</v>
      </c>
    </row>
    <row r="318" spans="1:14" x14ac:dyDescent="0.25">
      <c r="A318" s="413" t="str">
        <f t="shared" si="24"/>
        <v>MSEX.1Q18</v>
      </c>
      <c r="B318" s="413" t="s">
        <v>1444</v>
      </c>
      <c r="C318" s="413">
        <v>0.75</v>
      </c>
      <c r="J318" s="57">
        <v>43101</v>
      </c>
      <c r="K318" s="413">
        <f t="shared" si="20"/>
        <v>1</v>
      </c>
      <c r="L318" s="413">
        <f t="shared" si="21"/>
        <v>2018</v>
      </c>
      <c r="M318" s="413">
        <f t="shared" si="22"/>
        <v>1</v>
      </c>
      <c r="N318" s="413" t="str">
        <f t="shared" si="23"/>
        <v>1Q18</v>
      </c>
    </row>
    <row r="319" spans="1:14" x14ac:dyDescent="0.25">
      <c r="A319" s="413" t="str">
        <f t="shared" si="24"/>
        <v>MSEX.2Q18</v>
      </c>
      <c r="B319" s="413" t="s">
        <v>1444</v>
      </c>
      <c r="C319" s="413">
        <v>0.75</v>
      </c>
      <c r="J319" s="57">
        <v>43191</v>
      </c>
      <c r="K319" s="413">
        <f t="shared" si="20"/>
        <v>4</v>
      </c>
      <c r="L319" s="413">
        <f t="shared" si="21"/>
        <v>2018</v>
      </c>
      <c r="M319" s="413">
        <f t="shared" si="22"/>
        <v>2</v>
      </c>
      <c r="N319" s="413" t="str">
        <f t="shared" si="23"/>
        <v>2Q18</v>
      </c>
    </row>
    <row r="320" spans="1:14" x14ac:dyDescent="0.25">
      <c r="A320" s="413" t="str">
        <f t="shared" si="24"/>
        <v>MSEX.3Q18</v>
      </c>
      <c r="B320" s="413" t="s">
        <v>1444</v>
      </c>
      <c r="C320" s="413">
        <v>0.75</v>
      </c>
      <c r="J320" s="57">
        <v>43282</v>
      </c>
      <c r="K320" s="413">
        <f t="shared" si="20"/>
        <v>7</v>
      </c>
      <c r="L320" s="413">
        <f t="shared" si="21"/>
        <v>2018</v>
      </c>
      <c r="M320" s="413">
        <f t="shared" si="22"/>
        <v>3</v>
      </c>
      <c r="N320" s="413" t="str">
        <f t="shared" si="23"/>
        <v>3Q18</v>
      </c>
    </row>
    <row r="321" spans="1:14" x14ac:dyDescent="0.25">
      <c r="A321" s="413" t="str">
        <f t="shared" si="24"/>
        <v>MSEX.4Q18</v>
      </c>
      <c r="B321" s="413" t="s">
        <v>1444</v>
      </c>
      <c r="C321" s="413">
        <v>0.75</v>
      </c>
      <c r="J321" s="57">
        <v>43374</v>
      </c>
      <c r="K321" s="413">
        <f t="shared" si="20"/>
        <v>10</v>
      </c>
      <c r="L321" s="413">
        <f t="shared" si="21"/>
        <v>2018</v>
      </c>
      <c r="M321" s="413">
        <f t="shared" si="22"/>
        <v>4</v>
      </c>
      <c r="N321" s="413" t="str">
        <f t="shared" si="23"/>
        <v>4Q18</v>
      </c>
    </row>
    <row r="322" spans="1:14" x14ac:dyDescent="0.25">
      <c r="A322" s="413" t="str">
        <f t="shared" si="24"/>
        <v>MSEX.1Q17</v>
      </c>
      <c r="B322" s="413" t="s">
        <v>1444</v>
      </c>
      <c r="C322" s="413">
        <v>0.8</v>
      </c>
      <c r="J322" s="57">
        <v>42736</v>
      </c>
      <c r="K322" s="413">
        <f t="shared" ref="K322:K385" si="25">MONTH(J322)</f>
        <v>1</v>
      </c>
      <c r="L322" s="413">
        <f t="shared" ref="L322:L385" si="26">YEAR(J322)</f>
        <v>2017</v>
      </c>
      <c r="M322" s="413">
        <f t="shared" ref="M322:M385" si="27">CHOOSE(K322,1,1,1,2,2,2,3,3,3,4,4,4)</f>
        <v>1</v>
      </c>
      <c r="N322" s="413" t="str">
        <f t="shared" ref="N322:N385" si="28">M322&amp;"Q"&amp;L322-2000</f>
        <v>1Q17</v>
      </c>
    </row>
    <row r="323" spans="1:14" x14ac:dyDescent="0.25">
      <c r="A323" s="413" t="str">
        <f t="shared" si="24"/>
        <v>MSEX.2Q17</v>
      </c>
      <c r="B323" s="413" t="s">
        <v>1444</v>
      </c>
      <c r="C323" s="413">
        <v>0.8</v>
      </c>
      <c r="J323" s="57">
        <v>42826</v>
      </c>
      <c r="K323" s="413">
        <f t="shared" si="25"/>
        <v>4</v>
      </c>
      <c r="L323" s="413">
        <f t="shared" si="26"/>
        <v>2017</v>
      </c>
      <c r="M323" s="413">
        <f t="shared" si="27"/>
        <v>2</v>
      </c>
      <c r="N323" s="413" t="str">
        <f t="shared" si="28"/>
        <v>2Q17</v>
      </c>
    </row>
    <row r="324" spans="1:14" x14ac:dyDescent="0.25">
      <c r="A324" s="413" t="str">
        <f t="shared" si="24"/>
        <v>MSEX.3Q17</v>
      </c>
      <c r="B324" s="413" t="s">
        <v>1444</v>
      </c>
      <c r="C324" s="413">
        <v>0.8</v>
      </c>
      <c r="J324" s="57">
        <v>42917</v>
      </c>
      <c r="K324" s="413">
        <f t="shared" si="25"/>
        <v>7</v>
      </c>
      <c r="L324" s="413">
        <f t="shared" si="26"/>
        <v>2017</v>
      </c>
      <c r="M324" s="413">
        <f t="shared" si="27"/>
        <v>3</v>
      </c>
      <c r="N324" s="413" t="str">
        <f t="shared" si="28"/>
        <v>3Q17</v>
      </c>
    </row>
    <row r="325" spans="1:14" x14ac:dyDescent="0.25">
      <c r="A325" s="413" t="str">
        <f t="shared" si="24"/>
        <v>MSEX.4Q17</v>
      </c>
      <c r="B325" s="413" t="s">
        <v>1444</v>
      </c>
      <c r="C325" s="413">
        <v>0.8</v>
      </c>
      <c r="J325" s="57">
        <v>43009</v>
      </c>
      <c r="K325" s="413">
        <f t="shared" si="25"/>
        <v>10</v>
      </c>
      <c r="L325" s="413">
        <f t="shared" si="26"/>
        <v>2017</v>
      </c>
      <c r="M325" s="413">
        <f t="shared" si="27"/>
        <v>4</v>
      </c>
      <c r="N325" s="413" t="str">
        <f t="shared" si="28"/>
        <v>4Q17</v>
      </c>
    </row>
    <row r="326" spans="1:14" x14ac:dyDescent="0.25">
      <c r="A326" s="413" t="str">
        <f t="shared" si="24"/>
        <v>MSEX.1Q16</v>
      </c>
      <c r="B326" s="413" t="s">
        <v>1444</v>
      </c>
      <c r="C326" s="413">
        <v>0.7</v>
      </c>
      <c r="J326" s="57">
        <v>42370</v>
      </c>
      <c r="K326" s="413">
        <f t="shared" si="25"/>
        <v>1</v>
      </c>
      <c r="L326" s="413">
        <f t="shared" si="26"/>
        <v>2016</v>
      </c>
      <c r="M326" s="413">
        <f t="shared" si="27"/>
        <v>1</v>
      </c>
      <c r="N326" s="413" t="str">
        <f t="shared" si="28"/>
        <v>1Q16</v>
      </c>
    </row>
    <row r="327" spans="1:14" x14ac:dyDescent="0.25">
      <c r="A327" s="413" t="str">
        <f t="shared" ref="A327:A390" si="29">B327&amp;"."&amp;N327</f>
        <v>MSEX.2Q16</v>
      </c>
      <c r="B327" s="413" t="s">
        <v>1444</v>
      </c>
      <c r="C327" s="413">
        <v>0.7</v>
      </c>
      <c r="J327" s="57">
        <v>42461</v>
      </c>
      <c r="K327" s="413">
        <f t="shared" si="25"/>
        <v>4</v>
      </c>
      <c r="L327" s="413">
        <f t="shared" si="26"/>
        <v>2016</v>
      </c>
      <c r="M327" s="413">
        <f t="shared" si="27"/>
        <v>2</v>
      </c>
      <c r="N327" s="413" t="str">
        <f t="shared" si="28"/>
        <v>2Q16</v>
      </c>
    </row>
    <row r="328" spans="1:14" x14ac:dyDescent="0.25">
      <c r="A328" s="413" t="str">
        <f t="shared" si="29"/>
        <v>MSEX.3Q16</v>
      </c>
      <c r="B328" s="413" t="s">
        <v>1444</v>
      </c>
      <c r="C328" s="413">
        <v>0.7</v>
      </c>
      <c r="J328" s="57">
        <v>42552</v>
      </c>
      <c r="K328" s="413">
        <f t="shared" si="25"/>
        <v>7</v>
      </c>
      <c r="L328" s="413">
        <f t="shared" si="26"/>
        <v>2016</v>
      </c>
      <c r="M328" s="413">
        <f t="shared" si="27"/>
        <v>3</v>
      </c>
      <c r="N328" s="413" t="str">
        <f t="shared" si="28"/>
        <v>3Q16</v>
      </c>
    </row>
    <row r="329" spans="1:14" x14ac:dyDescent="0.25">
      <c r="A329" s="413" t="str">
        <f t="shared" si="29"/>
        <v>MSEX.4Q16</v>
      </c>
      <c r="B329" s="413" t="s">
        <v>1444</v>
      </c>
      <c r="C329" s="413">
        <v>0.7</v>
      </c>
      <c r="J329" s="57">
        <v>42644</v>
      </c>
      <c r="K329" s="413">
        <f t="shared" si="25"/>
        <v>10</v>
      </c>
      <c r="L329" s="413">
        <f t="shared" si="26"/>
        <v>2016</v>
      </c>
      <c r="M329" s="413">
        <f t="shared" si="27"/>
        <v>4</v>
      </c>
      <c r="N329" s="413" t="str">
        <f t="shared" si="28"/>
        <v>4Q16</v>
      </c>
    </row>
    <row r="330" spans="1:14" x14ac:dyDescent="0.25">
      <c r="A330" s="413" t="str">
        <f t="shared" si="29"/>
        <v>MSEX.1Q15</v>
      </c>
      <c r="B330" s="413" t="s">
        <v>1444</v>
      </c>
      <c r="C330" s="413">
        <v>0.75</v>
      </c>
      <c r="J330" s="57">
        <v>42005</v>
      </c>
      <c r="K330" s="413">
        <f t="shared" si="25"/>
        <v>1</v>
      </c>
      <c r="L330" s="413">
        <f t="shared" si="26"/>
        <v>2015</v>
      </c>
      <c r="M330" s="413">
        <f t="shared" si="27"/>
        <v>1</v>
      </c>
      <c r="N330" s="413" t="str">
        <f t="shared" si="28"/>
        <v>1Q15</v>
      </c>
    </row>
    <row r="331" spans="1:14" x14ac:dyDescent="0.25">
      <c r="A331" s="413" t="str">
        <f t="shared" si="29"/>
        <v>MSEX.2Q15</v>
      </c>
      <c r="B331" s="413" t="s">
        <v>1444</v>
      </c>
      <c r="C331" s="413">
        <v>0.75</v>
      </c>
      <c r="J331" s="57">
        <v>42095</v>
      </c>
      <c r="K331" s="413">
        <f t="shared" si="25"/>
        <v>4</v>
      </c>
      <c r="L331" s="413">
        <f t="shared" si="26"/>
        <v>2015</v>
      </c>
      <c r="M331" s="413">
        <f t="shared" si="27"/>
        <v>2</v>
      </c>
      <c r="N331" s="413" t="str">
        <f t="shared" si="28"/>
        <v>2Q15</v>
      </c>
    </row>
    <row r="332" spans="1:14" x14ac:dyDescent="0.25">
      <c r="A332" s="413" t="str">
        <f t="shared" si="29"/>
        <v>MSEX.3Q15</v>
      </c>
      <c r="B332" s="413" t="s">
        <v>1444</v>
      </c>
      <c r="C332" s="413">
        <v>0.75</v>
      </c>
      <c r="J332" s="57">
        <v>42186</v>
      </c>
      <c r="K332" s="413">
        <f t="shared" si="25"/>
        <v>7</v>
      </c>
      <c r="L332" s="413">
        <f t="shared" si="26"/>
        <v>2015</v>
      </c>
      <c r="M332" s="413">
        <f t="shared" si="27"/>
        <v>3</v>
      </c>
      <c r="N332" s="413" t="str">
        <f t="shared" si="28"/>
        <v>3Q15</v>
      </c>
    </row>
    <row r="333" spans="1:14" x14ac:dyDescent="0.25">
      <c r="A333" s="413" t="str">
        <f t="shared" si="29"/>
        <v>MSEX.4Q15</v>
      </c>
      <c r="B333" s="413" t="s">
        <v>1444</v>
      </c>
      <c r="C333" s="413">
        <v>0.75</v>
      </c>
      <c r="J333" s="57">
        <v>42278</v>
      </c>
      <c r="K333" s="413">
        <f t="shared" si="25"/>
        <v>10</v>
      </c>
      <c r="L333" s="413">
        <f t="shared" si="26"/>
        <v>2015</v>
      </c>
      <c r="M333" s="413">
        <f t="shared" si="27"/>
        <v>4</v>
      </c>
      <c r="N333" s="413" t="str">
        <f t="shared" si="28"/>
        <v>4Q15</v>
      </c>
    </row>
    <row r="334" spans="1:14" x14ac:dyDescent="0.25">
      <c r="A334" s="413" t="str">
        <f t="shared" si="29"/>
        <v>MSEX.1Q14</v>
      </c>
      <c r="B334" s="413" t="s">
        <v>1444</v>
      </c>
      <c r="C334" s="413">
        <v>0.7</v>
      </c>
      <c r="J334" s="57">
        <v>41640</v>
      </c>
      <c r="K334" s="413">
        <f t="shared" si="25"/>
        <v>1</v>
      </c>
      <c r="L334" s="413">
        <f t="shared" si="26"/>
        <v>2014</v>
      </c>
      <c r="M334" s="413">
        <f t="shared" si="27"/>
        <v>1</v>
      </c>
      <c r="N334" s="413" t="str">
        <f t="shared" si="28"/>
        <v>1Q14</v>
      </c>
    </row>
    <row r="335" spans="1:14" x14ac:dyDescent="0.25">
      <c r="A335" s="413" t="str">
        <f t="shared" si="29"/>
        <v>MSEX.2Q14</v>
      </c>
      <c r="B335" s="413" t="s">
        <v>1444</v>
      </c>
      <c r="C335" s="413">
        <v>0.7</v>
      </c>
      <c r="J335" s="57">
        <v>41730</v>
      </c>
      <c r="K335" s="413">
        <f t="shared" si="25"/>
        <v>4</v>
      </c>
      <c r="L335" s="413">
        <f t="shared" si="26"/>
        <v>2014</v>
      </c>
      <c r="M335" s="413">
        <f t="shared" si="27"/>
        <v>2</v>
      </c>
      <c r="N335" s="413" t="str">
        <f t="shared" si="28"/>
        <v>2Q14</v>
      </c>
    </row>
    <row r="336" spans="1:14" x14ac:dyDescent="0.25">
      <c r="A336" s="413" t="str">
        <f t="shared" si="29"/>
        <v>MSEX.3Q14</v>
      </c>
      <c r="B336" s="413" t="s">
        <v>1444</v>
      </c>
      <c r="C336" s="413">
        <v>0.7</v>
      </c>
      <c r="J336" s="57">
        <v>41821</v>
      </c>
      <c r="K336" s="413">
        <f t="shared" si="25"/>
        <v>7</v>
      </c>
      <c r="L336" s="413">
        <f t="shared" si="26"/>
        <v>2014</v>
      </c>
      <c r="M336" s="413">
        <f t="shared" si="27"/>
        <v>3</v>
      </c>
      <c r="N336" s="413" t="str">
        <f t="shared" si="28"/>
        <v>3Q14</v>
      </c>
    </row>
    <row r="337" spans="1:14" x14ac:dyDescent="0.25">
      <c r="A337" s="413" t="str">
        <f t="shared" si="29"/>
        <v>MSEX.4Q14</v>
      </c>
      <c r="B337" s="413" t="s">
        <v>1444</v>
      </c>
      <c r="C337" s="413">
        <v>0.7</v>
      </c>
      <c r="J337" s="57">
        <v>41913</v>
      </c>
      <c r="K337" s="413">
        <f t="shared" si="25"/>
        <v>10</v>
      </c>
      <c r="L337" s="413">
        <f t="shared" si="26"/>
        <v>2014</v>
      </c>
      <c r="M337" s="413">
        <f t="shared" si="27"/>
        <v>4</v>
      </c>
      <c r="N337" s="413" t="str">
        <f t="shared" si="28"/>
        <v>4Q14</v>
      </c>
    </row>
    <row r="338" spans="1:14" x14ac:dyDescent="0.25">
      <c r="A338" s="413" t="str">
        <f t="shared" si="29"/>
        <v>MSEX.1Q13</v>
      </c>
      <c r="B338" s="413" t="s">
        <v>1444</v>
      </c>
      <c r="C338" s="413">
        <v>0.7</v>
      </c>
      <c r="J338" s="57">
        <v>41275</v>
      </c>
      <c r="K338" s="413">
        <f t="shared" si="25"/>
        <v>1</v>
      </c>
      <c r="L338" s="413">
        <f t="shared" si="26"/>
        <v>2013</v>
      </c>
      <c r="M338" s="413">
        <f t="shared" si="27"/>
        <v>1</v>
      </c>
      <c r="N338" s="413" t="str">
        <f t="shared" si="28"/>
        <v>1Q13</v>
      </c>
    </row>
    <row r="339" spans="1:14" x14ac:dyDescent="0.25">
      <c r="A339" s="413" t="str">
        <f t="shared" si="29"/>
        <v>MSEX.2Q13</v>
      </c>
      <c r="B339" s="413" t="s">
        <v>1444</v>
      </c>
      <c r="C339" s="413">
        <v>0.7</v>
      </c>
      <c r="J339" s="57">
        <v>41365</v>
      </c>
      <c r="K339" s="413">
        <f t="shared" si="25"/>
        <v>4</v>
      </c>
      <c r="L339" s="413">
        <f t="shared" si="26"/>
        <v>2013</v>
      </c>
      <c r="M339" s="413">
        <f t="shared" si="27"/>
        <v>2</v>
      </c>
      <c r="N339" s="413" t="str">
        <f t="shared" si="28"/>
        <v>2Q13</v>
      </c>
    </row>
    <row r="340" spans="1:14" x14ac:dyDescent="0.25">
      <c r="A340" s="413" t="str">
        <f t="shared" si="29"/>
        <v>MSEX.3Q13</v>
      </c>
      <c r="B340" s="413" t="s">
        <v>1444</v>
      </c>
      <c r="C340" s="413">
        <v>0.7</v>
      </c>
      <c r="J340" s="57">
        <v>41456</v>
      </c>
      <c r="K340" s="413">
        <f t="shared" si="25"/>
        <v>7</v>
      </c>
      <c r="L340" s="413">
        <f t="shared" si="26"/>
        <v>2013</v>
      </c>
      <c r="M340" s="413">
        <f t="shared" si="27"/>
        <v>3</v>
      </c>
      <c r="N340" s="413" t="str">
        <f t="shared" si="28"/>
        <v>3Q13</v>
      </c>
    </row>
    <row r="341" spans="1:14" x14ac:dyDescent="0.25">
      <c r="A341" s="413" t="str">
        <f t="shared" si="29"/>
        <v>MSEX.4Q13</v>
      </c>
      <c r="B341" s="413" t="s">
        <v>1444</v>
      </c>
      <c r="C341" s="413">
        <v>0.7</v>
      </c>
      <c r="J341" s="57">
        <v>41548</v>
      </c>
      <c r="K341" s="413">
        <f t="shared" si="25"/>
        <v>10</v>
      </c>
      <c r="L341" s="413">
        <f t="shared" si="26"/>
        <v>2013</v>
      </c>
      <c r="M341" s="413">
        <f t="shared" si="27"/>
        <v>4</v>
      </c>
      <c r="N341" s="413" t="str">
        <f t="shared" si="28"/>
        <v>4Q13</v>
      </c>
    </row>
    <row r="342" spans="1:14" x14ac:dyDescent="0.25">
      <c r="A342" s="413" t="str">
        <f t="shared" si="29"/>
        <v>MSEX.1Q12</v>
      </c>
      <c r="B342" s="413" t="s">
        <v>1444</v>
      </c>
      <c r="C342" s="413">
        <v>0.7</v>
      </c>
      <c r="J342" s="57">
        <v>40909</v>
      </c>
      <c r="K342" s="413">
        <f t="shared" si="25"/>
        <v>1</v>
      </c>
      <c r="L342" s="413">
        <f t="shared" si="26"/>
        <v>2012</v>
      </c>
      <c r="M342" s="413">
        <f t="shared" si="27"/>
        <v>1</v>
      </c>
      <c r="N342" s="413" t="str">
        <f t="shared" si="28"/>
        <v>1Q12</v>
      </c>
    </row>
    <row r="343" spans="1:14" x14ac:dyDescent="0.25">
      <c r="A343" s="413" t="str">
        <f t="shared" si="29"/>
        <v>MSEX.2Q12</v>
      </c>
      <c r="B343" s="413" t="s">
        <v>1444</v>
      </c>
      <c r="C343" s="413">
        <v>0.7</v>
      </c>
      <c r="J343" s="57">
        <v>41000</v>
      </c>
      <c r="K343" s="413">
        <f t="shared" si="25"/>
        <v>4</v>
      </c>
      <c r="L343" s="413">
        <f t="shared" si="26"/>
        <v>2012</v>
      </c>
      <c r="M343" s="413">
        <f t="shared" si="27"/>
        <v>2</v>
      </c>
      <c r="N343" s="413" t="str">
        <f t="shared" si="28"/>
        <v>2Q12</v>
      </c>
    </row>
    <row r="344" spans="1:14" x14ac:dyDescent="0.25">
      <c r="A344" s="413" t="str">
        <f t="shared" si="29"/>
        <v>MSEX.3Q12</v>
      </c>
      <c r="B344" s="413" t="s">
        <v>1444</v>
      </c>
      <c r="C344" s="413">
        <v>0.7</v>
      </c>
      <c r="J344" s="57">
        <v>41091</v>
      </c>
      <c r="K344" s="413">
        <f t="shared" si="25"/>
        <v>7</v>
      </c>
      <c r="L344" s="413">
        <f t="shared" si="26"/>
        <v>2012</v>
      </c>
      <c r="M344" s="413">
        <f t="shared" si="27"/>
        <v>3</v>
      </c>
      <c r="N344" s="413" t="str">
        <f t="shared" si="28"/>
        <v>3Q12</v>
      </c>
    </row>
    <row r="345" spans="1:14" x14ac:dyDescent="0.25">
      <c r="A345" s="413" t="str">
        <f t="shared" si="29"/>
        <v>MSEX.4Q12</v>
      </c>
      <c r="B345" s="413" t="s">
        <v>1444</v>
      </c>
      <c r="C345" s="413">
        <v>0.7</v>
      </c>
      <c r="J345" s="57">
        <v>41183</v>
      </c>
      <c r="K345" s="413">
        <f t="shared" si="25"/>
        <v>10</v>
      </c>
      <c r="L345" s="413">
        <f t="shared" si="26"/>
        <v>2012</v>
      </c>
      <c r="M345" s="413">
        <f t="shared" si="27"/>
        <v>4</v>
      </c>
      <c r="N345" s="413" t="str">
        <f t="shared" si="28"/>
        <v>4Q12</v>
      </c>
    </row>
    <row r="346" spans="1:14" x14ac:dyDescent="0.25">
      <c r="A346" s="413" t="str">
        <f t="shared" si="29"/>
        <v>MSEX.1Q11</v>
      </c>
      <c r="B346" s="413" t="s">
        <v>1444</v>
      </c>
      <c r="C346" s="413">
        <v>0.75</v>
      </c>
      <c r="J346" s="57">
        <v>40544</v>
      </c>
      <c r="K346" s="413">
        <f t="shared" si="25"/>
        <v>1</v>
      </c>
      <c r="L346" s="413">
        <f t="shared" si="26"/>
        <v>2011</v>
      </c>
      <c r="M346" s="413">
        <f t="shared" si="27"/>
        <v>1</v>
      </c>
      <c r="N346" s="413" t="str">
        <f t="shared" si="28"/>
        <v>1Q11</v>
      </c>
    </row>
    <row r="347" spans="1:14" x14ac:dyDescent="0.25">
      <c r="A347" s="413" t="str">
        <f t="shared" si="29"/>
        <v>MSEX.2Q11</v>
      </c>
      <c r="B347" s="413" t="s">
        <v>1444</v>
      </c>
      <c r="C347" s="413">
        <v>0.75</v>
      </c>
      <c r="J347" s="57">
        <v>40634</v>
      </c>
      <c r="K347" s="413">
        <f t="shared" si="25"/>
        <v>4</v>
      </c>
      <c r="L347" s="413">
        <f t="shared" si="26"/>
        <v>2011</v>
      </c>
      <c r="M347" s="413">
        <f t="shared" si="27"/>
        <v>2</v>
      </c>
      <c r="N347" s="413" t="str">
        <f t="shared" si="28"/>
        <v>2Q11</v>
      </c>
    </row>
    <row r="348" spans="1:14" x14ac:dyDescent="0.25">
      <c r="A348" s="413" t="str">
        <f t="shared" si="29"/>
        <v>MSEX.3Q11</v>
      </c>
      <c r="B348" s="413" t="s">
        <v>1444</v>
      </c>
      <c r="C348" s="413">
        <v>0.75</v>
      </c>
      <c r="J348" s="57">
        <v>40725</v>
      </c>
      <c r="K348" s="413">
        <f t="shared" si="25"/>
        <v>7</v>
      </c>
      <c r="L348" s="413">
        <f t="shared" si="26"/>
        <v>2011</v>
      </c>
      <c r="M348" s="413">
        <f t="shared" si="27"/>
        <v>3</v>
      </c>
      <c r="N348" s="413" t="str">
        <f t="shared" si="28"/>
        <v>3Q11</v>
      </c>
    </row>
    <row r="349" spans="1:14" x14ac:dyDescent="0.25">
      <c r="A349" s="413" t="str">
        <f t="shared" si="29"/>
        <v>MSEX.4Q11</v>
      </c>
      <c r="B349" s="413" t="s">
        <v>1444</v>
      </c>
      <c r="C349" s="413">
        <v>0.75</v>
      </c>
      <c r="J349" s="57">
        <v>40817</v>
      </c>
      <c r="K349" s="413">
        <f t="shared" si="25"/>
        <v>10</v>
      </c>
      <c r="L349" s="413">
        <f t="shared" si="26"/>
        <v>2011</v>
      </c>
      <c r="M349" s="413">
        <f t="shared" si="27"/>
        <v>4</v>
      </c>
      <c r="N349" s="413" t="str">
        <f t="shared" si="28"/>
        <v>4Q11</v>
      </c>
    </row>
    <row r="350" spans="1:14" x14ac:dyDescent="0.25">
      <c r="A350" s="413" t="str">
        <f t="shared" si="29"/>
        <v>MSEX.1Q10</v>
      </c>
      <c r="B350" s="413" t="s">
        <v>1444</v>
      </c>
      <c r="C350" s="413">
        <v>0.75</v>
      </c>
      <c r="J350" s="57">
        <v>40179</v>
      </c>
      <c r="K350" s="413">
        <f t="shared" si="25"/>
        <v>1</v>
      </c>
      <c r="L350" s="413">
        <f t="shared" si="26"/>
        <v>2010</v>
      </c>
      <c r="M350" s="413">
        <f t="shared" si="27"/>
        <v>1</v>
      </c>
      <c r="N350" s="413" t="str">
        <f t="shared" si="28"/>
        <v>1Q10</v>
      </c>
    </row>
    <row r="351" spans="1:14" x14ac:dyDescent="0.25">
      <c r="A351" s="413" t="str">
        <f t="shared" si="29"/>
        <v>MSEX.2Q10</v>
      </c>
      <c r="B351" s="413" t="s">
        <v>1444</v>
      </c>
      <c r="C351" s="413">
        <v>0.75</v>
      </c>
      <c r="J351" s="57">
        <v>40269</v>
      </c>
      <c r="K351" s="413">
        <f t="shared" si="25"/>
        <v>4</v>
      </c>
      <c r="L351" s="413">
        <f t="shared" si="26"/>
        <v>2010</v>
      </c>
      <c r="M351" s="413">
        <f t="shared" si="27"/>
        <v>2</v>
      </c>
      <c r="N351" s="413" t="str">
        <f t="shared" si="28"/>
        <v>2Q10</v>
      </c>
    </row>
    <row r="352" spans="1:14" x14ac:dyDescent="0.25">
      <c r="A352" s="413" t="str">
        <f t="shared" si="29"/>
        <v>MSEX.3Q10</v>
      </c>
      <c r="B352" s="413" t="s">
        <v>1444</v>
      </c>
      <c r="C352" s="413">
        <v>0.75</v>
      </c>
      <c r="J352" s="57">
        <v>40360</v>
      </c>
      <c r="K352" s="413">
        <f t="shared" si="25"/>
        <v>7</v>
      </c>
      <c r="L352" s="413">
        <f t="shared" si="26"/>
        <v>2010</v>
      </c>
      <c r="M352" s="413">
        <f t="shared" si="27"/>
        <v>3</v>
      </c>
      <c r="N352" s="413" t="str">
        <f t="shared" si="28"/>
        <v>3Q10</v>
      </c>
    </row>
    <row r="353" spans="1:14" x14ac:dyDescent="0.25">
      <c r="A353" s="413" t="str">
        <f t="shared" si="29"/>
        <v>MSEX.4Q10</v>
      </c>
      <c r="B353" s="413" t="s">
        <v>1444</v>
      </c>
      <c r="C353" s="413">
        <v>0.75</v>
      </c>
      <c r="J353" s="57">
        <v>40452</v>
      </c>
      <c r="K353" s="413">
        <f t="shared" si="25"/>
        <v>10</v>
      </c>
      <c r="L353" s="413">
        <f t="shared" si="26"/>
        <v>2010</v>
      </c>
      <c r="M353" s="413">
        <f t="shared" si="27"/>
        <v>4</v>
      </c>
      <c r="N353" s="413" t="str">
        <f t="shared" si="28"/>
        <v>4Q10</v>
      </c>
    </row>
    <row r="354" spans="1:14" x14ac:dyDescent="0.25">
      <c r="A354" s="413" t="str">
        <f t="shared" si="29"/>
        <v>SJW.1Q20</v>
      </c>
      <c r="B354" s="413" t="s">
        <v>1445</v>
      </c>
      <c r="C354" s="413">
        <v>0.8</v>
      </c>
      <c r="J354" s="57">
        <v>43831</v>
      </c>
      <c r="K354" s="413">
        <f t="shared" si="25"/>
        <v>1</v>
      </c>
      <c r="L354" s="413">
        <f t="shared" si="26"/>
        <v>2020</v>
      </c>
      <c r="M354" s="413">
        <f t="shared" si="27"/>
        <v>1</v>
      </c>
      <c r="N354" s="413" t="str">
        <f t="shared" si="28"/>
        <v>1Q20</v>
      </c>
    </row>
    <row r="355" spans="1:14" x14ac:dyDescent="0.25">
      <c r="A355" s="413" t="str">
        <f t="shared" si="29"/>
        <v>SJW.2Q20</v>
      </c>
      <c r="B355" s="413" t="s">
        <v>1445</v>
      </c>
      <c r="C355" s="413">
        <v>0.8</v>
      </c>
      <c r="J355" s="57">
        <v>43922</v>
      </c>
      <c r="K355" s="413">
        <f t="shared" si="25"/>
        <v>4</v>
      </c>
      <c r="L355" s="413">
        <f t="shared" si="26"/>
        <v>2020</v>
      </c>
      <c r="M355" s="413">
        <f t="shared" si="27"/>
        <v>2</v>
      </c>
      <c r="N355" s="413" t="str">
        <f t="shared" si="28"/>
        <v>2Q20</v>
      </c>
    </row>
    <row r="356" spans="1:14" x14ac:dyDescent="0.25">
      <c r="A356" s="413" t="str">
        <f t="shared" si="29"/>
        <v>SJW.3Q20</v>
      </c>
      <c r="B356" s="413" t="s">
        <v>1445</v>
      </c>
      <c r="C356" s="413">
        <v>0.8</v>
      </c>
      <c r="J356" s="57">
        <v>44013</v>
      </c>
      <c r="K356" s="413">
        <f t="shared" si="25"/>
        <v>7</v>
      </c>
      <c r="L356" s="413">
        <f t="shared" si="26"/>
        <v>2020</v>
      </c>
      <c r="M356" s="413">
        <f t="shared" si="27"/>
        <v>3</v>
      </c>
      <c r="N356" s="413" t="str">
        <f t="shared" si="28"/>
        <v>3Q20</v>
      </c>
    </row>
    <row r="357" spans="1:14" x14ac:dyDescent="0.25">
      <c r="A357" s="413" t="str">
        <f t="shared" si="29"/>
        <v>SJW.4Q20</v>
      </c>
      <c r="B357" s="413" t="s">
        <v>1445</v>
      </c>
      <c r="C357" s="413">
        <v>0.8</v>
      </c>
      <c r="J357" s="57">
        <v>44105</v>
      </c>
      <c r="K357" s="413">
        <f t="shared" si="25"/>
        <v>10</v>
      </c>
      <c r="L357" s="413">
        <f t="shared" si="26"/>
        <v>2020</v>
      </c>
      <c r="M357" s="413">
        <f t="shared" si="27"/>
        <v>4</v>
      </c>
      <c r="N357" s="413" t="str">
        <f t="shared" si="28"/>
        <v>4Q20</v>
      </c>
    </row>
    <row r="358" spans="1:14" x14ac:dyDescent="0.25">
      <c r="A358" s="413" t="str">
        <f t="shared" si="29"/>
        <v>SJW.1Q19</v>
      </c>
      <c r="B358" s="413" t="s">
        <v>1445</v>
      </c>
      <c r="C358" s="413">
        <v>0.6</v>
      </c>
      <c r="J358" s="57">
        <v>43466</v>
      </c>
      <c r="K358" s="413">
        <f t="shared" si="25"/>
        <v>1</v>
      </c>
      <c r="L358" s="413">
        <f t="shared" si="26"/>
        <v>2019</v>
      </c>
      <c r="M358" s="413">
        <f t="shared" si="27"/>
        <v>1</v>
      </c>
      <c r="N358" s="413" t="str">
        <f t="shared" si="28"/>
        <v>1Q19</v>
      </c>
    </row>
    <row r="359" spans="1:14" x14ac:dyDescent="0.25">
      <c r="A359" s="413" t="str">
        <f t="shared" si="29"/>
        <v>SJW.2Q19</v>
      </c>
      <c r="B359" s="413" t="s">
        <v>1445</v>
      </c>
      <c r="C359" s="413">
        <v>0.6</v>
      </c>
      <c r="J359" s="57">
        <v>43556</v>
      </c>
      <c r="K359" s="413">
        <f t="shared" si="25"/>
        <v>4</v>
      </c>
      <c r="L359" s="413">
        <f t="shared" si="26"/>
        <v>2019</v>
      </c>
      <c r="M359" s="413">
        <f t="shared" si="27"/>
        <v>2</v>
      </c>
      <c r="N359" s="413" t="str">
        <f t="shared" si="28"/>
        <v>2Q19</v>
      </c>
    </row>
    <row r="360" spans="1:14" x14ac:dyDescent="0.25">
      <c r="A360" s="413" t="str">
        <f t="shared" si="29"/>
        <v>SJW.3Q19</v>
      </c>
      <c r="B360" s="413" t="s">
        <v>1445</v>
      </c>
      <c r="C360" s="413">
        <v>0.6</v>
      </c>
      <c r="J360" s="57">
        <v>43647</v>
      </c>
      <c r="K360" s="413">
        <f t="shared" si="25"/>
        <v>7</v>
      </c>
      <c r="L360" s="413">
        <f t="shared" si="26"/>
        <v>2019</v>
      </c>
      <c r="M360" s="413">
        <f t="shared" si="27"/>
        <v>3</v>
      </c>
      <c r="N360" s="413" t="str">
        <f t="shared" si="28"/>
        <v>3Q19</v>
      </c>
    </row>
    <row r="361" spans="1:14" x14ac:dyDescent="0.25">
      <c r="A361" s="413" t="str">
        <f t="shared" si="29"/>
        <v>SJW.4Q19</v>
      </c>
      <c r="B361" s="413" t="s">
        <v>1445</v>
      </c>
      <c r="C361" s="413">
        <v>0.6</v>
      </c>
      <c r="J361" s="57">
        <v>43739</v>
      </c>
      <c r="K361" s="413">
        <f t="shared" si="25"/>
        <v>10</v>
      </c>
      <c r="L361" s="413">
        <f t="shared" si="26"/>
        <v>2019</v>
      </c>
      <c r="M361" s="413">
        <f t="shared" si="27"/>
        <v>4</v>
      </c>
      <c r="N361" s="413" t="str">
        <f t="shared" si="28"/>
        <v>4Q19</v>
      </c>
    </row>
    <row r="362" spans="1:14" x14ac:dyDescent="0.25">
      <c r="A362" s="413" t="str">
        <f t="shared" si="29"/>
        <v>SJW.1Q18</v>
      </c>
      <c r="B362" s="413" t="s">
        <v>1445</v>
      </c>
      <c r="C362" s="413">
        <v>0.65</v>
      </c>
      <c r="J362" s="57">
        <v>43101</v>
      </c>
      <c r="K362" s="413">
        <f t="shared" si="25"/>
        <v>1</v>
      </c>
      <c r="L362" s="413">
        <f t="shared" si="26"/>
        <v>2018</v>
      </c>
      <c r="M362" s="413">
        <f t="shared" si="27"/>
        <v>1</v>
      </c>
      <c r="N362" s="413" t="str">
        <f t="shared" si="28"/>
        <v>1Q18</v>
      </c>
    </row>
    <row r="363" spans="1:14" x14ac:dyDescent="0.25">
      <c r="A363" s="413" t="str">
        <f t="shared" si="29"/>
        <v>SJW.2Q18</v>
      </c>
      <c r="B363" s="413" t="s">
        <v>1445</v>
      </c>
      <c r="C363" s="413">
        <v>0.65</v>
      </c>
      <c r="J363" s="57">
        <v>43191</v>
      </c>
      <c r="K363" s="413">
        <f t="shared" si="25"/>
        <v>4</v>
      </c>
      <c r="L363" s="413">
        <f t="shared" si="26"/>
        <v>2018</v>
      </c>
      <c r="M363" s="413">
        <f t="shared" si="27"/>
        <v>2</v>
      </c>
      <c r="N363" s="413" t="str">
        <f t="shared" si="28"/>
        <v>2Q18</v>
      </c>
    </row>
    <row r="364" spans="1:14" x14ac:dyDescent="0.25">
      <c r="A364" s="413" t="str">
        <f t="shared" si="29"/>
        <v>SJW.3Q18</v>
      </c>
      <c r="B364" s="413" t="s">
        <v>1445</v>
      </c>
      <c r="C364" s="413">
        <v>0.65</v>
      </c>
      <c r="J364" s="57">
        <v>43282</v>
      </c>
      <c r="K364" s="413">
        <f t="shared" si="25"/>
        <v>7</v>
      </c>
      <c r="L364" s="413">
        <f t="shared" si="26"/>
        <v>2018</v>
      </c>
      <c r="M364" s="413">
        <f t="shared" si="27"/>
        <v>3</v>
      </c>
      <c r="N364" s="413" t="str">
        <f t="shared" si="28"/>
        <v>3Q18</v>
      </c>
    </row>
    <row r="365" spans="1:14" x14ac:dyDescent="0.25">
      <c r="A365" s="413" t="str">
        <f t="shared" si="29"/>
        <v>SJW.4Q18</v>
      </c>
      <c r="B365" s="413" t="s">
        <v>1445</v>
      </c>
      <c r="C365" s="413">
        <v>0.65</v>
      </c>
      <c r="J365" s="57">
        <v>43374</v>
      </c>
      <c r="K365" s="413">
        <f t="shared" si="25"/>
        <v>10</v>
      </c>
      <c r="L365" s="413">
        <f t="shared" si="26"/>
        <v>2018</v>
      </c>
      <c r="M365" s="413">
        <f t="shared" si="27"/>
        <v>4</v>
      </c>
      <c r="N365" s="413" t="str">
        <f t="shared" si="28"/>
        <v>4Q18</v>
      </c>
    </row>
    <row r="366" spans="1:14" x14ac:dyDescent="0.25">
      <c r="A366" s="413" t="str">
        <f t="shared" si="29"/>
        <v>SJW.1Q17</v>
      </c>
      <c r="B366" s="413" t="s">
        <v>1445</v>
      </c>
      <c r="C366" s="413">
        <v>0.75</v>
      </c>
      <c r="J366" s="57">
        <v>42736</v>
      </c>
      <c r="K366" s="413">
        <f t="shared" si="25"/>
        <v>1</v>
      </c>
      <c r="L366" s="413">
        <f t="shared" si="26"/>
        <v>2017</v>
      </c>
      <c r="M366" s="413">
        <f t="shared" si="27"/>
        <v>1</v>
      </c>
      <c r="N366" s="413" t="str">
        <f t="shared" si="28"/>
        <v>1Q17</v>
      </c>
    </row>
    <row r="367" spans="1:14" x14ac:dyDescent="0.25">
      <c r="A367" s="413" t="str">
        <f t="shared" si="29"/>
        <v>SJW.2Q17</v>
      </c>
      <c r="B367" s="413" t="s">
        <v>1445</v>
      </c>
      <c r="C367" s="413">
        <v>0.75</v>
      </c>
      <c r="J367" s="57">
        <v>42826</v>
      </c>
      <c r="K367" s="413">
        <f t="shared" si="25"/>
        <v>4</v>
      </c>
      <c r="L367" s="413">
        <f t="shared" si="26"/>
        <v>2017</v>
      </c>
      <c r="M367" s="413">
        <f t="shared" si="27"/>
        <v>2</v>
      </c>
      <c r="N367" s="413" t="str">
        <f t="shared" si="28"/>
        <v>2Q17</v>
      </c>
    </row>
    <row r="368" spans="1:14" x14ac:dyDescent="0.25">
      <c r="A368" s="413" t="str">
        <f t="shared" si="29"/>
        <v>SJW.3Q17</v>
      </c>
      <c r="B368" s="413" t="s">
        <v>1445</v>
      </c>
      <c r="C368" s="413">
        <v>0.75</v>
      </c>
      <c r="J368" s="57">
        <v>42917</v>
      </c>
      <c r="K368" s="413">
        <f t="shared" si="25"/>
        <v>7</v>
      </c>
      <c r="L368" s="413">
        <f t="shared" si="26"/>
        <v>2017</v>
      </c>
      <c r="M368" s="413">
        <f t="shared" si="27"/>
        <v>3</v>
      </c>
      <c r="N368" s="413" t="str">
        <f t="shared" si="28"/>
        <v>3Q17</v>
      </c>
    </row>
    <row r="369" spans="1:14" x14ac:dyDescent="0.25">
      <c r="A369" s="413" t="str">
        <f t="shared" si="29"/>
        <v>SJW.4Q17</v>
      </c>
      <c r="B369" s="413" t="s">
        <v>1445</v>
      </c>
      <c r="C369" s="413">
        <v>0.75</v>
      </c>
      <c r="J369" s="57">
        <v>43009</v>
      </c>
      <c r="K369" s="413">
        <f t="shared" si="25"/>
        <v>10</v>
      </c>
      <c r="L369" s="413">
        <f t="shared" si="26"/>
        <v>2017</v>
      </c>
      <c r="M369" s="413">
        <f t="shared" si="27"/>
        <v>4</v>
      </c>
      <c r="N369" s="413" t="str">
        <f t="shared" si="28"/>
        <v>4Q17</v>
      </c>
    </row>
    <row r="370" spans="1:14" x14ac:dyDescent="0.25">
      <c r="A370" s="413" t="str">
        <f t="shared" si="29"/>
        <v>SJW.1Q16</v>
      </c>
      <c r="B370" s="413" t="s">
        <v>1445</v>
      </c>
      <c r="C370" s="413">
        <v>0.7</v>
      </c>
      <c r="J370" s="57">
        <v>42370</v>
      </c>
      <c r="K370" s="413">
        <f t="shared" si="25"/>
        <v>1</v>
      </c>
      <c r="L370" s="413">
        <f t="shared" si="26"/>
        <v>2016</v>
      </c>
      <c r="M370" s="413">
        <f t="shared" si="27"/>
        <v>1</v>
      </c>
      <c r="N370" s="413" t="str">
        <f t="shared" si="28"/>
        <v>1Q16</v>
      </c>
    </row>
    <row r="371" spans="1:14" x14ac:dyDescent="0.25">
      <c r="A371" s="413" t="str">
        <f t="shared" si="29"/>
        <v>SJW.2Q16</v>
      </c>
      <c r="B371" s="413" t="s">
        <v>1445</v>
      </c>
      <c r="C371" s="413">
        <v>0.7</v>
      </c>
      <c r="J371" s="57">
        <v>42461</v>
      </c>
      <c r="K371" s="413">
        <f t="shared" si="25"/>
        <v>4</v>
      </c>
      <c r="L371" s="413">
        <f t="shared" si="26"/>
        <v>2016</v>
      </c>
      <c r="M371" s="413">
        <f t="shared" si="27"/>
        <v>2</v>
      </c>
      <c r="N371" s="413" t="str">
        <f t="shared" si="28"/>
        <v>2Q16</v>
      </c>
    </row>
    <row r="372" spans="1:14" x14ac:dyDescent="0.25">
      <c r="A372" s="413" t="str">
        <f t="shared" si="29"/>
        <v>SJW.3Q16</v>
      </c>
      <c r="B372" s="413" t="s">
        <v>1445</v>
      </c>
      <c r="C372" s="413">
        <v>0.7</v>
      </c>
      <c r="J372" s="57">
        <v>42552</v>
      </c>
      <c r="K372" s="413">
        <f t="shared" si="25"/>
        <v>7</v>
      </c>
      <c r="L372" s="413">
        <f t="shared" si="26"/>
        <v>2016</v>
      </c>
      <c r="M372" s="413">
        <f t="shared" si="27"/>
        <v>3</v>
      </c>
      <c r="N372" s="413" t="str">
        <f t="shared" si="28"/>
        <v>3Q16</v>
      </c>
    </row>
    <row r="373" spans="1:14" x14ac:dyDescent="0.25">
      <c r="A373" s="413" t="str">
        <f t="shared" si="29"/>
        <v>SJW.4Q16</v>
      </c>
      <c r="B373" s="413" t="s">
        <v>1445</v>
      </c>
      <c r="C373" s="413">
        <v>0.7</v>
      </c>
      <c r="J373" s="57">
        <v>42644</v>
      </c>
      <c r="K373" s="413">
        <f t="shared" si="25"/>
        <v>10</v>
      </c>
      <c r="L373" s="413">
        <f t="shared" si="26"/>
        <v>2016</v>
      </c>
      <c r="M373" s="413">
        <f t="shared" si="27"/>
        <v>4</v>
      </c>
      <c r="N373" s="413" t="str">
        <f t="shared" si="28"/>
        <v>4Q16</v>
      </c>
    </row>
    <row r="374" spans="1:14" x14ac:dyDescent="0.25">
      <c r="A374" s="413" t="str">
        <f t="shared" si="29"/>
        <v>SJW.1Q15</v>
      </c>
      <c r="B374" s="413" t="s">
        <v>1445</v>
      </c>
      <c r="C374" s="413">
        <v>0.75</v>
      </c>
      <c r="J374" s="57">
        <v>42005</v>
      </c>
      <c r="K374" s="413">
        <f t="shared" si="25"/>
        <v>1</v>
      </c>
      <c r="L374" s="413">
        <f t="shared" si="26"/>
        <v>2015</v>
      </c>
      <c r="M374" s="413">
        <f t="shared" si="27"/>
        <v>1</v>
      </c>
      <c r="N374" s="413" t="str">
        <f t="shared" si="28"/>
        <v>1Q15</v>
      </c>
    </row>
    <row r="375" spans="1:14" x14ac:dyDescent="0.25">
      <c r="A375" s="413" t="str">
        <f t="shared" si="29"/>
        <v>SJW.2Q15</v>
      </c>
      <c r="B375" s="413" t="s">
        <v>1445</v>
      </c>
      <c r="C375" s="413">
        <v>0.75</v>
      </c>
      <c r="J375" s="57">
        <v>42095</v>
      </c>
      <c r="K375" s="413">
        <f t="shared" si="25"/>
        <v>4</v>
      </c>
      <c r="L375" s="413">
        <f t="shared" si="26"/>
        <v>2015</v>
      </c>
      <c r="M375" s="413">
        <f t="shared" si="27"/>
        <v>2</v>
      </c>
      <c r="N375" s="413" t="str">
        <f t="shared" si="28"/>
        <v>2Q15</v>
      </c>
    </row>
    <row r="376" spans="1:14" x14ac:dyDescent="0.25">
      <c r="A376" s="413" t="str">
        <f t="shared" si="29"/>
        <v>SJW.3Q15</v>
      </c>
      <c r="B376" s="413" t="s">
        <v>1445</v>
      </c>
      <c r="C376" s="413">
        <v>0.75</v>
      </c>
      <c r="J376" s="57">
        <v>42186</v>
      </c>
      <c r="K376" s="413">
        <f t="shared" si="25"/>
        <v>7</v>
      </c>
      <c r="L376" s="413">
        <f t="shared" si="26"/>
        <v>2015</v>
      </c>
      <c r="M376" s="413">
        <f t="shared" si="27"/>
        <v>3</v>
      </c>
      <c r="N376" s="413" t="str">
        <f t="shared" si="28"/>
        <v>3Q15</v>
      </c>
    </row>
    <row r="377" spans="1:14" x14ac:dyDescent="0.25">
      <c r="A377" s="413" t="str">
        <f t="shared" si="29"/>
        <v>SJW.4Q15</v>
      </c>
      <c r="B377" s="413" t="s">
        <v>1445</v>
      </c>
      <c r="C377" s="413">
        <v>0.75</v>
      </c>
      <c r="J377" s="57">
        <v>42278</v>
      </c>
      <c r="K377" s="413">
        <f t="shared" si="25"/>
        <v>10</v>
      </c>
      <c r="L377" s="413">
        <f t="shared" si="26"/>
        <v>2015</v>
      </c>
      <c r="M377" s="413">
        <f t="shared" si="27"/>
        <v>4</v>
      </c>
      <c r="N377" s="413" t="str">
        <f t="shared" si="28"/>
        <v>4Q15</v>
      </c>
    </row>
    <row r="378" spans="1:14" x14ac:dyDescent="0.25">
      <c r="A378" s="413" t="str">
        <f t="shared" si="29"/>
        <v>SJW.1Q14</v>
      </c>
      <c r="B378" s="413" t="s">
        <v>1445</v>
      </c>
      <c r="C378" s="413">
        <v>0.85</v>
      </c>
      <c r="J378" s="57">
        <v>41640</v>
      </c>
      <c r="K378" s="413">
        <f t="shared" si="25"/>
        <v>1</v>
      </c>
      <c r="L378" s="413">
        <f t="shared" si="26"/>
        <v>2014</v>
      </c>
      <c r="M378" s="413">
        <f t="shared" si="27"/>
        <v>1</v>
      </c>
      <c r="N378" s="413" t="str">
        <f t="shared" si="28"/>
        <v>1Q14</v>
      </c>
    </row>
    <row r="379" spans="1:14" x14ac:dyDescent="0.25">
      <c r="A379" s="413" t="str">
        <f t="shared" si="29"/>
        <v>SJW.2Q14</v>
      </c>
      <c r="B379" s="413" t="s">
        <v>1445</v>
      </c>
      <c r="C379" s="413">
        <v>0.85</v>
      </c>
      <c r="J379" s="57">
        <v>41730</v>
      </c>
      <c r="K379" s="413">
        <f t="shared" si="25"/>
        <v>4</v>
      </c>
      <c r="L379" s="413">
        <f t="shared" si="26"/>
        <v>2014</v>
      </c>
      <c r="M379" s="413">
        <f t="shared" si="27"/>
        <v>2</v>
      </c>
      <c r="N379" s="413" t="str">
        <f t="shared" si="28"/>
        <v>2Q14</v>
      </c>
    </row>
    <row r="380" spans="1:14" x14ac:dyDescent="0.25">
      <c r="A380" s="413" t="str">
        <f t="shared" si="29"/>
        <v>SJW.3Q14</v>
      </c>
      <c r="B380" s="413" t="s">
        <v>1445</v>
      </c>
      <c r="C380" s="413">
        <v>0.85</v>
      </c>
      <c r="J380" s="57">
        <v>41821</v>
      </c>
      <c r="K380" s="413">
        <f t="shared" si="25"/>
        <v>7</v>
      </c>
      <c r="L380" s="413">
        <f t="shared" si="26"/>
        <v>2014</v>
      </c>
      <c r="M380" s="413">
        <f t="shared" si="27"/>
        <v>3</v>
      </c>
      <c r="N380" s="413" t="str">
        <f t="shared" si="28"/>
        <v>3Q14</v>
      </c>
    </row>
    <row r="381" spans="1:14" x14ac:dyDescent="0.25">
      <c r="A381" s="413" t="str">
        <f t="shared" si="29"/>
        <v>SJW.4Q14</v>
      </c>
      <c r="B381" s="413" t="s">
        <v>1445</v>
      </c>
      <c r="C381" s="413">
        <v>0.85</v>
      </c>
      <c r="J381" s="57">
        <v>41913</v>
      </c>
      <c r="K381" s="413">
        <f t="shared" si="25"/>
        <v>10</v>
      </c>
      <c r="L381" s="413">
        <f t="shared" si="26"/>
        <v>2014</v>
      </c>
      <c r="M381" s="413">
        <f t="shared" si="27"/>
        <v>4</v>
      </c>
      <c r="N381" s="413" t="str">
        <f t="shared" si="28"/>
        <v>4Q14</v>
      </c>
    </row>
    <row r="382" spans="1:14" x14ac:dyDescent="0.25">
      <c r="A382" s="413" t="str">
        <f t="shared" si="29"/>
        <v>SJW.1Q13</v>
      </c>
      <c r="B382" s="413" t="s">
        <v>1445</v>
      </c>
      <c r="C382" s="413">
        <v>0.85</v>
      </c>
      <c r="J382" s="57">
        <v>41275</v>
      </c>
      <c r="K382" s="413">
        <f t="shared" si="25"/>
        <v>1</v>
      </c>
      <c r="L382" s="413">
        <f t="shared" si="26"/>
        <v>2013</v>
      </c>
      <c r="M382" s="413">
        <f t="shared" si="27"/>
        <v>1</v>
      </c>
      <c r="N382" s="413" t="str">
        <f t="shared" si="28"/>
        <v>1Q13</v>
      </c>
    </row>
    <row r="383" spans="1:14" x14ac:dyDescent="0.25">
      <c r="A383" s="413" t="str">
        <f t="shared" si="29"/>
        <v>SJW.2Q13</v>
      </c>
      <c r="B383" s="413" t="s">
        <v>1445</v>
      </c>
      <c r="C383" s="413">
        <v>0.85</v>
      </c>
      <c r="J383" s="57">
        <v>41365</v>
      </c>
      <c r="K383" s="413">
        <f t="shared" si="25"/>
        <v>4</v>
      </c>
      <c r="L383" s="413">
        <f t="shared" si="26"/>
        <v>2013</v>
      </c>
      <c r="M383" s="413">
        <f t="shared" si="27"/>
        <v>2</v>
      </c>
      <c r="N383" s="413" t="str">
        <f t="shared" si="28"/>
        <v>2Q13</v>
      </c>
    </row>
    <row r="384" spans="1:14" x14ac:dyDescent="0.25">
      <c r="A384" s="413" t="str">
        <f t="shared" si="29"/>
        <v>SJW.3Q13</v>
      </c>
      <c r="B384" s="413" t="s">
        <v>1445</v>
      </c>
      <c r="C384" s="413">
        <v>0.85</v>
      </c>
      <c r="J384" s="57">
        <v>41456</v>
      </c>
      <c r="K384" s="413">
        <f t="shared" si="25"/>
        <v>7</v>
      </c>
      <c r="L384" s="413">
        <f t="shared" si="26"/>
        <v>2013</v>
      </c>
      <c r="M384" s="413">
        <f t="shared" si="27"/>
        <v>3</v>
      </c>
      <c r="N384" s="413" t="str">
        <f t="shared" si="28"/>
        <v>3Q13</v>
      </c>
    </row>
    <row r="385" spans="1:14" x14ac:dyDescent="0.25">
      <c r="A385" s="413" t="str">
        <f t="shared" si="29"/>
        <v>SJW.4Q13</v>
      </c>
      <c r="B385" s="413" t="s">
        <v>1445</v>
      </c>
      <c r="C385" s="413">
        <v>0.85</v>
      </c>
      <c r="J385" s="57">
        <v>41548</v>
      </c>
      <c r="K385" s="413">
        <f t="shared" si="25"/>
        <v>10</v>
      </c>
      <c r="L385" s="413">
        <f t="shared" si="26"/>
        <v>2013</v>
      </c>
      <c r="M385" s="413">
        <f t="shared" si="27"/>
        <v>4</v>
      </c>
      <c r="N385" s="413" t="str">
        <f t="shared" si="28"/>
        <v>4Q13</v>
      </c>
    </row>
    <row r="386" spans="1:14" x14ac:dyDescent="0.25">
      <c r="A386" s="413" t="str">
        <f t="shared" si="29"/>
        <v>SJW.1Q12</v>
      </c>
      <c r="B386" s="413" t="s">
        <v>1445</v>
      </c>
      <c r="C386" s="413">
        <v>0.85</v>
      </c>
      <c r="J386" s="57">
        <v>40909</v>
      </c>
      <c r="K386" s="413">
        <f t="shared" ref="K386:K449" si="30">MONTH(J386)</f>
        <v>1</v>
      </c>
      <c r="L386" s="413">
        <f t="shared" ref="L386:L449" si="31">YEAR(J386)</f>
        <v>2012</v>
      </c>
      <c r="M386" s="413">
        <f t="shared" ref="M386:M449" si="32">CHOOSE(K386,1,1,1,2,2,2,3,3,3,4,4,4)</f>
        <v>1</v>
      </c>
      <c r="N386" s="413" t="str">
        <f t="shared" ref="N386:N449" si="33">M386&amp;"Q"&amp;L386-2000</f>
        <v>1Q12</v>
      </c>
    </row>
    <row r="387" spans="1:14" x14ac:dyDescent="0.25">
      <c r="A387" s="413" t="str">
        <f t="shared" si="29"/>
        <v>SJW.2Q12</v>
      </c>
      <c r="B387" s="413" t="s">
        <v>1445</v>
      </c>
      <c r="C387" s="413">
        <v>0.85</v>
      </c>
      <c r="J387" s="57">
        <v>41000</v>
      </c>
      <c r="K387" s="413">
        <f t="shared" si="30"/>
        <v>4</v>
      </c>
      <c r="L387" s="413">
        <f t="shared" si="31"/>
        <v>2012</v>
      </c>
      <c r="M387" s="413">
        <f t="shared" si="32"/>
        <v>2</v>
      </c>
      <c r="N387" s="413" t="str">
        <f t="shared" si="33"/>
        <v>2Q12</v>
      </c>
    </row>
    <row r="388" spans="1:14" x14ac:dyDescent="0.25">
      <c r="A388" s="413" t="str">
        <f t="shared" si="29"/>
        <v>SJW.3Q12</v>
      </c>
      <c r="B388" s="413" t="s">
        <v>1445</v>
      </c>
      <c r="C388" s="413">
        <v>0.85</v>
      </c>
      <c r="J388" s="57">
        <v>41091</v>
      </c>
      <c r="K388" s="413">
        <f t="shared" si="30"/>
        <v>7</v>
      </c>
      <c r="L388" s="413">
        <f t="shared" si="31"/>
        <v>2012</v>
      </c>
      <c r="M388" s="413">
        <f t="shared" si="32"/>
        <v>3</v>
      </c>
      <c r="N388" s="413" t="str">
        <f t="shared" si="33"/>
        <v>3Q12</v>
      </c>
    </row>
    <row r="389" spans="1:14" x14ac:dyDescent="0.25">
      <c r="A389" s="413" t="str">
        <f t="shared" si="29"/>
        <v>SJW.4Q12</v>
      </c>
      <c r="B389" s="413" t="s">
        <v>1445</v>
      </c>
      <c r="C389" s="413">
        <v>0.85</v>
      </c>
      <c r="J389" s="57">
        <v>41183</v>
      </c>
      <c r="K389" s="413">
        <f t="shared" si="30"/>
        <v>10</v>
      </c>
      <c r="L389" s="413">
        <f t="shared" si="31"/>
        <v>2012</v>
      </c>
      <c r="M389" s="413">
        <f t="shared" si="32"/>
        <v>4</v>
      </c>
      <c r="N389" s="413" t="str">
        <f t="shared" si="33"/>
        <v>4Q12</v>
      </c>
    </row>
    <row r="390" spans="1:14" x14ac:dyDescent="0.25">
      <c r="A390" s="413" t="str">
        <f t="shared" si="29"/>
        <v>SJW.1Q11</v>
      </c>
      <c r="B390" s="413" t="s">
        <v>1445</v>
      </c>
      <c r="C390" s="413">
        <v>0.9</v>
      </c>
      <c r="J390" s="57">
        <v>40544</v>
      </c>
      <c r="K390" s="413">
        <f t="shared" si="30"/>
        <v>1</v>
      </c>
      <c r="L390" s="413">
        <f t="shared" si="31"/>
        <v>2011</v>
      </c>
      <c r="M390" s="413">
        <f t="shared" si="32"/>
        <v>1</v>
      </c>
      <c r="N390" s="413" t="str">
        <f t="shared" si="33"/>
        <v>1Q11</v>
      </c>
    </row>
    <row r="391" spans="1:14" x14ac:dyDescent="0.25">
      <c r="A391" s="413" t="str">
        <f t="shared" ref="A391:A454" si="34">B391&amp;"."&amp;N391</f>
        <v>SJW.2Q11</v>
      </c>
      <c r="B391" s="413" t="s">
        <v>1445</v>
      </c>
      <c r="C391" s="413">
        <v>0.9</v>
      </c>
      <c r="J391" s="57">
        <v>40634</v>
      </c>
      <c r="K391" s="413">
        <f t="shared" si="30"/>
        <v>4</v>
      </c>
      <c r="L391" s="413">
        <f t="shared" si="31"/>
        <v>2011</v>
      </c>
      <c r="M391" s="413">
        <f t="shared" si="32"/>
        <v>2</v>
      </c>
      <c r="N391" s="413" t="str">
        <f t="shared" si="33"/>
        <v>2Q11</v>
      </c>
    </row>
    <row r="392" spans="1:14" x14ac:dyDescent="0.25">
      <c r="A392" s="413" t="str">
        <f t="shared" si="34"/>
        <v>SJW.3Q11</v>
      </c>
      <c r="B392" s="413" t="s">
        <v>1445</v>
      </c>
      <c r="C392" s="413">
        <v>0.9</v>
      </c>
      <c r="J392" s="57">
        <v>40725</v>
      </c>
      <c r="K392" s="413">
        <f t="shared" si="30"/>
        <v>7</v>
      </c>
      <c r="L392" s="413">
        <f t="shared" si="31"/>
        <v>2011</v>
      </c>
      <c r="M392" s="413">
        <f t="shared" si="32"/>
        <v>3</v>
      </c>
      <c r="N392" s="413" t="str">
        <f t="shared" si="33"/>
        <v>3Q11</v>
      </c>
    </row>
    <row r="393" spans="1:14" x14ac:dyDescent="0.25">
      <c r="A393" s="413" t="str">
        <f t="shared" si="34"/>
        <v>SJW.4Q11</v>
      </c>
      <c r="B393" s="413" t="s">
        <v>1445</v>
      </c>
      <c r="C393" s="413">
        <v>0.9</v>
      </c>
      <c r="J393" s="57">
        <v>40817</v>
      </c>
      <c r="K393" s="413">
        <f t="shared" si="30"/>
        <v>10</v>
      </c>
      <c r="L393" s="413">
        <f t="shared" si="31"/>
        <v>2011</v>
      </c>
      <c r="M393" s="413">
        <f t="shared" si="32"/>
        <v>4</v>
      </c>
      <c r="N393" s="413" t="str">
        <f t="shared" si="33"/>
        <v>4Q11</v>
      </c>
    </row>
    <row r="394" spans="1:14" x14ac:dyDescent="0.25">
      <c r="A394" s="413" t="str">
        <f t="shared" si="34"/>
        <v>SJW.1Q10</v>
      </c>
      <c r="B394" s="413" t="s">
        <v>1445</v>
      </c>
      <c r="C394" s="413">
        <v>0.95</v>
      </c>
      <c r="J394" s="57">
        <v>40179</v>
      </c>
      <c r="K394" s="413">
        <f t="shared" si="30"/>
        <v>1</v>
      </c>
      <c r="L394" s="413">
        <f t="shared" si="31"/>
        <v>2010</v>
      </c>
      <c r="M394" s="413">
        <f t="shared" si="32"/>
        <v>1</v>
      </c>
      <c r="N394" s="413" t="str">
        <f t="shared" si="33"/>
        <v>1Q10</v>
      </c>
    </row>
    <row r="395" spans="1:14" x14ac:dyDescent="0.25">
      <c r="A395" s="413" t="str">
        <f t="shared" si="34"/>
        <v>SJW.2Q10</v>
      </c>
      <c r="B395" s="413" t="s">
        <v>1445</v>
      </c>
      <c r="C395" s="413">
        <v>0.95</v>
      </c>
      <c r="J395" s="57">
        <v>40269</v>
      </c>
      <c r="K395" s="413">
        <f t="shared" si="30"/>
        <v>4</v>
      </c>
      <c r="L395" s="413">
        <f t="shared" si="31"/>
        <v>2010</v>
      </c>
      <c r="M395" s="413">
        <f t="shared" si="32"/>
        <v>2</v>
      </c>
      <c r="N395" s="413" t="str">
        <f t="shared" si="33"/>
        <v>2Q10</v>
      </c>
    </row>
    <row r="396" spans="1:14" x14ac:dyDescent="0.25">
      <c r="A396" s="413" t="str">
        <f t="shared" si="34"/>
        <v>SJW.3Q10</v>
      </c>
      <c r="B396" s="413" t="s">
        <v>1445</v>
      </c>
      <c r="C396" s="413">
        <v>0.95</v>
      </c>
      <c r="J396" s="57">
        <v>40360</v>
      </c>
      <c r="K396" s="413">
        <f t="shared" si="30"/>
        <v>7</v>
      </c>
      <c r="L396" s="413">
        <f t="shared" si="31"/>
        <v>2010</v>
      </c>
      <c r="M396" s="413">
        <f t="shared" si="32"/>
        <v>3</v>
      </c>
      <c r="N396" s="413" t="str">
        <f t="shared" si="33"/>
        <v>3Q10</v>
      </c>
    </row>
    <row r="397" spans="1:14" x14ac:dyDescent="0.25">
      <c r="A397" s="413" t="str">
        <f t="shared" si="34"/>
        <v>SJW.4Q10</v>
      </c>
      <c r="B397" s="413" t="s">
        <v>1445</v>
      </c>
      <c r="C397" s="413">
        <v>0.95</v>
      </c>
      <c r="J397" s="57">
        <v>40452</v>
      </c>
      <c r="K397" s="413">
        <f t="shared" si="30"/>
        <v>10</v>
      </c>
      <c r="L397" s="413">
        <f t="shared" si="31"/>
        <v>2010</v>
      </c>
      <c r="M397" s="413">
        <f t="shared" si="32"/>
        <v>4</v>
      </c>
      <c r="N397" s="413" t="str">
        <f t="shared" si="33"/>
        <v>4Q10</v>
      </c>
    </row>
    <row r="398" spans="1:14" x14ac:dyDescent="0.25">
      <c r="A398" s="413" t="str">
        <f t="shared" si="34"/>
        <v>YORW.1Q20</v>
      </c>
      <c r="B398" s="413" t="s">
        <v>1446</v>
      </c>
      <c r="C398" s="413">
        <v>0.8</v>
      </c>
      <c r="J398" s="57">
        <v>43831</v>
      </c>
      <c r="K398" s="413">
        <f t="shared" si="30"/>
        <v>1</v>
      </c>
      <c r="L398" s="413">
        <f t="shared" si="31"/>
        <v>2020</v>
      </c>
      <c r="M398" s="413">
        <f t="shared" si="32"/>
        <v>1</v>
      </c>
      <c r="N398" s="413" t="str">
        <f t="shared" si="33"/>
        <v>1Q20</v>
      </c>
    </row>
    <row r="399" spans="1:14" x14ac:dyDescent="0.25">
      <c r="A399" s="413" t="str">
        <f t="shared" si="34"/>
        <v>YORW.2Q20</v>
      </c>
      <c r="B399" s="413" t="s">
        <v>1446</v>
      </c>
      <c r="C399" s="413">
        <v>0.8</v>
      </c>
      <c r="J399" s="57">
        <v>43922</v>
      </c>
      <c r="K399" s="413">
        <f t="shared" si="30"/>
        <v>4</v>
      </c>
      <c r="L399" s="413">
        <f t="shared" si="31"/>
        <v>2020</v>
      </c>
      <c r="M399" s="413">
        <f t="shared" si="32"/>
        <v>2</v>
      </c>
      <c r="N399" s="413" t="str">
        <f t="shared" si="33"/>
        <v>2Q20</v>
      </c>
    </row>
    <row r="400" spans="1:14" x14ac:dyDescent="0.25">
      <c r="A400" s="413" t="str">
        <f t="shared" si="34"/>
        <v>YORW.3Q20</v>
      </c>
      <c r="B400" s="413" t="s">
        <v>1446</v>
      </c>
      <c r="C400" s="413">
        <v>0.8</v>
      </c>
      <c r="J400" s="57">
        <v>44013</v>
      </c>
      <c r="K400" s="413">
        <f t="shared" si="30"/>
        <v>7</v>
      </c>
      <c r="L400" s="413">
        <f t="shared" si="31"/>
        <v>2020</v>
      </c>
      <c r="M400" s="413">
        <f t="shared" si="32"/>
        <v>3</v>
      </c>
      <c r="N400" s="413" t="str">
        <f t="shared" si="33"/>
        <v>3Q20</v>
      </c>
    </row>
    <row r="401" spans="1:14" x14ac:dyDescent="0.25">
      <c r="A401" s="413" t="str">
        <f t="shared" si="34"/>
        <v>YORW.4Q20</v>
      </c>
      <c r="B401" s="413" t="s">
        <v>1446</v>
      </c>
      <c r="C401" s="413">
        <v>0.8</v>
      </c>
      <c r="J401" s="57">
        <v>44105</v>
      </c>
      <c r="K401" s="413">
        <f t="shared" si="30"/>
        <v>10</v>
      </c>
      <c r="L401" s="413">
        <f t="shared" si="31"/>
        <v>2020</v>
      </c>
      <c r="M401" s="413">
        <f t="shared" si="32"/>
        <v>4</v>
      </c>
      <c r="N401" s="413" t="str">
        <f t="shared" si="33"/>
        <v>4Q20</v>
      </c>
    </row>
    <row r="402" spans="1:14" x14ac:dyDescent="0.25">
      <c r="A402" s="413" t="str">
        <f t="shared" si="34"/>
        <v>YORW.1Q19</v>
      </c>
      <c r="B402" s="413" t="s">
        <v>1446</v>
      </c>
      <c r="C402" s="413">
        <v>0.75</v>
      </c>
      <c r="J402" s="57">
        <v>43466</v>
      </c>
      <c r="K402" s="413">
        <f t="shared" si="30"/>
        <v>1</v>
      </c>
      <c r="L402" s="413">
        <f t="shared" si="31"/>
        <v>2019</v>
      </c>
      <c r="M402" s="413">
        <f t="shared" si="32"/>
        <v>1</v>
      </c>
      <c r="N402" s="413" t="str">
        <f t="shared" si="33"/>
        <v>1Q19</v>
      </c>
    </row>
    <row r="403" spans="1:14" x14ac:dyDescent="0.25">
      <c r="A403" s="413" t="str">
        <f t="shared" si="34"/>
        <v>YORW.2Q19</v>
      </c>
      <c r="B403" s="413" t="s">
        <v>1446</v>
      </c>
      <c r="C403" s="413">
        <v>0.75</v>
      </c>
      <c r="J403" s="57">
        <v>43556</v>
      </c>
      <c r="K403" s="413">
        <f t="shared" si="30"/>
        <v>4</v>
      </c>
      <c r="L403" s="413">
        <f t="shared" si="31"/>
        <v>2019</v>
      </c>
      <c r="M403" s="413">
        <f t="shared" si="32"/>
        <v>2</v>
      </c>
      <c r="N403" s="413" t="str">
        <f t="shared" si="33"/>
        <v>2Q19</v>
      </c>
    </row>
    <row r="404" spans="1:14" x14ac:dyDescent="0.25">
      <c r="A404" s="413" t="str">
        <f t="shared" si="34"/>
        <v>YORW.3Q19</v>
      </c>
      <c r="B404" s="413" t="s">
        <v>1446</v>
      </c>
      <c r="C404" s="413">
        <v>0.75</v>
      </c>
      <c r="J404" s="57">
        <v>43647</v>
      </c>
      <c r="K404" s="413">
        <f t="shared" si="30"/>
        <v>7</v>
      </c>
      <c r="L404" s="413">
        <f t="shared" si="31"/>
        <v>2019</v>
      </c>
      <c r="M404" s="413">
        <f t="shared" si="32"/>
        <v>3</v>
      </c>
      <c r="N404" s="413" t="str">
        <f t="shared" si="33"/>
        <v>3Q19</v>
      </c>
    </row>
    <row r="405" spans="1:14" x14ac:dyDescent="0.25">
      <c r="A405" s="413" t="str">
        <f t="shared" si="34"/>
        <v>YORW.4Q19</v>
      </c>
      <c r="B405" s="413" t="s">
        <v>1446</v>
      </c>
      <c r="C405" s="413">
        <v>0.75</v>
      </c>
      <c r="J405" s="57">
        <v>43739</v>
      </c>
      <c r="K405" s="413">
        <f t="shared" si="30"/>
        <v>10</v>
      </c>
      <c r="L405" s="413">
        <f t="shared" si="31"/>
        <v>2019</v>
      </c>
      <c r="M405" s="413">
        <f t="shared" si="32"/>
        <v>4</v>
      </c>
      <c r="N405" s="413" t="str">
        <f t="shared" si="33"/>
        <v>4Q19</v>
      </c>
    </row>
    <row r="406" spans="1:14" x14ac:dyDescent="0.25">
      <c r="A406" s="413" t="str">
        <f t="shared" si="34"/>
        <v>YORW.1Q18</v>
      </c>
      <c r="B406" s="413" t="s">
        <v>1446</v>
      </c>
      <c r="C406" s="413">
        <v>0.8</v>
      </c>
      <c r="J406" s="57">
        <v>43101</v>
      </c>
      <c r="K406" s="413">
        <f t="shared" si="30"/>
        <v>1</v>
      </c>
      <c r="L406" s="413">
        <f t="shared" si="31"/>
        <v>2018</v>
      </c>
      <c r="M406" s="413">
        <f t="shared" si="32"/>
        <v>1</v>
      </c>
      <c r="N406" s="413" t="str">
        <f t="shared" si="33"/>
        <v>1Q18</v>
      </c>
    </row>
    <row r="407" spans="1:14" x14ac:dyDescent="0.25">
      <c r="A407" s="413" t="str">
        <f t="shared" si="34"/>
        <v>YORW.2Q18</v>
      </c>
      <c r="B407" s="413" t="s">
        <v>1446</v>
      </c>
      <c r="C407" s="413">
        <v>0.8</v>
      </c>
      <c r="J407" s="57">
        <v>43191</v>
      </c>
      <c r="K407" s="413">
        <f t="shared" si="30"/>
        <v>4</v>
      </c>
      <c r="L407" s="413">
        <f t="shared" si="31"/>
        <v>2018</v>
      </c>
      <c r="M407" s="413">
        <f t="shared" si="32"/>
        <v>2</v>
      </c>
      <c r="N407" s="413" t="str">
        <f t="shared" si="33"/>
        <v>2Q18</v>
      </c>
    </row>
    <row r="408" spans="1:14" x14ac:dyDescent="0.25">
      <c r="A408" s="413" t="str">
        <f t="shared" si="34"/>
        <v>YORW.3Q18</v>
      </c>
      <c r="B408" s="413" t="s">
        <v>1446</v>
      </c>
      <c r="C408" s="413">
        <v>0.8</v>
      </c>
      <c r="J408" s="57">
        <v>43282</v>
      </c>
      <c r="K408" s="413">
        <f t="shared" si="30"/>
        <v>7</v>
      </c>
      <c r="L408" s="413">
        <f t="shared" si="31"/>
        <v>2018</v>
      </c>
      <c r="M408" s="413">
        <f t="shared" si="32"/>
        <v>3</v>
      </c>
      <c r="N408" s="413" t="str">
        <f t="shared" si="33"/>
        <v>3Q18</v>
      </c>
    </row>
    <row r="409" spans="1:14" x14ac:dyDescent="0.25">
      <c r="A409" s="413" t="str">
        <f t="shared" si="34"/>
        <v>YORW.4Q18</v>
      </c>
      <c r="B409" s="413" t="s">
        <v>1446</v>
      </c>
      <c r="C409" s="413">
        <v>0.8</v>
      </c>
      <c r="J409" s="57">
        <v>43374</v>
      </c>
      <c r="K409" s="413">
        <f t="shared" si="30"/>
        <v>10</v>
      </c>
      <c r="L409" s="413">
        <f t="shared" si="31"/>
        <v>2018</v>
      </c>
      <c r="M409" s="413">
        <f t="shared" si="32"/>
        <v>4</v>
      </c>
      <c r="N409" s="413" t="str">
        <f t="shared" si="33"/>
        <v>4Q18</v>
      </c>
    </row>
    <row r="410" spans="1:14" x14ac:dyDescent="0.25">
      <c r="A410" s="413" t="str">
        <f t="shared" si="34"/>
        <v>YORW.1Q17</v>
      </c>
      <c r="B410" s="413" t="s">
        <v>1446</v>
      </c>
      <c r="C410" s="413">
        <v>0.8</v>
      </c>
      <c r="J410" s="57">
        <v>42736</v>
      </c>
      <c r="K410" s="413">
        <f t="shared" si="30"/>
        <v>1</v>
      </c>
      <c r="L410" s="413">
        <f t="shared" si="31"/>
        <v>2017</v>
      </c>
      <c r="M410" s="413">
        <f t="shared" si="32"/>
        <v>1</v>
      </c>
      <c r="N410" s="413" t="str">
        <f t="shared" si="33"/>
        <v>1Q17</v>
      </c>
    </row>
    <row r="411" spans="1:14" x14ac:dyDescent="0.25">
      <c r="A411" s="413" t="str">
        <f t="shared" si="34"/>
        <v>YORW.2Q17</v>
      </c>
      <c r="B411" s="413" t="s">
        <v>1446</v>
      </c>
      <c r="C411" s="413">
        <v>0.8</v>
      </c>
      <c r="J411" s="57">
        <v>42826</v>
      </c>
      <c r="K411" s="413">
        <f t="shared" si="30"/>
        <v>4</v>
      </c>
      <c r="L411" s="413">
        <f t="shared" si="31"/>
        <v>2017</v>
      </c>
      <c r="M411" s="413">
        <f t="shared" si="32"/>
        <v>2</v>
      </c>
      <c r="N411" s="413" t="str">
        <f t="shared" si="33"/>
        <v>2Q17</v>
      </c>
    </row>
    <row r="412" spans="1:14" x14ac:dyDescent="0.25">
      <c r="A412" s="413" t="str">
        <f t="shared" si="34"/>
        <v>YORW.3Q17</v>
      </c>
      <c r="B412" s="413" t="s">
        <v>1446</v>
      </c>
      <c r="C412" s="413">
        <v>0.8</v>
      </c>
      <c r="J412" s="57">
        <v>42917</v>
      </c>
      <c r="K412" s="413">
        <f t="shared" si="30"/>
        <v>7</v>
      </c>
      <c r="L412" s="413">
        <f t="shared" si="31"/>
        <v>2017</v>
      </c>
      <c r="M412" s="413">
        <f t="shared" si="32"/>
        <v>3</v>
      </c>
      <c r="N412" s="413" t="str">
        <f t="shared" si="33"/>
        <v>3Q17</v>
      </c>
    </row>
    <row r="413" spans="1:14" x14ac:dyDescent="0.25">
      <c r="A413" s="413" t="str">
        <f t="shared" si="34"/>
        <v>YORW.4Q17</v>
      </c>
      <c r="B413" s="413" t="s">
        <v>1446</v>
      </c>
      <c r="C413" s="413">
        <v>0.8</v>
      </c>
      <c r="J413" s="57">
        <v>43009</v>
      </c>
      <c r="K413" s="413">
        <f t="shared" si="30"/>
        <v>10</v>
      </c>
      <c r="L413" s="413">
        <f t="shared" si="31"/>
        <v>2017</v>
      </c>
      <c r="M413" s="413">
        <f t="shared" si="32"/>
        <v>4</v>
      </c>
      <c r="N413" s="413" t="str">
        <f t="shared" si="33"/>
        <v>4Q17</v>
      </c>
    </row>
    <row r="414" spans="1:14" x14ac:dyDescent="0.25">
      <c r="A414" s="413" t="str">
        <f t="shared" si="34"/>
        <v>YORW.1Q16</v>
      </c>
      <c r="B414" s="413" t="s">
        <v>1446</v>
      </c>
      <c r="C414" s="413">
        <v>0.7</v>
      </c>
      <c r="J414" s="57">
        <v>42370</v>
      </c>
      <c r="K414" s="413">
        <f t="shared" si="30"/>
        <v>1</v>
      </c>
      <c r="L414" s="413">
        <f t="shared" si="31"/>
        <v>2016</v>
      </c>
      <c r="M414" s="413">
        <f t="shared" si="32"/>
        <v>1</v>
      </c>
      <c r="N414" s="413" t="str">
        <f t="shared" si="33"/>
        <v>1Q16</v>
      </c>
    </row>
    <row r="415" spans="1:14" x14ac:dyDescent="0.25">
      <c r="A415" s="413" t="str">
        <f t="shared" si="34"/>
        <v>YORW.2Q16</v>
      </c>
      <c r="B415" s="413" t="s">
        <v>1446</v>
      </c>
      <c r="C415" s="413">
        <v>0.7</v>
      </c>
      <c r="J415" s="57">
        <v>42461</v>
      </c>
      <c r="K415" s="413">
        <f t="shared" si="30"/>
        <v>4</v>
      </c>
      <c r="L415" s="413">
        <f t="shared" si="31"/>
        <v>2016</v>
      </c>
      <c r="M415" s="413">
        <f t="shared" si="32"/>
        <v>2</v>
      </c>
      <c r="N415" s="413" t="str">
        <f t="shared" si="33"/>
        <v>2Q16</v>
      </c>
    </row>
    <row r="416" spans="1:14" x14ac:dyDescent="0.25">
      <c r="A416" s="413" t="str">
        <f t="shared" si="34"/>
        <v>YORW.3Q16</v>
      </c>
      <c r="B416" s="413" t="s">
        <v>1446</v>
      </c>
      <c r="C416" s="413">
        <v>0.7</v>
      </c>
      <c r="J416" s="57">
        <v>42552</v>
      </c>
      <c r="K416" s="413">
        <f t="shared" si="30"/>
        <v>7</v>
      </c>
      <c r="L416" s="413">
        <f t="shared" si="31"/>
        <v>2016</v>
      </c>
      <c r="M416" s="413">
        <f t="shared" si="32"/>
        <v>3</v>
      </c>
      <c r="N416" s="413" t="str">
        <f t="shared" si="33"/>
        <v>3Q16</v>
      </c>
    </row>
    <row r="417" spans="1:14" x14ac:dyDescent="0.25">
      <c r="A417" s="413" t="str">
        <f t="shared" si="34"/>
        <v>YORW.4Q16</v>
      </c>
      <c r="B417" s="413" t="s">
        <v>1446</v>
      </c>
      <c r="C417" s="413">
        <v>0.7</v>
      </c>
      <c r="J417" s="57">
        <v>42644</v>
      </c>
      <c r="K417" s="413">
        <f t="shared" si="30"/>
        <v>10</v>
      </c>
      <c r="L417" s="413">
        <f t="shared" si="31"/>
        <v>2016</v>
      </c>
      <c r="M417" s="413">
        <f t="shared" si="32"/>
        <v>4</v>
      </c>
      <c r="N417" s="413" t="str">
        <f t="shared" si="33"/>
        <v>4Q16</v>
      </c>
    </row>
    <row r="418" spans="1:14" x14ac:dyDescent="0.25">
      <c r="A418" s="413" t="str">
        <f t="shared" si="34"/>
        <v>YORW.1Q15</v>
      </c>
      <c r="B418" s="413" t="s">
        <v>1446</v>
      </c>
      <c r="C418" s="413">
        <v>0.75</v>
      </c>
      <c r="J418" s="57">
        <v>42005</v>
      </c>
      <c r="K418" s="413">
        <f t="shared" si="30"/>
        <v>1</v>
      </c>
      <c r="L418" s="413">
        <f t="shared" si="31"/>
        <v>2015</v>
      </c>
      <c r="M418" s="413">
        <f t="shared" si="32"/>
        <v>1</v>
      </c>
      <c r="N418" s="413" t="str">
        <f t="shared" si="33"/>
        <v>1Q15</v>
      </c>
    </row>
    <row r="419" spans="1:14" x14ac:dyDescent="0.25">
      <c r="A419" s="413" t="str">
        <f t="shared" si="34"/>
        <v>YORW.2Q15</v>
      </c>
      <c r="B419" s="413" t="s">
        <v>1446</v>
      </c>
      <c r="C419" s="413">
        <v>0.75</v>
      </c>
      <c r="J419" s="57">
        <v>42095</v>
      </c>
      <c r="K419" s="413">
        <f t="shared" si="30"/>
        <v>4</v>
      </c>
      <c r="L419" s="413">
        <f t="shared" si="31"/>
        <v>2015</v>
      </c>
      <c r="M419" s="413">
        <f t="shared" si="32"/>
        <v>2</v>
      </c>
      <c r="N419" s="413" t="str">
        <f t="shared" si="33"/>
        <v>2Q15</v>
      </c>
    </row>
    <row r="420" spans="1:14" x14ac:dyDescent="0.25">
      <c r="A420" s="413" t="str">
        <f t="shared" si="34"/>
        <v>YORW.3Q15</v>
      </c>
      <c r="B420" s="413" t="s">
        <v>1446</v>
      </c>
      <c r="C420" s="413">
        <v>0.75</v>
      </c>
      <c r="J420" s="57">
        <v>42186</v>
      </c>
      <c r="K420" s="413">
        <f t="shared" si="30"/>
        <v>7</v>
      </c>
      <c r="L420" s="413">
        <f t="shared" si="31"/>
        <v>2015</v>
      </c>
      <c r="M420" s="413">
        <f t="shared" si="32"/>
        <v>3</v>
      </c>
      <c r="N420" s="413" t="str">
        <f t="shared" si="33"/>
        <v>3Q15</v>
      </c>
    </row>
    <row r="421" spans="1:14" x14ac:dyDescent="0.25">
      <c r="A421" s="413" t="str">
        <f t="shared" si="34"/>
        <v>YORW.4Q15</v>
      </c>
      <c r="B421" s="413" t="s">
        <v>1446</v>
      </c>
      <c r="C421" s="413">
        <v>0.75</v>
      </c>
      <c r="J421" s="57">
        <v>42278</v>
      </c>
      <c r="K421" s="413">
        <f t="shared" si="30"/>
        <v>10</v>
      </c>
      <c r="L421" s="413">
        <f t="shared" si="31"/>
        <v>2015</v>
      </c>
      <c r="M421" s="413">
        <f t="shared" si="32"/>
        <v>4</v>
      </c>
      <c r="N421" s="413" t="str">
        <f t="shared" si="33"/>
        <v>4Q15</v>
      </c>
    </row>
    <row r="422" spans="1:14" x14ac:dyDescent="0.25">
      <c r="A422" s="413" t="str">
        <f t="shared" si="34"/>
        <v>YORW.1Q14</v>
      </c>
      <c r="B422" s="413" t="s">
        <v>1446</v>
      </c>
      <c r="C422" s="413">
        <v>0.7</v>
      </c>
      <c r="J422" s="57">
        <v>41640</v>
      </c>
      <c r="K422" s="413">
        <f t="shared" si="30"/>
        <v>1</v>
      </c>
      <c r="L422" s="413">
        <f t="shared" si="31"/>
        <v>2014</v>
      </c>
      <c r="M422" s="413">
        <f t="shared" si="32"/>
        <v>1</v>
      </c>
      <c r="N422" s="413" t="str">
        <f t="shared" si="33"/>
        <v>1Q14</v>
      </c>
    </row>
    <row r="423" spans="1:14" x14ac:dyDescent="0.25">
      <c r="A423" s="413" t="str">
        <f t="shared" si="34"/>
        <v>YORW.2Q14</v>
      </c>
      <c r="B423" s="413" t="s">
        <v>1446</v>
      </c>
      <c r="C423" s="413">
        <v>0.7</v>
      </c>
      <c r="J423" s="57">
        <v>41730</v>
      </c>
      <c r="K423" s="413">
        <f t="shared" si="30"/>
        <v>4</v>
      </c>
      <c r="L423" s="413">
        <f t="shared" si="31"/>
        <v>2014</v>
      </c>
      <c r="M423" s="413">
        <f t="shared" si="32"/>
        <v>2</v>
      </c>
      <c r="N423" s="413" t="str">
        <f t="shared" si="33"/>
        <v>2Q14</v>
      </c>
    </row>
    <row r="424" spans="1:14" x14ac:dyDescent="0.25">
      <c r="A424" s="413" t="str">
        <f t="shared" si="34"/>
        <v>YORW.3Q14</v>
      </c>
      <c r="B424" s="413" t="s">
        <v>1446</v>
      </c>
      <c r="C424" s="413">
        <v>0.7</v>
      </c>
      <c r="J424" s="57">
        <v>41821</v>
      </c>
      <c r="K424" s="413">
        <f t="shared" si="30"/>
        <v>7</v>
      </c>
      <c r="L424" s="413">
        <f t="shared" si="31"/>
        <v>2014</v>
      </c>
      <c r="M424" s="413">
        <f t="shared" si="32"/>
        <v>3</v>
      </c>
      <c r="N424" s="413" t="str">
        <f t="shared" si="33"/>
        <v>3Q14</v>
      </c>
    </row>
    <row r="425" spans="1:14" x14ac:dyDescent="0.25">
      <c r="A425" s="413" t="str">
        <f t="shared" si="34"/>
        <v>YORW.4Q14</v>
      </c>
      <c r="B425" s="413" t="s">
        <v>1446</v>
      </c>
      <c r="C425" s="413">
        <v>0.7</v>
      </c>
      <c r="J425" s="57">
        <v>41913</v>
      </c>
      <c r="K425" s="413">
        <f t="shared" si="30"/>
        <v>10</v>
      </c>
      <c r="L425" s="413">
        <f t="shared" si="31"/>
        <v>2014</v>
      </c>
      <c r="M425" s="413">
        <f t="shared" si="32"/>
        <v>4</v>
      </c>
      <c r="N425" s="413" t="str">
        <f t="shared" si="33"/>
        <v>4Q14</v>
      </c>
    </row>
    <row r="426" spans="1:14" x14ac:dyDescent="0.25">
      <c r="A426" s="413" t="str">
        <f t="shared" si="34"/>
        <v>YORW.1Q13</v>
      </c>
      <c r="B426" s="413" t="s">
        <v>1446</v>
      </c>
      <c r="C426" s="413">
        <v>0.7</v>
      </c>
      <c r="J426" s="57">
        <v>41275</v>
      </c>
      <c r="K426" s="413">
        <f t="shared" si="30"/>
        <v>1</v>
      </c>
      <c r="L426" s="413">
        <f t="shared" si="31"/>
        <v>2013</v>
      </c>
      <c r="M426" s="413">
        <f t="shared" si="32"/>
        <v>1</v>
      </c>
      <c r="N426" s="413" t="str">
        <f t="shared" si="33"/>
        <v>1Q13</v>
      </c>
    </row>
    <row r="427" spans="1:14" x14ac:dyDescent="0.25">
      <c r="A427" s="413" t="str">
        <f t="shared" si="34"/>
        <v>YORW.2Q13</v>
      </c>
      <c r="B427" s="413" t="s">
        <v>1446</v>
      </c>
      <c r="C427" s="413">
        <v>0.7</v>
      </c>
      <c r="J427" s="57">
        <v>41365</v>
      </c>
      <c r="K427" s="413">
        <f t="shared" si="30"/>
        <v>4</v>
      </c>
      <c r="L427" s="413">
        <f t="shared" si="31"/>
        <v>2013</v>
      </c>
      <c r="M427" s="413">
        <f t="shared" si="32"/>
        <v>2</v>
      </c>
      <c r="N427" s="413" t="str">
        <f t="shared" si="33"/>
        <v>2Q13</v>
      </c>
    </row>
    <row r="428" spans="1:14" x14ac:dyDescent="0.25">
      <c r="A428" s="413" t="str">
        <f t="shared" si="34"/>
        <v>YORW.3Q13</v>
      </c>
      <c r="B428" s="413" t="s">
        <v>1446</v>
      </c>
      <c r="C428" s="413">
        <v>0.7</v>
      </c>
      <c r="J428" s="57">
        <v>41456</v>
      </c>
      <c r="K428" s="413">
        <f t="shared" si="30"/>
        <v>7</v>
      </c>
      <c r="L428" s="413">
        <f t="shared" si="31"/>
        <v>2013</v>
      </c>
      <c r="M428" s="413">
        <f t="shared" si="32"/>
        <v>3</v>
      </c>
      <c r="N428" s="413" t="str">
        <f t="shared" si="33"/>
        <v>3Q13</v>
      </c>
    </row>
    <row r="429" spans="1:14" x14ac:dyDescent="0.25">
      <c r="A429" s="413" t="str">
        <f t="shared" si="34"/>
        <v>YORW.4Q13</v>
      </c>
      <c r="B429" s="413" t="s">
        <v>1446</v>
      </c>
      <c r="C429" s="413">
        <v>0.7</v>
      </c>
      <c r="J429" s="57">
        <v>41548</v>
      </c>
      <c r="K429" s="413">
        <f t="shared" si="30"/>
        <v>10</v>
      </c>
      <c r="L429" s="413">
        <f t="shared" si="31"/>
        <v>2013</v>
      </c>
      <c r="M429" s="413">
        <f t="shared" si="32"/>
        <v>4</v>
      </c>
      <c r="N429" s="413" t="str">
        <f t="shared" si="33"/>
        <v>4Q13</v>
      </c>
    </row>
    <row r="430" spans="1:14" x14ac:dyDescent="0.25">
      <c r="A430" s="413" t="str">
        <f t="shared" si="34"/>
        <v>YORW.1Q12</v>
      </c>
      <c r="B430" s="413" t="s">
        <v>1446</v>
      </c>
      <c r="C430" s="413">
        <v>0.65</v>
      </c>
      <c r="J430" s="57">
        <v>40909</v>
      </c>
      <c r="K430" s="413">
        <f t="shared" si="30"/>
        <v>1</v>
      </c>
      <c r="L430" s="413">
        <f t="shared" si="31"/>
        <v>2012</v>
      </c>
      <c r="M430" s="413">
        <f t="shared" si="32"/>
        <v>1</v>
      </c>
      <c r="N430" s="413" t="str">
        <f t="shared" si="33"/>
        <v>1Q12</v>
      </c>
    </row>
    <row r="431" spans="1:14" x14ac:dyDescent="0.25">
      <c r="A431" s="413" t="str">
        <f t="shared" si="34"/>
        <v>YORW.2Q12</v>
      </c>
      <c r="B431" s="413" t="s">
        <v>1446</v>
      </c>
      <c r="C431" s="413">
        <v>0.65</v>
      </c>
      <c r="J431" s="57">
        <v>41000</v>
      </c>
      <c r="K431" s="413">
        <f t="shared" si="30"/>
        <v>4</v>
      </c>
      <c r="L431" s="413">
        <f t="shared" si="31"/>
        <v>2012</v>
      </c>
      <c r="M431" s="413">
        <f t="shared" si="32"/>
        <v>2</v>
      </c>
      <c r="N431" s="413" t="str">
        <f t="shared" si="33"/>
        <v>2Q12</v>
      </c>
    </row>
    <row r="432" spans="1:14" x14ac:dyDescent="0.25">
      <c r="A432" s="413" t="str">
        <f t="shared" si="34"/>
        <v>YORW.3Q12</v>
      </c>
      <c r="B432" s="413" t="s">
        <v>1446</v>
      </c>
      <c r="C432" s="413">
        <v>0.65</v>
      </c>
      <c r="J432" s="57">
        <v>41091</v>
      </c>
      <c r="K432" s="413">
        <f t="shared" si="30"/>
        <v>7</v>
      </c>
      <c r="L432" s="413">
        <f t="shared" si="31"/>
        <v>2012</v>
      </c>
      <c r="M432" s="413">
        <f t="shared" si="32"/>
        <v>3</v>
      </c>
      <c r="N432" s="413" t="str">
        <f t="shared" si="33"/>
        <v>3Q12</v>
      </c>
    </row>
    <row r="433" spans="1:14" x14ac:dyDescent="0.25">
      <c r="A433" s="413" t="str">
        <f t="shared" si="34"/>
        <v>YORW.4Q12</v>
      </c>
      <c r="B433" s="413" t="s">
        <v>1446</v>
      </c>
      <c r="C433" s="413">
        <v>0.65</v>
      </c>
      <c r="J433" s="57">
        <v>41183</v>
      </c>
      <c r="K433" s="413">
        <f t="shared" si="30"/>
        <v>10</v>
      </c>
      <c r="L433" s="413">
        <f t="shared" si="31"/>
        <v>2012</v>
      </c>
      <c r="M433" s="413">
        <f t="shared" si="32"/>
        <v>4</v>
      </c>
      <c r="N433" s="413" t="str">
        <f t="shared" si="33"/>
        <v>4Q12</v>
      </c>
    </row>
    <row r="434" spans="1:14" x14ac:dyDescent="0.25">
      <c r="A434" s="413" t="str">
        <f t="shared" si="34"/>
        <v>YORW.1Q11</v>
      </c>
      <c r="B434" s="413" t="s">
        <v>1446</v>
      </c>
      <c r="C434" s="413">
        <v>0.7</v>
      </c>
      <c r="J434" s="57">
        <v>40544</v>
      </c>
      <c r="K434" s="413">
        <f t="shared" si="30"/>
        <v>1</v>
      </c>
      <c r="L434" s="413">
        <f t="shared" si="31"/>
        <v>2011</v>
      </c>
      <c r="M434" s="413">
        <f t="shared" si="32"/>
        <v>1</v>
      </c>
      <c r="N434" s="413" t="str">
        <f t="shared" si="33"/>
        <v>1Q11</v>
      </c>
    </row>
    <row r="435" spans="1:14" x14ac:dyDescent="0.25">
      <c r="A435" s="413" t="str">
        <f t="shared" si="34"/>
        <v>YORW.2Q11</v>
      </c>
      <c r="B435" s="413" t="s">
        <v>1446</v>
      </c>
      <c r="C435" s="413">
        <v>0.7</v>
      </c>
      <c r="J435" s="57">
        <v>40634</v>
      </c>
      <c r="K435" s="413">
        <f t="shared" si="30"/>
        <v>4</v>
      </c>
      <c r="L435" s="413">
        <f t="shared" si="31"/>
        <v>2011</v>
      </c>
      <c r="M435" s="413">
        <f t="shared" si="32"/>
        <v>2</v>
      </c>
      <c r="N435" s="413" t="str">
        <f t="shared" si="33"/>
        <v>2Q11</v>
      </c>
    </row>
    <row r="436" spans="1:14" x14ac:dyDescent="0.25">
      <c r="A436" s="413" t="str">
        <f t="shared" si="34"/>
        <v>YORW.3Q11</v>
      </c>
      <c r="B436" s="413" t="s">
        <v>1446</v>
      </c>
      <c r="C436" s="413">
        <v>0.7</v>
      </c>
      <c r="J436" s="57">
        <v>40725</v>
      </c>
      <c r="K436" s="413">
        <f t="shared" si="30"/>
        <v>7</v>
      </c>
      <c r="L436" s="413">
        <f t="shared" si="31"/>
        <v>2011</v>
      </c>
      <c r="M436" s="413">
        <f t="shared" si="32"/>
        <v>3</v>
      </c>
      <c r="N436" s="413" t="str">
        <f t="shared" si="33"/>
        <v>3Q11</v>
      </c>
    </row>
    <row r="437" spans="1:14" x14ac:dyDescent="0.25">
      <c r="A437" s="413" t="str">
        <f t="shared" si="34"/>
        <v>YORW.4Q11</v>
      </c>
      <c r="B437" s="413" t="s">
        <v>1446</v>
      </c>
      <c r="C437" s="413">
        <v>0.7</v>
      </c>
      <c r="J437" s="57">
        <v>40817</v>
      </c>
      <c r="K437" s="413">
        <f t="shared" si="30"/>
        <v>10</v>
      </c>
      <c r="L437" s="413">
        <f t="shared" si="31"/>
        <v>2011</v>
      </c>
      <c r="M437" s="413">
        <f t="shared" si="32"/>
        <v>4</v>
      </c>
      <c r="N437" s="413" t="str">
        <f t="shared" si="33"/>
        <v>4Q11</v>
      </c>
    </row>
    <row r="438" spans="1:14" x14ac:dyDescent="0.25">
      <c r="A438" s="413" t="str">
        <f t="shared" si="34"/>
        <v>YORW.1Q10</v>
      </c>
      <c r="B438" s="413" t="s">
        <v>1446</v>
      </c>
      <c r="C438" s="413">
        <v>0.7</v>
      </c>
      <c r="J438" s="57">
        <v>40179</v>
      </c>
      <c r="K438" s="413">
        <f t="shared" si="30"/>
        <v>1</v>
      </c>
      <c r="L438" s="413">
        <f t="shared" si="31"/>
        <v>2010</v>
      </c>
      <c r="M438" s="413">
        <f t="shared" si="32"/>
        <v>1</v>
      </c>
      <c r="N438" s="413" t="str">
        <f t="shared" si="33"/>
        <v>1Q10</v>
      </c>
    </row>
    <row r="439" spans="1:14" x14ac:dyDescent="0.25">
      <c r="A439" s="413" t="str">
        <f t="shared" si="34"/>
        <v>YORW.2Q10</v>
      </c>
      <c r="B439" s="413" t="s">
        <v>1446</v>
      </c>
      <c r="C439" s="413">
        <v>0.7</v>
      </c>
      <c r="J439" s="57">
        <v>40269</v>
      </c>
      <c r="K439" s="413">
        <f t="shared" si="30"/>
        <v>4</v>
      </c>
      <c r="L439" s="413">
        <f t="shared" si="31"/>
        <v>2010</v>
      </c>
      <c r="M439" s="413">
        <f t="shared" si="32"/>
        <v>2</v>
      </c>
      <c r="N439" s="413" t="str">
        <f t="shared" si="33"/>
        <v>2Q10</v>
      </c>
    </row>
    <row r="440" spans="1:14" x14ac:dyDescent="0.25">
      <c r="A440" s="413" t="str">
        <f t="shared" si="34"/>
        <v>YORW.3Q10</v>
      </c>
      <c r="B440" s="413" t="s">
        <v>1446</v>
      </c>
      <c r="C440" s="413">
        <v>0.7</v>
      </c>
      <c r="J440" s="57">
        <v>40360</v>
      </c>
      <c r="K440" s="413">
        <f t="shared" si="30"/>
        <v>7</v>
      </c>
      <c r="L440" s="413">
        <f t="shared" si="31"/>
        <v>2010</v>
      </c>
      <c r="M440" s="413">
        <f t="shared" si="32"/>
        <v>3</v>
      </c>
      <c r="N440" s="413" t="str">
        <f t="shared" si="33"/>
        <v>3Q10</v>
      </c>
    </row>
    <row r="441" spans="1:14" x14ac:dyDescent="0.25">
      <c r="A441" s="413" t="str">
        <f t="shared" si="34"/>
        <v>YORW.4Q10</v>
      </c>
      <c r="B441" s="413" t="s">
        <v>1446</v>
      </c>
      <c r="C441" s="413">
        <v>0.7</v>
      </c>
      <c r="J441" s="57">
        <v>40452</v>
      </c>
      <c r="K441" s="413">
        <f t="shared" si="30"/>
        <v>10</v>
      </c>
      <c r="L441" s="413">
        <f t="shared" si="31"/>
        <v>2010</v>
      </c>
      <c r="M441" s="413">
        <f t="shared" si="32"/>
        <v>4</v>
      </c>
      <c r="N441" s="413" t="str">
        <f t="shared" si="33"/>
        <v>4Q10</v>
      </c>
    </row>
    <row r="442" spans="1:14" x14ac:dyDescent="0.25">
      <c r="A442" s="413" t="str">
        <f t="shared" si="34"/>
        <v>AWR.1Q21</v>
      </c>
      <c r="B442" s="413" t="s">
        <v>1439</v>
      </c>
      <c r="C442" s="413">
        <v>0.65</v>
      </c>
      <c r="J442" s="57">
        <v>44197</v>
      </c>
      <c r="K442" s="413">
        <f t="shared" si="30"/>
        <v>1</v>
      </c>
      <c r="L442" s="413">
        <f t="shared" si="31"/>
        <v>2021</v>
      </c>
      <c r="M442" s="413">
        <f t="shared" si="32"/>
        <v>1</v>
      </c>
      <c r="N442" s="413" t="str">
        <f t="shared" si="33"/>
        <v>1Q21</v>
      </c>
    </row>
    <row r="443" spans="1:14" x14ac:dyDescent="0.25">
      <c r="A443" s="413" t="str">
        <f t="shared" si="34"/>
        <v>AWK.1Q21</v>
      </c>
      <c r="B443" s="413" t="s">
        <v>1440</v>
      </c>
      <c r="C443" s="413">
        <v>0.85</v>
      </c>
      <c r="J443" s="57">
        <v>44197</v>
      </c>
      <c r="K443" s="413">
        <f t="shared" si="30"/>
        <v>1</v>
      </c>
      <c r="L443" s="413">
        <f t="shared" si="31"/>
        <v>2021</v>
      </c>
      <c r="M443" s="413">
        <f t="shared" si="32"/>
        <v>1</v>
      </c>
      <c r="N443" s="413" t="str">
        <f t="shared" si="33"/>
        <v>1Q21</v>
      </c>
    </row>
    <row r="444" spans="1:14" x14ac:dyDescent="0.25">
      <c r="A444" s="413" t="str">
        <f t="shared" si="34"/>
        <v>ARTNA.1Q21</v>
      </c>
      <c r="B444" s="413" t="s">
        <v>2188</v>
      </c>
      <c r="C444" s="413">
        <v>0.75</v>
      </c>
      <c r="J444" s="57">
        <v>44197</v>
      </c>
      <c r="K444" s="413">
        <f t="shared" si="30"/>
        <v>1</v>
      </c>
      <c r="L444" s="413">
        <f t="shared" si="31"/>
        <v>2021</v>
      </c>
      <c r="M444" s="413">
        <f t="shared" si="32"/>
        <v>1</v>
      </c>
      <c r="N444" s="413" t="str">
        <f t="shared" si="33"/>
        <v>1Q21</v>
      </c>
    </row>
    <row r="445" spans="1:14" x14ac:dyDescent="0.25">
      <c r="A445" s="413" t="str">
        <f t="shared" si="34"/>
        <v>CWT.1Q21</v>
      </c>
      <c r="B445" s="413" t="s">
        <v>1442</v>
      </c>
      <c r="C445" s="413">
        <v>0.65</v>
      </c>
      <c r="J445" s="57">
        <v>44197</v>
      </c>
      <c r="K445" s="413">
        <f t="shared" si="30"/>
        <v>1</v>
      </c>
      <c r="L445" s="413">
        <f t="shared" si="31"/>
        <v>2021</v>
      </c>
      <c r="M445" s="413">
        <f t="shared" si="32"/>
        <v>1</v>
      </c>
      <c r="N445" s="413" t="str">
        <f t="shared" si="33"/>
        <v>1Q21</v>
      </c>
    </row>
    <row r="446" spans="1:14" x14ac:dyDescent="0.25">
      <c r="A446" s="413" t="str">
        <f t="shared" si="34"/>
        <v>CWCO.1Q21</v>
      </c>
      <c r="B446" s="413" t="s">
        <v>1447</v>
      </c>
      <c r="C446" s="413">
        <v>0.95</v>
      </c>
      <c r="J446" s="57">
        <v>44197</v>
      </c>
      <c r="K446" s="413">
        <f t="shared" si="30"/>
        <v>1</v>
      </c>
      <c r="L446" s="413">
        <f t="shared" si="31"/>
        <v>2021</v>
      </c>
      <c r="M446" s="413">
        <f t="shared" si="32"/>
        <v>1</v>
      </c>
      <c r="N446" s="413" t="str">
        <f t="shared" si="33"/>
        <v>1Q21</v>
      </c>
    </row>
    <row r="447" spans="1:14" x14ac:dyDescent="0.25">
      <c r="A447" s="413" t="str">
        <f t="shared" si="34"/>
        <v>WTRG.1Q21</v>
      </c>
      <c r="B447" s="413" t="s">
        <v>2184</v>
      </c>
      <c r="C447" s="413">
        <v>0.95</v>
      </c>
      <c r="J447" s="57">
        <v>44197</v>
      </c>
      <c r="K447" s="413">
        <f t="shared" si="30"/>
        <v>1</v>
      </c>
      <c r="L447" s="413">
        <f t="shared" si="31"/>
        <v>2021</v>
      </c>
      <c r="M447" s="413">
        <f t="shared" si="32"/>
        <v>1</v>
      </c>
      <c r="N447" s="413" t="str">
        <f t="shared" si="33"/>
        <v>1Q21</v>
      </c>
    </row>
    <row r="448" spans="1:14" x14ac:dyDescent="0.25">
      <c r="A448" s="413" t="str">
        <f t="shared" si="34"/>
        <v>GWRS.1Q21</v>
      </c>
      <c r="B448" s="413" t="s">
        <v>2197</v>
      </c>
      <c r="C448" s="413">
        <v>0.75</v>
      </c>
      <c r="J448" s="57">
        <v>44197</v>
      </c>
      <c r="K448" s="413">
        <f t="shared" si="30"/>
        <v>1</v>
      </c>
      <c r="L448" s="413">
        <f t="shared" si="31"/>
        <v>2021</v>
      </c>
      <c r="M448" s="413">
        <f t="shared" si="32"/>
        <v>1</v>
      </c>
      <c r="N448" s="413" t="str">
        <f t="shared" si="33"/>
        <v>1Q21</v>
      </c>
    </row>
    <row r="449" spans="1:14" x14ac:dyDescent="0.25">
      <c r="A449" s="413" t="str">
        <f t="shared" si="34"/>
        <v>MSEX.1Q21</v>
      </c>
      <c r="B449" s="413" t="s">
        <v>1444</v>
      </c>
      <c r="C449" s="413">
        <v>0.7</v>
      </c>
      <c r="J449" s="57">
        <v>44197</v>
      </c>
      <c r="K449" s="413">
        <f t="shared" si="30"/>
        <v>1</v>
      </c>
      <c r="L449" s="413">
        <f t="shared" si="31"/>
        <v>2021</v>
      </c>
      <c r="M449" s="413">
        <f t="shared" si="32"/>
        <v>1</v>
      </c>
      <c r="N449" s="413" t="str">
        <f t="shared" si="33"/>
        <v>1Q21</v>
      </c>
    </row>
    <row r="450" spans="1:14" x14ac:dyDescent="0.25">
      <c r="A450" s="413" t="str">
        <f t="shared" si="34"/>
        <v>SJW.1Q21</v>
      </c>
      <c r="B450" s="413" t="s">
        <v>1445</v>
      </c>
      <c r="C450" s="413">
        <v>0.8</v>
      </c>
      <c r="J450" s="57">
        <v>44197</v>
      </c>
      <c r="K450" s="413">
        <f t="shared" ref="K450:K513" si="35">MONTH(J450)</f>
        <v>1</v>
      </c>
      <c r="L450" s="413">
        <f t="shared" ref="L450:L513" si="36">YEAR(J450)</f>
        <v>2021</v>
      </c>
      <c r="M450" s="413">
        <f t="shared" ref="M450:M513" si="37">CHOOSE(K450,1,1,1,2,2,2,3,3,3,4,4,4)</f>
        <v>1</v>
      </c>
      <c r="N450" s="413" t="str">
        <f t="shared" ref="N450:N513" si="38">M450&amp;"Q"&amp;L450-2000</f>
        <v>1Q21</v>
      </c>
    </row>
    <row r="451" spans="1:14" x14ac:dyDescent="0.25">
      <c r="A451" s="413" t="str">
        <f t="shared" si="34"/>
        <v>YORW.1Q21</v>
      </c>
      <c r="B451" s="413" t="s">
        <v>1446</v>
      </c>
      <c r="C451" s="413">
        <v>0.85</v>
      </c>
      <c r="J451" s="57">
        <v>44197</v>
      </c>
      <c r="K451" s="413">
        <f t="shared" si="35"/>
        <v>1</v>
      </c>
      <c r="L451" s="413">
        <f t="shared" si="36"/>
        <v>2021</v>
      </c>
      <c r="M451" s="413">
        <f t="shared" si="37"/>
        <v>1</v>
      </c>
      <c r="N451" s="413" t="str">
        <f t="shared" si="38"/>
        <v>1Q21</v>
      </c>
    </row>
    <row r="452" spans="1:14" x14ac:dyDescent="0.25">
      <c r="A452" s="413" t="str">
        <f t="shared" si="34"/>
        <v>AWR.2Q21</v>
      </c>
      <c r="B452" s="413" t="s">
        <v>1439</v>
      </c>
      <c r="C452" s="413">
        <v>0.65</v>
      </c>
      <c r="J452" s="57">
        <v>44287</v>
      </c>
      <c r="K452" s="413">
        <f t="shared" si="35"/>
        <v>4</v>
      </c>
      <c r="L452" s="413">
        <f t="shared" si="36"/>
        <v>2021</v>
      </c>
      <c r="M452" s="413">
        <f t="shared" si="37"/>
        <v>2</v>
      </c>
      <c r="N452" s="413" t="str">
        <f t="shared" si="38"/>
        <v>2Q21</v>
      </c>
    </row>
    <row r="453" spans="1:14" x14ac:dyDescent="0.25">
      <c r="A453" s="413" t="str">
        <f t="shared" si="34"/>
        <v>AWK.2Q21</v>
      </c>
      <c r="B453" s="413" t="s">
        <v>1440</v>
      </c>
      <c r="C453" s="413">
        <v>0.85</v>
      </c>
      <c r="J453" s="57">
        <v>44287</v>
      </c>
      <c r="K453" s="413">
        <f t="shared" si="35"/>
        <v>4</v>
      </c>
      <c r="L453" s="413">
        <f t="shared" si="36"/>
        <v>2021</v>
      </c>
      <c r="M453" s="413">
        <f t="shared" si="37"/>
        <v>2</v>
      </c>
      <c r="N453" s="413" t="str">
        <f t="shared" si="38"/>
        <v>2Q21</v>
      </c>
    </row>
    <row r="454" spans="1:14" x14ac:dyDescent="0.25">
      <c r="A454" s="413" t="str">
        <f t="shared" si="34"/>
        <v>ARTNA.2Q21</v>
      </c>
      <c r="B454" s="413" t="s">
        <v>2188</v>
      </c>
      <c r="C454" s="413">
        <v>0.75</v>
      </c>
      <c r="J454" s="57">
        <v>44287</v>
      </c>
      <c r="K454" s="413">
        <f t="shared" si="35"/>
        <v>4</v>
      </c>
      <c r="L454" s="413">
        <f t="shared" si="36"/>
        <v>2021</v>
      </c>
      <c r="M454" s="413">
        <f t="shared" si="37"/>
        <v>2</v>
      </c>
      <c r="N454" s="413" t="str">
        <f t="shared" si="38"/>
        <v>2Q21</v>
      </c>
    </row>
    <row r="455" spans="1:14" x14ac:dyDescent="0.25">
      <c r="A455" s="413" t="str">
        <f t="shared" ref="A455:A518" si="39">B455&amp;"."&amp;N455</f>
        <v>CWT.2Q21</v>
      </c>
      <c r="B455" s="413" t="s">
        <v>1442</v>
      </c>
      <c r="C455" s="413">
        <v>0.65</v>
      </c>
      <c r="J455" s="57">
        <v>44287</v>
      </c>
      <c r="K455" s="413">
        <f t="shared" si="35"/>
        <v>4</v>
      </c>
      <c r="L455" s="413">
        <f t="shared" si="36"/>
        <v>2021</v>
      </c>
      <c r="M455" s="413">
        <f t="shared" si="37"/>
        <v>2</v>
      </c>
      <c r="N455" s="413" t="str">
        <f t="shared" si="38"/>
        <v>2Q21</v>
      </c>
    </row>
    <row r="456" spans="1:14" x14ac:dyDescent="0.25">
      <c r="A456" s="413" t="str">
        <f t="shared" si="39"/>
        <v>CWCO.2Q21</v>
      </c>
      <c r="B456" s="413" t="s">
        <v>1447</v>
      </c>
      <c r="C456" s="413">
        <v>0.95</v>
      </c>
      <c r="J456" s="57">
        <v>44287</v>
      </c>
      <c r="K456" s="413">
        <f t="shared" si="35"/>
        <v>4</v>
      </c>
      <c r="L456" s="413">
        <f t="shared" si="36"/>
        <v>2021</v>
      </c>
      <c r="M456" s="413">
        <f t="shared" si="37"/>
        <v>2</v>
      </c>
      <c r="N456" s="413" t="str">
        <f t="shared" si="38"/>
        <v>2Q21</v>
      </c>
    </row>
    <row r="457" spans="1:14" x14ac:dyDescent="0.25">
      <c r="A457" s="413" t="str">
        <f t="shared" si="39"/>
        <v>WTRG.2Q21</v>
      </c>
      <c r="B457" s="413" t="s">
        <v>2184</v>
      </c>
      <c r="C457" s="413">
        <v>0.95</v>
      </c>
      <c r="J457" s="57">
        <v>44287</v>
      </c>
      <c r="K457" s="413">
        <f t="shared" si="35"/>
        <v>4</v>
      </c>
      <c r="L457" s="413">
        <f t="shared" si="36"/>
        <v>2021</v>
      </c>
      <c r="M457" s="413">
        <f t="shared" si="37"/>
        <v>2</v>
      </c>
      <c r="N457" s="413" t="str">
        <f t="shared" si="38"/>
        <v>2Q21</v>
      </c>
    </row>
    <row r="458" spans="1:14" x14ac:dyDescent="0.25">
      <c r="A458" s="413" t="str">
        <f t="shared" si="39"/>
        <v>GWRS.2Q21</v>
      </c>
      <c r="B458" s="413" t="s">
        <v>2197</v>
      </c>
      <c r="C458" s="413">
        <v>0.75</v>
      </c>
      <c r="J458" s="57">
        <v>44287</v>
      </c>
      <c r="K458" s="413">
        <f t="shared" si="35"/>
        <v>4</v>
      </c>
      <c r="L458" s="413">
        <f t="shared" si="36"/>
        <v>2021</v>
      </c>
      <c r="M458" s="413">
        <f t="shared" si="37"/>
        <v>2</v>
      </c>
      <c r="N458" s="413" t="str">
        <f t="shared" si="38"/>
        <v>2Q21</v>
      </c>
    </row>
    <row r="459" spans="1:14" x14ac:dyDescent="0.25">
      <c r="A459" s="413" t="str">
        <f t="shared" si="39"/>
        <v>MSEX.2Q21</v>
      </c>
      <c r="B459" s="413" t="s">
        <v>1444</v>
      </c>
      <c r="C459" s="413">
        <v>0.7</v>
      </c>
      <c r="J459" s="57">
        <v>44287</v>
      </c>
      <c r="K459" s="413">
        <f t="shared" si="35"/>
        <v>4</v>
      </c>
      <c r="L459" s="413">
        <f t="shared" si="36"/>
        <v>2021</v>
      </c>
      <c r="M459" s="413">
        <f t="shared" si="37"/>
        <v>2</v>
      </c>
      <c r="N459" s="413" t="str">
        <f t="shared" si="38"/>
        <v>2Q21</v>
      </c>
    </row>
    <row r="460" spans="1:14" x14ac:dyDescent="0.25">
      <c r="A460" s="413" t="str">
        <f t="shared" si="39"/>
        <v>SJW.2Q21</v>
      </c>
      <c r="B460" s="413" t="s">
        <v>1445</v>
      </c>
      <c r="C460" s="413">
        <v>0.8</v>
      </c>
      <c r="J460" s="57">
        <v>44287</v>
      </c>
      <c r="K460" s="413">
        <f t="shared" si="35"/>
        <v>4</v>
      </c>
      <c r="L460" s="413">
        <f t="shared" si="36"/>
        <v>2021</v>
      </c>
      <c r="M460" s="413">
        <f t="shared" si="37"/>
        <v>2</v>
      </c>
      <c r="N460" s="413" t="str">
        <f t="shared" si="38"/>
        <v>2Q21</v>
      </c>
    </row>
    <row r="461" spans="1:14" x14ac:dyDescent="0.25">
      <c r="A461" s="413" t="str">
        <f t="shared" si="39"/>
        <v>YORW.2Q21</v>
      </c>
      <c r="B461" s="413" t="s">
        <v>1446</v>
      </c>
      <c r="C461" s="413">
        <v>0.85</v>
      </c>
      <c r="J461" s="57">
        <v>44287</v>
      </c>
      <c r="K461" s="413">
        <f t="shared" si="35"/>
        <v>4</v>
      </c>
      <c r="L461" s="413">
        <f t="shared" si="36"/>
        <v>2021</v>
      </c>
      <c r="M461" s="413">
        <f t="shared" si="37"/>
        <v>2</v>
      </c>
      <c r="N461" s="413" t="str">
        <f t="shared" si="38"/>
        <v>2Q21</v>
      </c>
    </row>
    <row r="462" spans="1:14" x14ac:dyDescent="0.25">
      <c r="A462" s="413" t="str">
        <f t="shared" si="39"/>
        <v>AWR.3Q21</v>
      </c>
      <c r="B462" s="413" t="s">
        <v>1439</v>
      </c>
      <c r="C462" s="803">
        <v>0.65</v>
      </c>
      <c r="J462" s="57">
        <v>44378</v>
      </c>
      <c r="K462" s="413">
        <f t="shared" si="35"/>
        <v>7</v>
      </c>
      <c r="L462" s="413">
        <f t="shared" si="36"/>
        <v>2021</v>
      </c>
      <c r="M462" s="413">
        <f t="shared" si="37"/>
        <v>3</v>
      </c>
      <c r="N462" s="413" t="str">
        <f t="shared" si="38"/>
        <v>3Q21</v>
      </c>
    </row>
    <row r="463" spans="1:14" x14ac:dyDescent="0.25">
      <c r="A463" s="413" t="str">
        <f t="shared" si="39"/>
        <v>AWK.3Q21</v>
      </c>
      <c r="B463" s="413" t="s">
        <v>1440</v>
      </c>
      <c r="C463" s="803">
        <v>0.85</v>
      </c>
      <c r="J463" s="57">
        <v>44378</v>
      </c>
      <c r="K463" s="413">
        <f t="shared" si="35"/>
        <v>7</v>
      </c>
      <c r="L463" s="413">
        <f t="shared" si="36"/>
        <v>2021</v>
      </c>
      <c r="M463" s="413">
        <f t="shared" si="37"/>
        <v>3</v>
      </c>
      <c r="N463" s="413" t="str">
        <f t="shared" si="38"/>
        <v>3Q21</v>
      </c>
    </row>
    <row r="464" spans="1:14" x14ac:dyDescent="0.25">
      <c r="A464" s="413" t="str">
        <f t="shared" si="39"/>
        <v>ARTNA.3Q21</v>
      </c>
      <c r="B464" s="413" t="s">
        <v>2188</v>
      </c>
      <c r="C464" s="803">
        <v>0.75</v>
      </c>
      <c r="J464" s="57">
        <v>44378</v>
      </c>
      <c r="K464" s="413">
        <f t="shared" si="35"/>
        <v>7</v>
      </c>
      <c r="L464" s="413">
        <f t="shared" si="36"/>
        <v>2021</v>
      </c>
      <c r="M464" s="413">
        <f t="shared" si="37"/>
        <v>3</v>
      </c>
      <c r="N464" s="413" t="str">
        <f t="shared" si="38"/>
        <v>3Q21</v>
      </c>
    </row>
    <row r="465" spans="1:14" x14ac:dyDescent="0.25">
      <c r="A465" s="413" t="str">
        <f t="shared" si="39"/>
        <v>CWT.3Q21</v>
      </c>
      <c r="B465" s="413" t="s">
        <v>1442</v>
      </c>
      <c r="C465" s="803">
        <v>0.65</v>
      </c>
      <c r="J465" s="57">
        <v>44378</v>
      </c>
      <c r="K465" s="413">
        <f t="shared" si="35"/>
        <v>7</v>
      </c>
      <c r="L465" s="413">
        <f t="shared" si="36"/>
        <v>2021</v>
      </c>
      <c r="M465" s="413">
        <f t="shared" si="37"/>
        <v>3</v>
      </c>
      <c r="N465" s="413" t="str">
        <f t="shared" si="38"/>
        <v>3Q21</v>
      </c>
    </row>
    <row r="466" spans="1:14" x14ac:dyDescent="0.25">
      <c r="A466" s="413" t="str">
        <f t="shared" si="39"/>
        <v>CWCO.3Q21</v>
      </c>
      <c r="B466" s="413" t="s">
        <v>1447</v>
      </c>
      <c r="C466" s="803">
        <v>0.95</v>
      </c>
      <c r="J466" s="57">
        <v>44378</v>
      </c>
      <c r="K466" s="413">
        <f t="shared" si="35"/>
        <v>7</v>
      </c>
      <c r="L466" s="413">
        <f t="shared" si="36"/>
        <v>2021</v>
      </c>
      <c r="M466" s="413">
        <f t="shared" si="37"/>
        <v>3</v>
      </c>
      <c r="N466" s="413" t="str">
        <f t="shared" si="38"/>
        <v>3Q21</v>
      </c>
    </row>
    <row r="467" spans="1:14" x14ac:dyDescent="0.25">
      <c r="A467" s="413" t="str">
        <f t="shared" si="39"/>
        <v>WTRG.3Q21</v>
      </c>
      <c r="B467" s="413" t="s">
        <v>2184</v>
      </c>
      <c r="C467" s="803">
        <v>0.95</v>
      </c>
      <c r="J467" s="57">
        <v>44378</v>
      </c>
      <c r="K467" s="413">
        <f t="shared" si="35"/>
        <v>7</v>
      </c>
      <c r="L467" s="413">
        <f t="shared" si="36"/>
        <v>2021</v>
      </c>
      <c r="M467" s="413">
        <f t="shared" si="37"/>
        <v>3</v>
      </c>
      <c r="N467" s="413" t="str">
        <f t="shared" si="38"/>
        <v>3Q21</v>
      </c>
    </row>
    <row r="468" spans="1:14" x14ac:dyDescent="0.25">
      <c r="A468" s="413" t="str">
        <f t="shared" si="39"/>
        <v>GWRS.3Q21</v>
      </c>
      <c r="B468" s="413" t="s">
        <v>2197</v>
      </c>
      <c r="C468" s="803">
        <v>0.75</v>
      </c>
      <c r="J468" s="57">
        <v>44378</v>
      </c>
      <c r="K468" s="413">
        <f t="shared" si="35"/>
        <v>7</v>
      </c>
      <c r="L468" s="413">
        <f t="shared" si="36"/>
        <v>2021</v>
      </c>
      <c r="M468" s="413">
        <f t="shared" si="37"/>
        <v>3</v>
      </c>
      <c r="N468" s="413" t="str">
        <f t="shared" si="38"/>
        <v>3Q21</v>
      </c>
    </row>
    <row r="469" spans="1:14" x14ac:dyDescent="0.25">
      <c r="A469" s="413" t="str">
        <f t="shared" si="39"/>
        <v>MSEX.3Q21</v>
      </c>
      <c r="B469" s="413" t="s">
        <v>1444</v>
      </c>
      <c r="C469" s="803">
        <v>0.7</v>
      </c>
      <c r="J469" s="57">
        <v>44378</v>
      </c>
      <c r="K469" s="413">
        <f t="shared" si="35"/>
        <v>7</v>
      </c>
      <c r="L469" s="413">
        <f t="shared" si="36"/>
        <v>2021</v>
      </c>
      <c r="M469" s="413">
        <f t="shared" si="37"/>
        <v>3</v>
      </c>
      <c r="N469" s="413" t="str">
        <f t="shared" si="38"/>
        <v>3Q21</v>
      </c>
    </row>
    <row r="470" spans="1:14" x14ac:dyDescent="0.25">
      <c r="A470" s="413" t="str">
        <f t="shared" si="39"/>
        <v>SJW.3Q21</v>
      </c>
      <c r="B470" s="413" t="s">
        <v>1445</v>
      </c>
      <c r="C470" s="803">
        <v>0.8</v>
      </c>
      <c r="J470" s="57">
        <v>44378</v>
      </c>
      <c r="K470" s="413">
        <f t="shared" si="35"/>
        <v>7</v>
      </c>
      <c r="L470" s="413">
        <f t="shared" si="36"/>
        <v>2021</v>
      </c>
      <c r="M470" s="413">
        <f t="shared" si="37"/>
        <v>3</v>
      </c>
      <c r="N470" s="413" t="str">
        <f t="shared" si="38"/>
        <v>3Q21</v>
      </c>
    </row>
    <row r="471" spans="1:14" x14ac:dyDescent="0.25">
      <c r="A471" s="413" t="str">
        <f t="shared" si="39"/>
        <v>YORW.3Q21</v>
      </c>
      <c r="B471" s="413" t="s">
        <v>1446</v>
      </c>
      <c r="C471" s="803">
        <v>0.85</v>
      </c>
      <c r="J471" s="57">
        <v>44378</v>
      </c>
      <c r="K471" s="413">
        <f t="shared" si="35"/>
        <v>7</v>
      </c>
      <c r="L471" s="413">
        <f t="shared" si="36"/>
        <v>2021</v>
      </c>
      <c r="M471" s="413">
        <f t="shared" si="37"/>
        <v>3</v>
      </c>
      <c r="N471" s="413" t="str">
        <f t="shared" si="38"/>
        <v>3Q21</v>
      </c>
    </row>
    <row r="472" spans="1:14" x14ac:dyDescent="0.25">
      <c r="A472" s="413" t="str">
        <f t="shared" si="39"/>
        <v>AWR.4Q21</v>
      </c>
      <c r="B472" s="413" t="s">
        <v>1439</v>
      </c>
      <c r="C472" s="803">
        <v>0.65</v>
      </c>
      <c r="J472" s="57">
        <v>44470</v>
      </c>
      <c r="K472" s="413">
        <f t="shared" si="35"/>
        <v>10</v>
      </c>
      <c r="L472" s="413">
        <f t="shared" si="36"/>
        <v>2021</v>
      </c>
      <c r="M472" s="413">
        <f t="shared" si="37"/>
        <v>4</v>
      </c>
      <c r="N472" s="413" t="str">
        <f t="shared" si="38"/>
        <v>4Q21</v>
      </c>
    </row>
    <row r="473" spans="1:14" x14ac:dyDescent="0.25">
      <c r="A473" s="413" t="str">
        <f t="shared" si="39"/>
        <v>AWK.4Q21</v>
      </c>
      <c r="B473" s="413" t="s">
        <v>1440</v>
      </c>
      <c r="C473" s="803">
        <v>0.85</v>
      </c>
      <c r="J473" s="57">
        <v>44470</v>
      </c>
      <c r="K473" s="413">
        <f t="shared" si="35"/>
        <v>10</v>
      </c>
      <c r="L473" s="413">
        <f t="shared" si="36"/>
        <v>2021</v>
      </c>
      <c r="M473" s="413">
        <f t="shared" si="37"/>
        <v>4</v>
      </c>
      <c r="N473" s="413" t="str">
        <f t="shared" si="38"/>
        <v>4Q21</v>
      </c>
    </row>
    <row r="474" spans="1:14" x14ac:dyDescent="0.25">
      <c r="A474" s="413" t="str">
        <f t="shared" si="39"/>
        <v>ARTNA.4Q21</v>
      </c>
      <c r="B474" s="413" t="s">
        <v>2188</v>
      </c>
      <c r="C474" s="803">
        <v>0.75</v>
      </c>
      <c r="J474" s="57">
        <v>44470</v>
      </c>
      <c r="K474" s="413">
        <f t="shared" si="35"/>
        <v>10</v>
      </c>
      <c r="L474" s="413">
        <f t="shared" si="36"/>
        <v>2021</v>
      </c>
      <c r="M474" s="413">
        <f t="shared" si="37"/>
        <v>4</v>
      </c>
      <c r="N474" s="413" t="str">
        <f t="shared" si="38"/>
        <v>4Q21</v>
      </c>
    </row>
    <row r="475" spans="1:14" x14ac:dyDescent="0.25">
      <c r="A475" s="413" t="str">
        <f t="shared" si="39"/>
        <v>CWT.4Q21</v>
      </c>
      <c r="B475" s="413" t="s">
        <v>1442</v>
      </c>
      <c r="C475" s="803">
        <v>0.65</v>
      </c>
      <c r="J475" s="57">
        <v>44470</v>
      </c>
      <c r="K475" s="413">
        <f t="shared" si="35"/>
        <v>10</v>
      </c>
      <c r="L475" s="413">
        <f t="shared" si="36"/>
        <v>2021</v>
      </c>
      <c r="M475" s="413">
        <f t="shared" si="37"/>
        <v>4</v>
      </c>
      <c r="N475" s="413" t="str">
        <f t="shared" si="38"/>
        <v>4Q21</v>
      </c>
    </row>
    <row r="476" spans="1:14" x14ac:dyDescent="0.25">
      <c r="A476" s="413" t="str">
        <f t="shared" si="39"/>
        <v>CWCO.4Q21</v>
      </c>
      <c r="B476" s="413" t="s">
        <v>1447</v>
      </c>
      <c r="C476" s="803">
        <v>0.95</v>
      </c>
      <c r="J476" s="57">
        <v>44470</v>
      </c>
      <c r="K476" s="413">
        <f t="shared" si="35"/>
        <v>10</v>
      </c>
      <c r="L476" s="413">
        <f t="shared" si="36"/>
        <v>2021</v>
      </c>
      <c r="M476" s="413">
        <f t="shared" si="37"/>
        <v>4</v>
      </c>
      <c r="N476" s="413" t="str">
        <f t="shared" si="38"/>
        <v>4Q21</v>
      </c>
    </row>
    <row r="477" spans="1:14" x14ac:dyDescent="0.25">
      <c r="A477" s="413" t="str">
        <f t="shared" si="39"/>
        <v>WTRG.4Q21</v>
      </c>
      <c r="B477" s="413" t="s">
        <v>2184</v>
      </c>
      <c r="C477" s="803">
        <v>0.95</v>
      </c>
      <c r="J477" s="57">
        <v>44470</v>
      </c>
      <c r="K477" s="413">
        <f t="shared" si="35"/>
        <v>10</v>
      </c>
      <c r="L477" s="413">
        <f t="shared" si="36"/>
        <v>2021</v>
      </c>
      <c r="M477" s="413">
        <f t="shared" si="37"/>
        <v>4</v>
      </c>
      <c r="N477" s="413" t="str">
        <f t="shared" si="38"/>
        <v>4Q21</v>
      </c>
    </row>
    <row r="478" spans="1:14" x14ac:dyDescent="0.25">
      <c r="A478" s="413" t="str">
        <f t="shared" si="39"/>
        <v>GWRS.4Q21</v>
      </c>
      <c r="B478" s="413" t="s">
        <v>2197</v>
      </c>
      <c r="C478" s="803">
        <v>0.75</v>
      </c>
      <c r="J478" s="57">
        <v>44470</v>
      </c>
      <c r="K478" s="413">
        <f t="shared" si="35"/>
        <v>10</v>
      </c>
      <c r="L478" s="413">
        <f t="shared" si="36"/>
        <v>2021</v>
      </c>
      <c r="M478" s="413">
        <f t="shared" si="37"/>
        <v>4</v>
      </c>
      <c r="N478" s="413" t="str">
        <f t="shared" si="38"/>
        <v>4Q21</v>
      </c>
    </row>
    <row r="479" spans="1:14" x14ac:dyDescent="0.25">
      <c r="A479" s="413" t="str">
        <f t="shared" si="39"/>
        <v>MSEX.4Q21</v>
      </c>
      <c r="B479" s="413" t="s">
        <v>1444</v>
      </c>
      <c r="C479" s="803">
        <v>0.7</v>
      </c>
      <c r="J479" s="57">
        <v>44470</v>
      </c>
      <c r="K479" s="413">
        <f t="shared" si="35"/>
        <v>10</v>
      </c>
      <c r="L479" s="413">
        <f t="shared" si="36"/>
        <v>2021</v>
      </c>
      <c r="M479" s="413">
        <f t="shared" si="37"/>
        <v>4</v>
      </c>
      <c r="N479" s="413" t="str">
        <f t="shared" si="38"/>
        <v>4Q21</v>
      </c>
    </row>
    <row r="480" spans="1:14" x14ac:dyDescent="0.25">
      <c r="A480" s="413" t="str">
        <f t="shared" si="39"/>
        <v>SJW.4Q21</v>
      </c>
      <c r="B480" s="413" t="s">
        <v>1445</v>
      </c>
      <c r="C480" s="803">
        <v>0.8</v>
      </c>
      <c r="J480" s="57">
        <v>44470</v>
      </c>
      <c r="K480" s="413">
        <f t="shared" si="35"/>
        <v>10</v>
      </c>
      <c r="L480" s="413">
        <f t="shared" si="36"/>
        <v>2021</v>
      </c>
      <c r="M480" s="413">
        <f t="shared" si="37"/>
        <v>4</v>
      </c>
      <c r="N480" s="413" t="str">
        <f t="shared" si="38"/>
        <v>4Q21</v>
      </c>
    </row>
    <row r="481" spans="1:14" x14ac:dyDescent="0.25">
      <c r="A481" s="413" t="str">
        <f t="shared" si="39"/>
        <v>YORW.4Q21</v>
      </c>
      <c r="B481" s="413" t="s">
        <v>1446</v>
      </c>
      <c r="C481" s="803">
        <v>0.85</v>
      </c>
      <c r="J481" s="57">
        <v>44470</v>
      </c>
      <c r="K481" s="413">
        <f t="shared" si="35"/>
        <v>10</v>
      </c>
      <c r="L481" s="413">
        <f t="shared" si="36"/>
        <v>2021</v>
      </c>
      <c r="M481" s="413">
        <f t="shared" si="37"/>
        <v>4</v>
      </c>
      <c r="N481" s="413" t="str">
        <f t="shared" si="38"/>
        <v>4Q21</v>
      </c>
    </row>
    <row r="482" spans="1:14" x14ac:dyDescent="0.25">
      <c r="A482" s="413" t="str">
        <f t="shared" si="39"/>
        <v>AWR.1Q22</v>
      </c>
      <c r="B482" s="413" t="s">
        <v>1439</v>
      </c>
      <c r="C482" s="803">
        <v>0.65</v>
      </c>
      <c r="J482" s="57">
        <v>44568</v>
      </c>
      <c r="K482" s="413">
        <f t="shared" si="35"/>
        <v>1</v>
      </c>
      <c r="L482" s="413">
        <f t="shared" si="36"/>
        <v>2022</v>
      </c>
      <c r="M482" s="413">
        <f t="shared" si="37"/>
        <v>1</v>
      </c>
      <c r="N482" s="413" t="str">
        <f t="shared" si="38"/>
        <v>1Q22</v>
      </c>
    </row>
    <row r="483" spans="1:14" x14ac:dyDescent="0.25">
      <c r="A483" s="413" t="str">
        <f t="shared" si="39"/>
        <v>AWK.1Q22</v>
      </c>
      <c r="B483" s="413" t="s">
        <v>1440</v>
      </c>
      <c r="C483" s="803">
        <v>0.85</v>
      </c>
      <c r="J483" s="57">
        <v>44568</v>
      </c>
      <c r="K483" s="413">
        <f t="shared" si="35"/>
        <v>1</v>
      </c>
      <c r="L483" s="413">
        <f t="shared" si="36"/>
        <v>2022</v>
      </c>
      <c r="M483" s="413">
        <f t="shared" si="37"/>
        <v>1</v>
      </c>
      <c r="N483" s="413" t="str">
        <f t="shared" si="38"/>
        <v>1Q22</v>
      </c>
    </row>
    <row r="484" spans="1:14" x14ac:dyDescent="0.25">
      <c r="A484" s="413" t="str">
        <f t="shared" si="39"/>
        <v>CWT.1Q22</v>
      </c>
      <c r="B484" s="413" t="s">
        <v>1442</v>
      </c>
      <c r="C484" s="803">
        <v>0.7</v>
      </c>
      <c r="J484" s="57">
        <v>44568</v>
      </c>
      <c r="K484" s="413">
        <f t="shared" si="35"/>
        <v>1</v>
      </c>
      <c r="L484" s="413">
        <f t="shared" si="36"/>
        <v>2022</v>
      </c>
      <c r="M484" s="413">
        <f t="shared" si="37"/>
        <v>1</v>
      </c>
      <c r="N484" s="413" t="str">
        <f t="shared" si="38"/>
        <v>1Q22</v>
      </c>
    </row>
    <row r="485" spans="1:14" x14ac:dyDescent="0.25">
      <c r="A485" s="413" t="str">
        <f t="shared" si="39"/>
        <v>MSEX.1Q22</v>
      </c>
      <c r="B485" s="413" t="s">
        <v>1444</v>
      </c>
      <c r="C485" s="803">
        <v>0.7</v>
      </c>
      <c r="J485" s="57">
        <v>44568</v>
      </c>
      <c r="K485" s="413">
        <f t="shared" si="35"/>
        <v>1</v>
      </c>
      <c r="L485" s="413">
        <f t="shared" si="36"/>
        <v>2022</v>
      </c>
      <c r="M485" s="413">
        <f t="shared" si="37"/>
        <v>1</v>
      </c>
      <c r="N485" s="413" t="str">
        <f t="shared" si="38"/>
        <v>1Q22</v>
      </c>
    </row>
    <row r="486" spans="1:14" x14ac:dyDescent="0.25">
      <c r="A486" s="413" t="str">
        <f t="shared" si="39"/>
        <v>SJW.1Q22</v>
      </c>
      <c r="B486" s="413" t="s">
        <v>1445</v>
      </c>
      <c r="C486" s="803">
        <v>0.8</v>
      </c>
      <c r="J486" s="57">
        <v>44568</v>
      </c>
      <c r="K486" s="413">
        <f t="shared" si="35"/>
        <v>1</v>
      </c>
      <c r="L486" s="413">
        <f t="shared" si="36"/>
        <v>2022</v>
      </c>
      <c r="M486" s="413">
        <f t="shared" si="37"/>
        <v>1</v>
      </c>
      <c r="N486" s="413" t="str">
        <f t="shared" si="38"/>
        <v>1Q22</v>
      </c>
    </row>
    <row r="487" spans="1:14" x14ac:dyDescent="0.25">
      <c r="A487" s="413" t="str">
        <f t="shared" si="39"/>
        <v>YORW.1Q22</v>
      </c>
      <c r="B487" s="413" t="s">
        <v>1446</v>
      </c>
      <c r="C487" s="803">
        <v>0.85</v>
      </c>
      <c r="J487" s="57">
        <v>44568</v>
      </c>
      <c r="K487" s="413">
        <f t="shared" si="35"/>
        <v>1</v>
      </c>
      <c r="L487" s="413">
        <f t="shared" si="36"/>
        <v>2022</v>
      </c>
      <c r="M487" s="413">
        <f t="shared" si="37"/>
        <v>1</v>
      </c>
      <c r="N487" s="413" t="str">
        <f t="shared" si="38"/>
        <v>1Q22</v>
      </c>
    </row>
    <row r="488" spans="1:14" x14ac:dyDescent="0.25">
      <c r="A488" s="413" t="str">
        <f t="shared" si="39"/>
        <v>AWR.2Q22</v>
      </c>
      <c r="B488" s="413" t="s">
        <v>1439</v>
      </c>
      <c r="C488" s="803">
        <v>0.65</v>
      </c>
      <c r="J488" s="57">
        <v>44659</v>
      </c>
      <c r="K488" s="413">
        <f t="shared" si="35"/>
        <v>4</v>
      </c>
      <c r="L488" s="413">
        <f t="shared" si="36"/>
        <v>2022</v>
      </c>
      <c r="M488" s="413">
        <f t="shared" si="37"/>
        <v>2</v>
      </c>
      <c r="N488" s="413" t="str">
        <f t="shared" si="38"/>
        <v>2Q22</v>
      </c>
    </row>
    <row r="489" spans="1:14" x14ac:dyDescent="0.25">
      <c r="A489" s="413" t="str">
        <f t="shared" si="39"/>
        <v>AWK.2Q22</v>
      </c>
      <c r="B489" s="413" t="s">
        <v>1440</v>
      </c>
      <c r="C489" s="803">
        <v>0.85</v>
      </c>
      <c r="J489" s="57">
        <v>44659</v>
      </c>
      <c r="K489" s="413">
        <f t="shared" si="35"/>
        <v>4</v>
      </c>
      <c r="L489" s="413">
        <f t="shared" si="36"/>
        <v>2022</v>
      </c>
      <c r="M489" s="413">
        <f t="shared" si="37"/>
        <v>2</v>
      </c>
      <c r="N489" s="413" t="str">
        <f t="shared" si="38"/>
        <v>2Q22</v>
      </c>
    </row>
    <row r="490" spans="1:14" x14ac:dyDescent="0.25">
      <c r="A490" s="413" t="str">
        <f t="shared" si="39"/>
        <v>CWT.2Q22</v>
      </c>
      <c r="B490" s="413" t="s">
        <v>1442</v>
      </c>
      <c r="C490" s="803">
        <v>0.65</v>
      </c>
      <c r="J490" s="57">
        <v>44659</v>
      </c>
      <c r="K490" s="413">
        <f t="shared" si="35"/>
        <v>4</v>
      </c>
      <c r="L490" s="413">
        <f t="shared" si="36"/>
        <v>2022</v>
      </c>
      <c r="M490" s="413">
        <f t="shared" si="37"/>
        <v>2</v>
      </c>
      <c r="N490" s="413" t="str">
        <f t="shared" si="38"/>
        <v>2Q22</v>
      </c>
    </row>
    <row r="491" spans="1:14" x14ac:dyDescent="0.25">
      <c r="A491" s="413" t="str">
        <f t="shared" si="39"/>
        <v>MSEX.2Q22</v>
      </c>
      <c r="B491" s="413" t="s">
        <v>1444</v>
      </c>
      <c r="C491" s="803">
        <v>0.7</v>
      </c>
      <c r="J491" s="57">
        <v>44659</v>
      </c>
      <c r="K491" s="413">
        <f t="shared" si="35"/>
        <v>4</v>
      </c>
      <c r="L491" s="413">
        <f t="shared" si="36"/>
        <v>2022</v>
      </c>
      <c r="M491" s="413">
        <f t="shared" si="37"/>
        <v>2</v>
      </c>
      <c r="N491" s="413" t="str">
        <f t="shared" si="38"/>
        <v>2Q22</v>
      </c>
    </row>
    <row r="492" spans="1:14" x14ac:dyDescent="0.25">
      <c r="A492" s="413" t="str">
        <f t="shared" si="39"/>
        <v>SJW.2Q22</v>
      </c>
      <c r="B492" s="413" t="s">
        <v>1445</v>
      </c>
      <c r="C492" s="803">
        <v>0.8</v>
      </c>
      <c r="J492" s="57">
        <v>44659</v>
      </c>
      <c r="K492" s="413">
        <f t="shared" si="35"/>
        <v>4</v>
      </c>
      <c r="L492" s="413">
        <f t="shared" si="36"/>
        <v>2022</v>
      </c>
      <c r="M492" s="413">
        <f t="shared" si="37"/>
        <v>2</v>
      </c>
      <c r="N492" s="413" t="str">
        <f t="shared" si="38"/>
        <v>2Q22</v>
      </c>
    </row>
    <row r="493" spans="1:14" x14ac:dyDescent="0.25">
      <c r="A493" s="413" t="str">
        <f t="shared" si="39"/>
        <v>YORW.2Q22</v>
      </c>
      <c r="B493" s="413" t="s">
        <v>1446</v>
      </c>
      <c r="C493" s="803">
        <v>0.85</v>
      </c>
      <c r="J493" s="57">
        <v>44659</v>
      </c>
      <c r="K493" s="413">
        <f t="shared" si="35"/>
        <v>4</v>
      </c>
      <c r="L493" s="413">
        <f t="shared" si="36"/>
        <v>2022</v>
      </c>
      <c r="M493" s="413">
        <f t="shared" si="37"/>
        <v>2</v>
      </c>
      <c r="N493" s="413" t="str">
        <f t="shared" si="38"/>
        <v>2Q22</v>
      </c>
    </row>
    <row r="494" spans="1:14" x14ac:dyDescent="0.25">
      <c r="A494" s="413" t="str">
        <f t="shared" si="39"/>
        <v>WTRG.2Q22</v>
      </c>
      <c r="B494" s="413" t="s">
        <v>2184</v>
      </c>
      <c r="C494" s="803">
        <v>0.95</v>
      </c>
      <c r="J494" s="57">
        <v>44659</v>
      </c>
      <c r="K494" s="413">
        <f t="shared" si="35"/>
        <v>4</v>
      </c>
      <c r="L494" s="413">
        <f t="shared" si="36"/>
        <v>2022</v>
      </c>
      <c r="M494" s="413">
        <f t="shared" si="37"/>
        <v>2</v>
      </c>
      <c r="N494" s="413" t="str">
        <f t="shared" si="38"/>
        <v>2Q22</v>
      </c>
    </row>
    <row r="495" spans="1:14" x14ac:dyDescent="0.25">
      <c r="A495" s="413" t="str">
        <f t="shared" si="39"/>
        <v>AWR.3Q22</v>
      </c>
      <c r="B495" s="413" t="s">
        <v>1439</v>
      </c>
      <c r="C495" s="803">
        <v>0.65</v>
      </c>
      <c r="J495" s="57">
        <v>44750</v>
      </c>
      <c r="K495" s="413">
        <f t="shared" si="35"/>
        <v>7</v>
      </c>
      <c r="L495" s="413">
        <f t="shared" si="36"/>
        <v>2022</v>
      </c>
      <c r="M495" s="413">
        <f t="shared" si="37"/>
        <v>3</v>
      </c>
      <c r="N495" s="413" t="str">
        <f t="shared" si="38"/>
        <v>3Q22</v>
      </c>
    </row>
    <row r="496" spans="1:14" x14ac:dyDescent="0.25">
      <c r="A496" s="413" t="str">
        <f t="shared" si="39"/>
        <v>AWK.3Q22</v>
      </c>
      <c r="B496" s="413" t="s">
        <v>1440</v>
      </c>
      <c r="C496" s="803">
        <v>0.85</v>
      </c>
      <c r="J496" s="57">
        <v>44750</v>
      </c>
      <c r="K496" s="413">
        <f t="shared" si="35"/>
        <v>7</v>
      </c>
      <c r="L496" s="413">
        <f t="shared" si="36"/>
        <v>2022</v>
      </c>
      <c r="M496" s="413">
        <f t="shared" si="37"/>
        <v>3</v>
      </c>
      <c r="N496" s="413" t="str">
        <f t="shared" si="38"/>
        <v>3Q22</v>
      </c>
    </row>
    <row r="497" spans="1:14" x14ac:dyDescent="0.25">
      <c r="A497" s="413" t="str">
        <f t="shared" si="39"/>
        <v>CWT.3Q22</v>
      </c>
      <c r="B497" s="413" t="s">
        <v>1442</v>
      </c>
      <c r="C497" s="803">
        <v>0.65</v>
      </c>
      <c r="J497" s="57">
        <v>44750</v>
      </c>
      <c r="K497" s="413">
        <f t="shared" si="35"/>
        <v>7</v>
      </c>
      <c r="L497" s="413">
        <f t="shared" si="36"/>
        <v>2022</v>
      </c>
      <c r="M497" s="413">
        <f t="shared" si="37"/>
        <v>3</v>
      </c>
      <c r="N497" s="413" t="str">
        <f t="shared" si="38"/>
        <v>3Q22</v>
      </c>
    </row>
    <row r="498" spans="1:14" x14ac:dyDescent="0.25">
      <c r="A498" s="413" t="str">
        <f t="shared" si="39"/>
        <v>MSEX.3Q22</v>
      </c>
      <c r="B498" s="413" t="s">
        <v>1444</v>
      </c>
      <c r="C498" s="803">
        <v>0.7</v>
      </c>
      <c r="J498" s="57">
        <v>44750</v>
      </c>
      <c r="K498" s="413">
        <f t="shared" si="35"/>
        <v>7</v>
      </c>
      <c r="L498" s="413">
        <f t="shared" si="36"/>
        <v>2022</v>
      </c>
      <c r="M498" s="413">
        <f t="shared" si="37"/>
        <v>3</v>
      </c>
      <c r="N498" s="413" t="str">
        <f t="shared" si="38"/>
        <v>3Q22</v>
      </c>
    </row>
    <row r="499" spans="1:14" x14ac:dyDescent="0.25">
      <c r="A499" s="413" t="str">
        <f t="shared" si="39"/>
        <v>SJW.3Q22</v>
      </c>
      <c r="B499" s="413" t="s">
        <v>1445</v>
      </c>
      <c r="C499" s="803">
        <v>0.8</v>
      </c>
      <c r="J499" s="57">
        <v>44750</v>
      </c>
      <c r="K499" s="413">
        <f t="shared" si="35"/>
        <v>7</v>
      </c>
      <c r="L499" s="413">
        <f t="shared" si="36"/>
        <v>2022</v>
      </c>
      <c r="M499" s="413">
        <f t="shared" si="37"/>
        <v>3</v>
      </c>
      <c r="N499" s="413" t="str">
        <f t="shared" si="38"/>
        <v>3Q22</v>
      </c>
    </row>
    <row r="500" spans="1:14" x14ac:dyDescent="0.25">
      <c r="A500" s="413" t="str">
        <f t="shared" si="39"/>
        <v>WTRG.3Q22</v>
      </c>
      <c r="B500" s="413" t="s">
        <v>2184</v>
      </c>
      <c r="C500" s="803">
        <v>0.95</v>
      </c>
      <c r="J500" s="57">
        <v>44750</v>
      </c>
      <c r="K500" s="413">
        <f t="shared" si="35"/>
        <v>7</v>
      </c>
      <c r="L500" s="413">
        <f t="shared" si="36"/>
        <v>2022</v>
      </c>
      <c r="M500" s="413">
        <f t="shared" si="37"/>
        <v>3</v>
      </c>
      <c r="N500" s="413" t="str">
        <f t="shared" si="38"/>
        <v>3Q22</v>
      </c>
    </row>
    <row r="501" spans="1:14" x14ac:dyDescent="0.25">
      <c r="A501" s="413" t="str">
        <f t="shared" si="39"/>
        <v>AWR.4Q22</v>
      </c>
      <c r="B501" s="413" t="s">
        <v>1439</v>
      </c>
      <c r="C501" s="803">
        <v>0.65</v>
      </c>
      <c r="J501" s="57">
        <v>44841</v>
      </c>
      <c r="K501" s="413">
        <f t="shared" si="35"/>
        <v>10</v>
      </c>
      <c r="L501" s="413">
        <f t="shared" si="36"/>
        <v>2022</v>
      </c>
      <c r="M501" s="413">
        <f t="shared" si="37"/>
        <v>4</v>
      </c>
      <c r="N501" s="413" t="str">
        <f t="shared" si="38"/>
        <v>4Q22</v>
      </c>
    </row>
    <row r="502" spans="1:14" x14ac:dyDescent="0.25">
      <c r="A502" s="413" t="str">
        <f t="shared" si="39"/>
        <v>AWK.4Q22</v>
      </c>
      <c r="B502" s="413" t="s">
        <v>1440</v>
      </c>
      <c r="C502" s="803">
        <v>0.9</v>
      </c>
      <c r="J502" s="57">
        <v>44841</v>
      </c>
      <c r="K502" s="413">
        <f t="shared" si="35"/>
        <v>10</v>
      </c>
      <c r="L502" s="413">
        <f t="shared" si="36"/>
        <v>2022</v>
      </c>
      <c r="M502" s="413">
        <f t="shared" si="37"/>
        <v>4</v>
      </c>
      <c r="N502" s="413" t="str">
        <f t="shared" si="38"/>
        <v>4Q22</v>
      </c>
    </row>
    <row r="503" spans="1:14" x14ac:dyDescent="0.25">
      <c r="A503" s="413" t="str">
        <f t="shared" si="39"/>
        <v>CWT.4Q22</v>
      </c>
      <c r="B503" s="413" t="s">
        <v>1442</v>
      </c>
      <c r="C503" s="803">
        <v>0.7</v>
      </c>
      <c r="J503" s="57">
        <v>44841</v>
      </c>
      <c r="K503" s="413">
        <f t="shared" si="35"/>
        <v>10</v>
      </c>
      <c r="L503" s="413">
        <f t="shared" si="36"/>
        <v>2022</v>
      </c>
      <c r="M503" s="413">
        <f t="shared" si="37"/>
        <v>4</v>
      </c>
      <c r="N503" s="413" t="str">
        <f t="shared" si="38"/>
        <v>4Q22</v>
      </c>
    </row>
    <row r="504" spans="1:14" x14ac:dyDescent="0.25">
      <c r="A504" s="413" t="str">
        <f t="shared" si="39"/>
        <v>WTRG.4Q22</v>
      </c>
      <c r="B504" s="413" t="s">
        <v>2184</v>
      </c>
      <c r="C504" s="803">
        <v>0.95</v>
      </c>
      <c r="J504" s="57">
        <v>44841</v>
      </c>
      <c r="K504" s="413">
        <f t="shared" si="35"/>
        <v>10</v>
      </c>
      <c r="L504" s="413">
        <f t="shared" si="36"/>
        <v>2022</v>
      </c>
      <c r="M504" s="413">
        <f t="shared" si="37"/>
        <v>4</v>
      </c>
      <c r="N504" s="413" t="str">
        <f t="shared" si="38"/>
        <v>4Q22</v>
      </c>
    </row>
    <row r="505" spans="1:14" x14ac:dyDescent="0.25">
      <c r="A505" s="413" t="str">
        <f t="shared" si="39"/>
        <v>MSEX.4Q22</v>
      </c>
      <c r="B505" s="413" t="s">
        <v>1444</v>
      </c>
      <c r="C505" s="803">
        <v>0.7</v>
      </c>
      <c r="J505" s="57">
        <v>44841</v>
      </c>
      <c r="K505" s="413">
        <f t="shared" si="35"/>
        <v>10</v>
      </c>
      <c r="L505" s="413">
        <f t="shared" si="36"/>
        <v>2022</v>
      </c>
      <c r="M505" s="413">
        <f t="shared" si="37"/>
        <v>4</v>
      </c>
      <c r="N505" s="413" t="str">
        <f t="shared" si="38"/>
        <v>4Q22</v>
      </c>
    </row>
    <row r="506" spans="1:14" x14ac:dyDescent="0.25">
      <c r="A506" s="413" t="str">
        <f t="shared" si="39"/>
        <v>SJW.4Q22</v>
      </c>
      <c r="B506" s="413" t="s">
        <v>1445</v>
      </c>
      <c r="C506" s="803">
        <v>0.8</v>
      </c>
      <c r="J506" s="57">
        <v>44841</v>
      </c>
      <c r="K506" s="413">
        <f t="shared" si="35"/>
        <v>10</v>
      </c>
      <c r="L506" s="413">
        <f t="shared" si="36"/>
        <v>2022</v>
      </c>
      <c r="M506" s="413">
        <f t="shared" si="37"/>
        <v>4</v>
      </c>
      <c r="N506" s="413" t="str">
        <f t="shared" si="38"/>
        <v>4Q22</v>
      </c>
    </row>
    <row r="507" spans="1:14" x14ac:dyDescent="0.25">
      <c r="A507" s="413" t="str">
        <f t="shared" si="39"/>
        <v>AWR.1Q23</v>
      </c>
      <c r="B507" s="413" t="s">
        <v>1439</v>
      </c>
      <c r="C507" s="803">
        <v>0.65</v>
      </c>
      <c r="J507" s="57">
        <v>44932</v>
      </c>
      <c r="K507" s="413">
        <f t="shared" si="35"/>
        <v>1</v>
      </c>
      <c r="L507" s="413">
        <f t="shared" si="36"/>
        <v>2023</v>
      </c>
      <c r="M507" s="413">
        <f t="shared" si="37"/>
        <v>1</v>
      </c>
      <c r="N507" s="413" t="str">
        <f t="shared" si="38"/>
        <v>1Q23</v>
      </c>
    </row>
    <row r="508" spans="1:14" x14ac:dyDescent="0.25">
      <c r="A508" s="413" t="str">
        <f t="shared" si="39"/>
        <v>AWK.1Q23</v>
      </c>
      <c r="B508" s="413" t="s">
        <v>1440</v>
      </c>
      <c r="C508" s="803">
        <v>0.9</v>
      </c>
      <c r="J508" s="57">
        <v>44932</v>
      </c>
      <c r="K508" s="413">
        <f t="shared" si="35"/>
        <v>1</v>
      </c>
      <c r="L508" s="413">
        <f t="shared" si="36"/>
        <v>2023</v>
      </c>
      <c r="M508" s="413">
        <f t="shared" si="37"/>
        <v>1</v>
      </c>
      <c r="N508" s="413" t="str">
        <f t="shared" si="38"/>
        <v>1Q23</v>
      </c>
    </row>
    <row r="509" spans="1:14" x14ac:dyDescent="0.25">
      <c r="A509" s="413" t="str">
        <f t="shared" si="39"/>
        <v>CWT.1Q23</v>
      </c>
      <c r="B509" s="413" t="s">
        <v>1442</v>
      </c>
      <c r="C509" s="803">
        <v>0.7</v>
      </c>
      <c r="J509" s="57">
        <v>44932</v>
      </c>
      <c r="K509" s="413">
        <f t="shared" si="35"/>
        <v>1</v>
      </c>
      <c r="L509" s="413">
        <f t="shared" si="36"/>
        <v>2023</v>
      </c>
      <c r="M509" s="413">
        <f t="shared" si="37"/>
        <v>1</v>
      </c>
      <c r="N509" s="413" t="str">
        <f t="shared" si="38"/>
        <v>1Q23</v>
      </c>
    </row>
    <row r="510" spans="1:14" x14ac:dyDescent="0.25">
      <c r="A510" s="413" t="str">
        <f t="shared" si="39"/>
        <v>WTRG.1Q23</v>
      </c>
      <c r="B510" s="413" t="s">
        <v>2184</v>
      </c>
      <c r="C510" s="803">
        <v>0.95</v>
      </c>
      <c r="J510" s="57">
        <v>44932</v>
      </c>
      <c r="K510" s="413">
        <f t="shared" si="35"/>
        <v>1</v>
      </c>
      <c r="L510" s="413">
        <f t="shared" si="36"/>
        <v>2023</v>
      </c>
      <c r="M510" s="413">
        <f t="shared" si="37"/>
        <v>1</v>
      </c>
      <c r="N510" s="413" t="str">
        <f t="shared" si="38"/>
        <v>1Q23</v>
      </c>
    </row>
    <row r="511" spans="1:14" x14ac:dyDescent="0.25">
      <c r="A511" s="413" t="str">
        <f t="shared" si="39"/>
        <v>MSEX.1Q23</v>
      </c>
      <c r="B511" s="413" t="s">
        <v>1444</v>
      </c>
      <c r="C511" s="803">
        <v>0.7</v>
      </c>
      <c r="J511" s="57">
        <v>44932</v>
      </c>
      <c r="K511" s="413">
        <f t="shared" si="35"/>
        <v>1</v>
      </c>
      <c r="L511" s="413">
        <f t="shared" si="36"/>
        <v>2023</v>
      </c>
      <c r="M511" s="413">
        <f t="shared" si="37"/>
        <v>1</v>
      </c>
      <c r="N511" s="413" t="str">
        <f t="shared" si="38"/>
        <v>1Q23</v>
      </c>
    </row>
    <row r="512" spans="1:14" x14ac:dyDescent="0.25">
      <c r="A512" s="413" t="str">
        <f t="shared" si="39"/>
        <v>SJW.1Q23</v>
      </c>
      <c r="B512" s="413" t="s">
        <v>1445</v>
      </c>
      <c r="C512" s="803">
        <v>0.8</v>
      </c>
      <c r="J512" s="57">
        <v>44932</v>
      </c>
      <c r="K512" s="413">
        <f t="shared" si="35"/>
        <v>1</v>
      </c>
      <c r="L512" s="413">
        <f t="shared" si="36"/>
        <v>2023</v>
      </c>
      <c r="M512" s="413">
        <f t="shared" si="37"/>
        <v>1</v>
      </c>
      <c r="N512" s="413" t="str">
        <f t="shared" si="38"/>
        <v>1Q23</v>
      </c>
    </row>
    <row r="513" spans="1:14" x14ac:dyDescent="0.25">
      <c r="A513" s="413" t="str">
        <f t="shared" si="39"/>
        <v>YORW.1Q23</v>
      </c>
      <c r="B513" s="413" t="s">
        <v>1446</v>
      </c>
      <c r="C513" s="803">
        <v>0.8</v>
      </c>
      <c r="J513" s="57">
        <v>44932</v>
      </c>
      <c r="K513" s="413">
        <f t="shared" si="35"/>
        <v>1</v>
      </c>
      <c r="L513" s="413">
        <f t="shared" si="36"/>
        <v>2023</v>
      </c>
      <c r="M513" s="413">
        <f t="shared" si="37"/>
        <v>1</v>
      </c>
      <c r="N513" s="413" t="str">
        <f t="shared" si="38"/>
        <v>1Q23</v>
      </c>
    </row>
    <row r="514" spans="1:14" x14ac:dyDescent="0.25">
      <c r="A514" s="413" t="str">
        <f t="shared" si="39"/>
        <v>AWR.2Q23</v>
      </c>
      <c r="B514" s="413" t="s">
        <v>1439</v>
      </c>
      <c r="C514" s="803">
        <v>0.7</v>
      </c>
      <c r="J514" s="57">
        <v>45023</v>
      </c>
      <c r="K514" s="413">
        <f t="shared" ref="K514:K519" si="40">MONTH(J514)</f>
        <v>4</v>
      </c>
      <c r="L514" s="413">
        <f t="shared" ref="L514:L519" si="41">YEAR(J514)</f>
        <v>2023</v>
      </c>
      <c r="M514" s="413">
        <f t="shared" ref="M514:M519" si="42">CHOOSE(K514,1,1,1,2,2,2,3,3,3,4,4,4)</f>
        <v>2</v>
      </c>
      <c r="N514" s="413" t="str">
        <f t="shared" ref="N514:N519" si="43">M514&amp;"Q"&amp;L514-2000</f>
        <v>2Q23</v>
      </c>
    </row>
    <row r="515" spans="1:14" x14ac:dyDescent="0.25">
      <c r="A515" s="413" t="str">
        <f t="shared" si="39"/>
        <v>AWK.2Q23</v>
      </c>
      <c r="B515" s="413" t="s">
        <v>1440</v>
      </c>
      <c r="C515" s="803">
        <v>0.9</v>
      </c>
      <c r="J515" s="57">
        <v>45023</v>
      </c>
      <c r="K515" s="413">
        <f t="shared" si="40"/>
        <v>4</v>
      </c>
      <c r="L515" s="413">
        <f t="shared" si="41"/>
        <v>2023</v>
      </c>
      <c r="M515" s="413">
        <f t="shared" si="42"/>
        <v>2</v>
      </c>
      <c r="N515" s="413" t="str">
        <f t="shared" si="43"/>
        <v>2Q23</v>
      </c>
    </row>
    <row r="516" spans="1:14" x14ac:dyDescent="0.25">
      <c r="A516" s="413" t="str">
        <f t="shared" si="39"/>
        <v>CWT.2Q23</v>
      </c>
      <c r="B516" s="413" t="s">
        <v>1442</v>
      </c>
      <c r="C516" s="803">
        <v>0.7</v>
      </c>
      <c r="J516" s="57">
        <v>45023</v>
      </c>
      <c r="K516" s="413">
        <f t="shared" si="40"/>
        <v>4</v>
      </c>
      <c r="L516" s="413">
        <f t="shared" si="41"/>
        <v>2023</v>
      </c>
      <c r="M516" s="413">
        <f t="shared" si="42"/>
        <v>2</v>
      </c>
      <c r="N516" s="413" t="str">
        <f t="shared" si="43"/>
        <v>2Q23</v>
      </c>
    </row>
    <row r="517" spans="1:14" x14ac:dyDescent="0.25">
      <c r="A517" s="413" t="str">
        <f t="shared" si="39"/>
        <v>MSEX.2Q23</v>
      </c>
      <c r="B517" s="413" t="s">
        <v>1444</v>
      </c>
      <c r="C517" s="803">
        <v>0.75</v>
      </c>
      <c r="J517" s="57">
        <v>45023</v>
      </c>
      <c r="K517" s="413">
        <f t="shared" si="40"/>
        <v>4</v>
      </c>
      <c r="L517" s="413">
        <f t="shared" si="41"/>
        <v>2023</v>
      </c>
      <c r="M517" s="413">
        <f t="shared" si="42"/>
        <v>2</v>
      </c>
      <c r="N517" s="413" t="str">
        <f t="shared" si="43"/>
        <v>2Q23</v>
      </c>
    </row>
    <row r="518" spans="1:14" x14ac:dyDescent="0.25">
      <c r="A518" s="413" t="str">
        <f t="shared" si="39"/>
        <v>SJW.2Q23</v>
      </c>
      <c r="B518" s="413" t="s">
        <v>1445</v>
      </c>
      <c r="C518" s="803">
        <v>0.8</v>
      </c>
      <c r="J518" s="57">
        <v>45023</v>
      </c>
      <c r="K518" s="413">
        <f t="shared" si="40"/>
        <v>4</v>
      </c>
      <c r="L518" s="413">
        <f t="shared" si="41"/>
        <v>2023</v>
      </c>
      <c r="M518" s="413">
        <f t="shared" si="42"/>
        <v>2</v>
      </c>
      <c r="N518" s="413" t="str">
        <f t="shared" si="43"/>
        <v>2Q23</v>
      </c>
    </row>
    <row r="519" spans="1:14" x14ac:dyDescent="0.25">
      <c r="A519" s="413" t="str">
        <f t="shared" ref="A519:A543" si="44">B519&amp;"."&amp;N519</f>
        <v>WTRG.2Q23</v>
      </c>
      <c r="B519" s="413" t="s">
        <v>2184</v>
      </c>
      <c r="C519" s="803">
        <v>0.95</v>
      </c>
      <c r="J519" s="57">
        <v>45023</v>
      </c>
      <c r="K519" s="413">
        <f t="shared" si="40"/>
        <v>4</v>
      </c>
      <c r="L519" s="413">
        <f t="shared" si="41"/>
        <v>2023</v>
      </c>
      <c r="M519" s="413">
        <f t="shared" si="42"/>
        <v>2</v>
      </c>
      <c r="N519" s="413" t="str">
        <f t="shared" si="43"/>
        <v>2Q23</v>
      </c>
    </row>
    <row r="520" spans="1:14" x14ac:dyDescent="0.25">
      <c r="A520" s="413" t="str">
        <f t="shared" si="44"/>
        <v>AWR.3Q23</v>
      </c>
      <c r="B520" s="18" t="s">
        <v>1439</v>
      </c>
      <c r="C520" s="803">
        <v>0.65</v>
      </c>
      <c r="J520" s="760">
        <v>45114</v>
      </c>
      <c r="K520" s="413">
        <f t="shared" ref="K520:K525" si="45">MONTH(J520)</f>
        <v>7</v>
      </c>
      <c r="L520" s="413">
        <f t="shared" ref="L520:L525" si="46">YEAR(J520)</f>
        <v>2023</v>
      </c>
      <c r="M520" s="413">
        <f t="shared" ref="M520:M525" si="47">CHOOSE(K520,1,1,1,2,2,2,3,3,3,4,4,4)</f>
        <v>3</v>
      </c>
      <c r="N520" s="413" t="str">
        <f t="shared" ref="N520:N525" si="48">M520&amp;"Q"&amp;L520-2000</f>
        <v>3Q23</v>
      </c>
    </row>
    <row r="521" spans="1:14" x14ac:dyDescent="0.25">
      <c r="A521" s="413" t="str">
        <f t="shared" si="44"/>
        <v>AWK.3Q23</v>
      </c>
      <c r="B521" s="18" t="s">
        <v>1440</v>
      </c>
      <c r="C521" s="803">
        <v>0.9</v>
      </c>
      <c r="J521" s="760">
        <v>45114</v>
      </c>
      <c r="K521" s="413">
        <f t="shared" si="45"/>
        <v>7</v>
      </c>
      <c r="L521" s="413">
        <f t="shared" si="46"/>
        <v>2023</v>
      </c>
      <c r="M521" s="413">
        <f t="shared" si="47"/>
        <v>3</v>
      </c>
      <c r="N521" s="413" t="str">
        <f t="shared" si="48"/>
        <v>3Q23</v>
      </c>
    </row>
    <row r="522" spans="1:14" x14ac:dyDescent="0.25">
      <c r="A522" s="413" t="str">
        <f t="shared" si="44"/>
        <v>CWT.3Q23</v>
      </c>
      <c r="B522" s="18" t="s">
        <v>1442</v>
      </c>
      <c r="C522" s="803">
        <v>0.7</v>
      </c>
      <c r="J522" s="760">
        <v>45114</v>
      </c>
      <c r="K522" s="413">
        <f t="shared" si="45"/>
        <v>7</v>
      </c>
      <c r="L522" s="413">
        <f t="shared" si="46"/>
        <v>2023</v>
      </c>
      <c r="M522" s="413">
        <f t="shared" si="47"/>
        <v>3</v>
      </c>
      <c r="N522" s="413" t="str">
        <f t="shared" si="48"/>
        <v>3Q23</v>
      </c>
    </row>
    <row r="523" spans="1:14" x14ac:dyDescent="0.25">
      <c r="A523" s="413" t="str">
        <f t="shared" si="44"/>
        <v>MSEX.3Q23</v>
      </c>
      <c r="B523" s="18" t="s">
        <v>1444</v>
      </c>
      <c r="C523" s="803">
        <v>0.7</v>
      </c>
      <c r="J523" s="760">
        <v>45114</v>
      </c>
      <c r="K523" s="413">
        <f t="shared" si="45"/>
        <v>7</v>
      </c>
      <c r="L523" s="413">
        <f t="shared" si="46"/>
        <v>2023</v>
      </c>
      <c r="M523" s="413">
        <f t="shared" si="47"/>
        <v>3</v>
      </c>
      <c r="N523" s="413" t="str">
        <f t="shared" si="48"/>
        <v>3Q23</v>
      </c>
    </row>
    <row r="524" spans="1:14" x14ac:dyDescent="0.25">
      <c r="A524" s="413" t="str">
        <f t="shared" si="44"/>
        <v>SJW.3Q23</v>
      </c>
      <c r="B524" s="18" t="s">
        <v>1445</v>
      </c>
      <c r="C524" s="803">
        <v>0.8</v>
      </c>
      <c r="J524" s="760">
        <v>45114</v>
      </c>
      <c r="K524" s="413">
        <f t="shared" si="45"/>
        <v>7</v>
      </c>
      <c r="L524" s="413">
        <f t="shared" si="46"/>
        <v>2023</v>
      </c>
      <c r="M524" s="413">
        <f t="shared" si="47"/>
        <v>3</v>
      </c>
      <c r="N524" s="413" t="str">
        <f t="shared" si="48"/>
        <v>3Q23</v>
      </c>
    </row>
    <row r="525" spans="1:14" x14ac:dyDescent="0.25">
      <c r="A525" s="413" t="str">
        <f t="shared" si="44"/>
        <v>WTRG.3Q23</v>
      </c>
      <c r="B525" s="18" t="s">
        <v>2184</v>
      </c>
      <c r="C525" s="803">
        <v>0.95</v>
      </c>
      <c r="J525" s="760">
        <v>45114</v>
      </c>
      <c r="K525" s="413">
        <f t="shared" si="45"/>
        <v>7</v>
      </c>
      <c r="L525" s="413">
        <f t="shared" si="46"/>
        <v>2023</v>
      </c>
      <c r="M525" s="413">
        <f t="shared" si="47"/>
        <v>3</v>
      </c>
      <c r="N525" s="413" t="str">
        <f t="shared" si="48"/>
        <v>3Q23</v>
      </c>
    </row>
    <row r="526" spans="1:14" x14ac:dyDescent="0.25">
      <c r="A526" s="413" t="str">
        <f t="shared" si="44"/>
        <v>AWR.4Q23</v>
      </c>
      <c r="B526" s="18" t="s">
        <v>1439</v>
      </c>
      <c r="C526" s="803">
        <v>0.7</v>
      </c>
      <c r="J526" s="760">
        <v>45205</v>
      </c>
      <c r="K526" s="413">
        <f t="shared" ref="K526:K543" si="49">MONTH(J526)</f>
        <v>10</v>
      </c>
      <c r="L526" s="413">
        <f t="shared" ref="L526:L543" si="50">YEAR(J526)</f>
        <v>2023</v>
      </c>
      <c r="M526" s="413">
        <f t="shared" ref="M526:M543" si="51">CHOOSE(K526,1,1,1,2,2,2,3,3,3,4,4,4)</f>
        <v>4</v>
      </c>
      <c r="N526" s="413" t="str">
        <f t="shared" ref="N526:N543" si="52">M526&amp;"Q"&amp;L526-2000</f>
        <v>4Q23</v>
      </c>
    </row>
    <row r="527" spans="1:14" x14ac:dyDescent="0.25">
      <c r="A527" s="413" t="str">
        <f t="shared" si="44"/>
        <v>AWK.4Q23</v>
      </c>
      <c r="B527" s="18" t="s">
        <v>1440</v>
      </c>
      <c r="C527" s="803">
        <v>0.95</v>
      </c>
      <c r="J527" s="760">
        <v>45205</v>
      </c>
      <c r="K527" s="413">
        <f t="shared" si="49"/>
        <v>10</v>
      </c>
      <c r="L527" s="413">
        <f t="shared" si="50"/>
        <v>2023</v>
      </c>
      <c r="M527" s="413">
        <f t="shared" si="51"/>
        <v>4</v>
      </c>
      <c r="N527" s="413" t="str">
        <f t="shared" si="52"/>
        <v>4Q23</v>
      </c>
    </row>
    <row r="528" spans="1:14" x14ac:dyDescent="0.25">
      <c r="A528" s="413" t="str">
        <f t="shared" si="44"/>
        <v>CWT.4Q23</v>
      </c>
      <c r="B528" s="18" t="s">
        <v>1442</v>
      </c>
      <c r="C528" s="803">
        <v>0.7</v>
      </c>
      <c r="J528" s="760">
        <v>45205</v>
      </c>
      <c r="K528" s="413">
        <f t="shared" si="49"/>
        <v>10</v>
      </c>
      <c r="L528" s="413">
        <f t="shared" si="50"/>
        <v>2023</v>
      </c>
      <c r="M528" s="413">
        <f t="shared" si="51"/>
        <v>4</v>
      </c>
      <c r="N528" s="413" t="str">
        <f t="shared" si="52"/>
        <v>4Q23</v>
      </c>
    </row>
    <row r="529" spans="1:14" x14ac:dyDescent="0.25">
      <c r="A529" s="413" t="str">
        <f t="shared" si="44"/>
        <v>MSEX.4Q23</v>
      </c>
      <c r="B529" s="18" t="s">
        <v>1444</v>
      </c>
      <c r="C529" s="803">
        <v>0.75</v>
      </c>
      <c r="J529" s="760">
        <v>45205</v>
      </c>
      <c r="K529" s="413">
        <f t="shared" si="49"/>
        <v>10</v>
      </c>
      <c r="L529" s="413">
        <f t="shared" si="50"/>
        <v>2023</v>
      </c>
      <c r="M529" s="413">
        <f t="shared" si="51"/>
        <v>4</v>
      </c>
      <c r="N529" s="413" t="str">
        <f t="shared" si="52"/>
        <v>4Q23</v>
      </c>
    </row>
    <row r="530" spans="1:14" x14ac:dyDescent="0.25">
      <c r="A530" s="413" t="str">
        <f t="shared" si="44"/>
        <v>SJW.4Q23</v>
      </c>
      <c r="B530" s="18" t="s">
        <v>1445</v>
      </c>
      <c r="C530" s="803">
        <v>0.85</v>
      </c>
      <c r="J530" s="760">
        <v>45205</v>
      </c>
      <c r="K530" s="413">
        <f t="shared" si="49"/>
        <v>10</v>
      </c>
      <c r="L530" s="413">
        <f t="shared" si="50"/>
        <v>2023</v>
      </c>
      <c r="M530" s="413">
        <f t="shared" si="51"/>
        <v>4</v>
      </c>
      <c r="N530" s="413" t="str">
        <f t="shared" si="52"/>
        <v>4Q23</v>
      </c>
    </row>
    <row r="531" spans="1:14" x14ac:dyDescent="0.25">
      <c r="A531" s="413" t="str">
        <f t="shared" si="44"/>
        <v>WTRG.4Q23</v>
      </c>
      <c r="B531" s="18" t="s">
        <v>2184</v>
      </c>
      <c r="C531" s="803">
        <v>1</v>
      </c>
      <c r="J531" s="760">
        <v>45205</v>
      </c>
      <c r="K531" s="413">
        <f t="shared" si="49"/>
        <v>10</v>
      </c>
      <c r="L531" s="413">
        <f t="shared" si="50"/>
        <v>2023</v>
      </c>
      <c r="M531" s="413">
        <f t="shared" si="51"/>
        <v>4</v>
      </c>
      <c r="N531" s="413" t="str">
        <f t="shared" si="52"/>
        <v>4Q23</v>
      </c>
    </row>
    <row r="532" spans="1:14" x14ac:dyDescent="0.25">
      <c r="A532" s="413" t="str">
        <f t="shared" si="44"/>
        <v>AWR.1Q24</v>
      </c>
      <c r="B532" s="18" t="s">
        <v>1439</v>
      </c>
      <c r="C532" s="803">
        <v>0.7</v>
      </c>
      <c r="J532" s="760">
        <v>45296</v>
      </c>
      <c r="K532" s="413">
        <f t="shared" si="49"/>
        <v>1</v>
      </c>
      <c r="L532" s="413">
        <f t="shared" si="50"/>
        <v>2024</v>
      </c>
      <c r="M532" s="413">
        <f t="shared" si="51"/>
        <v>1</v>
      </c>
      <c r="N532" s="413" t="str">
        <f t="shared" si="52"/>
        <v>1Q24</v>
      </c>
    </row>
    <row r="533" spans="1:14" x14ac:dyDescent="0.25">
      <c r="A533" s="413" t="str">
        <f t="shared" si="44"/>
        <v>AWK.1Q24</v>
      </c>
      <c r="B533" s="18" t="s">
        <v>1440</v>
      </c>
      <c r="C533" s="803">
        <v>0.95</v>
      </c>
      <c r="J533" s="760">
        <v>45296</v>
      </c>
      <c r="K533" s="413">
        <f t="shared" si="49"/>
        <v>1</v>
      </c>
      <c r="L533" s="413">
        <f t="shared" si="50"/>
        <v>2024</v>
      </c>
      <c r="M533" s="413">
        <f t="shared" si="51"/>
        <v>1</v>
      </c>
      <c r="N533" s="413" t="str">
        <f t="shared" si="52"/>
        <v>1Q24</v>
      </c>
    </row>
    <row r="534" spans="1:14" x14ac:dyDescent="0.25">
      <c r="A534" s="413" t="str">
        <f t="shared" si="44"/>
        <v>CWT.1Q24</v>
      </c>
      <c r="B534" s="18" t="s">
        <v>1442</v>
      </c>
      <c r="C534" s="803">
        <v>0.75</v>
      </c>
      <c r="J534" s="760">
        <v>45296</v>
      </c>
      <c r="K534" s="413">
        <f t="shared" si="49"/>
        <v>1</v>
      </c>
      <c r="L534" s="413">
        <f t="shared" si="50"/>
        <v>2024</v>
      </c>
      <c r="M534" s="413">
        <f t="shared" si="51"/>
        <v>1</v>
      </c>
      <c r="N534" s="413" t="str">
        <f t="shared" si="52"/>
        <v>1Q24</v>
      </c>
    </row>
    <row r="535" spans="1:14" x14ac:dyDescent="0.25">
      <c r="A535" s="413" t="str">
        <f t="shared" si="44"/>
        <v>MSEX.1Q24</v>
      </c>
      <c r="B535" s="18" t="s">
        <v>1444</v>
      </c>
      <c r="C535" s="803">
        <v>0.75</v>
      </c>
      <c r="J535" s="760">
        <v>45296</v>
      </c>
      <c r="K535" s="413">
        <f t="shared" si="49"/>
        <v>1</v>
      </c>
      <c r="L535" s="413">
        <f t="shared" si="50"/>
        <v>2024</v>
      </c>
      <c r="M535" s="413">
        <f t="shared" si="51"/>
        <v>1</v>
      </c>
      <c r="N535" s="413" t="str">
        <f t="shared" si="52"/>
        <v>1Q24</v>
      </c>
    </row>
    <row r="536" spans="1:14" x14ac:dyDescent="0.25">
      <c r="A536" s="413" t="str">
        <f t="shared" si="44"/>
        <v>SJW.1Q24</v>
      </c>
      <c r="B536" s="18" t="s">
        <v>1445</v>
      </c>
      <c r="C536" s="803">
        <v>0.85</v>
      </c>
      <c r="J536" s="760">
        <v>45296</v>
      </c>
      <c r="K536" s="413">
        <f t="shared" si="49"/>
        <v>1</v>
      </c>
      <c r="L536" s="413">
        <f t="shared" si="50"/>
        <v>2024</v>
      </c>
      <c r="M536" s="413">
        <f t="shared" si="51"/>
        <v>1</v>
      </c>
      <c r="N536" s="413" t="str">
        <f t="shared" si="52"/>
        <v>1Q24</v>
      </c>
    </row>
    <row r="537" spans="1:14" x14ac:dyDescent="0.25">
      <c r="A537" s="413" t="str">
        <f t="shared" si="44"/>
        <v>WTRG.1Q24</v>
      </c>
      <c r="B537" s="18" t="s">
        <v>2184</v>
      </c>
      <c r="C537" s="803">
        <v>1</v>
      </c>
      <c r="J537" s="760">
        <v>45296</v>
      </c>
      <c r="K537" s="413">
        <f t="shared" si="49"/>
        <v>1</v>
      </c>
      <c r="L537" s="413">
        <f t="shared" si="50"/>
        <v>2024</v>
      </c>
      <c r="M537" s="413">
        <f t="shared" si="51"/>
        <v>1</v>
      </c>
      <c r="N537" s="413" t="str">
        <f t="shared" si="52"/>
        <v>1Q24</v>
      </c>
    </row>
    <row r="538" spans="1:14" x14ac:dyDescent="0.25">
      <c r="A538" s="413" t="str">
        <f t="shared" si="44"/>
        <v>AWR.2Q24</v>
      </c>
      <c r="B538" s="413" t="s">
        <v>1439</v>
      </c>
      <c r="C538" s="803">
        <v>0.7</v>
      </c>
      <c r="J538" s="760">
        <v>45387</v>
      </c>
      <c r="K538" s="413">
        <f t="shared" si="49"/>
        <v>4</v>
      </c>
      <c r="L538" s="413">
        <f t="shared" si="50"/>
        <v>2024</v>
      </c>
      <c r="M538" s="413">
        <f t="shared" si="51"/>
        <v>2</v>
      </c>
      <c r="N538" s="413" t="str">
        <f t="shared" si="52"/>
        <v>2Q24</v>
      </c>
    </row>
    <row r="539" spans="1:14" x14ac:dyDescent="0.25">
      <c r="A539" s="413" t="str">
        <f t="shared" si="44"/>
        <v>AWK.2Q24</v>
      </c>
      <c r="B539" s="413" t="s">
        <v>1440</v>
      </c>
      <c r="C539" s="803">
        <v>0.95</v>
      </c>
      <c r="J539" s="760">
        <v>45387</v>
      </c>
      <c r="K539" s="413">
        <f t="shared" si="49"/>
        <v>4</v>
      </c>
      <c r="L539" s="413">
        <f t="shared" si="50"/>
        <v>2024</v>
      </c>
      <c r="M539" s="413">
        <f t="shared" si="51"/>
        <v>2</v>
      </c>
      <c r="N539" s="413" t="str">
        <f t="shared" si="52"/>
        <v>2Q24</v>
      </c>
    </row>
    <row r="540" spans="1:14" x14ac:dyDescent="0.25">
      <c r="A540" s="413" t="str">
        <f t="shared" si="44"/>
        <v>CWT.2Q24</v>
      </c>
      <c r="B540" s="413" t="s">
        <v>1442</v>
      </c>
      <c r="C540" s="803">
        <v>0.75</v>
      </c>
      <c r="J540" s="760">
        <v>45387</v>
      </c>
      <c r="K540" s="413">
        <f t="shared" si="49"/>
        <v>4</v>
      </c>
      <c r="L540" s="413">
        <f t="shared" si="50"/>
        <v>2024</v>
      </c>
      <c r="M540" s="413">
        <f t="shared" si="51"/>
        <v>2</v>
      </c>
      <c r="N540" s="413" t="str">
        <f t="shared" si="52"/>
        <v>2Q24</v>
      </c>
    </row>
    <row r="541" spans="1:14" x14ac:dyDescent="0.25">
      <c r="A541" s="413" t="str">
        <f t="shared" si="44"/>
        <v>MSEX.2Q24</v>
      </c>
      <c r="B541" s="413" t="s">
        <v>1444</v>
      </c>
      <c r="C541" s="803">
        <v>0.75</v>
      </c>
      <c r="J541" s="760">
        <v>45387</v>
      </c>
      <c r="K541" s="413">
        <f t="shared" si="49"/>
        <v>4</v>
      </c>
      <c r="L541" s="413">
        <f t="shared" si="50"/>
        <v>2024</v>
      </c>
      <c r="M541" s="413">
        <f t="shared" si="51"/>
        <v>2</v>
      </c>
      <c r="N541" s="413" t="str">
        <f t="shared" si="52"/>
        <v>2Q24</v>
      </c>
    </row>
    <row r="542" spans="1:14" x14ac:dyDescent="0.25">
      <c r="A542" s="413" t="str">
        <f t="shared" si="44"/>
        <v>SJW.2Q24</v>
      </c>
      <c r="B542" s="413" t="s">
        <v>1445</v>
      </c>
      <c r="C542" s="803">
        <v>0.85</v>
      </c>
      <c r="J542" s="760">
        <v>45387</v>
      </c>
      <c r="K542" s="413">
        <f t="shared" si="49"/>
        <v>4</v>
      </c>
      <c r="L542" s="413">
        <f t="shared" si="50"/>
        <v>2024</v>
      </c>
      <c r="M542" s="413">
        <f t="shared" si="51"/>
        <v>2</v>
      </c>
      <c r="N542" s="413" t="str">
        <f t="shared" si="52"/>
        <v>2Q24</v>
      </c>
    </row>
    <row r="543" spans="1:14" x14ac:dyDescent="0.25">
      <c r="A543" s="413" t="str">
        <f t="shared" si="44"/>
        <v>WTRG.2Q24</v>
      </c>
      <c r="B543" s="413" t="s">
        <v>2184</v>
      </c>
      <c r="C543" s="803">
        <v>1</v>
      </c>
      <c r="J543" s="760">
        <v>45387</v>
      </c>
      <c r="K543" s="413">
        <f t="shared" si="49"/>
        <v>4</v>
      </c>
      <c r="L543" s="413">
        <f t="shared" si="50"/>
        <v>2024</v>
      </c>
      <c r="M543" s="413">
        <f t="shared" si="51"/>
        <v>2</v>
      </c>
      <c r="N543" s="413" t="str">
        <f t="shared" si="52"/>
        <v>2Q24</v>
      </c>
    </row>
    <row r="544" spans="1:14" x14ac:dyDescent="0.25">
      <c r="J544" s="57"/>
    </row>
    <row r="545" spans="10:10" x14ac:dyDescent="0.25">
      <c r="J545" s="57"/>
    </row>
    <row r="546" spans="10:10" x14ac:dyDescent="0.25">
      <c r="J546" s="57"/>
    </row>
    <row r="547" spans="10:10" x14ac:dyDescent="0.25">
      <c r="J547" s="57"/>
    </row>
    <row r="548" spans="10:10" x14ac:dyDescent="0.25">
      <c r="J548" s="57"/>
    </row>
    <row r="549" spans="10:10" x14ac:dyDescent="0.25">
      <c r="J549" s="57"/>
    </row>
    <row r="550" spans="10:10" x14ac:dyDescent="0.25">
      <c r="J550" s="57"/>
    </row>
    <row r="551" spans="10:10" x14ac:dyDescent="0.25">
      <c r="J551" s="57"/>
    </row>
    <row r="552" spans="10:10" x14ac:dyDescent="0.25">
      <c r="J552" s="57"/>
    </row>
    <row r="553" spans="10:10" x14ac:dyDescent="0.25">
      <c r="J553" s="57"/>
    </row>
    <row r="554" spans="10:10" x14ac:dyDescent="0.25">
      <c r="J554" s="57"/>
    </row>
    <row r="555" spans="10:10" x14ac:dyDescent="0.25">
      <c r="J555" s="57"/>
    </row>
    <row r="556" spans="10:10" x14ac:dyDescent="0.25">
      <c r="J556" s="57"/>
    </row>
    <row r="557" spans="10:10" x14ac:dyDescent="0.25">
      <c r="J557" s="57"/>
    </row>
    <row r="558" spans="10:10" x14ac:dyDescent="0.25">
      <c r="J558" s="57"/>
    </row>
    <row r="559" spans="10:10" x14ac:dyDescent="0.25">
      <c r="J559" s="57"/>
    </row>
    <row r="560" spans="10:10" x14ac:dyDescent="0.25">
      <c r="J560" s="57"/>
    </row>
    <row r="561" spans="10:10" x14ac:dyDescent="0.25">
      <c r="J561" s="57"/>
    </row>
    <row r="562" spans="10:10" x14ac:dyDescent="0.25">
      <c r="J562" s="57"/>
    </row>
    <row r="563" spans="10:10" x14ac:dyDescent="0.25">
      <c r="J563" s="57"/>
    </row>
    <row r="564" spans="10:10" x14ac:dyDescent="0.25">
      <c r="J564" s="57"/>
    </row>
    <row r="565" spans="10:10" x14ac:dyDescent="0.25">
      <c r="J565" s="57"/>
    </row>
    <row r="566" spans="10:10" x14ac:dyDescent="0.25">
      <c r="J566" s="57"/>
    </row>
    <row r="567" spans="10:10" x14ac:dyDescent="0.25">
      <c r="J567" s="57"/>
    </row>
    <row r="568" spans="10:10" x14ac:dyDescent="0.25">
      <c r="J568" s="57"/>
    </row>
    <row r="569" spans="10:10" x14ac:dyDescent="0.25">
      <c r="J569" s="57"/>
    </row>
    <row r="570" spans="10:10" x14ac:dyDescent="0.25">
      <c r="J570" s="57"/>
    </row>
    <row r="571" spans="10:10" x14ac:dyDescent="0.25">
      <c r="J571" s="57"/>
    </row>
    <row r="1048573" spans="10:10" x14ac:dyDescent="0.25">
      <c r="J1048573" s="5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N220"/>
  <sheetViews>
    <sheetView workbookViewId="0"/>
  </sheetViews>
  <sheetFormatPr defaultRowHeight="13.8" x14ac:dyDescent="0.25"/>
  <cols>
    <col min="2" max="2" width="64.3984375" style="109" bestFit="1" customWidth="1"/>
    <col min="3" max="3" width="14.8984375" style="109" bestFit="1" customWidth="1"/>
    <col min="4" max="4" width="6.8984375" style="109" bestFit="1" customWidth="1"/>
    <col min="5" max="5" width="22.3984375" style="109" bestFit="1" customWidth="1"/>
    <col min="6" max="6" width="9.09765625" style="109" bestFit="1" customWidth="1"/>
    <col min="7" max="7" width="27" style="109" bestFit="1" customWidth="1"/>
    <col min="8" max="8" width="23" style="109" bestFit="1" customWidth="1"/>
    <col min="9" max="9" width="33.8984375" style="109" bestFit="1" customWidth="1"/>
    <col min="10" max="10" width="26.19921875" style="109" bestFit="1" customWidth="1"/>
    <col min="11" max="11" width="8.69921875" style="109"/>
    <col min="12" max="12" width="22.09765625" bestFit="1" customWidth="1"/>
  </cols>
  <sheetData>
    <row r="1" spans="1:14" x14ac:dyDescent="0.25">
      <c r="B1" s="413" t="s">
        <v>1375</v>
      </c>
      <c r="C1"/>
      <c r="D1" s="413"/>
      <c r="E1"/>
      <c r="F1"/>
      <c r="G1"/>
      <c r="H1"/>
      <c r="I1"/>
      <c r="J1"/>
      <c r="K1"/>
    </row>
    <row r="2" spans="1:14" x14ac:dyDescent="0.25">
      <c r="A2">
        <f>COUNTA(B9:B1048576)</f>
        <v>199</v>
      </c>
      <c r="B2" s="382" t="s">
        <v>507</v>
      </c>
      <c r="C2"/>
      <c r="D2" s="413"/>
      <c r="E2"/>
      <c r="F2"/>
      <c r="G2"/>
      <c r="H2"/>
      <c r="I2"/>
      <c r="J2"/>
      <c r="K2"/>
    </row>
    <row r="3" spans="1:14" x14ac:dyDescent="0.25">
      <c r="A3" s="384" t="s">
        <v>807</v>
      </c>
      <c r="B3"/>
      <c r="C3"/>
      <c r="D3" s="413"/>
      <c r="E3"/>
      <c r="F3"/>
      <c r="G3"/>
      <c r="H3"/>
      <c r="I3"/>
      <c r="J3"/>
      <c r="K3"/>
    </row>
    <row r="4" spans="1:14" x14ac:dyDescent="0.25">
      <c r="B4" s="268" t="e">
        <v>#NAME?</v>
      </c>
      <c r="C4" s="268"/>
      <c r="D4" s="268"/>
      <c r="E4" s="268"/>
      <c r="F4" s="268"/>
      <c r="G4" s="268"/>
      <c r="H4" s="268"/>
      <c r="I4" s="268"/>
      <c r="J4" s="268"/>
      <c r="K4"/>
    </row>
    <row r="5" spans="1:14" x14ac:dyDescent="0.25">
      <c r="B5" s="268" t="s">
        <v>545</v>
      </c>
      <c r="C5" s="467" t="s">
        <v>546</v>
      </c>
      <c r="D5" s="468" t="str">
        <f>[68]!SNLLabel(1,131166,"","","Options:Curr=USD,Mag=SNLstandard,ConvMethod=SNLrecommended")</f>
        <v>#PEND</v>
      </c>
      <c r="E5" s="468" t="str">
        <f>[68]!SNLLabel(1,139474,"","","Options:Curr=USD,Mag=SNLstandard,ConvMethod=SNLrecommended")</f>
        <v>#PEND</v>
      </c>
      <c r="F5" s="468" t="str">
        <f>[68]!SNLLabel(1,131165,"","","Options:Curr=USD,Mag=SNLstandard,ConvMethod=SNLrecommended")</f>
        <v>#PEND</v>
      </c>
      <c r="G5" s="467" t="str">
        <f>[68]!SNLLabel(1,$G$6,$G$7,$G$8,"Options:Curr=,Mag=,ConvMethod=")</f>
        <v>#PEND</v>
      </c>
      <c r="H5" s="467" t="str">
        <f>[68]!SNLLabel(1,$H$6,$H$7,$H$8,"Options:Curr=,Mag=,ConvMethod=")</f>
        <v>#PEND</v>
      </c>
      <c r="I5" s="467" t="str">
        <f>[68]!SNLLabel(1,$I$6,$I$7,$I$8,"Options:Curr=,Mag=,ConvMethod=")</f>
        <v>#PEND</v>
      </c>
      <c r="J5" s="467" t="str">
        <f>[68]!SNLLabel(1,$J$6,$J$7,$J$8,"Options:Curr=,Mag=,ConvMethod=")</f>
        <v>#PEND</v>
      </c>
      <c r="K5" s="413"/>
    </row>
    <row r="6" spans="1:14" x14ac:dyDescent="0.25">
      <c r="A6" s="374"/>
      <c r="B6" s="268"/>
      <c r="C6" s="467"/>
      <c r="D6" s="469">
        <v>131166</v>
      </c>
      <c r="E6" s="469">
        <v>139474</v>
      </c>
      <c r="F6" s="469">
        <v>131165</v>
      </c>
      <c r="G6" s="467">
        <v>131160</v>
      </c>
      <c r="H6" s="467">
        <v>131159</v>
      </c>
      <c r="I6" s="467">
        <v>131263</v>
      </c>
      <c r="J6" s="467">
        <v>131264</v>
      </c>
      <c r="K6"/>
    </row>
    <row r="7" spans="1:14" x14ac:dyDescent="0.25">
      <c r="B7" s="269"/>
      <c r="C7" s="269"/>
      <c r="D7" s="269"/>
      <c r="E7" s="269"/>
      <c r="F7" s="269"/>
      <c r="G7" s="269"/>
      <c r="H7" s="269"/>
      <c r="I7" s="269"/>
      <c r="J7" s="269"/>
      <c r="K7"/>
    </row>
    <row r="8" spans="1:14" x14ac:dyDescent="0.25">
      <c r="B8" s="269"/>
      <c r="C8" s="269"/>
      <c r="D8" s="269"/>
      <c r="E8" s="269"/>
      <c r="F8" s="269"/>
      <c r="G8" s="269"/>
      <c r="H8" s="269"/>
      <c r="I8" s="269"/>
      <c r="J8" s="269"/>
      <c r="K8"/>
    </row>
    <row r="9" spans="1:14" x14ac:dyDescent="0.25">
      <c r="A9" s="59" t="str">
        <f>D9</f>
        <v>AEIS</v>
      </c>
      <c r="B9" s="324" t="s">
        <v>1189</v>
      </c>
      <c r="C9" s="383">
        <v>4306705</v>
      </c>
      <c r="D9" s="450" t="s">
        <v>1190</v>
      </c>
      <c r="E9" s="324" t="s">
        <v>1191</v>
      </c>
      <c r="F9" s="470" t="s">
        <v>248</v>
      </c>
      <c r="G9" s="324" t="s">
        <v>1192</v>
      </c>
      <c r="H9" s="324" t="s">
        <v>1193</v>
      </c>
      <c r="I9" s="324"/>
      <c r="J9" s="324"/>
      <c r="K9" s="450" t="s">
        <v>1190</v>
      </c>
      <c r="L9" t="s">
        <v>2205</v>
      </c>
      <c r="M9" s="270" t="e">
        <f>VLOOKUP(L9,$G$9:$K$195,5,0)</f>
        <v>#N/A</v>
      </c>
      <c r="N9" s="412" t="s">
        <v>179</v>
      </c>
    </row>
    <row r="10" spans="1:14" x14ac:dyDescent="0.25">
      <c r="A10" s="59" t="str">
        <f t="shared" ref="A10:A73" si="0">D10</f>
        <v>AES</v>
      </c>
      <c r="B10" s="324" t="s">
        <v>242</v>
      </c>
      <c r="C10" s="383">
        <v>4055465</v>
      </c>
      <c r="D10" s="450" t="s">
        <v>243</v>
      </c>
      <c r="E10" s="324" t="s">
        <v>934</v>
      </c>
      <c r="F10" s="470" t="s">
        <v>241</v>
      </c>
      <c r="G10" s="324" t="s">
        <v>244</v>
      </c>
      <c r="H10" s="324" t="s">
        <v>245</v>
      </c>
      <c r="I10" s="324"/>
      <c r="J10" s="324"/>
      <c r="K10" s="450" t="s">
        <v>243</v>
      </c>
      <c r="L10" t="s">
        <v>253</v>
      </c>
      <c r="M10" s="270" t="str">
        <f t="shared" ref="M10:M34" si="1">VLOOKUP(L10,$G$9:$K$195,5,0)</f>
        <v>LNT</v>
      </c>
      <c r="N10" s="412" t="s">
        <v>180</v>
      </c>
    </row>
    <row r="11" spans="1:14" x14ac:dyDescent="0.25">
      <c r="A11" s="59" t="str">
        <f t="shared" si="0"/>
        <v>AQN</v>
      </c>
      <c r="B11" s="324" t="s">
        <v>915</v>
      </c>
      <c r="C11" s="383">
        <v>4142273</v>
      </c>
      <c r="D11" s="450" t="s">
        <v>1116</v>
      </c>
      <c r="E11" s="324" t="s">
        <v>936</v>
      </c>
      <c r="F11" s="470" t="s">
        <v>935</v>
      </c>
      <c r="G11" s="324" t="s">
        <v>1117</v>
      </c>
      <c r="H11" s="324" t="s">
        <v>1118</v>
      </c>
      <c r="I11" s="324"/>
      <c r="J11" s="324"/>
      <c r="K11" s="450" t="s">
        <v>1116</v>
      </c>
      <c r="L11" s="324" t="s">
        <v>2206</v>
      </c>
      <c r="M11" s="270" t="e">
        <f t="shared" si="1"/>
        <v>#N/A</v>
      </c>
      <c r="N11" s="412" t="s">
        <v>171</v>
      </c>
    </row>
    <row r="12" spans="1:14" x14ac:dyDescent="0.25">
      <c r="A12" s="59" t="str">
        <f t="shared" si="0"/>
        <v>ALE</v>
      </c>
      <c r="B12" s="324" t="s">
        <v>188</v>
      </c>
      <c r="C12" s="383">
        <v>4022309</v>
      </c>
      <c r="D12" s="450" t="s">
        <v>179</v>
      </c>
      <c r="E12" s="324" t="s">
        <v>937</v>
      </c>
      <c r="F12" s="470" t="s">
        <v>241</v>
      </c>
      <c r="G12" s="324" t="s">
        <v>246</v>
      </c>
      <c r="H12" s="324" t="s">
        <v>247</v>
      </c>
      <c r="I12" s="324"/>
      <c r="J12" s="324"/>
      <c r="K12" s="450" t="s">
        <v>179</v>
      </c>
      <c r="L12" s="324" t="s">
        <v>254</v>
      </c>
      <c r="M12" s="270" t="str">
        <f t="shared" si="1"/>
        <v>AEE</v>
      </c>
      <c r="N12" s="412" t="s">
        <v>214</v>
      </c>
    </row>
    <row r="13" spans="1:14" x14ac:dyDescent="0.25">
      <c r="A13" s="59" t="str">
        <f t="shared" si="0"/>
        <v>ARLP</v>
      </c>
      <c r="B13" s="324" t="s">
        <v>249</v>
      </c>
      <c r="C13" s="383">
        <v>4098794</v>
      </c>
      <c r="D13" s="450" t="s">
        <v>250</v>
      </c>
      <c r="E13" s="324" t="s">
        <v>938</v>
      </c>
      <c r="F13" s="470" t="s">
        <v>248</v>
      </c>
      <c r="G13" s="324" t="s">
        <v>251</v>
      </c>
      <c r="H13" s="324" t="s">
        <v>252</v>
      </c>
      <c r="I13" s="324"/>
      <c r="J13" s="324"/>
      <c r="K13" s="450" t="s">
        <v>250</v>
      </c>
      <c r="L13" t="s">
        <v>269</v>
      </c>
      <c r="M13" s="270" t="str">
        <f t="shared" si="1"/>
        <v>AVA</v>
      </c>
      <c r="N13" s="412" t="s">
        <v>216</v>
      </c>
    </row>
    <row r="14" spans="1:14" x14ac:dyDescent="0.25">
      <c r="A14" s="59" t="str">
        <f t="shared" si="0"/>
        <v>LNT</v>
      </c>
      <c r="B14" s="324" t="s">
        <v>189</v>
      </c>
      <c r="C14" s="383">
        <v>4057038</v>
      </c>
      <c r="D14" s="450" t="s">
        <v>180</v>
      </c>
      <c r="E14" s="324" t="s">
        <v>939</v>
      </c>
      <c r="F14" s="470" t="s">
        <v>248</v>
      </c>
      <c r="G14" s="324" t="s">
        <v>253</v>
      </c>
      <c r="H14" s="324" t="s">
        <v>253</v>
      </c>
      <c r="I14" s="324"/>
      <c r="J14" s="324"/>
      <c r="K14" s="450" t="s">
        <v>180</v>
      </c>
      <c r="L14" s="324" t="s">
        <v>2207</v>
      </c>
      <c r="M14" s="270" t="e">
        <f t="shared" si="1"/>
        <v>#N/A</v>
      </c>
      <c r="N14" s="412" t="s">
        <v>194</v>
      </c>
    </row>
    <row r="15" spans="1:14" x14ac:dyDescent="0.25">
      <c r="A15" s="59" t="str">
        <f t="shared" si="0"/>
        <v>ALA</v>
      </c>
      <c r="B15" s="324" t="s">
        <v>916</v>
      </c>
      <c r="C15" s="383">
        <v>4135391</v>
      </c>
      <c r="D15" s="450" t="s">
        <v>1119</v>
      </c>
      <c r="E15" s="324" t="s">
        <v>940</v>
      </c>
      <c r="F15" s="470" t="s">
        <v>935</v>
      </c>
      <c r="G15" s="324" t="s">
        <v>1120</v>
      </c>
      <c r="H15" s="324" t="s">
        <v>1120</v>
      </c>
      <c r="I15" s="324"/>
      <c r="J15" s="324"/>
      <c r="K15" s="450" t="s">
        <v>1119</v>
      </c>
      <c r="L15" s="324" t="s">
        <v>294</v>
      </c>
      <c r="M15" s="270" t="str">
        <f t="shared" si="1"/>
        <v>CMS</v>
      </c>
      <c r="N15" s="412" t="s">
        <v>181</v>
      </c>
    </row>
    <row r="16" spans="1:14" x14ac:dyDescent="0.25">
      <c r="A16" s="59" t="str">
        <f t="shared" si="0"/>
        <v>AXY</v>
      </c>
      <c r="B16" s="324" t="s">
        <v>917</v>
      </c>
      <c r="C16" s="383">
        <v>4222898</v>
      </c>
      <c r="D16" s="450" t="s">
        <v>1121</v>
      </c>
      <c r="E16" s="324" t="s">
        <v>941</v>
      </c>
      <c r="F16" s="470" t="s">
        <v>935</v>
      </c>
      <c r="G16" s="324" t="s">
        <v>1122</v>
      </c>
      <c r="H16" s="324" t="s">
        <v>1122</v>
      </c>
      <c r="I16" s="324" t="s">
        <v>926</v>
      </c>
      <c r="J16" s="324" t="s">
        <v>926</v>
      </c>
      <c r="K16" s="450" t="s">
        <v>1121</v>
      </c>
      <c r="L16" s="324" t="s">
        <v>289</v>
      </c>
      <c r="M16" s="270" t="e">
        <f t="shared" si="1"/>
        <v>#N/A</v>
      </c>
      <c r="N16" s="412" t="s">
        <v>196</v>
      </c>
    </row>
    <row r="17" spans="1:14" x14ac:dyDescent="0.25">
      <c r="A17" s="59" t="str">
        <f t="shared" si="0"/>
        <v>AEE</v>
      </c>
      <c r="B17" s="324" t="s">
        <v>215</v>
      </c>
      <c r="C17" s="383">
        <v>4007308</v>
      </c>
      <c r="D17" s="450" t="s">
        <v>214</v>
      </c>
      <c r="E17" s="324" t="s">
        <v>942</v>
      </c>
      <c r="F17" s="470" t="s">
        <v>241</v>
      </c>
      <c r="G17" s="324" t="s">
        <v>254</v>
      </c>
      <c r="H17" s="324" t="s">
        <v>255</v>
      </c>
      <c r="I17" s="324"/>
      <c r="J17" s="324"/>
      <c r="K17" s="450" t="s">
        <v>214</v>
      </c>
      <c r="L17" t="s">
        <v>1249</v>
      </c>
      <c r="M17" s="270" t="str">
        <f t="shared" si="1"/>
        <v>D</v>
      </c>
      <c r="N17" s="412" t="s">
        <v>155</v>
      </c>
    </row>
    <row r="18" spans="1:14" x14ac:dyDescent="0.25">
      <c r="A18" s="59" t="str">
        <f t="shared" si="0"/>
        <v>AEP</v>
      </c>
      <c r="B18" s="324" t="s">
        <v>170</v>
      </c>
      <c r="C18" s="383">
        <v>4006321</v>
      </c>
      <c r="D18" s="450" t="s">
        <v>171</v>
      </c>
      <c r="E18" s="324" t="s">
        <v>943</v>
      </c>
      <c r="F18" s="470" t="s">
        <v>241</v>
      </c>
      <c r="G18" s="324" t="s">
        <v>256</v>
      </c>
      <c r="H18" s="324" t="s">
        <v>171</v>
      </c>
      <c r="I18" s="324"/>
      <c r="J18" s="324"/>
      <c r="K18" s="450" t="s">
        <v>171</v>
      </c>
      <c r="L18" s="324" t="s">
        <v>2208</v>
      </c>
      <c r="M18" s="270" t="e">
        <f t="shared" si="1"/>
        <v>#N/A</v>
      </c>
      <c r="N18" s="412" t="s">
        <v>198</v>
      </c>
    </row>
    <row r="19" spans="1:14" x14ac:dyDescent="0.25">
      <c r="A19" s="59" t="str">
        <f t="shared" si="0"/>
        <v>AMID</v>
      </c>
      <c r="B19" s="324" t="s">
        <v>257</v>
      </c>
      <c r="C19" s="383">
        <v>4245306</v>
      </c>
      <c r="D19" s="450" t="s">
        <v>258</v>
      </c>
      <c r="E19" s="324" t="s">
        <v>944</v>
      </c>
      <c r="F19" s="470" t="s">
        <v>241</v>
      </c>
      <c r="G19" s="324" t="s">
        <v>259</v>
      </c>
      <c r="H19" s="324" t="s">
        <v>260</v>
      </c>
      <c r="I19" s="324"/>
      <c r="J19" s="324"/>
      <c r="K19" s="450" t="s">
        <v>258</v>
      </c>
      <c r="L19" s="324" t="s">
        <v>2209</v>
      </c>
      <c r="M19" s="270" t="e">
        <f t="shared" si="1"/>
        <v>#N/A</v>
      </c>
      <c r="N19" s="412" t="s">
        <v>220</v>
      </c>
    </row>
    <row r="20" spans="1:14" x14ac:dyDescent="0.25">
      <c r="A20" s="59" t="str">
        <f t="shared" si="0"/>
        <v>AMSC</v>
      </c>
      <c r="B20" s="324" t="s">
        <v>1194</v>
      </c>
      <c r="C20" s="383">
        <v>4991374</v>
      </c>
      <c r="D20" s="450" t="s">
        <v>1195</v>
      </c>
      <c r="E20" s="324" t="s">
        <v>1196</v>
      </c>
      <c r="F20" s="470" t="s">
        <v>248</v>
      </c>
      <c r="G20" s="324" t="s">
        <v>1197</v>
      </c>
      <c r="H20" s="324" t="s">
        <v>1198</v>
      </c>
      <c r="I20" s="324"/>
      <c r="J20" s="324"/>
      <c r="K20" s="450" t="s">
        <v>1195</v>
      </c>
      <c r="L20" t="s">
        <v>326</v>
      </c>
      <c r="M20" s="270" t="str">
        <f t="shared" si="1"/>
        <v>ETR</v>
      </c>
      <c r="N20" s="412" t="s">
        <v>200</v>
      </c>
    </row>
    <row r="21" spans="1:14" x14ac:dyDescent="0.25">
      <c r="A21" s="59" t="str">
        <f t="shared" si="0"/>
        <v>APU</v>
      </c>
      <c r="B21" s="324" t="s">
        <v>261</v>
      </c>
      <c r="C21" s="383">
        <v>4082899</v>
      </c>
      <c r="D21" s="450" t="s">
        <v>262</v>
      </c>
      <c r="E21" s="324" t="s">
        <v>945</v>
      </c>
      <c r="F21" s="470" t="s">
        <v>241</v>
      </c>
      <c r="G21" s="324" t="s">
        <v>263</v>
      </c>
      <c r="H21" s="324" t="s">
        <v>264</v>
      </c>
      <c r="I21" s="324"/>
      <c r="J21" s="324"/>
      <c r="K21" s="450" t="s">
        <v>262</v>
      </c>
      <c r="L21" s="324" t="s">
        <v>2164</v>
      </c>
      <c r="M21" s="270" t="e">
        <f t="shared" si="1"/>
        <v>#N/A</v>
      </c>
      <c r="N21" s="412" t="s">
        <v>1188</v>
      </c>
    </row>
    <row r="22" spans="1:14" x14ac:dyDescent="0.25">
      <c r="A22" s="59" t="str">
        <f t="shared" si="0"/>
        <v>ASYS</v>
      </c>
      <c r="B22" s="324" t="s">
        <v>1199</v>
      </c>
      <c r="C22" s="383">
        <v>4963960</v>
      </c>
      <c r="D22" s="450" t="s">
        <v>1200</v>
      </c>
      <c r="E22" s="324" t="s">
        <v>1201</v>
      </c>
      <c r="F22" s="470" t="s">
        <v>248</v>
      </c>
      <c r="G22" s="324" t="s">
        <v>1202</v>
      </c>
      <c r="H22" s="324" t="s">
        <v>1203</v>
      </c>
      <c r="I22" s="324"/>
      <c r="J22" s="324"/>
      <c r="K22" s="450" t="s">
        <v>1200</v>
      </c>
      <c r="L22" t="s">
        <v>337</v>
      </c>
      <c r="M22" s="270" t="str">
        <f t="shared" si="1"/>
        <v>EXC</v>
      </c>
      <c r="N22" s="412" t="s">
        <v>224</v>
      </c>
    </row>
    <row r="23" spans="1:14" x14ac:dyDescent="0.25">
      <c r="A23" s="59" t="str">
        <f t="shared" si="0"/>
        <v>ANDX</v>
      </c>
      <c r="B23" s="324" t="s">
        <v>1204</v>
      </c>
      <c r="C23" s="383">
        <v>4329770</v>
      </c>
      <c r="D23" s="450" t="s">
        <v>1205</v>
      </c>
      <c r="E23" s="324" t="s">
        <v>1206</v>
      </c>
      <c r="F23" s="470" t="s">
        <v>241</v>
      </c>
      <c r="G23" s="324" t="s">
        <v>1204</v>
      </c>
      <c r="H23" s="324" t="s">
        <v>1207</v>
      </c>
      <c r="I23" s="324" t="s">
        <v>1208</v>
      </c>
      <c r="J23" s="324" t="s">
        <v>1208</v>
      </c>
      <c r="K23" s="450" t="s">
        <v>1205</v>
      </c>
      <c r="L23" s="324" t="s">
        <v>359</v>
      </c>
      <c r="M23" s="270" t="str">
        <f t="shared" si="1"/>
        <v>IDA</v>
      </c>
      <c r="N23" s="818" t="s">
        <v>228</v>
      </c>
    </row>
    <row r="24" spans="1:14" x14ac:dyDescent="0.25">
      <c r="A24" s="59" t="str">
        <f t="shared" si="0"/>
        <v>AM</v>
      </c>
      <c r="B24" s="324" t="s">
        <v>1209</v>
      </c>
      <c r="C24" s="383">
        <v>4909522</v>
      </c>
      <c r="D24" s="450" t="s">
        <v>548</v>
      </c>
      <c r="E24" s="324" t="s">
        <v>946</v>
      </c>
      <c r="F24" s="470" t="s">
        <v>241</v>
      </c>
      <c r="G24" s="324" t="s">
        <v>1210</v>
      </c>
      <c r="H24" s="324" t="s">
        <v>549</v>
      </c>
      <c r="I24" s="324"/>
      <c r="J24" s="324"/>
      <c r="K24" s="450" t="s">
        <v>548</v>
      </c>
      <c r="L24" t="s">
        <v>2210</v>
      </c>
      <c r="M24" s="270" t="e">
        <f t="shared" si="1"/>
        <v>#N/A</v>
      </c>
      <c r="N24" s="412" t="s">
        <v>377</v>
      </c>
    </row>
    <row r="25" spans="1:14" x14ac:dyDescent="0.25">
      <c r="A25" s="59" t="str">
        <f t="shared" si="0"/>
        <v>AM</v>
      </c>
      <c r="B25" s="324" t="s">
        <v>547</v>
      </c>
      <c r="C25" s="383">
        <v>4431274</v>
      </c>
      <c r="D25" s="450" t="s">
        <v>548</v>
      </c>
      <c r="E25" s="324" t="s">
        <v>946</v>
      </c>
      <c r="F25" s="470" t="s">
        <v>241</v>
      </c>
      <c r="G25" s="324" t="s">
        <v>547</v>
      </c>
      <c r="H25" s="324" t="s">
        <v>549</v>
      </c>
      <c r="I25" s="324" t="s">
        <v>1209</v>
      </c>
      <c r="J25" s="324" t="s">
        <v>1209</v>
      </c>
      <c r="K25" s="450" t="s">
        <v>548</v>
      </c>
      <c r="L25" s="324" t="s">
        <v>571</v>
      </c>
      <c r="M25" s="270" t="e">
        <f t="shared" si="1"/>
        <v>#N/A</v>
      </c>
      <c r="N25" s="818" t="s">
        <v>202</v>
      </c>
    </row>
    <row r="26" spans="1:14" x14ac:dyDescent="0.25">
      <c r="A26" s="59" t="str">
        <f t="shared" si="0"/>
        <v>ARCH</v>
      </c>
      <c r="B26" s="324" t="s">
        <v>878</v>
      </c>
      <c r="C26" s="383">
        <v>4098789</v>
      </c>
      <c r="D26" s="450" t="s">
        <v>879</v>
      </c>
      <c r="E26" s="324" t="s">
        <v>947</v>
      </c>
      <c r="F26" s="470" t="s">
        <v>241</v>
      </c>
      <c r="G26" s="324" t="s">
        <v>880</v>
      </c>
      <c r="H26" s="324" t="s">
        <v>881</v>
      </c>
      <c r="I26" s="324"/>
      <c r="J26" s="324"/>
      <c r="K26" s="450" t="s">
        <v>879</v>
      </c>
      <c r="L26" s="324" t="s">
        <v>402</v>
      </c>
      <c r="M26" s="270" t="str">
        <f t="shared" si="1"/>
        <v>NWE</v>
      </c>
      <c r="N26" s="412" t="s">
        <v>204</v>
      </c>
    </row>
    <row r="27" spans="1:14" x14ac:dyDescent="0.25">
      <c r="A27" s="59" t="str">
        <f t="shared" si="0"/>
        <v>AROC</v>
      </c>
      <c r="B27" s="324" t="s">
        <v>848</v>
      </c>
      <c r="C27" s="383">
        <v>4121009</v>
      </c>
      <c r="D27" s="450" t="s">
        <v>849</v>
      </c>
      <c r="E27" s="324" t="s">
        <v>948</v>
      </c>
      <c r="F27" s="470" t="s">
        <v>241</v>
      </c>
      <c r="G27" s="324" t="s">
        <v>850</v>
      </c>
      <c r="H27" s="324" t="s">
        <v>850</v>
      </c>
      <c r="I27" s="324"/>
      <c r="J27" s="324"/>
      <c r="K27" s="450" t="s">
        <v>849</v>
      </c>
      <c r="L27" s="324" t="s">
        <v>2211</v>
      </c>
      <c r="M27" s="270" t="e">
        <f t="shared" si="1"/>
        <v>#N/A</v>
      </c>
      <c r="N27" s="412" t="s">
        <v>206</v>
      </c>
    </row>
    <row r="28" spans="1:14" x14ac:dyDescent="0.25">
      <c r="A28" s="59" t="str">
        <f t="shared" si="0"/>
        <v>ACO.X</v>
      </c>
      <c r="B28" s="324" t="s">
        <v>918</v>
      </c>
      <c r="C28" s="383">
        <v>4086899</v>
      </c>
      <c r="D28" s="450" t="s">
        <v>1123</v>
      </c>
      <c r="E28" s="324" t="s">
        <v>949</v>
      </c>
      <c r="F28" s="470" t="s">
        <v>935</v>
      </c>
      <c r="G28" s="324" t="s">
        <v>1124</v>
      </c>
      <c r="H28" s="324" t="s">
        <v>1125</v>
      </c>
      <c r="I28" s="324"/>
      <c r="J28" s="324"/>
      <c r="K28" s="450" t="s">
        <v>1123</v>
      </c>
      <c r="L28" s="324" t="s">
        <v>420</v>
      </c>
      <c r="M28" s="270" t="str">
        <f t="shared" si="1"/>
        <v>OTTR</v>
      </c>
      <c r="N28" s="412" t="s">
        <v>208</v>
      </c>
    </row>
    <row r="29" spans="1:14" x14ac:dyDescent="0.25">
      <c r="A29" s="59" t="str">
        <f t="shared" si="0"/>
        <v>ATP</v>
      </c>
      <c r="B29" s="324" t="s">
        <v>919</v>
      </c>
      <c r="C29" s="383">
        <v>4098671</v>
      </c>
      <c r="D29" s="450" t="s">
        <v>1126</v>
      </c>
      <c r="E29" s="324" t="s">
        <v>950</v>
      </c>
      <c r="F29" s="470" t="s">
        <v>935</v>
      </c>
      <c r="G29" s="324" t="s">
        <v>1127</v>
      </c>
      <c r="H29" s="324" t="s">
        <v>1128</v>
      </c>
      <c r="I29" s="324"/>
      <c r="J29" s="324"/>
      <c r="K29" s="450" t="s">
        <v>1126</v>
      </c>
      <c r="L29" t="s">
        <v>2165</v>
      </c>
      <c r="M29" s="270" t="e">
        <f t="shared" si="1"/>
        <v>#N/A</v>
      </c>
      <c r="N29" s="412" t="s">
        <v>172</v>
      </c>
    </row>
    <row r="30" spans="1:14" x14ac:dyDescent="0.25">
      <c r="A30" s="59" t="str">
        <f t="shared" si="0"/>
        <v>ATO</v>
      </c>
      <c r="B30" s="324" t="s">
        <v>265</v>
      </c>
      <c r="C30" s="383">
        <v>4057157</v>
      </c>
      <c r="D30" s="450" t="s">
        <v>266</v>
      </c>
      <c r="E30" s="324" t="s">
        <v>951</v>
      </c>
      <c r="F30" s="470" t="s">
        <v>241</v>
      </c>
      <c r="G30" s="324" t="s">
        <v>267</v>
      </c>
      <c r="H30" s="324" t="s">
        <v>268</v>
      </c>
      <c r="I30" s="324"/>
      <c r="J30" s="324"/>
      <c r="K30" s="450" t="s">
        <v>266</v>
      </c>
      <c r="L30" s="324" t="s">
        <v>2212</v>
      </c>
      <c r="M30" s="270" t="e">
        <f t="shared" si="1"/>
        <v>#N/A</v>
      </c>
      <c r="N30" s="412" t="s">
        <v>233</v>
      </c>
    </row>
    <row r="31" spans="1:14" x14ac:dyDescent="0.25">
      <c r="A31" s="59" t="str">
        <f t="shared" si="0"/>
        <v>AGR</v>
      </c>
      <c r="B31" s="324" t="s">
        <v>851</v>
      </c>
      <c r="C31" s="383">
        <v>4057045</v>
      </c>
      <c r="D31" s="450" t="s">
        <v>852</v>
      </c>
      <c r="E31" s="324" t="s">
        <v>952</v>
      </c>
      <c r="F31" s="470" t="s">
        <v>241</v>
      </c>
      <c r="G31" s="324" t="s">
        <v>853</v>
      </c>
      <c r="H31" s="324" t="s">
        <v>854</v>
      </c>
      <c r="I31" s="324" t="s">
        <v>855</v>
      </c>
      <c r="J31" s="324" t="s">
        <v>855</v>
      </c>
      <c r="K31" s="450" t="s">
        <v>852</v>
      </c>
      <c r="L31" s="324" t="s">
        <v>177</v>
      </c>
      <c r="M31" s="270" t="str">
        <f t="shared" si="1"/>
        <v>SRE</v>
      </c>
      <c r="N31" s="412" t="s">
        <v>184</v>
      </c>
    </row>
    <row r="32" spans="1:14" x14ac:dyDescent="0.25">
      <c r="A32" s="59" t="str">
        <f t="shared" si="0"/>
        <v>AVA</v>
      </c>
      <c r="B32" s="324" t="s">
        <v>217</v>
      </c>
      <c r="C32" s="383">
        <v>4057075</v>
      </c>
      <c r="D32" s="450" t="s">
        <v>216</v>
      </c>
      <c r="E32" s="324" t="s">
        <v>953</v>
      </c>
      <c r="F32" s="470" t="s">
        <v>241</v>
      </c>
      <c r="G32" s="324" t="s">
        <v>269</v>
      </c>
      <c r="H32" s="324" t="s">
        <v>270</v>
      </c>
      <c r="I32" s="324"/>
      <c r="J32" s="324"/>
      <c r="K32" s="450" t="s">
        <v>216</v>
      </c>
      <c r="L32" s="324" t="s">
        <v>469</v>
      </c>
      <c r="M32" s="270" t="str">
        <f t="shared" si="1"/>
        <v>SO</v>
      </c>
      <c r="N32" s="412" t="s">
        <v>166</v>
      </c>
    </row>
    <row r="33" spans="1:14" x14ac:dyDescent="0.25">
      <c r="A33" s="59" t="str">
        <f t="shared" si="0"/>
        <v>BKH</v>
      </c>
      <c r="B33" s="324" t="s">
        <v>195</v>
      </c>
      <c r="C33" s="383">
        <v>4010420</v>
      </c>
      <c r="D33" s="450" t="s">
        <v>194</v>
      </c>
      <c r="E33" s="324" t="s">
        <v>954</v>
      </c>
      <c r="F33" s="470" t="s">
        <v>241</v>
      </c>
      <c r="G33" s="324" t="s">
        <v>271</v>
      </c>
      <c r="H33" s="324" t="s">
        <v>271</v>
      </c>
      <c r="I33" s="324"/>
      <c r="J33" s="324"/>
      <c r="K33" s="450" t="s">
        <v>194</v>
      </c>
      <c r="L33" t="s">
        <v>837</v>
      </c>
      <c r="M33" s="270" t="str">
        <f t="shared" si="1"/>
        <v>WEC</v>
      </c>
      <c r="N33" s="412" t="s">
        <v>185</v>
      </c>
    </row>
    <row r="34" spans="1:14" x14ac:dyDescent="0.25">
      <c r="A34" s="59" t="str">
        <f t="shared" si="0"/>
        <v>BKEP</v>
      </c>
      <c r="B34" s="324" t="s">
        <v>272</v>
      </c>
      <c r="C34" s="383">
        <v>4155779</v>
      </c>
      <c r="D34" s="450" t="s">
        <v>273</v>
      </c>
      <c r="E34" s="324" t="s">
        <v>955</v>
      </c>
      <c r="F34" s="470" t="s">
        <v>248</v>
      </c>
      <c r="G34" s="324" t="s">
        <v>274</v>
      </c>
      <c r="H34" s="324" t="s">
        <v>275</v>
      </c>
      <c r="I34" s="324"/>
      <c r="J34" s="324"/>
      <c r="K34" s="450" t="s">
        <v>273</v>
      </c>
      <c r="L34" s="324" t="s">
        <v>178</v>
      </c>
      <c r="M34" s="270" t="str">
        <f t="shared" si="1"/>
        <v>XEL</v>
      </c>
      <c r="N34" s="412" t="s">
        <v>186</v>
      </c>
    </row>
    <row r="35" spans="1:14" x14ac:dyDescent="0.25">
      <c r="A35" s="59" t="str">
        <f t="shared" si="0"/>
        <v>BWP</v>
      </c>
      <c r="B35" s="324" t="s">
        <v>276</v>
      </c>
      <c r="C35" s="383">
        <v>4104629</v>
      </c>
      <c r="D35" s="450" t="s">
        <v>277</v>
      </c>
      <c r="E35" s="324" t="s">
        <v>956</v>
      </c>
      <c r="F35" s="470" t="s">
        <v>241</v>
      </c>
      <c r="G35" s="324" t="s">
        <v>278</v>
      </c>
      <c r="H35" s="324" t="s">
        <v>279</v>
      </c>
      <c r="I35" s="324" t="s">
        <v>1211</v>
      </c>
      <c r="J35" s="324" t="s">
        <v>1212</v>
      </c>
      <c r="K35" s="450" t="s">
        <v>277</v>
      </c>
      <c r="M35" s="270"/>
      <c r="N35" s="412"/>
    </row>
    <row r="36" spans="1:14" x14ac:dyDescent="0.25">
      <c r="A36" s="59" t="str">
        <f t="shared" si="0"/>
        <v>BLX</v>
      </c>
      <c r="B36" s="324" t="s">
        <v>920</v>
      </c>
      <c r="C36" s="383">
        <v>4082886</v>
      </c>
      <c r="D36" s="450" t="s">
        <v>1129</v>
      </c>
      <c r="E36" s="324" t="s">
        <v>957</v>
      </c>
      <c r="F36" s="470" t="s">
        <v>935</v>
      </c>
      <c r="G36" s="324" t="s">
        <v>920</v>
      </c>
      <c r="H36" s="324" t="s">
        <v>1130</v>
      </c>
      <c r="I36" s="324"/>
      <c r="J36" s="324"/>
      <c r="K36" s="450" t="s">
        <v>1129</v>
      </c>
      <c r="M36" s="270"/>
    </row>
    <row r="37" spans="1:14" x14ac:dyDescent="0.25">
      <c r="A37" s="59" t="str">
        <f t="shared" si="0"/>
        <v>BPMP</v>
      </c>
      <c r="B37" s="324" t="s">
        <v>1213</v>
      </c>
      <c r="C37" s="383">
        <v>8235766</v>
      </c>
      <c r="D37" s="450" t="s">
        <v>1214</v>
      </c>
      <c r="E37" s="324" t="s">
        <v>1215</v>
      </c>
      <c r="F37" s="470" t="s">
        <v>241</v>
      </c>
      <c r="G37" s="324" t="s">
        <v>1213</v>
      </c>
      <c r="H37" s="324" t="s">
        <v>1216</v>
      </c>
      <c r="I37" s="324" t="s">
        <v>1217</v>
      </c>
      <c r="J37" s="324" t="s">
        <v>1218</v>
      </c>
      <c r="K37" s="450" t="s">
        <v>1214</v>
      </c>
      <c r="M37" s="270"/>
    </row>
    <row r="38" spans="1:14" x14ac:dyDescent="0.25">
      <c r="A38" s="59" t="str">
        <f t="shared" si="0"/>
        <v>BWEN</v>
      </c>
      <c r="B38" s="324" t="s">
        <v>1219</v>
      </c>
      <c r="C38" s="383">
        <v>4235589</v>
      </c>
      <c r="D38" s="450" t="s">
        <v>882</v>
      </c>
      <c r="E38" s="324" t="s">
        <v>958</v>
      </c>
      <c r="F38" s="470" t="s">
        <v>248</v>
      </c>
      <c r="G38" s="324" t="s">
        <v>1219</v>
      </c>
      <c r="H38" s="324" t="s">
        <v>883</v>
      </c>
      <c r="I38" s="324"/>
      <c r="J38" s="324"/>
      <c r="K38" s="450" t="s">
        <v>882</v>
      </c>
      <c r="M38" s="270"/>
    </row>
    <row r="39" spans="1:14" x14ac:dyDescent="0.25">
      <c r="A39" s="59" t="str">
        <f t="shared" si="0"/>
        <v>BEP.UN</v>
      </c>
      <c r="B39" s="324" t="s">
        <v>921</v>
      </c>
      <c r="C39" s="383">
        <v>4304864</v>
      </c>
      <c r="D39" s="450" t="s">
        <v>1131</v>
      </c>
      <c r="E39" s="324" t="s">
        <v>959</v>
      </c>
      <c r="F39" s="470" t="s">
        <v>935</v>
      </c>
      <c r="G39" s="324" t="s">
        <v>1132</v>
      </c>
      <c r="H39" s="324" t="s">
        <v>1133</v>
      </c>
      <c r="I39" s="324" t="s">
        <v>1134</v>
      </c>
      <c r="J39" s="324" t="s">
        <v>1134</v>
      </c>
      <c r="K39" s="450" t="s">
        <v>1131</v>
      </c>
      <c r="M39" s="270"/>
    </row>
    <row r="40" spans="1:14" x14ac:dyDescent="0.25">
      <c r="A40" s="59" t="str">
        <f t="shared" si="0"/>
        <v>BPL</v>
      </c>
      <c r="B40" s="324" t="s">
        <v>280</v>
      </c>
      <c r="C40" s="383">
        <v>4157383</v>
      </c>
      <c r="D40" s="450" t="s">
        <v>281</v>
      </c>
      <c r="E40" s="324" t="s">
        <v>960</v>
      </c>
      <c r="F40" s="470" t="s">
        <v>241</v>
      </c>
      <c r="G40" s="324" t="s">
        <v>282</v>
      </c>
      <c r="H40" s="324" t="s">
        <v>283</v>
      </c>
      <c r="I40" s="324"/>
      <c r="J40" s="324"/>
      <c r="K40" s="450" t="s">
        <v>281</v>
      </c>
      <c r="M40" s="270"/>
    </row>
    <row r="41" spans="1:14" x14ac:dyDescent="0.25">
      <c r="A41" s="59" t="str">
        <f t="shared" si="0"/>
        <v>CLMT</v>
      </c>
      <c r="B41" s="324" t="s">
        <v>284</v>
      </c>
      <c r="C41" s="383">
        <v>4109349</v>
      </c>
      <c r="D41" s="450" t="s">
        <v>285</v>
      </c>
      <c r="E41" s="324" t="s">
        <v>961</v>
      </c>
      <c r="F41" s="470" t="s">
        <v>248</v>
      </c>
      <c r="G41" s="324" t="s">
        <v>286</v>
      </c>
      <c r="H41" s="324" t="s">
        <v>287</v>
      </c>
      <c r="I41" s="324"/>
      <c r="J41" s="324"/>
      <c r="K41" s="450" t="s">
        <v>285</v>
      </c>
      <c r="M41" s="270"/>
    </row>
    <row r="42" spans="1:14" x14ac:dyDescent="0.25">
      <c r="A42" s="59" t="str">
        <f t="shared" si="0"/>
        <v>CSIQ</v>
      </c>
      <c r="B42" s="324" t="s">
        <v>884</v>
      </c>
      <c r="C42" s="383">
        <v>4246977</v>
      </c>
      <c r="D42" s="450" t="s">
        <v>885</v>
      </c>
      <c r="E42" s="324" t="s">
        <v>962</v>
      </c>
      <c r="F42" s="470" t="s">
        <v>248</v>
      </c>
      <c r="G42" s="324" t="s">
        <v>886</v>
      </c>
      <c r="H42" s="324" t="s">
        <v>887</v>
      </c>
      <c r="I42" s="324"/>
      <c r="J42" s="324"/>
      <c r="K42" s="450" t="s">
        <v>885</v>
      </c>
      <c r="M42" s="270"/>
    </row>
    <row r="43" spans="1:14" x14ac:dyDescent="0.25">
      <c r="A43" s="59" t="str">
        <f t="shared" si="0"/>
        <v>CU</v>
      </c>
      <c r="B43" s="324" t="s">
        <v>922</v>
      </c>
      <c r="C43" s="383">
        <v>4142320</v>
      </c>
      <c r="D43" s="450" t="s">
        <v>1135</v>
      </c>
      <c r="E43" s="324" t="s">
        <v>963</v>
      </c>
      <c r="F43" s="470" t="s">
        <v>935</v>
      </c>
      <c r="G43" s="324" t="s">
        <v>1136</v>
      </c>
      <c r="H43" s="324" t="s">
        <v>1137</v>
      </c>
      <c r="I43" s="324" t="s">
        <v>918</v>
      </c>
      <c r="J43" s="324" t="s">
        <v>918</v>
      </c>
      <c r="K43" s="450" t="s">
        <v>1135</v>
      </c>
      <c r="M43" s="270"/>
    </row>
    <row r="44" spans="1:14" x14ac:dyDescent="0.25">
      <c r="A44" s="59" t="str">
        <f t="shared" si="0"/>
        <v>CPX</v>
      </c>
      <c r="B44" s="324" t="s">
        <v>923</v>
      </c>
      <c r="C44" s="383">
        <v>4237697</v>
      </c>
      <c r="D44" s="450" t="s">
        <v>1138</v>
      </c>
      <c r="E44" s="324" t="s">
        <v>964</v>
      </c>
      <c r="F44" s="470" t="s">
        <v>935</v>
      </c>
      <c r="G44" s="324" t="s">
        <v>1139</v>
      </c>
      <c r="H44" s="324" t="s">
        <v>1140</v>
      </c>
      <c r="I44" s="324"/>
      <c r="J44" s="324"/>
      <c r="K44" s="450" t="s">
        <v>1138</v>
      </c>
      <c r="M44" s="270"/>
    </row>
    <row r="45" spans="1:14" x14ac:dyDescent="0.25">
      <c r="A45" s="59" t="str">
        <f t="shared" si="0"/>
        <v>CPST</v>
      </c>
      <c r="B45" s="324" t="s">
        <v>1220</v>
      </c>
      <c r="C45" s="383">
        <v>4103085</v>
      </c>
      <c r="D45" s="450" t="s">
        <v>1221</v>
      </c>
      <c r="E45" s="324" t="s">
        <v>1222</v>
      </c>
      <c r="F45" s="470" t="s">
        <v>248</v>
      </c>
      <c r="G45" s="324" t="s">
        <v>1220</v>
      </c>
      <c r="H45" s="324" t="s">
        <v>1223</v>
      </c>
      <c r="I45" s="324"/>
      <c r="J45" s="324"/>
      <c r="K45" s="450" t="s">
        <v>1221</v>
      </c>
      <c r="M45" s="270"/>
    </row>
    <row r="46" spans="1:14" x14ac:dyDescent="0.25">
      <c r="A46" s="59" t="str">
        <f t="shared" si="0"/>
        <v>CNP</v>
      </c>
      <c r="B46" s="324" t="s">
        <v>197</v>
      </c>
      <c r="C46" s="383">
        <v>4074390</v>
      </c>
      <c r="D46" s="450" t="s">
        <v>196</v>
      </c>
      <c r="E46" s="324" t="s">
        <v>965</v>
      </c>
      <c r="F46" s="470" t="s">
        <v>241</v>
      </c>
      <c r="G46" s="324" t="s">
        <v>288</v>
      </c>
      <c r="H46" s="324" t="s">
        <v>289</v>
      </c>
      <c r="I46" s="324"/>
      <c r="J46" s="324"/>
      <c r="K46" s="450" t="s">
        <v>196</v>
      </c>
      <c r="M46" s="270"/>
    </row>
    <row r="47" spans="1:14" x14ac:dyDescent="0.25">
      <c r="A47" s="59" t="str">
        <f t="shared" si="0"/>
        <v>CPK</v>
      </c>
      <c r="B47" s="324" t="s">
        <v>290</v>
      </c>
      <c r="C47" s="383">
        <v>4057113</v>
      </c>
      <c r="D47" s="450" t="s">
        <v>291</v>
      </c>
      <c r="E47" s="324" t="s">
        <v>966</v>
      </c>
      <c r="F47" s="470" t="s">
        <v>241</v>
      </c>
      <c r="G47" s="324" t="s">
        <v>292</v>
      </c>
      <c r="H47" s="324" t="s">
        <v>293</v>
      </c>
      <c r="I47" s="324"/>
      <c r="J47" s="324"/>
      <c r="K47" s="450" t="s">
        <v>291</v>
      </c>
      <c r="M47" s="270"/>
    </row>
    <row r="48" spans="1:14" x14ac:dyDescent="0.25">
      <c r="A48" s="59" t="str">
        <f t="shared" si="0"/>
        <v>CWEN.A</v>
      </c>
      <c r="B48" s="324" t="s">
        <v>1224</v>
      </c>
      <c r="C48" s="383">
        <v>4393379</v>
      </c>
      <c r="D48" s="450" t="s">
        <v>1225</v>
      </c>
      <c r="E48" s="324" t="s">
        <v>1226</v>
      </c>
      <c r="F48" s="470" t="s">
        <v>241</v>
      </c>
      <c r="G48" s="324" t="s">
        <v>1227</v>
      </c>
      <c r="H48" s="324" t="s">
        <v>1228</v>
      </c>
      <c r="I48" s="324" t="s">
        <v>1229</v>
      </c>
      <c r="J48" s="324" t="s">
        <v>1230</v>
      </c>
      <c r="K48" s="450" t="s">
        <v>1225</v>
      </c>
      <c r="M48" s="270"/>
    </row>
    <row r="49" spans="1:13" x14ac:dyDescent="0.25">
      <c r="A49" s="59" t="str">
        <f t="shared" si="0"/>
        <v>CMS</v>
      </c>
      <c r="B49" s="324" t="s">
        <v>190</v>
      </c>
      <c r="C49" s="383">
        <v>4004172</v>
      </c>
      <c r="D49" s="450" t="s">
        <v>181</v>
      </c>
      <c r="E49" s="324" t="s">
        <v>967</v>
      </c>
      <c r="F49" s="470" t="s">
        <v>241</v>
      </c>
      <c r="G49" s="324" t="s">
        <v>294</v>
      </c>
      <c r="H49" s="324" t="s">
        <v>295</v>
      </c>
      <c r="I49" s="324"/>
      <c r="J49" s="324"/>
      <c r="K49" s="450" t="s">
        <v>181</v>
      </c>
      <c r="M49" s="270"/>
    </row>
    <row r="50" spans="1:13" x14ac:dyDescent="0.25">
      <c r="A50" s="59" t="str">
        <f t="shared" si="0"/>
        <v>CNXM</v>
      </c>
      <c r="B50" s="324" t="s">
        <v>1231</v>
      </c>
      <c r="C50" s="383">
        <v>4556587</v>
      </c>
      <c r="D50" s="450" t="s">
        <v>1232</v>
      </c>
      <c r="E50" s="324" t="s">
        <v>1233</v>
      </c>
      <c r="F50" s="470" t="s">
        <v>241</v>
      </c>
      <c r="G50" s="324" t="s">
        <v>1231</v>
      </c>
      <c r="H50" s="324" t="s">
        <v>1234</v>
      </c>
      <c r="I50" s="324"/>
      <c r="J50" s="324"/>
      <c r="K50" s="450" t="s">
        <v>1232</v>
      </c>
      <c r="M50" s="270"/>
    </row>
    <row r="51" spans="1:13" x14ac:dyDescent="0.25">
      <c r="A51" s="59" t="str">
        <f t="shared" si="0"/>
        <v>CCR</v>
      </c>
      <c r="B51" s="324" t="s">
        <v>1235</v>
      </c>
      <c r="C51" s="383">
        <v>4584910</v>
      </c>
      <c r="D51" s="450" t="s">
        <v>1236</v>
      </c>
      <c r="E51" s="324" t="s">
        <v>1237</v>
      </c>
      <c r="F51" s="470" t="s">
        <v>241</v>
      </c>
      <c r="G51" s="324" t="s">
        <v>1235</v>
      </c>
      <c r="H51" s="324" t="s">
        <v>1238</v>
      </c>
      <c r="I51" s="324" t="s">
        <v>296</v>
      </c>
      <c r="J51" s="324" t="s">
        <v>296</v>
      </c>
      <c r="K51" s="450" t="s">
        <v>1236</v>
      </c>
      <c r="M51" s="270"/>
    </row>
    <row r="52" spans="1:13" x14ac:dyDescent="0.25">
      <c r="A52" s="59" t="str">
        <f t="shared" si="0"/>
        <v>CEIX</v>
      </c>
      <c r="B52" s="324" t="s">
        <v>296</v>
      </c>
      <c r="C52" s="383">
        <v>8743250</v>
      </c>
      <c r="D52" s="450" t="s">
        <v>1239</v>
      </c>
      <c r="E52" s="324" t="s">
        <v>1240</v>
      </c>
      <c r="F52" s="470" t="s">
        <v>241</v>
      </c>
      <c r="G52" s="324" t="s">
        <v>1241</v>
      </c>
      <c r="H52" s="324" t="s">
        <v>297</v>
      </c>
      <c r="I52" s="324"/>
      <c r="J52" s="324"/>
      <c r="K52" s="450" t="s">
        <v>1239</v>
      </c>
      <c r="M52" s="270"/>
    </row>
    <row r="53" spans="1:13" x14ac:dyDescent="0.25">
      <c r="A53" s="59" t="str">
        <f t="shared" si="0"/>
        <v>ED</v>
      </c>
      <c r="B53" s="324" t="s">
        <v>219</v>
      </c>
      <c r="C53" s="383">
        <v>4057041</v>
      </c>
      <c r="D53" s="450" t="s">
        <v>218</v>
      </c>
      <c r="E53" s="324" t="s">
        <v>968</v>
      </c>
      <c r="F53" s="470" t="s">
        <v>241</v>
      </c>
      <c r="G53" s="324" t="s">
        <v>298</v>
      </c>
      <c r="H53" s="324" t="s">
        <v>299</v>
      </c>
      <c r="I53" s="324"/>
      <c r="J53" s="324"/>
      <c r="K53" s="450" t="s">
        <v>218</v>
      </c>
      <c r="M53" s="270"/>
    </row>
    <row r="54" spans="1:13" x14ac:dyDescent="0.25">
      <c r="A54" s="59" t="str">
        <f t="shared" si="0"/>
        <v>CTRA</v>
      </c>
      <c r="B54" s="324" t="s">
        <v>1242</v>
      </c>
      <c r="C54" s="383">
        <v>4774297</v>
      </c>
      <c r="D54" s="450" t="s">
        <v>1243</v>
      </c>
      <c r="E54" s="324" t="s">
        <v>1244</v>
      </c>
      <c r="F54" s="470" t="s">
        <v>241</v>
      </c>
      <c r="G54" s="324" t="s">
        <v>1245</v>
      </c>
      <c r="H54" s="324" t="s">
        <v>1246</v>
      </c>
      <c r="I54" s="324"/>
      <c r="J54" s="324"/>
      <c r="K54" s="450" t="s">
        <v>1243</v>
      </c>
      <c r="M54" s="270"/>
    </row>
    <row r="55" spans="1:13" x14ac:dyDescent="0.25">
      <c r="A55" s="59" t="str">
        <f t="shared" si="0"/>
        <v>CVA</v>
      </c>
      <c r="B55" s="324" t="s">
        <v>300</v>
      </c>
      <c r="C55" s="383">
        <v>103347</v>
      </c>
      <c r="D55" s="450" t="s">
        <v>301</v>
      </c>
      <c r="E55" s="324" t="s">
        <v>969</v>
      </c>
      <c r="F55" s="470" t="s">
        <v>241</v>
      </c>
      <c r="G55" s="324" t="s">
        <v>302</v>
      </c>
      <c r="H55" s="324" t="s">
        <v>303</v>
      </c>
      <c r="I55" s="324"/>
      <c r="J55" s="324"/>
      <c r="K55" s="450" t="s">
        <v>301</v>
      </c>
      <c r="M55" s="270"/>
    </row>
    <row r="56" spans="1:13" x14ac:dyDescent="0.25">
      <c r="A56" s="59" t="str">
        <f t="shared" si="0"/>
        <v>CEQP</v>
      </c>
      <c r="B56" s="324" t="s">
        <v>305</v>
      </c>
      <c r="C56" s="383">
        <v>4101945</v>
      </c>
      <c r="D56" s="450" t="s">
        <v>304</v>
      </c>
      <c r="E56" s="324" t="s">
        <v>970</v>
      </c>
      <c r="F56" s="470" t="s">
        <v>241</v>
      </c>
      <c r="G56" s="324" t="s">
        <v>305</v>
      </c>
      <c r="H56" s="324" t="s">
        <v>306</v>
      </c>
      <c r="I56" s="324"/>
      <c r="J56" s="324"/>
      <c r="K56" s="450" t="s">
        <v>304</v>
      </c>
      <c r="M56" s="270"/>
    </row>
    <row r="57" spans="1:13" x14ac:dyDescent="0.25">
      <c r="A57" s="59" t="str">
        <f t="shared" si="0"/>
        <v>CVRR</v>
      </c>
      <c r="B57" s="324" t="s">
        <v>550</v>
      </c>
      <c r="C57" s="383">
        <v>4426564</v>
      </c>
      <c r="D57" s="450" t="s">
        <v>551</v>
      </c>
      <c r="E57" s="324" t="s">
        <v>971</v>
      </c>
      <c r="F57" s="470" t="s">
        <v>241</v>
      </c>
      <c r="G57" s="324" t="s">
        <v>552</v>
      </c>
      <c r="H57" s="324" t="s">
        <v>553</v>
      </c>
      <c r="I57" s="324" t="s">
        <v>554</v>
      </c>
      <c r="J57" s="324" t="s">
        <v>1247</v>
      </c>
      <c r="K57" s="450" t="s">
        <v>551</v>
      </c>
      <c r="M57" s="270"/>
    </row>
    <row r="58" spans="1:13" x14ac:dyDescent="0.25">
      <c r="A58" s="59" t="str">
        <f t="shared" si="0"/>
        <v>DCP</v>
      </c>
      <c r="B58" s="324" t="s">
        <v>888</v>
      </c>
      <c r="C58" s="383">
        <v>4105307</v>
      </c>
      <c r="D58" s="450" t="s">
        <v>889</v>
      </c>
      <c r="E58" s="324" t="s">
        <v>972</v>
      </c>
      <c r="F58" s="470" t="s">
        <v>241</v>
      </c>
      <c r="G58" s="324" t="s">
        <v>890</v>
      </c>
      <c r="H58" s="324" t="s">
        <v>307</v>
      </c>
      <c r="I58" s="324"/>
      <c r="J58" s="324"/>
      <c r="K58" s="450" t="s">
        <v>889</v>
      </c>
      <c r="M58" s="270"/>
    </row>
    <row r="59" spans="1:13" x14ac:dyDescent="0.25">
      <c r="A59" s="59" t="str">
        <f t="shared" si="0"/>
        <v>D</v>
      </c>
      <c r="B59" s="324" t="s">
        <v>1248</v>
      </c>
      <c r="C59" s="383">
        <v>4001616</v>
      </c>
      <c r="D59" s="450" t="s">
        <v>155</v>
      </c>
      <c r="E59" s="324" t="s">
        <v>973</v>
      </c>
      <c r="F59" s="470" t="s">
        <v>241</v>
      </c>
      <c r="G59" s="324" t="s">
        <v>1249</v>
      </c>
      <c r="H59" s="324" t="s">
        <v>1249</v>
      </c>
      <c r="I59" s="324"/>
      <c r="J59" s="324"/>
      <c r="K59" s="450" t="s">
        <v>155</v>
      </c>
      <c r="M59" s="270"/>
    </row>
    <row r="60" spans="1:13" x14ac:dyDescent="0.25">
      <c r="A60" s="59" t="str">
        <f t="shared" si="0"/>
        <v>DMLP</v>
      </c>
      <c r="B60" s="324" t="s">
        <v>308</v>
      </c>
      <c r="C60" s="383">
        <v>4166546</v>
      </c>
      <c r="D60" s="450" t="s">
        <v>309</v>
      </c>
      <c r="E60" s="324" t="s">
        <v>974</v>
      </c>
      <c r="F60" s="470" t="s">
        <v>248</v>
      </c>
      <c r="G60" s="324" t="s">
        <v>310</v>
      </c>
      <c r="H60" s="324" t="s">
        <v>311</v>
      </c>
      <c r="I60" s="324"/>
      <c r="J60" s="324"/>
      <c r="K60" s="450" t="s">
        <v>309</v>
      </c>
      <c r="M60" s="270"/>
    </row>
    <row r="61" spans="1:13" x14ac:dyDescent="0.25">
      <c r="A61" s="59" t="str">
        <f t="shared" si="0"/>
        <v>DTE</v>
      </c>
      <c r="B61" s="324" t="s">
        <v>191</v>
      </c>
      <c r="C61" s="383">
        <v>4057044</v>
      </c>
      <c r="D61" s="450" t="s">
        <v>182</v>
      </c>
      <c r="E61" s="324" t="s">
        <v>975</v>
      </c>
      <c r="F61" s="470" t="s">
        <v>241</v>
      </c>
      <c r="G61" s="324" t="s">
        <v>312</v>
      </c>
      <c r="H61" s="324" t="s">
        <v>313</v>
      </c>
      <c r="I61" s="324"/>
      <c r="J61" s="324"/>
      <c r="K61" s="450" t="s">
        <v>182</v>
      </c>
      <c r="M61" s="270"/>
    </row>
    <row r="62" spans="1:13" x14ac:dyDescent="0.25">
      <c r="A62" s="59" t="str">
        <f t="shared" si="0"/>
        <v>DUK</v>
      </c>
      <c r="B62" s="324" t="s">
        <v>199</v>
      </c>
      <c r="C62" s="383">
        <v>4121470</v>
      </c>
      <c r="D62" s="450" t="s">
        <v>198</v>
      </c>
      <c r="E62" s="324" t="s">
        <v>976</v>
      </c>
      <c r="F62" s="470" t="s">
        <v>241</v>
      </c>
      <c r="G62" s="324" t="s">
        <v>314</v>
      </c>
      <c r="H62" s="324" t="s">
        <v>315</v>
      </c>
      <c r="I62" s="324"/>
      <c r="J62" s="324"/>
      <c r="K62" s="450" t="s">
        <v>198</v>
      </c>
      <c r="M62" s="270"/>
    </row>
    <row r="63" spans="1:13" x14ac:dyDescent="0.25">
      <c r="A63" s="59" t="str">
        <f t="shared" si="0"/>
        <v>EIX</v>
      </c>
      <c r="B63" s="324" t="s">
        <v>221</v>
      </c>
      <c r="C63" s="383">
        <v>4056943</v>
      </c>
      <c r="D63" s="450" t="s">
        <v>220</v>
      </c>
      <c r="E63" s="324" t="s">
        <v>977</v>
      </c>
      <c r="F63" s="470" t="s">
        <v>241</v>
      </c>
      <c r="G63" s="324" t="s">
        <v>221</v>
      </c>
      <c r="H63" s="324" t="s">
        <v>316</v>
      </c>
      <c r="I63" s="324"/>
      <c r="J63" s="324"/>
      <c r="K63" s="450" t="s">
        <v>220</v>
      </c>
      <c r="M63" s="270"/>
    </row>
    <row r="64" spans="1:13" x14ac:dyDescent="0.25">
      <c r="A64" s="59" t="str">
        <f t="shared" si="0"/>
        <v>EE</v>
      </c>
      <c r="B64" s="324" t="s">
        <v>223</v>
      </c>
      <c r="C64" s="383">
        <v>4056994</v>
      </c>
      <c r="D64" s="450" t="s">
        <v>222</v>
      </c>
      <c r="E64" s="324" t="s">
        <v>978</v>
      </c>
      <c r="F64" s="470" t="s">
        <v>241</v>
      </c>
      <c r="G64" s="324" t="s">
        <v>317</v>
      </c>
      <c r="H64" s="324" t="s">
        <v>318</v>
      </c>
      <c r="I64" s="324"/>
      <c r="J64" s="324"/>
      <c r="K64" s="450" t="s">
        <v>222</v>
      </c>
      <c r="M64" s="270"/>
    </row>
    <row r="65" spans="1:13" x14ac:dyDescent="0.25">
      <c r="A65" s="59" t="str">
        <f t="shared" si="0"/>
        <v>EMA</v>
      </c>
      <c r="B65" s="324" t="s">
        <v>924</v>
      </c>
      <c r="C65" s="383">
        <v>4072693</v>
      </c>
      <c r="D65" s="450" t="s">
        <v>1141</v>
      </c>
      <c r="E65" s="324" t="s">
        <v>979</v>
      </c>
      <c r="F65" s="470" t="s">
        <v>935</v>
      </c>
      <c r="G65" s="324" t="s">
        <v>1142</v>
      </c>
      <c r="H65" s="324" t="s">
        <v>1143</v>
      </c>
      <c r="I65" s="324"/>
      <c r="J65" s="324"/>
      <c r="K65" s="450" t="s">
        <v>1141</v>
      </c>
      <c r="M65" s="270"/>
    </row>
    <row r="66" spans="1:13" x14ac:dyDescent="0.25">
      <c r="A66" s="59" t="str">
        <f t="shared" si="0"/>
        <v>ENBL</v>
      </c>
      <c r="B66" s="324" t="s">
        <v>555</v>
      </c>
      <c r="C66" s="383">
        <v>4082898</v>
      </c>
      <c r="D66" s="450" t="s">
        <v>556</v>
      </c>
      <c r="E66" s="324" t="s">
        <v>980</v>
      </c>
      <c r="F66" s="470" t="s">
        <v>241</v>
      </c>
      <c r="G66" s="324" t="s">
        <v>557</v>
      </c>
      <c r="H66" s="324" t="s">
        <v>558</v>
      </c>
      <c r="I66" s="324" t="s">
        <v>197</v>
      </c>
      <c r="J66" s="324" t="s">
        <v>197</v>
      </c>
      <c r="K66" s="450" t="s">
        <v>556</v>
      </c>
      <c r="M66" s="270"/>
    </row>
    <row r="67" spans="1:13" x14ac:dyDescent="0.25">
      <c r="A67" s="59" t="str">
        <f t="shared" si="0"/>
        <v>EEQ</v>
      </c>
      <c r="B67" s="324" t="s">
        <v>319</v>
      </c>
      <c r="C67" s="383">
        <v>4145832</v>
      </c>
      <c r="D67" s="450" t="s">
        <v>320</v>
      </c>
      <c r="E67" s="324" t="s">
        <v>981</v>
      </c>
      <c r="F67" s="470" t="s">
        <v>241</v>
      </c>
      <c r="G67" s="324" t="s">
        <v>321</v>
      </c>
      <c r="H67" s="324" t="s">
        <v>322</v>
      </c>
      <c r="I67" s="324" t="s">
        <v>901</v>
      </c>
      <c r="J67" s="324" t="s">
        <v>901</v>
      </c>
      <c r="K67" s="450" t="s">
        <v>320</v>
      </c>
      <c r="M67" s="270"/>
    </row>
    <row r="68" spans="1:13" x14ac:dyDescent="0.25">
      <c r="A68" s="59" t="str">
        <f t="shared" si="0"/>
        <v>EEP</v>
      </c>
      <c r="B68" s="324" t="s">
        <v>323</v>
      </c>
      <c r="C68" s="383">
        <v>4087739</v>
      </c>
      <c r="D68" s="450" t="s">
        <v>324</v>
      </c>
      <c r="E68" s="324" t="s">
        <v>982</v>
      </c>
      <c r="F68" s="470" t="s">
        <v>241</v>
      </c>
      <c r="G68" s="324" t="s">
        <v>325</v>
      </c>
      <c r="H68" s="324" t="s">
        <v>322</v>
      </c>
      <c r="I68" s="324" t="s">
        <v>901</v>
      </c>
      <c r="J68" s="324" t="s">
        <v>901</v>
      </c>
      <c r="K68" s="450" t="s">
        <v>324</v>
      </c>
      <c r="M68" s="270"/>
    </row>
    <row r="69" spans="1:13" x14ac:dyDescent="0.25">
      <c r="A69" s="59" t="str">
        <f t="shared" si="0"/>
        <v>ENB</v>
      </c>
      <c r="B69" s="324" t="s">
        <v>901</v>
      </c>
      <c r="C69" s="383">
        <v>4089108</v>
      </c>
      <c r="D69" s="450" t="s">
        <v>1144</v>
      </c>
      <c r="E69" s="324" t="s">
        <v>983</v>
      </c>
      <c r="F69" s="470" t="s">
        <v>935</v>
      </c>
      <c r="G69" s="324" t="s">
        <v>901</v>
      </c>
      <c r="H69" s="324" t="s">
        <v>1145</v>
      </c>
      <c r="I69" s="324"/>
      <c r="J69" s="324"/>
      <c r="K69" s="450" t="s">
        <v>1144</v>
      </c>
      <c r="M69" s="270"/>
    </row>
    <row r="70" spans="1:13" x14ac:dyDescent="0.25">
      <c r="A70" s="59" t="str">
        <f t="shared" si="0"/>
        <v>ET</v>
      </c>
      <c r="B70" s="324" t="s">
        <v>1250</v>
      </c>
      <c r="C70" s="383">
        <v>4111501</v>
      </c>
      <c r="D70" s="450" t="s">
        <v>1251</v>
      </c>
      <c r="E70" s="324" t="s">
        <v>1252</v>
      </c>
      <c r="F70" s="470" t="s">
        <v>241</v>
      </c>
      <c r="G70" s="324" t="s">
        <v>1250</v>
      </c>
      <c r="H70" s="324" t="s">
        <v>1250</v>
      </c>
      <c r="I70" s="324"/>
      <c r="J70" s="324"/>
      <c r="K70" s="450" t="s">
        <v>1251</v>
      </c>
      <c r="M70" s="270"/>
    </row>
    <row r="71" spans="1:13" x14ac:dyDescent="0.25">
      <c r="A71" s="59" t="str">
        <f t="shared" si="0"/>
        <v>ENLK</v>
      </c>
      <c r="B71" s="324" t="s">
        <v>541</v>
      </c>
      <c r="C71" s="383">
        <v>4079844</v>
      </c>
      <c r="D71" s="450" t="s">
        <v>540</v>
      </c>
      <c r="E71" s="324" t="s">
        <v>984</v>
      </c>
      <c r="F71" s="470" t="s">
        <v>241</v>
      </c>
      <c r="G71" s="324" t="s">
        <v>541</v>
      </c>
      <c r="H71" s="324" t="s">
        <v>542</v>
      </c>
      <c r="I71" s="324" t="s">
        <v>539</v>
      </c>
      <c r="J71" s="324" t="s">
        <v>539</v>
      </c>
      <c r="K71" s="450" t="s">
        <v>540</v>
      </c>
      <c r="M71" s="270"/>
    </row>
    <row r="72" spans="1:13" x14ac:dyDescent="0.25">
      <c r="A72" s="59" t="str">
        <f t="shared" si="0"/>
        <v>ENLC</v>
      </c>
      <c r="B72" s="324" t="s">
        <v>539</v>
      </c>
      <c r="C72" s="383">
        <v>4435696</v>
      </c>
      <c r="D72" s="450" t="s">
        <v>559</v>
      </c>
      <c r="E72" s="324" t="s">
        <v>985</v>
      </c>
      <c r="F72" s="470" t="s">
        <v>241</v>
      </c>
      <c r="G72" s="324" t="s">
        <v>560</v>
      </c>
      <c r="H72" s="324" t="s">
        <v>542</v>
      </c>
      <c r="I72" s="324"/>
      <c r="J72" s="324"/>
      <c r="K72" s="450" t="s">
        <v>559</v>
      </c>
      <c r="M72" s="270"/>
    </row>
    <row r="73" spans="1:13" x14ac:dyDescent="0.25">
      <c r="A73" s="59" t="str">
        <f t="shared" si="0"/>
        <v>ENPH</v>
      </c>
      <c r="B73" s="324" t="s">
        <v>1253</v>
      </c>
      <c r="C73" s="383">
        <v>4990825</v>
      </c>
      <c r="D73" s="450" t="s">
        <v>1254</v>
      </c>
      <c r="E73" s="324" t="s">
        <v>1255</v>
      </c>
      <c r="F73" s="470" t="s">
        <v>248</v>
      </c>
      <c r="G73" s="324" t="s">
        <v>1256</v>
      </c>
      <c r="H73" s="324" t="s">
        <v>1257</v>
      </c>
      <c r="I73" s="324"/>
      <c r="J73" s="324"/>
      <c r="K73" s="450" t="s">
        <v>1254</v>
      </c>
      <c r="M73" s="270"/>
    </row>
    <row r="74" spans="1:13" x14ac:dyDescent="0.25">
      <c r="A74" s="59" t="str">
        <f t="shared" ref="A74:A136" si="2">D74</f>
        <v>ETR</v>
      </c>
      <c r="B74" s="324" t="s">
        <v>201</v>
      </c>
      <c r="C74" s="383">
        <v>4007889</v>
      </c>
      <c r="D74" s="450" t="s">
        <v>200</v>
      </c>
      <c r="E74" s="324" t="s">
        <v>986</v>
      </c>
      <c r="F74" s="470" t="s">
        <v>241</v>
      </c>
      <c r="G74" s="324" t="s">
        <v>326</v>
      </c>
      <c r="H74" s="324" t="s">
        <v>327</v>
      </c>
      <c r="I74" s="324"/>
      <c r="J74" s="324"/>
      <c r="K74" s="450" t="s">
        <v>200</v>
      </c>
      <c r="M74" s="270"/>
    </row>
    <row r="75" spans="1:13" x14ac:dyDescent="0.25">
      <c r="A75" s="59" t="str">
        <f t="shared" si="2"/>
        <v>EPD</v>
      </c>
      <c r="B75" s="324" t="s">
        <v>328</v>
      </c>
      <c r="C75" s="383">
        <v>4059899</v>
      </c>
      <c r="D75" s="450" t="s">
        <v>329</v>
      </c>
      <c r="E75" s="324" t="s">
        <v>987</v>
      </c>
      <c r="F75" s="470" t="s">
        <v>241</v>
      </c>
      <c r="G75" s="324" t="s">
        <v>330</v>
      </c>
      <c r="H75" s="324" t="s">
        <v>331</v>
      </c>
      <c r="I75" s="324"/>
      <c r="J75" s="324"/>
      <c r="K75" s="450" t="s">
        <v>329</v>
      </c>
      <c r="M75" s="270"/>
    </row>
    <row r="76" spans="1:13" x14ac:dyDescent="0.25">
      <c r="A76" s="59" t="str">
        <f t="shared" si="2"/>
        <v>EQGP</v>
      </c>
      <c r="B76" s="324" t="s">
        <v>1258</v>
      </c>
      <c r="C76" s="383">
        <v>4579308</v>
      </c>
      <c r="D76" s="450" t="s">
        <v>829</v>
      </c>
      <c r="E76" s="324" t="s">
        <v>989</v>
      </c>
      <c r="F76" s="470" t="s">
        <v>241</v>
      </c>
      <c r="G76" s="324" t="s">
        <v>1259</v>
      </c>
      <c r="H76" s="324" t="s">
        <v>1259</v>
      </c>
      <c r="I76" s="324"/>
      <c r="J76" s="324"/>
      <c r="K76" s="450" t="s">
        <v>829</v>
      </c>
      <c r="M76" s="270"/>
    </row>
    <row r="77" spans="1:13" x14ac:dyDescent="0.25">
      <c r="A77" s="59" t="str">
        <f t="shared" si="2"/>
        <v>EQM</v>
      </c>
      <c r="B77" s="324" t="s">
        <v>1260</v>
      </c>
      <c r="C77" s="383">
        <v>4313534</v>
      </c>
      <c r="D77" s="450" t="s">
        <v>336</v>
      </c>
      <c r="E77" s="324" t="s">
        <v>990</v>
      </c>
      <c r="F77" s="470" t="s">
        <v>241</v>
      </c>
      <c r="G77" s="324" t="s">
        <v>1261</v>
      </c>
      <c r="H77" s="324" t="s">
        <v>1262</v>
      </c>
      <c r="I77" s="324"/>
      <c r="J77" s="324"/>
      <c r="K77" s="450" t="s">
        <v>336</v>
      </c>
      <c r="M77" s="270"/>
    </row>
    <row r="78" spans="1:13" x14ac:dyDescent="0.25">
      <c r="A78" s="59" t="str">
        <f t="shared" si="2"/>
        <v>EQT</v>
      </c>
      <c r="B78" s="324" t="s">
        <v>332</v>
      </c>
      <c r="C78" s="383">
        <v>4004341</v>
      </c>
      <c r="D78" s="450" t="s">
        <v>333</v>
      </c>
      <c r="E78" s="324" t="s">
        <v>988</v>
      </c>
      <c r="F78" s="470" t="s">
        <v>241</v>
      </c>
      <c r="G78" s="324" t="s">
        <v>334</v>
      </c>
      <c r="H78" s="324" t="s">
        <v>335</v>
      </c>
      <c r="I78" s="324"/>
      <c r="J78" s="324"/>
      <c r="K78" s="450" t="s">
        <v>333</v>
      </c>
      <c r="M78" s="270"/>
    </row>
    <row r="79" spans="1:13" x14ac:dyDescent="0.25">
      <c r="A79" s="59" t="str">
        <f t="shared" si="2"/>
        <v>EVRG</v>
      </c>
      <c r="B79" s="324" t="s">
        <v>1263</v>
      </c>
      <c r="C79" s="383">
        <v>8603803</v>
      </c>
      <c r="D79" s="450" t="s">
        <v>1188</v>
      </c>
      <c r="E79" s="324" t="s">
        <v>1264</v>
      </c>
      <c r="F79" s="470" t="s">
        <v>241</v>
      </c>
      <c r="G79" s="324" t="s">
        <v>1263</v>
      </c>
      <c r="H79" s="324" t="s">
        <v>1263</v>
      </c>
      <c r="I79" s="324"/>
      <c r="J79" s="324"/>
      <c r="K79" s="450" t="s">
        <v>1188</v>
      </c>
      <c r="M79" s="270"/>
    </row>
    <row r="80" spans="1:13" x14ac:dyDescent="0.25">
      <c r="A80" s="59" t="str">
        <f t="shared" si="2"/>
        <v>ES</v>
      </c>
      <c r="B80" s="324" t="s">
        <v>826</v>
      </c>
      <c r="C80" s="383">
        <v>4057052</v>
      </c>
      <c r="D80" s="450" t="s">
        <v>544</v>
      </c>
      <c r="E80" s="324" t="s">
        <v>991</v>
      </c>
      <c r="F80" s="470" t="s">
        <v>241</v>
      </c>
      <c r="G80" s="324" t="s">
        <v>826</v>
      </c>
      <c r="H80" s="324" t="s">
        <v>826</v>
      </c>
      <c r="I80" s="324"/>
      <c r="J80" s="324"/>
      <c r="K80" s="450" t="s">
        <v>544</v>
      </c>
      <c r="M80" s="270"/>
    </row>
    <row r="81" spans="1:13" x14ac:dyDescent="0.25">
      <c r="A81" s="59" t="str">
        <f t="shared" si="2"/>
        <v>EXC</v>
      </c>
      <c r="B81" s="324" t="s">
        <v>225</v>
      </c>
      <c r="C81" s="383">
        <v>4057056</v>
      </c>
      <c r="D81" s="450" t="s">
        <v>224</v>
      </c>
      <c r="E81" s="324" t="s">
        <v>992</v>
      </c>
      <c r="F81" s="470" t="s">
        <v>241</v>
      </c>
      <c r="G81" s="324" t="s">
        <v>337</v>
      </c>
      <c r="H81" s="324" t="s">
        <v>338</v>
      </c>
      <c r="I81" s="324"/>
      <c r="J81" s="324"/>
      <c r="K81" s="450" t="s">
        <v>224</v>
      </c>
      <c r="M81" s="270"/>
    </row>
    <row r="82" spans="1:13" x14ac:dyDescent="0.25">
      <c r="A82" s="59" t="str">
        <f t="shared" si="2"/>
        <v>FGP</v>
      </c>
      <c r="B82" s="324" t="s">
        <v>339</v>
      </c>
      <c r="C82" s="383">
        <v>4095422</v>
      </c>
      <c r="D82" s="450" t="s">
        <v>340</v>
      </c>
      <c r="E82" s="324" t="s">
        <v>993</v>
      </c>
      <c r="F82" s="470" t="s">
        <v>241</v>
      </c>
      <c r="G82" s="324" t="s">
        <v>341</v>
      </c>
      <c r="H82" s="324" t="s">
        <v>342</v>
      </c>
      <c r="I82" s="324"/>
      <c r="J82" s="324"/>
      <c r="K82" s="450" t="s">
        <v>340</v>
      </c>
      <c r="M82" s="270"/>
    </row>
    <row r="83" spans="1:13" x14ac:dyDescent="0.25">
      <c r="A83" s="59" t="str">
        <f t="shared" si="2"/>
        <v>FSLR</v>
      </c>
      <c r="B83" s="324" t="s">
        <v>856</v>
      </c>
      <c r="C83" s="383">
        <v>4211343</v>
      </c>
      <c r="D83" s="450" t="s">
        <v>857</v>
      </c>
      <c r="E83" s="324" t="s">
        <v>994</v>
      </c>
      <c r="F83" s="470" t="s">
        <v>248</v>
      </c>
      <c r="G83" s="324" t="s">
        <v>858</v>
      </c>
      <c r="H83" s="324" t="s">
        <v>859</v>
      </c>
      <c r="I83" s="324"/>
      <c r="J83" s="324"/>
      <c r="K83" s="450" t="s">
        <v>857</v>
      </c>
      <c r="M83" s="270"/>
    </row>
    <row r="84" spans="1:13" x14ac:dyDescent="0.25">
      <c r="A84" s="59" t="str">
        <f t="shared" si="2"/>
        <v>FE</v>
      </c>
      <c r="B84" s="324" t="s">
        <v>227</v>
      </c>
      <c r="C84" s="383">
        <v>4056944</v>
      </c>
      <c r="D84" s="450" t="s">
        <v>226</v>
      </c>
      <c r="E84" s="324" t="s">
        <v>995</v>
      </c>
      <c r="F84" s="470" t="s">
        <v>241</v>
      </c>
      <c r="G84" s="324" t="s">
        <v>227</v>
      </c>
      <c r="H84" s="324" t="s">
        <v>343</v>
      </c>
      <c r="I84" s="324"/>
      <c r="J84" s="324"/>
      <c r="K84" s="450" t="s">
        <v>226</v>
      </c>
      <c r="M84" s="270"/>
    </row>
    <row r="85" spans="1:13" x14ac:dyDescent="0.25">
      <c r="A85" s="59" t="str">
        <f t="shared" si="2"/>
        <v>FELP</v>
      </c>
      <c r="B85" s="324" t="s">
        <v>561</v>
      </c>
      <c r="C85" s="383">
        <v>4313108</v>
      </c>
      <c r="D85" s="450" t="s">
        <v>562</v>
      </c>
      <c r="E85" s="324" t="s">
        <v>996</v>
      </c>
      <c r="F85" s="470" t="s">
        <v>241</v>
      </c>
      <c r="G85" s="324" t="s">
        <v>561</v>
      </c>
      <c r="H85" s="324" t="s">
        <v>563</v>
      </c>
      <c r="I85" s="324" t="s">
        <v>824</v>
      </c>
      <c r="J85" s="324" t="s">
        <v>824</v>
      </c>
      <c r="K85" s="450" t="s">
        <v>562</v>
      </c>
      <c r="M85" s="270"/>
    </row>
    <row r="86" spans="1:13" x14ac:dyDescent="0.25">
      <c r="A86" s="59" t="str">
        <f t="shared" si="2"/>
        <v>FTS</v>
      </c>
      <c r="B86" s="324" t="s">
        <v>925</v>
      </c>
      <c r="C86" s="383">
        <v>4082871</v>
      </c>
      <c r="D86" s="450" t="s">
        <v>1146</v>
      </c>
      <c r="E86" s="324" t="s">
        <v>997</v>
      </c>
      <c r="F86" s="470" t="s">
        <v>935</v>
      </c>
      <c r="G86" s="324" t="s">
        <v>925</v>
      </c>
      <c r="H86" s="324" t="s">
        <v>925</v>
      </c>
      <c r="I86" s="324"/>
      <c r="J86" s="324"/>
      <c r="K86" s="450" t="s">
        <v>1146</v>
      </c>
      <c r="M86" s="270"/>
    </row>
    <row r="87" spans="1:13" x14ac:dyDescent="0.25">
      <c r="A87" s="59" t="str">
        <f t="shared" si="2"/>
        <v>GEL</v>
      </c>
      <c r="B87" s="324" t="s">
        <v>344</v>
      </c>
      <c r="C87" s="383">
        <v>4104850</v>
      </c>
      <c r="D87" s="450" t="s">
        <v>345</v>
      </c>
      <c r="E87" s="324" t="s">
        <v>998</v>
      </c>
      <c r="F87" s="470" t="s">
        <v>241</v>
      </c>
      <c r="G87" s="324" t="s">
        <v>346</v>
      </c>
      <c r="H87" s="324" t="s">
        <v>346</v>
      </c>
      <c r="I87" s="324"/>
      <c r="J87" s="324"/>
      <c r="K87" s="450" t="s">
        <v>345</v>
      </c>
      <c r="M87" s="270"/>
    </row>
    <row r="88" spans="1:13" x14ac:dyDescent="0.25">
      <c r="A88" s="59" t="str">
        <f t="shared" si="2"/>
        <v>GLP</v>
      </c>
      <c r="B88" s="324" t="s">
        <v>347</v>
      </c>
      <c r="C88" s="383">
        <v>4166549</v>
      </c>
      <c r="D88" s="450" t="s">
        <v>348</v>
      </c>
      <c r="E88" s="324" t="s">
        <v>999</v>
      </c>
      <c r="F88" s="470" t="s">
        <v>241</v>
      </c>
      <c r="G88" s="324" t="s">
        <v>347</v>
      </c>
      <c r="H88" s="324" t="s">
        <v>347</v>
      </c>
      <c r="I88" s="324"/>
      <c r="J88" s="324"/>
      <c r="K88" s="450" t="s">
        <v>348</v>
      </c>
      <c r="M88" s="270"/>
    </row>
    <row r="89" spans="1:13" x14ac:dyDescent="0.25">
      <c r="A89" s="59" t="str">
        <f t="shared" si="2"/>
        <v>GPP</v>
      </c>
      <c r="B89" s="324" t="s">
        <v>830</v>
      </c>
      <c r="C89" s="383">
        <v>4589646</v>
      </c>
      <c r="D89" s="450" t="s">
        <v>831</v>
      </c>
      <c r="E89" s="324" t="s">
        <v>1000</v>
      </c>
      <c r="F89" s="470" t="s">
        <v>248</v>
      </c>
      <c r="G89" s="324" t="s">
        <v>830</v>
      </c>
      <c r="H89" s="324" t="s">
        <v>832</v>
      </c>
      <c r="I89" s="324" t="s">
        <v>860</v>
      </c>
      <c r="J89" s="324" t="s">
        <v>860</v>
      </c>
      <c r="K89" s="450" t="s">
        <v>831</v>
      </c>
      <c r="M89" s="270"/>
    </row>
    <row r="90" spans="1:13" x14ac:dyDescent="0.25">
      <c r="A90" s="59" t="str">
        <f t="shared" si="2"/>
        <v>HNRG</v>
      </c>
      <c r="B90" s="324" t="s">
        <v>349</v>
      </c>
      <c r="C90" s="383">
        <v>4187964</v>
      </c>
      <c r="D90" s="450" t="s">
        <v>350</v>
      </c>
      <c r="E90" s="324" t="s">
        <v>1001</v>
      </c>
      <c r="F90" s="470" t="s">
        <v>248</v>
      </c>
      <c r="G90" s="324" t="s">
        <v>351</v>
      </c>
      <c r="H90" s="324" t="s">
        <v>352</v>
      </c>
      <c r="I90" s="324"/>
      <c r="J90" s="324"/>
      <c r="K90" s="450" t="s">
        <v>350</v>
      </c>
      <c r="M90" s="270"/>
    </row>
    <row r="91" spans="1:13" x14ac:dyDescent="0.25">
      <c r="A91" s="59" t="str">
        <f t="shared" si="2"/>
        <v>HE</v>
      </c>
      <c r="B91" s="324" t="s">
        <v>192</v>
      </c>
      <c r="C91" s="383">
        <v>1031123</v>
      </c>
      <c r="D91" s="450" t="s">
        <v>187</v>
      </c>
      <c r="E91" s="324" t="s">
        <v>1002</v>
      </c>
      <c r="F91" s="470" t="s">
        <v>241</v>
      </c>
      <c r="G91" s="324" t="s">
        <v>353</v>
      </c>
      <c r="H91" s="324" t="s">
        <v>354</v>
      </c>
      <c r="I91" s="324"/>
      <c r="J91" s="324"/>
      <c r="K91" s="450" t="s">
        <v>187</v>
      </c>
      <c r="M91" s="270"/>
    </row>
    <row r="92" spans="1:13" x14ac:dyDescent="0.25">
      <c r="A92" s="59" t="str">
        <f t="shared" si="2"/>
        <v>HESM</v>
      </c>
      <c r="B92" s="324" t="s">
        <v>1265</v>
      </c>
      <c r="C92" s="383">
        <v>4561493</v>
      </c>
      <c r="D92" s="450" t="s">
        <v>1266</v>
      </c>
      <c r="E92" s="324" t="s">
        <v>1267</v>
      </c>
      <c r="F92" s="470" t="s">
        <v>241</v>
      </c>
      <c r="G92" s="324" t="s">
        <v>1268</v>
      </c>
      <c r="H92" s="324" t="s">
        <v>1269</v>
      </c>
      <c r="I92" s="324"/>
      <c r="J92" s="324"/>
      <c r="K92" s="450" t="s">
        <v>1266</v>
      </c>
      <c r="M92" s="270"/>
    </row>
    <row r="93" spans="1:13" x14ac:dyDescent="0.25">
      <c r="A93" s="59" t="str">
        <f t="shared" si="2"/>
        <v>HEP</v>
      </c>
      <c r="B93" s="324" t="s">
        <v>355</v>
      </c>
      <c r="C93" s="383">
        <v>4102285</v>
      </c>
      <c r="D93" s="450" t="s">
        <v>356</v>
      </c>
      <c r="E93" s="324" t="s">
        <v>1003</v>
      </c>
      <c r="F93" s="470" t="s">
        <v>241</v>
      </c>
      <c r="G93" s="324" t="s">
        <v>357</v>
      </c>
      <c r="H93" s="324" t="s">
        <v>358</v>
      </c>
      <c r="I93" s="324" t="s">
        <v>1270</v>
      </c>
      <c r="J93" s="324" t="s">
        <v>1270</v>
      </c>
      <c r="K93" s="450" t="s">
        <v>356</v>
      </c>
      <c r="M93" s="270"/>
    </row>
    <row r="94" spans="1:13" x14ac:dyDescent="0.25">
      <c r="A94" s="59" t="str">
        <f t="shared" si="2"/>
        <v>H</v>
      </c>
      <c r="B94" s="324" t="s">
        <v>1271</v>
      </c>
      <c r="C94" s="383">
        <v>4643434</v>
      </c>
      <c r="D94" s="450" t="s">
        <v>1272</v>
      </c>
      <c r="E94" s="324" t="s">
        <v>1273</v>
      </c>
      <c r="F94" s="470" t="s">
        <v>935</v>
      </c>
      <c r="G94" s="324" t="s">
        <v>1274</v>
      </c>
      <c r="H94" s="324" t="s">
        <v>1274</v>
      </c>
      <c r="I94" s="324"/>
      <c r="J94" s="324"/>
      <c r="K94" s="450" t="s">
        <v>1272</v>
      </c>
      <c r="M94" s="270"/>
    </row>
    <row r="95" spans="1:13" x14ac:dyDescent="0.25">
      <c r="A95" s="59" t="str">
        <f t="shared" si="2"/>
        <v>IDA</v>
      </c>
      <c r="B95" s="324" t="s">
        <v>229</v>
      </c>
      <c r="C95" s="383">
        <v>4056949</v>
      </c>
      <c r="D95" s="450" t="s">
        <v>228</v>
      </c>
      <c r="E95" s="324" t="s">
        <v>1004</v>
      </c>
      <c r="F95" s="470" t="s">
        <v>241</v>
      </c>
      <c r="G95" s="324" t="s">
        <v>359</v>
      </c>
      <c r="H95" s="324" t="s">
        <v>360</v>
      </c>
      <c r="I95" s="324"/>
      <c r="J95" s="324"/>
      <c r="K95" s="450" t="s">
        <v>228</v>
      </c>
      <c r="M95" s="270"/>
    </row>
    <row r="96" spans="1:13" x14ac:dyDescent="0.25">
      <c r="A96" s="59" t="str">
        <f t="shared" si="2"/>
        <v>HIFR</v>
      </c>
      <c r="B96" s="324" t="s">
        <v>861</v>
      </c>
      <c r="C96" s="383">
        <v>4630457</v>
      </c>
      <c r="D96" s="450" t="s">
        <v>862</v>
      </c>
      <c r="E96" s="324" t="s">
        <v>1005</v>
      </c>
      <c r="F96" s="470" t="s">
        <v>241</v>
      </c>
      <c r="G96" s="324" t="s">
        <v>863</v>
      </c>
      <c r="H96" s="324" t="s">
        <v>864</v>
      </c>
      <c r="I96" s="324"/>
      <c r="J96" s="324"/>
      <c r="K96" s="450" t="s">
        <v>862</v>
      </c>
      <c r="M96" s="270"/>
    </row>
    <row r="97" spans="1:13" x14ac:dyDescent="0.25">
      <c r="A97" s="59" t="str">
        <f t="shared" si="2"/>
        <v>INE</v>
      </c>
      <c r="B97" s="324" t="s">
        <v>926</v>
      </c>
      <c r="C97" s="383">
        <v>4215345</v>
      </c>
      <c r="D97" s="450" t="s">
        <v>1147</v>
      </c>
      <c r="E97" s="324" t="s">
        <v>1006</v>
      </c>
      <c r="F97" s="470" t="s">
        <v>935</v>
      </c>
      <c r="G97" s="324" t="s">
        <v>1148</v>
      </c>
      <c r="H97" s="324" t="s">
        <v>1149</v>
      </c>
      <c r="I97" s="324"/>
      <c r="J97" s="324"/>
      <c r="K97" s="450" t="s">
        <v>1147</v>
      </c>
      <c r="M97" s="270"/>
    </row>
    <row r="98" spans="1:13" x14ac:dyDescent="0.25">
      <c r="A98" s="59" t="str">
        <f t="shared" si="2"/>
        <v>IPL</v>
      </c>
      <c r="B98" s="324" t="s">
        <v>927</v>
      </c>
      <c r="C98" s="383">
        <v>4102765</v>
      </c>
      <c r="D98" s="450" t="s">
        <v>1150</v>
      </c>
      <c r="E98" s="324" t="s">
        <v>1007</v>
      </c>
      <c r="F98" s="470" t="s">
        <v>935</v>
      </c>
      <c r="G98" s="324" t="s">
        <v>1151</v>
      </c>
      <c r="H98" s="324" t="s">
        <v>1152</v>
      </c>
      <c r="I98" s="324"/>
      <c r="J98" s="324"/>
      <c r="K98" s="450" t="s">
        <v>1150</v>
      </c>
      <c r="M98" s="270"/>
    </row>
    <row r="99" spans="1:13" x14ac:dyDescent="0.25">
      <c r="A99" s="59" t="str">
        <f t="shared" si="2"/>
        <v>ITC</v>
      </c>
      <c r="B99" s="324" t="s">
        <v>1275</v>
      </c>
      <c r="C99" s="383">
        <v>4099990</v>
      </c>
      <c r="D99" s="450" t="s">
        <v>1276</v>
      </c>
      <c r="E99" s="324" t="s">
        <v>1277</v>
      </c>
      <c r="F99" s="470" t="s">
        <v>241</v>
      </c>
      <c r="G99" s="324" t="s">
        <v>1275</v>
      </c>
      <c r="H99" s="324" t="s">
        <v>1278</v>
      </c>
      <c r="I99" s="324" t="s">
        <v>1279</v>
      </c>
      <c r="J99" s="324" t="s">
        <v>925</v>
      </c>
      <c r="K99" s="450" t="s">
        <v>1276</v>
      </c>
      <c r="M99" s="270"/>
    </row>
    <row r="100" spans="1:13" x14ac:dyDescent="0.25">
      <c r="A100" s="59" t="str">
        <f t="shared" si="2"/>
        <v>ITRI</v>
      </c>
      <c r="B100" s="324" t="s">
        <v>1280</v>
      </c>
      <c r="C100" s="383">
        <v>4092673</v>
      </c>
      <c r="D100" s="450" t="s">
        <v>1281</v>
      </c>
      <c r="E100" s="324" t="s">
        <v>1282</v>
      </c>
      <c r="F100" s="470" t="s">
        <v>248</v>
      </c>
      <c r="G100" s="324" t="s">
        <v>1283</v>
      </c>
      <c r="H100" s="324" t="s">
        <v>1284</v>
      </c>
      <c r="I100" s="324"/>
      <c r="J100" s="324"/>
      <c r="K100" s="450" t="s">
        <v>1281</v>
      </c>
      <c r="M100" s="270"/>
    </row>
    <row r="101" spans="1:13" x14ac:dyDescent="0.25">
      <c r="A101" s="59" t="str">
        <f t="shared" si="2"/>
        <v>JE</v>
      </c>
      <c r="B101" s="324" t="s">
        <v>928</v>
      </c>
      <c r="C101" s="383">
        <v>4302830</v>
      </c>
      <c r="D101" s="450" t="s">
        <v>1153</v>
      </c>
      <c r="E101" s="324" t="s">
        <v>1008</v>
      </c>
      <c r="F101" s="470" t="s">
        <v>935</v>
      </c>
      <c r="G101" s="324" t="s">
        <v>928</v>
      </c>
      <c r="H101" s="324" t="s">
        <v>1154</v>
      </c>
      <c r="I101" s="324"/>
      <c r="J101" s="324"/>
      <c r="K101" s="450" t="s">
        <v>1153</v>
      </c>
      <c r="M101" s="270"/>
    </row>
    <row r="102" spans="1:13" x14ac:dyDescent="0.25">
      <c r="A102" s="59" t="str">
        <f t="shared" si="2"/>
        <v>KEY</v>
      </c>
      <c r="B102" s="324" t="s">
        <v>929</v>
      </c>
      <c r="C102" s="383">
        <v>4096390</v>
      </c>
      <c r="D102" s="450" t="s">
        <v>1155</v>
      </c>
      <c r="E102" s="324" t="s">
        <v>1009</v>
      </c>
      <c r="F102" s="470" t="s">
        <v>935</v>
      </c>
      <c r="G102" s="324" t="s">
        <v>929</v>
      </c>
      <c r="H102" s="324" t="s">
        <v>929</v>
      </c>
      <c r="I102" s="324"/>
      <c r="J102" s="324"/>
      <c r="K102" s="450" t="s">
        <v>1155</v>
      </c>
      <c r="M102" s="270"/>
    </row>
    <row r="103" spans="1:13" x14ac:dyDescent="0.25">
      <c r="A103" s="59" t="str">
        <f t="shared" si="2"/>
        <v>KMI</v>
      </c>
      <c r="B103" s="324" t="s">
        <v>891</v>
      </c>
      <c r="C103" s="383">
        <v>4275772</v>
      </c>
      <c r="D103" s="450" t="s">
        <v>361</v>
      </c>
      <c r="E103" s="324" t="s">
        <v>1010</v>
      </c>
      <c r="F103" s="470" t="s">
        <v>241</v>
      </c>
      <c r="G103" s="324" t="s">
        <v>362</v>
      </c>
      <c r="H103" s="324" t="s">
        <v>362</v>
      </c>
      <c r="I103" s="324"/>
      <c r="J103" s="324"/>
      <c r="K103" s="450" t="s">
        <v>361</v>
      </c>
      <c r="M103" s="270"/>
    </row>
    <row r="104" spans="1:13" x14ac:dyDescent="0.25">
      <c r="A104" s="59" t="str">
        <f t="shared" si="2"/>
        <v>LGCY</v>
      </c>
      <c r="B104" s="324" t="s">
        <v>1285</v>
      </c>
      <c r="C104" s="383">
        <v>4135453</v>
      </c>
      <c r="D104" s="450" t="s">
        <v>363</v>
      </c>
      <c r="E104" s="324" t="s">
        <v>1011</v>
      </c>
      <c r="F104" s="470" t="s">
        <v>248</v>
      </c>
      <c r="G104" s="324" t="s">
        <v>1286</v>
      </c>
      <c r="H104" s="324" t="s">
        <v>1287</v>
      </c>
      <c r="I104" s="324"/>
      <c r="J104" s="324"/>
      <c r="K104" s="450" t="s">
        <v>363</v>
      </c>
      <c r="M104" s="270"/>
    </row>
    <row r="105" spans="1:13" x14ac:dyDescent="0.25">
      <c r="A105" s="59" t="str">
        <f t="shared" si="2"/>
        <v>MIC</v>
      </c>
      <c r="B105" s="324" t="s">
        <v>1288</v>
      </c>
      <c r="C105" s="383">
        <v>4824125</v>
      </c>
      <c r="D105" s="450" t="s">
        <v>1289</v>
      </c>
      <c r="E105" s="324" t="s">
        <v>1290</v>
      </c>
      <c r="F105" s="470" t="s">
        <v>241</v>
      </c>
      <c r="G105" s="324" t="s">
        <v>1291</v>
      </c>
      <c r="H105" s="324" t="s">
        <v>1292</v>
      </c>
      <c r="I105" s="324"/>
      <c r="J105" s="324"/>
      <c r="K105" s="450" t="s">
        <v>1289</v>
      </c>
      <c r="M105" s="270"/>
    </row>
    <row r="106" spans="1:13" x14ac:dyDescent="0.25">
      <c r="A106" s="59" t="str">
        <f t="shared" si="2"/>
        <v>MMP</v>
      </c>
      <c r="B106" s="324" t="s">
        <v>364</v>
      </c>
      <c r="C106" s="383">
        <v>4093937</v>
      </c>
      <c r="D106" s="450" t="s">
        <v>365</v>
      </c>
      <c r="E106" s="324" t="s">
        <v>1012</v>
      </c>
      <c r="F106" s="470" t="s">
        <v>241</v>
      </c>
      <c r="G106" s="324" t="s">
        <v>366</v>
      </c>
      <c r="H106" s="324" t="s">
        <v>367</v>
      </c>
      <c r="I106" s="324"/>
      <c r="J106" s="324"/>
      <c r="K106" s="450" t="s">
        <v>365</v>
      </c>
      <c r="M106" s="270"/>
    </row>
    <row r="107" spans="1:13" x14ac:dyDescent="0.25">
      <c r="A107" s="59" t="str">
        <f t="shared" si="2"/>
        <v>MMLP</v>
      </c>
      <c r="B107" s="324" t="s">
        <v>368</v>
      </c>
      <c r="C107" s="383">
        <v>4141978</v>
      </c>
      <c r="D107" s="450" t="s">
        <v>369</v>
      </c>
      <c r="E107" s="324" t="s">
        <v>1013</v>
      </c>
      <c r="F107" s="470" t="s">
        <v>248</v>
      </c>
      <c r="G107" s="324" t="s">
        <v>370</v>
      </c>
      <c r="H107" s="324" t="s">
        <v>371</v>
      </c>
      <c r="I107" s="324"/>
      <c r="J107" s="324"/>
      <c r="K107" s="450" t="s">
        <v>369</v>
      </c>
      <c r="M107" s="270"/>
    </row>
    <row r="108" spans="1:13" x14ac:dyDescent="0.25">
      <c r="A108" s="59" t="str">
        <f t="shared" si="2"/>
        <v>MXG</v>
      </c>
      <c r="B108" s="324" t="s">
        <v>1293</v>
      </c>
      <c r="C108" s="383">
        <v>4100090</v>
      </c>
      <c r="D108" s="450" t="s">
        <v>1156</v>
      </c>
      <c r="E108" s="324" t="s">
        <v>1014</v>
      </c>
      <c r="F108" s="470" t="s">
        <v>935</v>
      </c>
      <c r="G108" s="324" t="s">
        <v>1157</v>
      </c>
      <c r="H108" s="324" t="s">
        <v>1158</v>
      </c>
      <c r="I108" s="324"/>
      <c r="J108" s="324"/>
      <c r="K108" s="450" t="s">
        <v>1156</v>
      </c>
      <c r="M108" s="270"/>
    </row>
    <row r="109" spans="1:13" x14ac:dyDescent="0.25">
      <c r="A109" s="59" t="str">
        <f t="shared" si="2"/>
        <v>MDU</v>
      </c>
      <c r="B109" s="324" t="s">
        <v>372</v>
      </c>
      <c r="C109" s="383">
        <v>4010692</v>
      </c>
      <c r="D109" s="450" t="s">
        <v>373</v>
      </c>
      <c r="E109" s="324" t="s">
        <v>1015</v>
      </c>
      <c r="F109" s="470" t="s">
        <v>241</v>
      </c>
      <c r="G109" s="324" t="s">
        <v>374</v>
      </c>
      <c r="H109" s="324" t="s">
        <v>375</v>
      </c>
      <c r="I109" s="324"/>
      <c r="J109" s="324"/>
      <c r="K109" s="450" t="s">
        <v>373</v>
      </c>
      <c r="M109" s="270"/>
    </row>
    <row r="110" spans="1:13" x14ac:dyDescent="0.25">
      <c r="A110" s="59" t="str">
        <f t="shared" si="2"/>
        <v>MGEE</v>
      </c>
      <c r="B110" s="324" t="s">
        <v>376</v>
      </c>
      <c r="C110" s="383">
        <v>4072883</v>
      </c>
      <c r="D110" s="450" t="s">
        <v>377</v>
      </c>
      <c r="E110" s="324" t="s">
        <v>1016</v>
      </c>
      <c r="F110" s="470" t="s">
        <v>248</v>
      </c>
      <c r="G110" s="324" t="s">
        <v>378</v>
      </c>
      <c r="H110" s="324" t="s">
        <v>378</v>
      </c>
      <c r="I110" s="324"/>
      <c r="J110" s="324"/>
      <c r="K110" s="450" t="s">
        <v>377</v>
      </c>
      <c r="M110" s="270"/>
    </row>
    <row r="111" spans="1:13" x14ac:dyDescent="0.25">
      <c r="A111" s="59" t="str">
        <f t="shared" si="2"/>
        <v>MCEP</v>
      </c>
      <c r="B111" s="324" t="s">
        <v>564</v>
      </c>
      <c r="C111" s="383">
        <v>4574926</v>
      </c>
      <c r="D111" s="450" t="s">
        <v>565</v>
      </c>
      <c r="E111" s="324" t="s">
        <v>1017</v>
      </c>
      <c r="F111" s="470" t="s">
        <v>248</v>
      </c>
      <c r="G111" s="324" t="s">
        <v>566</v>
      </c>
      <c r="H111" s="324" t="s">
        <v>567</v>
      </c>
      <c r="I111" s="324"/>
      <c r="J111" s="324"/>
      <c r="K111" s="450" t="s">
        <v>565</v>
      </c>
      <c r="M111" s="270"/>
    </row>
    <row r="112" spans="1:13" x14ac:dyDescent="0.25">
      <c r="A112" s="59" t="str">
        <f t="shared" si="2"/>
        <v>MPLX</v>
      </c>
      <c r="B112" s="324" t="s">
        <v>379</v>
      </c>
      <c r="C112" s="383">
        <v>4334372</v>
      </c>
      <c r="D112" s="450" t="s">
        <v>380</v>
      </c>
      <c r="E112" s="324" t="s">
        <v>1018</v>
      </c>
      <c r="F112" s="470" t="s">
        <v>241</v>
      </c>
      <c r="G112" s="324" t="s">
        <v>379</v>
      </c>
      <c r="H112" s="324" t="s">
        <v>379</v>
      </c>
      <c r="I112" s="324" t="s">
        <v>1208</v>
      </c>
      <c r="J112" s="324" t="s">
        <v>1208</v>
      </c>
      <c r="K112" s="450" t="s">
        <v>380</v>
      </c>
      <c r="M112" s="270"/>
    </row>
    <row r="113" spans="1:13" x14ac:dyDescent="0.25">
      <c r="A113" s="59" t="str">
        <f t="shared" si="2"/>
        <v>MYRG</v>
      </c>
      <c r="B113" s="324" t="s">
        <v>1294</v>
      </c>
      <c r="C113" s="383">
        <v>4120398</v>
      </c>
      <c r="D113" s="450" t="s">
        <v>1295</v>
      </c>
      <c r="E113" s="324" t="s">
        <v>1296</v>
      </c>
      <c r="F113" s="470" t="s">
        <v>248</v>
      </c>
      <c r="G113" s="324" t="s">
        <v>1297</v>
      </c>
      <c r="H113" s="324" t="s">
        <v>1298</v>
      </c>
      <c r="I113" s="324"/>
      <c r="J113" s="324"/>
      <c r="K113" s="450" t="s">
        <v>1295</v>
      </c>
      <c r="M113" s="270"/>
    </row>
    <row r="114" spans="1:13" x14ac:dyDescent="0.25">
      <c r="A114" s="59" t="str">
        <f t="shared" si="2"/>
        <v>NFG</v>
      </c>
      <c r="B114" s="324" t="s">
        <v>381</v>
      </c>
      <c r="C114" s="383">
        <v>4010821</v>
      </c>
      <c r="D114" s="450" t="s">
        <v>382</v>
      </c>
      <c r="E114" s="324" t="s">
        <v>1019</v>
      </c>
      <c r="F114" s="470" t="s">
        <v>241</v>
      </c>
      <c r="G114" s="324" t="s">
        <v>383</v>
      </c>
      <c r="H114" s="324" t="s">
        <v>384</v>
      </c>
      <c r="I114" s="324"/>
      <c r="J114" s="324"/>
      <c r="K114" s="450" t="s">
        <v>382</v>
      </c>
      <c r="M114" s="270"/>
    </row>
    <row r="115" spans="1:13" x14ac:dyDescent="0.25">
      <c r="A115" s="59" t="str">
        <f t="shared" si="2"/>
        <v>NRP</v>
      </c>
      <c r="B115" s="324" t="s">
        <v>385</v>
      </c>
      <c r="C115" s="383">
        <v>4098968</v>
      </c>
      <c r="D115" s="450" t="s">
        <v>386</v>
      </c>
      <c r="E115" s="324" t="s">
        <v>1020</v>
      </c>
      <c r="F115" s="470" t="s">
        <v>241</v>
      </c>
      <c r="G115" s="324" t="s">
        <v>387</v>
      </c>
      <c r="H115" s="324" t="s">
        <v>388</v>
      </c>
      <c r="I115" s="324"/>
      <c r="J115" s="324"/>
      <c r="K115" s="450" t="s">
        <v>386</v>
      </c>
      <c r="M115" s="270"/>
    </row>
    <row r="116" spans="1:13" x14ac:dyDescent="0.25">
      <c r="A116" s="59" t="str">
        <f t="shared" si="2"/>
        <v>NJR</v>
      </c>
      <c r="B116" s="324" t="s">
        <v>389</v>
      </c>
      <c r="C116" s="383">
        <v>4057128</v>
      </c>
      <c r="D116" s="450" t="s">
        <v>390</v>
      </c>
      <c r="E116" s="324" t="s">
        <v>1021</v>
      </c>
      <c r="F116" s="470" t="s">
        <v>241</v>
      </c>
      <c r="G116" s="324" t="s">
        <v>391</v>
      </c>
      <c r="H116" s="324" t="s">
        <v>392</v>
      </c>
      <c r="I116" s="324"/>
      <c r="J116" s="324"/>
      <c r="K116" s="450" t="s">
        <v>390</v>
      </c>
      <c r="M116" s="270"/>
    </row>
    <row r="117" spans="1:13" x14ac:dyDescent="0.25">
      <c r="A117" s="59" t="str">
        <f t="shared" si="2"/>
        <v>NEP</v>
      </c>
      <c r="B117" s="324" t="s">
        <v>568</v>
      </c>
      <c r="C117" s="383">
        <v>4550347</v>
      </c>
      <c r="D117" s="450" t="s">
        <v>569</v>
      </c>
      <c r="E117" s="324" t="s">
        <v>1022</v>
      </c>
      <c r="F117" s="470" t="s">
        <v>241</v>
      </c>
      <c r="G117" s="324" t="s">
        <v>570</v>
      </c>
      <c r="H117" s="324" t="s">
        <v>571</v>
      </c>
      <c r="I117" s="324"/>
      <c r="J117" s="324"/>
      <c r="K117" s="450" t="s">
        <v>569</v>
      </c>
      <c r="M117" s="270"/>
    </row>
    <row r="118" spans="1:13" x14ac:dyDescent="0.25">
      <c r="A118" s="59" t="str">
        <f t="shared" si="2"/>
        <v>NEE</v>
      </c>
      <c r="B118" s="324" t="s">
        <v>203</v>
      </c>
      <c r="C118" s="383">
        <v>3010401</v>
      </c>
      <c r="D118" s="450" t="s">
        <v>202</v>
      </c>
      <c r="E118" s="324" t="s">
        <v>1023</v>
      </c>
      <c r="F118" s="470" t="s">
        <v>241</v>
      </c>
      <c r="G118" s="324" t="s">
        <v>393</v>
      </c>
      <c r="H118" s="324" t="s">
        <v>394</v>
      </c>
      <c r="I118" s="324"/>
      <c r="J118" s="324"/>
      <c r="K118" s="450" t="s">
        <v>202</v>
      </c>
      <c r="M118" s="270"/>
    </row>
    <row r="119" spans="1:13" x14ac:dyDescent="0.25">
      <c r="A119" s="59" t="str">
        <f t="shared" si="2"/>
        <v>NGL</v>
      </c>
      <c r="B119" s="324" t="s">
        <v>395</v>
      </c>
      <c r="C119" s="383">
        <v>4288485</v>
      </c>
      <c r="D119" s="450" t="s">
        <v>396</v>
      </c>
      <c r="E119" s="324" t="s">
        <v>1024</v>
      </c>
      <c r="F119" s="470" t="s">
        <v>241</v>
      </c>
      <c r="G119" s="324" t="s">
        <v>395</v>
      </c>
      <c r="H119" s="324" t="s">
        <v>397</v>
      </c>
      <c r="I119" s="324"/>
      <c r="J119" s="324"/>
      <c r="K119" s="450" t="s">
        <v>396</v>
      </c>
      <c r="M119" s="270"/>
    </row>
    <row r="120" spans="1:13" x14ac:dyDescent="0.25">
      <c r="A120" s="59" t="str">
        <f t="shared" si="2"/>
        <v>NI</v>
      </c>
      <c r="B120" s="324" t="s">
        <v>398</v>
      </c>
      <c r="C120" s="383">
        <v>4057051</v>
      </c>
      <c r="D120" s="450" t="s">
        <v>399</v>
      </c>
      <c r="E120" s="324" t="s">
        <v>1025</v>
      </c>
      <c r="F120" s="470" t="s">
        <v>241</v>
      </c>
      <c r="G120" s="324" t="s">
        <v>398</v>
      </c>
      <c r="H120" s="324" t="s">
        <v>400</v>
      </c>
      <c r="I120" s="324"/>
      <c r="J120" s="324"/>
      <c r="K120" s="450" t="s">
        <v>399</v>
      </c>
      <c r="M120" s="270"/>
    </row>
    <row r="121" spans="1:13" x14ac:dyDescent="0.25">
      <c r="A121" s="59" t="str">
        <f t="shared" si="2"/>
        <v>NBLX</v>
      </c>
      <c r="B121" s="324" t="s">
        <v>892</v>
      </c>
      <c r="C121" s="383">
        <v>4638240</v>
      </c>
      <c r="D121" s="450" t="s">
        <v>893</v>
      </c>
      <c r="E121" s="324" t="s">
        <v>1026</v>
      </c>
      <c r="F121" s="470" t="s">
        <v>241</v>
      </c>
      <c r="G121" s="324" t="s">
        <v>892</v>
      </c>
      <c r="H121" s="324" t="s">
        <v>894</v>
      </c>
      <c r="I121" s="324"/>
      <c r="J121" s="324"/>
      <c r="K121" s="450" t="s">
        <v>893</v>
      </c>
      <c r="M121" s="270"/>
    </row>
    <row r="122" spans="1:13" x14ac:dyDescent="0.25">
      <c r="A122" s="59" t="str">
        <f t="shared" si="2"/>
        <v>NPI</v>
      </c>
      <c r="B122" s="324" t="s">
        <v>1160</v>
      </c>
      <c r="C122" s="383">
        <v>4156778</v>
      </c>
      <c r="D122" s="450" t="s">
        <v>1159</v>
      </c>
      <c r="E122" s="324" t="s">
        <v>1027</v>
      </c>
      <c r="F122" s="470" t="s">
        <v>935</v>
      </c>
      <c r="G122" s="324" t="s">
        <v>1299</v>
      </c>
      <c r="H122" s="324" t="s">
        <v>1161</v>
      </c>
      <c r="I122" s="324"/>
      <c r="J122" s="324"/>
      <c r="K122" s="450" t="s">
        <v>1159</v>
      </c>
      <c r="M122" s="270"/>
    </row>
    <row r="123" spans="1:13" x14ac:dyDescent="0.25">
      <c r="A123" s="59" t="str">
        <f t="shared" si="2"/>
        <v>NWN</v>
      </c>
      <c r="B123" s="324" t="s">
        <v>1300</v>
      </c>
      <c r="C123" s="383">
        <v>4057132</v>
      </c>
      <c r="D123" s="450" t="s">
        <v>401</v>
      </c>
      <c r="E123" s="324" t="s">
        <v>1028</v>
      </c>
      <c r="F123" s="470" t="s">
        <v>241</v>
      </c>
      <c r="G123" s="324" t="s">
        <v>1301</v>
      </c>
      <c r="H123" s="324" t="s">
        <v>1302</v>
      </c>
      <c r="I123" s="324"/>
      <c r="J123" s="324"/>
      <c r="K123" s="450" t="s">
        <v>401</v>
      </c>
      <c r="M123" s="270"/>
    </row>
    <row r="124" spans="1:13" x14ac:dyDescent="0.25">
      <c r="A124" s="59" t="str">
        <f t="shared" si="2"/>
        <v>NWE</v>
      </c>
      <c r="B124" s="324" t="s">
        <v>205</v>
      </c>
      <c r="C124" s="383">
        <v>4057053</v>
      </c>
      <c r="D124" s="450" t="s">
        <v>204</v>
      </c>
      <c r="E124" s="324" t="s">
        <v>1029</v>
      </c>
      <c r="F124" s="470" t="s">
        <v>241</v>
      </c>
      <c r="G124" s="324" t="s">
        <v>402</v>
      </c>
      <c r="H124" s="324" t="s">
        <v>403</v>
      </c>
      <c r="I124" s="324"/>
      <c r="J124" s="324"/>
      <c r="K124" s="450" t="s">
        <v>204</v>
      </c>
      <c r="M124" s="270"/>
    </row>
    <row r="125" spans="1:13" x14ac:dyDescent="0.25">
      <c r="A125" s="59" t="str">
        <f t="shared" si="2"/>
        <v>NRG</v>
      </c>
      <c r="B125" s="324" t="s">
        <v>404</v>
      </c>
      <c r="C125" s="383">
        <v>4057436</v>
      </c>
      <c r="D125" s="450" t="s">
        <v>405</v>
      </c>
      <c r="E125" s="324" t="s">
        <v>1030</v>
      </c>
      <c r="F125" s="470" t="s">
        <v>241</v>
      </c>
      <c r="G125" s="324" t="s">
        <v>406</v>
      </c>
      <c r="H125" s="324" t="s">
        <v>407</v>
      </c>
      <c r="I125" s="324"/>
      <c r="J125" s="324"/>
      <c r="K125" s="450" t="s">
        <v>405</v>
      </c>
      <c r="M125" s="270"/>
    </row>
    <row r="126" spans="1:13" x14ac:dyDescent="0.25">
      <c r="A126" s="59" t="str">
        <f t="shared" si="2"/>
        <v>NS</v>
      </c>
      <c r="B126" s="324" t="s">
        <v>408</v>
      </c>
      <c r="C126" s="383">
        <v>4096167</v>
      </c>
      <c r="D126" s="450" t="s">
        <v>409</v>
      </c>
      <c r="E126" s="324" t="s">
        <v>1031</v>
      </c>
      <c r="F126" s="470" t="s">
        <v>241</v>
      </c>
      <c r="G126" s="324" t="s">
        <v>410</v>
      </c>
      <c r="H126" s="324" t="s">
        <v>410</v>
      </c>
      <c r="I126" s="324"/>
      <c r="J126" s="324"/>
      <c r="K126" s="450" t="s">
        <v>409</v>
      </c>
      <c r="M126" s="270"/>
    </row>
    <row r="127" spans="1:13" x14ac:dyDescent="0.25">
      <c r="A127" s="59" t="str">
        <f t="shared" si="2"/>
        <v>OMP</v>
      </c>
      <c r="B127" s="324" t="s">
        <v>1303</v>
      </c>
      <c r="C127" s="383">
        <v>6522821</v>
      </c>
      <c r="D127" s="450" t="s">
        <v>1304</v>
      </c>
      <c r="E127" s="324" t="s">
        <v>1305</v>
      </c>
      <c r="F127" s="470" t="s">
        <v>241</v>
      </c>
      <c r="G127" s="324" t="s">
        <v>1303</v>
      </c>
      <c r="H127" s="324" t="s">
        <v>1306</v>
      </c>
      <c r="I127" s="324" t="s">
        <v>1307</v>
      </c>
      <c r="J127" s="324" t="s">
        <v>1308</v>
      </c>
      <c r="K127" s="450" t="s">
        <v>1304</v>
      </c>
      <c r="M127" s="270"/>
    </row>
    <row r="128" spans="1:13" x14ac:dyDescent="0.25">
      <c r="A128" s="59" t="str">
        <f t="shared" si="2"/>
        <v>OPTT</v>
      </c>
      <c r="B128" s="324" t="s">
        <v>1309</v>
      </c>
      <c r="C128" s="383">
        <v>4153733</v>
      </c>
      <c r="D128" s="450" t="s">
        <v>1310</v>
      </c>
      <c r="E128" s="324" t="s">
        <v>1311</v>
      </c>
      <c r="F128" s="470" t="s">
        <v>248</v>
      </c>
      <c r="G128" s="324" t="s">
        <v>1312</v>
      </c>
      <c r="H128" s="324" t="s">
        <v>1313</v>
      </c>
      <c r="I128" s="324"/>
      <c r="J128" s="324"/>
      <c r="K128" s="450" t="s">
        <v>1310</v>
      </c>
      <c r="M128" s="270"/>
    </row>
    <row r="129" spans="1:13" x14ac:dyDescent="0.25">
      <c r="A129" s="59" t="str">
        <f t="shared" si="2"/>
        <v>OGE</v>
      </c>
      <c r="B129" s="324" t="s">
        <v>207</v>
      </c>
      <c r="C129" s="383">
        <v>4057055</v>
      </c>
      <c r="D129" s="450" t="s">
        <v>206</v>
      </c>
      <c r="E129" s="324" t="s">
        <v>1032</v>
      </c>
      <c r="F129" s="470" t="s">
        <v>241</v>
      </c>
      <c r="G129" s="324" t="s">
        <v>207</v>
      </c>
      <c r="H129" s="324" t="s">
        <v>411</v>
      </c>
      <c r="I129" s="324"/>
      <c r="J129" s="324"/>
      <c r="K129" s="450" t="s">
        <v>206</v>
      </c>
      <c r="M129" s="270"/>
    </row>
    <row r="130" spans="1:13" x14ac:dyDescent="0.25">
      <c r="A130" s="59" t="str">
        <f t="shared" si="2"/>
        <v>OGS</v>
      </c>
      <c r="B130" s="324" t="s">
        <v>572</v>
      </c>
      <c r="C130" s="383">
        <v>4427129</v>
      </c>
      <c r="D130" s="450" t="s">
        <v>573</v>
      </c>
      <c r="E130" s="324" t="s">
        <v>1033</v>
      </c>
      <c r="F130" s="470" t="s">
        <v>241</v>
      </c>
      <c r="G130" s="324" t="s">
        <v>574</v>
      </c>
      <c r="H130" s="324" t="s">
        <v>574</v>
      </c>
      <c r="I130" s="324"/>
      <c r="J130" s="324"/>
      <c r="K130" s="450" t="s">
        <v>573</v>
      </c>
      <c r="M130" s="270"/>
    </row>
    <row r="131" spans="1:13" x14ac:dyDescent="0.25">
      <c r="A131" s="59" t="str">
        <f t="shared" si="2"/>
        <v>OKE</v>
      </c>
      <c r="B131" s="324" t="s">
        <v>412</v>
      </c>
      <c r="C131" s="383">
        <v>4010846</v>
      </c>
      <c r="D131" s="450" t="s">
        <v>413</v>
      </c>
      <c r="E131" s="324" t="s">
        <v>1034</v>
      </c>
      <c r="F131" s="470" t="s">
        <v>241</v>
      </c>
      <c r="G131" s="324" t="s">
        <v>414</v>
      </c>
      <c r="H131" s="324" t="s">
        <v>415</v>
      </c>
      <c r="I131" s="324"/>
      <c r="J131" s="324"/>
      <c r="K131" s="450" t="s">
        <v>413</v>
      </c>
      <c r="M131" s="270"/>
    </row>
    <row r="132" spans="1:13" x14ac:dyDescent="0.25">
      <c r="A132" s="59" t="str">
        <f t="shared" si="2"/>
        <v>ORA</v>
      </c>
      <c r="B132" s="324" t="s">
        <v>416</v>
      </c>
      <c r="C132" s="383">
        <v>4087066</v>
      </c>
      <c r="D132" s="450" t="s">
        <v>417</v>
      </c>
      <c r="E132" s="324" t="s">
        <v>1035</v>
      </c>
      <c r="F132" s="470" t="s">
        <v>241</v>
      </c>
      <c r="G132" s="324" t="s">
        <v>418</v>
      </c>
      <c r="H132" s="324" t="s">
        <v>419</v>
      </c>
      <c r="I132" s="324"/>
      <c r="J132" s="324"/>
      <c r="K132" s="450" t="s">
        <v>417</v>
      </c>
      <c r="M132" s="270"/>
    </row>
    <row r="133" spans="1:13" x14ac:dyDescent="0.25">
      <c r="A133" s="59" t="str">
        <f t="shared" si="2"/>
        <v>OTTR</v>
      </c>
      <c r="B133" s="324" t="s">
        <v>209</v>
      </c>
      <c r="C133" s="383">
        <v>4057017</v>
      </c>
      <c r="D133" s="450" t="s">
        <v>208</v>
      </c>
      <c r="E133" s="324" t="s">
        <v>1036</v>
      </c>
      <c r="F133" s="470" t="s">
        <v>248</v>
      </c>
      <c r="G133" s="324" t="s">
        <v>420</v>
      </c>
      <c r="H133" s="324" t="s">
        <v>421</v>
      </c>
      <c r="I133" s="324"/>
      <c r="J133" s="324"/>
      <c r="K133" s="450" t="s">
        <v>208</v>
      </c>
      <c r="M133" s="270"/>
    </row>
    <row r="134" spans="1:13" x14ac:dyDescent="0.25">
      <c r="A134" s="59" t="str">
        <f t="shared" si="2"/>
        <v>PEGI</v>
      </c>
      <c r="B134" s="324" t="s">
        <v>422</v>
      </c>
      <c r="C134" s="383">
        <v>4404378</v>
      </c>
      <c r="D134" s="450" t="s">
        <v>423</v>
      </c>
      <c r="E134" s="324" t="s">
        <v>1037</v>
      </c>
      <c r="F134" s="470" t="s">
        <v>248</v>
      </c>
      <c r="G134" s="324" t="s">
        <v>424</v>
      </c>
      <c r="H134" s="324" t="s">
        <v>425</v>
      </c>
      <c r="I134" s="324"/>
      <c r="J134" s="324"/>
      <c r="K134" s="450" t="s">
        <v>423</v>
      </c>
      <c r="M134" s="270"/>
    </row>
    <row r="135" spans="1:13" x14ac:dyDescent="0.25">
      <c r="A135" s="59" t="str">
        <f t="shared" si="2"/>
        <v>PBFX</v>
      </c>
      <c r="B135" s="324" t="s">
        <v>575</v>
      </c>
      <c r="C135" s="383">
        <v>4546827</v>
      </c>
      <c r="D135" s="450" t="s">
        <v>576</v>
      </c>
      <c r="E135" s="324" t="s">
        <v>1038</v>
      </c>
      <c r="F135" s="470" t="s">
        <v>241</v>
      </c>
      <c r="G135" s="324" t="s">
        <v>577</v>
      </c>
      <c r="H135" s="324" t="s">
        <v>577</v>
      </c>
      <c r="I135" s="324"/>
      <c r="J135" s="324"/>
      <c r="K135" s="450" t="s">
        <v>576</v>
      </c>
      <c r="M135" s="270"/>
    </row>
    <row r="136" spans="1:13" x14ac:dyDescent="0.25">
      <c r="A136" s="59" t="str">
        <f t="shared" si="2"/>
        <v>BTU</v>
      </c>
      <c r="B136" s="324" t="s">
        <v>1314</v>
      </c>
      <c r="C136" s="383">
        <v>4065857</v>
      </c>
      <c r="D136" s="450" t="s">
        <v>1315</v>
      </c>
      <c r="E136" s="324" t="s">
        <v>1316</v>
      </c>
      <c r="F136" s="470" t="s">
        <v>241</v>
      </c>
      <c r="G136" s="324" t="s">
        <v>1317</v>
      </c>
      <c r="H136" s="324" t="s">
        <v>1318</v>
      </c>
      <c r="I136" s="324"/>
      <c r="J136" s="324"/>
      <c r="K136" s="450" t="s">
        <v>1315</v>
      </c>
      <c r="M136" s="270"/>
    </row>
    <row r="137" spans="1:13" x14ac:dyDescent="0.25">
      <c r="A137" s="59"/>
      <c r="B137" s="324" t="s">
        <v>930</v>
      </c>
      <c r="C137" s="383">
        <v>4273213</v>
      </c>
      <c r="D137" s="450" t="s">
        <v>232</v>
      </c>
      <c r="E137" s="324" t="s">
        <v>1039</v>
      </c>
      <c r="F137" s="470" t="s">
        <v>935</v>
      </c>
      <c r="G137" s="324" t="s">
        <v>1162</v>
      </c>
      <c r="H137" s="324" t="s">
        <v>1162</v>
      </c>
      <c r="I137" s="324"/>
      <c r="J137" s="324"/>
      <c r="K137" s="450" t="s">
        <v>232</v>
      </c>
      <c r="M137" s="270"/>
    </row>
    <row r="138" spans="1:13" x14ac:dyDescent="0.25">
      <c r="A138" s="59" t="str">
        <f t="shared" ref="A138:A195" si="3">D138</f>
        <v>PCG</v>
      </c>
      <c r="B138" s="324" t="s">
        <v>231</v>
      </c>
      <c r="C138" s="383">
        <v>4057057</v>
      </c>
      <c r="D138" s="450" t="s">
        <v>230</v>
      </c>
      <c r="E138" s="324" t="s">
        <v>1040</v>
      </c>
      <c r="F138" s="470" t="s">
        <v>241</v>
      </c>
      <c r="G138" s="324" t="s">
        <v>426</v>
      </c>
      <c r="H138" s="324" t="s">
        <v>427</v>
      </c>
      <c r="I138" s="324"/>
      <c r="J138" s="324"/>
      <c r="K138" s="450" t="s">
        <v>230</v>
      </c>
      <c r="M138" s="270"/>
    </row>
    <row r="139" spans="1:13" x14ac:dyDescent="0.25">
      <c r="A139" s="59" t="str">
        <f t="shared" si="3"/>
        <v>PSXP</v>
      </c>
      <c r="B139" s="324" t="s">
        <v>428</v>
      </c>
      <c r="C139" s="383">
        <v>4404795</v>
      </c>
      <c r="D139" s="450" t="s">
        <v>429</v>
      </c>
      <c r="E139" s="324" t="s">
        <v>1041</v>
      </c>
      <c r="F139" s="470" t="s">
        <v>241</v>
      </c>
      <c r="G139" s="324" t="s">
        <v>428</v>
      </c>
      <c r="H139" s="324" t="s">
        <v>430</v>
      </c>
      <c r="I139" s="324" t="s">
        <v>431</v>
      </c>
      <c r="J139" s="324" t="s">
        <v>430</v>
      </c>
      <c r="K139" s="450" t="s">
        <v>429</v>
      </c>
      <c r="M139" s="270"/>
    </row>
    <row r="140" spans="1:13" x14ac:dyDescent="0.25">
      <c r="A140" s="59" t="str">
        <f t="shared" si="3"/>
        <v>PNW</v>
      </c>
      <c r="B140" s="324" t="s">
        <v>173</v>
      </c>
      <c r="C140" s="383">
        <v>4056951</v>
      </c>
      <c r="D140" s="450" t="s">
        <v>172</v>
      </c>
      <c r="E140" s="324" t="s">
        <v>1042</v>
      </c>
      <c r="F140" s="470" t="s">
        <v>241</v>
      </c>
      <c r="G140" s="324" t="s">
        <v>432</v>
      </c>
      <c r="H140" s="324" t="s">
        <v>433</v>
      </c>
      <c r="I140" s="324"/>
      <c r="J140" s="324"/>
      <c r="K140" s="450" t="s">
        <v>172</v>
      </c>
      <c r="M140" s="270"/>
    </row>
    <row r="141" spans="1:13" x14ac:dyDescent="0.25">
      <c r="A141" s="59" t="str">
        <f t="shared" si="3"/>
        <v>PAA</v>
      </c>
      <c r="B141" s="324" t="s">
        <v>434</v>
      </c>
      <c r="C141" s="383">
        <v>4095757</v>
      </c>
      <c r="D141" s="450" t="s">
        <v>435</v>
      </c>
      <c r="E141" s="324" t="s">
        <v>1043</v>
      </c>
      <c r="F141" s="470" t="s">
        <v>241</v>
      </c>
      <c r="G141" s="324" t="s">
        <v>436</v>
      </c>
      <c r="H141" s="324" t="s">
        <v>437</v>
      </c>
      <c r="I141" s="324" t="s">
        <v>438</v>
      </c>
      <c r="J141" s="324" t="s">
        <v>438</v>
      </c>
      <c r="K141" s="450" t="s">
        <v>435</v>
      </c>
      <c r="M141" s="270"/>
    </row>
    <row r="142" spans="1:13" x14ac:dyDescent="0.25">
      <c r="A142" s="59" t="str">
        <f t="shared" si="3"/>
        <v>PAGP</v>
      </c>
      <c r="B142" s="324" t="s">
        <v>438</v>
      </c>
      <c r="C142" s="383">
        <v>4217494</v>
      </c>
      <c r="D142" s="450" t="s">
        <v>439</v>
      </c>
      <c r="E142" s="324" t="s">
        <v>1044</v>
      </c>
      <c r="F142" s="470" t="s">
        <v>241</v>
      </c>
      <c r="G142" s="324" t="s">
        <v>440</v>
      </c>
      <c r="H142" s="324" t="s">
        <v>441</v>
      </c>
      <c r="I142" s="324"/>
      <c r="J142" s="324"/>
      <c r="K142" s="450" t="s">
        <v>439</v>
      </c>
      <c r="M142" s="270"/>
    </row>
    <row r="143" spans="1:13" x14ac:dyDescent="0.25">
      <c r="A143" s="59" t="str">
        <f t="shared" si="3"/>
        <v>PNM</v>
      </c>
      <c r="B143" s="324" t="s">
        <v>211</v>
      </c>
      <c r="C143" s="383">
        <v>4006880</v>
      </c>
      <c r="D143" s="450" t="s">
        <v>210</v>
      </c>
      <c r="E143" s="324" t="s">
        <v>1045</v>
      </c>
      <c r="F143" s="470" t="s">
        <v>241</v>
      </c>
      <c r="G143" s="324" t="s">
        <v>442</v>
      </c>
      <c r="H143" s="324" t="s">
        <v>443</v>
      </c>
      <c r="I143" s="324"/>
      <c r="J143" s="324"/>
      <c r="K143" s="450" t="s">
        <v>210</v>
      </c>
      <c r="M143" s="270"/>
    </row>
    <row r="144" spans="1:13" x14ac:dyDescent="0.25">
      <c r="A144" s="59" t="str">
        <f t="shared" si="3"/>
        <v>POR</v>
      </c>
      <c r="B144" s="324" t="s">
        <v>157</v>
      </c>
      <c r="C144" s="383">
        <v>4057019</v>
      </c>
      <c r="D144" s="450" t="s">
        <v>156</v>
      </c>
      <c r="E144" s="324" t="s">
        <v>1046</v>
      </c>
      <c r="F144" s="470" t="s">
        <v>241</v>
      </c>
      <c r="G144" s="324" t="s">
        <v>444</v>
      </c>
      <c r="H144" s="324" t="s">
        <v>445</v>
      </c>
      <c r="I144" s="324"/>
      <c r="J144" s="324"/>
      <c r="K144" s="450" t="s">
        <v>156</v>
      </c>
      <c r="M144" s="270"/>
    </row>
    <row r="145" spans="1:13" x14ac:dyDescent="0.25">
      <c r="A145" s="59" t="str">
        <f t="shared" si="3"/>
        <v>PPL</v>
      </c>
      <c r="B145" s="324" t="s">
        <v>446</v>
      </c>
      <c r="C145" s="383">
        <v>4057058</v>
      </c>
      <c r="D145" s="450" t="s">
        <v>232</v>
      </c>
      <c r="E145" s="324" t="s">
        <v>1047</v>
      </c>
      <c r="F145" s="470" t="s">
        <v>241</v>
      </c>
      <c r="G145" s="324" t="s">
        <v>447</v>
      </c>
      <c r="H145" s="324" t="s">
        <v>448</v>
      </c>
      <c r="I145" s="324"/>
      <c r="J145" s="324"/>
      <c r="K145" s="450" t="s">
        <v>232</v>
      </c>
      <c r="M145" s="270"/>
    </row>
    <row r="146" spans="1:13" x14ac:dyDescent="0.25">
      <c r="A146" s="59" t="str">
        <f t="shared" si="3"/>
        <v>PCNH.Q</v>
      </c>
      <c r="B146" s="324" t="s">
        <v>1319</v>
      </c>
      <c r="C146" s="383">
        <v>4057022</v>
      </c>
      <c r="D146" s="450" t="s">
        <v>1320</v>
      </c>
      <c r="E146" s="324" t="s">
        <v>1321</v>
      </c>
      <c r="F146" s="470" t="s">
        <v>248</v>
      </c>
      <c r="G146" s="324" t="s">
        <v>1322</v>
      </c>
      <c r="H146" s="324" t="s">
        <v>1323</v>
      </c>
      <c r="I146" s="324" t="s">
        <v>826</v>
      </c>
      <c r="J146" s="324" t="s">
        <v>826</v>
      </c>
      <c r="K146" s="450" t="s">
        <v>1320</v>
      </c>
      <c r="M146" s="270"/>
    </row>
    <row r="147" spans="1:13" x14ac:dyDescent="0.25">
      <c r="A147" s="59" t="str">
        <f t="shared" si="3"/>
        <v>PEG</v>
      </c>
      <c r="B147" s="324" t="s">
        <v>234</v>
      </c>
      <c r="C147" s="383">
        <v>4050911</v>
      </c>
      <c r="D147" s="450" t="s">
        <v>233</v>
      </c>
      <c r="E147" s="324" t="s">
        <v>1048</v>
      </c>
      <c r="F147" s="470" t="s">
        <v>241</v>
      </c>
      <c r="G147" s="324" t="s">
        <v>449</v>
      </c>
      <c r="H147" s="324" t="s">
        <v>450</v>
      </c>
      <c r="I147" s="324"/>
      <c r="J147" s="324"/>
      <c r="K147" s="450" t="s">
        <v>233</v>
      </c>
      <c r="M147" s="270"/>
    </row>
    <row r="148" spans="1:13" x14ac:dyDescent="0.25">
      <c r="A148" s="59" t="str">
        <f t="shared" si="3"/>
        <v>QEP</v>
      </c>
      <c r="B148" s="324" t="s">
        <v>451</v>
      </c>
      <c r="C148" s="383">
        <v>4065744</v>
      </c>
      <c r="D148" s="450" t="s">
        <v>452</v>
      </c>
      <c r="E148" s="324" t="s">
        <v>1049</v>
      </c>
      <c r="F148" s="470" t="s">
        <v>241</v>
      </c>
      <c r="G148" s="324" t="s">
        <v>451</v>
      </c>
      <c r="H148" s="324" t="s">
        <v>453</v>
      </c>
      <c r="I148" s="324"/>
      <c r="J148" s="324"/>
      <c r="K148" s="450" t="s">
        <v>452</v>
      </c>
      <c r="M148" s="270"/>
    </row>
    <row r="149" spans="1:13" x14ac:dyDescent="0.25">
      <c r="A149" s="59" t="str">
        <f t="shared" si="3"/>
        <v>PWR</v>
      </c>
      <c r="B149" s="324" t="s">
        <v>1324</v>
      </c>
      <c r="C149" s="383">
        <v>4097102</v>
      </c>
      <c r="D149" s="450" t="s">
        <v>1325</v>
      </c>
      <c r="E149" s="324" t="s">
        <v>1326</v>
      </c>
      <c r="F149" s="470" t="s">
        <v>241</v>
      </c>
      <c r="G149" s="324" t="s">
        <v>1327</v>
      </c>
      <c r="H149" s="324" t="s">
        <v>1328</v>
      </c>
      <c r="I149" s="324"/>
      <c r="J149" s="324"/>
      <c r="K149" s="450" t="s">
        <v>1325</v>
      </c>
      <c r="M149" s="270"/>
    </row>
    <row r="150" spans="1:13" x14ac:dyDescent="0.25">
      <c r="A150" s="59" t="str">
        <f t="shared" si="3"/>
        <v>METC</v>
      </c>
      <c r="B150" s="324" t="s">
        <v>895</v>
      </c>
      <c r="C150" s="383">
        <v>4885921</v>
      </c>
      <c r="D150" s="450" t="s">
        <v>896</v>
      </c>
      <c r="E150" s="324" t="s">
        <v>1050</v>
      </c>
      <c r="F150" s="470" t="s">
        <v>248</v>
      </c>
      <c r="G150" s="324" t="s">
        <v>895</v>
      </c>
      <c r="H150" s="324" t="s">
        <v>897</v>
      </c>
      <c r="I150" s="324"/>
      <c r="J150" s="324"/>
      <c r="K150" s="450" t="s">
        <v>896</v>
      </c>
      <c r="M150" s="270"/>
    </row>
    <row r="151" spans="1:13" x14ac:dyDescent="0.25">
      <c r="A151" s="59" t="str">
        <f t="shared" si="3"/>
        <v>RGCO</v>
      </c>
      <c r="B151" s="324" t="s">
        <v>454</v>
      </c>
      <c r="C151" s="383">
        <v>4057142</v>
      </c>
      <c r="D151" s="450" t="s">
        <v>455</v>
      </c>
      <c r="E151" s="324" t="s">
        <v>1051</v>
      </c>
      <c r="F151" s="470" t="s">
        <v>248</v>
      </c>
      <c r="G151" s="324" t="s">
        <v>456</v>
      </c>
      <c r="H151" s="324" t="s">
        <v>457</v>
      </c>
      <c r="I151" s="324"/>
      <c r="J151" s="324"/>
      <c r="K151" s="450" t="s">
        <v>455</v>
      </c>
      <c r="M151" s="270"/>
    </row>
    <row r="152" spans="1:13" x14ac:dyDescent="0.25">
      <c r="A152" s="59" t="str">
        <f t="shared" si="3"/>
        <v>RMP</v>
      </c>
      <c r="B152" s="324" t="s">
        <v>578</v>
      </c>
      <c r="C152" s="383">
        <v>4567009</v>
      </c>
      <c r="D152" s="450" t="s">
        <v>579</v>
      </c>
      <c r="E152" s="324" t="s">
        <v>1052</v>
      </c>
      <c r="F152" s="470" t="s">
        <v>241</v>
      </c>
      <c r="G152" s="324" t="s">
        <v>580</v>
      </c>
      <c r="H152" s="324" t="s">
        <v>581</v>
      </c>
      <c r="I152" s="324" t="s">
        <v>1260</v>
      </c>
      <c r="J152" s="324" t="s">
        <v>1260</v>
      </c>
      <c r="K152" s="450" t="s">
        <v>579</v>
      </c>
      <c r="M152" s="270"/>
    </row>
    <row r="153" spans="1:13" x14ac:dyDescent="0.25">
      <c r="A153" s="59" t="str">
        <f t="shared" si="3"/>
        <v>SCG</v>
      </c>
      <c r="B153" s="324" t="s">
        <v>193</v>
      </c>
      <c r="C153" s="383">
        <v>4057061</v>
      </c>
      <c r="D153" s="450" t="s">
        <v>183</v>
      </c>
      <c r="E153" s="324" t="s">
        <v>1053</v>
      </c>
      <c r="F153" s="470" t="s">
        <v>241</v>
      </c>
      <c r="G153" s="324" t="s">
        <v>458</v>
      </c>
      <c r="H153" s="324" t="s">
        <v>459</v>
      </c>
      <c r="I153" s="324" t="s">
        <v>1329</v>
      </c>
      <c r="J153" s="324" t="s">
        <v>1248</v>
      </c>
      <c r="K153" s="450" t="s">
        <v>183</v>
      </c>
      <c r="M153" s="270"/>
    </row>
    <row r="154" spans="1:13" x14ac:dyDescent="0.25">
      <c r="A154" s="59" t="str">
        <f t="shared" si="3"/>
        <v>SEMG</v>
      </c>
      <c r="B154" s="324" t="s">
        <v>460</v>
      </c>
      <c r="C154" s="383">
        <v>4135511</v>
      </c>
      <c r="D154" s="450" t="s">
        <v>461</v>
      </c>
      <c r="E154" s="324" t="s">
        <v>1054</v>
      </c>
      <c r="F154" s="470" t="s">
        <v>241</v>
      </c>
      <c r="G154" s="324" t="s">
        <v>462</v>
      </c>
      <c r="H154" s="324" t="s">
        <v>463</v>
      </c>
      <c r="I154" s="324"/>
      <c r="J154" s="324"/>
      <c r="K154" s="450" t="s">
        <v>461</v>
      </c>
      <c r="M154" s="270"/>
    </row>
    <row r="155" spans="1:13" x14ac:dyDescent="0.25">
      <c r="A155" s="59" t="str">
        <f t="shared" si="3"/>
        <v>SRE</v>
      </c>
      <c r="B155" s="324" t="s">
        <v>177</v>
      </c>
      <c r="C155" s="383">
        <v>4057062</v>
      </c>
      <c r="D155" s="450" t="s">
        <v>184</v>
      </c>
      <c r="E155" s="324" t="s">
        <v>1055</v>
      </c>
      <c r="F155" s="470" t="s">
        <v>241</v>
      </c>
      <c r="G155" s="324" t="s">
        <v>177</v>
      </c>
      <c r="H155" s="324" t="s">
        <v>464</v>
      </c>
      <c r="I155" s="324"/>
      <c r="J155" s="324"/>
      <c r="K155" s="450" t="s">
        <v>184</v>
      </c>
      <c r="M155" s="270"/>
    </row>
    <row r="156" spans="1:13" x14ac:dyDescent="0.25">
      <c r="A156" s="59" t="str">
        <f t="shared" si="3"/>
        <v>SHLX</v>
      </c>
      <c r="B156" s="324" t="s">
        <v>582</v>
      </c>
      <c r="C156" s="383">
        <v>4545164</v>
      </c>
      <c r="D156" s="450" t="s">
        <v>583</v>
      </c>
      <c r="E156" s="324" t="s">
        <v>1056</v>
      </c>
      <c r="F156" s="470" t="s">
        <v>241</v>
      </c>
      <c r="G156" s="324" t="s">
        <v>584</v>
      </c>
      <c r="H156" s="324" t="s">
        <v>585</v>
      </c>
      <c r="I156" s="324" t="s">
        <v>865</v>
      </c>
      <c r="J156" s="324" t="s">
        <v>1330</v>
      </c>
      <c r="K156" s="450" t="s">
        <v>583</v>
      </c>
      <c r="M156" s="270"/>
    </row>
    <row r="157" spans="1:13" x14ac:dyDescent="0.25">
      <c r="A157" s="59" t="str">
        <f t="shared" si="3"/>
        <v>SJI</v>
      </c>
      <c r="B157" s="324" t="s">
        <v>465</v>
      </c>
      <c r="C157" s="383">
        <v>4057145</v>
      </c>
      <c r="D157" s="450" t="s">
        <v>466</v>
      </c>
      <c r="E157" s="324" t="s">
        <v>1057</v>
      </c>
      <c r="F157" s="470" t="s">
        <v>241</v>
      </c>
      <c r="G157" s="324" t="s">
        <v>467</v>
      </c>
      <c r="H157" s="324" t="s">
        <v>468</v>
      </c>
      <c r="I157" s="324"/>
      <c r="J157" s="324"/>
      <c r="K157" s="450" t="s">
        <v>466</v>
      </c>
      <c r="M157" s="270"/>
    </row>
    <row r="158" spans="1:13" x14ac:dyDescent="0.25">
      <c r="A158" s="59" t="str">
        <f t="shared" si="3"/>
        <v>SO</v>
      </c>
      <c r="B158" s="324" t="s">
        <v>161</v>
      </c>
      <c r="C158" s="383">
        <v>4004298</v>
      </c>
      <c r="D158" s="450" t="s">
        <v>166</v>
      </c>
      <c r="E158" s="324" t="s">
        <v>1058</v>
      </c>
      <c r="F158" s="470" t="s">
        <v>241</v>
      </c>
      <c r="G158" s="324" t="s">
        <v>469</v>
      </c>
      <c r="H158" s="324" t="s">
        <v>470</v>
      </c>
      <c r="I158" s="324"/>
      <c r="J158" s="324"/>
      <c r="K158" s="450" t="s">
        <v>166</v>
      </c>
      <c r="M158" s="270"/>
    </row>
    <row r="159" spans="1:13" x14ac:dyDescent="0.25">
      <c r="A159" s="59" t="str">
        <f t="shared" si="3"/>
        <v>SWX</v>
      </c>
      <c r="B159" s="324" t="s">
        <v>898</v>
      </c>
      <c r="C159" s="383">
        <v>4884928</v>
      </c>
      <c r="D159" s="450" t="s">
        <v>471</v>
      </c>
      <c r="E159" s="324" t="s">
        <v>1059</v>
      </c>
      <c r="F159" s="470" t="s">
        <v>241</v>
      </c>
      <c r="G159" s="324" t="s">
        <v>899</v>
      </c>
      <c r="H159" s="324" t="s">
        <v>900</v>
      </c>
      <c r="I159" s="324"/>
      <c r="J159" s="324"/>
      <c r="K159" s="450" t="s">
        <v>471</v>
      </c>
      <c r="M159" s="270"/>
    </row>
    <row r="160" spans="1:13" x14ac:dyDescent="0.25">
      <c r="A160" s="59" t="str">
        <f t="shared" si="3"/>
        <v>SWN</v>
      </c>
      <c r="B160" s="324" t="s">
        <v>472</v>
      </c>
      <c r="C160" s="383">
        <v>4011062</v>
      </c>
      <c r="D160" s="450" t="s">
        <v>473</v>
      </c>
      <c r="E160" s="324" t="s">
        <v>1060</v>
      </c>
      <c r="F160" s="470" t="s">
        <v>241</v>
      </c>
      <c r="G160" s="324" t="s">
        <v>474</v>
      </c>
      <c r="H160" s="324" t="s">
        <v>475</v>
      </c>
      <c r="I160" s="324"/>
      <c r="J160" s="324"/>
      <c r="K160" s="450" t="s">
        <v>473</v>
      </c>
      <c r="M160" s="270"/>
    </row>
    <row r="161" spans="1:13" x14ac:dyDescent="0.25">
      <c r="A161" s="59" t="str">
        <f t="shared" si="3"/>
        <v>SPKE</v>
      </c>
      <c r="B161" s="324" t="s">
        <v>586</v>
      </c>
      <c r="C161" s="383">
        <v>4065816</v>
      </c>
      <c r="D161" s="450" t="s">
        <v>587</v>
      </c>
      <c r="E161" s="324" t="s">
        <v>1061</v>
      </c>
      <c r="F161" s="470" t="s">
        <v>248</v>
      </c>
      <c r="G161" s="324" t="s">
        <v>588</v>
      </c>
      <c r="H161" s="324" t="s">
        <v>588</v>
      </c>
      <c r="I161" s="324" t="s">
        <v>543</v>
      </c>
      <c r="J161" s="324" t="s">
        <v>543</v>
      </c>
      <c r="K161" s="450" t="s">
        <v>587</v>
      </c>
      <c r="M161" s="270"/>
    </row>
    <row r="162" spans="1:13" x14ac:dyDescent="0.25">
      <c r="A162" s="59" t="str">
        <f t="shared" si="3"/>
        <v>SEP</v>
      </c>
      <c r="B162" s="324" t="s">
        <v>508</v>
      </c>
      <c r="C162" s="383">
        <v>4157178</v>
      </c>
      <c r="D162" s="450" t="s">
        <v>509</v>
      </c>
      <c r="E162" s="324" t="s">
        <v>1062</v>
      </c>
      <c r="F162" s="470" t="s">
        <v>241</v>
      </c>
      <c r="G162" s="324" t="s">
        <v>510</v>
      </c>
      <c r="H162" s="324" t="s">
        <v>476</v>
      </c>
      <c r="I162" s="324" t="s">
        <v>901</v>
      </c>
      <c r="J162" s="324" t="s">
        <v>901</v>
      </c>
      <c r="K162" s="450" t="s">
        <v>509</v>
      </c>
      <c r="M162" s="270"/>
    </row>
    <row r="163" spans="1:13" x14ac:dyDescent="0.25">
      <c r="A163" s="59" t="str">
        <f t="shared" si="3"/>
        <v>SR</v>
      </c>
      <c r="B163" s="324" t="s">
        <v>866</v>
      </c>
      <c r="C163" s="383">
        <v>4002506</v>
      </c>
      <c r="D163" s="450" t="s">
        <v>867</v>
      </c>
      <c r="E163" s="324" t="s">
        <v>1063</v>
      </c>
      <c r="F163" s="470" t="s">
        <v>241</v>
      </c>
      <c r="G163" s="324" t="s">
        <v>866</v>
      </c>
      <c r="H163" s="324" t="s">
        <v>868</v>
      </c>
      <c r="I163" s="324"/>
      <c r="J163" s="324"/>
      <c r="K163" s="450" t="s">
        <v>867</v>
      </c>
      <c r="M163" s="270"/>
    </row>
    <row r="164" spans="1:13" x14ac:dyDescent="0.25">
      <c r="A164" s="59" t="str">
        <f t="shared" si="3"/>
        <v>SRLP</v>
      </c>
      <c r="B164" s="324" t="s">
        <v>589</v>
      </c>
      <c r="C164" s="383">
        <v>4426437</v>
      </c>
      <c r="D164" s="450" t="s">
        <v>590</v>
      </c>
      <c r="E164" s="324" t="s">
        <v>1064</v>
      </c>
      <c r="F164" s="470" t="s">
        <v>241</v>
      </c>
      <c r="G164" s="324" t="s">
        <v>589</v>
      </c>
      <c r="H164" s="324" t="s">
        <v>591</v>
      </c>
      <c r="I164" s="324" t="s">
        <v>1331</v>
      </c>
      <c r="J164" s="324" t="s">
        <v>1332</v>
      </c>
      <c r="K164" s="450" t="s">
        <v>590</v>
      </c>
      <c r="M164" s="270"/>
    </row>
    <row r="165" spans="1:13" x14ac:dyDescent="0.25">
      <c r="A165" s="59" t="str">
        <f t="shared" si="3"/>
        <v>SGU</v>
      </c>
      <c r="B165" s="324" t="s">
        <v>1333</v>
      </c>
      <c r="C165" s="383">
        <v>4101099</v>
      </c>
      <c r="D165" s="450" t="s">
        <v>477</v>
      </c>
      <c r="E165" s="324" t="s">
        <v>1065</v>
      </c>
      <c r="F165" s="470" t="s">
        <v>241</v>
      </c>
      <c r="G165" s="324" t="s">
        <v>1334</v>
      </c>
      <c r="H165" s="324" t="s">
        <v>1335</v>
      </c>
      <c r="I165" s="324"/>
      <c r="J165" s="324"/>
      <c r="K165" s="450" t="s">
        <v>477</v>
      </c>
      <c r="M165" s="270"/>
    </row>
    <row r="166" spans="1:13" x14ac:dyDescent="0.25">
      <c r="A166" s="59" t="str">
        <f t="shared" si="3"/>
        <v>SPH</v>
      </c>
      <c r="B166" s="324" t="s">
        <v>478</v>
      </c>
      <c r="C166" s="383">
        <v>4084137</v>
      </c>
      <c r="D166" s="450" t="s">
        <v>479</v>
      </c>
      <c r="E166" s="324" t="s">
        <v>1066</v>
      </c>
      <c r="F166" s="470" t="s">
        <v>241</v>
      </c>
      <c r="G166" s="324" t="s">
        <v>480</v>
      </c>
      <c r="H166" s="324" t="s">
        <v>480</v>
      </c>
      <c r="I166" s="324"/>
      <c r="J166" s="324"/>
      <c r="K166" s="450" t="s">
        <v>479</v>
      </c>
      <c r="M166" s="270"/>
    </row>
    <row r="167" spans="1:13" x14ac:dyDescent="0.25">
      <c r="A167" s="59" t="str">
        <f t="shared" si="3"/>
        <v>SMLP</v>
      </c>
      <c r="B167" s="324" t="s">
        <v>481</v>
      </c>
      <c r="C167" s="383">
        <v>4333951</v>
      </c>
      <c r="D167" s="450" t="s">
        <v>482</v>
      </c>
      <c r="E167" s="324" t="s">
        <v>1067</v>
      </c>
      <c r="F167" s="470" t="s">
        <v>241</v>
      </c>
      <c r="G167" s="324" t="s">
        <v>483</v>
      </c>
      <c r="H167" s="324" t="s">
        <v>484</v>
      </c>
      <c r="I167" s="324"/>
      <c r="J167" s="324"/>
      <c r="K167" s="450" t="s">
        <v>482</v>
      </c>
      <c r="M167" s="270"/>
    </row>
    <row r="168" spans="1:13" x14ac:dyDescent="0.25">
      <c r="A168" s="59" t="str">
        <f t="shared" si="3"/>
        <v>SUN</v>
      </c>
      <c r="B168" s="324" t="s">
        <v>833</v>
      </c>
      <c r="C168" s="383">
        <v>4561611</v>
      </c>
      <c r="D168" s="450" t="s">
        <v>834</v>
      </c>
      <c r="E168" s="324" t="s">
        <v>1068</v>
      </c>
      <c r="F168" s="470" t="s">
        <v>241</v>
      </c>
      <c r="G168" s="324" t="s">
        <v>833</v>
      </c>
      <c r="H168" s="324" t="s">
        <v>835</v>
      </c>
      <c r="I168" s="324"/>
      <c r="J168" s="324"/>
      <c r="K168" s="450" t="s">
        <v>834</v>
      </c>
      <c r="M168" s="270"/>
    </row>
    <row r="169" spans="1:13" x14ac:dyDescent="0.25">
      <c r="A169" s="59" t="str">
        <f t="shared" si="3"/>
        <v>SPWR</v>
      </c>
      <c r="B169" s="324" t="s">
        <v>902</v>
      </c>
      <c r="C169" s="383">
        <v>4104856</v>
      </c>
      <c r="D169" s="450" t="s">
        <v>903</v>
      </c>
      <c r="E169" s="324" t="s">
        <v>1069</v>
      </c>
      <c r="F169" s="470" t="s">
        <v>248</v>
      </c>
      <c r="G169" s="324" t="s">
        <v>904</v>
      </c>
      <c r="H169" s="324" t="s">
        <v>905</v>
      </c>
      <c r="I169" s="324" t="s">
        <v>906</v>
      </c>
      <c r="J169" s="324" t="s">
        <v>1336</v>
      </c>
      <c r="K169" s="450" t="s">
        <v>903</v>
      </c>
      <c r="M169" s="270"/>
    </row>
    <row r="170" spans="1:13" x14ac:dyDescent="0.25">
      <c r="A170" s="59" t="str">
        <f t="shared" si="3"/>
        <v>RUN</v>
      </c>
      <c r="B170" s="324" t="s">
        <v>1337</v>
      </c>
      <c r="C170" s="383">
        <v>4279137</v>
      </c>
      <c r="D170" s="450" t="s">
        <v>1338</v>
      </c>
      <c r="E170" s="324" t="s">
        <v>1339</v>
      </c>
      <c r="F170" s="470" t="s">
        <v>248</v>
      </c>
      <c r="G170" s="324" t="s">
        <v>1337</v>
      </c>
      <c r="H170" s="324" t="s">
        <v>1340</v>
      </c>
      <c r="I170" s="324"/>
      <c r="J170" s="324"/>
      <c r="K170" s="450" t="s">
        <v>1338</v>
      </c>
      <c r="M170" s="270"/>
    </row>
    <row r="171" spans="1:13" x14ac:dyDescent="0.25">
      <c r="A171" s="59" t="str">
        <f t="shared" si="3"/>
        <v>SUNW</v>
      </c>
      <c r="B171" s="324" t="s">
        <v>1341</v>
      </c>
      <c r="C171" s="383">
        <v>6225109</v>
      </c>
      <c r="D171" s="450" t="s">
        <v>1342</v>
      </c>
      <c r="E171" s="324" t="s">
        <v>1343</v>
      </c>
      <c r="F171" s="470" t="s">
        <v>248</v>
      </c>
      <c r="G171" s="324" t="s">
        <v>1344</v>
      </c>
      <c r="H171" s="324" t="s">
        <v>1345</v>
      </c>
      <c r="I171" s="324"/>
      <c r="J171" s="324"/>
      <c r="K171" s="450" t="s">
        <v>1342</v>
      </c>
      <c r="M171" s="270"/>
    </row>
    <row r="172" spans="1:13" x14ac:dyDescent="0.25">
      <c r="A172" s="59" t="str">
        <f t="shared" si="3"/>
        <v>SXI</v>
      </c>
      <c r="B172" s="324" t="s">
        <v>1346</v>
      </c>
      <c r="C172" s="383">
        <v>4154068</v>
      </c>
      <c r="D172" s="450" t="s">
        <v>1347</v>
      </c>
      <c r="E172" s="324" t="s">
        <v>1348</v>
      </c>
      <c r="F172" s="470" t="s">
        <v>935</v>
      </c>
      <c r="G172" s="324" t="s">
        <v>1349</v>
      </c>
      <c r="H172" s="324" t="s">
        <v>1350</v>
      </c>
      <c r="I172" s="324"/>
      <c r="J172" s="324"/>
      <c r="K172" s="450" t="s">
        <v>1347</v>
      </c>
      <c r="M172" s="270"/>
    </row>
    <row r="173" spans="1:13" x14ac:dyDescent="0.25">
      <c r="A173" s="59" t="str">
        <f t="shared" si="3"/>
        <v>TGE</v>
      </c>
      <c r="B173" s="324" t="s">
        <v>1351</v>
      </c>
      <c r="C173" s="383">
        <v>4580013</v>
      </c>
      <c r="D173" s="450" t="s">
        <v>1352</v>
      </c>
      <c r="E173" s="324" t="s">
        <v>1353</v>
      </c>
      <c r="F173" s="470" t="s">
        <v>241</v>
      </c>
      <c r="G173" s="324" t="s">
        <v>1354</v>
      </c>
      <c r="H173" s="324" t="s">
        <v>485</v>
      </c>
      <c r="I173" s="324"/>
      <c r="J173" s="324"/>
      <c r="K173" s="450" t="s">
        <v>1352</v>
      </c>
      <c r="M173" s="270"/>
    </row>
    <row r="174" spans="1:13" x14ac:dyDescent="0.25">
      <c r="A174" s="59" t="str">
        <f t="shared" si="3"/>
        <v>TRGP</v>
      </c>
      <c r="B174" s="324" t="s">
        <v>486</v>
      </c>
      <c r="C174" s="383">
        <v>4276678</v>
      </c>
      <c r="D174" s="450" t="s">
        <v>487</v>
      </c>
      <c r="E174" s="324" t="s">
        <v>1070</v>
      </c>
      <c r="F174" s="470" t="s">
        <v>241</v>
      </c>
      <c r="G174" s="324" t="s">
        <v>486</v>
      </c>
      <c r="H174" s="324" t="s">
        <v>488</v>
      </c>
      <c r="I174" s="324"/>
      <c r="J174" s="324"/>
      <c r="K174" s="450" t="s">
        <v>487</v>
      </c>
      <c r="M174" s="270"/>
    </row>
    <row r="175" spans="1:13" x14ac:dyDescent="0.25">
      <c r="A175" s="59" t="str">
        <f t="shared" si="3"/>
        <v>NGLS</v>
      </c>
      <c r="B175" s="324" t="s">
        <v>1355</v>
      </c>
      <c r="C175" s="383">
        <v>4147538</v>
      </c>
      <c r="D175" s="450" t="s">
        <v>1356</v>
      </c>
      <c r="E175" s="324" t="s">
        <v>1357</v>
      </c>
      <c r="F175" s="470" t="s">
        <v>241</v>
      </c>
      <c r="G175" s="324" t="s">
        <v>1355</v>
      </c>
      <c r="H175" s="324" t="s">
        <v>1358</v>
      </c>
      <c r="I175" s="324" t="s">
        <v>486</v>
      </c>
      <c r="J175" s="324" t="s">
        <v>486</v>
      </c>
      <c r="K175" s="450" t="s">
        <v>1356</v>
      </c>
      <c r="M175" s="270"/>
    </row>
    <row r="176" spans="1:13" x14ac:dyDescent="0.25">
      <c r="A176" s="59" t="str">
        <f t="shared" si="3"/>
        <v>TRP</v>
      </c>
      <c r="B176" s="324" t="s">
        <v>1359</v>
      </c>
      <c r="C176" s="383">
        <v>4087757</v>
      </c>
      <c r="D176" s="450" t="s">
        <v>1167</v>
      </c>
      <c r="E176" s="324" t="s">
        <v>1075</v>
      </c>
      <c r="F176" s="470" t="s">
        <v>935</v>
      </c>
      <c r="G176" s="324" t="s">
        <v>1359</v>
      </c>
      <c r="H176" s="324" t="s">
        <v>1360</v>
      </c>
      <c r="I176" s="324"/>
      <c r="J176" s="324"/>
      <c r="K176" s="450" t="s">
        <v>1167</v>
      </c>
      <c r="M176" s="270"/>
    </row>
    <row r="177" spans="1:13" x14ac:dyDescent="0.25">
      <c r="A177" s="59" t="str">
        <f t="shared" si="3"/>
        <v>TCP</v>
      </c>
      <c r="B177" s="324" t="s">
        <v>869</v>
      </c>
      <c r="C177" s="383">
        <v>4057541</v>
      </c>
      <c r="D177" s="450" t="s">
        <v>489</v>
      </c>
      <c r="E177" s="324" t="s">
        <v>1071</v>
      </c>
      <c r="F177" s="470" t="s">
        <v>241</v>
      </c>
      <c r="G177" s="324" t="s">
        <v>870</v>
      </c>
      <c r="H177" s="324" t="s">
        <v>870</v>
      </c>
      <c r="I177" s="324"/>
      <c r="J177" s="324"/>
      <c r="K177" s="450" t="s">
        <v>489</v>
      </c>
      <c r="M177" s="270"/>
    </row>
    <row r="178" spans="1:13" x14ac:dyDescent="0.25">
      <c r="A178" s="59" t="str">
        <f t="shared" si="3"/>
        <v>TERP</v>
      </c>
      <c r="B178" s="324" t="s">
        <v>592</v>
      </c>
      <c r="C178" s="383">
        <v>4546783</v>
      </c>
      <c r="D178" s="450" t="s">
        <v>593</v>
      </c>
      <c r="E178" s="324" t="s">
        <v>1072</v>
      </c>
      <c r="F178" s="470" t="s">
        <v>248</v>
      </c>
      <c r="G178" s="324" t="s">
        <v>594</v>
      </c>
      <c r="H178" s="324" t="s">
        <v>595</v>
      </c>
      <c r="I178" s="324" t="s">
        <v>1134</v>
      </c>
      <c r="J178" s="324" t="s">
        <v>1134</v>
      </c>
      <c r="K178" s="450" t="s">
        <v>593</v>
      </c>
      <c r="M178" s="270"/>
    </row>
    <row r="179" spans="1:13" x14ac:dyDescent="0.25">
      <c r="A179" s="59" t="s">
        <v>1376</v>
      </c>
      <c r="B179" s="324" t="s">
        <v>1361</v>
      </c>
      <c r="C179" s="383">
        <v>4057029</v>
      </c>
      <c r="D179" s="450"/>
      <c r="E179" s="324"/>
      <c r="F179" s="470" t="s">
        <v>241</v>
      </c>
      <c r="G179" s="324" t="s">
        <v>1362</v>
      </c>
      <c r="H179" s="324" t="s">
        <v>1363</v>
      </c>
      <c r="I179" s="324" t="s">
        <v>227</v>
      </c>
      <c r="J179" s="324" t="s">
        <v>227</v>
      </c>
      <c r="K179" s="450"/>
      <c r="M179" s="270"/>
    </row>
    <row r="180" spans="1:13" x14ac:dyDescent="0.25">
      <c r="A180" s="59" t="str">
        <f t="shared" si="3"/>
        <v>TA</v>
      </c>
      <c r="B180" s="324" t="s">
        <v>931</v>
      </c>
      <c r="C180" s="383">
        <v>4088101</v>
      </c>
      <c r="D180" s="450" t="s">
        <v>1163</v>
      </c>
      <c r="E180" s="324" t="s">
        <v>1073</v>
      </c>
      <c r="F180" s="470" t="s">
        <v>935</v>
      </c>
      <c r="G180" s="324" t="s">
        <v>1164</v>
      </c>
      <c r="H180" s="324" t="s">
        <v>1165</v>
      </c>
      <c r="I180" s="324"/>
      <c r="J180" s="324"/>
      <c r="K180" s="450" t="s">
        <v>1163</v>
      </c>
      <c r="M180" s="270"/>
    </row>
    <row r="181" spans="1:13" x14ac:dyDescent="0.25">
      <c r="A181" s="59" t="str">
        <f t="shared" si="3"/>
        <v>RNW</v>
      </c>
      <c r="B181" s="415" t="s">
        <v>932</v>
      </c>
      <c r="C181" s="415">
        <v>4396337</v>
      </c>
      <c r="D181" s="451" t="s">
        <v>1166</v>
      </c>
      <c r="E181" s="386" t="s">
        <v>1074</v>
      </c>
      <c r="F181" s="471" t="s">
        <v>935</v>
      </c>
      <c r="G181" s="386" t="s">
        <v>932</v>
      </c>
      <c r="H181" s="386" t="s">
        <v>1165</v>
      </c>
      <c r="I181" s="386"/>
      <c r="J181" s="386"/>
      <c r="K181" s="451" t="s">
        <v>1166</v>
      </c>
      <c r="M181" s="270"/>
    </row>
    <row r="182" spans="1:13" x14ac:dyDescent="0.25">
      <c r="A182" s="59" t="str">
        <f t="shared" si="3"/>
        <v>UGI</v>
      </c>
      <c r="B182" s="415" t="s">
        <v>490</v>
      </c>
      <c r="C182" s="415">
        <v>4057537</v>
      </c>
      <c r="D182" s="451" t="s">
        <v>491</v>
      </c>
      <c r="E182" s="386" t="s">
        <v>1076</v>
      </c>
      <c r="F182" s="471" t="s">
        <v>241</v>
      </c>
      <c r="G182" s="386" t="s">
        <v>492</v>
      </c>
      <c r="H182" s="386" t="s">
        <v>493</v>
      </c>
      <c r="I182" s="386"/>
      <c r="J182" s="386"/>
      <c r="K182" s="451" t="s">
        <v>491</v>
      </c>
      <c r="M182" s="270"/>
    </row>
    <row r="183" spans="1:13" x14ac:dyDescent="0.25">
      <c r="A183" s="59" t="str">
        <f t="shared" si="3"/>
        <v>UTL</v>
      </c>
      <c r="B183" s="415" t="s">
        <v>494</v>
      </c>
      <c r="C183" s="415">
        <v>4056953</v>
      </c>
      <c r="D183" s="451" t="s">
        <v>495</v>
      </c>
      <c r="E183" s="386" t="s">
        <v>1077</v>
      </c>
      <c r="F183" s="471" t="s">
        <v>241</v>
      </c>
      <c r="G183" s="386" t="s">
        <v>496</v>
      </c>
      <c r="H183" s="386" t="s">
        <v>497</v>
      </c>
      <c r="I183" s="386"/>
      <c r="J183" s="386"/>
      <c r="K183" s="451" t="s">
        <v>495</v>
      </c>
      <c r="M183" s="270"/>
    </row>
    <row r="184" spans="1:13" x14ac:dyDescent="0.25">
      <c r="A184" s="59" t="str">
        <f t="shared" si="3"/>
        <v>USDP</v>
      </c>
      <c r="B184" s="415" t="s">
        <v>596</v>
      </c>
      <c r="C184" s="415">
        <v>4557633</v>
      </c>
      <c r="D184" s="451" t="s">
        <v>597</v>
      </c>
      <c r="E184" s="386" t="s">
        <v>1078</v>
      </c>
      <c r="F184" s="471" t="s">
        <v>241</v>
      </c>
      <c r="G184" s="386" t="s">
        <v>596</v>
      </c>
      <c r="H184" s="386" t="s">
        <v>598</v>
      </c>
      <c r="I184" s="386"/>
      <c r="J184" s="386"/>
      <c r="K184" s="451" t="s">
        <v>597</v>
      </c>
      <c r="M184" s="270"/>
    </row>
    <row r="185" spans="1:13" x14ac:dyDescent="0.25">
      <c r="A185" s="59" t="str">
        <f t="shared" si="3"/>
        <v>VNR</v>
      </c>
      <c r="B185" s="415" t="s">
        <v>933</v>
      </c>
      <c r="C185" s="415">
        <v>4290080</v>
      </c>
      <c r="D185" s="451" t="s">
        <v>1168</v>
      </c>
      <c r="E185" s="386" t="s">
        <v>1079</v>
      </c>
      <c r="F185" s="471" t="s">
        <v>935</v>
      </c>
      <c r="G185" s="386" t="s">
        <v>1169</v>
      </c>
      <c r="H185" s="386" t="s">
        <v>1170</v>
      </c>
      <c r="I185" s="386"/>
      <c r="J185" s="386"/>
      <c r="K185" s="451" t="s">
        <v>1168</v>
      </c>
      <c r="M185" s="270"/>
    </row>
    <row r="186" spans="1:13" x14ac:dyDescent="0.25">
      <c r="A186" s="59" t="str">
        <f t="shared" si="3"/>
        <v>VLP</v>
      </c>
      <c r="B186" s="415" t="s">
        <v>599</v>
      </c>
      <c r="C186" s="415">
        <v>4411926</v>
      </c>
      <c r="D186" s="451" t="s">
        <v>600</v>
      </c>
      <c r="E186" s="386" t="s">
        <v>1080</v>
      </c>
      <c r="F186" s="471" t="s">
        <v>241</v>
      </c>
      <c r="G186" s="386" t="s">
        <v>599</v>
      </c>
      <c r="H186" s="386" t="s">
        <v>601</v>
      </c>
      <c r="I186" s="386" t="s">
        <v>602</v>
      </c>
      <c r="J186" s="386" t="s">
        <v>602</v>
      </c>
      <c r="K186" s="451" t="s">
        <v>600</v>
      </c>
      <c r="M186" s="270"/>
    </row>
    <row r="187" spans="1:13" x14ac:dyDescent="0.25">
      <c r="A187" s="59" t="str">
        <f t="shared" si="3"/>
        <v>VVC</v>
      </c>
      <c r="B187" s="415" t="s">
        <v>213</v>
      </c>
      <c r="C187" s="415">
        <v>4057065</v>
      </c>
      <c r="D187" s="451" t="s">
        <v>212</v>
      </c>
      <c r="E187" s="386" t="s">
        <v>1081</v>
      </c>
      <c r="F187" s="471" t="s">
        <v>241</v>
      </c>
      <c r="G187" s="386" t="s">
        <v>498</v>
      </c>
      <c r="H187" s="386" t="s">
        <v>499</v>
      </c>
      <c r="I187" s="386" t="s">
        <v>197</v>
      </c>
      <c r="J187" s="386" t="s">
        <v>197</v>
      </c>
      <c r="K187" s="451" t="s">
        <v>212</v>
      </c>
      <c r="M187" s="270"/>
    </row>
    <row r="188" spans="1:13" x14ac:dyDescent="0.25">
      <c r="A188" s="59" t="str">
        <f t="shared" si="3"/>
        <v>VNOM</v>
      </c>
      <c r="B188" s="415" t="s">
        <v>907</v>
      </c>
      <c r="C188" s="415">
        <v>4897155</v>
      </c>
      <c r="D188" s="451" t="s">
        <v>908</v>
      </c>
      <c r="E188" s="386" t="s">
        <v>1082</v>
      </c>
      <c r="F188" s="471" t="s">
        <v>248</v>
      </c>
      <c r="G188" s="386" t="s">
        <v>907</v>
      </c>
      <c r="H188" s="386" t="s">
        <v>909</v>
      </c>
      <c r="I188" s="386" t="s">
        <v>910</v>
      </c>
      <c r="J188" s="386" t="s">
        <v>910</v>
      </c>
      <c r="K188" s="451" t="s">
        <v>908</v>
      </c>
      <c r="M188" s="270"/>
    </row>
    <row r="189" spans="1:13" x14ac:dyDescent="0.25">
      <c r="A189" s="59" t="str">
        <f t="shared" si="3"/>
        <v>VST</v>
      </c>
      <c r="B189" s="415" t="s">
        <v>1364</v>
      </c>
      <c r="C189" s="415">
        <v>4085953</v>
      </c>
      <c r="D189" s="451" t="s">
        <v>1365</v>
      </c>
      <c r="E189" s="386" t="s">
        <v>1366</v>
      </c>
      <c r="F189" s="471" t="s">
        <v>241</v>
      </c>
      <c r="G189" s="386" t="s">
        <v>1364</v>
      </c>
      <c r="H189" s="386" t="s">
        <v>1367</v>
      </c>
      <c r="I189" s="386"/>
      <c r="J189" s="386"/>
      <c r="K189" s="451" t="s">
        <v>1365</v>
      </c>
      <c r="M189" s="270"/>
    </row>
    <row r="190" spans="1:13" x14ac:dyDescent="0.25">
      <c r="A190" s="59" t="str">
        <f t="shared" si="3"/>
        <v>VSLR</v>
      </c>
      <c r="B190" s="415" t="s">
        <v>911</v>
      </c>
      <c r="C190" s="415">
        <v>4562331</v>
      </c>
      <c r="D190" s="451" t="s">
        <v>912</v>
      </c>
      <c r="E190" s="386" t="s">
        <v>1083</v>
      </c>
      <c r="F190" s="471" t="s">
        <v>241</v>
      </c>
      <c r="G190" s="386" t="s">
        <v>913</v>
      </c>
      <c r="H190" s="386" t="s">
        <v>914</v>
      </c>
      <c r="I190" s="386" t="s">
        <v>1368</v>
      </c>
      <c r="J190" s="386" t="s">
        <v>1369</v>
      </c>
      <c r="K190" s="451" t="s">
        <v>912</v>
      </c>
      <c r="M190" s="270"/>
    </row>
    <row r="191" spans="1:13" x14ac:dyDescent="0.25">
      <c r="A191" s="59" t="str">
        <f t="shared" si="3"/>
        <v>WEC</v>
      </c>
      <c r="B191" s="415" t="s">
        <v>836</v>
      </c>
      <c r="C191" s="415">
        <v>4009725</v>
      </c>
      <c r="D191" s="451" t="s">
        <v>185</v>
      </c>
      <c r="E191" s="386" t="s">
        <v>1084</v>
      </c>
      <c r="F191" s="471" t="s">
        <v>241</v>
      </c>
      <c r="G191" s="386" t="s">
        <v>837</v>
      </c>
      <c r="H191" s="386" t="s">
        <v>837</v>
      </c>
      <c r="I191" s="386"/>
      <c r="J191" s="386"/>
      <c r="K191" s="451" t="s">
        <v>185</v>
      </c>
      <c r="M191" s="270"/>
    </row>
    <row r="192" spans="1:13" x14ac:dyDescent="0.25">
      <c r="A192" s="59" t="str">
        <f t="shared" si="3"/>
        <v>WES</v>
      </c>
      <c r="B192" s="415" t="s">
        <v>1370</v>
      </c>
      <c r="C192" s="415">
        <v>4183473</v>
      </c>
      <c r="D192" s="451" t="s">
        <v>501</v>
      </c>
      <c r="E192" s="386" t="s">
        <v>1085</v>
      </c>
      <c r="F192" s="471" t="s">
        <v>241</v>
      </c>
      <c r="G192" s="386" t="s">
        <v>1371</v>
      </c>
      <c r="H192" s="386" t="s">
        <v>1372</v>
      </c>
      <c r="I192" s="386" t="s">
        <v>1373</v>
      </c>
      <c r="J192" s="386" t="s">
        <v>500</v>
      </c>
      <c r="K192" s="451" t="s">
        <v>501</v>
      </c>
      <c r="M192" s="270"/>
    </row>
    <row r="193" spans="1:13" x14ac:dyDescent="0.25">
      <c r="A193" s="59" t="str">
        <f t="shared" si="3"/>
        <v>WES</v>
      </c>
      <c r="B193" s="415" t="s">
        <v>1373</v>
      </c>
      <c r="C193" s="415">
        <v>4344540</v>
      </c>
      <c r="D193" s="451" t="s">
        <v>501</v>
      </c>
      <c r="E193" s="386" t="s">
        <v>1085</v>
      </c>
      <c r="F193" s="471" t="s">
        <v>241</v>
      </c>
      <c r="G193" s="386" t="s">
        <v>1374</v>
      </c>
      <c r="H193" s="386" t="s">
        <v>1372</v>
      </c>
      <c r="I193" s="386" t="s">
        <v>500</v>
      </c>
      <c r="J193" s="386" t="s">
        <v>500</v>
      </c>
      <c r="K193" s="451" t="s">
        <v>501</v>
      </c>
      <c r="M193" s="270"/>
    </row>
    <row r="194" spans="1:13" x14ac:dyDescent="0.25">
      <c r="A194" s="59" t="str">
        <f t="shared" si="3"/>
        <v>WMB</v>
      </c>
      <c r="B194" s="415" t="s">
        <v>502</v>
      </c>
      <c r="C194" s="415">
        <v>4011165</v>
      </c>
      <c r="D194" s="451" t="s">
        <v>503</v>
      </c>
      <c r="E194" s="386" t="s">
        <v>1086</v>
      </c>
      <c r="F194" s="471" t="s">
        <v>241</v>
      </c>
      <c r="G194" s="386" t="s">
        <v>504</v>
      </c>
      <c r="H194" s="386" t="s">
        <v>505</v>
      </c>
      <c r="I194" s="386"/>
      <c r="J194" s="386"/>
      <c r="K194" s="451" t="s">
        <v>503</v>
      </c>
      <c r="M194" s="270"/>
    </row>
    <row r="195" spans="1:13" x14ac:dyDescent="0.25">
      <c r="A195" s="59" t="str">
        <f t="shared" si="3"/>
        <v>XEL</v>
      </c>
      <c r="B195" s="415" t="s">
        <v>178</v>
      </c>
      <c r="C195" s="415">
        <v>4025308</v>
      </c>
      <c r="D195" s="451" t="s">
        <v>186</v>
      </c>
      <c r="E195" s="386" t="s">
        <v>1087</v>
      </c>
      <c r="F195" s="471" t="s">
        <v>248</v>
      </c>
      <c r="G195" s="386" t="s">
        <v>178</v>
      </c>
      <c r="H195" s="386" t="s">
        <v>506</v>
      </c>
      <c r="I195" s="386"/>
      <c r="J195" s="386"/>
      <c r="K195" s="451" t="s">
        <v>186</v>
      </c>
      <c r="M195" s="270"/>
    </row>
    <row r="196" spans="1:13" x14ac:dyDescent="0.25">
      <c r="A196" s="59" t="s">
        <v>1439</v>
      </c>
      <c r="B196" s="109" t="s">
        <v>2185</v>
      </c>
      <c r="F196" s="466"/>
      <c r="K196" s="385"/>
      <c r="M196" s="270"/>
    </row>
    <row r="197" spans="1:13" x14ac:dyDescent="0.25">
      <c r="A197" s="59" t="s">
        <v>1440</v>
      </c>
      <c r="B197" s="109" t="s">
        <v>2186</v>
      </c>
      <c r="F197" s="466"/>
      <c r="K197" s="385"/>
      <c r="M197" s="270"/>
    </row>
    <row r="198" spans="1:13" x14ac:dyDescent="0.25">
      <c r="A198" s="59" t="s">
        <v>1441</v>
      </c>
      <c r="B198" s="109" t="s">
        <v>2187</v>
      </c>
      <c r="F198" s="466"/>
      <c r="M198" s="270"/>
    </row>
    <row r="199" spans="1:13" x14ac:dyDescent="0.25">
      <c r="A199" s="59" t="s">
        <v>2188</v>
      </c>
      <c r="B199" s="109" t="s">
        <v>2189</v>
      </c>
      <c r="F199" s="466"/>
      <c r="M199" s="270"/>
    </row>
    <row r="200" spans="1:13" x14ac:dyDescent="0.25">
      <c r="A200" s="59" t="s">
        <v>1442</v>
      </c>
      <c r="B200" s="109" t="s">
        <v>2190</v>
      </c>
      <c r="F200" s="466"/>
      <c r="M200" s="270"/>
    </row>
    <row r="201" spans="1:13" x14ac:dyDescent="0.25">
      <c r="A201" s="59" t="s">
        <v>1443</v>
      </c>
      <c r="B201" s="109" t="s">
        <v>2191</v>
      </c>
      <c r="F201" s="466"/>
      <c r="M201" s="270"/>
    </row>
    <row r="202" spans="1:13" x14ac:dyDescent="0.25">
      <c r="A202" s="59" t="s">
        <v>1447</v>
      </c>
      <c r="B202" s="109" t="s">
        <v>2192</v>
      </c>
      <c r="F202" s="466"/>
      <c r="M202" s="270"/>
    </row>
    <row r="203" spans="1:13" x14ac:dyDescent="0.25">
      <c r="A203" s="59" t="s">
        <v>1444</v>
      </c>
      <c r="B203" s="109" t="s">
        <v>2193</v>
      </c>
      <c r="F203" s="466"/>
      <c r="M203" s="270"/>
    </row>
    <row r="204" spans="1:13" x14ac:dyDescent="0.25">
      <c r="A204" s="59" t="s">
        <v>1445</v>
      </c>
      <c r="B204" s="109" t="s">
        <v>2194</v>
      </c>
      <c r="F204" s="466"/>
      <c r="M204" s="270"/>
    </row>
    <row r="205" spans="1:13" x14ac:dyDescent="0.25">
      <c r="A205" s="59" t="s">
        <v>1446</v>
      </c>
      <c r="B205" s="109" t="s">
        <v>2195</v>
      </c>
      <c r="F205" s="466"/>
      <c r="M205" s="270"/>
    </row>
    <row r="206" spans="1:13" x14ac:dyDescent="0.25">
      <c r="A206" s="59" t="s">
        <v>2184</v>
      </c>
      <c r="B206" s="109" t="s">
        <v>2196</v>
      </c>
      <c r="F206" s="466"/>
      <c r="M206" s="270"/>
    </row>
    <row r="207" spans="1:13" x14ac:dyDescent="0.25">
      <c r="A207" s="413" t="s">
        <v>2197</v>
      </c>
      <c r="B207" s="109" t="s">
        <v>2198</v>
      </c>
      <c r="F207" s="466"/>
    </row>
    <row r="208" spans="1:13" x14ac:dyDescent="0.25">
      <c r="F208" s="466"/>
    </row>
    <row r="209" spans="6:6" x14ac:dyDescent="0.25">
      <c r="F209" s="466"/>
    </row>
    <row r="210" spans="6:6" x14ac:dyDescent="0.25">
      <c r="F210" s="466"/>
    </row>
    <row r="211" spans="6:6" x14ac:dyDescent="0.25">
      <c r="F211" s="466"/>
    </row>
    <row r="212" spans="6:6" x14ac:dyDescent="0.25">
      <c r="F212" s="466"/>
    </row>
    <row r="213" spans="6:6" x14ac:dyDescent="0.25">
      <c r="F213" s="466"/>
    </row>
    <row r="214" spans="6:6" x14ac:dyDescent="0.25">
      <c r="F214" s="466"/>
    </row>
    <row r="215" spans="6:6" x14ac:dyDescent="0.25">
      <c r="F215" s="466"/>
    </row>
    <row r="216" spans="6:6" x14ac:dyDescent="0.25">
      <c r="F216" s="466"/>
    </row>
    <row r="217" spans="6:6" x14ac:dyDescent="0.25">
      <c r="F217" s="466"/>
    </row>
    <row r="218" spans="6:6" x14ac:dyDescent="0.25">
      <c r="F218" s="466"/>
    </row>
    <row r="219" spans="6:6" x14ac:dyDescent="0.25">
      <c r="F219" s="466"/>
    </row>
    <row r="220" spans="6:6" x14ac:dyDescent="0.25">
      <c r="F220" s="466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rgb="FF00B050"/>
    <pageSetUpPr fitToPage="1"/>
  </sheetPr>
  <dimension ref="A1:H48"/>
  <sheetViews>
    <sheetView topLeftCell="A7" workbookViewId="0">
      <selection activeCell="B30" sqref="B30"/>
    </sheetView>
  </sheetViews>
  <sheetFormatPr defaultColWidth="9" defaultRowHeight="13.8" x14ac:dyDescent="0.25"/>
  <cols>
    <col min="1" max="1" width="10.69921875" style="775" customWidth="1"/>
    <col min="2" max="2" width="15.8984375" style="775" customWidth="1"/>
    <col min="3" max="3" width="17.59765625" style="775" customWidth="1"/>
    <col min="4" max="6" width="9" style="775"/>
    <col min="7" max="7" width="10.8984375" style="775" bestFit="1" customWidth="1"/>
    <col min="8" max="16384" width="9" style="775"/>
  </cols>
  <sheetData>
    <row r="1" spans="1:8" ht="81" customHeight="1" x14ac:dyDescent="0.4">
      <c r="A1" s="896" t="str">
        <f>'Proxy Group'!B1</f>
        <v>Tampa Electric Company</v>
      </c>
      <c r="B1" s="896"/>
      <c r="C1" s="896"/>
    </row>
    <row r="2" spans="1:8" x14ac:dyDescent="0.25">
      <c r="A2" s="776"/>
      <c r="B2" s="777"/>
      <c r="C2" s="777"/>
    </row>
    <row r="3" spans="1:8" x14ac:dyDescent="0.25">
      <c r="A3" s="776"/>
      <c r="B3" s="777"/>
      <c r="C3" s="777"/>
    </row>
    <row r="4" spans="1:8" x14ac:dyDescent="0.25">
      <c r="A4" s="776"/>
      <c r="B4" s="777"/>
      <c r="C4" s="777"/>
    </row>
    <row r="5" spans="1:8" ht="21" x14ac:dyDescent="0.4">
      <c r="A5" s="897" t="s">
        <v>2157</v>
      </c>
      <c r="B5" s="897"/>
      <c r="C5" s="897"/>
    </row>
    <row r="6" spans="1:8" x14ac:dyDescent="0.25">
      <c r="A6" s="776"/>
      <c r="B6" s="777"/>
      <c r="C6" s="777"/>
    </row>
    <row r="7" spans="1:8" x14ac:dyDescent="0.25">
      <c r="A7" s="776"/>
      <c r="B7" s="777"/>
      <c r="C7" s="777"/>
    </row>
    <row r="8" spans="1:8" x14ac:dyDescent="0.25">
      <c r="A8" s="776"/>
      <c r="B8" s="435"/>
      <c r="C8" s="435"/>
    </row>
    <row r="9" spans="1:8" x14ac:dyDescent="0.25">
      <c r="A9" s="763"/>
      <c r="B9" s="778"/>
      <c r="C9" s="778" t="s">
        <v>2158</v>
      </c>
    </row>
    <row r="10" spans="1:8" ht="16.2" x14ac:dyDescent="0.25">
      <c r="A10" s="41" t="s">
        <v>1</v>
      </c>
      <c r="B10" s="779" t="s">
        <v>68</v>
      </c>
      <c r="C10" s="780" t="s">
        <v>2159</v>
      </c>
    </row>
    <row r="11" spans="1:8" x14ac:dyDescent="0.25">
      <c r="A11" s="41"/>
      <c r="B11" s="779"/>
      <c r="C11" s="394">
        <v>-1</v>
      </c>
    </row>
    <row r="12" spans="1:8" x14ac:dyDescent="0.25">
      <c r="A12" s="41"/>
      <c r="B12" s="779"/>
      <c r="C12" s="779"/>
      <c r="F12" s="781"/>
      <c r="G12" s="781"/>
      <c r="H12" s="781" t="s">
        <v>2160</v>
      </c>
    </row>
    <row r="13" spans="1:8" s="785" customFormat="1" ht="15.75" customHeight="1" x14ac:dyDescent="0.25">
      <c r="A13" s="782">
        <f>MAX($A$12:A12)+1</f>
        <v>1</v>
      </c>
      <c r="B13" s="783">
        <v>45422</v>
      </c>
      <c r="C13" s="548">
        <f>VLOOKUP(B13,'Treas 20 yr'!$A$8:$B$1048576,2,0)/100</f>
        <v>4.7400000000000005E-2</v>
      </c>
      <c r="D13" s="784"/>
      <c r="E13" s="785" t="s">
        <v>603</v>
      </c>
      <c r="F13" s="786"/>
      <c r="G13" s="787"/>
      <c r="H13" s="781">
        <f>MATCH(B13,'Treas 20 yr'!$J$8:$J$1048576,0)</f>
        <v>3254</v>
      </c>
    </row>
    <row r="14" spans="1:8" ht="15.75" customHeight="1" x14ac:dyDescent="0.25">
      <c r="A14" s="782">
        <f>MAX($A$12:A13)+1</f>
        <v>2</v>
      </c>
      <c r="B14" s="783">
        <f>INDEX('Treas 20 yr'!$J$8:$J$1048576,$H14,1)</f>
        <v>45415</v>
      </c>
      <c r="C14" s="548">
        <f>VLOOKUP(B14,'Treas 20 yr'!$A$8:$B$1048576,2,0)/100</f>
        <v>4.7500000000000001E-2</v>
      </c>
      <c r="D14" s="784"/>
      <c r="F14" s="786"/>
      <c r="G14" s="787"/>
      <c r="H14" s="781">
        <f>H13-1</f>
        <v>3253</v>
      </c>
    </row>
    <row r="15" spans="1:8" ht="15.75" customHeight="1" x14ac:dyDescent="0.25">
      <c r="A15" s="782">
        <f>MAX($A$12:A14)+1</f>
        <v>3</v>
      </c>
      <c r="B15" s="783">
        <f>INDEX('Treas 20 yr'!$J$8:$J$1048576,$H15,1)</f>
        <v>45408</v>
      </c>
      <c r="C15" s="548">
        <f>VLOOKUP(B15,'Treas 20 yr'!$A$8:$B$1048576,2,0)/100</f>
        <v>4.8899999999999999E-2</v>
      </c>
      <c r="D15" s="784"/>
      <c r="F15" s="786"/>
      <c r="G15" s="787"/>
      <c r="H15" s="781">
        <f t="shared" ref="H15:H25" si="0">H14-1</f>
        <v>3252</v>
      </c>
    </row>
    <row r="16" spans="1:8" ht="15.75" customHeight="1" x14ac:dyDescent="0.25">
      <c r="A16" s="782">
        <f>MAX($A$12:A15)+1</f>
        <v>4</v>
      </c>
      <c r="B16" s="783">
        <f>INDEX('Treas 20 yr'!$J$8:$J$1048576,$H16,1)</f>
        <v>45401</v>
      </c>
      <c r="C16" s="548">
        <f>VLOOKUP(B16,'Treas 20 yr'!$A$8:$B$1048576,2,0)/100</f>
        <v>4.8300000000000003E-2</v>
      </c>
      <c r="D16" s="784"/>
      <c r="F16" s="786"/>
      <c r="G16" s="787"/>
      <c r="H16" s="781">
        <f t="shared" si="0"/>
        <v>3251</v>
      </c>
    </row>
    <row r="17" spans="1:8" ht="15.75" customHeight="1" x14ac:dyDescent="0.25">
      <c r="A17" s="782">
        <f>MAX($A$12:A16)+1</f>
        <v>5</v>
      </c>
      <c r="B17" s="783">
        <f>INDEX('Treas 20 yr'!$J$8:$J$1048576,$H17,1)</f>
        <v>45394</v>
      </c>
      <c r="C17" s="548">
        <f>VLOOKUP(B17,'Treas 20 yr'!$A$8:$B$1048576,2,0)/100</f>
        <v>4.7300000000000002E-2</v>
      </c>
      <c r="D17" s="784"/>
      <c r="F17" s="786"/>
      <c r="G17" s="787"/>
      <c r="H17" s="781">
        <f t="shared" si="0"/>
        <v>3250</v>
      </c>
    </row>
    <row r="18" spans="1:8" ht="15.75" customHeight="1" x14ac:dyDescent="0.25">
      <c r="A18" s="782">
        <f>MAX($A$12:A17)+1</f>
        <v>6</v>
      </c>
      <c r="B18" s="783">
        <f>INDEX('Treas 20 yr'!$J$8:$J$1048576,$H18,1)</f>
        <v>45387</v>
      </c>
      <c r="C18" s="548">
        <f>VLOOKUP(B18,'Treas 20 yr'!$A$8:$B$1048576,2,0)/100</f>
        <v>4.6500000000000007E-2</v>
      </c>
      <c r="D18" s="784"/>
      <c r="F18" s="786"/>
      <c r="G18" s="787"/>
      <c r="H18" s="781">
        <f t="shared" si="0"/>
        <v>3249</v>
      </c>
    </row>
    <row r="19" spans="1:8" ht="15.75" customHeight="1" x14ac:dyDescent="0.25">
      <c r="A19" s="782">
        <f>MAX($A$12:A18)+1</f>
        <v>7</v>
      </c>
      <c r="B19" s="783">
        <f>INDEX('Treas 20 yr'!$J$8:$J$1048576,$H19,1)-1</f>
        <v>45379</v>
      </c>
      <c r="C19" s="548">
        <f>VLOOKUP(B19,'Treas 20 yr'!$A$8:$B$1048576,2,0)/100</f>
        <v>4.4500000000000005E-2</v>
      </c>
      <c r="D19" s="784"/>
      <c r="F19" s="786"/>
      <c r="G19" s="787"/>
      <c r="H19" s="781">
        <f t="shared" si="0"/>
        <v>3248</v>
      </c>
    </row>
    <row r="20" spans="1:8" ht="15.75" customHeight="1" x14ac:dyDescent="0.25">
      <c r="A20" s="782">
        <f>MAX($A$12:A19)+1</f>
        <v>8</v>
      </c>
      <c r="B20" s="783">
        <f>INDEX('Treas 20 yr'!$J$8:$J$1048576,$H20,1)</f>
        <v>45373</v>
      </c>
      <c r="C20" s="548">
        <f>VLOOKUP(B20,'Treas 20 yr'!$A$8:$B$1048576,2,0)/100</f>
        <v>4.4699999999999997E-2</v>
      </c>
      <c r="D20" s="784"/>
      <c r="F20" s="786"/>
      <c r="G20" s="787"/>
      <c r="H20" s="781">
        <f t="shared" si="0"/>
        <v>3247</v>
      </c>
    </row>
    <row r="21" spans="1:8" ht="15.75" customHeight="1" x14ac:dyDescent="0.25">
      <c r="A21" s="782">
        <f>MAX($A$12:A20)+1</f>
        <v>9</v>
      </c>
      <c r="B21" s="783">
        <f>INDEX('Treas 20 yr'!$J$8:$J$1048576,$H21,1)</f>
        <v>45366</v>
      </c>
      <c r="C21" s="548">
        <f>VLOOKUP(B21,'Treas 20 yr'!$A$8:$B$1048576,2,0)/100</f>
        <v>4.5499999999999999E-2</v>
      </c>
      <c r="D21" s="784"/>
      <c r="F21" s="786"/>
      <c r="G21" s="787"/>
      <c r="H21" s="781">
        <f t="shared" si="0"/>
        <v>3246</v>
      </c>
    </row>
    <row r="22" spans="1:8" ht="15.75" customHeight="1" x14ac:dyDescent="0.25">
      <c r="A22" s="782">
        <f>MAX($A$12:A21)+1</f>
        <v>10</v>
      </c>
      <c r="B22" s="783">
        <f>INDEX('Treas 20 yr'!$J$8:$J$1048576,$H22,1)</f>
        <v>45359</v>
      </c>
      <c r="C22" s="548">
        <f>VLOOKUP(B22,'Treas 20 yr'!$A$8:$B$1048576,2,0)/100</f>
        <v>4.36E-2</v>
      </c>
      <c r="D22" s="784"/>
      <c r="F22" s="786"/>
      <c r="G22" s="787"/>
      <c r="H22" s="781">
        <f t="shared" si="0"/>
        <v>3245</v>
      </c>
    </row>
    <row r="23" spans="1:8" ht="15.75" customHeight="1" x14ac:dyDescent="0.25">
      <c r="A23" s="782">
        <f>MAX($A$12:A22)+1</f>
        <v>11</v>
      </c>
      <c r="B23" s="783">
        <f>INDEX('Treas 20 yr'!$J$8:$J$1048576,$H23,1)</f>
        <v>45352</v>
      </c>
      <c r="C23" s="548">
        <f>VLOOKUP(B23,'Treas 20 yr'!$A$8:$B$1048576,2,0)/100</f>
        <v>4.4600000000000001E-2</v>
      </c>
      <c r="D23" s="784"/>
      <c r="F23" s="786"/>
      <c r="G23" s="787"/>
      <c r="H23" s="781">
        <f t="shared" si="0"/>
        <v>3244</v>
      </c>
    </row>
    <row r="24" spans="1:8" ht="15.75" customHeight="1" x14ac:dyDescent="0.25">
      <c r="A24" s="782">
        <f>MAX($A$12:A23)+1</f>
        <v>12</v>
      </c>
      <c r="B24" s="783">
        <f>INDEX('Treas 20 yr'!$J$8:$J$1048576,$H24,1)</f>
        <v>45345</v>
      </c>
      <c r="C24" s="548">
        <f>VLOOKUP(B24,'Treas 20 yr'!$A$8:$B$1048576,2,0)/100</f>
        <v>4.5100000000000001E-2</v>
      </c>
      <c r="D24" s="784"/>
      <c r="F24" s="786"/>
      <c r="G24" s="787"/>
      <c r="H24" s="781">
        <f t="shared" si="0"/>
        <v>3243</v>
      </c>
    </row>
    <row r="25" spans="1:8" ht="15.75" customHeight="1" x14ac:dyDescent="0.25">
      <c r="A25" s="782">
        <f>MAX($A$12:A24)+1</f>
        <v>13</v>
      </c>
      <c r="B25" s="783">
        <f>INDEX('Treas 20 yr'!$J$8:$J$1048576,$H25,1)</f>
        <v>45338</v>
      </c>
      <c r="C25" s="548">
        <f>VLOOKUP(B25,'Treas 20 yr'!$A$8:$B$1048576,2,0)/100</f>
        <v>4.58E-2</v>
      </c>
      <c r="D25" s="784"/>
      <c r="F25" s="786"/>
      <c r="G25" s="787"/>
      <c r="H25" s="781">
        <f t="shared" si="0"/>
        <v>3242</v>
      </c>
    </row>
    <row r="26" spans="1:8" ht="15.75" customHeight="1" x14ac:dyDescent="0.25">
      <c r="A26" s="782"/>
      <c r="B26" s="783"/>
      <c r="C26" s="788"/>
    </row>
    <row r="27" spans="1:8" ht="15.75" customHeight="1" x14ac:dyDescent="0.25">
      <c r="A27" s="782">
        <f>MAX($A$12:A26)+1</f>
        <v>14</v>
      </c>
      <c r="B27" s="789" t="s">
        <v>1997</v>
      </c>
      <c r="C27" s="790">
        <f>AVERAGE(C13:C25)</f>
        <v>4.6130769230769232E-2</v>
      </c>
      <c r="D27" s="791"/>
      <c r="E27" s="791"/>
      <c r="F27" s="791"/>
    </row>
    <row r="28" spans="1:8" ht="15.75" customHeight="1" x14ac:dyDescent="0.25">
      <c r="A28" s="782">
        <f>MAX($A$12:A27)+1</f>
        <v>15</v>
      </c>
      <c r="B28" s="789" t="s">
        <v>2161</v>
      </c>
      <c r="C28" s="790"/>
      <c r="E28" s="790"/>
      <c r="F28" s="790"/>
    </row>
    <row r="29" spans="1:8" ht="15.75" customHeight="1" x14ac:dyDescent="0.25">
      <c r="A29" s="782"/>
      <c r="B29" s="789"/>
      <c r="C29" s="790"/>
    </row>
    <row r="30" spans="1:8" ht="15.75" customHeight="1" x14ac:dyDescent="0.25">
      <c r="A30" s="782"/>
      <c r="B30" s="792"/>
      <c r="C30" s="792"/>
    </row>
    <row r="31" spans="1:8" x14ac:dyDescent="0.25">
      <c r="A31" s="776"/>
      <c r="B31" s="793"/>
      <c r="C31" s="794"/>
    </row>
    <row r="32" spans="1:8" x14ac:dyDescent="0.25">
      <c r="B32" s="523" t="s">
        <v>67</v>
      </c>
      <c r="C32" s="523"/>
    </row>
    <row r="33" spans="1:3" ht="16.2" x14ac:dyDescent="0.25">
      <c r="B33" s="420" t="s">
        <v>2162</v>
      </c>
      <c r="C33" s="420"/>
    </row>
    <row r="34" spans="1:3" ht="16.2" x14ac:dyDescent="0.25">
      <c r="B34" s="420" t="s">
        <v>2163</v>
      </c>
    </row>
    <row r="48" spans="1:3" ht="16.2" x14ac:dyDescent="0.25">
      <c r="A48" s="795"/>
    </row>
  </sheetData>
  <mergeCells count="2">
    <mergeCell ref="A1:C1"/>
    <mergeCell ref="A5:C5"/>
  </mergeCells>
  <printOptions horizontalCentered="1"/>
  <pageMargins left="0.7" right="0.7" top="1.5" bottom="0.75" header="0.55000000000000004" footer="0.51"/>
  <pageSetup orientation="portrait" r:id="rId1"/>
  <headerFooter scaleWithDoc="0">
    <oddHeader>&amp;R&amp;9Exhibit CCW-14
Page &amp;P of 3</oddHead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00B050"/>
  </sheetPr>
  <dimension ref="A1:K16276"/>
  <sheetViews>
    <sheetView topLeftCell="A16234" workbookViewId="0">
      <selection activeCell="A16276" sqref="A16276"/>
    </sheetView>
  </sheetViews>
  <sheetFormatPr defaultColWidth="11.8984375" defaultRowHeight="13.2" x14ac:dyDescent="0.25"/>
  <cols>
    <col min="1" max="1" width="11.8984375" style="764"/>
    <col min="2" max="5" width="11.8984375" style="765"/>
    <col min="6" max="6" width="11.8984375" style="764"/>
    <col min="7" max="7" width="11.8984375" style="765"/>
    <col min="8" max="9" width="11.8984375" style="767"/>
    <col min="10" max="10" width="11.8984375" style="764"/>
    <col min="11" max="11" width="11.8984375" style="765"/>
    <col min="12" max="16384" width="11.8984375" style="767"/>
  </cols>
  <sheetData>
    <row r="1" spans="1:11" x14ac:dyDescent="0.25">
      <c r="A1" s="764" t="s">
        <v>2144</v>
      </c>
      <c r="F1" s="766" t="s">
        <v>2145</v>
      </c>
      <c r="J1" s="766" t="s">
        <v>2146</v>
      </c>
    </row>
    <row r="2" spans="1:11" ht="13.8" x14ac:dyDescent="0.25">
      <c r="A2" s="764" t="s">
        <v>2147</v>
      </c>
      <c r="B2" s="768" t="s">
        <v>2148</v>
      </c>
      <c r="F2" s="764" t="s">
        <v>2147</v>
      </c>
      <c r="G2" s="768" t="s">
        <v>2148</v>
      </c>
      <c r="J2" s="764" t="s">
        <v>2147</v>
      </c>
      <c r="K2" s="768" t="s">
        <v>2148</v>
      </c>
    </row>
    <row r="3" spans="1:11" ht="13.8" x14ac:dyDescent="0.25">
      <c r="A3" s="764" t="s">
        <v>155</v>
      </c>
      <c r="B3" s="768" t="s">
        <v>2149</v>
      </c>
      <c r="F3" s="764" t="s">
        <v>2150</v>
      </c>
      <c r="G3" s="768" t="s">
        <v>2151</v>
      </c>
      <c r="J3" s="764" t="s">
        <v>1459</v>
      </c>
      <c r="K3" s="768" t="s">
        <v>2152</v>
      </c>
    </row>
    <row r="4" spans="1:11" ht="13.8" x14ac:dyDescent="0.25">
      <c r="A4" s="764">
        <v>1</v>
      </c>
      <c r="B4" s="768" t="s">
        <v>2744</v>
      </c>
      <c r="E4" s="767">
        <f>MATCH(9.99999999999999E+307,$A:$A)</f>
        <v>16276</v>
      </c>
      <c r="F4" s="764">
        <v>1</v>
      </c>
      <c r="G4" s="768" t="s">
        <v>2743</v>
      </c>
      <c r="J4" s="764">
        <v>1</v>
      </c>
      <c r="K4" s="768" t="s">
        <v>2745</v>
      </c>
    </row>
    <row r="5" spans="1:11" ht="13.8" x14ac:dyDescent="0.25">
      <c r="A5" s="769" t="s">
        <v>2153</v>
      </c>
      <c r="F5" s="769" t="s">
        <v>2153</v>
      </c>
      <c r="J5" s="769" t="s">
        <v>2153</v>
      </c>
    </row>
    <row r="6" spans="1:11" x14ac:dyDescent="0.25">
      <c r="A6" s="764" t="s">
        <v>2154</v>
      </c>
      <c r="F6" s="764" t="s">
        <v>2154</v>
      </c>
      <c r="J6" s="764" t="s">
        <v>2154</v>
      </c>
    </row>
    <row r="7" spans="1:11" x14ac:dyDescent="0.25">
      <c r="A7" s="764" t="s">
        <v>2155</v>
      </c>
      <c r="B7" s="765" t="s">
        <v>2156</v>
      </c>
      <c r="F7" s="764" t="s">
        <v>2155</v>
      </c>
      <c r="G7" s="765" t="s">
        <v>2156</v>
      </c>
      <c r="J7" s="764" t="s">
        <v>2155</v>
      </c>
      <c r="K7" s="765" t="s">
        <v>2156</v>
      </c>
    </row>
    <row r="8" spans="1:11" x14ac:dyDescent="0.25">
      <c r="A8" s="764">
        <v>22648</v>
      </c>
      <c r="B8" s="765">
        <v>4.07</v>
      </c>
      <c r="E8" s="770">
        <f>YEAR(F8)</f>
        <v>1953</v>
      </c>
      <c r="F8" s="764">
        <v>19450</v>
      </c>
      <c r="G8" s="765">
        <v>3.08</v>
      </c>
      <c r="J8" s="764">
        <v>22651</v>
      </c>
      <c r="K8" s="765">
        <v>4.07</v>
      </c>
    </row>
    <row r="9" spans="1:11" x14ac:dyDescent="0.25">
      <c r="A9" s="764">
        <v>22649</v>
      </c>
      <c r="B9" s="765">
        <v>4.07</v>
      </c>
      <c r="E9" s="770">
        <f t="shared" ref="E9:E72" si="0">YEAR(F9)</f>
        <v>1953</v>
      </c>
      <c r="F9" s="764">
        <v>19480</v>
      </c>
      <c r="G9" s="765">
        <v>3.18</v>
      </c>
      <c r="J9" s="764">
        <v>22658</v>
      </c>
      <c r="K9" s="765">
        <v>4.08</v>
      </c>
    </row>
    <row r="10" spans="1:11" x14ac:dyDescent="0.25">
      <c r="A10" s="764">
        <v>22650</v>
      </c>
      <c r="B10" s="765">
        <v>4.0599999999999996</v>
      </c>
      <c r="E10" s="770">
        <f t="shared" si="0"/>
        <v>1953</v>
      </c>
      <c r="F10" s="764">
        <v>19511</v>
      </c>
      <c r="G10" s="765">
        <v>3.21</v>
      </c>
      <c r="J10" s="764">
        <v>22665</v>
      </c>
      <c r="K10" s="765">
        <v>4.0999999999999996</v>
      </c>
    </row>
    <row r="11" spans="1:11" x14ac:dyDescent="0.25">
      <c r="A11" s="764">
        <v>22651</v>
      </c>
      <c r="B11" s="765">
        <v>4.07</v>
      </c>
      <c r="E11" s="770">
        <f t="shared" si="0"/>
        <v>1953</v>
      </c>
      <c r="F11" s="764">
        <v>19541</v>
      </c>
      <c r="G11" s="765">
        <v>3.12</v>
      </c>
      <c r="J11" s="764">
        <v>22672</v>
      </c>
      <c r="K11" s="765">
        <v>4.1100000000000003</v>
      </c>
    </row>
    <row r="12" spans="1:11" x14ac:dyDescent="0.25">
      <c r="A12" s="771">
        <v>22654</v>
      </c>
      <c r="B12" s="772">
        <v>4.08</v>
      </c>
      <c r="C12" s="772"/>
      <c r="D12" s="772"/>
      <c r="E12" s="770">
        <f t="shared" si="0"/>
        <v>1953</v>
      </c>
      <c r="F12" s="764">
        <v>19572</v>
      </c>
      <c r="G12" s="765">
        <v>3.1</v>
      </c>
      <c r="J12" s="764">
        <v>22679</v>
      </c>
      <c r="K12" s="765">
        <v>4.13</v>
      </c>
    </row>
    <row r="13" spans="1:11" x14ac:dyDescent="0.25">
      <c r="A13" s="771">
        <v>22655</v>
      </c>
      <c r="B13" s="772">
        <v>4.08</v>
      </c>
      <c r="C13" s="772"/>
      <c r="D13" s="772"/>
      <c r="E13" s="770">
        <f t="shared" si="0"/>
        <v>1953</v>
      </c>
      <c r="F13" s="764">
        <v>19603</v>
      </c>
      <c r="G13" s="765">
        <v>3.07</v>
      </c>
      <c r="J13" s="764">
        <v>22686</v>
      </c>
      <c r="K13" s="765">
        <v>4.12</v>
      </c>
    </row>
    <row r="14" spans="1:11" x14ac:dyDescent="0.25">
      <c r="A14" s="771">
        <v>22656</v>
      </c>
      <c r="B14" s="773">
        <v>4.09</v>
      </c>
      <c r="C14" s="773"/>
      <c r="D14" s="773"/>
      <c r="E14" s="770">
        <f t="shared" si="0"/>
        <v>1953</v>
      </c>
      <c r="F14" s="764">
        <v>19633</v>
      </c>
      <c r="G14" s="765">
        <v>2.95</v>
      </c>
      <c r="J14" s="764">
        <v>22693</v>
      </c>
      <c r="K14" s="765">
        <v>4.0999999999999996</v>
      </c>
    </row>
    <row r="15" spans="1:11" x14ac:dyDescent="0.25">
      <c r="A15" s="771">
        <v>22657</v>
      </c>
      <c r="B15" s="772">
        <v>4.08</v>
      </c>
      <c r="C15" s="772"/>
      <c r="D15" s="772"/>
      <c r="E15" s="770">
        <f t="shared" si="0"/>
        <v>1953</v>
      </c>
      <c r="F15" s="764">
        <v>19664</v>
      </c>
      <c r="G15" s="765">
        <v>2.95</v>
      </c>
      <c r="J15" s="764">
        <v>22700</v>
      </c>
      <c r="K15" s="765">
        <v>4.13</v>
      </c>
    </row>
    <row r="16" spans="1:11" x14ac:dyDescent="0.25">
      <c r="A16" s="771">
        <v>22658</v>
      </c>
      <c r="B16" s="772">
        <v>4.09</v>
      </c>
      <c r="C16" s="772"/>
      <c r="D16" s="772"/>
      <c r="E16" s="770">
        <f t="shared" si="0"/>
        <v>1953</v>
      </c>
      <c r="F16" s="764">
        <v>19694</v>
      </c>
      <c r="G16" s="765">
        <v>2.89</v>
      </c>
      <c r="J16" s="764">
        <v>22707</v>
      </c>
      <c r="K16" s="765">
        <v>4.0999999999999996</v>
      </c>
    </row>
    <row r="17" spans="1:11" x14ac:dyDescent="0.25">
      <c r="A17" s="771">
        <v>22661</v>
      </c>
      <c r="B17" s="772">
        <v>4.0999999999999996</v>
      </c>
      <c r="C17" s="772"/>
      <c r="D17" s="772"/>
      <c r="E17" s="770">
        <f t="shared" si="0"/>
        <v>1954</v>
      </c>
      <c r="F17" s="764">
        <v>19725</v>
      </c>
      <c r="G17" s="765">
        <v>2.8</v>
      </c>
      <c r="J17" s="764">
        <v>22714</v>
      </c>
      <c r="K17" s="765">
        <v>4.09</v>
      </c>
    </row>
    <row r="18" spans="1:11" x14ac:dyDescent="0.25">
      <c r="A18" s="771">
        <v>22662</v>
      </c>
      <c r="B18" s="772">
        <v>4.1100000000000003</v>
      </c>
      <c r="C18" s="772"/>
      <c r="D18" s="772"/>
      <c r="E18" s="770">
        <f t="shared" si="0"/>
        <v>1954</v>
      </c>
      <c r="F18" s="764">
        <v>19756</v>
      </c>
      <c r="G18" s="765">
        <v>2.72</v>
      </c>
      <c r="J18" s="764">
        <v>22721</v>
      </c>
      <c r="K18" s="765">
        <v>4.05</v>
      </c>
    </row>
    <row r="19" spans="1:11" x14ac:dyDescent="0.25">
      <c r="A19" s="771">
        <v>22663</v>
      </c>
      <c r="B19" s="772">
        <v>4.0999999999999996</v>
      </c>
      <c r="C19" s="772"/>
      <c r="D19" s="772"/>
      <c r="E19" s="770">
        <f t="shared" si="0"/>
        <v>1954</v>
      </c>
      <c r="F19" s="764">
        <v>19784</v>
      </c>
      <c r="G19" s="765">
        <v>2.61</v>
      </c>
      <c r="J19" s="764">
        <v>22728</v>
      </c>
      <c r="K19" s="765">
        <v>4.01</v>
      </c>
    </row>
    <row r="20" spans="1:11" x14ac:dyDescent="0.25">
      <c r="A20" s="771">
        <v>22664</v>
      </c>
      <c r="B20" s="772">
        <v>4.0999999999999996</v>
      </c>
      <c r="C20" s="772"/>
      <c r="D20" s="772"/>
      <c r="E20" s="770">
        <f t="shared" si="0"/>
        <v>1954</v>
      </c>
      <c r="F20" s="764">
        <v>19815</v>
      </c>
      <c r="G20" s="765">
        <v>2.6</v>
      </c>
      <c r="J20" s="764">
        <v>22735</v>
      </c>
      <c r="K20" s="765">
        <v>4</v>
      </c>
    </row>
    <row r="21" spans="1:11" x14ac:dyDescent="0.25">
      <c r="A21" s="771">
        <v>22665</v>
      </c>
      <c r="B21" s="772">
        <v>4.0999999999999996</v>
      </c>
      <c r="C21" s="772"/>
      <c r="D21" s="772"/>
      <c r="E21" s="770">
        <f t="shared" si="0"/>
        <v>1954</v>
      </c>
      <c r="F21" s="764">
        <v>19845</v>
      </c>
      <c r="G21" s="765">
        <v>2.66</v>
      </c>
      <c r="J21" s="764">
        <v>22742</v>
      </c>
      <c r="K21" s="765">
        <v>3.94</v>
      </c>
    </row>
    <row r="22" spans="1:11" x14ac:dyDescent="0.25">
      <c r="A22" s="771">
        <v>22668</v>
      </c>
      <c r="B22" s="772">
        <v>4.09</v>
      </c>
      <c r="C22" s="772"/>
      <c r="D22" s="772"/>
      <c r="E22" s="770">
        <f t="shared" si="0"/>
        <v>1954</v>
      </c>
      <c r="F22" s="764">
        <v>19876</v>
      </c>
      <c r="G22" s="765">
        <v>2.64</v>
      </c>
      <c r="J22" s="764">
        <v>22749</v>
      </c>
      <c r="K22" s="765">
        <v>3.93</v>
      </c>
    </row>
    <row r="23" spans="1:11" x14ac:dyDescent="0.25">
      <c r="A23" s="771">
        <v>22669</v>
      </c>
      <c r="B23" s="772">
        <v>4.0999999999999996</v>
      </c>
      <c r="C23" s="772"/>
      <c r="D23" s="772"/>
      <c r="E23" s="770">
        <f t="shared" si="0"/>
        <v>1954</v>
      </c>
      <c r="F23" s="764">
        <v>19906</v>
      </c>
      <c r="G23" s="765">
        <v>2.57</v>
      </c>
      <c r="J23" s="764">
        <v>22756</v>
      </c>
      <c r="K23" s="765">
        <v>3.91</v>
      </c>
    </row>
    <row r="24" spans="1:11" x14ac:dyDescent="0.25">
      <c r="A24" s="771">
        <v>22670</v>
      </c>
      <c r="B24" s="772">
        <v>4.0999999999999996</v>
      </c>
      <c r="C24" s="772"/>
      <c r="D24" s="772"/>
      <c r="E24" s="770">
        <f t="shared" si="0"/>
        <v>1954</v>
      </c>
      <c r="F24" s="764">
        <v>19937</v>
      </c>
      <c r="G24" s="765">
        <v>2.58</v>
      </c>
      <c r="J24" s="764">
        <v>22763</v>
      </c>
      <c r="K24" s="765">
        <v>3.93</v>
      </c>
    </row>
    <row r="25" spans="1:11" x14ac:dyDescent="0.25">
      <c r="A25" s="771">
        <v>22671</v>
      </c>
      <c r="B25" s="772">
        <v>4.12</v>
      </c>
      <c r="C25" s="772"/>
      <c r="D25" s="772"/>
      <c r="E25" s="770">
        <f t="shared" si="0"/>
        <v>1954</v>
      </c>
      <c r="F25" s="764">
        <v>19968</v>
      </c>
      <c r="G25" s="765">
        <v>2.6</v>
      </c>
      <c r="J25" s="764">
        <v>22770</v>
      </c>
      <c r="K25" s="765">
        <v>3.91</v>
      </c>
    </row>
    <row r="26" spans="1:11" x14ac:dyDescent="0.25">
      <c r="A26" s="771">
        <v>22672</v>
      </c>
      <c r="B26" s="772">
        <v>4.12</v>
      </c>
      <c r="C26" s="772"/>
      <c r="D26" s="772"/>
      <c r="E26" s="770">
        <f t="shared" si="0"/>
        <v>1954</v>
      </c>
      <c r="F26" s="764">
        <v>19998</v>
      </c>
      <c r="G26" s="765">
        <v>2.61</v>
      </c>
      <c r="J26" s="764">
        <v>22777</v>
      </c>
      <c r="K26" s="765">
        <v>3.89</v>
      </c>
    </row>
    <row r="27" spans="1:11" x14ac:dyDescent="0.25">
      <c r="A27" s="771">
        <v>22675</v>
      </c>
      <c r="B27" s="772">
        <v>4.13</v>
      </c>
      <c r="C27" s="772"/>
      <c r="D27" s="772"/>
      <c r="E27" s="770">
        <f t="shared" si="0"/>
        <v>1954</v>
      </c>
      <c r="F27" s="764">
        <v>20029</v>
      </c>
      <c r="G27" s="765">
        <v>2.65</v>
      </c>
      <c r="J27" s="764">
        <v>22784</v>
      </c>
      <c r="K27" s="765">
        <v>3.91</v>
      </c>
    </row>
    <row r="28" spans="1:11" x14ac:dyDescent="0.25">
      <c r="A28" s="771">
        <v>22676</v>
      </c>
      <c r="B28" s="772">
        <v>4.13</v>
      </c>
      <c r="C28" s="772"/>
      <c r="D28" s="772"/>
      <c r="E28" s="770">
        <f t="shared" si="0"/>
        <v>1954</v>
      </c>
      <c r="F28" s="764">
        <v>20059</v>
      </c>
      <c r="G28" s="765">
        <v>2.67</v>
      </c>
      <c r="J28" s="764">
        <v>22791</v>
      </c>
      <c r="K28" s="765">
        <v>3.95</v>
      </c>
    </row>
    <row r="29" spans="1:11" x14ac:dyDescent="0.25">
      <c r="A29" s="771">
        <v>22677</v>
      </c>
      <c r="B29" s="772">
        <v>4.13</v>
      </c>
      <c r="C29" s="772"/>
      <c r="D29" s="772"/>
      <c r="E29" s="770">
        <f t="shared" si="0"/>
        <v>1955</v>
      </c>
      <c r="F29" s="764">
        <v>20090</v>
      </c>
      <c r="G29" s="765">
        <v>2.75</v>
      </c>
      <c r="J29" s="764">
        <v>22798</v>
      </c>
      <c r="K29" s="765">
        <v>3.93</v>
      </c>
    </row>
    <row r="30" spans="1:11" x14ac:dyDescent="0.25">
      <c r="A30" s="771">
        <v>22678</v>
      </c>
      <c r="B30" s="772">
        <v>4.13</v>
      </c>
      <c r="C30" s="772"/>
      <c r="D30" s="772"/>
      <c r="E30" s="770">
        <f t="shared" si="0"/>
        <v>1955</v>
      </c>
      <c r="F30" s="764">
        <v>20121</v>
      </c>
      <c r="G30" s="765">
        <v>2.83</v>
      </c>
      <c r="J30" s="764">
        <v>22805</v>
      </c>
      <c r="K30" s="765">
        <v>3.93</v>
      </c>
    </row>
    <row r="31" spans="1:11" x14ac:dyDescent="0.25">
      <c r="A31" s="771">
        <v>22679</v>
      </c>
      <c r="B31" s="772">
        <v>4.13</v>
      </c>
      <c r="C31" s="772"/>
      <c r="D31" s="772"/>
      <c r="E31" s="770">
        <f t="shared" si="0"/>
        <v>1955</v>
      </c>
      <c r="F31" s="764">
        <v>20149</v>
      </c>
      <c r="G31" s="765">
        <v>2.84</v>
      </c>
      <c r="J31" s="764">
        <v>22812</v>
      </c>
      <c r="K31" s="765">
        <v>3.93</v>
      </c>
    </row>
    <row r="32" spans="1:11" x14ac:dyDescent="0.25">
      <c r="A32" s="771">
        <v>22682</v>
      </c>
      <c r="B32" s="772">
        <v>4.12</v>
      </c>
      <c r="C32" s="772"/>
      <c r="D32" s="772"/>
      <c r="E32" s="770">
        <f t="shared" si="0"/>
        <v>1955</v>
      </c>
      <c r="F32" s="764">
        <v>20180</v>
      </c>
      <c r="G32" s="765">
        <v>2.85</v>
      </c>
      <c r="J32" s="764">
        <v>22819</v>
      </c>
      <c r="K32" s="765">
        <v>3.96</v>
      </c>
    </row>
    <row r="33" spans="1:11" x14ac:dyDescent="0.25">
      <c r="A33" s="771">
        <v>22683</v>
      </c>
      <c r="B33" s="772">
        <v>4.13</v>
      </c>
      <c r="C33" s="772"/>
      <c r="D33" s="772"/>
      <c r="E33" s="770">
        <f t="shared" si="0"/>
        <v>1955</v>
      </c>
      <c r="F33" s="764">
        <v>20210</v>
      </c>
      <c r="G33" s="765">
        <v>2.87</v>
      </c>
      <c r="J33" s="764">
        <v>22826</v>
      </c>
      <c r="K33" s="765">
        <v>4.01</v>
      </c>
    </row>
    <row r="34" spans="1:11" x14ac:dyDescent="0.25">
      <c r="A34" s="771">
        <v>22684</v>
      </c>
      <c r="B34" s="772">
        <v>4.13</v>
      </c>
      <c r="C34" s="772"/>
      <c r="D34" s="772"/>
      <c r="E34" s="770">
        <f t="shared" si="0"/>
        <v>1955</v>
      </c>
      <c r="F34" s="764">
        <v>20241</v>
      </c>
      <c r="G34" s="765">
        <v>2.86</v>
      </c>
      <c r="J34" s="764">
        <v>22833</v>
      </c>
      <c r="K34" s="765">
        <v>4.03</v>
      </c>
    </row>
    <row r="35" spans="1:11" x14ac:dyDescent="0.25">
      <c r="A35" s="771">
        <v>22685</v>
      </c>
      <c r="B35" s="772">
        <v>4.12</v>
      </c>
      <c r="C35" s="772"/>
      <c r="D35" s="772"/>
      <c r="E35" s="770">
        <f t="shared" si="0"/>
        <v>1955</v>
      </c>
      <c r="F35" s="764">
        <v>20271</v>
      </c>
      <c r="G35" s="765">
        <v>2.94</v>
      </c>
      <c r="J35" s="764">
        <v>22840</v>
      </c>
      <c r="K35" s="765">
        <v>4.0599999999999996</v>
      </c>
    </row>
    <row r="36" spans="1:11" x14ac:dyDescent="0.25">
      <c r="A36" s="771">
        <v>22686</v>
      </c>
      <c r="B36" s="772">
        <v>4.1100000000000003</v>
      </c>
      <c r="C36" s="772"/>
      <c r="D36" s="772"/>
      <c r="E36" s="770">
        <f t="shared" si="0"/>
        <v>1955</v>
      </c>
      <c r="F36" s="764">
        <v>20302</v>
      </c>
      <c r="G36" s="765">
        <v>3.01</v>
      </c>
      <c r="J36" s="764">
        <v>22847</v>
      </c>
      <c r="K36" s="765">
        <v>4.0599999999999996</v>
      </c>
    </row>
    <row r="37" spans="1:11" x14ac:dyDescent="0.25">
      <c r="A37" s="771">
        <v>22689</v>
      </c>
      <c r="B37" s="772" t="e">
        <f>NA()</f>
        <v>#N/A</v>
      </c>
      <c r="C37" s="772"/>
      <c r="D37" s="772"/>
      <c r="E37" s="770">
        <f t="shared" si="0"/>
        <v>1955</v>
      </c>
      <c r="F37" s="764">
        <v>20333</v>
      </c>
      <c r="G37" s="765">
        <v>3</v>
      </c>
      <c r="J37" s="764">
        <v>22854</v>
      </c>
      <c r="K37" s="765">
        <v>4.05</v>
      </c>
    </row>
    <row r="38" spans="1:11" x14ac:dyDescent="0.25">
      <c r="A38" s="771">
        <v>22690</v>
      </c>
      <c r="B38" s="772">
        <v>4.0999999999999996</v>
      </c>
      <c r="C38" s="772"/>
      <c r="D38" s="772"/>
      <c r="E38" s="770">
        <f t="shared" si="0"/>
        <v>1955</v>
      </c>
      <c r="F38" s="764">
        <v>20363</v>
      </c>
      <c r="G38" s="765">
        <v>2.93</v>
      </c>
      <c r="J38" s="764">
        <v>22861</v>
      </c>
      <c r="K38" s="765">
        <v>4.05</v>
      </c>
    </row>
    <row r="39" spans="1:11" x14ac:dyDescent="0.25">
      <c r="A39" s="771">
        <v>22691</v>
      </c>
      <c r="B39" s="772">
        <v>4.09</v>
      </c>
      <c r="C39" s="772"/>
      <c r="D39" s="772"/>
      <c r="E39" s="770">
        <f t="shared" si="0"/>
        <v>1955</v>
      </c>
      <c r="F39" s="764">
        <v>20394</v>
      </c>
      <c r="G39" s="765">
        <v>2.93</v>
      </c>
      <c r="J39" s="764">
        <v>22868</v>
      </c>
      <c r="K39" s="765">
        <v>4.04</v>
      </c>
    </row>
    <row r="40" spans="1:11" x14ac:dyDescent="0.25">
      <c r="A40" s="771">
        <v>22692</v>
      </c>
      <c r="B40" s="772">
        <v>4.0999999999999996</v>
      </c>
      <c r="C40" s="772"/>
      <c r="D40" s="772"/>
      <c r="E40" s="770">
        <f t="shared" si="0"/>
        <v>1955</v>
      </c>
      <c r="F40" s="764">
        <v>20424</v>
      </c>
      <c r="G40" s="765">
        <v>2.98</v>
      </c>
      <c r="J40" s="764">
        <v>22875</v>
      </c>
      <c r="K40" s="765">
        <v>4.01</v>
      </c>
    </row>
    <row r="41" spans="1:11" x14ac:dyDescent="0.25">
      <c r="A41" s="771">
        <v>22693</v>
      </c>
      <c r="B41" s="772">
        <v>4.12</v>
      </c>
      <c r="C41" s="772"/>
      <c r="D41" s="772"/>
      <c r="E41" s="770">
        <f t="shared" si="0"/>
        <v>1956</v>
      </c>
      <c r="F41" s="764">
        <v>20455</v>
      </c>
      <c r="G41" s="765">
        <v>2.94</v>
      </c>
      <c r="J41" s="764">
        <v>22882</v>
      </c>
      <c r="K41" s="765">
        <v>3.97</v>
      </c>
    </row>
    <row r="42" spans="1:11" x14ac:dyDescent="0.25">
      <c r="A42" s="771">
        <v>22696</v>
      </c>
      <c r="B42" s="772">
        <v>4.1100000000000003</v>
      </c>
      <c r="C42" s="772"/>
      <c r="D42" s="772"/>
      <c r="E42" s="770">
        <f t="shared" si="0"/>
        <v>1956</v>
      </c>
      <c r="F42" s="764">
        <v>20486</v>
      </c>
      <c r="G42" s="765">
        <v>2.91</v>
      </c>
      <c r="J42" s="764">
        <v>22889</v>
      </c>
      <c r="K42" s="765">
        <v>3.98</v>
      </c>
    </row>
    <row r="43" spans="1:11" x14ac:dyDescent="0.25">
      <c r="A43" s="771">
        <v>22697</v>
      </c>
      <c r="B43" s="772">
        <v>4.1500000000000004</v>
      </c>
      <c r="C43" s="772"/>
      <c r="D43" s="772"/>
      <c r="E43" s="770">
        <f t="shared" si="0"/>
        <v>1956</v>
      </c>
      <c r="F43" s="764">
        <v>20515</v>
      </c>
      <c r="G43" s="765">
        <v>2.99</v>
      </c>
      <c r="J43" s="764">
        <v>22896</v>
      </c>
      <c r="K43" s="765">
        <v>4</v>
      </c>
    </row>
    <row r="44" spans="1:11" x14ac:dyDescent="0.25">
      <c r="A44" s="771">
        <v>22698</v>
      </c>
      <c r="B44" s="772">
        <v>4.13</v>
      </c>
      <c r="C44" s="772"/>
      <c r="D44" s="772"/>
      <c r="E44" s="770">
        <f t="shared" si="0"/>
        <v>1956</v>
      </c>
      <c r="F44" s="764">
        <v>20546</v>
      </c>
      <c r="G44" s="765">
        <v>3.14</v>
      </c>
      <c r="J44" s="764">
        <v>22903</v>
      </c>
      <c r="K44" s="765">
        <v>4</v>
      </c>
    </row>
    <row r="45" spans="1:11" x14ac:dyDescent="0.25">
      <c r="A45" s="771">
        <v>22699</v>
      </c>
      <c r="B45" s="772" t="e">
        <f>NA()</f>
        <v>#N/A</v>
      </c>
      <c r="C45" s="772"/>
      <c r="D45" s="772"/>
      <c r="E45" s="770">
        <f t="shared" si="0"/>
        <v>1956</v>
      </c>
      <c r="F45" s="764">
        <v>20576</v>
      </c>
      <c r="G45" s="765">
        <v>3.06</v>
      </c>
      <c r="J45" s="764">
        <v>22910</v>
      </c>
      <c r="K45" s="765">
        <v>4</v>
      </c>
    </row>
    <row r="46" spans="1:11" x14ac:dyDescent="0.25">
      <c r="A46" s="771">
        <v>22700</v>
      </c>
      <c r="B46" s="772">
        <v>4.12</v>
      </c>
      <c r="C46" s="772"/>
      <c r="D46" s="772"/>
      <c r="E46" s="770">
        <f t="shared" si="0"/>
        <v>1956</v>
      </c>
      <c r="F46" s="764">
        <v>20607</v>
      </c>
      <c r="G46" s="765">
        <v>3</v>
      </c>
      <c r="J46" s="764">
        <v>22917</v>
      </c>
      <c r="K46" s="765">
        <v>3.98</v>
      </c>
    </row>
    <row r="47" spans="1:11" x14ac:dyDescent="0.25">
      <c r="A47" s="771">
        <v>22703</v>
      </c>
      <c r="B47" s="772">
        <v>4.1100000000000003</v>
      </c>
      <c r="C47" s="772"/>
      <c r="D47" s="772"/>
      <c r="E47" s="770">
        <f t="shared" si="0"/>
        <v>1956</v>
      </c>
      <c r="F47" s="764">
        <v>20637</v>
      </c>
      <c r="G47" s="765">
        <v>3.08</v>
      </c>
      <c r="J47" s="764">
        <v>22924</v>
      </c>
      <c r="K47" s="765">
        <v>3.95</v>
      </c>
    </row>
    <row r="48" spans="1:11" x14ac:dyDescent="0.25">
      <c r="A48" s="771">
        <v>22704</v>
      </c>
      <c r="B48" s="772">
        <v>4.12</v>
      </c>
      <c r="C48" s="772"/>
      <c r="D48" s="772"/>
      <c r="E48" s="770">
        <f t="shared" si="0"/>
        <v>1956</v>
      </c>
      <c r="F48" s="764">
        <v>20668</v>
      </c>
      <c r="G48" s="765">
        <v>3.22</v>
      </c>
      <c r="J48" s="764">
        <v>22931</v>
      </c>
      <c r="K48" s="765">
        <v>3.95</v>
      </c>
    </row>
    <row r="49" spans="1:11" x14ac:dyDescent="0.25">
      <c r="A49" s="771">
        <v>22705</v>
      </c>
      <c r="B49" s="772">
        <v>4.0999999999999996</v>
      </c>
      <c r="C49" s="772"/>
      <c r="D49" s="772"/>
      <c r="E49" s="770">
        <f t="shared" si="0"/>
        <v>1956</v>
      </c>
      <c r="F49" s="764">
        <v>20699</v>
      </c>
      <c r="G49" s="765">
        <v>3.28</v>
      </c>
      <c r="J49" s="764">
        <v>22938</v>
      </c>
      <c r="K49" s="765">
        <v>3.93</v>
      </c>
    </row>
    <row r="50" spans="1:11" x14ac:dyDescent="0.25">
      <c r="A50" s="771">
        <v>22706</v>
      </c>
      <c r="B50" s="772">
        <v>4.09</v>
      </c>
      <c r="C50" s="772"/>
      <c r="D50" s="772"/>
      <c r="E50" s="770">
        <f t="shared" si="0"/>
        <v>1956</v>
      </c>
      <c r="F50" s="764">
        <v>20729</v>
      </c>
      <c r="G50" s="765">
        <v>3.26</v>
      </c>
      <c r="J50" s="764">
        <v>22945</v>
      </c>
      <c r="K50" s="765">
        <v>3.94</v>
      </c>
    </row>
    <row r="51" spans="1:11" x14ac:dyDescent="0.25">
      <c r="A51" s="771">
        <v>22707</v>
      </c>
      <c r="B51" s="772">
        <v>4.09</v>
      </c>
      <c r="C51" s="772"/>
      <c r="D51" s="772"/>
      <c r="E51" s="770">
        <f t="shared" si="0"/>
        <v>1956</v>
      </c>
      <c r="F51" s="764">
        <v>20760</v>
      </c>
      <c r="G51" s="765">
        <v>3.37</v>
      </c>
      <c r="J51" s="764">
        <v>22952</v>
      </c>
      <c r="K51" s="765">
        <v>3.94</v>
      </c>
    </row>
    <row r="52" spans="1:11" x14ac:dyDescent="0.25">
      <c r="A52" s="771">
        <v>22710</v>
      </c>
      <c r="B52" s="772">
        <v>4.0999999999999996</v>
      </c>
      <c r="C52" s="772"/>
      <c r="D52" s="772"/>
      <c r="E52" s="770">
        <f t="shared" si="0"/>
        <v>1956</v>
      </c>
      <c r="F52" s="764">
        <v>20790</v>
      </c>
      <c r="G52" s="765">
        <v>3.45</v>
      </c>
      <c r="J52" s="764">
        <v>22959</v>
      </c>
      <c r="K52" s="765">
        <v>3.92</v>
      </c>
    </row>
    <row r="53" spans="1:11" x14ac:dyDescent="0.25">
      <c r="A53" s="771">
        <v>22711</v>
      </c>
      <c r="B53" s="772">
        <v>4.0999999999999996</v>
      </c>
      <c r="C53" s="772"/>
      <c r="D53" s="772"/>
      <c r="E53" s="770">
        <f t="shared" si="0"/>
        <v>1957</v>
      </c>
      <c r="F53" s="764">
        <v>20821</v>
      </c>
      <c r="G53" s="765">
        <v>3.41</v>
      </c>
      <c r="J53" s="764">
        <v>22966</v>
      </c>
      <c r="K53" s="765">
        <v>3.93</v>
      </c>
    </row>
    <row r="54" spans="1:11" x14ac:dyDescent="0.25">
      <c r="A54" s="771">
        <v>22712</v>
      </c>
      <c r="B54" s="772">
        <v>4.09</v>
      </c>
      <c r="C54" s="772"/>
      <c r="D54" s="772"/>
      <c r="E54" s="770">
        <f t="shared" si="0"/>
        <v>1957</v>
      </c>
      <c r="F54" s="764">
        <v>20852</v>
      </c>
      <c r="G54" s="765">
        <v>3.3</v>
      </c>
      <c r="J54" s="764">
        <v>22973</v>
      </c>
      <c r="K54" s="765">
        <v>3.94</v>
      </c>
    </row>
    <row r="55" spans="1:11" x14ac:dyDescent="0.25">
      <c r="A55" s="771">
        <v>22713</v>
      </c>
      <c r="B55" s="772">
        <v>4.08</v>
      </c>
      <c r="C55" s="772"/>
      <c r="D55" s="772"/>
      <c r="E55" s="770">
        <f t="shared" si="0"/>
        <v>1957</v>
      </c>
      <c r="F55" s="764">
        <v>20880</v>
      </c>
      <c r="G55" s="765">
        <v>3.32</v>
      </c>
      <c r="J55" s="764">
        <v>22980</v>
      </c>
      <c r="K55" s="765">
        <v>3.94</v>
      </c>
    </row>
    <row r="56" spans="1:11" x14ac:dyDescent="0.25">
      <c r="A56" s="771">
        <v>22714</v>
      </c>
      <c r="B56" s="772">
        <v>4.07</v>
      </c>
      <c r="C56" s="772"/>
      <c r="D56" s="772"/>
      <c r="E56" s="770">
        <f t="shared" si="0"/>
        <v>1957</v>
      </c>
      <c r="F56" s="764">
        <v>20911</v>
      </c>
      <c r="G56" s="765">
        <v>3.4</v>
      </c>
      <c r="J56" s="764">
        <v>22987</v>
      </c>
      <c r="K56" s="765">
        <v>3.95</v>
      </c>
    </row>
    <row r="57" spans="1:11" x14ac:dyDescent="0.25">
      <c r="A57" s="771">
        <v>22717</v>
      </c>
      <c r="B57" s="772">
        <v>4.0599999999999996</v>
      </c>
      <c r="C57" s="772"/>
      <c r="D57" s="772"/>
      <c r="E57" s="770">
        <f t="shared" si="0"/>
        <v>1957</v>
      </c>
      <c r="F57" s="764">
        <v>20941</v>
      </c>
      <c r="G57" s="765">
        <v>3.49</v>
      </c>
      <c r="J57" s="764">
        <v>22994</v>
      </c>
      <c r="K57" s="765">
        <v>3.93</v>
      </c>
    </row>
    <row r="58" spans="1:11" x14ac:dyDescent="0.25">
      <c r="A58" s="771">
        <v>22718</v>
      </c>
      <c r="B58" s="772">
        <v>4.04</v>
      </c>
      <c r="C58" s="772"/>
      <c r="D58" s="772"/>
      <c r="E58" s="770">
        <f t="shared" si="0"/>
        <v>1957</v>
      </c>
      <c r="F58" s="764">
        <v>20972</v>
      </c>
      <c r="G58" s="765">
        <v>3.65</v>
      </c>
      <c r="J58" s="764">
        <v>23001</v>
      </c>
      <c r="K58" s="765">
        <v>3.9</v>
      </c>
    </row>
    <row r="59" spans="1:11" x14ac:dyDescent="0.25">
      <c r="A59" s="771">
        <v>22719</v>
      </c>
      <c r="B59" s="773">
        <v>4.04</v>
      </c>
      <c r="C59" s="773"/>
      <c r="D59" s="773"/>
      <c r="E59" s="770">
        <f t="shared" si="0"/>
        <v>1957</v>
      </c>
      <c r="F59" s="764">
        <v>21002</v>
      </c>
      <c r="G59" s="765">
        <v>3.72</v>
      </c>
      <c r="J59" s="764">
        <v>23008</v>
      </c>
      <c r="K59" s="765">
        <v>3.9</v>
      </c>
    </row>
    <row r="60" spans="1:11" x14ac:dyDescent="0.25">
      <c r="A60" s="771">
        <v>22720</v>
      </c>
      <c r="B60" s="772">
        <v>4.0599999999999996</v>
      </c>
      <c r="C60" s="772"/>
      <c r="D60" s="772"/>
      <c r="E60" s="770">
        <f t="shared" si="0"/>
        <v>1957</v>
      </c>
      <c r="F60" s="764">
        <v>21033</v>
      </c>
      <c r="G60" s="765">
        <v>3.75</v>
      </c>
      <c r="J60" s="764">
        <v>23015</v>
      </c>
      <c r="K60" s="765">
        <v>3.92</v>
      </c>
    </row>
    <row r="61" spans="1:11" x14ac:dyDescent="0.25">
      <c r="A61" s="771">
        <v>22721</v>
      </c>
      <c r="B61" s="772">
        <v>4.05</v>
      </c>
      <c r="C61" s="772"/>
      <c r="D61" s="772"/>
      <c r="E61" s="770">
        <f t="shared" si="0"/>
        <v>1957</v>
      </c>
      <c r="F61" s="764">
        <v>21064</v>
      </c>
      <c r="G61" s="765">
        <v>3.73</v>
      </c>
      <c r="J61" s="764">
        <v>23022</v>
      </c>
      <c r="K61" s="765">
        <v>3.92</v>
      </c>
    </row>
    <row r="62" spans="1:11" x14ac:dyDescent="0.25">
      <c r="A62" s="771">
        <v>22724</v>
      </c>
      <c r="B62" s="772">
        <v>4.04</v>
      </c>
      <c r="C62" s="772"/>
      <c r="D62" s="772"/>
      <c r="E62" s="770">
        <f t="shared" si="0"/>
        <v>1957</v>
      </c>
      <c r="F62" s="764">
        <v>21094</v>
      </c>
      <c r="G62" s="765">
        <v>3.76</v>
      </c>
      <c r="J62" s="764">
        <v>23029</v>
      </c>
      <c r="K62" s="765">
        <v>3.92</v>
      </c>
    </row>
    <row r="63" spans="1:11" x14ac:dyDescent="0.25">
      <c r="A63" s="771">
        <v>22725</v>
      </c>
      <c r="B63" s="772">
        <v>4.0199999999999996</v>
      </c>
      <c r="C63" s="772"/>
      <c r="D63" s="772"/>
      <c r="E63" s="770">
        <f t="shared" si="0"/>
        <v>1957</v>
      </c>
      <c r="F63" s="764">
        <v>21125</v>
      </c>
      <c r="G63" s="765">
        <v>3.61</v>
      </c>
      <c r="J63" s="764">
        <v>23036</v>
      </c>
      <c r="K63" s="765">
        <v>3.96</v>
      </c>
    </row>
    <row r="64" spans="1:11" x14ac:dyDescent="0.25">
      <c r="A64" s="771">
        <v>22726</v>
      </c>
      <c r="B64" s="772">
        <v>4.01</v>
      </c>
      <c r="C64" s="772"/>
      <c r="D64" s="772"/>
      <c r="E64" s="770">
        <f t="shared" si="0"/>
        <v>1957</v>
      </c>
      <c r="F64" s="764">
        <v>21155</v>
      </c>
      <c r="G64" s="765">
        <v>3.38</v>
      </c>
      <c r="J64" s="764">
        <v>23043</v>
      </c>
      <c r="K64" s="765">
        <v>3.96</v>
      </c>
    </row>
    <row r="65" spans="1:11" x14ac:dyDescent="0.25">
      <c r="A65" s="771">
        <v>22727</v>
      </c>
      <c r="B65" s="772">
        <v>3.97</v>
      </c>
      <c r="C65" s="772"/>
      <c r="D65" s="772"/>
      <c r="E65" s="770">
        <f t="shared" si="0"/>
        <v>1958</v>
      </c>
      <c r="F65" s="764">
        <v>21186</v>
      </c>
      <c r="G65" s="765">
        <v>3.27</v>
      </c>
      <c r="J65" s="764">
        <v>23050</v>
      </c>
      <c r="K65" s="765">
        <v>3.97</v>
      </c>
    </row>
    <row r="66" spans="1:11" x14ac:dyDescent="0.25">
      <c r="A66" s="771">
        <v>22728</v>
      </c>
      <c r="B66" s="772">
        <v>3.99</v>
      </c>
      <c r="C66" s="772"/>
      <c r="D66" s="772"/>
      <c r="E66" s="770">
        <f t="shared" si="0"/>
        <v>1958</v>
      </c>
      <c r="F66" s="764">
        <v>21217</v>
      </c>
      <c r="G66" s="765">
        <v>3.31</v>
      </c>
      <c r="J66" s="764">
        <v>23057</v>
      </c>
      <c r="K66" s="765">
        <v>3.97</v>
      </c>
    </row>
    <row r="67" spans="1:11" x14ac:dyDescent="0.25">
      <c r="A67" s="771">
        <v>22731</v>
      </c>
      <c r="B67" s="772">
        <v>4.01</v>
      </c>
      <c r="C67" s="772"/>
      <c r="D67" s="772"/>
      <c r="E67" s="770">
        <f t="shared" si="0"/>
        <v>1958</v>
      </c>
      <c r="F67" s="764">
        <v>21245</v>
      </c>
      <c r="G67" s="765">
        <v>3.29</v>
      </c>
      <c r="J67" s="764">
        <v>23064</v>
      </c>
      <c r="K67" s="765">
        <v>3.96</v>
      </c>
    </row>
    <row r="68" spans="1:11" x14ac:dyDescent="0.25">
      <c r="A68" s="771">
        <v>22732</v>
      </c>
      <c r="B68" s="772">
        <v>4</v>
      </c>
      <c r="C68" s="772"/>
      <c r="D68" s="772"/>
      <c r="E68" s="770">
        <f t="shared" si="0"/>
        <v>1958</v>
      </c>
      <c r="F68" s="764">
        <v>21276</v>
      </c>
      <c r="G68" s="765">
        <v>3.17</v>
      </c>
      <c r="J68" s="764">
        <v>23071</v>
      </c>
      <c r="K68" s="765">
        <v>3.98</v>
      </c>
    </row>
    <row r="69" spans="1:11" x14ac:dyDescent="0.25">
      <c r="A69" s="771">
        <v>22733</v>
      </c>
      <c r="B69" s="772">
        <v>4</v>
      </c>
      <c r="C69" s="772"/>
      <c r="D69" s="772"/>
      <c r="E69" s="770">
        <f t="shared" si="0"/>
        <v>1958</v>
      </c>
      <c r="F69" s="764">
        <v>21306</v>
      </c>
      <c r="G69" s="765">
        <v>3.17</v>
      </c>
      <c r="J69" s="764">
        <v>23078</v>
      </c>
      <c r="K69" s="765">
        <v>3.96</v>
      </c>
    </row>
    <row r="70" spans="1:11" x14ac:dyDescent="0.25">
      <c r="A70" s="771">
        <v>22734</v>
      </c>
      <c r="B70" s="772">
        <v>3.99</v>
      </c>
      <c r="C70" s="772"/>
      <c r="D70" s="772"/>
      <c r="E70" s="770">
        <f t="shared" si="0"/>
        <v>1958</v>
      </c>
      <c r="F70" s="764">
        <v>21337</v>
      </c>
      <c r="G70" s="765">
        <v>3.23</v>
      </c>
      <c r="J70" s="764">
        <v>23085</v>
      </c>
      <c r="K70" s="765">
        <v>3.98</v>
      </c>
    </row>
    <row r="71" spans="1:11" x14ac:dyDescent="0.25">
      <c r="A71" s="771">
        <v>22735</v>
      </c>
      <c r="B71" s="772">
        <v>3.98</v>
      </c>
      <c r="C71" s="772"/>
      <c r="D71" s="772"/>
      <c r="E71" s="770">
        <f t="shared" si="0"/>
        <v>1958</v>
      </c>
      <c r="F71" s="764">
        <v>21367</v>
      </c>
      <c r="G71" s="765">
        <v>3.39</v>
      </c>
      <c r="J71" s="764">
        <v>23092</v>
      </c>
      <c r="K71" s="765">
        <v>3.99</v>
      </c>
    </row>
    <row r="72" spans="1:11" x14ac:dyDescent="0.25">
      <c r="A72" s="771">
        <v>22738</v>
      </c>
      <c r="B72" s="772">
        <v>3.97</v>
      </c>
      <c r="C72" s="772"/>
      <c r="D72" s="772"/>
      <c r="E72" s="770">
        <f t="shared" si="0"/>
        <v>1958</v>
      </c>
      <c r="F72" s="764">
        <v>21398</v>
      </c>
      <c r="G72" s="765">
        <v>3.65</v>
      </c>
      <c r="J72" s="764">
        <v>23099</v>
      </c>
      <c r="K72" s="765">
        <v>4</v>
      </c>
    </row>
    <row r="73" spans="1:11" x14ac:dyDescent="0.25">
      <c r="A73" s="771">
        <v>22739</v>
      </c>
      <c r="B73" s="772">
        <v>3.95</v>
      </c>
      <c r="C73" s="772"/>
      <c r="D73" s="772"/>
      <c r="E73" s="770">
        <f t="shared" ref="E73:E136" si="1">YEAR(F73)</f>
        <v>1958</v>
      </c>
      <c r="F73" s="764">
        <v>21429</v>
      </c>
      <c r="G73" s="765">
        <v>3.8</v>
      </c>
      <c r="J73" s="764">
        <v>23106</v>
      </c>
      <c r="K73" s="765">
        <v>4</v>
      </c>
    </row>
    <row r="74" spans="1:11" x14ac:dyDescent="0.25">
      <c r="A74" s="771">
        <v>22740</v>
      </c>
      <c r="B74" s="772">
        <v>3.91</v>
      </c>
      <c r="C74" s="772"/>
      <c r="D74" s="772"/>
      <c r="E74" s="770">
        <f t="shared" si="1"/>
        <v>1958</v>
      </c>
      <c r="F74" s="764">
        <v>21459</v>
      </c>
      <c r="G74" s="765">
        <v>3.81</v>
      </c>
      <c r="J74" s="764">
        <v>23113</v>
      </c>
      <c r="K74" s="765">
        <v>4.03</v>
      </c>
    </row>
    <row r="75" spans="1:11" x14ac:dyDescent="0.25">
      <c r="A75" s="771">
        <v>22741</v>
      </c>
      <c r="B75" s="772">
        <v>3.94</v>
      </c>
      <c r="C75" s="772"/>
      <c r="D75" s="772"/>
      <c r="E75" s="770">
        <f t="shared" si="1"/>
        <v>1958</v>
      </c>
      <c r="F75" s="764">
        <v>21490</v>
      </c>
      <c r="G75" s="765">
        <v>3.76</v>
      </c>
      <c r="J75" s="764">
        <v>23120</v>
      </c>
      <c r="K75" s="765">
        <v>4.05</v>
      </c>
    </row>
    <row r="76" spans="1:11" x14ac:dyDescent="0.25">
      <c r="A76" s="771">
        <v>22742</v>
      </c>
      <c r="B76" s="772">
        <v>3.92</v>
      </c>
      <c r="C76" s="772"/>
      <c r="D76" s="772"/>
      <c r="E76" s="770">
        <f t="shared" si="1"/>
        <v>1958</v>
      </c>
      <c r="F76" s="764">
        <v>21520</v>
      </c>
      <c r="G76" s="765">
        <v>3.86</v>
      </c>
      <c r="J76" s="764">
        <v>23127</v>
      </c>
      <c r="K76" s="765">
        <v>4.04</v>
      </c>
    </row>
    <row r="77" spans="1:11" x14ac:dyDescent="0.25">
      <c r="A77" s="771">
        <v>22745</v>
      </c>
      <c r="B77" s="772">
        <v>3.92</v>
      </c>
      <c r="C77" s="772"/>
      <c r="D77" s="772"/>
      <c r="E77" s="770">
        <f t="shared" si="1"/>
        <v>1959</v>
      </c>
      <c r="F77" s="764">
        <v>21551</v>
      </c>
      <c r="G77" s="765">
        <v>3.95</v>
      </c>
      <c r="J77" s="764">
        <v>23134</v>
      </c>
      <c r="K77" s="765">
        <v>4.03</v>
      </c>
    </row>
    <row r="78" spans="1:11" x14ac:dyDescent="0.25">
      <c r="A78" s="771">
        <v>22746</v>
      </c>
      <c r="B78" s="772">
        <v>3.92</v>
      </c>
      <c r="C78" s="772"/>
      <c r="D78" s="772"/>
      <c r="E78" s="770">
        <f t="shared" si="1"/>
        <v>1959</v>
      </c>
      <c r="F78" s="764">
        <v>21582</v>
      </c>
      <c r="G78" s="765">
        <v>3.96</v>
      </c>
      <c r="J78" s="764">
        <v>23141</v>
      </c>
      <c r="K78" s="765">
        <v>4.0199999999999996</v>
      </c>
    </row>
    <row r="79" spans="1:11" x14ac:dyDescent="0.25">
      <c r="A79" s="771">
        <v>22747</v>
      </c>
      <c r="B79" s="772">
        <v>3.94</v>
      </c>
      <c r="C79" s="772"/>
      <c r="D79" s="772"/>
      <c r="E79" s="770">
        <f t="shared" si="1"/>
        <v>1959</v>
      </c>
      <c r="F79" s="764">
        <v>21610</v>
      </c>
      <c r="G79" s="765">
        <v>3.99</v>
      </c>
      <c r="J79" s="764">
        <v>23148</v>
      </c>
      <c r="K79" s="765">
        <v>4.01</v>
      </c>
    </row>
    <row r="80" spans="1:11" x14ac:dyDescent="0.25">
      <c r="A80" s="771">
        <v>22748</v>
      </c>
      <c r="B80" s="772">
        <v>3.93</v>
      </c>
      <c r="C80" s="772"/>
      <c r="D80" s="772"/>
      <c r="E80" s="770">
        <f t="shared" si="1"/>
        <v>1959</v>
      </c>
      <c r="F80" s="764">
        <v>21641</v>
      </c>
      <c r="G80" s="765">
        <v>4.0599999999999996</v>
      </c>
      <c r="J80" s="764">
        <v>23155</v>
      </c>
      <c r="K80" s="765">
        <v>4.0199999999999996</v>
      </c>
    </row>
    <row r="81" spans="1:11" x14ac:dyDescent="0.25">
      <c r="A81" s="771">
        <v>22749</v>
      </c>
      <c r="B81" s="772">
        <v>3.92</v>
      </c>
      <c r="C81" s="772"/>
      <c r="D81" s="772"/>
      <c r="E81" s="770">
        <f t="shared" si="1"/>
        <v>1959</v>
      </c>
      <c r="F81" s="764">
        <v>21671</v>
      </c>
      <c r="G81" s="765">
        <v>4.13</v>
      </c>
      <c r="J81" s="764">
        <v>23162</v>
      </c>
      <c r="K81" s="765">
        <v>4.03</v>
      </c>
    </row>
    <row r="82" spans="1:11" x14ac:dyDescent="0.25">
      <c r="A82" s="771">
        <v>22752</v>
      </c>
      <c r="B82" s="772">
        <v>3.92</v>
      </c>
      <c r="C82" s="772"/>
      <c r="D82" s="772"/>
      <c r="E82" s="770">
        <f t="shared" si="1"/>
        <v>1959</v>
      </c>
      <c r="F82" s="764">
        <v>21702</v>
      </c>
      <c r="G82" s="765">
        <v>4.1399999999999997</v>
      </c>
      <c r="J82" s="764">
        <v>23169</v>
      </c>
      <c r="K82" s="765">
        <v>4.03</v>
      </c>
    </row>
    <row r="83" spans="1:11" x14ac:dyDescent="0.25">
      <c r="A83" s="771">
        <v>22753</v>
      </c>
      <c r="B83" s="772">
        <v>3.92</v>
      </c>
      <c r="C83" s="772"/>
      <c r="D83" s="772"/>
      <c r="E83" s="770">
        <f t="shared" si="1"/>
        <v>1959</v>
      </c>
      <c r="F83" s="764">
        <v>21732</v>
      </c>
      <c r="G83" s="765">
        <v>4.16</v>
      </c>
      <c r="J83" s="764">
        <v>23176</v>
      </c>
      <c r="K83" s="765">
        <v>4.0199999999999996</v>
      </c>
    </row>
    <row r="84" spans="1:11" x14ac:dyDescent="0.25">
      <c r="A84" s="771">
        <v>22754</v>
      </c>
      <c r="B84" s="773">
        <v>3.9</v>
      </c>
      <c r="C84" s="773"/>
      <c r="D84" s="773"/>
      <c r="E84" s="770">
        <f t="shared" si="1"/>
        <v>1959</v>
      </c>
      <c r="F84" s="764">
        <v>21763</v>
      </c>
      <c r="G84" s="765">
        <v>4.1500000000000004</v>
      </c>
      <c r="J84" s="764">
        <v>23183</v>
      </c>
      <c r="K84" s="765">
        <v>4.0199999999999996</v>
      </c>
    </row>
    <row r="85" spans="1:11" x14ac:dyDescent="0.25">
      <c r="A85" s="771">
        <v>22755</v>
      </c>
      <c r="B85" s="772">
        <v>3.91</v>
      </c>
      <c r="C85" s="772"/>
      <c r="D85" s="772"/>
      <c r="E85" s="770">
        <f t="shared" si="1"/>
        <v>1959</v>
      </c>
      <c r="F85" s="764">
        <v>21794</v>
      </c>
      <c r="G85" s="765">
        <v>4.29</v>
      </c>
      <c r="J85" s="764">
        <v>23190</v>
      </c>
      <c r="K85" s="765">
        <v>4.03</v>
      </c>
    </row>
    <row r="86" spans="1:11" x14ac:dyDescent="0.25">
      <c r="A86" s="771">
        <v>22756</v>
      </c>
      <c r="B86" s="772" t="e">
        <f>NA()</f>
        <v>#N/A</v>
      </c>
      <c r="C86" s="772"/>
      <c r="D86" s="772"/>
      <c r="E86" s="770">
        <f t="shared" si="1"/>
        <v>1959</v>
      </c>
      <c r="F86" s="764">
        <v>21824</v>
      </c>
      <c r="G86" s="765">
        <v>4.1900000000000004</v>
      </c>
      <c r="J86" s="764">
        <v>23197</v>
      </c>
      <c r="K86" s="765">
        <v>4.0599999999999996</v>
      </c>
    </row>
    <row r="87" spans="1:11" x14ac:dyDescent="0.25">
      <c r="A87" s="771">
        <v>22759</v>
      </c>
      <c r="B87" s="772">
        <v>3.93</v>
      </c>
      <c r="C87" s="772"/>
      <c r="D87" s="772"/>
      <c r="E87" s="770">
        <f t="shared" si="1"/>
        <v>1959</v>
      </c>
      <c r="F87" s="764">
        <v>21855</v>
      </c>
      <c r="G87" s="765">
        <v>4.2</v>
      </c>
      <c r="J87" s="764">
        <v>23204</v>
      </c>
      <c r="K87" s="765">
        <v>4.08</v>
      </c>
    </row>
    <row r="88" spans="1:11" x14ac:dyDescent="0.25">
      <c r="A88" s="771">
        <v>22760</v>
      </c>
      <c r="B88" s="772">
        <v>3.94</v>
      </c>
      <c r="C88" s="772"/>
      <c r="D88" s="772"/>
      <c r="E88" s="770">
        <f t="shared" si="1"/>
        <v>1959</v>
      </c>
      <c r="F88" s="764">
        <v>21885</v>
      </c>
      <c r="G88" s="765">
        <v>4.33</v>
      </c>
      <c r="J88" s="764">
        <v>23211</v>
      </c>
      <c r="K88" s="765">
        <v>4.0599999999999996</v>
      </c>
    </row>
    <row r="89" spans="1:11" x14ac:dyDescent="0.25">
      <c r="A89" s="771">
        <v>22761</v>
      </c>
      <c r="B89" s="772">
        <v>3.94</v>
      </c>
      <c r="C89" s="772"/>
      <c r="D89" s="772"/>
      <c r="E89" s="770">
        <f t="shared" si="1"/>
        <v>1960</v>
      </c>
      <c r="F89" s="764">
        <v>21916</v>
      </c>
      <c r="G89" s="765">
        <v>4.42</v>
      </c>
      <c r="J89" s="764">
        <v>23218</v>
      </c>
      <c r="K89" s="765">
        <v>4.04</v>
      </c>
    </row>
    <row r="90" spans="1:11" x14ac:dyDescent="0.25">
      <c r="A90" s="771">
        <v>22762</v>
      </c>
      <c r="B90" s="772">
        <v>3.94</v>
      </c>
      <c r="C90" s="772"/>
      <c r="D90" s="772"/>
      <c r="E90" s="770">
        <f t="shared" si="1"/>
        <v>1960</v>
      </c>
      <c r="F90" s="764">
        <v>21947</v>
      </c>
      <c r="G90" s="765">
        <v>4.28</v>
      </c>
      <c r="J90" s="764">
        <v>23225</v>
      </c>
      <c r="K90" s="765">
        <v>4.03</v>
      </c>
    </row>
    <row r="91" spans="1:11" x14ac:dyDescent="0.25">
      <c r="A91" s="771">
        <v>22763</v>
      </c>
      <c r="B91" s="772">
        <v>3.91</v>
      </c>
      <c r="C91" s="772"/>
      <c r="D91" s="772"/>
      <c r="E91" s="770">
        <f t="shared" si="1"/>
        <v>1960</v>
      </c>
      <c r="F91" s="764">
        <v>21976</v>
      </c>
      <c r="G91" s="765">
        <v>4.1399999999999997</v>
      </c>
      <c r="J91" s="764">
        <v>23232</v>
      </c>
      <c r="K91" s="765">
        <v>4.03</v>
      </c>
    </row>
    <row r="92" spans="1:11" x14ac:dyDescent="0.25">
      <c r="A92" s="771">
        <v>22766</v>
      </c>
      <c r="B92" s="772">
        <v>3.91</v>
      </c>
      <c r="C92" s="772"/>
      <c r="D92" s="772"/>
      <c r="E92" s="770">
        <f t="shared" si="1"/>
        <v>1960</v>
      </c>
      <c r="F92" s="764">
        <v>22007</v>
      </c>
      <c r="G92" s="765">
        <v>4.2300000000000004</v>
      </c>
      <c r="J92" s="764">
        <v>23239</v>
      </c>
      <c r="K92" s="765">
        <v>4.03</v>
      </c>
    </row>
    <row r="93" spans="1:11" x14ac:dyDescent="0.25">
      <c r="A93" s="771">
        <v>22767</v>
      </c>
      <c r="B93" s="772">
        <v>3.91</v>
      </c>
      <c r="C93" s="772"/>
      <c r="D93" s="772"/>
      <c r="E93" s="770">
        <f t="shared" si="1"/>
        <v>1960</v>
      </c>
      <c r="F93" s="764">
        <v>22037</v>
      </c>
      <c r="G93" s="765">
        <v>4.2</v>
      </c>
      <c r="J93" s="764">
        <v>23246</v>
      </c>
      <c r="K93" s="765">
        <v>4.03</v>
      </c>
    </row>
    <row r="94" spans="1:11" x14ac:dyDescent="0.25">
      <c r="A94" s="771">
        <v>22768</v>
      </c>
      <c r="B94" s="772">
        <v>3.91</v>
      </c>
      <c r="C94" s="772"/>
      <c r="D94" s="772"/>
      <c r="E94" s="770">
        <f t="shared" si="1"/>
        <v>1960</v>
      </c>
      <c r="F94" s="764">
        <v>22068</v>
      </c>
      <c r="G94" s="765">
        <v>4.04</v>
      </c>
      <c r="J94" s="764">
        <v>23253</v>
      </c>
      <c r="K94" s="765">
        <v>4.03</v>
      </c>
    </row>
    <row r="95" spans="1:11" x14ac:dyDescent="0.25">
      <c r="A95" s="771">
        <v>22769</v>
      </c>
      <c r="B95" s="772">
        <v>3.9</v>
      </c>
      <c r="C95" s="772"/>
      <c r="D95" s="772"/>
      <c r="E95" s="770">
        <f t="shared" si="1"/>
        <v>1960</v>
      </c>
      <c r="F95" s="764">
        <v>22098</v>
      </c>
      <c r="G95" s="765">
        <v>3.91</v>
      </c>
      <c r="J95" s="764">
        <v>23260</v>
      </c>
      <c r="K95" s="765">
        <v>4.08</v>
      </c>
    </row>
    <row r="96" spans="1:11" x14ac:dyDescent="0.25">
      <c r="A96" s="771">
        <v>22770</v>
      </c>
      <c r="B96" s="772">
        <v>3.9</v>
      </c>
      <c r="C96" s="772"/>
      <c r="D96" s="772"/>
      <c r="E96" s="770">
        <f t="shared" si="1"/>
        <v>1960</v>
      </c>
      <c r="F96" s="764">
        <v>22129</v>
      </c>
      <c r="G96" s="765">
        <v>3.84</v>
      </c>
      <c r="J96" s="764">
        <v>23267</v>
      </c>
      <c r="K96" s="765">
        <v>4.0999999999999996</v>
      </c>
    </row>
    <row r="97" spans="1:11" x14ac:dyDescent="0.25">
      <c r="A97" s="771">
        <v>22773</v>
      </c>
      <c r="B97" s="772">
        <v>3.9</v>
      </c>
      <c r="C97" s="772"/>
      <c r="D97" s="772"/>
      <c r="E97" s="770">
        <f t="shared" si="1"/>
        <v>1960</v>
      </c>
      <c r="F97" s="764">
        <v>22160</v>
      </c>
      <c r="G97" s="765">
        <v>3.86</v>
      </c>
      <c r="J97" s="764">
        <v>23274</v>
      </c>
      <c r="K97" s="765">
        <v>4.0999999999999996</v>
      </c>
    </row>
    <row r="98" spans="1:11" x14ac:dyDescent="0.25">
      <c r="A98" s="771">
        <v>22774</v>
      </c>
      <c r="B98" s="772">
        <v>3.9</v>
      </c>
      <c r="C98" s="772"/>
      <c r="D98" s="772"/>
      <c r="E98" s="770">
        <f t="shared" si="1"/>
        <v>1960</v>
      </c>
      <c r="F98" s="764">
        <v>22190</v>
      </c>
      <c r="G98" s="765">
        <v>3.92</v>
      </c>
      <c r="J98" s="764">
        <v>23281</v>
      </c>
      <c r="K98" s="765">
        <v>4.09</v>
      </c>
    </row>
    <row r="99" spans="1:11" x14ac:dyDescent="0.25">
      <c r="A99" s="771">
        <v>22775</v>
      </c>
      <c r="B99" s="772">
        <v>3.89</v>
      </c>
      <c r="C99" s="772"/>
      <c r="D99" s="772"/>
      <c r="E99" s="770">
        <f t="shared" si="1"/>
        <v>1960</v>
      </c>
      <c r="F99" s="764">
        <v>22221</v>
      </c>
      <c r="G99" s="765">
        <v>3.96</v>
      </c>
      <c r="J99" s="764">
        <v>23288</v>
      </c>
      <c r="K99" s="765">
        <v>4.08</v>
      </c>
    </row>
    <row r="100" spans="1:11" x14ac:dyDescent="0.25">
      <c r="A100" s="771">
        <v>22776</v>
      </c>
      <c r="B100" s="772">
        <v>3.88</v>
      </c>
      <c r="C100" s="772"/>
      <c r="D100" s="772"/>
      <c r="E100" s="770">
        <f t="shared" si="1"/>
        <v>1960</v>
      </c>
      <c r="F100" s="764">
        <v>22251</v>
      </c>
      <c r="G100" s="765">
        <v>3.91</v>
      </c>
      <c r="J100" s="764">
        <v>23295</v>
      </c>
      <c r="K100" s="765">
        <v>4.1100000000000003</v>
      </c>
    </row>
    <row r="101" spans="1:11" x14ac:dyDescent="0.25">
      <c r="A101" s="771">
        <v>22777</v>
      </c>
      <c r="B101" s="772">
        <v>3.88</v>
      </c>
      <c r="C101" s="772"/>
      <c r="D101" s="772"/>
      <c r="E101" s="770">
        <f t="shared" si="1"/>
        <v>1961</v>
      </c>
      <c r="F101" s="764">
        <v>22282</v>
      </c>
      <c r="G101" s="765">
        <v>3.9</v>
      </c>
      <c r="J101" s="764">
        <v>23302</v>
      </c>
      <c r="K101" s="765">
        <v>4.12</v>
      </c>
    </row>
    <row r="102" spans="1:11" x14ac:dyDescent="0.25">
      <c r="A102" s="771">
        <v>22780</v>
      </c>
      <c r="B102" s="772">
        <v>3.89</v>
      </c>
      <c r="C102" s="772"/>
      <c r="D102" s="772"/>
      <c r="E102" s="770">
        <f t="shared" si="1"/>
        <v>1961</v>
      </c>
      <c r="F102" s="764">
        <v>22313</v>
      </c>
      <c r="G102" s="765">
        <v>3.84</v>
      </c>
      <c r="J102" s="764">
        <v>23309</v>
      </c>
      <c r="K102" s="765">
        <v>4.13</v>
      </c>
    </row>
    <row r="103" spans="1:11" x14ac:dyDescent="0.25">
      <c r="A103" s="771">
        <v>22781</v>
      </c>
      <c r="B103" s="772">
        <v>3.9</v>
      </c>
      <c r="C103" s="772"/>
      <c r="D103" s="772"/>
      <c r="E103" s="770">
        <f t="shared" si="1"/>
        <v>1961</v>
      </c>
      <c r="F103" s="764">
        <v>22341</v>
      </c>
      <c r="G103" s="765">
        <v>3.81</v>
      </c>
      <c r="J103" s="764">
        <v>23316</v>
      </c>
      <c r="K103" s="765">
        <v>4.1399999999999997</v>
      </c>
    </row>
    <row r="104" spans="1:11" x14ac:dyDescent="0.25">
      <c r="A104" s="771">
        <v>22782</v>
      </c>
      <c r="B104" s="772">
        <v>3.91</v>
      </c>
      <c r="C104" s="772"/>
      <c r="D104" s="772"/>
      <c r="E104" s="770">
        <f t="shared" si="1"/>
        <v>1961</v>
      </c>
      <c r="F104" s="764">
        <v>22372</v>
      </c>
      <c r="G104" s="765">
        <v>3.81</v>
      </c>
      <c r="J104" s="764">
        <v>23323</v>
      </c>
      <c r="K104" s="765">
        <v>4.17</v>
      </c>
    </row>
    <row r="105" spans="1:11" x14ac:dyDescent="0.25">
      <c r="A105" s="771">
        <v>22783</v>
      </c>
      <c r="B105" s="772">
        <v>3.91</v>
      </c>
      <c r="C105" s="772"/>
      <c r="D105" s="772"/>
      <c r="E105" s="770">
        <f t="shared" si="1"/>
        <v>1961</v>
      </c>
      <c r="F105" s="764">
        <v>22402</v>
      </c>
      <c r="G105" s="765">
        <v>3.74</v>
      </c>
      <c r="J105" s="764">
        <v>23330</v>
      </c>
      <c r="K105" s="765">
        <v>4.16</v>
      </c>
    </row>
    <row r="106" spans="1:11" x14ac:dyDescent="0.25">
      <c r="A106" s="771">
        <v>22784</v>
      </c>
      <c r="B106" s="772">
        <v>3.94</v>
      </c>
      <c r="C106" s="772"/>
      <c r="D106" s="772"/>
      <c r="E106" s="770">
        <f t="shared" si="1"/>
        <v>1961</v>
      </c>
      <c r="F106" s="764">
        <v>22433</v>
      </c>
      <c r="G106" s="765">
        <v>3.89</v>
      </c>
      <c r="J106" s="764">
        <v>23337</v>
      </c>
      <c r="K106" s="765">
        <v>4.1500000000000004</v>
      </c>
    </row>
    <row r="107" spans="1:11" x14ac:dyDescent="0.25">
      <c r="A107" s="771">
        <v>22787</v>
      </c>
      <c r="B107" s="773">
        <v>3.96</v>
      </c>
      <c r="C107" s="773"/>
      <c r="D107" s="773"/>
      <c r="E107" s="770">
        <f t="shared" si="1"/>
        <v>1961</v>
      </c>
      <c r="F107" s="764">
        <v>22463</v>
      </c>
      <c r="G107" s="765">
        <v>3.93</v>
      </c>
      <c r="J107" s="764">
        <v>23344</v>
      </c>
      <c r="K107" s="765">
        <v>4.1500000000000004</v>
      </c>
    </row>
    <row r="108" spans="1:11" x14ac:dyDescent="0.25">
      <c r="A108" s="771">
        <v>22788</v>
      </c>
      <c r="B108" s="772">
        <v>3.95</v>
      </c>
      <c r="C108" s="772"/>
      <c r="D108" s="772"/>
      <c r="E108" s="770">
        <f t="shared" si="1"/>
        <v>1961</v>
      </c>
      <c r="F108" s="764">
        <v>22494</v>
      </c>
      <c r="G108" s="765">
        <v>4.04</v>
      </c>
      <c r="J108" s="764">
        <v>23351</v>
      </c>
      <c r="K108" s="765">
        <v>4.17</v>
      </c>
    </row>
    <row r="109" spans="1:11" x14ac:dyDescent="0.25">
      <c r="A109" s="771">
        <v>22789</v>
      </c>
      <c r="B109" s="772">
        <v>3.95</v>
      </c>
      <c r="C109" s="772"/>
      <c r="D109" s="772"/>
      <c r="E109" s="770">
        <f t="shared" si="1"/>
        <v>1961</v>
      </c>
      <c r="F109" s="764">
        <v>22525</v>
      </c>
      <c r="G109" s="765">
        <v>4.04</v>
      </c>
      <c r="J109" s="764">
        <v>23358</v>
      </c>
      <c r="K109" s="765">
        <v>4.18</v>
      </c>
    </row>
    <row r="110" spans="1:11" x14ac:dyDescent="0.25">
      <c r="A110" s="771">
        <v>22790</v>
      </c>
      <c r="B110" s="772">
        <v>3.94</v>
      </c>
      <c r="C110" s="772"/>
      <c r="D110" s="772"/>
      <c r="E110" s="770">
        <f t="shared" si="1"/>
        <v>1961</v>
      </c>
      <c r="F110" s="764">
        <v>22555</v>
      </c>
      <c r="G110" s="765">
        <v>4.01</v>
      </c>
      <c r="J110" s="764">
        <v>23365</v>
      </c>
      <c r="K110" s="765">
        <v>4.21</v>
      </c>
    </row>
    <row r="111" spans="1:11" x14ac:dyDescent="0.25">
      <c r="A111" s="771">
        <v>22791</v>
      </c>
      <c r="B111" s="772">
        <v>3.93</v>
      </c>
      <c r="C111" s="772"/>
      <c r="D111" s="772"/>
      <c r="E111" s="770">
        <f t="shared" si="1"/>
        <v>1961</v>
      </c>
      <c r="F111" s="764">
        <v>22586</v>
      </c>
      <c r="G111" s="765">
        <v>4</v>
      </c>
      <c r="J111" s="764">
        <v>23372</v>
      </c>
      <c r="K111" s="765">
        <v>4.21</v>
      </c>
    </row>
    <row r="112" spans="1:11" x14ac:dyDescent="0.25">
      <c r="A112" s="771">
        <v>22794</v>
      </c>
      <c r="B112" s="772">
        <v>3.92</v>
      </c>
      <c r="C112" s="772"/>
      <c r="D112" s="772"/>
      <c r="E112" s="770">
        <f t="shared" si="1"/>
        <v>1961</v>
      </c>
      <c r="F112" s="764">
        <v>22616</v>
      </c>
      <c r="G112" s="765">
        <v>4.07</v>
      </c>
      <c r="J112" s="764">
        <v>23379</v>
      </c>
      <c r="K112" s="765">
        <v>4.1900000000000004</v>
      </c>
    </row>
    <row r="113" spans="1:11" x14ac:dyDescent="0.25">
      <c r="A113" s="771">
        <v>22795</v>
      </c>
      <c r="B113" s="772">
        <v>3.94</v>
      </c>
      <c r="C113" s="772"/>
      <c r="D113" s="772"/>
      <c r="E113" s="770">
        <f t="shared" si="1"/>
        <v>1962</v>
      </c>
      <c r="F113" s="764">
        <v>22647</v>
      </c>
      <c r="G113" s="765">
        <v>4.0999999999999996</v>
      </c>
      <c r="J113" s="764">
        <v>23386</v>
      </c>
      <c r="K113" s="765">
        <v>4.2</v>
      </c>
    </row>
    <row r="114" spans="1:11" x14ac:dyDescent="0.25">
      <c r="A114" s="771">
        <v>22796</v>
      </c>
      <c r="B114" s="772" t="e">
        <f>NA()</f>
        <v>#N/A</v>
      </c>
      <c r="C114" s="772"/>
      <c r="D114" s="772"/>
      <c r="E114" s="770">
        <f t="shared" si="1"/>
        <v>1962</v>
      </c>
      <c r="F114" s="764">
        <v>22678</v>
      </c>
      <c r="G114" s="765">
        <v>4.12</v>
      </c>
      <c r="J114" s="764">
        <v>23393</v>
      </c>
      <c r="K114" s="765">
        <v>4.2</v>
      </c>
    </row>
    <row r="115" spans="1:11" x14ac:dyDescent="0.25">
      <c r="A115" s="771">
        <v>22797</v>
      </c>
      <c r="B115" s="772">
        <v>3.94</v>
      </c>
      <c r="C115" s="772"/>
      <c r="D115" s="772"/>
      <c r="E115" s="770">
        <f t="shared" si="1"/>
        <v>1962</v>
      </c>
      <c r="F115" s="764">
        <v>22706</v>
      </c>
      <c r="G115" s="765">
        <v>4.04</v>
      </c>
      <c r="J115" s="764">
        <v>23400</v>
      </c>
      <c r="K115" s="765">
        <v>4.18</v>
      </c>
    </row>
    <row r="116" spans="1:11" x14ac:dyDescent="0.25">
      <c r="A116" s="771">
        <v>22798</v>
      </c>
      <c r="B116" s="772">
        <v>3.93</v>
      </c>
      <c r="C116" s="772"/>
      <c r="D116" s="772"/>
      <c r="E116" s="770">
        <f t="shared" si="1"/>
        <v>1962</v>
      </c>
      <c r="F116" s="764">
        <v>22737</v>
      </c>
      <c r="G116" s="765">
        <v>3.93</v>
      </c>
      <c r="J116" s="764">
        <v>23407</v>
      </c>
      <c r="K116" s="765">
        <v>4.18</v>
      </c>
    </row>
    <row r="117" spans="1:11" x14ac:dyDescent="0.25">
      <c r="A117" s="771">
        <v>22801</v>
      </c>
      <c r="B117" s="773">
        <v>3.93</v>
      </c>
      <c r="C117" s="773"/>
      <c r="D117" s="773"/>
      <c r="E117" s="770">
        <f t="shared" si="1"/>
        <v>1962</v>
      </c>
      <c r="F117" s="764">
        <v>22767</v>
      </c>
      <c r="G117" s="765">
        <v>3.92</v>
      </c>
      <c r="J117" s="764">
        <v>23414</v>
      </c>
      <c r="K117" s="765">
        <v>4.17</v>
      </c>
    </row>
    <row r="118" spans="1:11" x14ac:dyDescent="0.25">
      <c r="A118" s="771">
        <v>22802</v>
      </c>
      <c r="B118" s="772">
        <v>3.94</v>
      </c>
      <c r="C118" s="772"/>
      <c r="D118" s="772"/>
      <c r="E118" s="770">
        <f t="shared" si="1"/>
        <v>1962</v>
      </c>
      <c r="F118" s="764">
        <v>22798</v>
      </c>
      <c r="G118" s="765">
        <v>3.96</v>
      </c>
      <c r="J118" s="764">
        <v>23421</v>
      </c>
      <c r="K118" s="765">
        <v>4.17</v>
      </c>
    </row>
    <row r="119" spans="1:11" x14ac:dyDescent="0.25">
      <c r="A119" s="771">
        <v>22803</v>
      </c>
      <c r="B119" s="772">
        <v>3.93</v>
      </c>
      <c r="C119" s="772"/>
      <c r="D119" s="772"/>
      <c r="E119" s="770">
        <f t="shared" si="1"/>
        <v>1962</v>
      </c>
      <c r="F119" s="764">
        <v>22828</v>
      </c>
      <c r="G119" s="765">
        <v>4.05</v>
      </c>
      <c r="J119" s="764">
        <v>23428</v>
      </c>
      <c r="K119" s="765">
        <v>4.17</v>
      </c>
    </row>
    <row r="120" spans="1:11" x14ac:dyDescent="0.25">
      <c r="A120" s="771">
        <v>22804</v>
      </c>
      <c r="B120" s="772">
        <v>3.93</v>
      </c>
      <c r="C120" s="772"/>
      <c r="D120" s="772"/>
      <c r="E120" s="770">
        <f t="shared" si="1"/>
        <v>1962</v>
      </c>
      <c r="F120" s="764">
        <v>22859</v>
      </c>
      <c r="G120" s="765">
        <v>4.01</v>
      </c>
      <c r="J120" s="764">
        <v>23435</v>
      </c>
      <c r="K120" s="765">
        <v>4.18</v>
      </c>
    </row>
    <row r="121" spans="1:11" x14ac:dyDescent="0.25">
      <c r="A121" s="771">
        <v>22805</v>
      </c>
      <c r="B121" s="772">
        <v>3.92</v>
      </c>
      <c r="C121" s="772"/>
      <c r="D121" s="772"/>
      <c r="E121" s="770">
        <f t="shared" si="1"/>
        <v>1962</v>
      </c>
      <c r="F121" s="764">
        <v>22890</v>
      </c>
      <c r="G121" s="765">
        <v>4</v>
      </c>
      <c r="J121" s="764">
        <v>23442</v>
      </c>
      <c r="K121" s="765">
        <v>4.1900000000000004</v>
      </c>
    </row>
    <row r="122" spans="1:11" x14ac:dyDescent="0.25">
      <c r="A122" s="771">
        <v>22808</v>
      </c>
      <c r="B122" s="772">
        <v>3.92</v>
      </c>
      <c r="C122" s="772"/>
      <c r="D122" s="772"/>
      <c r="E122" s="770">
        <f t="shared" si="1"/>
        <v>1962</v>
      </c>
      <c r="F122" s="764">
        <v>22920</v>
      </c>
      <c r="G122" s="765">
        <v>3.94</v>
      </c>
      <c r="J122" s="764">
        <v>23449</v>
      </c>
      <c r="K122" s="765">
        <v>4.2</v>
      </c>
    </row>
    <row r="123" spans="1:11" x14ac:dyDescent="0.25">
      <c r="A123" s="771">
        <v>22809</v>
      </c>
      <c r="B123" s="772">
        <v>3.91</v>
      </c>
      <c r="C123" s="772"/>
      <c r="D123" s="772"/>
      <c r="E123" s="770">
        <f t="shared" si="1"/>
        <v>1962</v>
      </c>
      <c r="F123" s="764">
        <v>22951</v>
      </c>
      <c r="G123" s="765">
        <v>3.93</v>
      </c>
      <c r="J123" s="764">
        <v>23456</v>
      </c>
      <c r="K123" s="765">
        <v>4.22</v>
      </c>
    </row>
    <row r="124" spans="1:11" x14ac:dyDescent="0.25">
      <c r="A124" s="771">
        <v>22810</v>
      </c>
      <c r="B124" s="772">
        <v>3.92</v>
      </c>
      <c r="C124" s="772"/>
      <c r="D124" s="772"/>
      <c r="E124" s="770">
        <f t="shared" si="1"/>
        <v>1962</v>
      </c>
      <c r="F124" s="764">
        <v>22981</v>
      </c>
      <c r="G124" s="765">
        <v>3.92</v>
      </c>
      <c r="J124" s="764">
        <v>23463</v>
      </c>
      <c r="K124" s="765">
        <v>4.25</v>
      </c>
    </row>
    <row r="125" spans="1:11" x14ac:dyDescent="0.25">
      <c r="A125" s="771">
        <v>22811</v>
      </c>
      <c r="B125" s="772">
        <v>3.94</v>
      </c>
      <c r="C125" s="772"/>
      <c r="D125" s="772"/>
      <c r="E125" s="770">
        <f t="shared" si="1"/>
        <v>1963</v>
      </c>
      <c r="F125" s="764">
        <v>23012</v>
      </c>
      <c r="G125" s="765">
        <v>3.94</v>
      </c>
      <c r="J125" s="764">
        <v>23470</v>
      </c>
      <c r="K125" s="765">
        <v>4.25</v>
      </c>
    </row>
    <row r="126" spans="1:11" x14ac:dyDescent="0.25">
      <c r="A126" s="771">
        <v>22812</v>
      </c>
      <c r="B126" s="772">
        <v>3.94</v>
      </c>
      <c r="C126" s="772"/>
      <c r="D126" s="772"/>
      <c r="E126" s="770">
        <f t="shared" si="1"/>
        <v>1963</v>
      </c>
      <c r="F126" s="764">
        <v>23043</v>
      </c>
      <c r="G126" s="765">
        <v>3.97</v>
      </c>
      <c r="J126" s="764">
        <v>23477</v>
      </c>
      <c r="K126" s="765">
        <v>4.25</v>
      </c>
    </row>
    <row r="127" spans="1:11" x14ac:dyDescent="0.25">
      <c r="A127" s="771">
        <v>22815</v>
      </c>
      <c r="B127" s="772">
        <v>3.95</v>
      </c>
      <c r="C127" s="772"/>
      <c r="D127" s="772"/>
      <c r="E127" s="770">
        <f t="shared" si="1"/>
        <v>1963</v>
      </c>
      <c r="F127" s="764">
        <v>23071</v>
      </c>
      <c r="G127" s="765">
        <v>3.98</v>
      </c>
      <c r="J127" s="764">
        <v>23484</v>
      </c>
      <c r="K127" s="765">
        <v>4.24</v>
      </c>
    </row>
    <row r="128" spans="1:11" x14ac:dyDescent="0.25">
      <c r="A128" s="771">
        <v>22816</v>
      </c>
      <c r="B128" s="772">
        <v>3.97</v>
      </c>
      <c r="C128" s="772"/>
      <c r="D128" s="772"/>
      <c r="E128" s="770">
        <f t="shared" si="1"/>
        <v>1963</v>
      </c>
      <c r="F128" s="764">
        <v>23102</v>
      </c>
      <c r="G128" s="765">
        <v>4.03</v>
      </c>
      <c r="J128" s="764">
        <v>23491</v>
      </c>
      <c r="K128" s="765">
        <v>4.2300000000000004</v>
      </c>
    </row>
    <row r="129" spans="1:11" x14ac:dyDescent="0.25">
      <c r="A129" s="771">
        <v>22817</v>
      </c>
      <c r="B129" s="772">
        <v>3.97</v>
      </c>
      <c r="C129" s="772"/>
      <c r="D129" s="772"/>
      <c r="E129" s="770">
        <f t="shared" si="1"/>
        <v>1963</v>
      </c>
      <c r="F129" s="764">
        <v>23132</v>
      </c>
      <c r="G129" s="765">
        <v>4.0199999999999996</v>
      </c>
      <c r="J129" s="764">
        <v>23498</v>
      </c>
      <c r="K129" s="765">
        <v>4.24</v>
      </c>
    </row>
    <row r="130" spans="1:11" x14ac:dyDescent="0.25">
      <c r="A130" s="771">
        <v>22818</v>
      </c>
      <c r="B130" s="772">
        <v>3.96</v>
      </c>
      <c r="C130" s="772"/>
      <c r="D130" s="772"/>
      <c r="E130" s="770">
        <f t="shared" si="1"/>
        <v>1963</v>
      </c>
      <c r="F130" s="764">
        <v>23163</v>
      </c>
      <c r="G130" s="765">
        <v>4.0199999999999996</v>
      </c>
      <c r="J130" s="764">
        <v>23505</v>
      </c>
      <c r="K130" s="765">
        <v>4.2300000000000004</v>
      </c>
    </row>
    <row r="131" spans="1:11" x14ac:dyDescent="0.25">
      <c r="A131" s="771">
        <v>22819</v>
      </c>
      <c r="B131" s="772">
        <v>3.96</v>
      </c>
      <c r="C131" s="772"/>
      <c r="D131" s="772"/>
      <c r="E131" s="770">
        <f t="shared" si="1"/>
        <v>1963</v>
      </c>
      <c r="F131" s="764">
        <v>23193</v>
      </c>
      <c r="G131" s="765">
        <v>4.0599999999999996</v>
      </c>
      <c r="J131" s="764">
        <v>23512</v>
      </c>
      <c r="K131" s="765">
        <v>4.21</v>
      </c>
    </row>
    <row r="132" spans="1:11" x14ac:dyDescent="0.25">
      <c r="A132" s="771">
        <v>22822</v>
      </c>
      <c r="B132" s="772">
        <v>4</v>
      </c>
      <c r="C132" s="772"/>
      <c r="D132" s="772"/>
      <c r="E132" s="770">
        <f t="shared" si="1"/>
        <v>1963</v>
      </c>
      <c r="F132" s="764">
        <v>23224</v>
      </c>
      <c r="G132" s="765">
        <v>4.03</v>
      </c>
      <c r="J132" s="764">
        <v>23519</v>
      </c>
      <c r="K132" s="765">
        <v>4.1900000000000004</v>
      </c>
    </row>
    <row r="133" spans="1:11" x14ac:dyDescent="0.25">
      <c r="A133" s="771">
        <v>22823</v>
      </c>
      <c r="B133" s="772">
        <v>4.01</v>
      </c>
      <c r="C133" s="772"/>
      <c r="D133" s="772"/>
      <c r="E133" s="770">
        <f t="shared" si="1"/>
        <v>1963</v>
      </c>
      <c r="F133" s="764">
        <v>23255</v>
      </c>
      <c r="G133" s="765">
        <v>4.09</v>
      </c>
      <c r="J133" s="764">
        <v>23526</v>
      </c>
      <c r="K133" s="765">
        <v>4.18</v>
      </c>
    </row>
    <row r="134" spans="1:11" x14ac:dyDescent="0.25">
      <c r="A134" s="771">
        <v>22824</v>
      </c>
      <c r="B134" s="772">
        <v>4</v>
      </c>
      <c r="C134" s="772"/>
      <c r="D134" s="772"/>
      <c r="E134" s="770">
        <f t="shared" si="1"/>
        <v>1963</v>
      </c>
      <c r="F134" s="764">
        <v>23285</v>
      </c>
      <c r="G134" s="765">
        <v>4.12</v>
      </c>
      <c r="J134" s="764">
        <v>23533</v>
      </c>
      <c r="K134" s="765">
        <v>4.18</v>
      </c>
    </row>
    <row r="135" spans="1:11" x14ac:dyDescent="0.25">
      <c r="A135" s="771">
        <v>22825</v>
      </c>
      <c r="B135" s="772">
        <v>4.01</v>
      </c>
      <c r="C135" s="772"/>
      <c r="D135" s="772"/>
      <c r="E135" s="770">
        <f t="shared" si="1"/>
        <v>1963</v>
      </c>
      <c r="F135" s="764">
        <v>23316</v>
      </c>
      <c r="G135" s="765">
        <v>4.16</v>
      </c>
      <c r="J135" s="764">
        <v>23540</v>
      </c>
      <c r="K135" s="765">
        <v>4.17</v>
      </c>
    </row>
    <row r="136" spans="1:11" x14ac:dyDescent="0.25">
      <c r="A136" s="771">
        <v>22826</v>
      </c>
      <c r="B136" s="772">
        <v>4.0199999999999996</v>
      </c>
      <c r="C136" s="772"/>
      <c r="D136" s="772"/>
      <c r="E136" s="770">
        <f t="shared" si="1"/>
        <v>1963</v>
      </c>
      <c r="F136" s="764">
        <v>23346</v>
      </c>
      <c r="G136" s="765">
        <v>4.1900000000000004</v>
      </c>
      <c r="J136" s="764">
        <v>23547</v>
      </c>
      <c r="K136" s="765">
        <v>4.17</v>
      </c>
    </row>
    <row r="137" spans="1:11" x14ac:dyDescent="0.25">
      <c r="A137" s="771">
        <v>22829</v>
      </c>
      <c r="B137" s="772">
        <v>4.0199999999999996</v>
      </c>
      <c r="C137" s="772"/>
      <c r="D137" s="772"/>
      <c r="E137" s="770">
        <f t="shared" ref="E137:E200" si="2">YEAR(F137)</f>
        <v>1964</v>
      </c>
      <c r="F137" s="764">
        <v>23377</v>
      </c>
      <c r="G137" s="765">
        <v>4.1900000000000004</v>
      </c>
      <c r="J137" s="764">
        <v>23554</v>
      </c>
      <c r="K137" s="765">
        <v>4.16</v>
      </c>
    </row>
    <row r="138" spans="1:11" x14ac:dyDescent="0.25">
      <c r="A138" s="771">
        <v>22830</v>
      </c>
      <c r="B138" s="773">
        <v>4.0199999999999996</v>
      </c>
      <c r="C138" s="773"/>
      <c r="D138" s="773"/>
      <c r="E138" s="770">
        <f t="shared" si="2"/>
        <v>1964</v>
      </c>
      <c r="F138" s="764">
        <v>23408</v>
      </c>
      <c r="G138" s="765">
        <v>4.17</v>
      </c>
      <c r="J138" s="764">
        <v>23561</v>
      </c>
      <c r="K138" s="765">
        <v>4.1500000000000004</v>
      </c>
    </row>
    <row r="139" spans="1:11" x14ac:dyDescent="0.25">
      <c r="A139" s="771">
        <v>22831</v>
      </c>
      <c r="B139" s="772" t="e">
        <f>NA()</f>
        <v>#N/A</v>
      </c>
      <c r="C139" s="772"/>
      <c r="D139" s="772"/>
      <c r="E139" s="770">
        <f t="shared" si="2"/>
        <v>1964</v>
      </c>
      <c r="F139" s="764">
        <v>23437</v>
      </c>
      <c r="G139" s="765">
        <v>4.22</v>
      </c>
      <c r="J139" s="764">
        <v>23568</v>
      </c>
      <c r="K139" s="765">
        <v>4.1500000000000004</v>
      </c>
    </row>
    <row r="140" spans="1:11" x14ac:dyDescent="0.25">
      <c r="A140" s="771">
        <v>22832</v>
      </c>
      <c r="B140" s="772">
        <v>4.0199999999999996</v>
      </c>
      <c r="C140" s="772"/>
      <c r="D140" s="772"/>
      <c r="E140" s="770">
        <f t="shared" si="2"/>
        <v>1964</v>
      </c>
      <c r="F140" s="764">
        <v>23468</v>
      </c>
      <c r="G140" s="765">
        <v>4.24</v>
      </c>
      <c r="J140" s="764">
        <v>23575</v>
      </c>
      <c r="K140" s="765">
        <v>4.16</v>
      </c>
    </row>
    <row r="141" spans="1:11" x14ac:dyDescent="0.25">
      <c r="A141" s="771">
        <v>22833</v>
      </c>
      <c r="B141" s="772">
        <v>4.05</v>
      </c>
      <c r="C141" s="772"/>
      <c r="D141" s="772"/>
      <c r="E141" s="770">
        <f t="shared" si="2"/>
        <v>1964</v>
      </c>
      <c r="F141" s="764">
        <v>23498</v>
      </c>
      <c r="G141" s="765">
        <v>4.2</v>
      </c>
      <c r="J141" s="764">
        <v>23582</v>
      </c>
      <c r="K141" s="765">
        <v>4.18</v>
      </c>
    </row>
    <row r="142" spans="1:11" x14ac:dyDescent="0.25">
      <c r="A142" s="771">
        <v>22836</v>
      </c>
      <c r="B142" s="772">
        <v>4.07</v>
      </c>
      <c r="C142" s="772"/>
      <c r="D142" s="772"/>
      <c r="E142" s="770">
        <f t="shared" si="2"/>
        <v>1964</v>
      </c>
      <c r="F142" s="764">
        <v>23529</v>
      </c>
      <c r="G142" s="765">
        <v>4.17</v>
      </c>
      <c r="J142" s="764">
        <v>23589</v>
      </c>
      <c r="K142" s="765">
        <v>4.17</v>
      </c>
    </row>
    <row r="143" spans="1:11" x14ac:dyDescent="0.25">
      <c r="A143" s="771">
        <v>22837</v>
      </c>
      <c r="B143" s="772">
        <v>4.0599999999999996</v>
      </c>
      <c r="C143" s="772"/>
      <c r="D143" s="772"/>
      <c r="E143" s="770">
        <f t="shared" si="2"/>
        <v>1964</v>
      </c>
      <c r="F143" s="764">
        <v>23559</v>
      </c>
      <c r="G143" s="765">
        <v>4.16</v>
      </c>
      <c r="J143" s="764">
        <v>23596</v>
      </c>
      <c r="K143" s="765">
        <v>4.17</v>
      </c>
    </row>
    <row r="144" spans="1:11" x14ac:dyDescent="0.25">
      <c r="A144" s="771">
        <v>22838</v>
      </c>
      <c r="B144" s="772">
        <v>4.0599999999999996</v>
      </c>
      <c r="C144" s="772"/>
      <c r="D144" s="772"/>
      <c r="E144" s="770">
        <f t="shared" si="2"/>
        <v>1964</v>
      </c>
      <c r="F144" s="764">
        <v>23590</v>
      </c>
      <c r="G144" s="765">
        <v>4.18</v>
      </c>
      <c r="J144" s="764">
        <v>23603</v>
      </c>
      <c r="K144" s="765">
        <v>4.18</v>
      </c>
    </row>
    <row r="145" spans="1:11" x14ac:dyDescent="0.25">
      <c r="A145" s="771">
        <v>22839</v>
      </c>
      <c r="B145" s="772">
        <v>4.05</v>
      </c>
      <c r="C145" s="772"/>
      <c r="D145" s="772"/>
      <c r="E145" s="770">
        <f t="shared" si="2"/>
        <v>1964</v>
      </c>
      <c r="F145" s="764">
        <v>23621</v>
      </c>
      <c r="G145" s="765">
        <v>4.2</v>
      </c>
      <c r="J145" s="764">
        <v>23610</v>
      </c>
      <c r="K145" s="765">
        <v>4.18</v>
      </c>
    </row>
    <row r="146" spans="1:11" x14ac:dyDescent="0.25">
      <c r="A146" s="771">
        <v>22840</v>
      </c>
      <c r="B146" s="772">
        <v>4.05</v>
      </c>
      <c r="C146" s="772"/>
      <c r="D146" s="772"/>
      <c r="E146" s="770">
        <f t="shared" si="2"/>
        <v>1964</v>
      </c>
      <c r="F146" s="764">
        <v>23651</v>
      </c>
      <c r="G146" s="765">
        <v>4.2</v>
      </c>
      <c r="J146" s="764">
        <v>23617</v>
      </c>
      <c r="K146" s="765">
        <v>4.1900000000000004</v>
      </c>
    </row>
    <row r="147" spans="1:11" x14ac:dyDescent="0.25">
      <c r="A147" s="771">
        <v>22843</v>
      </c>
      <c r="B147" s="772">
        <v>4.0599999999999996</v>
      </c>
      <c r="C147" s="772"/>
      <c r="D147" s="772"/>
      <c r="E147" s="770">
        <f t="shared" si="2"/>
        <v>1964</v>
      </c>
      <c r="F147" s="764">
        <v>23682</v>
      </c>
      <c r="G147" s="765">
        <v>4.17</v>
      </c>
      <c r="J147" s="764">
        <v>23624</v>
      </c>
      <c r="K147" s="765">
        <v>4.21</v>
      </c>
    </row>
    <row r="148" spans="1:11" x14ac:dyDescent="0.25">
      <c r="A148" s="771">
        <v>22844</v>
      </c>
      <c r="B148" s="772">
        <v>4.0599999999999996</v>
      </c>
      <c r="C148" s="772"/>
      <c r="D148" s="772"/>
      <c r="E148" s="770">
        <f t="shared" si="2"/>
        <v>1964</v>
      </c>
      <c r="F148" s="764">
        <v>23712</v>
      </c>
      <c r="G148" s="765">
        <v>4.18</v>
      </c>
      <c r="J148" s="764">
        <v>23631</v>
      </c>
      <c r="K148" s="765">
        <v>4.22</v>
      </c>
    </row>
    <row r="149" spans="1:11" x14ac:dyDescent="0.25">
      <c r="A149" s="771">
        <v>22845</v>
      </c>
      <c r="B149" s="772">
        <v>4.0599999999999996</v>
      </c>
      <c r="C149" s="772"/>
      <c r="D149" s="772"/>
      <c r="E149" s="770">
        <f t="shared" si="2"/>
        <v>1965</v>
      </c>
      <c r="F149" s="764">
        <v>23743</v>
      </c>
      <c r="G149" s="765">
        <v>4.1900000000000004</v>
      </c>
      <c r="J149" s="764">
        <v>23638</v>
      </c>
      <c r="K149" s="765">
        <v>4.21</v>
      </c>
    </row>
    <row r="150" spans="1:11" x14ac:dyDescent="0.25">
      <c r="A150" s="771">
        <v>22846</v>
      </c>
      <c r="B150" s="772">
        <v>4.0599999999999996</v>
      </c>
      <c r="C150" s="772"/>
      <c r="D150" s="772"/>
      <c r="E150" s="770">
        <f t="shared" si="2"/>
        <v>1965</v>
      </c>
      <c r="F150" s="764">
        <v>23774</v>
      </c>
      <c r="G150" s="765">
        <v>4.21</v>
      </c>
      <c r="J150" s="764">
        <v>23645</v>
      </c>
      <c r="K150" s="765">
        <v>4.1900000000000004</v>
      </c>
    </row>
    <row r="151" spans="1:11" x14ac:dyDescent="0.25">
      <c r="A151" s="771">
        <v>22847</v>
      </c>
      <c r="B151" s="772">
        <v>4.05</v>
      </c>
      <c r="C151" s="772"/>
      <c r="D151" s="772"/>
      <c r="E151" s="770">
        <f t="shared" si="2"/>
        <v>1965</v>
      </c>
      <c r="F151" s="764">
        <v>23802</v>
      </c>
      <c r="G151" s="765">
        <v>4.2</v>
      </c>
      <c r="J151" s="764">
        <v>23652</v>
      </c>
      <c r="K151" s="765">
        <v>4.1900000000000004</v>
      </c>
    </row>
    <row r="152" spans="1:11" x14ac:dyDescent="0.25">
      <c r="A152" s="771">
        <v>22850</v>
      </c>
      <c r="B152" s="772">
        <v>4.05</v>
      </c>
      <c r="C152" s="772"/>
      <c r="D152" s="772"/>
      <c r="E152" s="770">
        <f t="shared" si="2"/>
        <v>1965</v>
      </c>
      <c r="F152" s="764">
        <v>23833</v>
      </c>
      <c r="G152" s="765">
        <v>4.2</v>
      </c>
      <c r="J152" s="764">
        <v>23659</v>
      </c>
      <c r="K152" s="765">
        <v>4.2</v>
      </c>
    </row>
    <row r="153" spans="1:11" x14ac:dyDescent="0.25">
      <c r="A153" s="771">
        <v>22851</v>
      </c>
      <c r="B153" s="772">
        <v>4.05</v>
      </c>
      <c r="C153" s="772"/>
      <c r="D153" s="772"/>
      <c r="E153" s="770">
        <f t="shared" si="2"/>
        <v>1965</v>
      </c>
      <c r="F153" s="764">
        <v>23863</v>
      </c>
      <c r="G153" s="765">
        <v>4.21</v>
      </c>
      <c r="J153" s="764">
        <v>23666</v>
      </c>
      <c r="K153" s="765">
        <v>4.21</v>
      </c>
    </row>
    <row r="154" spans="1:11" x14ac:dyDescent="0.25">
      <c r="A154" s="771">
        <v>22852</v>
      </c>
      <c r="B154" s="773">
        <v>4.05</v>
      </c>
      <c r="C154" s="773"/>
      <c r="D154" s="773"/>
      <c r="E154" s="770">
        <f t="shared" si="2"/>
        <v>1965</v>
      </c>
      <c r="F154" s="764">
        <v>23894</v>
      </c>
      <c r="G154" s="765">
        <v>4.21</v>
      </c>
      <c r="J154" s="764">
        <v>23673</v>
      </c>
      <c r="K154" s="765">
        <v>4.21</v>
      </c>
    </row>
    <row r="155" spans="1:11" x14ac:dyDescent="0.25">
      <c r="A155" s="771">
        <v>22853</v>
      </c>
      <c r="B155" s="772">
        <v>4.04</v>
      </c>
      <c r="C155" s="772"/>
      <c r="D155" s="772"/>
      <c r="E155" s="770">
        <f t="shared" si="2"/>
        <v>1965</v>
      </c>
      <c r="F155" s="764">
        <v>23924</v>
      </c>
      <c r="G155" s="765">
        <v>4.21</v>
      </c>
      <c r="J155" s="764">
        <v>23680</v>
      </c>
      <c r="K155" s="765">
        <v>4.1900000000000004</v>
      </c>
    </row>
    <row r="156" spans="1:11" x14ac:dyDescent="0.25">
      <c r="A156" s="771">
        <v>22854</v>
      </c>
      <c r="B156" s="772">
        <v>4.05</v>
      </c>
      <c r="C156" s="772"/>
      <c r="D156" s="772"/>
      <c r="E156" s="770">
        <f t="shared" si="2"/>
        <v>1965</v>
      </c>
      <c r="F156" s="764">
        <v>23955</v>
      </c>
      <c r="G156" s="765">
        <v>4.25</v>
      </c>
      <c r="J156" s="764">
        <v>23687</v>
      </c>
      <c r="K156" s="765">
        <v>4.16</v>
      </c>
    </row>
    <row r="157" spans="1:11" x14ac:dyDescent="0.25">
      <c r="A157" s="771">
        <v>22857</v>
      </c>
      <c r="B157" s="772">
        <v>4.0599999999999996</v>
      </c>
      <c r="C157" s="772"/>
      <c r="D157" s="772"/>
      <c r="E157" s="770">
        <f t="shared" si="2"/>
        <v>1965</v>
      </c>
      <c r="F157" s="764">
        <v>23986</v>
      </c>
      <c r="G157" s="765">
        <v>4.3</v>
      </c>
      <c r="J157" s="764">
        <v>23694</v>
      </c>
      <c r="K157" s="765">
        <v>4.1500000000000004</v>
      </c>
    </row>
    <row r="158" spans="1:11" x14ac:dyDescent="0.25">
      <c r="A158" s="771">
        <v>22858</v>
      </c>
      <c r="B158" s="772">
        <v>4.0599999999999996</v>
      </c>
      <c r="C158" s="772"/>
      <c r="D158" s="772"/>
      <c r="E158" s="770">
        <f t="shared" si="2"/>
        <v>1965</v>
      </c>
      <c r="F158" s="764">
        <v>24016</v>
      </c>
      <c r="G158" s="765">
        <v>4.32</v>
      </c>
      <c r="J158" s="764">
        <v>23701</v>
      </c>
      <c r="K158" s="765">
        <v>4.1500000000000004</v>
      </c>
    </row>
    <row r="159" spans="1:11" x14ac:dyDescent="0.25">
      <c r="A159" s="771">
        <v>22859</v>
      </c>
      <c r="B159" s="772">
        <v>4.0599999999999996</v>
      </c>
      <c r="C159" s="772"/>
      <c r="D159" s="772"/>
      <c r="E159" s="770">
        <f t="shared" si="2"/>
        <v>1965</v>
      </c>
      <c r="F159" s="764">
        <v>24047</v>
      </c>
      <c r="G159" s="765">
        <v>4.4000000000000004</v>
      </c>
      <c r="J159" s="764">
        <v>23708</v>
      </c>
      <c r="K159" s="765">
        <v>4.2</v>
      </c>
    </row>
    <row r="160" spans="1:11" x14ac:dyDescent="0.25">
      <c r="A160" s="771">
        <v>22860</v>
      </c>
      <c r="B160" s="772">
        <v>4.03</v>
      </c>
      <c r="C160" s="772"/>
      <c r="D160" s="772"/>
      <c r="E160" s="770">
        <f t="shared" si="2"/>
        <v>1965</v>
      </c>
      <c r="F160" s="764">
        <v>24077</v>
      </c>
      <c r="G160" s="765">
        <v>4.5</v>
      </c>
      <c r="J160" s="764">
        <v>23715</v>
      </c>
      <c r="K160" s="765">
        <v>4.1900000000000004</v>
      </c>
    </row>
    <row r="161" spans="1:11" x14ac:dyDescent="0.25">
      <c r="A161" s="771">
        <v>22861</v>
      </c>
      <c r="B161" s="772">
        <v>4.04</v>
      </c>
      <c r="C161" s="772"/>
      <c r="D161" s="772"/>
      <c r="E161" s="770">
        <f t="shared" si="2"/>
        <v>1966</v>
      </c>
      <c r="F161" s="764">
        <v>24108</v>
      </c>
      <c r="G161" s="765">
        <v>4.5199999999999996</v>
      </c>
      <c r="J161" s="764">
        <v>23722</v>
      </c>
      <c r="K161" s="765">
        <v>4.16</v>
      </c>
    </row>
    <row r="162" spans="1:11" x14ac:dyDescent="0.25">
      <c r="A162" s="771">
        <v>22864</v>
      </c>
      <c r="B162" s="772">
        <v>4.04</v>
      </c>
      <c r="C162" s="772"/>
      <c r="D162" s="772"/>
      <c r="E162" s="770">
        <f t="shared" si="2"/>
        <v>1966</v>
      </c>
      <c r="F162" s="764">
        <v>24139</v>
      </c>
      <c r="G162" s="765">
        <v>4.71</v>
      </c>
      <c r="J162" s="764">
        <v>23729</v>
      </c>
      <c r="K162" s="765">
        <v>4.17</v>
      </c>
    </row>
    <row r="163" spans="1:11" x14ac:dyDescent="0.25">
      <c r="A163" s="771">
        <v>22865</v>
      </c>
      <c r="B163" s="772">
        <v>4.04</v>
      </c>
      <c r="C163" s="772"/>
      <c r="D163" s="772"/>
      <c r="E163" s="770">
        <f t="shared" si="2"/>
        <v>1966</v>
      </c>
      <c r="F163" s="764">
        <v>24167</v>
      </c>
      <c r="G163" s="765">
        <v>4.72</v>
      </c>
      <c r="J163" s="764">
        <v>23736</v>
      </c>
      <c r="K163" s="765">
        <v>4.1900000000000004</v>
      </c>
    </row>
    <row r="164" spans="1:11" x14ac:dyDescent="0.25">
      <c r="A164" s="771">
        <v>22866</v>
      </c>
      <c r="B164" s="772">
        <v>4.04</v>
      </c>
      <c r="C164" s="772"/>
      <c r="D164" s="772"/>
      <c r="E164" s="770">
        <f t="shared" si="2"/>
        <v>1966</v>
      </c>
      <c r="F164" s="764">
        <v>24198</v>
      </c>
      <c r="G164" s="765">
        <v>4.6500000000000004</v>
      </c>
      <c r="J164" s="764">
        <v>23743</v>
      </c>
      <c r="K164" s="765">
        <v>4.2</v>
      </c>
    </row>
    <row r="165" spans="1:11" x14ac:dyDescent="0.25">
      <c r="A165" s="771">
        <v>22867</v>
      </c>
      <c r="B165" s="772">
        <v>4.03</v>
      </c>
      <c r="C165" s="772"/>
      <c r="D165" s="772"/>
      <c r="E165" s="770">
        <f t="shared" si="2"/>
        <v>1966</v>
      </c>
      <c r="F165" s="764">
        <v>24228</v>
      </c>
      <c r="G165" s="765">
        <v>4.6900000000000004</v>
      </c>
      <c r="J165" s="764">
        <v>23750</v>
      </c>
      <c r="K165" s="765">
        <v>4.2</v>
      </c>
    </row>
    <row r="166" spans="1:11" x14ac:dyDescent="0.25">
      <c r="A166" s="771">
        <v>22868</v>
      </c>
      <c r="B166" s="772">
        <v>4.03</v>
      </c>
      <c r="C166" s="772"/>
      <c r="D166" s="772"/>
      <c r="E166" s="770">
        <f t="shared" si="2"/>
        <v>1966</v>
      </c>
      <c r="F166" s="764">
        <v>24259</v>
      </c>
      <c r="G166" s="765">
        <v>4.7300000000000004</v>
      </c>
      <c r="J166" s="764">
        <v>23757</v>
      </c>
      <c r="K166" s="765">
        <v>4.1900000000000004</v>
      </c>
    </row>
    <row r="167" spans="1:11" x14ac:dyDescent="0.25">
      <c r="A167" s="771">
        <v>22871</v>
      </c>
      <c r="B167" s="772">
        <v>4.03</v>
      </c>
      <c r="C167" s="772"/>
      <c r="D167" s="772"/>
      <c r="E167" s="770">
        <f t="shared" si="2"/>
        <v>1966</v>
      </c>
      <c r="F167" s="764">
        <v>24289</v>
      </c>
      <c r="G167" s="765">
        <v>4.84</v>
      </c>
      <c r="J167" s="764">
        <v>23764</v>
      </c>
      <c r="K167" s="765">
        <v>4.18</v>
      </c>
    </row>
    <row r="168" spans="1:11" x14ac:dyDescent="0.25">
      <c r="A168" s="771">
        <v>22872</v>
      </c>
      <c r="B168" s="772">
        <v>4.01</v>
      </c>
      <c r="C168" s="772"/>
      <c r="D168" s="772"/>
      <c r="E168" s="770">
        <f t="shared" si="2"/>
        <v>1966</v>
      </c>
      <c r="F168" s="764">
        <v>24320</v>
      </c>
      <c r="G168" s="765">
        <v>4.95</v>
      </c>
      <c r="J168" s="764">
        <v>23771</v>
      </c>
      <c r="K168" s="765">
        <v>4.18</v>
      </c>
    </row>
    <row r="169" spans="1:11" x14ac:dyDescent="0.25">
      <c r="A169" s="771">
        <v>22873</v>
      </c>
      <c r="B169" s="772">
        <v>4.01</v>
      </c>
      <c r="C169" s="772"/>
      <c r="D169" s="772"/>
      <c r="E169" s="770">
        <f t="shared" si="2"/>
        <v>1966</v>
      </c>
      <c r="F169" s="764">
        <v>24351</v>
      </c>
      <c r="G169" s="765">
        <v>4.9400000000000004</v>
      </c>
      <c r="J169" s="764">
        <v>23778</v>
      </c>
      <c r="K169" s="765">
        <v>4.2</v>
      </c>
    </row>
    <row r="170" spans="1:11" x14ac:dyDescent="0.25">
      <c r="A170" s="771">
        <v>22874</v>
      </c>
      <c r="B170" s="772">
        <v>3.99</v>
      </c>
      <c r="C170" s="772"/>
      <c r="D170" s="772"/>
      <c r="E170" s="770">
        <f t="shared" si="2"/>
        <v>1966</v>
      </c>
      <c r="F170" s="764">
        <v>24381</v>
      </c>
      <c r="G170" s="765">
        <v>4.83</v>
      </c>
      <c r="J170" s="764">
        <v>23785</v>
      </c>
      <c r="K170" s="765">
        <v>4.21</v>
      </c>
    </row>
    <row r="171" spans="1:11" x14ac:dyDescent="0.25">
      <c r="A171" s="771">
        <v>22875</v>
      </c>
      <c r="B171" s="772">
        <v>3.99</v>
      </c>
      <c r="C171" s="772"/>
      <c r="D171" s="772"/>
      <c r="E171" s="770">
        <f t="shared" si="2"/>
        <v>1966</v>
      </c>
      <c r="F171" s="764">
        <v>24412</v>
      </c>
      <c r="G171" s="765">
        <v>4.87</v>
      </c>
      <c r="J171" s="764">
        <v>23792</v>
      </c>
      <c r="K171" s="765">
        <v>4.21</v>
      </c>
    </row>
    <row r="172" spans="1:11" x14ac:dyDescent="0.25">
      <c r="A172" s="771">
        <v>22878</v>
      </c>
      <c r="B172" s="772">
        <v>3.98</v>
      </c>
      <c r="C172" s="772"/>
      <c r="D172" s="772"/>
      <c r="E172" s="770">
        <f t="shared" si="2"/>
        <v>1966</v>
      </c>
      <c r="F172" s="764">
        <v>24442</v>
      </c>
      <c r="G172" s="765">
        <v>4.76</v>
      </c>
      <c r="J172" s="764">
        <v>23799</v>
      </c>
      <c r="K172" s="765">
        <v>4.21</v>
      </c>
    </row>
    <row r="173" spans="1:11" x14ac:dyDescent="0.25">
      <c r="A173" s="771">
        <v>22879</v>
      </c>
      <c r="B173" s="772">
        <v>3.97</v>
      </c>
      <c r="C173" s="772"/>
      <c r="D173" s="772"/>
      <c r="E173" s="770">
        <f t="shared" si="2"/>
        <v>1967</v>
      </c>
      <c r="F173" s="764">
        <v>24473</v>
      </c>
      <c r="G173" s="765">
        <v>4.51</v>
      </c>
      <c r="J173" s="764">
        <v>23806</v>
      </c>
      <c r="K173" s="765">
        <v>4.21</v>
      </c>
    </row>
    <row r="174" spans="1:11" x14ac:dyDescent="0.25">
      <c r="A174" s="771">
        <v>22880</v>
      </c>
      <c r="B174" s="772">
        <v>3.97</v>
      </c>
      <c r="C174" s="772"/>
      <c r="D174" s="772"/>
      <c r="E174" s="770">
        <f t="shared" si="2"/>
        <v>1967</v>
      </c>
      <c r="F174" s="764">
        <v>24504</v>
      </c>
      <c r="G174" s="765">
        <v>4.6100000000000003</v>
      </c>
      <c r="J174" s="764">
        <v>23813</v>
      </c>
      <c r="K174" s="765">
        <v>4.21</v>
      </c>
    </row>
    <row r="175" spans="1:11" x14ac:dyDescent="0.25">
      <c r="A175" s="771">
        <v>22881</v>
      </c>
      <c r="B175" s="772">
        <v>3.97</v>
      </c>
      <c r="C175" s="772"/>
      <c r="D175" s="772"/>
      <c r="E175" s="770">
        <f t="shared" si="2"/>
        <v>1967</v>
      </c>
      <c r="F175" s="764">
        <v>24532</v>
      </c>
      <c r="G175" s="765">
        <v>4.57</v>
      </c>
      <c r="J175" s="764">
        <v>23820</v>
      </c>
      <c r="K175" s="765">
        <v>4.2</v>
      </c>
    </row>
    <row r="176" spans="1:11" x14ac:dyDescent="0.25">
      <c r="A176" s="771">
        <v>22882</v>
      </c>
      <c r="B176" s="772">
        <v>3.97</v>
      </c>
      <c r="C176" s="772"/>
      <c r="D176" s="772"/>
      <c r="E176" s="770">
        <f t="shared" si="2"/>
        <v>1967</v>
      </c>
      <c r="F176" s="764">
        <v>24563</v>
      </c>
      <c r="G176" s="765">
        <v>4.6399999999999997</v>
      </c>
      <c r="J176" s="764">
        <v>23827</v>
      </c>
      <c r="K176" s="765">
        <v>4.1900000000000004</v>
      </c>
    </row>
    <row r="177" spans="1:11" x14ac:dyDescent="0.25">
      <c r="A177" s="771">
        <v>22885</v>
      </c>
      <c r="B177" s="772">
        <v>3.98</v>
      </c>
      <c r="C177" s="772"/>
      <c r="D177" s="772"/>
      <c r="E177" s="770">
        <f t="shared" si="2"/>
        <v>1967</v>
      </c>
      <c r="F177" s="764">
        <v>24593</v>
      </c>
      <c r="G177" s="765">
        <v>4.9000000000000004</v>
      </c>
      <c r="J177" s="764">
        <v>23834</v>
      </c>
      <c r="K177" s="765">
        <v>4.2</v>
      </c>
    </row>
    <row r="178" spans="1:11" x14ac:dyDescent="0.25">
      <c r="A178" s="771">
        <v>22886</v>
      </c>
      <c r="B178" s="772">
        <v>3.98</v>
      </c>
      <c r="C178" s="772"/>
      <c r="D178" s="772"/>
      <c r="E178" s="770">
        <f t="shared" si="2"/>
        <v>1967</v>
      </c>
      <c r="F178" s="764">
        <v>24624</v>
      </c>
      <c r="G178" s="765">
        <v>4.99</v>
      </c>
      <c r="J178" s="764">
        <v>23841</v>
      </c>
      <c r="K178" s="765">
        <v>4.2</v>
      </c>
    </row>
    <row r="179" spans="1:11" x14ac:dyDescent="0.25">
      <c r="A179" s="771">
        <v>22887</v>
      </c>
      <c r="B179" s="773">
        <v>3.98</v>
      </c>
      <c r="C179" s="773"/>
      <c r="D179" s="773"/>
      <c r="E179" s="770">
        <f t="shared" si="2"/>
        <v>1967</v>
      </c>
      <c r="F179" s="764">
        <v>24654</v>
      </c>
      <c r="G179" s="765">
        <v>5.01</v>
      </c>
      <c r="J179" s="764">
        <v>23848</v>
      </c>
      <c r="K179" s="765">
        <v>4.2</v>
      </c>
    </row>
    <row r="180" spans="1:11" x14ac:dyDescent="0.25">
      <c r="A180" s="771">
        <v>22888</v>
      </c>
      <c r="B180" s="772">
        <v>3.99</v>
      </c>
      <c r="C180" s="772"/>
      <c r="D180" s="772"/>
      <c r="E180" s="770">
        <f t="shared" si="2"/>
        <v>1967</v>
      </c>
      <c r="F180" s="764">
        <v>24685</v>
      </c>
      <c r="G180" s="765">
        <v>5.12</v>
      </c>
      <c r="J180" s="764">
        <v>23855</v>
      </c>
      <c r="K180" s="765">
        <v>4.21</v>
      </c>
    </row>
    <row r="181" spans="1:11" x14ac:dyDescent="0.25">
      <c r="A181" s="771">
        <v>22889</v>
      </c>
      <c r="B181" s="772">
        <v>3.99</v>
      </c>
      <c r="C181" s="772"/>
      <c r="D181" s="772"/>
      <c r="E181" s="770">
        <f t="shared" si="2"/>
        <v>1967</v>
      </c>
      <c r="F181" s="764">
        <v>24716</v>
      </c>
      <c r="G181" s="765">
        <v>5.16</v>
      </c>
      <c r="J181" s="764">
        <v>23862</v>
      </c>
      <c r="K181" s="765">
        <v>4.21</v>
      </c>
    </row>
    <row r="182" spans="1:11" x14ac:dyDescent="0.25">
      <c r="A182" s="771">
        <v>22892</v>
      </c>
      <c r="B182" s="772" t="e">
        <f>NA()</f>
        <v>#N/A</v>
      </c>
      <c r="C182" s="772"/>
      <c r="D182" s="772"/>
      <c r="E182" s="770">
        <f t="shared" si="2"/>
        <v>1967</v>
      </c>
      <c r="F182" s="764">
        <v>24746</v>
      </c>
      <c r="G182" s="765">
        <v>5.36</v>
      </c>
      <c r="J182" s="764">
        <v>23869</v>
      </c>
      <c r="K182" s="765">
        <v>4.2</v>
      </c>
    </row>
    <row r="183" spans="1:11" x14ac:dyDescent="0.25">
      <c r="A183" s="771">
        <v>22893</v>
      </c>
      <c r="B183" s="772">
        <v>3.99</v>
      </c>
      <c r="C183" s="772"/>
      <c r="D183" s="772"/>
      <c r="E183" s="770">
        <f t="shared" si="2"/>
        <v>1967</v>
      </c>
      <c r="F183" s="764">
        <v>24777</v>
      </c>
      <c r="G183" s="765">
        <v>5.66</v>
      </c>
      <c r="J183" s="764">
        <v>23876</v>
      </c>
      <c r="K183" s="765">
        <v>4.21</v>
      </c>
    </row>
    <row r="184" spans="1:11" x14ac:dyDescent="0.25">
      <c r="A184" s="771">
        <v>22894</v>
      </c>
      <c r="B184" s="772">
        <v>4</v>
      </c>
      <c r="C184" s="772"/>
      <c r="D184" s="772"/>
      <c r="E184" s="770">
        <f t="shared" si="2"/>
        <v>1967</v>
      </c>
      <c r="F184" s="764">
        <v>24807</v>
      </c>
      <c r="G184" s="765">
        <v>5.59</v>
      </c>
      <c r="J184" s="764">
        <v>23883</v>
      </c>
      <c r="K184" s="765">
        <v>4.21</v>
      </c>
    </row>
    <row r="185" spans="1:11" x14ac:dyDescent="0.25">
      <c r="A185" s="771">
        <v>22895</v>
      </c>
      <c r="B185" s="772">
        <v>4</v>
      </c>
      <c r="C185" s="772"/>
      <c r="D185" s="772"/>
      <c r="E185" s="770">
        <f t="shared" si="2"/>
        <v>1968</v>
      </c>
      <c r="F185" s="764">
        <v>24838</v>
      </c>
      <c r="G185" s="765">
        <v>5.39</v>
      </c>
      <c r="J185" s="764">
        <v>23890</v>
      </c>
      <c r="K185" s="765">
        <v>4.22</v>
      </c>
    </row>
    <row r="186" spans="1:11" x14ac:dyDescent="0.25">
      <c r="A186" s="771">
        <v>22896</v>
      </c>
      <c r="B186" s="772">
        <v>4.01</v>
      </c>
      <c r="C186" s="772"/>
      <c r="D186" s="772"/>
      <c r="E186" s="770">
        <f t="shared" si="2"/>
        <v>1968</v>
      </c>
      <c r="F186" s="764">
        <v>24869</v>
      </c>
      <c r="G186" s="765">
        <v>5.38</v>
      </c>
      <c r="J186" s="764">
        <v>23897</v>
      </c>
      <c r="K186" s="765">
        <v>4.22</v>
      </c>
    </row>
    <row r="187" spans="1:11" x14ac:dyDescent="0.25">
      <c r="A187" s="771">
        <v>22899</v>
      </c>
      <c r="B187" s="772">
        <v>4.01</v>
      </c>
      <c r="C187" s="772"/>
      <c r="D187" s="772"/>
      <c r="E187" s="770">
        <f t="shared" si="2"/>
        <v>1968</v>
      </c>
      <c r="F187" s="764">
        <v>24898</v>
      </c>
      <c r="G187" s="765">
        <v>5.59</v>
      </c>
      <c r="J187" s="764">
        <v>23904</v>
      </c>
      <c r="K187" s="765">
        <v>4.22</v>
      </c>
    </row>
    <row r="188" spans="1:11" x14ac:dyDescent="0.25">
      <c r="A188" s="771">
        <v>22900</v>
      </c>
      <c r="B188" s="772">
        <v>4.01</v>
      </c>
      <c r="C188" s="772"/>
      <c r="D188" s="772"/>
      <c r="E188" s="770">
        <f t="shared" si="2"/>
        <v>1968</v>
      </c>
      <c r="F188" s="764">
        <v>24929</v>
      </c>
      <c r="G188" s="765">
        <v>5.46</v>
      </c>
      <c r="J188" s="764">
        <v>23911</v>
      </c>
      <c r="K188" s="765">
        <v>4.21</v>
      </c>
    </row>
    <row r="189" spans="1:11" x14ac:dyDescent="0.25">
      <c r="A189" s="771">
        <v>22901</v>
      </c>
      <c r="B189" s="772">
        <v>4</v>
      </c>
      <c r="C189" s="772"/>
      <c r="D189" s="772"/>
      <c r="E189" s="770">
        <f t="shared" si="2"/>
        <v>1968</v>
      </c>
      <c r="F189" s="764">
        <v>24959</v>
      </c>
      <c r="G189" s="765">
        <v>5.55</v>
      </c>
      <c r="J189" s="764">
        <v>23918</v>
      </c>
      <c r="K189" s="765">
        <v>4.2</v>
      </c>
    </row>
    <row r="190" spans="1:11" x14ac:dyDescent="0.25">
      <c r="A190" s="771">
        <v>22902</v>
      </c>
      <c r="B190" s="772">
        <v>4</v>
      </c>
      <c r="C190" s="772"/>
      <c r="D190" s="772"/>
      <c r="E190" s="770">
        <f t="shared" si="2"/>
        <v>1968</v>
      </c>
      <c r="F190" s="764">
        <v>24990</v>
      </c>
      <c r="G190" s="765">
        <v>5.4</v>
      </c>
      <c r="J190" s="764">
        <v>23925</v>
      </c>
      <c r="K190" s="765">
        <v>4.2</v>
      </c>
    </row>
    <row r="191" spans="1:11" x14ac:dyDescent="0.25">
      <c r="A191" s="771">
        <v>22903</v>
      </c>
      <c r="B191" s="772">
        <v>4</v>
      </c>
      <c r="C191" s="772"/>
      <c r="D191" s="772"/>
      <c r="E191" s="770">
        <f t="shared" si="2"/>
        <v>1968</v>
      </c>
      <c r="F191" s="764">
        <v>25020</v>
      </c>
      <c r="G191" s="765">
        <v>5.29</v>
      </c>
      <c r="J191" s="764">
        <v>23932</v>
      </c>
      <c r="K191" s="765">
        <v>4.21</v>
      </c>
    </row>
    <row r="192" spans="1:11" x14ac:dyDescent="0.25">
      <c r="A192" s="771">
        <v>22906</v>
      </c>
      <c r="B192" s="772">
        <v>4</v>
      </c>
      <c r="C192" s="772"/>
      <c r="D192" s="772"/>
      <c r="E192" s="770">
        <f t="shared" si="2"/>
        <v>1968</v>
      </c>
      <c r="F192" s="764">
        <v>25051</v>
      </c>
      <c r="G192" s="765">
        <v>5.23</v>
      </c>
      <c r="J192" s="764">
        <v>23939</v>
      </c>
      <c r="K192" s="765">
        <v>4.21</v>
      </c>
    </row>
    <row r="193" spans="1:11" x14ac:dyDescent="0.25">
      <c r="A193" s="771">
        <v>22907</v>
      </c>
      <c r="B193" s="772">
        <v>4</v>
      </c>
      <c r="C193" s="772"/>
      <c r="D193" s="772"/>
      <c r="E193" s="770">
        <f t="shared" si="2"/>
        <v>1968</v>
      </c>
      <c r="F193" s="764">
        <v>25082</v>
      </c>
      <c r="G193" s="765">
        <v>5.28</v>
      </c>
      <c r="J193" s="764">
        <v>23946</v>
      </c>
      <c r="K193" s="765">
        <v>4.2</v>
      </c>
    </row>
    <row r="194" spans="1:11" x14ac:dyDescent="0.25">
      <c r="A194" s="771">
        <v>22908</v>
      </c>
      <c r="B194" s="772">
        <v>4</v>
      </c>
      <c r="C194" s="772"/>
      <c r="D194" s="772"/>
      <c r="E194" s="770">
        <f t="shared" si="2"/>
        <v>1968</v>
      </c>
      <c r="F194" s="764">
        <v>25112</v>
      </c>
      <c r="G194" s="765">
        <v>5.44</v>
      </c>
      <c r="J194" s="764">
        <v>23953</v>
      </c>
      <c r="K194" s="765">
        <v>4.21</v>
      </c>
    </row>
    <row r="195" spans="1:11" x14ac:dyDescent="0.25">
      <c r="A195" s="771">
        <v>22909</v>
      </c>
      <c r="B195" s="772">
        <v>4</v>
      </c>
      <c r="C195" s="772"/>
      <c r="D195" s="772"/>
      <c r="E195" s="770">
        <f t="shared" si="2"/>
        <v>1968</v>
      </c>
      <c r="F195" s="764">
        <v>25143</v>
      </c>
      <c r="G195" s="765">
        <v>5.56</v>
      </c>
      <c r="J195" s="764">
        <v>23960</v>
      </c>
      <c r="K195" s="765">
        <v>4.2300000000000004</v>
      </c>
    </row>
    <row r="196" spans="1:11" x14ac:dyDescent="0.25">
      <c r="A196" s="771">
        <v>22910</v>
      </c>
      <c r="B196" s="772">
        <v>4</v>
      </c>
      <c r="C196" s="772"/>
      <c r="D196" s="772"/>
      <c r="E196" s="770">
        <f t="shared" si="2"/>
        <v>1968</v>
      </c>
      <c r="F196" s="764">
        <v>25173</v>
      </c>
      <c r="G196" s="765">
        <v>5.88</v>
      </c>
      <c r="J196" s="764">
        <v>23967</v>
      </c>
      <c r="K196" s="765">
        <v>4.25</v>
      </c>
    </row>
    <row r="197" spans="1:11" x14ac:dyDescent="0.25">
      <c r="A197" s="771">
        <v>22913</v>
      </c>
      <c r="B197" s="772">
        <v>3.99</v>
      </c>
      <c r="C197" s="772"/>
      <c r="D197" s="772"/>
      <c r="E197" s="770">
        <f t="shared" si="2"/>
        <v>1969</v>
      </c>
      <c r="F197" s="764">
        <v>25204</v>
      </c>
      <c r="G197" s="765">
        <v>5.99</v>
      </c>
      <c r="J197" s="764">
        <v>23974</v>
      </c>
      <c r="K197" s="765">
        <v>4.26</v>
      </c>
    </row>
    <row r="198" spans="1:11" x14ac:dyDescent="0.25">
      <c r="A198" s="771">
        <v>22914</v>
      </c>
      <c r="B198" s="772">
        <v>3.99</v>
      </c>
      <c r="C198" s="772"/>
      <c r="D198" s="772"/>
      <c r="E198" s="770">
        <f t="shared" si="2"/>
        <v>1969</v>
      </c>
      <c r="F198" s="764">
        <v>25235</v>
      </c>
      <c r="G198" s="765">
        <v>6.11</v>
      </c>
      <c r="J198" s="764">
        <v>23981</v>
      </c>
      <c r="K198" s="765">
        <v>4.28</v>
      </c>
    </row>
    <row r="199" spans="1:11" x14ac:dyDescent="0.25">
      <c r="A199" s="771">
        <v>22915</v>
      </c>
      <c r="B199" s="772">
        <v>3.99</v>
      </c>
      <c r="C199" s="772"/>
      <c r="D199" s="772"/>
      <c r="E199" s="770">
        <f t="shared" si="2"/>
        <v>1969</v>
      </c>
      <c r="F199" s="764">
        <v>25263</v>
      </c>
      <c r="G199" s="765">
        <v>6.22</v>
      </c>
      <c r="J199" s="764">
        <v>23988</v>
      </c>
      <c r="K199" s="765">
        <v>4.28</v>
      </c>
    </row>
    <row r="200" spans="1:11" x14ac:dyDescent="0.25">
      <c r="A200" s="771">
        <v>22916</v>
      </c>
      <c r="B200" s="772">
        <v>3.98</v>
      </c>
      <c r="C200" s="772"/>
      <c r="D200" s="772"/>
      <c r="E200" s="770">
        <f t="shared" si="2"/>
        <v>1969</v>
      </c>
      <c r="F200" s="764">
        <v>25294</v>
      </c>
      <c r="G200" s="765">
        <v>6.03</v>
      </c>
      <c r="J200" s="764">
        <v>23995</v>
      </c>
      <c r="K200" s="765">
        <v>4.29</v>
      </c>
    </row>
    <row r="201" spans="1:11" x14ac:dyDescent="0.25">
      <c r="A201" s="771">
        <v>22917</v>
      </c>
      <c r="B201" s="772">
        <v>3.97</v>
      </c>
      <c r="C201" s="772"/>
      <c r="D201" s="772"/>
      <c r="E201" s="770">
        <f t="shared" ref="E201:E264" si="3">YEAR(F201)</f>
        <v>1969</v>
      </c>
      <c r="F201" s="764">
        <v>25324</v>
      </c>
      <c r="G201" s="765">
        <v>6.11</v>
      </c>
      <c r="J201" s="764">
        <v>24002</v>
      </c>
      <c r="K201" s="765">
        <v>4.3</v>
      </c>
    </row>
    <row r="202" spans="1:11" x14ac:dyDescent="0.25">
      <c r="A202" s="771">
        <v>22920</v>
      </c>
      <c r="B202" s="772">
        <v>3.96</v>
      </c>
      <c r="C202" s="772"/>
      <c r="D202" s="772"/>
      <c r="E202" s="770">
        <f t="shared" si="3"/>
        <v>1969</v>
      </c>
      <c r="F202" s="764">
        <v>25355</v>
      </c>
      <c r="G202" s="765">
        <v>6.28</v>
      </c>
      <c r="J202" s="764">
        <v>24009</v>
      </c>
      <c r="K202" s="765">
        <v>4.3</v>
      </c>
    </row>
    <row r="203" spans="1:11" x14ac:dyDescent="0.25">
      <c r="A203" s="771">
        <v>22921</v>
      </c>
      <c r="B203" s="773">
        <v>3.95</v>
      </c>
      <c r="C203" s="773"/>
      <c r="D203" s="773"/>
      <c r="E203" s="770">
        <f t="shared" si="3"/>
        <v>1969</v>
      </c>
      <c r="F203" s="764">
        <v>25385</v>
      </c>
      <c r="G203" s="765">
        <v>6.27</v>
      </c>
      <c r="J203" s="764">
        <v>24016</v>
      </c>
      <c r="K203" s="765">
        <v>4.33</v>
      </c>
    </row>
    <row r="204" spans="1:11" x14ac:dyDescent="0.25">
      <c r="A204" s="771">
        <v>22922</v>
      </c>
      <c r="B204" s="772">
        <v>3.94</v>
      </c>
      <c r="C204" s="772"/>
      <c r="D204" s="772"/>
      <c r="E204" s="770">
        <f t="shared" si="3"/>
        <v>1969</v>
      </c>
      <c r="F204" s="764">
        <v>25416</v>
      </c>
      <c r="G204" s="765">
        <v>6.22</v>
      </c>
      <c r="J204" s="764">
        <v>24023</v>
      </c>
      <c r="K204" s="765">
        <v>4.32</v>
      </c>
    </row>
    <row r="205" spans="1:11" x14ac:dyDescent="0.25">
      <c r="A205" s="771">
        <v>22923</v>
      </c>
      <c r="B205" s="772">
        <v>3.94</v>
      </c>
      <c r="C205" s="772"/>
      <c r="D205" s="772"/>
      <c r="E205" s="770">
        <f t="shared" si="3"/>
        <v>1969</v>
      </c>
      <c r="F205" s="764">
        <v>25447</v>
      </c>
      <c r="G205" s="765">
        <v>6.55</v>
      </c>
      <c r="J205" s="764">
        <v>24030</v>
      </c>
      <c r="K205" s="765">
        <v>4.3</v>
      </c>
    </row>
    <row r="206" spans="1:11" x14ac:dyDescent="0.25">
      <c r="A206" s="771">
        <v>22924</v>
      </c>
      <c r="B206" s="772">
        <v>3.95</v>
      </c>
      <c r="C206" s="772"/>
      <c r="D206" s="772"/>
      <c r="E206" s="770">
        <f t="shared" si="3"/>
        <v>1969</v>
      </c>
      <c r="F206" s="764">
        <v>25477</v>
      </c>
      <c r="G206" s="765">
        <v>6.49</v>
      </c>
      <c r="J206" s="764">
        <v>24037</v>
      </c>
      <c r="K206" s="765">
        <v>4.32</v>
      </c>
    </row>
    <row r="207" spans="1:11" x14ac:dyDescent="0.25">
      <c r="A207" s="771">
        <v>22927</v>
      </c>
      <c r="B207" s="772">
        <v>3.95</v>
      </c>
      <c r="C207" s="772"/>
      <c r="D207" s="772"/>
      <c r="E207" s="770">
        <f t="shared" si="3"/>
        <v>1969</v>
      </c>
      <c r="F207" s="764">
        <v>25508</v>
      </c>
      <c r="G207" s="765">
        <v>6.74</v>
      </c>
      <c r="J207" s="764">
        <v>24044</v>
      </c>
      <c r="K207" s="765">
        <v>4.34</v>
      </c>
    </row>
    <row r="208" spans="1:11" x14ac:dyDescent="0.25">
      <c r="A208" s="771">
        <v>22928</v>
      </c>
      <c r="B208" s="772">
        <v>3.95</v>
      </c>
      <c r="C208" s="772"/>
      <c r="D208" s="772"/>
      <c r="E208" s="770">
        <f t="shared" si="3"/>
        <v>1969</v>
      </c>
      <c r="F208" s="764">
        <v>25538</v>
      </c>
      <c r="G208" s="765">
        <v>6.91</v>
      </c>
      <c r="J208" s="764">
        <v>24051</v>
      </c>
      <c r="K208" s="765">
        <v>4.38</v>
      </c>
    </row>
    <row r="209" spans="1:11" x14ac:dyDescent="0.25">
      <c r="A209" s="771">
        <v>22929</v>
      </c>
      <c r="B209" s="772">
        <v>3.94</v>
      </c>
      <c r="C209" s="772"/>
      <c r="D209" s="772"/>
      <c r="E209" s="770">
        <f t="shared" si="3"/>
        <v>1970</v>
      </c>
      <c r="F209" s="764">
        <v>25569</v>
      </c>
      <c r="G209" s="765">
        <v>6.92</v>
      </c>
      <c r="J209" s="764">
        <v>24058</v>
      </c>
      <c r="K209" s="765">
        <v>4.41</v>
      </c>
    </row>
    <row r="210" spans="1:11" x14ac:dyDescent="0.25">
      <c r="A210" s="771">
        <v>22930</v>
      </c>
      <c r="B210" s="772">
        <v>3.94</v>
      </c>
      <c r="C210" s="772"/>
      <c r="D210" s="772"/>
      <c r="E210" s="770">
        <f t="shared" si="3"/>
        <v>1970</v>
      </c>
      <c r="F210" s="764">
        <v>25600</v>
      </c>
      <c r="G210" s="765">
        <v>6.67</v>
      </c>
      <c r="J210" s="764">
        <v>24065</v>
      </c>
      <c r="K210" s="765">
        <v>4.4000000000000004</v>
      </c>
    </row>
    <row r="211" spans="1:11" x14ac:dyDescent="0.25">
      <c r="A211" s="771">
        <v>22931</v>
      </c>
      <c r="B211" s="772" t="e">
        <f>NA()</f>
        <v>#N/A</v>
      </c>
      <c r="C211" s="772"/>
      <c r="D211" s="772"/>
      <c r="E211" s="770">
        <f t="shared" si="3"/>
        <v>1970</v>
      </c>
      <c r="F211" s="764">
        <v>25628</v>
      </c>
      <c r="G211" s="765">
        <v>6.72</v>
      </c>
      <c r="J211" s="764">
        <v>24072</v>
      </c>
      <c r="K211" s="765">
        <v>4.4000000000000004</v>
      </c>
    </row>
    <row r="212" spans="1:11" x14ac:dyDescent="0.25">
      <c r="A212" s="771">
        <v>22934</v>
      </c>
      <c r="B212" s="772">
        <v>3.94</v>
      </c>
      <c r="C212" s="772"/>
      <c r="D212" s="772"/>
      <c r="E212" s="770">
        <f t="shared" si="3"/>
        <v>1970</v>
      </c>
      <c r="F212" s="764">
        <v>25659</v>
      </c>
      <c r="G212" s="765">
        <v>6.85</v>
      </c>
      <c r="J212" s="764">
        <v>24079</v>
      </c>
      <c r="K212" s="765">
        <v>4.43</v>
      </c>
    </row>
    <row r="213" spans="1:11" x14ac:dyDescent="0.25">
      <c r="A213" s="771">
        <v>22935</v>
      </c>
      <c r="B213" s="772">
        <v>3.94</v>
      </c>
      <c r="C213" s="772"/>
      <c r="D213" s="772"/>
      <c r="E213" s="770">
        <f t="shared" si="3"/>
        <v>1970</v>
      </c>
      <c r="F213" s="764">
        <v>25689</v>
      </c>
      <c r="G213" s="765">
        <v>7.24</v>
      </c>
      <c r="J213" s="764">
        <v>24086</v>
      </c>
      <c r="K213" s="765">
        <v>4.5</v>
      </c>
    </row>
    <row r="214" spans="1:11" x14ac:dyDescent="0.25">
      <c r="A214" s="771">
        <v>22936</v>
      </c>
      <c r="B214" s="772">
        <v>3.95</v>
      </c>
      <c r="C214" s="772"/>
      <c r="D214" s="772"/>
      <c r="E214" s="770">
        <f t="shared" si="3"/>
        <v>1970</v>
      </c>
      <c r="F214" s="764">
        <v>25720</v>
      </c>
      <c r="G214" s="765">
        <v>7.34</v>
      </c>
      <c r="J214" s="764">
        <v>24093</v>
      </c>
      <c r="K214" s="765">
        <v>4.53</v>
      </c>
    </row>
    <row r="215" spans="1:11" x14ac:dyDescent="0.25">
      <c r="A215" s="771">
        <v>22937</v>
      </c>
      <c r="B215" s="772">
        <v>3.94</v>
      </c>
      <c r="C215" s="772"/>
      <c r="D215" s="772"/>
      <c r="E215" s="770">
        <f t="shared" si="3"/>
        <v>1970</v>
      </c>
      <c r="F215" s="764">
        <v>25750</v>
      </c>
      <c r="G215" s="765">
        <v>6.92</v>
      </c>
      <c r="J215" s="764">
        <v>24100</v>
      </c>
      <c r="K215" s="765">
        <v>4.51</v>
      </c>
    </row>
    <row r="216" spans="1:11" x14ac:dyDescent="0.25">
      <c r="A216" s="771">
        <v>22938</v>
      </c>
      <c r="B216" s="772">
        <v>3.9</v>
      </c>
      <c r="C216" s="772"/>
      <c r="D216" s="772"/>
      <c r="E216" s="770">
        <f t="shared" si="3"/>
        <v>1970</v>
      </c>
      <c r="F216" s="764">
        <v>25781</v>
      </c>
      <c r="G216" s="765">
        <v>7.07</v>
      </c>
      <c r="J216" s="764">
        <v>24107</v>
      </c>
      <c r="K216" s="765">
        <v>4.51</v>
      </c>
    </row>
    <row r="217" spans="1:11" x14ac:dyDescent="0.25">
      <c r="A217" s="771">
        <v>22941</v>
      </c>
      <c r="B217" s="772">
        <v>3.93</v>
      </c>
      <c r="C217" s="772"/>
      <c r="D217" s="772"/>
      <c r="E217" s="770">
        <f t="shared" si="3"/>
        <v>1970</v>
      </c>
      <c r="F217" s="764">
        <v>25812</v>
      </c>
      <c r="G217" s="765">
        <v>6.88</v>
      </c>
      <c r="J217" s="764">
        <v>24114</v>
      </c>
      <c r="K217" s="765">
        <v>4.51</v>
      </c>
    </row>
    <row r="218" spans="1:11" x14ac:dyDescent="0.25">
      <c r="A218" s="771">
        <v>22942</v>
      </c>
      <c r="B218" s="772">
        <v>3.94</v>
      </c>
      <c r="C218" s="772"/>
      <c r="D218" s="772"/>
      <c r="E218" s="770">
        <f t="shared" si="3"/>
        <v>1970</v>
      </c>
      <c r="F218" s="764">
        <v>25842</v>
      </c>
      <c r="G218" s="765">
        <v>6.88</v>
      </c>
      <c r="J218" s="764">
        <v>24121</v>
      </c>
      <c r="K218" s="765">
        <v>4.5</v>
      </c>
    </row>
    <row r="219" spans="1:11" x14ac:dyDescent="0.25">
      <c r="A219" s="771">
        <v>22943</v>
      </c>
      <c r="B219" s="772">
        <v>3.94</v>
      </c>
      <c r="C219" s="772"/>
      <c r="D219" s="772"/>
      <c r="E219" s="770">
        <f t="shared" si="3"/>
        <v>1970</v>
      </c>
      <c r="F219" s="764">
        <v>25873</v>
      </c>
      <c r="G219" s="765">
        <v>6.58</v>
      </c>
      <c r="J219" s="764">
        <v>24128</v>
      </c>
      <c r="K219" s="765">
        <v>4.5</v>
      </c>
    </row>
    <row r="220" spans="1:11" x14ac:dyDescent="0.25">
      <c r="A220" s="771">
        <v>22944</v>
      </c>
      <c r="B220" s="772">
        <v>3.95</v>
      </c>
      <c r="C220" s="772"/>
      <c r="D220" s="772"/>
      <c r="E220" s="770">
        <f t="shared" si="3"/>
        <v>1970</v>
      </c>
      <c r="F220" s="764">
        <v>25903</v>
      </c>
      <c r="G220" s="765">
        <v>6.28</v>
      </c>
      <c r="J220" s="764">
        <v>24135</v>
      </c>
      <c r="K220" s="765">
        <v>4.53</v>
      </c>
    </row>
    <row r="221" spans="1:11" x14ac:dyDescent="0.25">
      <c r="A221" s="771">
        <v>22945</v>
      </c>
      <c r="B221" s="772">
        <v>3.94</v>
      </c>
      <c r="C221" s="772"/>
      <c r="D221" s="772"/>
      <c r="E221" s="770">
        <f t="shared" si="3"/>
        <v>1971</v>
      </c>
      <c r="F221" s="764">
        <v>25934</v>
      </c>
      <c r="G221" s="765">
        <v>6.18</v>
      </c>
      <c r="J221" s="764">
        <v>24142</v>
      </c>
      <c r="K221" s="765">
        <v>4.6100000000000003</v>
      </c>
    </row>
    <row r="222" spans="1:11" x14ac:dyDescent="0.25">
      <c r="A222" s="771">
        <v>22948</v>
      </c>
      <c r="B222" s="772">
        <v>3.94</v>
      </c>
      <c r="C222" s="772"/>
      <c r="D222" s="772"/>
      <c r="E222" s="770">
        <f t="shared" si="3"/>
        <v>1971</v>
      </c>
      <c r="F222" s="764">
        <v>25965</v>
      </c>
      <c r="G222" s="765">
        <v>6.14</v>
      </c>
      <c r="J222" s="764">
        <v>24149</v>
      </c>
      <c r="K222" s="765">
        <v>4.68</v>
      </c>
    </row>
    <row r="223" spans="1:11" x14ac:dyDescent="0.25">
      <c r="A223" s="771">
        <v>22949</v>
      </c>
      <c r="B223" s="772">
        <v>3.94</v>
      </c>
      <c r="C223" s="772"/>
      <c r="D223" s="772"/>
      <c r="E223" s="770">
        <f t="shared" si="3"/>
        <v>1971</v>
      </c>
      <c r="F223" s="764">
        <v>25993</v>
      </c>
      <c r="G223" s="765">
        <v>5.94</v>
      </c>
      <c r="J223" s="764">
        <v>24156</v>
      </c>
      <c r="K223" s="765">
        <v>4.75</v>
      </c>
    </row>
    <row r="224" spans="1:11" x14ac:dyDescent="0.25">
      <c r="A224" s="771">
        <v>22950</v>
      </c>
      <c r="B224" s="772">
        <v>3.94</v>
      </c>
      <c r="C224" s="772"/>
      <c r="D224" s="772"/>
      <c r="E224" s="770">
        <f t="shared" si="3"/>
        <v>1971</v>
      </c>
      <c r="F224" s="764">
        <v>26024</v>
      </c>
      <c r="G224" s="765">
        <v>6</v>
      </c>
      <c r="J224" s="764">
        <v>24163</v>
      </c>
      <c r="K224" s="765">
        <v>4.7699999999999996</v>
      </c>
    </row>
    <row r="225" spans="1:11" x14ac:dyDescent="0.25">
      <c r="A225" s="771">
        <v>22951</v>
      </c>
      <c r="B225" s="772">
        <v>3.94</v>
      </c>
      <c r="C225" s="772"/>
      <c r="D225" s="772"/>
      <c r="E225" s="770">
        <f t="shared" si="3"/>
        <v>1971</v>
      </c>
      <c r="F225" s="764">
        <v>26054</v>
      </c>
      <c r="G225" s="765">
        <v>6.32</v>
      </c>
      <c r="J225" s="764">
        <v>24170</v>
      </c>
      <c r="K225" s="765">
        <v>4.8099999999999996</v>
      </c>
    </row>
    <row r="226" spans="1:11" x14ac:dyDescent="0.25">
      <c r="A226" s="771">
        <v>22952</v>
      </c>
      <c r="B226" s="772">
        <v>3.94</v>
      </c>
      <c r="C226" s="772"/>
      <c r="D226" s="772"/>
      <c r="E226" s="770">
        <f t="shared" si="3"/>
        <v>1971</v>
      </c>
      <c r="F226" s="764">
        <v>26085</v>
      </c>
      <c r="G226" s="765">
        <v>6.38</v>
      </c>
      <c r="J226" s="764">
        <v>24177</v>
      </c>
      <c r="K226" s="765">
        <v>4.7699999999999996</v>
      </c>
    </row>
    <row r="227" spans="1:11" x14ac:dyDescent="0.25">
      <c r="A227" s="771">
        <v>22955</v>
      </c>
      <c r="B227" s="772">
        <v>3.93</v>
      </c>
      <c r="C227" s="772"/>
      <c r="D227" s="772"/>
      <c r="E227" s="770">
        <f t="shared" si="3"/>
        <v>1971</v>
      </c>
      <c r="F227" s="764">
        <v>26115</v>
      </c>
      <c r="G227" s="765">
        <v>6.38</v>
      </c>
      <c r="J227" s="764">
        <v>24184</v>
      </c>
      <c r="K227" s="765">
        <v>4.72</v>
      </c>
    </row>
    <row r="228" spans="1:11" x14ac:dyDescent="0.25">
      <c r="A228" s="771">
        <v>22956</v>
      </c>
      <c r="B228" s="772" t="e">
        <f>NA()</f>
        <v>#N/A</v>
      </c>
      <c r="C228" s="772"/>
      <c r="D228" s="772"/>
      <c r="E228" s="770">
        <f t="shared" si="3"/>
        <v>1971</v>
      </c>
      <c r="F228" s="764">
        <v>26146</v>
      </c>
      <c r="G228" s="765">
        <v>6.27</v>
      </c>
      <c r="J228" s="764">
        <v>24191</v>
      </c>
      <c r="K228" s="765">
        <v>4.66</v>
      </c>
    </row>
    <row r="229" spans="1:11" x14ac:dyDescent="0.25">
      <c r="A229" s="771">
        <v>22957</v>
      </c>
      <c r="B229" s="772">
        <v>3.93</v>
      </c>
      <c r="C229" s="772"/>
      <c r="D229" s="772"/>
      <c r="E229" s="770">
        <f t="shared" si="3"/>
        <v>1971</v>
      </c>
      <c r="F229" s="764">
        <v>26177</v>
      </c>
      <c r="G229" s="765">
        <v>6.05</v>
      </c>
      <c r="J229" s="764">
        <v>24198</v>
      </c>
      <c r="K229" s="765">
        <v>4.63</v>
      </c>
    </row>
    <row r="230" spans="1:11" x14ac:dyDescent="0.25">
      <c r="A230" s="771">
        <v>22958</v>
      </c>
      <c r="B230" s="772">
        <v>3.92</v>
      </c>
      <c r="C230" s="772"/>
      <c r="D230" s="772"/>
      <c r="E230" s="770">
        <f t="shared" si="3"/>
        <v>1971</v>
      </c>
      <c r="F230" s="764">
        <v>26207</v>
      </c>
      <c r="G230" s="765">
        <v>5.92</v>
      </c>
      <c r="J230" s="764">
        <v>24205</v>
      </c>
      <c r="K230" s="765">
        <v>4.6100000000000003</v>
      </c>
    </row>
    <row r="231" spans="1:11" x14ac:dyDescent="0.25">
      <c r="A231" s="771">
        <v>22959</v>
      </c>
      <c r="B231" s="772">
        <v>3.91</v>
      </c>
      <c r="C231" s="772"/>
      <c r="D231" s="772"/>
      <c r="E231" s="770">
        <f t="shared" si="3"/>
        <v>1971</v>
      </c>
      <c r="F231" s="764">
        <v>26238</v>
      </c>
      <c r="G231" s="765">
        <v>5.86</v>
      </c>
      <c r="J231" s="764">
        <v>24212</v>
      </c>
      <c r="K231" s="765">
        <v>4.6500000000000004</v>
      </c>
    </row>
    <row r="232" spans="1:11" x14ac:dyDescent="0.25">
      <c r="A232" s="771">
        <v>22962</v>
      </c>
      <c r="B232" s="772" t="e">
        <f>NA()</f>
        <v>#N/A</v>
      </c>
      <c r="C232" s="772"/>
      <c r="D232" s="772"/>
      <c r="E232" s="770">
        <f t="shared" si="3"/>
        <v>1971</v>
      </c>
      <c r="F232" s="764">
        <v>26268</v>
      </c>
      <c r="G232" s="765">
        <v>6</v>
      </c>
      <c r="J232" s="764">
        <v>24219</v>
      </c>
      <c r="K232" s="765">
        <v>4.67</v>
      </c>
    </row>
    <row r="233" spans="1:11" x14ac:dyDescent="0.25">
      <c r="A233" s="771">
        <v>22963</v>
      </c>
      <c r="B233" s="772">
        <v>3.92</v>
      </c>
      <c r="C233" s="772"/>
      <c r="D233" s="772"/>
      <c r="E233" s="770">
        <f t="shared" si="3"/>
        <v>1972</v>
      </c>
      <c r="F233" s="764">
        <v>26299</v>
      </c>
      <c r="G233" s="765">
        <v>6.01</v>
      </c>
      <c r="J233" s="764">
        <v>24226</v>
      </c>
      <c r="K233" s="765">
        <v>4.6900000000000004</v>
      </c>
    </row>
    <row r="234" spans="1:11" x14ac:dyDescent="0.25">
      <c r="A234" s="771">
        <v>22964</v>
      </c>
      <c r="B234" s="772">
        <v>3.93</v>
      </c>
      <c r="C234" s="772"/>
      <c r="D234" s="772"/>
      <c r="E234" s="770">
        <f t="shared" si="3"/>
        <v>1972</v>
      </c>
      <c r="F234" s="764">
        <v>26330</v>
      </c>
      <c r="G234" s="765">
        <v>6.06</v>
      </c>
      <c r="J234" s="764">
        <v>24233</v>
      </c>
      <c r="K234" s="765">
        <v>4.71</v>
      </c>
    </row>
    <row r="235" spans="1:11" x14ac:dyDescent="0.25">
      <c r="A235" s="771">
        <v>22965</v>
      </c>
      <c r="B235" s="772">
        <v>3.93</v>
      </c>
      <c r="C235" s="772"/>
      <c r="D235" s="772"/>
      <c r="E235" s="770">
        <f t="shared" si="3"/>
        <v>1972</v>
      </c>
      <c r="F235" s="764">
        <v>26359</v>
      </c>
      <c r="G235" s="765">
        <v>6.06</v>
      </c>
      <c r="J235" s="764">
        <v>24240</v>
      </c>
      <c r="K235" s="765">
        <v>4.66</v>
      </c>
    </row>
    <row r="236" spans="1:11" x14ac:dyDescent="0.25">
      <c r="A236" s="771">
        <v>22966</v>
      </c>
      <c r="B236" s="772">
        <v>3.94</v>
      </c>
      <c r="C236" s="772"/>
      <c r="D236" s="772"/>
      <c r="E236" s="770">
        <f t="shared" si="3"/>
        <v>1972</v>
      </c>
      <c r="F236" s="764">
        <v>26390</v>
      </c>
      <c r="G236" s="765">
        <v>6.16</v>
      </c>
      <c r="J236" s="764">
        <v>24247</v>
      </c>
      <c r="K236" s="765">
        <v>4.66</v>
      </c>
    </row>
    <row r="237" spans="1:11" x14ac:dyDescent="0.25">
      <c r="A237" s="771">
        <v>22969</v>
      </c>
      <c r="B237" s="772">
        <v>3.95</v>
      </c>
      <c r="C237" s="772"/>
      <c r="D237" s="772"/>
      <c r="E237" s="770">
        <f t="shared" si="3"/>
        <v>1972</v>
      </c>
      <c r="F237" s="764">
        <v>26420</v>
      </c>
      <c r="G237" s="765">
        <v>6.07</v>
      </c>
      <c r="J237" s="764">
        <v>24254</v>
      </c>
      <c r="K237" s="765">
        <v>4.71</v>
      </c>
    </row>
    <row r="238" spans="1:11" x14ac:dyDescent="0.25">
      <c r="A238" s="771">
        <v>22970</v>
      </c>
      <c r="B238" s="772">
        <v>3.94</v>
      </c>
      <c r="C238" s="772"/>
      <c r="D238" s="772"/>
      <c r="E238" s="770">
        <f t="shared" si="3"/>
        <v>1972</v>
      </c>
      <c r="F238" s="764">
        <v>26451</v>
      </c>
      <c r="G238" s="765">
        <v>6.01</v>
      </c>
      <c r="J238" s="764">
        <v>24261</v>
      </c>
      <c r="K238" s="765">
        <v>4.71</v>
      </c>
    </row>
    <row r="239" spans="1:11" x14ac:dyDescent="0.25">
      <c r="A239" s="771">
        <v>22971</v>
      </c>
      <c r="B239" s="772">
        <v>3.94</v>
      </c>
      <c r="C239" s="772"/>
      <c r="D239" s="772"/>
      <c r="E239" s="770">
        <f t="shared" si="3"/>
        <v>1972</v>
      </c>
      <c r="F239" s="764">
        <v>26481</v>
      </c>
      <c r="G239" s="765">
        <v>6.01</v>
      </c>
      <c r="J239" s="764">
        <v>24268</v>
      </c>
      <c r="K239" s="765">
        <v>4.7300000000000004</v>
      </c>
    </row>
    <row r="240" spans="1:11" x14ac:dyDescent="0.25">
      <c r="A240" s="771">
        <v>22972</v>
      </c>
      <c r="B240" s="772" t="e">
        <f>NA()</f>
        <v>#N/A</v>
      </c>
      <c r="C240" s="772"/>
      <c r="D240" s="772"/>
      <c r="E240" s="770">
        <f t="shared" si="3"/>
        <v>1972</v>
      </c>
      <c r="F240" s="764">
        <v>26512</v>
      </c>
      <c r="G240" s="765">
        <v>5.94</v>
      </c>
      <c r="J240" s="764">
        <v>24275</v>
      </c>
      <c r="K240" s="765">
        <v>4.7300000000000004</v>
      </c>
    </row>
    <row r="241" spans="1:11" x14ac:dyDescent="0.25">
      <c r="A241" s="771">
        <v>22973</v>
      </c>
      <c r="B241" s="772">
        <v>3.94</v>
      </c>
      <c r="C241" s="772"/>
      <c r="D241" s="772"/>
      <c r="E241" s="770">
        <f t="shared" si="3"/>
        <v>1972</v>
      </c>
      <c r="F241" s="764">
        <v>26543</v>
      </c>
      <c r="G241" s="765">
        <v>6.05</v>
      </c>
      <c r="J241" s="764">
        <v>24282</v>
      </c>
      <c r="K241" s="765">
        <v>4.7</v>
      </c>
    </row>
    <row r="242" spans="1:11" x14ac:dyDescent="0.25">
      <c r="A242" s="771">
        <v>22976</v>
      </c>
      <c r="B242" s="772">
        <v>3.94</v>
      </c>
      <c r="C242" s="772"/>
      <c r="D242" s="772"/>
      <c r="E242" s="770">
        <f t="shared" si="3"/>
        <v>1972</v>
      </c>
      <c r="F242" s="764">
        <v>26573</v>
      </c>
      <c r="G242" s="765">
        <v>6</v>
      </c>
      <c r="J242" s="764">
        <v>24289</v>
      </c>
      <c r="K242" s="765">
        <v>4.79</v>
      </c>
    </row>
    <row r="243" spans="1:11" x14ac:dyDescent="0.25">
      <c r="A243" s="771">
        <v>22977</v>
      </c>
      <c r="B243" s="772">
        <v>3.94</v>
      </c>
      <c r="C243" s="772"/>
      <c r="D243" s="772"/>
      <c r="E243" s="770">
        <f t="shared" si="3"/>
        <v>1972</v>
      </c>
      <c r="F243" s="764">
        <v>26604</v>
      </c>
      <c r="G243" s="765">
        <v>5.79</v>
      </c>
      <c r="J243" s="764">
        <v>24296</v>
      </c>
      <c r="K243" s="765">
        <v>4.8099999999999996</v>
      </c>
    </row>
    <row r="244" spans="1:11" x14ac:dyDescent="0.25">
      <c r="A244" s="771">
        <v>22978</v>
      </c>
      <c r="B244" s="772">
        <v>3.94</v>
      </c>
      <c r="C244" s="772"/>
      <c r="D244" s="772"/>
      <c r="E244" s="770">
        <f t="shared" si="3"/>
        <v>1972</v>
      </c>
      <c r="F244" s="764">
        <v>26634</v>
      </c>
      <c r="G244" s="765">
        <v>5.96</v>
      </c>
      <c r="J244" s="764">
        <v>24303</v>
      </c>
      <c r="K244" s="765">
        <v>4.87</v>
      </c>
    </row>
    <row r="245" spans="1:11" x14ac:dyDescent="0.25">
      <c r="A245" s="771">
        <v>22979</v>
      </c>
      <c r="B245" s="772">
        <v>3.94</v>
      </c>
      <c r="C245" s="772"/>
      <c r="D245" s="772"/>
      <c r="E245" s="770">
        <f t="shared" si="3"/>
        <v>1973</v>
      </c>
      <c r="F245" s="764">
        <v>26665</v>
      </c>
      <c r="G245" s="765">
        <v>6.78</v>
      </c>
      <c r="J245" s="764">
        <v>24310</v>
      </c>
      <c r="K245" s="765">
        <v>4.8499999999999996</v>
      </c>
    </row>
    <row r="246" spans="1:11" x14ac:dyDescent="0.25">
      <c r="A246" s="771">
        <v>22980</v>
      </c>
      <c r="B246" s="772">
        <v>3.94</v>
      </c>
      <c r="C246" s="772"/>
      <c r="D246" s="772"/>
      <c r="E246" s="770">
        <f t="shared" si="3"/>
        <v>1973</v>
      </c>
      <c r="F246" s="764">
        <v>26696</v>
      </c>
      <c r="G246" s="765">
        <v>6.88</v>
      </c>
      <c r="J246" s="764">
        <v>24317</v>
      </c>
      <c r="K246" s="765">
        <v>4.83</v>
      </c>
    </row>
    <row r="247" spans="1:11" x14ac:dyDescent="0.25">
      <c r="A247" s="771">
        <v>22983</v>
      </c>
      <c r="B247" s="772">
        <v>3.95</v>
      </c>
      <c r="C247" s="772"/>
      <c r="D247" s="772"/>
      <c r="E247" s="770">
        <f t="shared" si="3"/>
        <v>1973</v>
      </c>
      <c r="F247" s="764">
        <v>26724</v>
      </c>
      <c r="G247" s="765">
        <v>6.91</v>
      </c>
      <c r="J247" s="764">
        <v>24324</v>
      </c>
      <c r="K247" s="765">
        <v>4.8600000000000003</v>
      </c>
    </row>
    <row r="248" spans="1:11" x14ac:dyDescent="0.25">
      <c r="A248" s="771">
        <v>22984</v>
      </c>
      <c r="B248" s="772">
        <v>3.96</v>
      </c>
      <c r="C248" s="772"/>
      <c r="D248" s="772"/>
      <c r="E248" s="770">
        <f t="shared" si="3"/>
        <v>1973</v>
      </c>
      <c r="F248" s="764">
        <v>26755</v>
      </c>
      <c r="G248" s="765">
        <v>6.86</v>
      </c>
      <c r="J248" s="764">
        <v>24331</v>
      </c>
      <c r="K248" s="765">
        <v>4.87</v>
      </c>
    </row>
    <row r="249" spans="1:11" x14ac:dyDescent="0.25">
      <c r="A249" s="771">
        <v>22985</v>
      </c>
      <c r="B249" s="773">
        <v>3.96</v>
      </c>
      <c r="C249" s="773"/>
      <c r="D249" s="773"/>
      <c r="E249" s="770">
        <f t="shared" si="3"/>
        <v>1973</v>
      </c>
      <c r="F249" s="764">
        <v>26785</v>
      </c>
      <c r="G249" s="765">
        <v>6.99</v>
      </c>
      <c r="J249" s="764">
        <v>24338</v>
      </c>
      <c r="K249" s="765">
        <v>4.95</v>
      </c>
    </row>
    <row r="250" spans="1:11" x14ac:dyDescent="0.25">
      <c r="A250" s="771">
        <v>22986</v>
      </c>
      <c r="B250" s="772">
        <v>3.95</v>
      </c>
      <c r="C250" s="772"/>
      <c r="D250" s="772"/>
      <c r="E250" s="770">
        <f t="shared" si="3"/>
        <v>1973</v>
      </c>
      <c r="F250" s="764">
        <v>26816</v>
      </c>
      <c r="G250" s="765">
        <v>7.06</v>
      </c>
      <c r="J250" s="764">
        <v>24345</v>
      </c>
      <c r="K250" s="765">
        <v>5.03</v>
      </c>
    </row>
    <row r="251" spans="1:11" x14ac:dyDescent="0.25">
      <c r="A251" s="771">
        <v>22987</v>
      </c>
      <c r="B251" s="772">
        <v>3.95</v>
      </c>
      <c r="C251" s="772"/>
      <c r="D251" s="772"/>
      <c r="E251" s="770">
        <f t="shared" si="3"/>
        <v>1973</v>
      </c>
      <c r="F251" s="764">
        <v>26846</v>
      </c>
      <c r="G251" s="765">
        <v>7.29</v>
      </c>
      <c r="J251" s="764">
        <v>24352</v>
      </c>
      <c r="K251" s="765">
        <v>5.04</v>
      </c>
    </row>
    <row r="252" spans="1:11" x14ac:dyDescent="0.25">
      <c r="A252" s="771">
        <v>22990</v>
      </c>
      <c r="B252" s="772">
        <v>3.94</v>
      </c>
      <c r="C252" s="772"/>
      <c r="D252" s="772"/>
      <c r="E252" s="770">
        <f t="shared" si="3"/>
        <v>1973</v>
      </c>
      <c r="F252" s="764">
        <v>26877</v>
      </c>
      <c r="G252" s="765">
        <v>7.61</v>
      </c>
      <c r="J252" s="764">
        <v>24359</v>
      </c>
      <c r="K252" s="765">
        <v>4.93</v>
      </c>
    </row>
    <row r="253" spans="1:11" x14ac:dyDescent="0.25">
      <c r="A253" s="771">
        <v>22991</v>
      </c>
      <c r="B253" s="772">
        <v>3.93</v>
      </c>
      <c r="C253" s="772"/>
      <c r="D253" s="772"/>
      <c r="E253" s="770">
        <f t="shared" si="3"/>
        <v>1973</v>
      </c>
      <c r="F253" s="764">
        <v>26908</v>
      </c>
      <c r="G253" s="765">
        <v>7.25</v>
      </c>
      <c r="J253" s="764">
        <v>24366</v>
      </c>
      <c r="K253" s="765">
        <v>4.9400000000000004</v>
      </c>
    </row>
    <row r="254" spans="1:11" x14ac:dyDescent="0.25">
      <c r="A254" s="771">
        <v>22992</v>
      </c>
      <c r="B254" s="772">
        <v>3.92</v>
      </c>
      <c r="C254" s="772"/>
      <c r="D254" s="772"/>
      <c r="E254" s="770">
        <f t="shared" si="3"/>
        <v>1973</v>
      </c>
      <c r="F254" s="764">
        <v>26938</v>
      </c>
      <c r="G254" s="765">
        <v>7.18</v>
      </c>
      <c r="J254" s="764">
        <v>24373</v>
      </c>
      <c r="K254" s="765">
        <v>4.9800000000000004</v>
      </c>
    </row>
    <row r="255" spans="1:11" x14ac:dyDescent="0.25">
      <c r="A255" s="771">
        <v>22993</v>
      </c>
      <c r="B255" s="772">
        <v>3.92</v>
      </c>
      <c r="C255" s="772"/>
      <c r="D255" s="772"/>
      <c r="E255" s="770">
        <f t="shared" si="3"/>
        <v>1973</v>
      </c>
      <c r="F255" s="764">
        <v>26969</v>
      </c>
      <c r="G255" s="765">
        <v>7.3</v>
      </c>
      <c r="J255" s="764">
        <v>24380</v>
      </c>
      <c r="K255" s="765">
        <v>4.91</v>
      </c>
    </row>
    <row r="256" spans="1:11" x14ac:dyDescent="0.25">
      <c r="A256" s="771">
        <v>22994</v>
      </c>
      <c r="B256" s="772">
        <v>3.92</v>
      </c>
      <c r="C256" s="772"/>
      <c r="D256" s="772"/>
      <c r="E256" s="770">
        <f t="shared" si="3"/>
        <v>1973</v>
      </c>
      <c r="F256" s="764">
        <v>26999</v>
      </c>
      <c r="G256" s="765">
        <v>7.29</v>
      </c>
      <c r="J256" s="764">
        <v>24387</v>
      </c>
      <c r="K256" s="765">
        <v>4.9000000000000004</v>
      </c>
    </row>
    <row r="257" spans="1:11" x14ac:dyDescent="0.25">
      <c r="A257" s="771">
        <v>22997</v>
      </c>
      <c r="B257" s="772">
        <v>3.91</v>
      </c>
      <c r="C257" s="772"/>
      <c r="D257" s="772"/>
      <c r="E257" s="770">
        <f t="shared" si="3"/>
        <v>1974</v>
      </c>
      <c r="F257" s="764">
        <v>27030</v>
      </c>
      <c r="G257" s="765">
        <v>7.48</v>
      </c>
      <c r="J257" s="764">
        <v>24394</v>
      </c>
      <c r="K257" s="765">
        <v>4.8899999999999997</v>
      </c>
    </row>
    <row r="258" spans="1:11" x14ac:dyDescent="0.25">
      <c r="A258" s="771">
        <v>22998</v>
      </c>
      <c r="B258" s="772">
        <v>3.9</v>
      </c>
      <c r="C258" s="772"/>
      <c r="D258" s="772"/>
      <c r="E258" s="770">
        <f t="shared" si="3"/>
        <v>1974</v>
      </c>
      <c r="F258" s="764">
        <v>27061</v>
      </c>
      <c r="G258" s="765">
        <v>7.46</v>
      </c>
      <c r="J258" s="764">
        <v>24401</v>
      </c>
      <c r="K258" s="765">
        <v>4.83</v>
      </c>
    </row>
    <row r="259" spans="1:11" x14ac:dyDescent="0.25">
      <c r="A259" s="771">
        <v>22999</v>
      </c>
      <c r="B259" s="772">
        <v>3.9</v>
      </c>
      <c r="C259" s="772"/>
      <c r="D259" s="772"/>
      <c r="E259" s="770">
        <f t="shared" si="3"/>
        <v>1974</v>
      </c>
      <c r="F259" s="764">
        <v>27089</v>
      </c>
      <c r="G259" s="765">
        <v>7.73</v>
      </c>
      <c r="J259" s="764">
        <v>24408</v>
      </c>
      <c r="K259" s="765">
        <v>4.75</v>
      </c>
    </row>
    <row r="260" spans="1:11" x14ac:dyDescent="0.25">
      <c r="A260" s="771">
        <v>23000</v>
      </c>
      <c r="B260" s="772">
        <v>3.9</v>
      </c>
      <c r="C260" s="772"/>
      <c r="D260" s="772"/>
      <c r="E260" s="770">
        <f t="shared" si="3"/>
        <v>1974</v>
      </c>
      <c r="F260" s="764">
        <v>27120</v>
      </c>
      <c r="G260" s="765">
        <v>8.01</v>
      </c>
      <c r="J260" s="764">
        <v>24415</v>
      </c>
      <c r="K260" s="765">
        <v>4.8099999999999996</v>
      </c>
    </row>
    <row r="261" spans="1:11" x14ac:dyDescent="0.25">
      <c r="A261" s="771">
        <v>23001</v>
      </c>
      <c r="B261" s="772">
        <v>3.9</v>
      </c>
      <c r="C261" s="772"/>
      <c r="D261" s="772"/>
      <c r="E261" s="770">
        <f t="shared" si="3"/>
        <v>1974</v>
      </c>
      <c r="F261" s="764">
        <v>27150</v>
      </c>
      <c r="G261" s="765">
        <v>8.14</v>
      </c>
      <c r="J261" s="764">
        <v>24422</v>
      </c>
      <c r="K261" s="765">
        <v>4.8600000000000003</v>
      </c>
    </row>
    <row r="262" spans="1:11" x14ac:dyDescent="0.25">
      <c r="A262" s="771">
        <v>23004</v>
      </c>
      <c r="B262" s="772">
        <v>3.89</v>
      </c>
      <c r="C262" s="772"/>
      <c r="D262" s="772"/>
      <c r="E262" s="770">
        <f t="shared" si="3"/>
        <v>1974</v>
      </c>
      <c r="F262" s="764">
        <v>27181</v>
      </c>
      <c r="G262" s="765">
        <v>8.1</v>
      </c>
      <c r="J262" s="764">
        <v>24429</v>
      </c>
      <c r="K262" s="765">
        <v>4.9000000000000004</v>
      </c>
    </row>
    <row r="263" spans="1:11" x14ac:dyDescent="0.25">
      <c r="A263" s="771">
        <v>23005</v>
      </c>
      <c r="B263" s="772" t="e">
        <f>NA()</f>
        <v>#N/A</v>
      </c>
      <c r="C263" s="772"/>
      <c r="D263" s="772"/>
      <c r="E263" s="770">
        <f t="shared" si="3"/>
        <v>1974</v>
      </c>
      <c r="F263" s="764">
        <v>27211</v>
      </c>
      <c r="G263" s="765">
        <v>8.26</v>
      </c>
      <c r="J263" s="764">
        <v>24436</v>
      </c>
      <c r="K263" s="765">
        <v>4.9000000000000004</v>
      </c>
    </row>
    <row r="264" spans="1:11" x14ac:dyDescent="0.25">
      <c r="A264" s="771">
        <v>23006</v>
      </c>
      <c r="B264" s="772">
        <v>3.89</v>
      </c>
      <c r="C264" s="772"/>
      <c r="D264" s="772"/>
      <c r="E264" s="770">
        <f t="shared" si="3"/>
        <v>1974</v>
      </c>
      <c r="F264" s="764">
        <v>27242</v>
      </c>
      <c r="G264" s="765">
        <v>8.6</v>
      </c>
      <c r="J264" s="764">
        <v>24443</v>
      </c>
      <c r="K264" s="765">
        <v>4.87</v>
      </c>
    </row>
    <row r="265" spans="1:11" x14ac:dyDescent="0.25">
      <c r="A265" s="771">
        <v>23007</v>
      </c>
      <c r="B265" s="772">
        <v>3.9</v>
      </c>
      <c r="C265" s="772"/>
      <c r="D265" s="772"/>
      <c r="E265" s="770">
        <f t="shared" ref="E265:E328" si="4">YEAR(F265)</f>
        <v>1974</v>
      </c>
      <c r="F265" s="764">
        <v>27273</v>
      </c>
      <c r="G265" s="765">
        <v>8.6</v>
      </c>
      <c r="J265" s="764">
        <v>24450</v>
      </c>
      <c r="K265" s="765">
        <v>4.8899999999999997</v>
      </c>
    </row>
    <row r="266" spans="1:11" x14ac:dyDescent="0.25">
      <c r="A266" s="771">
        <v>23008</v>
      </c>
      <c r="B266" s="772">
        <v>3.91</v>
      </c>
      <c r="C266" s="772"/>
      <c r="D266" s="772"/>
      <c r="E266" s="770">
        <f t="shared" si="4"/>
        <v>1974</v>
      </c>
      <c r="F266" s="764">
        <v>27303</v>
      </c>
      <c r="G266" s="765">
        <v>8.3699999999999992</v>
      </c>
      <c r="J266" s="764">
        <v>24457</v>
      </c>
      <c r="K266" s="765">
        <v>4.76</v>
      </c>
    </row>
    <row r="267" spans="1:11" x14ac:dyDescent="0.25">
      <c r="A267" s="771">
        <v>23011</v>
      </c>
      <c r="B267" s="772">
        <v>3.92</v>
      </c>
      <c r="C267" s="772"/>
      <c r="D267" s="772"/>
      <c r="E267" s="770">
        <f t="shared" si="4"/>
        <v>1974</v>
      </c>
      <c r="F267" s="764">
        <v>27334</v>
      </c>
      <c r="G267" s="765">
        <v>7.99</v>
      </c>
      <c r="J267" s="764">
        <v>24464</v>
      </c>
      <c r="K267" s="765">
        <v>4.6900000000000004</v>
      </c>
    </row>
    <row r="268" spans="1:11" x14ac:dyDescent="0.25">
      <c r="A268" s="771">
        <v>23012</v>
      </c>
      <c r="B268" s="772" t="e">
        <f>NA()</f>
        <v>#N/A</v>
      </c>
      <c r="C268" s="772"/>
      <c r="D268" s="772"/>
      <c r="E268" s="770">
        <f t="shared" si="4"/>
        <v>1974</v>
      </c>
      <c r="F268" s="764">
        <v>27364</v>
      </c>
      <c r="G268" s="765">
        <v>7.91</v>
      </c>
      <c r="J268" s="764">
        <v>24471</v>
      </c>
      <c r="K268" s="765">
        <v>4.6399999999999997</v>
      </c>
    </row>
    <row r="269" spans="1:11" x14ac:dyDescent="0.25">
      <c r="A269" s="771">
        <v>23013</v>
      </c>
      <c r="B269" s="772">
        <v>3.91</v>
      </c>
      <c r="C269" s="772"/>
      <c r="D269" s="772"/>
      <c r="E269" s="770">
        <f t="shared" si="4"/>
        <v>1975</v>
      </c>
      <c r="F269" s="764">
        <v>27395</v>
      </c>
      <c r="G269" s="765">
        <v>7.88</v>
      </c>
      <c r="J269" s="764">
        <v>24478</v>
      </c>
      <c r="K269" s="765">
        <v>4.5599999999999996</v>
      </c>
    </row>
    <row r="270" spans="1:11" x14ac:dyDescent="0.25">
      <c r="A270" s="771">
        <v>23014</v>
      </c>
      <c r="B270" s="772">
        <v>3.91</v>
      </c>
      <c r="C270" s="772"/>
      <c r="D270" s="772"/>
      <c r="E270" s="770">
        <f t="shared" si="4"/>
        <v>1975</v>
      </c>
      <c r="F270" s="764">
        <v>27426</v>
      </c>
      <c r="G270" s="765">
        <v>7.71</v>
      </c>
      <c r="J270" s="764">
        <v>24485</v>
      </c>
      <c r="K270" s="765">
        <v>4.5</v>
      </c>
    </row>
    <row r="271" spans="1:11" x14ac:dyDescent="0.25">
      <c r="A271" s="771">
        <v>23015</v>
      </c>
      <c r="B271" s="772">
        <v>3.93</v>
      </c>
      <c r="C271" s="772"/>
      <c r="D271" s="772"/>
      <c r="E271" s="770">
        <f t="shared" si="4"/>
        <v>1975</v>
      </c>
      <c r="F271" s="764">
        <v>27454</v>
      </c>
      <c r="G271" s="765">
        <v>7.99</v>
      </c>
      <c r="J271" s="764">
        <v>24492</v>
      </c>
      <c r="K271" s="765">
        <v>4.4800000000000004</v>
      </c>
    </row>
    <row r="272" spans="1:11" x14ac:dyDescent="0.25">
      <c r="A272" s="771">
        <v>23018</v>
      </c>
      <c r="B272" s="772">
        <v>3.92</v>
      </c>
      <c r="C272" s="772"/>
      <c r="D272" s="772"/>
      <c r="E272" s="770">
        <f t="shared" si="4"/>
        <v>1975</v>
      </c>
      <c r="F272" s="764">
        <v>27485</v>
      </c>
      <c r="G272" s="765">
        <v>8.36</v>
      </c>
      <c r="J272" s="764">
        <v>24499</v>
      </c>
      <c r="K272" s="765">
        <v>4.51</v>
      </c>
    </row>
    <row r="273" spans="1:11" x14ac:dyDescent="0.25">
      <c r="A273" s="771">
        <v>23019</v>
      </c>
      <c r="B273" s="772">
        <v>3.93</v>
      </c>
      <c r="C273" s="772"/>
      <c r="D273" s="772"/>
      <c r="E273" s="770">
        <f t="shared" si="4"/>
        <v>1975</v>
      </c>
      <c r="F273" s="764">
        <v>27515</v>
      </c>
      <c r="G273" s="765">
        <v>8.2200000000000006</v>
      </c>
      <c r="J273" s="764">
        <v>24506</v>
      </c>
      <c r="K273" s="765">
        <v>4.49</v>
      </c>
    </row>
    <row r="274" spans="1:11" x14ac:dyDescent="0.25">
      <c r="A274" s="771">
        <v>23020</v>
      </c>
      <c r="B274" s="773">
        <v>3.93</v>
      </c>
      <c r="C274" s="773"/>
      <c r="D274" s="773"/>
      <c r="E274" s="770">
        <f t="shared" si="4"/>
        <v>1975</v>
      </c>
      <c r="F274" s="764">
        <v>27546</v>
      </c>
      <c r="G274" s="765">
        <v>8.0399999999999991</v>
      </c>
      <c r="J274" s="764">
        <v>24513</v>
      </c>
      <c r="K274" s="765">
        <v>4.54</v>
      </c>
    </row>
    <row r="275" spans="1:11" x14ac:dyDescent="0.25">
      <c r="A275" s="771">
        <v>23021</v>
      </c>
      <c r="B275" s="772">
        <v>3.92</v>
      </c>
      <c r="C275" s="772"/>
      <c r="D275" s="772"/>
      <c r="E275" s="770">
        <f t="shared" si="4"/>
        <v>1975</v>
      </c>
      <c r="F275" s="764">
        <v>27576</v>
      </c>
      <c r="G275" s="765">
        <v>8.17</v>
      </c>
      <c r="J275" s="764">
        <v>24520</v>
      </c>
      <c r="K275" s="765">
        <v>4.6399999999999997</v>
      </c>
    </row>
    <row r="276" spans="1:11" x14ac:dyDescent="0.25">
      <c r="A276" s="771">
        <v>23022</v>
      </c>
      <c r="B276" s="772">
        <v>3.91</v>
      </c>
      <c r="C276" s="772"/>
      <c r="D276" s="772"/>
      <c r="E276" s="770">
        <f t="shared" si="4"/>
        <v>1975</v>
      </c>
      <c r="F276" s="764">
        <v>27607</v>
      </c>
      <c r="G276" s="765">
        <v>8.5</v>
      </c>
      <c r="J276" s="764">
        <v>24527</v>
      </c>
      <c r="K276" s="765">
        <v>4.71</v>
      </c>
    </row>
    <row r="277" spans="1:11" x14ac:dyDescent="0.25">
      <c r="A277" s="771">
        <v>23025</v>
      </c>
      <c r="B277" s="772">
        <v>3.91</v>
      </c>
      <c r="C277" s="772"/>
      <c r="D277" s="772"/>
      <c r="E277" s="770">
        <f t="shared" si="4"/>
        <v>1975</v>
      </c>
      <c r="F277" s="764">
        <v>27638</v>
      </c>
      <c r="G277" s="765">
        <v>8.57</v>
      </c>
      <c r="J277" s="764">
        <v>24534</v>
      </c>
      <c r="K277" s="765">
        <v>4.66</v>
      </c>
    </row>
    <row r="278" spans="1:11" x14ac:dyDescent="0.25">
      <c r="A278" s="771">
        <v>23026</v>
      </c>
      <c r="B278" s="772">
        <v>3.91</v>
      </c>
      <c r="C278" s="772"/>
      <c r="D278" s="772"/>
      <c r="E278" s="770">
        <f t="shared" si="4"/>
        <v>1975</v>
      </c>
      <c r="F278" s="764">
        <v>27668</v>
      </c>
      <c r="G278" s="765">
        <v>8.35</v>
      </c>
      <c r="J278" s="764">
        <v>24541</v>
      </c>
      <c r="K278" s="765">
        <v>4.58</v>
      </c>
    </row>
    <row r="279" spans="1:11" x14ac:dyDescent="0.25">
      <c r="A279" s="771">
        <v>23027</v>
      </c>
      <c r="B279" s="772">
        <v>3.91</v>
      </c>
      <c r="C279" s="772"/>
      <c r="D279" s="772"/>
      <c r="E279" s="770">
        <f t="shared" si="4"/>
        <v>1975</v>
      </c>
      <c r="F279" s="764">
        <v>27699</v>
      </c>
      <c r="G279" s="765">
        <v>8.2799999999999994</v>
      </c>
      <c r="J279" s="764">
        <v>24548</v>
      </c>
      <c r="K279" s="765">
        <v>4.53</v>
      </c>
    </row>
    <row r="280" spans="1:11" x14ac:dyDescent="0.25">
      <c r="A280" s="771">
        <v>23028</v>
      </c>
      <c r="B280" s="772">
        <v>3.93</v>
      </c>
      <c r="C280" s="772"/>
      <c r="D280" s="772"/>
      <c r="E280" s="770">
        <f t="shared" si="4"/>
        <v>1975</v>
      </c>
      <c r="F280" s="764">
        <v>27729</v>
      </c>
      <c r="G280" s="765">
        <v>8.23</v>
      </c>
      <c r="J280" s="764">
        <v>24555</v>
      </c>
      <c r="K280" s="765">
        <v>4.54</v>
      </c>
    </row>
    <row r="281" spans="1:11" x14ac:dyDescent="0.25">
      <c r="A281" s="771">
        <v>23029</v>
      </c>
      <c r="B281" s="772">
        <v>3.94</v>
      </c>
      <c r="C281" s="772"/>
      <c r="D281" s="772"/>
      <c r="E281" s="770">
        <f t="shared" si="4"/>
        <v>1976</v>
      </c>
      <c r="F281" s="764">
        <v>27760</v>
      </c>
      <c r="G281" s="765">
        <v>8.01</v>
      </c>
      <c r="J281" s="764">
        <v>24562</v>
      </c>
      <c r="K281" s="765">
        <v>4.57</v>
      </c>
    </row>
    <row r="282" spans="1:11" x14ac:dyDescent="0.25">
      <c r="A282" s="771">
        <v>23032</v>
      </c>
      <c r="B282" s="772">
        <v>3.95</v>
      </c>
      <c r="C282" s="772"/>
      <c r="D282" s="772"/>
      <c r="E282" s="770">
        <f t="shared" si="4"/>
        <v>1976</v>
      </c>
      <c r="F282" s="764">
        <v>27791</v>
      </c>
      <c r="G282" s="765">
        <v>8.0299999999999994</v>
      </c>
      <c r="J282" s="764">
        <v>24569</v>
      </c>
      <c r="K282" s="765">
        <v>4.5599999999999996</v>
      </c>
    </row>
    <row r="283" spans="1:11" x14ac:dyDescent="0.25">
      <c r="A283" s="771">
        <v>23033</v>
      </c>
      <c r="B283" s="772">
        <v>3.96</v>
      </c>
      <c r="C283" s="772"/>
      <c r="D283" s="772"/>
      <c r="E283" s="770">
        <f t="shared" si="4"/>
        <v>1976</v>
      </c>
      <c r="F283" s="764">
        <v>27820</v>
      </c>
      <c r="G283" s="765">
        <v>7.97</v>
      </c>
      <c r="J283" s="764">
        <v>24576</v>
      </c>
      <c r="K283" s="765">
        <v>4.57</v>
      </c>
    </row>
    <row r="284" spans="1:11" x14ac:dyDescent="0.25">
      <c r="A284" s="771">
        <v>23034</v>
      </c>
      <c r="B284" s="772">
        <v>3.96</v>
      </c>
      <c r="C284" s="772"/>
      <c r="D284" s="772"/>
      <c r="E284" s="770">
        <f t="shared" si="4"/>
        <v>1976</v>
      </c>
      <c r="F284" s="764">
        <v>27851</v>
      </c>
      <c r="G284" s="765">
        <v>7.86</v>
      </c>
      <c r="J284" s="764">
        <v>24583</v>
      </c>
      <c r="K284" s="765">
        <v>4.67</v>
      </c>
    </row>
    <row r="285" spans="1:11" x14ac:dyDescent="0.25">
      <c r="A285" s="771">
        <v>23035</v>
      </c>
      <c r="B285" s="772">
        <v>3.96</v>
      </c>
      <c r="C285" s="772"/>
      <c r="D285" s="772"/>
      <c r="E285" s="770">
        <f t="shared" si="4"/>
        <v>1976</v>
      </c>
      <c r="F285" s="764">
        <v>27881</v>
      </c>
      <c r="G285" s="765">
        <v>8.1300000000000008</v>
      </c>
      <c r="J285" s="764">
        <v>24590</v>
      </c>
      <c r="K285" s="765">
        <v>4.76</v>
      </c>
    </row>
    <row r="286" spans="1:11" x14ac:dyDescent="0.25">
      <c r="A286" s="771">
        <v>23036</v>
      </c>
      <c r="B286" s="772">
        <v>3.95</v>
      </c>
      <c r="C286" s="772"/>
      <c r="D286" s="772"/>
      <c r="E286" s="770">
        <f t="shared" si="4"/>
        <v>1976</v>
      </c>
      <c r="F286" s="764">
        <v>27912</v>
      </c>
      <c r="G286" s="765">
        <v>8.0299999999999994</v>
      </c>
      <c r="J286" s="764">
        <v>24597</v>
      </c>
      <c r="K286" s="765">
        <v>4.8099999999999996</v>
      </c>
    </row>
    <row r="287" spans="1:11" x14ac:dyDescent="0.25">
      <c r="A287" s="771">
        <v>23039</v>
      </c>
      <c r="B287" s="772">
        <v>3.96</v>
      </c>
      <c r="C287" s="772"/>
      <c r="D287" s="772"/>
      <c r="E287" s="770">
        <f t="shared" si="4"/>
        <v>1976</v>
      </c>
      <c r="F287" s="764">
        <v>27942</v>
      </c>
      <c r="G287" s="765">
        <v>8</v>
      </c>
      <c r="J287" s="764">
        <v>24604</v>
      </c>
      <c r="K287" s="765">
        <v>4.8899999999999997</v>
      </c>
    </row>
    <row r="288" spans="1:11" x14ac:dyDescent="0.25">
      <c r="A288" s="771">
        <v>23040</v>
      </c>
      <c r="B288" s="772">
        <v>3.96</v>
      </c>
      <c r="C288" s="772"/>
      <c r="D288" s="772"/>
      <c r="E288" s="770">
        <f t="shared" si="4"/>
        <v>1976</v>
      </c>
      <c r="F288" s="764">
        <v>27973</v>
      </c>
      <c r="G288" s="765">
        <v>7.91</v>
      </c>
      <c r="J288" s="764">
        <v>24611</v>
      </c>
      <c r="K288" s="765">
        <v>4.92</v>
      </c>
    </row>
    <row r="289" spans="1:11" x14ac:dyDescent="0.25">
      <c r="A289" s="771">
        <v>23041</v>
      </c>
      <c r="B289" s="772">
        <v>3.95</v>
      </c>
      <c r="C289" s="772"/>
      <c r="D289" s="772"/>
      <c r="E289" s="770">
        <f t="shared" si="4"/>
        <v>1976</v>
      </c>
      <c r="F289" s="764">
        <v>28004</v>
      </c>
      <c r="G289" s="765">
        <v>7.78</v>
      </c>
      <c r="J289" s="764">
        <v>24618</v>
      </c>
      <c r="K289" s="765">
        <v>4.96</v>
      </c>
    </row>
    <row r="290" spans="1:11" x14ac:dyDescent="0.25">
      <c r="A290" s="771">
        <v>23042</v>
      </c>
      <c r="B290" s="772">
        <v>3.96</v>
      </c>
      <c r="C290" s="772"/>
      <c r="D290" s="772"/>
      <c r="E290" s="770">
        <f t="shared" si="4"/>
        <v>1976</v>
      </c>
      <c r="F290" s="764">
        <v>28034</v>
      </c>
      <c r="G290" s="765">
        <v>7.7</v>
      </c>
      <c r="J290" s="764">
        <v>24625</v>
      </c>
      <c r="K290" s="765">
        <v>4.8499999999999996</v>
      </c>
    </row>
    <row r="291" spans="1:11" x14ac:dyDescent="0.25">
      <c r="A291" s="771">
        <v>23043</v>
      </c>
      <c r="B291" s="772">
        <v>3.96</v>
      </c>
      <c r="C291" s="772"/>
      <c r="D291" s="772"/>
      <c r="E291" s="770">
        <f t="shared" si="4"/>
        <v>1976</v>
      </c>
      <c r="F291" s="764">
        <v>28065</v>
      </c>
      <c r="G291" s="765">
        <v>7.64</v>
      </c>
      <c r="J291" s="764">
        <v>24632</v>
      </c>
      <c r="K291" s="765">
        <v>4.88</v>
      </c>
    </row>
    <row r="292" spans="1:11" x14ac:dyDescent="0.25">
      <c r="A292" s="771">
        <v>23046</v>
      </c>
      <c r="B292" s="772">
        <v>3.97</v>
      </c>
      <c r="C292" s="772"/>
      <c r="D292" s="772"/>
      <c r="E292" s="770">
        <f t="shared" si="4"/>
        <v>1976</v>
      </c>
      <c r="F292" s="764">
        <v>28095</v>
      </c>
      <c r="G292" s="765">
        <v>7.3</v>
      </c>
      <c r="J292" s="764">
        <v>24639</v>
      </c>
      <c r="K292" s="765">
        <v>4.9800000000000004</v>
      </c>
    </row>
    <row r="293" spans="1:11" x14ac:dyDescent="0.25">
      <c r="A293" s="771">
        <v>23047</v>
      </c>
      <c r="B293" s="772">
        <v>3.97</v>
      </c>
      <c r="C293" s="772"/>
      <c r="D293" s="772"/>
      <c r="E293" s="770">
        <f t="shared" si="4"/>
        <v>1977</v>
      </c>
      <c r="F293" s="764">
        <v>28126</v>
      </c>
      <c r="G293" s="765">
        <v>7.48</v>
      </c>
      <c r="J293" s="764">
        <v>24646</v>
      </c>
      <c r="K293" s="765">
        <v>5.07</v>
      </c>
    </row>
    <row r="294" spans="1:11" x14ac:dyDescent="0.25">
      <c r="A294" s="771">
        <v>23048</v>
      </c>
      <c r="B294" s="772">
        <v>3.97</v>
      </c>
      <c r="C294" s="772"/>
      <c r="D294" s="772"/>
      <c r="E294" s="770">
        <f t="shared" si="4"/>
        <v>1977</v>
      </c>
      <c r="F294" s="764">
        <v>28157</v>
      </c>
      <c r="G294" s="765">
        <v>7.64</v>
      </c>
      <c r="J294" s="764">
        <v>24653</v>
      </c>
      <c r="K294" s="765">
        <v>5.09</v>
      </c>
    </row>
    <row r="295" spans="1:11" x14ac:dyDescent="0.25">
      <c r="A295" s="771">
        <v>23049</v>
      </c>
      <c r="B295" s="772">
        <v>3.97</v>
      </c>
      <c r="C295" s="772"/>
      <c r="D295" s="772"/>
      <c r="E295" s="770">
        <f t="shared" si="4"/>
        <v>1977</v>
      </c>
      <c r="F295" s="764">
        <v>28185</v>
      </c>
      <c r="G295" s="765">
        <v>7.73</v>
      </c>
      <c r="J295" s="764">
        <v>24660</v>
      </c>
      <c r="K295" s="765">
        <v>5.0199999999999996</v>
      </c>
    </row>
    <row r="296" spans="1:11" x14ac:dyDescent="0.25">
      <c r="A296" s="771">
        <v>23050</v>
      </c>
      <c r="B296" s="772">
        <v>3.96</v>
      </c>
      <c r="C296" s="772"/>
      <c r="D296" s="772"/>
      <c r="E296" s="770">
        <f t="shared" si="4"/>
        <v>1977</v>
      </c>
      <c r="F296" s="764">
        <v>28216</v>
      </c>
      <c r="G296" s="765">
        <v>7.67</v>
      </c>
      <c r="J296" s="764">
        <v>24667</v>
      </c>
      <c r="K296" s="765">
        <v>4.95</v>
      </c>
    </row>
    <row r="297" spans="1:11" x14ac:dyDescent="0.25">
      <c r="A297" s="771">
        <v>23053</v>
      </c>
      <c r="B297" s="772">
        <v>3.96</v>
      </c>
      <c r="C297" s="772"/>
      <c r="D297" s="772"/>
      <c r="E297" s="770">
        <f t="shared" si="4"/>
        <v>1977</v>
      </c>
      <c r="F297" s="764">
        <v>28246</v>
      </c>
      <c r="G297" s="765">
        <v>7.74</v>
      </c>
      <c r="J297" s="764">
        <v>24674</v>
      </c>
      <c r="K297" s="765">
        <v>5</v>
      </c>
    </row>
    <row r="298" spans="1:11" x14ac:dyDescent="0.25">
      <c r="A298" s="771">
        <v>23054</v>
      </c>
      <c r="B298" s="772" t="e">
        <f>NA()</f>
        <v>#N/A</v>
      </c>
      <c r="C298" s="772"/>
      <c r="D298" s="772"/>
      <c r="E298" s="770">
        <f t="shared" si="4"/>
        <v>1977</v>
      </c>
      <c r="F298" s="764">
        <v>28277</v>
      </c>
      <c r="G298" s="765">
        <v>7.64</v>
      </c>
      <c r="J298" s="764">
        <v>24681</v>
      </c>
      <c r="K298" s="765">
        <v>5.07</v>
      </c>
    </row>
    <row r="299" spans="1:11" x14ac:dyDescent="0.25">
      <c r="A299" s="771">
        <v>23055</v>
      </c>
      <c r="B299" s="772">
        <v>3.97</v>
      </c>
      <c r="C299" s="772"/>
      <c r="D299" s="772"/>
      <c r="E299" s="770">
        <f t="shared" si="4"/>
        <v>1977</v>
      </c>
      <c r="F299" s="764">
        <v>28307</v>
      </c>
      <c r="G299" s="765">
        <v>7.6</v>
      </c>
      <c r="J299" s="764">
        <v>24688</v>
      </c>
      <c r="K299" s="765">
        <v>5.07</v>
      </c>
    </row>
    <row r="300" spans="1:11" x14ac:dyDescent="0.25">
      <c r="A300" s="771">
        <v>23056</v>
      </c>
      <c r="B300" s="772">
        <v>3.97</v>
      </c>
      <c r="C300" s="772"/>
      <c r="D300" s="772"/>
      <c r="E300" s="770">
        <f t="shared" si="4"/>
        <v>1977</v>
      </c>
      <c r="F300" s="764">
        <v>28338</v>
      </c>
      <c r="G300" s="765">
        <v>7.64</v>
      </c>
      <c r="J300" s="764">
        <v>24695</v>
      </c>
      <c r="K300" s="765">
        <v>5.1100000000000003</v>
      </c>
    </row>
    <row r="301" spans="1:11" x14ac:dyDescent="0.25">
      <c r="A301" s="771">
        <v>23057</v>
      </c>
      <c r="B301" s="772">
        <v>3.96</v>
      </c>
      <c r="C301" s="772"/>
      <c r="D301" s="772"/>
      <c r="E301" s="770">
        <f t="shared" si="4"/>
        <v>1977</v>
      </c>
      <c r="F301" s="764">
        <v>28369</v>
      </c>
      <c r="G301" s="765">
        <v>7.57</v>
      </c>
      <c r="J301" s="764">
        <v>24702</v>
      </c>
      <c r="K301" s="765">
        <v>5.12</v>
      </c>
    </row>
    <row r="302" spans="1:11" x14ac:dyDescent="0.25">
      <c r="A302" s="771">
        <v>23060</v>
      </c>
      <c r="B302" s="772">
        <v>3.96</v>
      </c>
      <c r="C302" s="772"/>
      <c r="D302" s="772"/>
      <c r="E302" s="770">
        <f t="shared" si="4"/>
        <v>1977</v>
      </c>
      <c r="F302" s="764">
        <v>28399</v>
      </c>
      <c r="G302" s="765">
        <v>7.71</v>
      </c>
      <c r="J302" s="764">
        <v>24709</v>
      </c>
      <c r="K302" s="765">
        <v>5.14</v>
      </c>
    </row>
    <row r="303" spans="1:11" x14ac:dyDescent="0.25">
      <c r="A303" s="771">
        <v>23061</v>
      </c>
      <c r="B303" s="772">
        <v>3.96</v>
      </c>
      <c r="C303" s="772"/>
      <c r="D303" s="772"/>
      <c r="E303" s="770">
        <f t="shared" si="4"/>
        <v>1977</v>
      </c>
      <c r="F303" s="764">
        <v>28430</v>
      </c>
      <c r="G303" s="765">
        <v>7.76</v>
      </c>
      <c r="J303" s="764">
        <v>24716</v>
      </c>
      <c r="K303" s="765">
        <v>5.14</v>
      </c>
    </row>
    <row r="304" spans="1:11" x14ac:dyDescent="0.25">
      <c r="A304" s="771">
        <v>23062</v>
      </c>
      <c r="B304" s="772">
        <v>3.96</v>
      </c>
      <c r="C304" s="772"/>
      <c r="D304" s="772"/>
      <c r="E304" s="770">
        <f t="shared" si="4"/>
        <v>1977</v>
      </c>
      <c r="F304" s="764">
        <v>28460</v>
      </c>
      <c r="G304" s="765">
        <v>7.87</v>
      </c>
      <c r="J304" s="764">
        <v>24723</v>
      </c>
      <c r="K304" s="765">
        <v>5.0999999999999996</v>
      </c>
    </row>
    <row r="305" spans="1:11" x14ac:dyDescent="0.25">
      <c r="A305" s="771">
        <v>23063</v>
      </c>
      <c r="B305" s="772">
        <v>3.97</v>
      </c>
      <c r="C305" s="772"/>
      <c r="D305" s="772"/>
      <c r="E305" s="770">
        <f t="shared" si="4"/>
        <v>1978</v>
      </c>
      <c r="F305" s="764">
        <v>28491</v>
      </c>
      <c r="G305" s="765">
        <v>8.14</v>
      </c>
      <c r="J305" s="764">
        <v>24730</v>
      </c>
      <c r="K305" s="765">
        <v>5.13</v>
      </c>
    </row>
    <row r="306" spans="1:11" x14ac:dyDescent="0.25">
      <c r="A306" s="771">
        <v>23064</v>
      </c>
      <c r="B306" s="772" t="e">
        <f>NA()</f>
        <v>#N/A</v>
      </c>
      <c r="C306" s="772"/>
      <c r="D306" s="772"/>
      <c r="E306" s="770">
        <f t="shared" si="4"/>
        <v>1978</v>
      </c>
      <c r="F306" s="764">
        <v>28522</v>
      </c>
      <c r="G306" s="765">
        <v>8.2200000000000006</v>
      </c>
      <c r="J306" s="764">
        <v>24737</v>
      </c>
      <c r="K306" s="765">
        <v>5.19</v>
      </c>
    </row>
    <row r="307" spans="1:11" x14ac:dyDescent="0.25">
      <c r="A307" s="771">
        <v>23067</v>
      </c>
      <c r="B307" s="772">
        <v>3.98</v>
      </c>
      <c r="C307" s="772"/>
      <c r="D307" s="772"/>
      <c r="E307" s="770">
        <f t="shared" si="4"/>
        <v>1978</v>
      </c>
      <c r="F307" s="764">
        <v>28550</v>
      </c>
      <c r="G307" s="765">
        <v>8.2100000000000009</v>
      </c>
      <c r="J307" s="764">
        <v>24744</v>
      </c>
      <c r="K307" s="765">
        <v>5.22</v>
      </c>
    </row>
    <row r="308" spans="1:11" x14ac:dyDescent="0.25">
      <c r="A308" s="771">
        <v>23068</v>
      </c>
      <c r="B308" s="772">
        <v>3.98</v>
      </c>
      <c r="C308" s="772"/>
      <c r="D308" s="772"/>
      <c r="E308" s="770">
        <f t="shared" si="4"/>
        <v>1978</v>
      </c>
      <c r="F308" s="764">
        <v>28581</v>
      </c>
      <c r="G308" s="765">
        <v>8.32</v>
      </c>
      <c r="J308" s="764">
        <v>24751</v>
      </c>
      <c r="K308" s="765">
        <v>5.22</v>
      </c>
    </row>
    <row r="309" spans="1:11" x14ac:dyDescent="0.25">
      <c r="A309" s="771">
        <v>23069</v>
      </c>
      <c r="B309" s="772">
        <v>3.98</v>
      </c>
      <c r="C309" s="772"/>
      <c r="D309" s="772"/>
      <c r="E309" s="770">
        <f t="shared" si="4"/>
        <v>1978</v>
      </c>
      <c r="F309" s="764">
        <v>28611</v>
      </c>
      <c r="G309" s="765">
        <v>8.44</v>
      </c>
      <c r="J309" s="764">
        <v>24758</v>
      </c>
      <c r="K309" s="765">
        <v>5.28</v>
      </c>
    </row>
    <row r="310" spans="1:11" x14ac:dyDescent="0.25">
      <c r="A310" s="771">
        <v>23070</v>
      </c>
      <c r="B310" s="772">
        <v>3.97</v>
      </c>
      <c r="C310" s="772"/>
      <c r="D310" s="772"/>
      <c r="E310" s="770">
        <f t="shared" si="4"/>
        <v>1978</v>
      </c>
      <c r="F310" s="764">
        <v>28642</v>
      </c>
      <c r="G310" s="765">
        <v>8.5299999999999994</v>
      </c>
      <c r="J310" s="764">
        <v>24765</v>
      </c>
      <c r="K310" s="765">
        <v>5.43</v>
      </c>
    </row>
    <row r="311" spans="1:11" x14ac:dyDescent="0.25">
      <c r="A311" s="771">
        <v>23071</v>
      </c>
      <c r="B311" s="772">
        <v>3.97</v>
      </c>
      <c r="C311" s="772"/>
      <c r="D311" s="772"/>
      <c r="E311" s="770">
        <f t="shared" si="4"/>
        <v>1978</v>
      </c>
      <c r="F311" s="764">
        <v>28672</v>
      </c>
      <c r="G311" s="765">
        <v>8.69</v>
      </c>
      <c r="J311" s="764">
        <v>24772</v>
      </c>
      <c r="K311" s="765">
        <v>5.46</v>
      </c>
    </row>
    <row r="312" spans="1:11" x14ac:dyDescent="0.25">
      <c r="A312" s="771">
        <v>23074</v>
      </c>
      <c r="B312" s="772">
        <v>3.97</v>
      </c>
      <c r="C312" s="772"/>
      <c r="D312" s="772"/>
      <c r="E312" s="770">
        <f t="shared" si="4"/>
        <v>1978</v>
      </c>
      <c r="F312" s="764">
        <v>28703</v>
      </c>
      <c r="G312" s="765">
        <v>8.4499999999999993</v>
      </c>
      <c r="J312" s="764">
        <v>24779</v>
      </c>
      <c r="K312" s="765">
        <v>5.54</v>
      </c>
    </row>
    <row r="313" spans="1:11" x14ac:dyDescent="0.25">
      <c r="A313" s="771">
        <v>23075</v>
      </c>
      <c r="B313" s="772">
        <v>3.96</v>
      </c>
      <c r="C313" s="772"/>
      <c r="D313" s="772"/>
      <c r="E313" s="770">
        <f t="shared" si="4"/>
        <v>1978</v>
      </c>
      <c r="F313" s="764">
        <v>28734</v>
      </c>
      <c r="G313" s="765">
        <v>8.4700000000000006</v>
      </c>
      <c r="J313" s="764">
        <v>24786</v>
      </c>
      <c r="K313" s="765">
        <v>5.67</v>
      </c>
    </row>
    <row r="314" spans="1:11" x14ac:dyDescent="0.25">
      <c r="A314" s="771">
        <v>23076</v>
      </c>
      <c r="B314" s="772">
        <v>3.96</v>
      </c>
      <c r="C314" s="772"/>
      <c r="D314" s="772"/>
      <c r="E314" s="770">
        <f t="shared" si="4"/>
        <v>1978</v>
      </c>
      <c r="F314" s="764">
        <v>28764</v>
      </c>
      <c r="G314" s="765">
        <v>8.69</v>
      </c>
      <c r="J314" s="764">
        <v>24793</v>
      </c>
      <c r="K314" s="765">
        <v>5.73</v>
      </c>
    </row>
    <row r="315" spans="1:11" x14ac:dyDescent="0.25">
      <c r="A315" s="771">
        <v>23077</v>
      </c>
      <c r="B315" s="772">
        <v>3.96</v>
      </c>
      <c r="C315" s="772"/>
      <c r="D315" s="772"/>
      <c r="E315" s="770">
        <f t="shared" si="4"/>
        <v>1978</v>
      </c>
      <c r="F315" s="764">
        <v>28795</v>
      </c>
      <c r="G315" s="765">
        <v>8.75</v>
      </c>
      <c r="J315" s="764">
        <v>24800</v>
      </c>
      <c r="K315" s="765">
        <v>5.69</v>
      </c>
    </row>
    <row r="316" spans="1:11" x14ac:dyDescent="0.25">
      <c r="A316" s="771">
        <v>23078</v>
      </c>
      <c r="B316" s="772">
        <v>3.97</v>
      </c>
      <c r="C316" s="772"/>
      <c r="D316" s="772"/>
      <c r="E316" s="770">
        <f t="shared" si="4"/>
        <v>1978</v>
      </c>
      <c r="F316" s="764">
        <v>28825</v>
      </c>
      <c r="G316" s="765">
        <v>8.9</v>
      </c>
      <c r="J316" s="764">
        <v>24807</v>
      </c>
      <c r="K316" s="765">
        <v>5.63</v>
      </c>
    </row>
    <row r="317" spans="1:11" x14ac:dyDescent="0.25">
      <c r="A317" s="771">
        <v>23081</v>
      </c>
      <c r="B317" s="772">
        <v>3.97</v>
      </c>
      <c r="C317" s="772"/>
      <c r="D317" s="772"/>
      <c r="E317" s="770">
        <f t="shared" si="4"/>
        <v>1979</v>
      </c>
      <c r="F317" s="764">
        <v>28856</v>
      </c>
      <c r="G317" s="765">
        <v>8.98</v>
      </c>
      <c r="J317" s="764">
        <v>24814</v>
      </c>
      <c r="K317" s="765">
        <v>5.62</v>
      </c>
    </row>
    <row r="318" spans="1:11" x14ac:dyDescent="0.25">
      <c r="A318" s="771">
        <v>23082</v>
      </c>
      <c r="B318" s="772">
        <v>3.97</v>
      </c>
      <c r="C318" s="772"/>
      <c r="D318" s="772"/>
      <c r="E318" s="770">
        <f t="shared" si="4"/>
        <v>1979</v>
      </c>
      <c r="F318" s="764">
        <v>28887</v>
      </c>
      <c r="G318" s="765">
        <v>9.0299999999999994</v>
      </c>
      <c r="J318" s="764">
        <v>24821</v>
      </c>
      <c r="K318" s="765">
        <v>5.61</v>
      </c>
    </row>
    <row r="319" spans="1:11" x14ac:dyDescent="0.25">
      <c r="A319" s="771">
        <v>23083</v>
      </c>
      <c r="B319" s="773">
        <v>3.98</v>
      </c>
      <c r="C319" s="773"/>
      <c r="D319" s="773"/>
      <c r="E319" s="770">
        <f t="shared" si="4"/>
        <v>1979</v>
      </c>
      <c r="F319" s="764">
        <v>28915</v>
      </c>
      <c r="G319" s="765">
        <v>9.08</v>
      </c>
      <c r="J319" s="764">
        <v>24828</v>
      </c>
      <c r="K319" s="765">
        <v>5.55</v>
      </c>
    </row>
    <row r="320" spans="1:11" x14ac:dyDescent="0.25">
      <c r="A320" s="771">
        <v>23084</v>
      </c>
      <c r="B320" s="772">
        <v>3.98</v>
      </c>
      <c r="C320" s="772"/>
      <c r="D320" s="772"/>
      <c r="E320" s="770">
        <f t="shared" si="4"/>
        <v>1979</v>
      </c>
      <c r="F320" s="764">
        <v>28946</v>
      </c>
      <c r="G320" s="765">
        <v>9.1199999999999992</v>
      </c>
      <c r="J320" s="764">
        <v>24835</v>
      </c>
      <c r="K320" s="765">
        <v>5.55</v>
      </c>
    </row>
    <row r="321" spans="1:11" x14ac:dyDescent="0.25">
      <c r="A321" s="771">
        <v>23085</v>
      </c>
      <c r="B321" s="772">
        <v>3.98</v>
      </c>
      <c r="C321" s="772"/>
      <c r="D321" s="772"/>
      <c r="E321" s="770">
        <f t="shared" si="4"/>
        <v>1979</v>
      </c>
      <c r="F321" s="764">
        <v>28976</v>
      </c>
      <c r="G321" s="765">
        <v>9.2100000000000009</v>
      </c>
      <c r="J321" s="764">
        <v>24842</v>
      </c>
      <c r="K321" s="765">
        <v>5.42</v>
      </c>
    </row>
    <row r="322" spans="1:11" x14ac:dyDescent="0.25">
      <c r="A322" s="771">
        <v>23088</v>
      </c>
      <c r="B322" s="772">
        <v>3.98</v>
      </c>
      <c r="C322" s="772"/>
      <c r="D322" s="772"/>
      <c r="E322" s="770">
        <f t="shared" si="4"/>
        <v>1979</v>
      </c>
      <c r="F322" s="764">
        <v>29007</v>
      </c>
      <c r="G322" s="765">
        <v>8.91</v>
      </c>
      <c r="J322" s="764">
        <v>24849</v>
      </c>
      <c r="K322" s="765">
        <v>5.32</v>
      </c>
    </row>
    <row r="323" spans="1:11" x14ac:dyDescent="0.25">
      <c r="A323" s="771">
        <v>23089</v>
      </c>
      <c r="B323" s="772">
        <v>3.99</v>
      </c>
      <c r="C323" s="772"/>
      <c r="D323" s="772"/>
      <c r="E323" s="770">
        <f t="shared" si="4"/>
        <v>1979</v>
      </c>
      <c r="F323" s="764">
        <v>29037</v>
      </c>
      <c r="G323" s="765">
        <v>8.92</v>
      </c>
      <c r="J323" s="764">
        <v>24856</v>
      </c>
      <c r="K323" s="765">
        <v>5.41</v>
      </c>
    </row>
    <row r="324" spans="1:11" x14ac:dyDescent="0.25">
      <c r="A324" s="771">
        <v>23090</v>
      </c>
      <c r="B324" s="772">
        <v>3.98</v>
      </c>
      <c r="C324" s="772"/>
      <c r="D324" s="772"/>
      <c r="E324" s="770">
        <f t="shared" si="4"/>
        <v>1979</v>
      </c>
      <c r="F324" s="764">
        <v>29068</v>
      </c>
      <c r="G324" s="765">
        <v>8.9700000000000006</v>
      </c>
      <c r="J324" s="764">
        <v>24863</v>
      </c>
      <c r="K324" s="765">
        <v>5.43</v>
      </c>
    </row>
    <row r="325" spans="1:11" x14ac:dyDescent="0.25">
      <c r="A325" s="771">
        <v>23091</v>
      </c>
      <c r="B325" s="772">
        <v>3.99</v>
      </c>
      <c r="C325" s="772"/>
      <c r="D325" s="772"/>
      <c r="E325" s="770">
        <f t="shared" si="4"/>
        <v>1979</v>
      </c>
      <c r="F325" s="764">
        <v>29099</v>
      </c>
      <c r="G325" s="765">
        <v>9.2100000000000009</v>
      </c>
      <c r="J325" s="764">
        <v>24870</v>
      </c>
      <c r="K325" s="765">
        <v>5.38</v>
      </c>
    </row>
    <row r="326" spans="1:11" x14ac:dyDescent="0.25">
      <c r="A326" s="771">
        <v>23092</v>
      </c>
      <c r="B326" s="772">
        <v>3.99</v>
      </c>
      <c r="C326" s="772"/>
      <c r="D326" s="772"/>
      <c r="E326" s="770">
        <f t="shared" si="4"/>
        <v>1979</v>
      </c>
      <c r="F326" s="764">
        <v>29129</v>
      </c>
      <c r="G326" s="765">
        <v>9.99</v>
      </c>
      <c r="J326" s="764">
        <v>24877</v>
      </c>
      <c r="K326" s="765">
        <v>5.39</v>
      </c>
    </row>
    <row r="327" spans="1:11" x14ac:dyDescent="0.25">
      <c r="A327" s="771">
        <v>23095</v>
      </c>
      <c r="B327" s="772">
        <v>4</v>
      </c>
      <c r="C327" s="772"/>
      <c r="D327" s="772"/>
      <c r="E327" s="770">
        <f t="shared" si="4"/>
        <v>1979</v>
      </c>
      <c r="F327" s="764">
        <v>29160</v>
      </c>
      <c r="G327" s="765">
        <v>10.37</v>
      </c>
      <c r="J327" s="764">
        <v>24884</v>
      </c>
      <c r="K327" s="765">
        <v>5.35</v>
      </c>
    </row>
    <row r="328" spans="1:11" x14ac:dyDescent="0.25">
      <c r="A328" s="771">
        <v>23096</v>
      </c>
      <c r="B328" s="772">
        <v>4</v>
      </c>
      <c r="C328" s="772"/>
      <c r="D328" s="772"/>
      <c r="E328" s="770">
        <f t="shared" si="4"/>
        <v>1979</v>
      </c>
      <c r="F328" s="764">
        <v>29190</v>
      </c>
      <c r="G328" s="765">
        <v>10.18</v>
      </c>
      <c r="J328" s="764">
        <v>24891</v>
      </c>
      <c r="K328" s="765">
        <v>5.36</v>
      </c>
    </row>
    <row r="329" spans="1:11" x14ac:dyDescent="0.25">
      <c r="A329" s="771">
        <v>23097</v>
      </c>
      <c r="B329" s="772">
        <v>4</v>
      </c>
      <c r="C329" s="772"/>
      <c r="D329" s="772"/>
      <c r="E329" s="770">
        <f t="shared" ref="E329:E392" si="5">YEAR(F329)</f>
        <v>1980</v>
      </c>
      <c r="F329" s="764">
        <v>29221</v>
      </c>
      <c r="G329" s="765">
        <v>10.65</v>
      </c>
      <c r="J329" s="764">
        <v>24898</v>
      </c>
      <c r="K329" s="765">
        <v>5.4</v>
      </c>
    </row>
    <row r="330" spans="1:11" x14ac:dyDescent="0.25">
      <c r="A330" s="771">
        <v>23098</v>
      </c>
      <c r="B330" s="772">
        <v>4</v>
      </c>
      <c r="C330" s="772"/>
      <c r="D330" s="772"/>
      <c r="E330" s="770">
        <f t="shared" si="5"/>
        <v>1980</v>
      </c>
      <c r="F330" s="764">
        <v>29252</v>
      </c>
      <c r="G330" s="765">
        <v>12.21</v>
      </c>
      <c r="J330" s="764">
        <v>24905</v>
      </c>
      <c r="K330" s="765">
        <v>5.49</v>
      </c>
    </row>
    <row r="331" spans="1:11" x14ac:dyDescent="0.25">
      <c r="A331" s="771">
        <v>23099</v>
      </c>
      <c r="B331" s="772">
        <v>4</v>
      </c>
      <c r="C331" s="772"/>
      <c r="D331" s="772"/>
      <c r="E331" s="770">
        <f t="shared" si="5"/>
        <v>1980</v>
      </c>
      <c r="F331" s="764">
        <v>29281</v>
      </c>
      <c r="G331" s="765">
        <v>12.49</v>
      </c>
      <c r="J331" s="764">
        <v>24912</v>
      </c>
      <c r="K331" s="765">
        <v>5.68</v>
      </c>
    </row>
    <row r="332" spans="1:11" x14ac:dyDescent="0.25">
      <c r="A332" s="771">
        <v>23102</v>
      </c>
      <c r="B332" s="772">
        <v>4</v>
      </c>
      <c r="C332" s="772"/>
      <c r="D332" s="772"/>
      <c r="E332" s="770">
        <f t="shared" si="5"/>
        <v>1980</v>
      </c>
      <c r="F332" s="764">
        <v>29312</v>
      </c>
      <c r="G332" s="765">
        <v>11.41</v>
      </c>
      <c r="J332" s="764">
        <v>24919</v>
      </c>
      <c r="K332" s="765">
        <v>5.62</v>
      </c>
    </row>
    <row r="333" spans="1:11" x14ac:dyDescent="0.25">
      <c r="A333" s="771">
        <v>23103</v>
      </c>
      <c r="B333" s="772">
        <v>4.01</v>
      </c>
      <c r="C333" s="772"/>
      <c r="D333" s="772"/>
      <c r="E333" s="770">
        <f t="shared" si="5"/>
        <v>1980</v>
      </c>
      <c r="F333" s="764">
        <v>29342</v>
      </c>
      <c r="G333" s="765">
        <v>10.44</v>
      </c>
      <c r="J333" s="764">
        <v>24926</v>
      </c>
      <c r="K333" s="765">
        <v>5.63</v>
      </c>
    </row>
    <row r="334" spans="1:11" x14ac:dyDescent="0.25">
      <c r="A334" s="771">
        <v>23104</v>
      </c>
      <c r="B334" s="772">
        <v>4.01</v>
      </c>
      <c r="C334" s="772"/>
      <c r="D334" s="772"/>
      <c r="E334" s="770">
        <f t="shared" si="5"/>
        <v>1980</v>
      </c>
      <c r="F334" s="764">
        <v>29373</v>
      </c>
      <c r="G334" s="765">
        <v>9.89</v>
      </c>
      <c r="J334" s="764">
        <v>24933</v>
      </c>
      <c r="K334" s="765">
        <v>5.46</v>
      </c>
    </row>
    <row r="335" spans="1:11" x14ac:dyDescent="0.25">
      <c r="A335" s="771">
        <v>23105</v>
      </c>
      <c r="B335" s="772">
        <v>4</v>
      </c>
      <c r="C335" s="772"/>
      <c r="D335" s="772"/>
      <c r="E335" s="770">
        <f t="shared" si="5"/>
        <v>1980</v>
      </c>
      <c r="F335" s="764">
        <v>29403</v>
      </c>
      <c r="G335" s="765">
        <v>10.32</v>
      </c>
      <c r="J335" s="764">
        <v>24940</v>
      </c>
      <c r="K335" s="765">
        <v>5.39</v>
      </c>
    </row>
    <row r="336" spans="1:11" x14ac:dyDescent="0.25">
      <c r="A336" s="771">
        <v>23106</v>
      </c>
      <c r="B336" s="772">
        <v>4</v>
      </c>
      <c r="C336" s="772"/>
      <c r="D336" s="772"/>
      <c r="E336" s="770">
        <f t="shared" si="5"/>
        <v>1980</v>
      </c>
      <c r="F336" s="764">
        <v>29434</v>
      </c>
      <c r="G336" s="765">
        <v>11.07</v>
      </c>
      <c r="J336" s="764">
        <v>24947</v>
      </c>
      <c r="K336" s="765">
        <v>5.45</v>
      </c>
    </row>
    <row r="337" spans="1:11" x14ac:dyDescent="0.25">
      <c r="A337" s="771">
        <v>23109</v>
      </c>
      <c r="B337" s="772">
        <v>4.0199999999999996</v>
      </c>
      <c r="C337" s="772"/>
      <c r="D337" s="772"/>
      <c r="E337" s="770">
        <f t="shared" si="5"/>
        <v>1980</v>
      </c>
      <c r="F337" s="764">
        <v>29465</v>
      </c>
      <c r="G337" s="765">
        <v>11.47</v>
      </c>
      <c r="J337" s="764">
        <v>24954</v>
      </c>
      <c r="K337" s="765">
        <v>5.52</v>
      </c>
    </row>
    <row r="338" spans="1:11" x14ac:dyDescent="0.25">
      <c r="A338" s="771">
        <v>23110</v>
      </c>
      <c r="B338" s="772">
        <v>4.0199999999999996</v>
      </c>
      <c r="C338" s="772"/>
      <c r="D338" s="772"/>
      <c r="E338" s="770">
        <f t="shared" si="5"/>
        <v>1980</v>
      </c>
      <c r="F338" s="764">
        <v>29495</v>
      </c>
      <c r="G338" s="765">
        <v>11.75</v>
      </c>
      <c r="J338" s="764">
        <v>24961</v>
      </c>
      <c r="K338" s="765">
        <v>5.49</v>
      </c>
    </row>
    <row r="339" spans="1:11" x14ac:dyDescent="0.25">
      <c r="A339" s="771">
        <v>23111</v>
      </c>
      <c r="B339" s="772">
        <v>4.04</v>
      </c>
      <c r="C339" s="772"/>
      <c r="D339" s="772"/>
      <c r="E339" s="770">
        <f t="shared" si="5"/>
        <v>1980</v>
      </c>
      <c r="F339" s="764">
        <v>29526</v>
      </c>
      <c r="G339" s="765">
        <v>12.44</v>
      </c>
      <c r="J339" s="764">
        <v>24968</v>
      </c>
      <c r="K339" s="765">
        <v>5.49</v>
      </c>
    </row>
    <row r="340" spans="1:11" x14ac:dyDescent="0.25">
      <c r="A340" s="771">
        <v>23112</v>
      </c>
      <c r="B340" s="772">
        <v>4.04</v>
      </c>
      <c r="C340" s="772"/>
      <c r="D340" s="772"/>
      <c r="E340" s="770">
        <f t="shared" si="5"/>
        <v>1980</v>
      </c>
      <c r="F340" s="764">
        <v>29556</v>
      </c>
      <c r="G340" s="765">
        <v>12.49</v>
      </c>
      <c r="J340" s="764">
        <v>24975</v>
      </c>
      <c r="K340" s="765">
        <v>5.54</v>
      </c>
    </row>
    <row r="341" spans="1:11" x14ac:dyDescent="0.25">
      <c r="A341" s="771">
        <v>23113</v>
      </c>
      <c r="B341" s="772" t="e">
        <f>NA()</f>
        <v>#N/A</v>
      </c>
      <c r="C341" s="772"/>
      <c r="D341" s="772"/>
      <c r="E341" s="770">
        <f t="shared" si="5"/>
        <v>1981</v>
      </c>
      <c r="F341" s="764">
        <v>29587</v>
      </c>
      <c r="G341" s="765">
        <v>12.29</v>
      </c>
      <c r="J341" s="764">
        <v>24982</v>
      </c>
      <c r="K341" s="765">
        <v>5.65</v>
      </c>
    </row>
    <row r="342" spans="1:11" x14ac:dyDescent="0.25">
      <c r="A342" s="771">
        <v>23116</v>
      </c>
      <c r="B342" s="772">
        <v>4.05</v>
      </c>
      <c r="C342" s="772"/>
      <c r="D342" s="772"/>
      <c r="E342" s="770">
        <f t="shared" si="5"/>
        <v>1981</v>
      </c>
      <c r="F342" s="764">
        <v>29618</v>
      </c>
      <c r="G342" s="765">
        <v>12.98</v>
      </c>
      <c r="J342" s="764">
        <v>24989</v>
      </c>
      <c r="K342" s="765">
        <v>5.56</v>
      </c>
    </row>
    <row r="343" spans="1:11" x14ac:dyDescent="0.25">
      <c r="A343" s="771">
        <v>23117</v>
      </c>
      <c r="B343" s="772">
        <v>4.05</v>
      </c>
      <c r="C343" s="772"/>
      <c r="D343" s="772"/>
      <c r="E343" s="770">
        <f t="shared" si="5"/>
        <v>1981</v>
      </c>
      <c r="F343" s="764">
        <v>29646</v>
      </c>
      <c r="G343" s="765">
        <v>12.94</v>
      </c>
      <c r="J343" s="764">
        <v>24996</v>
      </c>
      <c r="K343" s="765">
        <v>5.45</v>
      </c>
    </row>
    <row r="344" spans="1:11" x14ac:dyDescent="0.25">
      <c r="A344" s="771">
        <v>23118</v>
      </c>
      <c r="B344" s="773">
        <v>4.0599999999999996</v>
      </c>
      <c r="C344" s="773"/>
      <c r="D344" s="773"/>
      <c r="E344" s="770">
        <f t="shared" si="5"/>
        <v>1981</v>
      </c>
      <c r="F344" s="764">
        <v>29677</v>
      </c>
      <c r="G344" s="765">
        <v>13.46</v>
      </c>
      <c r="J344" s="764">
        <v>25003</v>
      </c>
      <c r="K344" s="765">
        <v>5.44</v>
      </c>
    </row>
    <row r="345" spans="1:11" x14ac:dyDescent="0.25">
      <c r="A345" s="771">
        <v>23119</v>
      </c>
      <c r="B345" s="772">
        <v>4.05</v>
      </c>
      <c r="C345" s="772"/>
      <c r="D345" s="772"/>
      <c r="E345" s="770">
        <f t="shared" si="5"/>
        <v>1981</v>
      </c>
      <c r="F345" s="764">
        <v>29707</v>
      </c>
      <c r="G345" s="765">
        <v>13.82</v>
      </c>
      <c r="J345" s="764">
        <v>25010</v>
      </c>
      <c r="K345" s="765">
        <v>5.37</v>
      </c>
    </row>
    <row r="346" spans="1:11" x14ac:dyDescent="0.25">
      <c r="A346" s="771">
        <v>23120</v>
      </c>
      <c r="B346" s="772">
        <v>4.04</v>
      </c>
      <c r="C346" s="772"/>
      <c r="D346" s="772"/>
      <c r="E346" s="770">
        <f t="shared" si="5"/>
        <v>1981</v>
      </c>
      <c r="F346" s="764">
        <v>29738</v>
      </c>
      <c r="G346" s="765">
        <v>13.2</v>
      </c>
      <c r="J346" s="764">
        <v>25017</v>
      </c>
      <c r="K346" s="765">
        <v>5.35</v>
      </c>
    </row>
    <row r="347" spans="1:11" x14ac:dyDescent="0.25">
      <c r="A347" s="771">
        <v>23123</v>
      </c>
      <c r="B347" s="772">
        <v>4.04</v>
      </c>
      <c r="C347" s="772"/>
      <c r="D347" s="772"/>
      <c r="E347" s="770">
        <f t="shared" si="5"/>
        <v>1981</v>
      </c>
      <c r="F347" s="764">
        <v>29768</v>
      </c>
      <c r="G347" s="765">
        <v>13.92</v>
      </c>
      <c r="J347" s="764">
        <v>25024</v>
      </c>
      <c r="K347" s="765">
        <v>5.34</v>
      </c>
    </row>
    <row r="348" spans="1:11" x14ac:dyDescent="0.25">
      <c r="A348" s="771">
        <v>23124</v>
      </c>
      <c r="B348" s="772">
        <v>4.04</v>
      </c>
      <c r="C348" s="772"/>
      <c r="D348" s="772"/>
      <c r="E348" s="770">
        <f t="shared" si="5"/>
        <v>1981</v>
      </c>
      <c r="F348" s="764">
        <v>29799</v>
      </c>
      <c r="G348" s="765">
        <v>14.52</v>
      </c>
      <c r="J348" s="764">
        <v>25031</v>
      </c>
      <c r="K348" s="765">
        <v>5.32</v>
      </c>
    </row>
    <row r="349" spans="1:11" x14ac:dyDescent="0.25">
      <c r="A349" s="771">
        <v>23125</v>
      </c>
      <c r="B349" s="772">
        <v>4.04</v>
      </c>
      <c r="C349" s="772"/>
      <c r="D349" s="772"/>
      <c r="E349" s="770">
        <f t="shared" si="5"/>
        <v>1981</v>
      </c>
      <c r="F349" s="764">
        <v>29830</v>
      </c>
      <c r="G349" s="765">
        <v>15.07</v>
      </c>
      <c r="J349" s="764">
        <v>25038</v>
      </c>
      <c r="K349" s="765">
        <v>5.35</v>
      </c>
    </row>
    <row r="350" spans="1:11" x14ac:dyDescent="0.25">
      <c r="A350" s="771">
        <v>23126</v>
      </c>
      <c r="B350" s="772">
        <v>4.04</v>
      </c>
      <c r="C350" s="772"/>
      <c r="D350" s="772"/>
      <c r="E350" s="770">
        <f t="shared" si="5"/>
        <v>1981</v>
      </c>
      <c r="F350" s="764">
        <v>29860</v>
      </c>
      <c r="G350" s="765">
        <v>15.13</v>
      </c>
      <c r="J350" s="764">
        <v>25045</v>
      </c>
      <c r="K350" s="765">
        <v>5.23</v>
      </c>
    </row>
    <row r="351" spans="1:11" x14ac:dyDescent="0.25">
      <c r="A351" s="771">
        <v>23127</v>
      </c>
      <c r="B351" s="772">
        <v>4.04</v>
      </c>
      <c r="C351" s="772"/>
      <c r="D351" s="772"/>
      <c r="E351" s="770">
        <f t="shared" si="5"/>
        <v>1981</v>
      </c>
      <c r="F351" s="764">
        <v>29891</v>
      </c>
      <c r="G351" s="765">
        <v>13.56</v>
      </c>
      <c r="J351" s="764">
        <v>25052</v>
      </c>
      <c r="K351" s="765">
        <v>5.18</v>
      </c>
    </row>
    <row r="352" spans="1:11" x14ac:dyDescent="0.25">
      <c r="A352" s="771">
        <v>23130</v>
      </c>
      <c r="B352" s="772">
        <v>4.04</v>
      </c>
      <c r="C352" s="772"/>
      <c r="D352" s="772"/>
      <c r="E352" s="770">
        <f t="shared" si="5"/>
        <v>1981</v>
      </c>
      <c r="F352" s="764">
        <v>29921</v>
      </c>
      <c r="G352" s="765">
        <v>13.73</v>
      </c>
      <c r="J352" s="764">
        <v>25059</v>
      </c>
      <c r="K352" s="765">
        <v>5.18</v>
      </c>
    </row>
    <row r="353" spans="1:11" x14ac:dyDescent="0.25">
      <c r="A353" s="771">
        <v>23131</v>
      </c>
      <c r="B353" s="772">
        <v>4.04</v>
      </c>
      <c r="C353" s="772"/>
      <c r="D353" s="772"/>
      <c r="E353" s="770">
        <f t="shared" si="5"/>
        <v>1982</v>
      </c>
      <c r="F353" s="764">
        <v>29952</v>
      </c>
      <c r="G353" s="765">
        <v>14.57</v>
      </c>
      <c r="J353" s="764">
        <v>25066</v>
      </c>
      <c r="K353" s="765">
        <v>5.24</v>
      </c>
    </row>
    <row r="354" spans="1:11" x14ac:dyDescent="0.25">
      <c r="A354" s="771">
        <v>23132</v>
      </c>
      <c r="B354" s="772">
        <v>4.03</v>
      </c>
      <c r="C354" s="772"/>
      <c r="D354" s="772"/>
      <c r="E354" s="770">
        <f t="shared" si="5"/>
        <v>1982</v>
      </c>
      <c r="F354" s="764">
        <v>29983</v>
      </c>
      <c r="G354" s="765">
        <v>14.48</v>
      </c>
      <c r="J354" s="764">
        <v>25073</v>
      </c>
      <c r="K354" s="765">
        <v>5.27</v>
      </c>
    </row>
    <row r="355" spans="1:11" x14ac:dyDescent="0.25">
      <c r="A355" s="771">
        <v>23133</v>
      </c>
      <c r="B355" s="772">
        <v>4.03</v>
      </c>
      <c r="C355" s="772"/>
      <c r="D355" s="772"/>
      <c r="E355" s="770">
        <f t="shared" si="5"/>
        <v>1982</v>
      </c>
      <c r="F355" s="764">
        <v>30011</v>
      </c>
      <c r="G355" s="765">
        <v>13.75</v>
      </c>
      <c r="J355" s="764">
        <v>25080</v>
      </c>
      <c r="K355" s="765">
        <v>5.24</v>
      </c>
    </row>
    <row r="356" spans="1:11" x14ac:dyDescent="0.25">
      <c r="A356" s="771">
        <v>23134</v>
      </c>
      <c r="B356" s="772">
        <v>4.03</v>
      </c>
      <c r="C356" s="772"/>
      <c r="D356" s="772"/>
      <c r="E356" s="770">
        <f t="shared" si="5"/>
        <v>1982</v>
      </c>
      <c r="F356" s="764">
        <v>30042</v>
      </c>
      <c r="G356" s="765">
        <v>13.57</v>
      </c>
      <c r="J356" s="764">
        <v>25087</v>
      </c>
      <c r="K356" s="765">
        <v>5.25</v>
      </c>
    </row>
    <row r="357" spans="1:11" x14ac:dyDescent="0.25">
      <c r="A357" s="771">
        <v>23137</v>
      </c>
      <c r="B357" s="772">
        <v>4.0199999999999996</v>
      </c>
      <c r="C357" s="772"/>
      <c r="D357" s="772"/>
      <c r="E357" s="770">
        <f t="shared" si="5"/>
        <v>1982</v>
      </c>
      <c r="F357" s="764">
        <v>30072</v>
      </c>
      <c r="G357" s="765">
        <v>13.46</v>
      </c>
      <c r="J357" s="764">
        <v>25094</v>
      </c>
      <c r="K357" s="765">
        <v>5.3</v>
      </c>
    </row>
    <row r="358" spans="1:11" x14ac:dyDescent="0.25">
      <c r="A358" s="771">
        <v>23138</v>
      </c>
      <c r="B358" s="772">
        <v>4.01</v>
      </c>
      <c r="C358" s="772"/>
      <c r="D358" s="772"/>
      <c r="E358" s="770">
        <f t="shared" si="5"/>
        <v>1982</v>
      </c>
      <c r="F358" s="764">
        <v>30103</v>
      </c>
      <c r="G358" s="765">
        <v>14.18</v>
      </c>
      <c r="J358" s="764">
        <v>25101</v>
      </c>
      <c r="K358" s="765">
        <v>5.27</v>
      </c>
    </row>
    <row r="359" spans="1:11" x14ac:dyDescent="0.25">
      <c r="A359" s="771">
        <v>23139</v>
      </c>
      <c r="B359" s="772">
        <v>4.01</v>
      </c>
      <c r="C359" s="772"/>
      <c r="D359" s="772"/>
      <c r="E359" s="770">
        <f t="shared" si="5"/>
        <v>1982</v>
      </c>
      <c r="F359" s="764">
        <v>30133</v>
      </c>
      <c r="G359" s="765">
        <v>13.76</v>
      </c>
      <c r="J359" s="764">
        <v>25108</v>
      </c>
      <c r="K359" s="765">
        <v>5.28</v>
      </c>
    </row>
    <row r="360" spans="1:11" x14ac:dyDescent="0.25">
      <c r="A360" s="771">
        <v>23140</v>
      </c>
      <c r="B360" s="772">
        <v>4.0199999999999996</v>
      </c>
      <c r="C360" s="772"/>
      <c r="D360" s="772"/>
      <c r="E360" s="770">
        <f t="shared" si="5"/>
        <v>1982</v>
      </c>
      <c r="F360" s="764">
        <v>30164</v>
      </c>
      <c r="G360" s="765">
        <v>12.91</v>
      </c>
      <c r="J360" s="764">
        <v>25115</v>
      </c>
      <c r="K360" s="765">
        <v>5.34</v>
      </c>
    </row>
    <row r="361" spans="1:11" x14ac:dyDescent="0.25">
      <c r="A361" s="771">
        <v>23141</v>
      </c>
      <c r="B361" s="772">
        <v>4.0199999999999996</v>
      </c>
      <c r="C361" s="772"/>
      <c r="D361" s="772"/>
      <c r="E361" s="770">
        <f t="shared" si="5"/>
        <v>1982</v>
      </c>
      <c r="F361" s="764">
        <v>30195</v>
      </c>
      <c r="G361" s="765">
        <v>12.16</v>
      </c>
      <c r="J361" s="764">
        <v>25122</v>
      </c>
      <c r="K361" s="765">
        <v>5.44</v>
      </c>
    </row>
    <row r="362" spans="1:11" x14ac:dyDescent="0.25">
      <c r="A362" s="771">
        <v>23144</v>
      </c>
      <c r="B362" s="772">
        <v>4.0199999999999996</v>
      </c>
      <c r="C362" s="772"/>
      <c r="D362" s="772"/>
      <c r="E362" s="770">
        <f t="shared" si="5"/>
        <v>1982</v>
      </c>
      <c r="F362" s="764">
        <v>30225</v>
      </c>
      <c r="G362" s="765">
        <v>10.97</v>
      </c>
      <c r="J362" s="764">
        <v>25129</v>
      </c>
      <c r="K362" s="765">
        <v>5.47</v>
      </c>
    </row>
    <row r="363" spans="1:11" x14ac:dyDescent="0.25">
      <c r="A363" s="771">
        <v>23145</v>
      </c>
      <c r="B363" s="772">
        <v>4.01</v>
      </c>
      <c r="C363" s="772"/>
      <c r="D363" s="772"/>
      <c r="E363" s="770">
        <f t="shared" si="5"/>
        <v>1982</v>
      </c>
      <c r="F363" s="764">
        <v>30256</v>
      </c>
      <c r="G363" s="765">
        <v>10.57</v>
      </c>
      <c r="J363" s="764">
        <v>25136</v>
      </c>
      <c r="K363" s="765">
        <v>5.44</v>
      </c>
    </row>
    <row r="364" spans="1:11" x14ac:dyDescent="0.25">
      <c r="A364" s="771">
        <v>23146</v>
      </c>
      <c r="B364" s="772">
        <v>4</v>
      </c>
      <c r="C364" s="772"/>
      <c r="D364" s="772"/>
      <c r="E364" s="770">
        <f t="shared" si="5"/>
        <v>1982</v>
      </c>
      <c r="F364" s="764">
        <v>30286</v>
      </c>
      <c r="G364" s="765">
        <v>10.62</v>
      </c>
      <c r="J364" s="764">
        <v>25143</v>
      </c>
      <c r="K364" s="765">
        <v>5.46</v>
      </c>
    </row>
    <row r="365" spans="1:11" x14ac:dyDescent="0.25">
      <c r="A365" s="771">
        <v>23147</v>
      </c>
      <c r="B365" s="772">
        <v>4</v>
      </c>
      <c r="C365" s="772"/>
      <c r="D365" s="772"/>
      <c r="E365" s="770">
        <f t="shared" si="5"/>
        <v>1983</v>
      </c>
      <c r="F365" s="764">
        <v>30317</v>
      </c>
      <c r="G365" s="765">
        <v>10.78</v>
      </c>
      <c r="J365" s="764">
        <v>25150</v>
      </c>
      <c r="K365" s="765">
        <v>5.48</v>
      </c>
    </row>
    <row r="366" spans="1:11" x14ac:dyDescent="0.25">
      <c r="A366" s="771">
        <v>23148</v>
      </c>
      <c r="B366" s="772">
        <v>4.01</v>
      </c>
      <c r="C366" s="772"/>
      <c r="D366" s="772"/>
      <c r="E366" s="770">
        <f t="shared" si="5"/>
        <v>1983</v>
      </c>
      <c r="F366" s="764">
        <v>30348</v>
      </c>
      <c r="G366" s="765">
        <v>11.03</v>
      </c>
      <c r="J366" s="764">
        <v>25157</v>
      </c>
      <c r="K366" s="765">
        <v>5.53</v>
      </c>
    </row>
    <row r="367" spans="1:11" x14ac:dyDescent="0.25">
      <c r="A367" s="771">
        <v>23151</v>
      </c>
      <c r="B367" s="772">
        <v>4.0199999999999996</v>
      </c>
      <c r="C367" s="772"/>
      <c r="D367" s="772"/>
      <c r="E367" s="770">
        <f t="shared" si="5"/>
        <v>1983</v>
      </c>
      <c r="F367" s="764">
        <v>30376</v>
      </c>
      <c r="G367" s="765">
        <v>10.8</v>
      </c>
      <c r="J367" s="764">
        <v>25164</v>
      </c>
      <c r="K367" s="765">
        <v>5.59</v>
      </c>
    </row>
    <row r="368" spans="1:11" x14ac:dyDescent="0.25">
      <c r="A368" s="771">
        <v>23152</v>
      </c>
      <c r="B368" s="773">
        <v>4.01</v>
      </c>
      <c r="C368" s="773"/>
      <c r="D368" s="773"/>
      <c r="E368" s="770">
        <f t="shared" si="5"/>
        <v>1983</v>
      </c>
      <c r="F368" s="764">
        <v>30407</v>
      </c>
      <c r="G368" s="765">
        <v>10.63</v>
      </c>
      <c r="J368" s="764">
        <v>25171</v>
      </c>
      <c r="K368" s="765">
        <v>5.64</v>
      </c>
    </row>
    <row r="369" spans="1:11" x14ac:dyDescent="0.25">
      <c r="A369" s="771">
        <v>23153</v>
      </c>
      <c r="B369" s="772">
        <v>4.0199999999999996</v>
      </c>
      <c r="C369" s="772"/>
      <c r="D369" s="772"/>
      <c r="E369" s="770">
        <f t="shared" si="5"/>
        <v>1983</v>
      </c>
      <c r="F369" s="764">
        <v>30437</v>
      </c>
      <c r="G369" s="765">
        <v>10.67</v>
      </c>
      <c r="J369" s="764">
        <v>25178</v>
      </c>
      <c r="K369" s="765">
        <v>5.76</v>
      </c>
    </row>
    <row r="370" spans="1:11" x14ac:dyDescent="0.25">
      <c r="A370" s="771">
        <v>23154</v>
      </c>
      <c r="B370" s="772">
        <v>4.0199999999999996</v>
      </c>
      <c r="C370" s="772"/>
      <c r="D370" s="772"/>
      <c r="E370" s="770">
        <f t="shared" si="5"/>
        <v>1983</v>
      </c>
      <c r="F370" s="764">
        <v>30468</v>
      </c>
      <c r="G370" s="765">
        <v>11.12</v>
      </c>
      <c r="J370" s="764">
        <v>25185</v>
      </c>
      <c r="K370" s="765">
        <v>5.79</v>
      </c>
    </row>
    <row r="371" spans="1:11" x14ac:dyDescent="0.25">
      <c r="A371" s="771">
        <v>23155</v>
      </c>
      <c r="B371" s="772">
        <v>4.03</v>
      </c>
      <c r="C371" s="772"/>
      <c r="D371" s="772"/>
      <c r="E371" s="770">
        <f t="shared" si="5"/>
        <v>1983</v>
      </c>
      <c r="F371" s="764">
        <v>30498</v>
      </c>
      <c r="G371" s="765">
        <v>11.59</v>
      </c>
      <c r="J371" s="764">
        <v>25192</v>
      </c>
      <c r="K371" s="765">
        <v>5.9</v>
      </c>
    </row>
    <row r="372" spans="1:11" x14ac:dyDescent="0.25">
      <c r="A372" s="771">
        <v>23158</v>
      </c>
      <c r="B372" s="772">
        <v>4.03</v>
      </c>
      <c r="C372" s="772"/>
      <c r="D372" s="772"/>
      <c r="E372" s="770">
        <f t="shared" si="5"/>
        <v>1983</v>
      </c>
      <c r="F372" s="764">
        <v>30529</v>
      </c>
      <c r="G372" s="765">
        <v>11.96</v>
      </c>
      <c r="J372" s="764">
        <v>25199</v>
      </c>
      <c r="K372" s="765">
        <v>6.06</v>
      </c>
    </row>
    <row r="373" spans="1:11" x14ac:dyDescent="0.25">
      <c r="A373" s="771">
        <v>23159</v>
      </c>
      <c r="B373" s="772">
        <v>4.03</v>
      </c>
      <c r="C373" s="772"/>
      <c r="D373" s="772"/>
      <c r="E373" s="770">
        <f t="shared" si="5"/>
        <v>1983</v>
      </c>
      <c r="F373" s="764">
        <v>30560</v>
      </c>
      <c r="G373" s="765">
        <v>11.82</v>
      </c>
      <c r="J373" s="764">
        <v>25206</v>
      </c>
      <c r="K373" s="765">
        <v>5.97</v>
      </c>
    </row>
    <row r="374" spans="1:11" x14ac:dyDescent="0.25">
      <c r="A374" s="771">
        <v>23160</v>
      </c>
      <c r="B374" s="772">
        <v>4.03</v>
      </c>
      <c r="C374" s="772"/>
      <c r="D374" s="772"/>
      <c r="E374" s="770">
        <f t="shared" si="5"/>
        <v>1983</v>
      </c>
      <c r="F374" s="764">
        <v>30590</v>
      </c>
      <c r="G374" s="765">
        <v>11.77</v>
      </c>
      <c r="J374" s="764">
        <v>25213</v>
      </c>
      <c r="K374" s="765">
        <v>6.01</v>
      </c>
    </row>
    <row r="375" spans="1:11" x14ac:dyDescent="0.25">
      <c r="A375" s="771">
        <v>23161</v>
      </c>
      <c r="B375" s="772" t="e">
        <f>NA()</f>
        <v>#N/A</v>
      </c>
      <c r="C375" s="772"/>
      <c r="D375" s="772"/>
      <c r="E375" s="770">
        <f t="shared" si="5"/>
        <v>1983</v>
      </c>
      <c r="F375" s="764">
        <v>30621</v>
      </c>
      <c r="G375" s="765">
        <v>11.92</v>
      </c>
      <c r="J375" s="764">
        <v>25220</v>
      </c>
      <c r="K375" s="765">
        <v>5.97</v>
      </c>
    </row>
    <row r="376" spans="1:11" x14ac:dyDescent="0.25">
      <c r="A376" s="771">
        <v>23162</v>
      </c>
      <c r="B376" s="772">
        <v>4.03</v>
      </c>
      <c r="C376" s="772"/>
      <c r="D376" s="772"/>
      <c r="E376" s="770">
        <f t="shared" si="5"/>
        <v>1983</v>
      </c>
      <c r="F376" s="764">
        <v>30651</v>
      </c>
      <c r="G376" s="765">
        <v>12.02</v>
      </c>
      <c r="J376" s="764">
        <v>25227</v>
      </c>
      <c r="K376" s="765">
        <v>5.96</v>
      </c>
    </row>
    <row r="377" spans="1:11" x14ac:dyDescent="0.25">
      <c r="A377" s="771">
        <v>23165</v>
      </c>
      <c r="B377" s="773">
        <v>4.04</v>
      </c>
      <c r="C377" s="773"/>
      <c r="D377" s="773"/>
      <c r="E377" s="770">
        <f t="shared" si="5"/>
        <v>1984</v>
      </c>
      <c r="F377" s="764">
        <v>30682</v>
      </c>
      <c r="G377" s="765">
        <v>11.82</v>
      </c>
      <c r="J377" s="764">
        <v>25234</v>
      </c>
      <c r="K377" s="765">
        <v>6.05</v>
      </c>
    </row>
    <row r="378" spans="1:11" x14ac:dyDescent="0.25">
      <c r="A378" s="771">
        <v>23166</v>
      </c>
      <c r="B378" s="772">
        <v>4.03</v>
      </c>
      <c r="C378" s="772"/>
      <c r="D378" s="772"/>
      <c r="E378" s="770">
        <f t="shared" si="5"/>
        <v>1984</v>
      </c>
      <c r="F378" s="764">
        <v>30713</v>
      </c>
      <c r="G378" s="765">
        <v>12</v>
      </c>
      <c r="J378" s="764">
        <v>25241</v>
      </c>
      <c r="K378" s="765">
        <v>6.13</v>
      </c>
    </row>
    <row r="379" spans="1:11" x14ac:dyDescent="0.25">
      <c r="A379" s="771">
        <v>23167</v>
      </c>
      <c r="B379" s="772">
        <v>4.03</v>
      </c>
      <c r="C379" s="772"/>
      <c r="D379" s="772"/>
      <c r="E379" s="770">
        <f t="shared" si="5"/>
        <v>1984</v>
      </c>
      <c r="F379" s="764">
        <v>30742</v>
      </c>
      <c r="G379" s="765">
        <v>12.45</v>
      </c>
      <c r="J379" s="764">
        <v>25248</v>
      </c>
      <c r="K379" s="765">
        <v>6.03</v>
      </c>
    </row>
    <row r="380" spans="1:11" x14ac:dyDescent="0.25">
      <c r="A380" s="771">
        <v>23168</v>
      </c>
      <c r="B380" s="772">
        <v>4.03</v>
      </c>
      <c r="C380" s="772"/>
      <c r="D380" s="772"/>
      <c r="E380" s="770">
        <f t="shared" si="5"/>
        <v>1984</v>
      </c>
      <c r="F380" s="764">
        <v>30773</v>
      </c>
      <c r="G380" s="765">
        <v>12.65</v>
      </c>
      <c r="J380" s="764">
        <v>25255</v>
      </c>
      <c r="K380" s="765">
        <v>6.11</v>
      </c>
    </row>
    <row r="381" spans="1:11" x14ac:dyDescent="0.25">
      <c r="A381" s="771">
        <v>23169</v>
      </c>
      <c r="B381" s="772">
        <v>4.0199999999999996</v>
      </c>
      <c r="C381" s="772"/>
      <c r="D381" s="772"/>
      <c r="E381" s="770">
        <f t="shared" si="5"/>
        <v>1984</v>
      </c>
      <c r="F381" s="764">
        <v>30803</v>
      </c>
      <c r="G381" s="765">
        <v>13.43</v>
      </c>
      <c r="J381" s="764">
        <v>25262</v>
      </c>
      <c r="K381" s="765">
        <v>6.15</v>
      </c>
    </row>
    <row r="382" spans="1:11" x14ac:dyDescent="0.25">
      <c r="A382" s="771">
        <v>23172</v>
      </c>
      <c r="B382" s="772">
        <v>4.0199999999999996</v>
      </c>
      <c r="C382" s="772"/>
      <c r="D382" s="772"/>
      <c r="E382" s="770">
        <f t="shared" si="5"/>
        <v>1984</v>
      </c>
      <c r="F382" s="764">
        <v>30834</v>
      </c>
      <c r="G382" s="765">
        <v>13.54</v>
      </c>
      <c r="J382" s="764">
        <v>25269</v>
      </c>
      <c r="K382" s="765">
        <v>6.16</v>
      </c>
    </row>
    <row r="383" spans="1:11" x14ac:dyDescent="0.25">
      <c r="A383" s="771">
        <v>23173</v>
      </c>
      <c r="B383" s="772">
        <v>4.01</v>
      </c>
      <c r="C383" s="772"/>
      <c r="D383" s="772"/>
      <c r="E383" s="770">
        <f t="shared" si="5"/>
        <v>1984</v>
      </c>
      <c r="F383" s="764">
        <v>30864</v>
      </c>
      <c r="G383" s="765">
        <v>13.36</v>
      </c>
      <c r="J383" s="764">
        <v>25276</v>
      </c>
      <c r="K383" s="765">
        <v>6.24</v>
      </c>
    </row>
    <row r="384" spans="1:11" x14ac:dyDescent="0.25">
      <c r="A384" s="771">
        <v>23174</v>
      </c>
      <c r="B384" s="772">
        <v>4.0199999999999996</v>
      </c>
      <c r="C384" s="772"/>
      <c r="D384" s="772"/>
      <c r="E384" s="770">
        <f t="shared" si="5"/>
        <v>1984</v>
      </c>
      <c r="F384" s="764">
        <v>30895</v>
      </c>
      <c r="G384" s="765">
        <v>12.71</v>
      </c>
      <c r="J384" s="764">
        <v>25283</v>
      </c>
      <c r="K384" s="765">
        <v>6.27</v>
      </c>
    </row>
    <row r="385" spans="1:11" x14ac:dyDescent="0.25">
      <c r="A385" s="771">
        <v>23175</v>
      </c>
      <c r="B385" s="772">
        <v>4.0199999999999996</v>
      </c>
      <c r="C385" s="772"/>
      <c r="D385" s="772"/>
      <c r="E385" s="770">
        <f t="shared" si="5"/>
        <v>1984</v>
      </c>
      <c r="F385" s="764">
        <v>30926</v>
      </c>
      <c r="G385" s="765">
        <v>12.42</v>
      </c>
      <c r="J385" s="764">
        <v>25290</v>
      </c>
      <c r="K385" s="765">
        <v>6.22</v>
      </c>
    </row>
    <row r="386" spans="1:11" x14ac:dyDescent="0.25">
      <c r="A386" s="771">
        <v>23176</v>
      </c>
      <c r="B386" s="772">
        <v>4.0199999999999996</v>
      </c>
      <c r="C386" s="772"/>
      <c r="D386" s="772"/>
      <c r="E386" s="770">
        <f t="shared" si="5"/>
        <v>1984</v>
      </c>
      <c r="F386" s="764">
        <v>30956</v>
      </c>
      <c r="G386" s="765">
        <v>12.04</v>
      </c>
      <c r="J386" s="764">
        <v>25297</v>
      </c>
      <c r="K386" s="765">
        <v>6.17</v>
      </c>
    </row>
    <row r="387" spans="1:11" x14ac:dyDescent="0.25">
      <c r="A387" s="771">
        <v>23179</v>
      </c>
      <c r="B387" s="772">
        <v>4.0199999999999996</v>
      </c>
      <c r="C387" s="772"/>
      <c r="D387" s="772"/>
      <c r="E387" s="770">
        <f t="shared" si="5"/>
        <v>1984</v>
      </c>
      <c r="F387" s="764">
        <v>30987</v>
      </c>
      <c r="G387" s="765">
        <v>11.66</v>
      </c>
      <c r="J387" s="764">
        <v>25304</v>
      </c>
      <c r="K387" s="765">
        <v>6.11</v>
      </c>
    </row>
    <row r="388" spans="1:11" x14ac:dyDescent="0.25">
      <c r="A388" s="771">
        <v>23180</v>
      </c>
      <c r="B388" s="772">
        <v>4.0199999999999996</v>
      </c>
      <c r="C388" s="772"/>
      <c r="D388" s="772"/>
      <c r="E388" s="770">
        <f t="shared" si="5"/>
        <v>1984</v>
      </c>
      <c r="F388" s="764">
        <v>31017</v>
      </c>
      <c r="G388" s="765">
        <v>11.64</v>
      </c>
      <c r="J388" s="764">
        <v>25311</v>
      </c>
      <c r="K388" s="765">
        <v>5.97</v>
      </c>
    </row>
    <row r="389" spans="1:11" x14ac:dyDescent="0.25">
      <c r="A389" s="771">
        <v>23181</v>
      </c>
      <c r="B389" s="772">
        <v>4.0199999999999996</v>
      </c>
      <c r="C389" s="772"/>
      <c r="D389" s="772"/>
      <c r="E389" s="770">
        <f t="shared" si="5"/>
        <v>1985</v>
      </c>
      <c r="F389" s="764">
        <v>31048</v>
      </c>
      <c r="G389" s="765">
        <v>11.58</v>
      </c>
      <c r="J389" s="764">
        <v>25318</v>
      </c>
      <c r="K389" s="765">
        <v>5.96</v>
      </c>
    </row>
    <row r="390" spans="1:11" x14ac:dyDescent="0.25">
      <c r="A390" s="771">
        <v>23182</v>
      </c>
      <c r="B390" s="772">
        <v>4.0199999999999996</v>
      </c>
      <c r="C390" s="772"/>
      <c r="D390" s="772"/>
      <c r="E390" s="770">
        <f t="shared" si="5"/>
        <v>1985</v>
      </c>
      <c r="F390" s="764">
        <v>31079</v>
      </c>
      <c r="G390" s="765">
        <v>11.7</v>
      </c>
      <c r="J390" s="764">
        <v>25325</v>
      </c>
      <c r="K390" s="765">
        <v>5.98</v>
      </c>
    </row>
    <row r="391" spans="1:11" x14ac:dyDescent="0.25">
      <c r="A391" s="771">
        <v>23183</v>
      </c>
      <c r="B391" s="772">
        <v>4.0199999999999996</v>
      </c>
      <c r="C391" s="772"/>
      <c r="D391" s="772"/>
      <c r="E391" s="770">
        <f t="shared" si="5"/>
        <v>1985</v>
      </c>
      <c r="F391" s="764">
        <v>31107</v>
      </c>
      <c r="G391" s="765">
        <v>12.06</v>
      </c>
      <c r="J391" s="764">
        <v>25332</v>
      </c>
      <c r="K391" s="765">
        <v>5.93</v>
      </c>
    </row>
    <row r="392" spans="1:11" x14ac:dyDescent="0.25">
      <c r="A392" s="771">
        <v>23186</v>
      </c>
      <c r="B392" s="772">
        <v>4.03</v>
      </c>
      <c r="C392" s="772"/>
      <c r="D392" s="772"/>
      <c r="E392" s="770">
        <f t="shared" si="5"/>
        <v>1985</v>
      </c>
      <c r="F392" s="764">
        <v>31138</v>
      </c>
      <c r="G392" s="765">
        <v>11.69</v>
      </c>
      <c r="J392" s="764">
        <v>25339</v>
      </c>
      <c r="K392" s="765">
        <v>6.01</v>
      </c>
    </row>
    <row r="393" spans="1:11" x14ac:dyDescent="0.25">
      <c r="A393" s="771">
        <v>23187</v>
      </c>
      <c r="B393" s="772">
        <v>4.03</v>
      </c>
      <c r="C393" s="772"/>
      <c r="D393" s="772"/>
      <c r="E393" s="770">
        <f t="shared" ref="E393:E456" si="6">YEAR(F393)</f>
        <v>1985</v>
      </c>
      <c r="F393" s="764">
        <v>31168</v>
      </c>
      <c r="G393" s="765">
        <v>11.19</v>
      </c>
      <c r="J393" s="764">
        <v>25346</v>
      </c>
      <c r="K393" s="765">
        <v>6.19</v>
      </c>
    </row>
    <row r="394" spans="1:11" x14ac:dyDescent="0.25">
      <c r="A394" s="771">
        <v>23188</v>
      </c>
      <c r="B394" s="772">
        <v>4.03</v>
      </c>
      <c r="C394" s="772"/>
      <c r="D394" s="772"/>
      <c r="E394" s="770">
        <f t="shared" si="6"/>
        <v>1985</v>
      </c>
      <c r="F394" s="764">
        <v>31199</v>
      </c>
      <c r="G394" s="765">
        <v>10.57</v>
      </c>
      <c r="J394" s="764">
        <v>25353</v>
      </c>
      <c r="K394" s="765">
        <v>6.41</v>
      </c>
    </row>
    <row r="395" spans="1:11" x14ac:dyDescent="0.25">
      <c r="A395" s="771">
        <v>23189</v>
      </c>
      <c r="B395" s="772">
        <v>4.03</v>
      </c>
      <c r="C395" s="772"/>
      <c r="D395" s="772"/>
      <c r="E395" s="770">
        <f t="shared" si="6"/>
        <v>1985</v>
      </c>
      <c r="F395" s="764">
        <v>31229</v>
      </c>
      <c r="G395" s="765">
        <v>10.68</v>
      </c>
      <c r="J395" s="764">
        <v>25360</v>
      </c>
      <c r="K395" s="765">
        <v>6.36</v>
      </c>
    </row>
    <row r="396" spans="1:11" x14ac:dyDescent="0.25">
      <c r="A396" s="771">
        <v>23190</v>
      </c>
      <c r="B396" s="772">
        <v>4.03</v>
      </c>
      <c r="C396" s="772"/>
      <c r="D396" s="772"/>
      <c r="E396" s="770">
        <f t="shared" si="6"/>
        <v>1985</v>
      </c>
      <c r="F396" s="764">
        <v>31260</v>
      </c>
      <c r="G396" s="765">
        <v>10.73</v>
      </c>
      <c r="J396" s="764">
        <v>25367</v>
      </c>
      <c r="K396" s="765">
        <v>6.27</v>
      </c>
    </row>
    <row r="397" spans="1:11" x14ac:dyDescent="0.25">
      <c r="A397" s="771">
        <v>23193</v>
      </c>
      <c r="B397" s="772">
        <v>4.04</v>
      </c>
      <c r="C397" s="772"/>
      <c r="D397" s="772"/>
      <c r="E397" s="770">
        <f t="shared" si="6"/>
        <v>1985</v>
      </c>
      <c r="F397" s="764">
        <v>31291</v>
      </c>
      <c r="G397" s="765">
        <v>10.8</v>
      </c>
      <c r="J397" s="764">
        <v>25374</v>
      </c>
      <c r="K397" s="765">
        <v>6.25</v>
      </c>
    </row>
    <row r="398" spans="1:11" x14ac:dyDescent="0.25">
      <c r="A398" s="771">
        <v>23194</v>
      </c>
      <c r="B398" s="772">
        <v>4.0599999999999996</v>
      </c>
      <c r="C398" s="772"/>
      <c r="D398" s="772"/>
      <c r="E398" s="770">
        <f t="shared" si="6"/>
        <v>1985</v>
      </c>
      <c r="F398" s="764">
        <v>31321</v>
      </c>
      <c r="G398" s="765">
        <v>10.67</v>
      </c>
      <c r="J398" s="764">
        <v>25381</v>
      </c>
      <c r="K398" s="765">
        <v>6.25</v>
      </c>
    </row>
    <row r="399" spans="1:11" x14ac:dyDescent="0.25">
      <c r="A399" s="771">
        <v>23195</v>
      </c>
      <c r="B399" s="773">
        <v>4.0599999999999996</v>
      </c>
      <c r="C399" s="773"/>
      <c r="D399" s="773"/>
      <c r="E399" s="770">
        <f t="shared" si="6"/>
        <v>1985</v>
      </c>
      <c r="F399" s="764">
        <v>31352</v>
      </c>
      <c r="G399" s="765">
        <v>10.24</v>
      </c>
      <c r="J399" s="764">
        <v>25388</v>
      </c>
      <c r="K399" s="765">
        <v>6.3</v>
      </c>
    </row>
    <row r="400" spans="1:11" x14ac:dyDescent="0.25">
      <c r="A400" s="771">
        <v>23196</v>
      </c>
      <c r="B400" s="772" t="e">
        <f>NA()</f>
        <v>#N/A</v>
      </c>
      <c r="C400" s="772"/>
      <c r="D400" s="772"/>
      <c r="E400" s="770">
        <f t="shared" si="6"/>
        <v>1985</v>
      </c>
      <c r="F400" s="764">
        <v>31382</v>
      </c>
      <c r="G400" s="765">
        <v>9.75</v>
      </c>
      <c r="J400" s="764">
        <v>25395</v>
      </c>
      <c r="K400" s="765">
        <v>6.31</v>
      </c>
    </row>
    <row r="401" spans="1:11" x14ac:dyDescent="0.25">
      <c r="A401" s="771">
        <v>23197</v>
      </c>
      <c r="B401" s="772">
        <v>4.07</v>
      </c>
      <c r="C401" s="772"/>
      <c r="D401" s="772"/>
      <c r="E401" s="770">
        <f t="shared" si="6"/>
        <v>1986</v>
      </c>
      <c r="F401" s="764">
        <v>31413</v>
      </c>
      <c r="G401" s="765">
        <v>9.59</v>
      </c>
      <c r="J401" s="764">
        <v>25402</v>
      </c>
      <c r="K401" s="765">
        <v>6.25</v>
      </c>
    </row>
    <row r="402" spans="1:11" x14ac:dyDescent="0.25">
      <c r="A402" s="771">
        <v>23200</v>
      </c>
      <c r="B402" s="772">
        <v>4.08</v>
      </c>
      <c r="C402" s="772"/>
      <c r="D402" s="772"/>
      <c r="E402" s="770">
        <f t="shared" si="6"/>
        <v>1986</v>
      </c>
      <c r="F402" s="764">
        <v>31444</v>
      </c>
      <c r="G402" s="765">
        <v>9.08</v>
      </c>
      <c r="J402" s="764">
        <v>25409</v>
      </c>
      <c r="K402" s="765">
        <v>6.24</v>
      </c>
    </row>
    <row r="403" spans="1:11" x14ac:dyDescent="0.25">
      <c r="A403" s="771">
        <v>23201</v>
      </c>
      <c r="B403" s="772">
        <v>4.08</v>
      </c>
      <c r="C403" s="772"/>
      <c r="D403" s="772"/>
      <c r="E403" s="770">
        <f t="shared" si="6"/>
        <v>1986</v>
      </c>
      <c r="F403" s="764">
        <v>31472</v>
      </c>
      <c r="G403" s="765">
        <v>8.09</v>
      </c>
      <c r="J403" s="764">
        <v>25416</v>
      </c>
      <c r="K403" s="765">
        <v>6.26</v>
      </c>
    </row>
    <row r="404" spans="1:11" x14ac:dyDescent="0.25">
      <c r="A404" s="771">
        <v>23202</v>
      </c>
      <c r="B404" s="773">
        <v>4.08</v>
      </c>
      <c r="C404" s="773"/>
      <c r="D404" s="773"/>
      <c r="E404" s="770">
        <f t="shared" si="6"/>
        <v>1986</v>
      </c>
      <c r="F404" s="764">
        <v>31503</v>
      </c>
      <c r="G404" s="765">
        <v>7.5</v>
      </c>
      <c r="J404" s="764">
        <v>25423</v>
      </c>
      <c r="K404" s="765">
        <v>6.18</v>
      </c>
    </row>
    <row r="405" spans="1:11" x14ac:dyDescent="0.25">
      <c r="A405" s="771">
        <v>23203</v>
      </c>
      <c r="B405" s="772">
        <v>4.08</v>
      </c>
      <c r="C405" s="772"/>
      <c r="D405" s="772"/>
      <c r="E405" s="770">
        <f t="shared" si="6"/>
        <v>1986</v>
      </c>
      <c r="F405" s="764">
        <v>31533</v>
      </c>
      <c r="G405" s="765">
        <v>7.81</v>
      </c>
      <c r="J405" s="764">
        <v>25430</v>
      </c>
      <c r="K405" s="765">
        <v>6.21</v>
      </c>
    </row>
    <row r="406" spans="1:11" x14ac:dyDescent="0.25">
      <c r="A406" s="771">
        <v>23204</v>
      </c>
      <c r="B406" s="772">
        <v>4.08</v>
      </c>
      <c r="C406" s="772"/>
      <c r="D406" s="772"/>
      <c r="E406" s="770">
        <f t="shared" si="6"/>
        <v>1986</v>
      </c>
      <c r="F406" s="764">
        <v>31564</v>
      </c>
      <c r="G406" s="765">
        <v>7.69</v>
      </c>
      <c r="J406" s="764">
        <v>25437</v>
      </c>
      <c r="K406" s="765">
        <v>6.2</v>
      </c>
    </row>
    <row r="407" spans="1:11" x14ac:dyDescent="0.25">
      <c r="A407" s="771">
        <v>23207</v>
      </c>
      <c r="B407" s="772">
        <v>4.07</v>
      </c>
      <c r="C407" s="772"/>
      <c r="D407" s="772"/>
      <c r="E407" s="770">
        <f t="shared" si="6"/>
        <v>1986</v>
      </c>
      <c r="F407" s="764">
        <v>31594</v>
      </c>
      <c r="G407" s="765">
        <v>7.29</v>
      </c>
      <c r="J407" s="764">
        <v>25444</v>
      </c>
      <c r="K407" s="765">
        <v>6.28</v>
      </c>
    </row>
    <row r="408" spans="1:11" x14ac:dyDescent="0.25">
      <c r="A408" s="771">
        <v>23208</v>
      </c>
      <c r="B408" s="772">
        <v>4.07</v>
      </c>
      <c r="C408" s="772"/>
      <c r="D408" s="772"/>
      <c r="E408" s="770">
        <f t="shared" si="6"/>
        <v>1986</v>
      </c>
      <c r="F408" s="764">
        <v>31625</v>
      </c>
      <c r="G408" s="765">
        <v>7.28</v>
      </c>
      <c r="J408" s="764">
        <v>25451</v>
      </c>
      <c r="K408" s="765">
        <v>6.41</v>
      </c>
    </row>
    <row r="409" spans="1:11" x14ac:dyDescent="0.25">
      <c r="A409" s="771">
        <v>23209</v>
      </c>
      <c r="B409" s="772">
        <v>4.07</v>
      </c>
      <c r="C409" s="772"/>
      <c r="D409" s="772"/>
      <c r="E409" s="770">
        <f t="shared" si="6"/>
        <v>1986</v>
      </c>
      <c r="F409" s="764">
        <v>31656</v>
      </c>
      <c r="G409" s="765">
        <v>7.56</v>
      </c>
      <c r="J409" s="764">
        <v>25458</v>
      </c>
      <c r="K409" s="765">
        <v>6.46</v>
      </c>
    </row>
    <row r="410" spans="1:11" x14ac:dyDescent="0.25">
      <c r="A410" s="771">
        <v>23210</v>
      </c>
      <c r="B410" s="772">
        <v>4.0599999999999996</v>
      </c>
      <c r="C410" s="772"/>
      <c r="D410" s="772"/>
      <c r="E410" s="770">
        <f t="shared" si="6"/>
        <v>1986</v>
      </c>
      <c r="F410" s="764">
        <v>31686</v>
      </c>
      <c r="G410" s="765">
        <v>7.61</v>
      </c>
      <c r="J410" s="764">
        <v>25465</v>
      </c>
      <c r="K410" s="765">
        <v>6.55</v>
      </c>
    </row>
    <row r="411" spans="1:11" x14ac:dyDescent="0.25">
      <c r="A411" s="771">
        <v>23211</v>
      </c>
      <c r="B411" s="772">
        <v>4.05</v>
      </c>
      <c r="C411" s="772"/>
      <c r="D411" s="772"/>
      <c r="E411" s="770">
        <f t="shared" si="6"/>
        <v>1986</v>
      </c>
      <c r="F411" s="764">
        <v>31717</v>
      </c>
      <c r="G411" s="765">
        <v>7.42</v>
      </c>
      <c r="J411" s="764">
        <v>25472</v>
      </c>
      <c r="K411" s="765">
        <v>6.64</v>
      </c>
    </row>
    <row r="412" spans="1:11" x14ac:dyDescent="0.25">
      <c r="A412" s="771">
        <v>23214</v>
      </c>
      <c r="B412" s="772">
        <v>4.05</v>
      </c>
      <c r="C412" s="772"/>
      <c r="D412" s="772"/>
      <c r="E412" s="770">
        <f t="shared" si="6"/>
        <v>1986</v>
      </c>
      <c r="F412" s="764">
        <v>31747</v>
      </c>
      <c r="G412" s="765">
        <v>7.28</v>
      </c>
      <c r="J412" s="764">
        <v>25479</v>
      </c>
      <c r="K412" s="765">
        <v>6.77</v>
      </c>
    </row>
    <row r="413" spans="1:11" x14ac:dyDescent="0.25">
      <c r="A413" s="771">
        <v>23215</v>
      </c>
      <c r="B413" s="772">
        <v>4.05</v>
      </c>
      <c r="C413" s="772"/>
      <c r="D413" s="772"/>
      <c r="E413" s="770">
        <f t="shared" si="6"/>
        <v>1987</v>
      </c>
      <c r="F413" s="764">
        <v>31778</v>
      </c>
      <c r="G413" s="765" t="e">
        <f>NA()</f>
        <v>#N/A</v>
      </c>
      <c r="J413" s="764">
        <v>25486</v>
      </c>
      <c r="K413" s="765">
        <v>6.54</v>
      </c>
    </row>
    <row r="414" spans="1:11" x14ac:dyDescent="0.25">
      <c r="A414" s="771">
        <v>23216</v>
      </c>
      <c r="B414" s="773">
        <v>4.04</v>
      </c>
      <c r="C414" s="773"/>
      <c r="D414" s="773"/>
      <c r="E414" s="770">
        <f t="shared" si="6"/>
        <v>1987</v>
      </c>
      <c r="F414" s="764">
        <v>31809</v>
      </c>
      <c r="G414" s="765" t="e">
        <f>NA()</f>
        <v>#N/A</v>
      </c>
      <c r="J414" s="764">
        <v>25493</v>
      </c>
      <c r="K414" s="765">
        <v>6.38</v>
      </c>
    </row>
    <row r="415" spans="1:11" x14ac:dyDescent="0.25">
      <c r="A415" s="771">
        <v>23217</v>
      </c>
      <c r="B415" s="772">
        <v>4.04</v>
      </c>
      <c r="C415" s="772"/>
      <c r="D415" s="772"/>
      <c r="E415" s="770">
        <f t="shared" si="6"/>
        <v>1987</v>
      </c>
      <c r="F415" s="764">
        <v>31837</v>
      </c>
      <c r="G415" s="765" t="e">
        <f>NA()</f>
        <v>#N/A</v>
      </c>
      <c r="J415" s="764">
        <v>25500</v>
      </c>
      <c r="K415" s="765">
        <v>6.3</v>
      </c>
    </row>
    <row r="416" spans="1:11" x14ac:dyDescent="0.25">
      <c r="A416" s="771">
        <v>23218</v>
      </c>
      <c r="B416" s="772">
        <v>4.03</v>
      </c>
      <c r="C416" s="772"/>
      <c r="D416" s="772"/>
      <c r="E416" s="770">
        <f t="shared" si="6"/>
        <v>1987</v>
      </c>
      <c r="F416" s="764">
        <v>31868</v>
      </c>
      <c r="G416" s="765" t="e">
        <f>NA()</f>
        <v>#N/A</v>
      </c>
      <c r="J416" s="764">
        <v>25507</v>
      </c>
      <c r="K416" s="765">
        <v>6.58</v>
      </c>
    </row>
    <row r="417" spans="1:11" x14ac:dyDescent="0.25">
      <c r="A417" s="771">
        <v>23221</v>
      </c>
      <c r="B417" s="772">
        <v>4.03</v>
      </c>
      <c r="C417" s="772"/>
      <c r="D417" s="772"/>
      <c r="E417" s="770">
        <f t="shared" si="6"/>
        <v>1987</v>
      </c>
      <c r="F417" s="764">
        <v>31898</v>
      </c>
      <c r="G417" s="765" t="e">
        <f>NA()</f>
        <v>#N/A</v>
      </c>
      <c r="J417" s="764">
        <v>25514</v>
      </c>
      <c r="K417" s="765">
        <v>6.61</v>
      </c>
    </row>
    <row r="418" spans="1:11" x14ac:dyDescent="0.25">
      <c r="A418" s="771">
        <v>23222</v>
      </c>
      <c r="B418" s="772">
        <v>4.03</v>
      </c>
      <c r="C418" s="772"/>
      <c r="D418" s="772"/>
      <c r="E418" s="770">
        <f t="shared" si="6"/>
        <v>1987</v>
      </c>
      <c r="F418" s="764">
        <v>31929</v>
      </c>
      <c r="G418" s="765" t="e">
        <f>NA()</f>
        <v>#N/A</v>
      </c>
      <c r="J418" s="764">
        <v>25521</v>
      </c>
      <c r="K418" s="765">
        <v>6.71</v>
      </c>
    </row>
    <row r="419" spans="1:11" x14ac:dyDescent="0.25">
      <c r="A419" s="771">
        <v>23223</v>
      </c>
      <c r="B419" s="772">
        <v>4.03</v>
      </c>
      <c r="C419" s="772"/>
      <c r="D419" s="772"/>
      <c r="E419" s="770">
        <f t="shared" si="6"/>
        <v>1987</v>
      </c>
      <c r="F419" s="764">
        <v>31959</v>
      </c>
      <c r="G419" s="765" t="e">
        <f>NA()</f>
        <v>#N/A</v>
      </c>
      <c r="J419" s="764">
        <v>25528</v>
      </c>
      <c r="K419" s="765">
        <v>6.84</v>
      </c>
    </row>
    <row r="420" spans="1:11" x14ac:dyDescent="0.25">
      <c r="A420" s="771">
        <v>23224</v>
      </c>
      <c r="B420" s="772">
        <v>4.03</v>
      </c>
      <c r="C420" s="772"/>
      <c r="D420" s="772"/>
      <c r="E420" s="770">
        <f t="shared" si="6"/>
        <v>1987</v>
      </c>
      <c r="F420" s="764">
        <v>31990</v>
      </c>
      <c r="G420" s="765" t="e">
        <f>NA()</f>
        <v>#N/A</v>
      </c>
      <c r="J420" s="764">
        <v>25535</v>
      </c>
      <c r="K420" s="765">
        <v>6.8</v>
      </c>
    </row>
    <row r="421" spans="1:11" x14ac:dyDescent="0.25">
      <c r="A421" s="771">
        <v>23225</v>
      </c>
      <c r="B421" s="772">
        <v>4.0199999999999996</v>
      </c>
      <c r="C421" s="772"/>
      <c r="D421" s="772"/>
      <c r="E421" s="770">
        <f t="shared" si="6"/>
        <v>1987</v>
      </c>
      <c r="F421" s="764">
        <v>32021</v>
      </c>
      <c r="G421" s="765" t="e">
        <f>NA()</f>
        <v>#N/A</v>
      </c>
      <c r="J421" s="764">
        <v>25542</v>
      </c>
      <c r="K421" s="765">
        <v>6.81</v>
      </c>
    </row>
    <row r="422" spans="1:11" x14ac:dyDescent="0.25">
      <c r="A422" s="771">
        <v>23228</v>
      </c>
      <c r="B422" s="772">
        <v>4.0199999999999996</v>
      </c>
      <c r="C422" s="772"/>
      <c r="D422" s="772"/>
      <c r="E422" s="770">
        <f t="shared" si="6"/>
        <v>1987</v>
      </c>
      <c r="F422" s="764">
        <v>32051</v>
      </c>
      <c r="G422" s="765" t="e">
        <f>NA()</f>
        <v>#N/A</v>
      </c>
      <c r="J422" s="764">
        <v>25549</v>
      </c>
      <c r="K422" s="765">
        <v>6.85</v>
      </c>
    </row>
    <row r="423" spans="1:11" x14ac:dyDescent="0.25">
      <c r="A423" s="771">
        <v>23229</v>
      </c>
      <c r="B423" s="772">
        <v>4.03</v>
      </c>
      <c r="C423" s="772"/>
      <c r="D423" s="772"/>
      <c r="E423" s="770">
        <f t="shared" si="6"/>
        <v>1987</v>
      </c>
      <c r="F423" s="764">
        <v>32082</v>
      </c>
      <c r="G423" s="765" t="e">
        <f>NA()</f>
        <v>#N/A</v>
      </c>
      <c r="J423" s="764">
        <v>25556</v>
      </c>
      <c r="K423" s="765">
        <v>6.93</v>
      </c>
    </row>
    <row r="424" spans="1:11" x14ac:dyDescent="0.25">
      <c r="A424" s="771">
        <v>23230</v>
      </c>
      <c r="B424" s="772">
        <v>4.03</v>
      </c>
      <c r="C424" s="772"/>
      <c r="D424" s="772"/>
      <c r="E424" s="770">
        <f t="shared" si="6"/>
        <v>1987</v>
      </c>
      <c r="F424" s="764">
        <v>32112</v>
      </c>
      <c r="G424" s="765" t="e">
        <f>NA()</f>
        <v>#N/A</v>
      </c>
      <c r="J424" s="764">
        <v>25563</v>
      </c>
      <c r="K424" s="765">
        <v>6.97</v>
      </c>
    </row>
    <row r="425" spans="1:11" x14ac:dyDescent="0.25">
      <c r="A425" s="771">
        <v>23231</v>
      </c>
      <c r="B425" s="772">
        <v>4.03</v>
      </c>
      <c r="C425" s="772"/>
      <c r="D425" s="772"/>
      <c r="E425" s="770">
        <f t="shared" si="6"/>
        <v>1988</v>
      </c>
      <c r="F425" s="764">
        <v>32143</v>
      </c>
      <c r="G425" s="765" t="e">
        <f>NA()</f>
        <v>#N/A</v>
      </c>
      <c r="J425" s="764">
        <v>25570</v>
      </c>
      <c r="K425" s="765">
        <v>7</v>
      </c>
    </row>
    <row r="426" spans="1:11" x14ac:dyDescent="0.25">
      <c r="A426" s="771">
        <v>23232</v>
      </c>
      <c r="B426" s="772">
        <v>4.03</v>
      </c>
      <c r="C426" s="772"/>
      <c r="D426" s="772"/>
      <c r="E426" s="770">
        <f t="shared" si="6"/>
        <v>1988</v>
      </c>
      <c r="F426" s="764">
        <v>32174</v>
      </c>
      <c r="G426" s="765" t="e">
        <f>NA()</f>
        <v>#N/A</v>
      </c>
      <c r="J426" s="764">
        <v>25577</v>
      </c>
      <c r="K426" s="765">
        <v>6.92</v>
      </c>
    </row>
    <row r="427" spans="1:11" x14ac:dyDescent="0.25">
      <c r="A427" s="771">
        <v>23235</v>
      </c>
      <c r="B427" s="772">
        <v>4.03</v>
      </c>
      <c r="C427" s="772"/>
      <c r="D427" s="772"/>
      <c r="E427" s="770">
        <f t="shared" si="6"/>
        <v>1988</v>
      </c>
      <c r="F427" s="764">
        <v>32203</v>
      </c>
      <c r="G427" s="765" t="e">
        <f>NA()</f>
        <v>#N/A</v>
      </c>
      <c r="J427" s="764">
        <v>25584</v>
      </c>
      <c r="K427" s="765">
        <v>6.91</v>
      </c>
    </row>
    <row r="428" spans="1:11" x14ac:dyDescent="0.25">
      <c r="A428" s="771">
        <v>23236</v>
      </c>
      <c r="B428" s="772">
        <v>4.03</v>
      </c>
      <c r="C428" s="772"/>
      <c r="D428" s="772"/>
      <c r="E428" s="770">
        <f t="shared" si="6"/>
        <v>1988</v>
      </c>
      <c r="F428" s="764">
        <v>32234</v>
      </c>
      <c r="G428" s="765" t="e">
        <f>NA()</f>
        <v>#N/A</v>
      </c>
      <c r="J428" s="764">
        <v>25591</v>
      </c>
      <c r="K428" s="765">
        <v>6.92</v>
      </c>
    </row>
    <row r="429" spans="1:11" x14ac:dyDescent="0.25">
      <c r="A429" s="771">
        <v>23237</v>
      </c>
      <c r="B429" s="772">
        <v>4.04</v>
      </c>
      <c r="C429" s="772"/>
      <c r="D429" s="772"/>
      <c r="E429" s="770">
        <f t="shared" si="6"/>
        <v>1988</v>
      </c>
      <c r="F429" s="764">
        <v>32264</v>
      </c>
      <c r="G429" s="765" t="e">
        <f>NA()</f>
        <v>#N/A</v>
      </c>
      <c r="J429" s="764">
        <v>25598</v>
      </c>
      <c r="K429" s="765">
        <v>6.94</v>
      </c>
    </row>
    <row r="430" spans="1:11" x14ac:dyDescent="0.25">
      <c r="A430" s="771">
        <v>23238</v>
      </c>
      <c r="B430" s="772">
        <v>4.03</v>
      </c>
      <c r="C430" s="772"/>
      <c r="D430" s="772"/>
      <c r="E430" s="770">
        <f t="shared" si="6"/>
        <v>1988</v>
      </c>
      <c r="F430" s="764">
        <v>32295</v>
      </c>
      <c r="G430" s="765" t="e">
        <f>NA()</f>
        <v>#N/A</v>
      </c>
      <c r="J430" s="764">
        <v>25605</v>
      </c>
      <c r="K430" s="765">
        <v>6.84</v>
      </c>
    </row>
    <row r="431" spans="1:11" x14ac:dyDescent="0.25">
      <c r="A431" s="771">
        <v>23239</v>
      </c>
      <c r="B431" s="772">
        <v>4.03</v>
      </c>
      <c r="C431" s="772"/>
      <c r="D431" s="772"/>
      <c r="E431" s="770">
        <f t="shared" si="6"/>
        <v>1988</v>
      </c>
      <c r="F431" s="764">
        <v>32325</v>
      </c>
      <c r="G431" s="765" t="e">
        <f>NA()</f>
        <v>#N/A</v>
      </c>
      <c r="J431" s="764">
        <v>25612</v>
      </c>
      <c r="K431" s="765">
        <v>6.65</v>
      </c>
    </row>
    <row r="432" spans="1:11" x14ac:dyDescent="0.25">
      <c r="A432" s="771">
        <v>23242</v>
      </c>
      <c r="B432" s="772">
        <v>4.0199999999999996</v>
      </c>
      <c r="C432" s="772"/>
      <c r="D432" s="772"/>
      <c r="E432" s="770">
        <f t="shared" si="6"/>
        <v>1988</v>
      </c>
      <c r="F432" s="764">
        <v>32356</v>
      </c>
      <c r="G432" s="765" t="e">
        <f>NA()</f>
        <v>#N/A</v>
      </c>
      <c r="J432" s="764">
        <v>25619</v>
      </c>
      <c r="K432" s="765">
        <v>6.6</v>
      </c>
    </row>
    <row r="433" spans="1:11" x14ac:dyDescent="0.25">
      <c r="A433" s="771">
        <v>23243</v>
      </c>
      <c r="B433" s="772">
        <v>4.03</v>
      </c>
      <c r="C433" s="772"/>
      <c r="D433" s="772"/>
      <c r="E433" s="770">
        <f t="shared" si="6"/>
        <v>1988</v>
      </c>
      <c r="F433" s="764">
        <v>32387</v>
      </c>
      <c r="G433" s="765" t="e">
        <f>NA()</f>
        <v>#N/A</v>
      </c>
      <c r="J433" s="764">
        <v>25626</v>
      </c>
      <c r="K433" s="765">
        <v>6.57</v>
      </c>
    </row>
    <row r="434" spans="1:11" x14ac:dyDescent="0.25">
      <c r="A434" s="771">
        <v>23244</v>
      </c>
      <c r="B434" s="772">
        <v>4.03</v>
      </c>
      <c r="C434" s="772"/>
      <c r="D434" s="772"/>
      <c r="E434" s="770">
        <f t="shared" si="6"/>
        <v>1988</v>
      </c>
      <c r="F434" s="764">
        <v>32417</v>
      </c>
      <c r="G434" s="765" t="e">
        <f>NA()</f>
        <v>#N/A</v>
      </c>
      <c r="J434" s="764">
        <v>25633</v>
      </c>
      <c r="K434" s="765">
        <v>6.6</v>
      </c>
    </row>
    <row r="435" spans="1:11" x14ac:dyDescent="0.25">
      <c r="A435" s="771">
        <v>23245</v>
      </c>
      <c r="B435" s="772">
        <v>4.03</v>
      </c>
      <c r="C435" s="772"/>
      <c r="D435" s="772"/>
      <c r="E435" s="770">
        <f t="shared" si="6"/>
        <v>1988</v>
      </c>
      <c r="F435" s="764">
        <v>32448</v>
      </c>
      <c r="G435" s="765" t="e">
        <f>NA()</f>
        <v>#N/A</v>
      </c>
      <c r="J435" s="764">
        <v>25640</v>
      </c>
      <c r="K435" s="765">
        <v>6.77</v>
      </c>
    </row>
    <row r="436" spans="1:11" x14ac:dyDescent="0.25">
      <c r="A436" s="771">
        <v>23246</v>
      </c>
      <c r="B436" s="772">
        <v>4.03</v>
      </c>
      <c r="C436" s="772"/>
      <c r="D436" s="772"/>
      <c r="E436" s="770">
        <f t="shared" si="6"/>
        <v>1988</v>
      </c>
      <c r="F436" s="764">
        <v>32478</v>
      </c>
      <c r="G436" s="765" t="e">
        <f>NA()</f>
        <v>#N/A</v>
      </c>
      <c r="J436" s="764">
        <v>25647</v>
      </c>
      <c r="K436" s="765">
        <v>6.85</v>
      </c>
    </row>
    <row r="437" spans="1:11" x14ac:dyDescent="0.25">
      <c r="A437" s="771">
        <v>23249</v>
      </c>
      <c r="B437" s="772">
        <v>4.03</v>
      </c>
      <c r="C437" s="772"/>
      <c r="D437" s="772"/>
      <c r="E437" s="770">
        <f t="shared" si="6"/>
        <v>1989</v>
      </c>
      <c r="F437" s="764">
        <v>32509</v>
      </c>
      <c r="G437" s="765" t="e">
        <f>NA()</f>
        <v>#N/A</v>
      </c>
      <c r="J437" s="764">
        <v>25654</v>
      </c>
      <c r="K437" s="765">
        <v>6.66</v>
      </c>
    </row>
    <row r="438" spans="1:11" x14ac:dyDescent="0.25">
      <c r="A438" s="771">
        <v>23250</v>
      </c>
      <c r="B438" s="772">
        <v>4.03</v>
      </c>
      <c r="C438" s="772"/>
      <c r="D438" s="772"/>
      <c r="E438" s="770">
        <f t="shared" si="6"/>
        <v>1989</v>
      </c>
      <c r="F438" s="764">
        <v>32540</v>
      </c>
      <c r="G438" s="765" t="e">
        <f>NA()</f>
        <v>#N/A</v>
      </c>
      <c r="J438" s="764">
        <v>25661</v>
      </c>
      <c r="K438" s="765">
        <v>6.65</v>
      </c>
    </row>
    <row r="439" spans="1:11" x14ac:dyDescent="0.25">
      <c r="A439" s="771">
        <v>23251</v>
      </c>
      <c r="B439" s="773">
        <v>4.03</v>
      </c>
      <c r="C439" s="773"/>
      <c r="D439" s="773"/>
      <c r="E439" s="770">
        <f t="shared" si="6"/>
        <v>1989</v>
      </c>
      <c r="F439" s="764">
        <v>32568</v>
      </c>
      <c r="G439" s="765" t="e">
        <f>NA()</f>
        <v>#N/A</v>
      </c>
      <c r="J439" s="764">
        <v>25668</v>
      </c>
      <c r="K439" s="765">
        <v>6.7</v>
      </c>
    </row>
    <row r="440" spans="1:11" x14ac:dyDescent="0.25">
      <c r="A440" s="771">
        <v>23252</v>
      </c>
      <c r="B440" s="772">
        <v>4.04</v>
      </c>
      <c r="C440" s="772"/>
      <c r="D440" s="772"/>
      <c r="E440" s="770">
        <f t="shared" si="6"/>
        <v>1989</v>
      </c>
      <c r="F440" s="764">
        <v>32599</v>
      </c>
      <c r="G440" s="765" t="e">
        <f>NA()</f>
        <v>#N/A</v>
      </c>
      <c r="J440" s="764">
        <v>25675</v>
      </c>
      <c r="K440" s="765">
        <v>6.79</v>
      </c>
    </row>
    <row r="441" spans="1:11" x14ac:dyDescent="0.25">
      <c r="A441" s="771">
        <v>23253</v>
      </c>
      <c r="B441" s="772">
        <v>4.04</v>
      </c>
      <c r="C441" s="772"/>
      <c r="D441" s="772"/>
      <c r="E441" s="770">
        <f t="shared" si="6"/>
        <v>1989</v>
      </c>
      <c r="F441" s="764">
        <v>32629</v>
      </c>
      <c r="G441" s="765" t="e">
        <f>NA()</f>
        <v>#N/A</v>
      </c>
      <c r="J441" s="764">
        <v>25682</v>
      </c>
      <c r="K441" s="765">
        <v>7.01</v>
      </c>
    </row>
    <row r="442" spans="1:11" x14ac:dyDescent="0.25">
      <c r="A442" s="771">
        <v>23256</v>
      </c>
      <c r="B442" s="772" t="e">
        <f>NA()</f>
        <v>#N/A</v>
      </c>
      <c r="C442" s="772"/>
      <c r="D442" s="772"/>
      <c r="E442" s="770">
        <f t="shared" si="6"/>
        <v>1989</v>
      </c>
      <c r="F442" s="764">
        <v>32660</v>
      </c>
      <c r="G442" s="765" t="e">
        <f>NA()</f>
        <v>#N/A</v>
      </c>
      <c r="J442" s="764">
        <v>25689</v>
      </c>
      <c r="K442" s="765">
        <v>7.08</v>
      </c>
    </row>
    <row r="443" spans="1:11" x14ac:dyDescent="0.25">
      <c r="A443" s="771">
        <v>23257</v>
      </c>
      <c r="B443" s="772">
        <v>4.05</v>
      </c>
      <c r="C443" s="772"/>
      <c r="D443" s="772"/>
      <c r="E443" s="770">
        <f t="shared" si="6"/>
        <v>1989</v>
      </c>
      <c r="F443" s="764">
        <v>32690</v>
      </c>
      <c r="G443" s="765" t="e">
        <f>NA()</f>
        <v>#N/A</v>
      </c>
      <c r="J443" s="764">
        <v>25696</v>
      </c>
      <c r="K443" s="765">
        <v>7.15</v>
      </c>
    </row>
    <row r="444" spans="1:11" x14ac:dyDescent="0.25">
      <c r="A444" s="771">
        <v>23258</v>
      </c>
      <c r="B444" s="772">
        <v>4.0599999999999996</v>
      </c>
      <c r="C444" s="772"/>
      <c r="D444" s="772"/>
      <c r="E444" s="770">
        <f t="shared" si="6"/>
        <v>1989</v>
      </c>
      <c r="F444" s="764">
        <v>32721</v>
      </c>
      <c r="G444" s="765" t="e">
        <f>NA()</f>
        <v>#N/A</v>
      </c>
      <c r="J444" s="764">
        <v>25703</v>
      </c>
      <c r="K444" s="765">
        <v>7.12</v>
      </c>
    </row>
    <row r="445" spans="1:11" x14ac:dyDescent="0.25">
      <c r="A445" s="771">
        <v>23259</v>
      </c>
      <c r="B445" s="772">
        <v>4.0999999999999996</v>
      </c>
      <c r="C445" s="772"/>
      <c r="D445" s="772"/>
      <c r="E445" s="770">
        <f t="shared" si="6"/>
        <v>1989</v>
      </c>
      <c r="F445" s="764">
        <v>32752</v>
      </c>
      <c r="G445" s="765" t="e">
        <f>NA()</f>
        <v>#N/A</v>
      </c>
      <c r="J445" s="764">
        <v>25710</v>
      </c>
      <c r="K445" s="765">
        <v>7.17</v>
      </c>
    </row>
    <row r="446" spans="1:11" x14ac:dyDescent="0.25">
      <c r="A446" s="771">
        <v>23260</v>
      </c>
      <c r="B446" s="772">
        <v>4.0999999999999996</v>
      </c>
      <c r="C446" s="772"/>
      <c r="D446" s="772"/>
      <c r="E446" s="770">
        <f t="shared" si="6"/>
        <v>1989</v>
      </c>
      <c r="F446" s="764">
        <v>32782</v>
      </c>
      <c r="G446" s="765" t="e">
        <f>NA()</f>
        <v>#N/A</v>
      </c>
      <c r="J446" s="764">
        <v>25717</v>
      </c>
      <c r="K446" s="765">
        <v>7.55</v>
      </c>
    </row>
    <row r="447" spans="1:11" x14ac:dyDescent="0.25">
      <c r="A447" s="771">
        <v>23263</v>
      </c>
      <c r="B447" s="772">
        <v>4.1100000000000003</v>
      </c>
      <c r="C447" s="772"/>
      <c r="D447" s="772"/>
      <c r="E447" s="770">
        <f t="shared" si="6"/>
        <v>1989</v>
      </c>
      <c r="F447" s="764">
        <v>32813</v>
      </c>
      <c r="G447" s="765" t="e">
        <f>NA()</f>
        <v>#N/A</v>
      </c>
      <c r="J447" s="764">
        <v>25724</v>
      </c>
      <c r="K447" s="765">
        <v>7.33</v>
      </c>
    </row>
    <row r="448" spans="1:11" x14ac:dyDescent="0.25">
      <c r="A448" s="771">
        <v>23264</v>
      </c>
      <c r="B448" s="772">
        <v>4.0999999999999996</v>
      </c>
      <c r="C448" s="772"/>
      <c r="D448" s="772"/>
      <c r="E448" s="770">
        <f t="shared" si="6"/>
        <v>1989</v>
      </c>
      <c r="F448" s="764">
        <v>32843</v>
      </c>
      <c r="G448" s="765" t="e">
        <f>NA()</f>
        <v>#N/A</v>
      </c>
      <c r="J448" s="764">
        <v>25731</v>
      </c>
      <c r="K448" s="765">
        <v>7.43</v>
      </c>
    </row>
    <row r="449" spans="1:11" x14ac:dyDescent="0.25">
      <c r="A449" s="771">
        <v>23265</v>
      </c>
      <c r="B449" s="772">
        <v>4.0999999999999996</v>
      </c>
      <c r="C449" s="772"/>
      <c r="D449" s="772"/>
      <c r="E449" s="770">
        <f t="shared" si="6"/>
        <v>1990</v>
      </c>
      <c r="F449" s="764">
        <v>32874</v>
      </c>
      <c r="G449" s="765" t="e">
        <f>NA()</f>
        <v>#N/A</v>
      </c>
      <c r="J449" s="764">
        <v>25738</v>
      </c>
      <c r="K449" s="765">
        <v>7.41</v>
      </c>
    </row>
    <row r="450" spans="1:11" x14ac:dyDescent="0.25">
      <c r="A450" s="771">
        <v>23266</v>
      </c>
      <c r="B450" s="772">
        <v>4.0999999999999996</v>
      </c>
      <c r="C450" s="772"/>
      <c r="D450" s="772"/>
      <c r="E450" s="770">
        <f t="shared" si="6"/>
        <v>1990</v>
      </c>
      <c r="F450" s="764">
        <v>32905</v>
      </c>
      <c r="G450" s="765" t="e">
        <f>NA()</f>
        <v>#N/A</v>
      </c>
      <c r="J450" s="764">
        <v>25745</v>
      </c>
      <c r="K450" s="765">
        <v>7.27</v>
      </c>
    </row>
    <row r="451" spans="1:11" x14ac:dyDescent="0.25">
      <c r="A451" s="771">
        <v>23267</v>
      </c>
      <c r="B451" s="772">
        <v>4.0999999999999996</v>
      </c>
      <c r="C451" s="772"/>
      <c r="D451" s="772"/>
      <c r="E451" s="770">
        <f t="shared" si="6"/>
        <v>1990</v>
      </c>
      <c r="F451" s="764">
        <v>32933</v>
      </c>
      <c r="G451" s="765" t="e">
        <f>NA()</f>
        <v>#N/A</v>
      </c>
      <c r="J451" s="764">
        <v>25752</v>
      </c>
      <c r="K451" s="765">
        <v>7.1</v>
      </c>
    </row>
    <row r="452" spans="1:11" x14ac:dyDescent="0.25">
      <c r="A452" s="771">
        <v>23270</v>
      </c>
      <c r="B452" s="772">
        <v>4.0999999999999996</v>
      </c>
      <c r="C452" s="772"/>
      <c r="D452" s="772"/>
      <c r="E452" s="770">
        <f t="shared" si="6"/>
        <v>1990</v>
      </c>
      <c r="F452" s="764">
        <v>32964</v>
      </c>
      <c r="G452" s="765" t="e">
        <f>NA()</f>
        <v>#N/A</v>
      </c>
      <c r="J452" s="764">
        <v>25759</v>
      </c>
      <c r="K452" s="765">
        <v>6.91</v>
      </c>
    </row>
    <row r="453" spans="1:11" x14ac:dyDescent="0.25">
      <c r="A453" s="771">
        <v>23271</v>
      </c>
      <c r="B453" s="772">
        <v>4.0999999999999996</v>
      </c>
      <c r="C453" s="772"/>
      <c r="D453" s="772"/>
      <c r="E453" s="770">
        <f t="shared" si="6"/>
        <v>1990</v>
      </c>
      <c r="F453" s="764">
        <v>32994</v>
      </c>
      <c r="G453" s="765" t="e">
        <f>NA()</f>
        <v>#N/A</v>
      </c>
      <c r="J453" s="764">
        <v>25766</v>
      </c>
      <c r="K453" s="765">
        <v>6.96</v>
      </c>
    </row>
    <row r="454" spans="1:11" x14ac:dyDescent="0.25">
      <c r="A454" s="771">
        <v>23272</v>
      </c>
      <c r="B454" s="772">
        <v>4.0999999999999996</v>
      </c>
      <c r="C454" s="772"/>
      <c r="D454" s="772"/>
      <c r="E454" s="770">
        <f t="shared" si="6"/>
        <v>1990</v>
      </c>
      <c r="F454" s="764">
        <v>33025</v>
      </c>
      <c r="G454" s="765" t="e">
        <f>NA()</f>
        <v>#N/A</v>
      </c>
      <c r="J454" s="764">
        <v>25773</v>
      </c>
      <c r="K454" s="765">
        <v>6.89</v>
      </c>
    </row>
    <row r="455" spans="1:11" x14ac:dyDescent="0.25">
      <c r="A455" s="771">
        <v>23273</v>
      </c>
      <c r="B455" s="772">
        <v>4.0999999999999996</v>
      </c>
      <c r="C455" s="772"/>
      <c r="D455" s="772"/>
      <c r="E455" s="770">
        <f t="shared" si="6"/>
        <v>1990</v>
      </c>
      <c r="F455" s="764">
        <v>33055</v>
      </c>
      <c r="G455" s="765" t="e">
        <f>NA()</f>
        <v>#N/A</v>
      </c>
      <c r="J455" s="764">
        <v>25780</v>
      </c>
      <c r="K455" s="765">
        <v>6.9</v>
      </c>
    </row>
    <row r="456" spans="1:11" x14ac:dyDescent="0.25">
      <c r="A456" s="771">
        <v>23274</v>
      </c>
      <c r="B456" s="772">
        <v>4.09</v>
      </c>
      <c r="C456" s="772"/>
      <c r="D456" s="772"/>
      <c r="E456" s="770">
        <f t="shared" si="6"/>
        <v>1990</v>
      </c>
      <c r="F456" s="764">
        <v>33086</v>
      </c>
      <c r="G456" s="765" t="e">
        <f>NA()</f>
        <v>#N/A</v>
      </c>
      <c r="J456" s="764">
        <v>25787</v>
      </c>
      <c r="K456" s="765">
        <v>6.96</v>
      </c>
    </row>
    <row r="457" spans="1:11" x14ac:dyDescent="0.25">
      <c r="A457" s="771">
        <v>23277</v>
      </c>
      <c r="B457" s="772">
        <v>4.09</v>
      </c>
      <c r="C457" s="772"/>
      <c r="D457" s="772"/>
      <c r="E457" s="770">
        <f t="shared" ref="E457:E520" si="7">YEAR(F457)</f>
        <v>1990</v>
      </c>
      <c r="F457" s="764">
        <v>33117</v>
      </c>
      <c r="G457" s="765" t="e">
        <f>NA()</f>
        <v>#N/A</v>
      </c>
      <c r="J457" s="764">
        <v>25794</v>
      </c>
      <c r="K457" s="765">
        <v>7.11</v>
      </c>
    </row>
    <row r="458" spans="1:11" x14ac:dyDescent="0.25">
      <c r="A458" s="771">
        <v>23278</v>
      </c>
      <c r="B458" s="772">
        <v>4.09</v>
      </c>
      <c r="C458" s="772"/>
      <c r="D458" s="772"/>
      <c r="E458" s="770">
        <f t="shared" si="7"/>
        <v>1990</v>
      </c>
      <c r="F458" s="764">
        <v>33147</v>
      </c>
      <c r="G458" s="765" t="e">
        <f>NA()</f>
        <v>#N/A</v>
      </c>
      <c r="J458" s="764">
        <v>25801</v>
      </c>
      <c r="K458" s="765">
        <v>7.23</v>
      </c>
    </row>
    <row r="459" spans="1:11" x14ac:dyDescent="0.25">
      <c r="A459" s="771">
        <v>23279</v>
      </c>
      <c r="B459" s="772">
        <v>4.09</v>
      </c>
      <c r="C459" s="772"/>
      <c r="D459" s="772"/>
      <c r="E459" s="770">
        <f t="shared" si="7"/>
        <v>1990</v>
      </c>
      <c r="F459" s="764">
        <v>33178</v>
      </c>
      <c r="G459" s="765" t="e">
        <f>NA()</f>
        <v>#N/A</v>
      </c>
      <c r="J459" s="764">
        <v>25808</v>
      </c>
      <c r="K459" s="765">
        <v>7.01</v>
      </c>
    </row>
    <row r="460" spans="1:11" x14ac:dyDescent="0.25">
      <c r="A460" s="771">
        <v>23280</v>
      </c>
      <c r="B460" s="772">
        <v>4.09</v>
      </c>
      <c r="C460" s="772"/>
      <c r="D460" s="772"/>
      <c r="E460" s="770">
        <f t="shared" si="7"/>
        <v>1990</v>
      </c>
      <c r="F460" s="764">
        <v>33208</v>
      </c>
      <c r="G460" s="765" t="e">
        <f>NA()</f>
        <v>#N/A</v>
      </c>
      <c r="J460" s="764">
        <v>25815</v>
      </c>
      <c r="K460" s="765">
        <v>6.98</v>
      </c>
    </row>
    <row r="461" spans="1:11" x14ac:dyDescent="0.25">
      <c r="A461" s="771">
        <v>23281</v>
      </c>
      <c r="B461" s="772">
        <v>4.08</v>
      </c>
      <c r="C461" s="772"/>
      <c r="D461" s="772"/>
      <c r="E461" s="770">
        <f t="shared" si="7"/>
        <v>1991</v>
      </c>
      <c r="F461" s="764">
        <v>33239</v>
      </c>
      <c r="G461" s="765" t="e">
        <f>NA()</f>
        <v>#N/A</v>
      </c>
      <c r="J461" s="764">
        <v>25822</v>
      </c>
      <c r="K461" s="765">
        <v>6.99</v>
      </c>
    </row>
    <row r="462" spans="1:11" x14ac:dyDescent="0.25">
      <c r="A462" s="771">
        <v>23284</v>
      </c>
      <c r="B462" s="772">
        <v>4.08</v>
      </c>
      <c r="C462" s="772"/>
      <c r="D462" s="772"/>
      <c r="E462" s="770">
        <f t="shared" si="7"/>
        <v>1991</v>
      </c>
      <c r="F462" s="764">
        <v>33270</v>
      </c>
      <c r="G462" s="765" t="e">
        <f>NA()</f>
        <v>#N/A</v>
      </c>
      <c r="J462" s="764">
        <v>25829</v>
      </c>
      <c r="K462" s="765">
        <v>6.88</v>
      </c>
    </row>
    <row r="463" spans="1:11" x14ac:dyDescent="0.25">
      <c r="A463" s="771">
        <v>23285</v>
      </c>
      <c r="B463" s="772">
        <v>4.08</v>
      </c>
      <c r="C463" s="772"/>
      <c r="D463" s="772"/>
      <c r="E463" s="770">
        <f t="shared" si="7"/>
        <v>1991</v>
      </c>
      <c r="F463" s="764">
        <v>33298</v>
      </c>
      <c r="G463" s="765" t="e">
        <f>NA()</f>
        <v>#N/A</v>
      </c>
      <c r="J463" s="764">
        <v>25836</v>
      </c>
      <c r="K463" s="765">
        <v>6.77</v>
      </c>
    </row>
    <row r="464" spans="1:11" x14ac:dyDescent="0.25">
      <c r="A464" s="771">
        <v>23286</v>
      </c>
      <c r="B464" s="772">
        <v>4.08</v>
      </c>
      <c r="C464" s="772"/>
      <c r="D464" s="772"/>
      <c r="E464" s="770">
        <f t="shared" si="7"/>
        <v>1991</v>
      </c>
      <c r="F464" s="764">
        <v>33329</v>
      </c>
      <c r="G464" s="765" t="e">
        <f>NA()</f>
        <v>#N/A</v>
      </c>
      <c r="J464" s="764">
        <v>25843</v>
      </c>
      <c r="K464" s="765">
        <v>6.81</v>
      </c>
    </row>
    <row r="465" spans="1:11" x14ac:dyDescent="0.25">
      <c r="A465" s="771">
        <v>23287</v>
      </c>
      <c r="B465" s="772">
        <v>4.08</v>
      </c>
      <c r="C465" s="772"/>
      <c r="D465" s="772"/>
      <c r="E465" s="770">
        <f t="shared" si="7"/>
        <v>1991</v>
      </c>
      <c r="F465" s="764">
        <v>33359</v>
      </c>
      <c r="G465" s="765" t="e">
        <f>NA()</f>
        <v>#N/A</v>
      </c>
      <c r="J465" s="764">
        <v>25850</v>
      </c>
      <c r="K465" s="765">
        <v>6.79</v>
      </c>
    </row>
    <row r="466" spans="1:11" x14ac:dyDescent="0.25">
      <c r="A466" s="771">
        <v>23288</v>
      </c>
      <c r="B466" s="772">
        <v>4.09</v>
      </c>
      <c r="C466" s="772"/>
      <c r="D466" s="772"/>
      <c r="E466" s="770">
        <f t="shared" si="7"/>
        <v>1991</v>
      </c>
      <c r="F466" s="764">
        <v>33390</v>
      </c>
      <c r="G466" s="765" t="e">
        <f>NA()</f>
        <v>#N/A</v>
      </c>
      <c r="J466" s="764">
        <v>25857</v>
      </c>
      <c r="K466" s="765">
        <v>6.85</v>
      </c>
    </row>
    <row r="467" spans="1:11" x14ac:dyDescent="0.25">
      <c r="A467" s="771">
        <v>23291</v>
      </c>
      <c r="B467" s="772">
        <v>4.0999999999999996</v>
      </c>
      <c r="C467" s="772"/>
      <c r="D467" s="772"/>
      <c r="E467" s="770">
        <f t="shared" si="7"/>
        <v>1991</v>
      </c>
      <c r="F467" s="764">
        <v>33420</v>
      </c>
      <c r="G467" s="765" t="e">
        <f>NA()</f>
        <v>#N/A</v>
      </c>
      <c r="J467" s="764">
        <v>25864</v>
      </c>
      <c r="K467" s="765">
        <v>6.94</v>
      </c>
    </row>
    <row r="468" spans="1:11" x14ac:dyDescent="0.25">
      <c r="A468" s="771">
        <v>23292</v>
      </c>
      <c r="B468" s="772">
        <v>4.0999999999999996</v>
      </c>
      <c r="C468" s="772"/>
      <c r="D468" s="772"/>
      <c r="E468" s="770">
        <f t="shared" si="7"/>
        <v>1991</v>
      </c>
      <c r="F468" s="764">
        <v>33451</v>
      </c>
      <c r="G468" s="765" t="e">
        <f>NA()</f>
        <v>#N/A</v>
      </c>
      <c r="J468" s="764">
        <v>25871</v>
      </c>
      <c r="K468" s="765">
        <v>6.95</v>
      </c>
    </row>
    <row r="469" spans="1:11" x14ac:dyDescent="0.25">
      <c r="A469" s="771">
        <v>23293</v>
      </c>
      <c r="B469" s="772">
        <v>4.1100000000000003</v>
      </c>
      <c r="C469" s="772"/>
      <c r="D469" s="772"/>
      <c r="E469" s="770">
        <f t="shared" si="7"/>
        <v>1991</v>
      </c>
      <c r="F469" s="764">
        <v>33482</v>
      </c>
      <c r="G469" s="765" t="e">
        <f>NA()</f>
        <v>#N/A</v>
      </c>
      <c r="J469" s="764">
        <v>25878</v>
      </c>
      <c r="K469" s="765">
        <v>6.79</v>
      </c>
    </row>
    <row r="470" spans="1:11" x14ac:dyDescent="0.25">
      <c r="A470" s="771">
        <v>23294</v>
      </c>
      <c r="B470" s="772">
        <v>4.1100000000000003</v>
      </c>
      <c r="C470" s="772"/>
      <c r="D470" s="772"/>
      <c r="E470" s="770">
        <f t="shared" si="7"/>
        <v>1991</v>
      </c>
      <c r="F470" s="764">
        <v>33512</v>
      </c>
      <c r="G470" s="765" t="e">
        <f>NA()</f>
        <v>#N/A</v>
      </c>
      <c r="J470" s="764">
        <v>25885</v>
      </c>
      <c r="K470" s="765">
        <v>6.68</v>
      </c>
    </row>
    <row r="471" spans="1:11" x14ac:dyDescent="0.25">
      <c r="A471" s="771">
        <v>23295</v>
      </c>
      <c r="B471" s="772">
        <v>4.1100000000000003</v>
      </c>
      <c r="C471" s="772"/>
      <c r="D471" s="772"/>
      <c r="E471" s="770">
        <f t="shared" si="7"/>
        <v>1991</v>
      </c>
      <c r="F471" s="764">
        <v>33543</v>
      </c>
      <c r="G471" s="765" t="e">
        <f>NA()</f>
        <v>#N/A</v>
      </c>
      <c r="J471" s="764">
        <v>25892</v>
      </c>
      <c r="K471" s="765">
        <v>6.58</v>
      </c>
    </row>
    <row r="472" spans="1:11" x14ac:dyDescent="0.25">
      <c r="A472" s="771">
        <v>23298</v>
      </c>
      <c r="B472" s="772">
        <v>4.1100000000000003</v>
      </c>
      <c r="C472" s="772"/>
      <c r="D472" s="772"/>
      <c r="E472" s="770">
        <f t="shared" si="7"/>
        <v>1991</v>
      </c>
      <c r="F472" s="764">
        <v>33573</v>
      </c>
      <c r="G472" s="765" t="e">
        <f>NA()</f>
        <v>#N/A</v>
      </c>
      <c r="J472" s="764">
        <v>25899</v>
      </c>
      <c r="K472" s="765">
        <v>6.32</v>
      </c>
    </row>
    <row r="473" spans="1:11" x14ac:dyDescent="0.25">
      <c r="A473" s="771">
        <v>23299</v>
      </c>
      <c r="B473" s="772">
        <v>4.12</v>
      </c>
      <c r="C473" s="772"/>
      <c r="D473" s="772"/>
      <c r="E473" s="770">
        <f t="shared" si="7"/>
        <v>1992</v>
      </c>
      <c r="F473" s="764">
        <v>33604</v>
      </c>
      <c r="G473" s="765" t="e">
        <f>NA()</f>
        <v>#N/A</v>
      </c>
      <c r="J473" s="764">
        <v>25906</v>
      </c>
      <c r="K473" s="765">
        <v>6.28</v>
      </c>
    </row>
    <row r="474" spans="1:11" x14ac:dyDescent="0.25">
      <c r="A474" s="771">
        <v>23300</v>
      </c>
      <c r="B474" s="772">
        <v>4.12</v>
      </c>
      <c r="C474" s="772"/>
      <c r="D474" s="772"/>
      <c r="E474" s="770">
        <f t="shared" si="7"/>
        <v>1992</v>
      </c>
      <c r="F474" s="764">
        <v>33635</v>
      </c>
      <c r="G474" s="765" t="e">
        <f>NA()</f>
        <v>#N/A</v>
      </c>
      <c r="J474" s="764">
        <v>25913</v>
      </c>
      <c r="K474" s="765">
        <v>6.23</v>
      </c>
    </row>
    <row r="475" spans="1:11" x14ac:dyDescent="0.25">
      <c r="A475" s="771">
        <v>23301</v>
      </c>
      <c r="B475" s="772">
        <v>4.13</v>
      </c>
      <c r="C475" s="772"/>
      <c r="D475" s="772"/>
      <c r="E475" s="770">
        <f t="shared" si="7"/>
        <v>1992</v>
      </c>
      <c r="F475" s="764">
        <v>33664</v>
      </c>
      <c r="G475" s="765" t="e">
        <f>NA()</f>
        <v>#N/A</v>
      </c>
      <c r="J475" s="764">
        <v>25920</v>
      </c>
      <c r="K475" s="765">
        <v>6.17</v>
      </c>
    </row>
    <row r="476" spans="1:11" x14ac:dyDescent="0.25">
      <c r="A476" s="771">
        <v>23302</v>
      </c>
      <c r="B476" s="772">
        <v>4.13</v>
      </c>
      <c r="C476" s="772"/>
      <c r="D476" s="772"/>
      <c r="E476" s="770">
        <f t="shared" si="7"/>
        <v>1992</v>
      </c>
      <c r="F476" s="764">
        <v>33695</v>
      </c>
      <c r="G476" s="765" t="e">
        <f>NA()</f>
        <v>#N/A</v>
      </c>
      <c r="J476" s="764">
        <v>25927</v>
      </c>
      <c r="K476" s="765">
        <v>6.34</v>
      </c>
    </row>
    <row r="477" spans="1:11" x14ac:dyDescent="0.25">
      <c r="A477" s="771">
        <v>23305</v>
      </c>
      <c r="B477" s="772">
        <v>4.13</v>
      </c>
      <c r="C477" s="772"/>
      <c r="D477" s="772"/>
      <c r="E477" s="770">
        <f t="shared" si="7"/>
        <v>1992</v>
      </c>
      <c r="F477" s="764">
        <v>33725</v>
      </c>
      <c r="G477" s="765" t="e">
        <f>NA()</f>
        <v>#N/A</v>
      </c>
      <c r="J477" s="764">
        <v>25934</v>
      </c>
      <c r="K477" s="765">
        <v>6.44</v>
      </c>
    </row>
    <row r="478" spans="1:11" x14ac:dyDescent="0.25">
      <c r="A478" s="771">
        <v>23306</v>
      </c>
      <c r="B478" s="773">
        <v>4.13</v>
      </c>
      <c r="C478" s="773"/>
      <c r="D478" s="773"/>
      <c r="E478" s="770">
        <f t="shared" si="7"/>
        <v>1992</v>
      </c>
      <c r="F478" s="764">
        <v>33756</v>
      </c>
      <c r="G478" s="765" t="e">
        <f>NA()</f>
        <v>#N/A</v>
      </c>
      <c r="J478" s="764">
        <v>25941</v>
      </c>
      <c r="K478" s="765">
        <v>6.36</v>
      </c>
    </row>
    <row r="479" spans="1:11" x14ac:dyDescent="0.25">
      <c r="A479" s="771">
        <v>23307</v>
      </c>
      <c r="B479" s="772">
        <v>4.13</v>
      </c>
      <c r="C479" s="772"/>
      <c r="D479" s="772"/>
      <c r="E479" s="770">
        <f t="shared" si="7"/>
        <v>1992</v>
      </c>
      <c r="F479" s="764">
        <v>33786</v>
      </c>
      <c r="G479" s="765" t="e">
        <f>NA()</f>
        <v>#N/A</v>
      </c>
      <c r="J479" s="764">
        <v>25948</v>
      </c>
      <c r="K479" s="765">
        <v>6.21</v>
      </c>
    </row>
    <row r="480" spans="1:11" x14ac:dyDescent="0.25">
      <c r="A480" s="771">
        <v>23308</v>
      </c>
      <c r="B480" s="772">
        <v>4.13</v>
      </c>
      <c r="C480" s="772"/>
      <c r="D480" s="772"/>
      <c r="E480" s="770">
        <f t="shared" si="7"/>
        <v>1992</v>
      </c>
      <c r="F480" s="764">
        <v>33817</v>
      </c>
      <c r="G480" s="765" t="e">
        <f>NA()</f>
        <v>#N/A</v>
      </c>
      <c r="J480" s="764">
        <v>25955</v>
      </c>
      <c r="K480" s="765">
        <v>6.09</v>
      </c>
    </row>
    <row r="481" spans="1:11" x14ac:dyDescent="0.25">
      <c r="A481" s="771">
        <v>23309</v>
      </c>
      <c r="B481" s="772">
        <v>4.13</v>
      </c>
      <c r="C481" s="772"/>
      <c r="D481" s="772"/>
      <c r="E481" s="770">
        <f t="shared" si="7"/>
        <v>1992</v>
      </c>
      <c r="F481" s="764">
        <v>33848</v>
      </c>
      <c r="G481" s="765" t="e">
        <f>NA()</f>
        <v>#N/A</v>
      </c>
      <c r="J481" s="764">
        <v>25962</v>
      </c>
      <c r="K481" s="765">
        <v>6.05</v>
      </c>
    </row>
    <row r="482" spans="1:11" x14ac:dyDescent="0.25">
      <c r="A482" s="771">
        <v>23312</v>
      </c>
      <c r="B482" s="772">
        <v>4.13</v>
      </c>
      <c r="C482" s="772"/>
      <c r="D482" s="772"/>
      <c r="E482" s="770">
        <f t="shared" si="7"/>
        <v>1992</v>
      </c>
      <c r="F482" s="764">
        <v>33878</v>
      </c>
      <c r="G482" s="765" t="e">
        <f>NA()</f>
        <v>#N/A</v>
      </c>
      <c r="J482" s="764">
        <v>25969</v>
      </c>
      <c r="K482" s="765">
        <v>6.1</v>
      </c>
    </row>
    <row r="483" spans="1:11" x14ac:dyDescent="0.25">
      <c r="A483" s="771">
        <v>23313</v>
      </c>
      <c r="B483" s="772">
        <v>4.1399999999999997</v>
      </c>
      <c r="C483" s="772"/>
      <c r="D483" s="772"/>
      <c r="E483" s="770">
        <f t="shared" si="7"/>
        <v>1992</v>
      </c>
      <c r="F483" s="764">
        <v>33909</v>
      </c>
      <c r="G483" s="765" t="e">
        <f>NA()</f>
        <v>#N/A</v>
      </c>
      <c r="J483" s="764">
        <v>25976</v>
      </c>
      <c r="K483" s="765">
        <v>6.08</v>
      </c>
    </row>
    <row r="484" spans="1:11" x14ac:dyDescent="0.25">
      <c r="A484" s="771">
        <v>23314</v>
      </c>
      <c r="B484" s="772">
        <v>4.1399999999999997</v>
      </c>
      <c r="C484" s="772"/>
      <c r="D484" s="772"/>
      <c r="E484" s="770">
        <f t="shared" si="7"/>
        <v>1992</v>
      </c>
      <c r="F484" s="764">
        <v>33939</v>
      </c>
      <c r="G484" s="765" t="e">
        <f>NA()</f>
        <v>#N/A</v>
      </c>
      <c r="J484" s="764">
        <v>25983</v>
      </c>
      <c r="K484" s="765">
        <v>6.14</v>
      </c>
    </row>
    <row r="485" spans="1:11" x14ac:dyDescent="0.25">
      <c r="A485" s="771">
        <v>23315</v>
      </c>
      <c r="B485" s="772">
        <v>4.1500000000000004</v>
      </c>
      <c r="C485" s="772"/>
      <c r="D485" s="772"/>
      <c r="E485" s="770">
        <f t="shared" si="7"/>
        <v>1993</v>
      </c>
      <c r="F485" s="764">
        <v>33970</v>
      </c>
      <c r="G485" s="765" t="e">
        <f>NA()</f>
        <v>#N/A</v>
      </c>
      <c r="J485" s="764">
        <v>25990</v>
      </c>
      <c r="K485" s="765">
        <v>6.22</v>
      </c>
    </row>
    <row r="486" spans="1:11" x14ac:dyDescent="0.25">
      <c r="A486" s="771">
        <v>23316</v>
      </c>
      <c r="B486" s="772">
        <v>4.16</v>
      </c>
      <c r="C486" s="772"/>
      <c r="D486" s="772"/>
      <c r="E486" s="770">
        <f t="shared" si="7"/>
        <v>1993</v>
      </c>
      <c r="F486" s="764">
        <v>34001</v>
      </c>
      <c r="G486" s="765" t="e">
        <f>NA()</f>
        <v>#N/A</v>
      </c>
      <c r="J486" s="764">
        <v>25997</v>
      </c>
      <c r="K486" s="765">
        <v>6.2</v>
      </c>
    </row>
    <row r="487" spans="1:11" x14ac:dyDescent="0.25">
      <c r="A487" s="771">
        <v>23319</v>
      </c>
      <c r="B487" s="772">
        <v>4.16</v>
      </c>
      <c r="C487" s="772"/>
      <c r="D487" s="772"/>
      <c r="E487" s="770">
        <f t="shared" si="7"/>
        <v>1993</v>
      </c>
      <c r="F487" s="764">
        <v>34029</v>
      </c>
      <c r="G487" s="765" t="e">
        <f>NA()</f>
        <v>#N/A</v>
      </c>
      <c r="J487" s="764">
        <v>26004</v>
      </c>
      <c r="K487" s="765">
        <v>6.02</v>
      </c>
    </row>
    <row r="488" spans="1:11" x14ac:dyDescent="0.25">
      <c r="A488" s="771">
        <v>23320</v>
      </c>
      <c r="B488" s="772" t="e">
        <f>NA()</f>
        <v>#N/A</v>
      </c>
      <c r="C488" s="772"/>
      <c r="D488" s="772"/>
      <c r="E488" s="770">
        <f t="shared" si="7"/>
        <v>1993</v>
      </c>
      <c r="F488" s="764">
        <v>34060</v>
      </c>
      <c r="G488" s="765" t="e">
        <f>NA()</f>
        <v>#N/A</v>
      </c>
      <c r="J488" s="764">
        <v>26011</v>
      </c>
      <c r="K488" s="765">
        <v>5.87</v>
      </c>
    </row>
    <row r="489" spans="1:11" x14ac:dyDescent="0.25">
      <c r="A489" s="771">
        <v>23321</v>
      </c>
      <c r="B489" s="772">
        <v>4.18</v>
      </c>
      <c r="C489" s="772"/>
      <c r="D489" s="772"/>
      <c r="E489" s="770">
        <f t="shared" si="7"/>
        <v>1993</v>
      </c>
      <c r="F489" s="764">
        <v>34090</v>
      </c>
      <c r="G489" s="765" t="e">
        <f>NA()</f>
        <v>#N/A</v>
      </c>
      <c r="J489" s="764">
        <v>26018</v>
      </c>
      <c r="K489" s="765">
        <v>5.73</v>
      </c>
    </row>
    <row r="490" spans="1:11" x14ac:dyDescent="0.25">
      <c r="A490" s="771">
        <v>23322</v>
      </c>
      <c r="B490" s="772">
        <v>4.18</v>
      </c>
      <c r="C490" s="772"/>
      <c r="D490" s="772"/>
      <c r="E490" s="770">
        <f t="shared" si="7"/>
        <v>1993</v>
      </c>
      <c r="F490" s="764">
        <v>34121</v>
      </c>
      <c r="G490" s="765" t="e">
        <f>NA()</f>
        <v>#N/A</v>
      </c>
      <c r="J490" s="764">
        <v>26025</v>
      </c>
      <c r="K490" s="765">
        <v>5.84</v>
      </c>
    </row>
    <row r="491" spans="1:11" x14ac:dyDescent="0.25">
      <c r="A491" s="771">
        <v>23323</v>
      </c>
      <c r="B491" s="772">
        <v>4.17</v>
      </c>
      <c r="C491" s="772"/>
      <c r="D491" s="772"/>
      <c r="E491" s="770">
        <f t="shared" si="7"/>
        <v>1993</v>
      </c>
      <c r="F491" s="764">
        <v>34151</v>
      </c>
      <c r="G491" s="765" t="e">
        <f>NA()</f>
        <v>#N/A</v>
      </c>
      <c r="J491" s="764">
        <v>26032</v>
      </c>
      <c r="K491" s="765">
        <v>5.87</v>
      </c>
    </row>
    <row r="492" spans="1:11" x14ac:dyDescent="0.25">
      <c r="A492" s="771">
        <v>23326</v>
      </c>
      <c r="B492" s="772" t="e">
        <f>NA()</f>
        <v>#N/A</v>
      </c>
      <c r="C492" s="772"/>
      <c r="D492" s="772"/>
      <c r="E492" s="770">
        <f t="shared" si="7"/>
        <v>1993</v>
      </c>
      <c r="F492" s="764">
        <v>34182</v>
      </c>
      <c r="G492" s="765" t="e">
        <f>NA()</f>
        <v>#N/A</v>
      </c>
      <c r="J492" s="764">
        <v>26039</v>
      </c>
      <c r="K492" s="765">
        <v>5.96</v>
      </c>
    </row>
    <row r="493" spans="1:11" x14ac:dyDescent="0.25">
      <c r="A493" s="771">
        <v>23327</v>
      </c>
      <c r="B493" s="772">
        <v>4.17</v>
      </c>
      <c r="C493" s="772"/>
      <c r="D493" s="772"/>
      <c r="E493" s="770">
        <f t="shared" si="7"/>
        <v>1993</v>
      </c>
      <c r="F493" s="764">
        <v>34213</v>
      </c>
      <c r="G493" s="765" t="e">
        <f>NA()</f>
        <v>#N/A</v>
      </c>
      <c r="J493" s="764">
        <v>26046</v>
      </c>
      <c r="K493" s="765">
        <v>6.1</v>
      </c>
    </row>
    <row r="494" spans="1:11" x14ac:dyDescent="0.25">
      <c r="A494" s="771">
        <v>23328</v>
      </c>
      <c r="B494" s="772">
        <v>4.17</v>
      </c>
      <c r="C494" s="772"/>
      <c r="D494" s="772"/>
      <c r="E494" s="770">
        <f t="shared" si="7"/>
        <v>1993</v>
      </c>
      <c r="F494" s="764">
        <v>34243</v>
      </c>
      <c r="G494" s="765">
        <v>6.07</v>
      </c>
      <c r="J494" s="764">
        <v>26053</v>
      </c>
      <c r="K494" s="765">
        <v>6.11</v>
      </c>
    </row>
    <row r="495" spans="1:11" x14ac:dyDescent="0.25">
      <c r="A495" s="771">
        <v>23329</v>
      </c>
      <c r="B495" s="772">
        <v>4.1500000000000004</v>
      </c>
      <c r="C495" s="772"/>
      <c r="D495" s="772"/>
      <c r="E495" s="770">
        <f t="shared" si="7"/>
        <v>1993</v>
      </c>
      <c r="F495" s="764">
        <v>34274</v>
      </c>
      <c r="G495" s="765">
        <v>6.38</v>
      </c>
      <c r="J495" s="764">
        <v>26060</v>
      </c>
      <c r="K495" s="765">
        <v>6.25</v>
      </c>
    </row>
    <row r="496" spans="1:11" x14ac:dyDescent="0.25">
      <c r="A496" s="771">
        <v>23330</v>
      </c>
      <c r="B496" s="772">
        <v>4.1500000000000004</v>
      </c>
      <c r="C496" s="772"/>
      <c r="D496" s="772"/>
      <c r="E496" s="770">
        <f t="shared" si="7"/>
        <v>1993</v>
      </c>
      <c r="F496" s="764">
        <v>34304</v>
      </c>
      <c r="G496" s="765">
        <v>6.4</v>
      </c>
      <c r="J496" s="764">
        <v>26067</v>
      </c>
      <c r="K496" s="765">
        <v>6.33</v>
      </c>
    </row>
    <row r="497" spans="1:11" x14ac:dyDescent="0.25">
      <c r="A497" s="771">
        <v>23333</v>
      </c>
      <c r="B497" s="772">
        <v>4.1500000000000004</v>
      </c>
      <c r="C497" s="772"/>
      <c r="D497" s="772"/>
      <c r="E497" s="770">
        <f t="shared" si="7"/>
        <v>1994</v>
      </c>
      <c r="F497" s="764">
        <v>34335</v>
      </c>
      <c r="G497" s="765">
        <v>6.39</v>
      </c>
      <c r="J497" s="764">
        <v>26074</v>
      </c>
      <c r="K497" s="765">
        <v>6.42</v>
      </c>
    </row>
    <row r="498" spans="1:11" x14ac:dyDescent="0.25">
      <c r="A498" s="771">
        <v>23334</v>
      </c>
      <c r="B498" s="772">
        <v>4.1500000000000004</v>
      </c>
      <c r="C498" s="772"/>
      <c r="D498" s="772"/>
      <c r="E498" s="770">
        <f t="shared" si="7"/>
        <v>1994</v>
      </c>
      <c r="F498" s="764">
        <v>34366</v>
      </c>
      <c r="G498" s="765">
        <v>6.57</v>
      </c>
      <c r="J498" s="764">
        <v>26081</v>
      </c>
      <c r="K498" s="765">
        <v>6.29</v>
      </c>
    </row>
    <row r="499" spans="1:11" x14ac:dyDescent="0.25">
      <c r="A499" s="771">
        <v>23335</v>
      </c>
      <c r="B499" s="772">
        <v>4.1500000000000004</v>
      </c>
      <c r="C499" s="772"/>
      <c r="D499" s="772"/>
      <c r="E499" s="770">
        <f t="shared" si="7"/>
        <v>1994</v>
      </c>
      <c r="F499" s="764">
        <v>34394</v>
      </c>
      <c r="G499" s="765">
        <v>7</v>
      </c>
      <c r="J499" s="764">
        <v>26088</v>
      </c>
      <c r="K499" s="765">
        <v>6.19</v>
      </c>
    </row>
    <row r="500" spans="1:11" x14ac:dyDescent="0.25">
      <c r="A500" s="771">
        <v>23336</v>
      </c>
      <c r="B500" s="772">
        <v>4.1500000000000004</v>
      </c>
      <c r="C500" s="772"/>
      <c r="D500" s="772"/>
      <c r="E500" s="770">
        <f t="shared" si="7"/>
        <v>1994</v>
      </c>
      <c r="F500" s="764">
        <v>34425</v>
      </c>
      <c r="G500" s="765">
        <v>7.4</v>
      </c>
      <c r="J500" s="764">
        <v>26095</v>
      </c>
      <c r="K500" s="765">
        <v>6.32</v>
      </c>
    </row>
    <row r="501" spans="1:11" x14ac:dyDescent="0.25">
      <c r="A501" s="771">
        <v>23337</v>
      </c>
      <c r="B501" s="772">
        <v>4.1500000000000004</v>
      </c>
      <c r="C501" s="772"/>
      <c r="D501" s="772"/>
      <c r="E501" s="770">
        <f t="shared" si="7"/>
        <v>1994</v>
      </c>
      <c r="F501" s="764">
        <v>34455</v>
      </c>
      <c r="G501" s="765">
        <v>7.54</v>
      </c>
      <c r="J501" s="764">
        <v>26102</v>
      </c>
      <c r="K501" s="765">
        <v>6.51</v>
      </c>
    </row>
    <row r="502" spans="1:11" x14ac:dyDescent="0.25">
      <c r="A502" s="771">
        <v>23340</v>
      </c>
      <c r="B502" s="772" t="e">
        <f>NA()</f>
        <v>#N/A</v>
      </c>
      <c r="C502" s="772"/>
      <c r="D502" s="772"/>
      <c r="E502" s="770">
        <f t="shared" si="7"/>
        <v>1994</v>
      </c>
      <c r="F502" s="764">
        <v>34486</v>
      </c>
      <c r="G502" s="765">
        <v>7.51</v>
      </c>
      <c r="J502" s="764">
        <v>26109</v>
      </c>
      <c r="K502" s="765">
        <v>6.44</v>
      </c>
    </row>
    <row r="503" spans="1:11" x14ac:dyDescent="0.25">
      <c r="A503" s="771">
        <v>23341</v>
      </c>
      <c r="B503" s="772">
        <v>4.1500000000000004</v>
      </c>
      <c r="C503" s="772"/>
      <c r="D503" s="772"/>
      <c r="E503" s="770">
        <f t="shared" si="7"/>
        <v>1994</v>
      </c>
      <c r="F503" s="764">
        <v>34516</v>
      </c>
      <c r="G503" s="765">
        <v>7.67</v>
      </c>
      <c r="J503" s="764">
        <v>26116</v>
      </c>
      <c r="K503" s="765">
        <v>6.44</v>
      </c>
    </row>
    <row r="504" spans="1:11" x14ac:dyDescent="0.25">
      <c r="A504" s="771">
        <v>23342</v>
      </c>
      <c r="B504" s="772">
        <v>4.1500000000000004</v>
      </c>
      <c r="C504" s="772"/>
      <c r="D504" s="772"/>
      <c r="E504" s="770">
        <f t="shared" si="7"/>
        <v>1994</v>
      </c>
      <c r="F504" s="764">
        <v>34547</v>
      </c>
      <c r="G504" s="765">
        <v>7.62</v>
      </c>
      <c r="J504" s="764">
        <v>26123</v>
      </c>
      <c r="K504" s="765">
        <v>6.38</v>
      </c>
    </row>
    <row r="505" spans="1:11" x14ac:dyDescent="0.25">
      <c r="A505" s="771">
        <v>23343</v>
      </c>
      <c r="B505" s="772" t="e">
        <f>NA()</f>
        <v>#N/A</v>
      </c>
      <c r="C505" s="772"/>
      <c r="D505" s="772"/>
      <c r="E505" s="770">
        <f t="shared" si="7"/>
        <v>1994</v>
      </c>
      <c r="F505" s="764">
        <v>34578</v>
      </c>
      <c r="G505" s="765">
        <v>7.87</v>
      </c>
      <c r="J505" s="764">
        <v>26130</v>
      </c>
      <c r="K505" s="765">
        <v>6.3</v>
      </c>
    </row>
    <row r="506" spans="1:11" x14ac:dyDescent="0.25">
      <c r="A506" s="771">
        <v>23344</v>
      </c>
      <c r="B506" s="772">
        <v>4.1500000000000004</v>
      </c>
      <c r="C506" s="772"/>
      <c r="D506" s="772"/>
      <c r="E506" s="770">
        <f t="shared" si="7"/>
        <v>1994</v>
      </c>
      <c r="F506" s="764">
        <v>34608</v>
      </c>
      <c r="G506" s="765">
        <v>8.08</v>
      </c>
      <c r="J506" s="764">
        <v>26137</v>
      </c>
      <c r="K506" s="765">
        <v>6.39</v>
      </c>
    </row>
    <row r="507" spans="1:11" x14ac:dyDescent="0.25">
      <c r="A507" s="771">
        <v>23347</v>
      </c>
      <c r="B507" s="772">
        <v>4.17</v>
      </c>
      <c r="C507" s="772"/>
      <c r="D507" s="772"/>
      <c r="E507" s="770">
        <f t="shared" si="7"/>
        <v>1994</v>
      </c>
      <c r="F507" s="764">
        <v>34639</v>
      </c>
      <c r="G507" s="765">
        <v>8.1999999999999993</v>
      </c>
      <c r="J507" s="764">
        <v>26144</v>
      </c>
      <c r="K507" s="765">
        <v>6.45</v>
      </c>
    </row>
    <row r="508" spans="1:11" x14ac:dyDescent="0.25">
      <c r="A508" s="771">
        <v>23348</v>
      </c>
      <c r="B508" s="772">
        <v>4.17</v>
      </c>
      <c r="C508" s="772"/>
      <c r="D508" s="772"/>
      <c r="E508" s="770">
        <f t="shared" si="7"/>
        <v>1994</v>
      </c>
      <c r="F508" s="764">
        <v>34669</v>
      </c>
      <c r="G508" s="765">
        <v>7.99</v>
      </c>
      <c r="J508" s="764">
        <v>26151</v>
      </c>
      <c r="K508" s="765">
        <v>6.44</v>
      </c>
    </row>
    <row r="509" spans="1:11" x14ac:dyDescent="0.25">
      <c r="A509" s="771">
        <v>23349</v>
      </c>
      <c r="B509" s="773">
        <v>4.17</v>
      </c>
      <c r="C509" s="773"/>
      <c r="D509" s="773"/>
      <c r="E509" s="770">
        <f t="shared" si="7"/>
        <v>1995</v>
      </c>
      <c r="F509" s="764">
        <v>34700</v>
      </c>
      <c r="G509" s="765">
        <v>7.97</v>
      </c>
      <c r="J509" s="764">
        <v>26158</v>
      </c>
      <c r="K509" s="765">
        <v>6.41</v>
      </c>
    </row>
    <row r="510" spans="1:11" x14ac:dyDescent="0.25">
      <c r="A510" s="771">
        <v>23350</v>
      </c>
      <c r="B510" s="772">
        <v>4.17</v>
      </c>
      <c r="C510" s="772"/>
      <c r="D510" s="772"/>
      <c r="E510" s="770">
        <f t="shared" si="7"/>
        <v>1995</v>
      </c>
      <c r="F510" s="764">
        <v>34731</v>
      </c>
      <c r="G510" s="765">
        <v>7.73</v>
      </c>
      <c r="J510" s="764">
        <v>26165</v>
      </c>
      <c r="K510" s="765">
        <v>6.12</v>
      </c>
    </row>
    <row r="511" spans="1:11" x14ac:dyDescent="0.25">
      <c r="A511" s="771">
        <v>23351</v>
      </c>
      <c r="B511" s="772">
        <v>4.17</v>
      </c>
      <c r="C511" s="772"/>
      <c r="D511" s="772"/>
      <c r="E511" s="770">
        <f t="shared" si="7"/>
        <v>1995</v>
      </c>
      <c r="F511" s="764">
        <v>34759</v>
      </c>
      <c r="G511" s="765">
        <v>7.57</v>
      </c>
      <c r="J511" s="764">
        <v>26172</v>
      </c>
      <c r="K511" s="765">
        <v>6.19</v>
      </c>
    </row>
    <row r="512" spans="1:11" x14ac:dyDescent="0.25">
      <c r="A512" s="771">
        <v>23354</v>
      </c>
      <c r="B512" s="772">
        <v>4.17</v>
      </c>
      <c r="C512" s="772"/>
      <c r="D512" s="772"/>
      <c r="E512" s="770">
        <f t="shared" si="7"/>
        <v>1995</v>
      </c>
      <c r="F512" s="764">
        <v>34790</v>
      </c>
      <c r="G512" s="765">
        <v>7.45</v>
      </c>
      <c r="J512" s="764">
        <v>26179</v>
      </c>
      <c r="K512" s="765">
        <v>6.06</v>
      </c>
    </row>
    <row r="513" spans="1:11" x14ac:dyDescent="0.25">
      <c r="A513" s="771">
        <v>23355</v>
      </c>
      <c r="B513" s="772">
        <v>4.17</v>
      </c>
      <c r="C513" s="772"/>
      <c r="D513" s="772"/>
      <c r="E513" s="770">
        <f t="shared" si="7"/>
        <v>1995</v>
      </c>
      <c r="F513" s="764">
        <v>34820</v>
      </c>
      <c r="G513" s="765">
        <v>7.01</v>
      </c>
      <c r="J513" s="764">
        <v>26186</v>
      </c>
      <c r="K513" s="765">
        <v>5.99</v>
      </c>
    </row>
    <row r="514" spans="1:11" x14ac:dyDescent="0.25">
      <c r="A514" s="771">
        <v>23356</v>
      </c>
      <c r="B514" s="772">
        <v>4.18</v>
      </c>
      <c r="C514" s="772"/>
      <c r="D514" s="772"/>
      <c r="E514" s="770">
        <f t="shared" si="7"/>
        <v>1995</v>
      </c>
      <c r="F514" s="764">
        <v>34851</v>
      </c>
      <c r="G514" s="765">
        <v>6.59</v>
      </c>
      <c r="J514" s="764">
        <v>26193</v>
      </c>
      <c r="K514" s="765">
        <v>6.08</v>
      </c>
    </row>
    <row r="515" spans="1:11" x14ac:dyDescent="0.25">
      <c r="A515" s="771">
        <v>23357</v>
      </c>
      <c r="B515" s="772">
        <v>4.1900000000000004</v>
      </c>
      <c r="C515" s="772"/>
      <c r="D515" s="772"/>
      <c r="E515" s="770">
        <f t="shared" si="7"/>
        <v>1995</v>
      </c>
      <c r="F515" s="764">
        <v>34881</v>
      </c>
      <c r="G515" s="765">
        <v>6.74</v>
      </c>
      <c r="J515" s="764">
        <v>26200</v>
      </c>
      <c r="K515" s="765">
        <v>6.09</v>
      </c>
    </row>
    <row r="516" spans="1:11" x14ac:dyDescent="0.25">
      <c r="A516" s="771">
        <v>23358</v>
      </c>
      <c r="B516" s="772">
        <v>4.1900000000000004</v>
      </c>
      <c r="C516" s="772"/>
      <c r="D516" s="772"/>
      <c r="E516" s="770">
        <f t="shared" si="7"/>
        <v>1995</v>
      </c>
      <c r="F516" s="764">
        <v>34912</v>
      </c>
      <c r="G516" s="765">
        <v>6.92</v>
      </c>
      <c r="J516" s="764">
        <v>26207</v>
      </c>
      <c r="K516" s="765">
        <v>6.01</v>
      </c>
    </row>
    <row r="517" spans="1:11" x14ac:dyDescent="0.25">
      <c r="A517" s="771">
        <v>23361</v>
      </c>
      <c r="B517" s="772">
        <v>4.2</v>
      </c>
      <c r="C517" s="772"/>
      <c r="D517" s="772"/>
      <c r="E517" s="770">
        <f t="shared" si="7"/>
        <v>1995</v>
      </c>
      <c r="F517" s="764">
        <v>34943</v>
      </c>
      <c r="G517" s="765">
        <v>6.65</v>
      </c>
      <c r="J517" s="764">
        <v>26214</v>
      </c>
      <c r="K517" s="765">
        <v>5.95</v>
      </c>
    </row>
    <row r="518" spans="1:11" x14ac:dyDescent="0.25">
      <c r="A518" s="771">
        <v>23362</v>
      </c>
      <c r="B518" s="772">
        <v>4.21</v>
      </c>
      <c r="C518" s="772"/>
      <c r="D518" s="772"/>
      <c r="E518" s="770">
        <f t="shared" si="7"/>
        <v>1995</v>
      </c>
      <c r="F518" s="764">
        <v>34973</v>
      </c>
      <c r="G518" s="765">
        <v>6.45</v>
      </c>
      <c r="J518" s="764">
        <v>26221</v>
      </c>
      <c r="K518" s="765">
        <v>5.9</v>
      </c>
    </row>
    <row r="519" spans="1:11" x14ac:dyDescent="0.25">
      <c r="A519" s="771">
        <v>23363</v>
      </c>
      <c r="B519" s="772">
        <v>4.21</v>
      </c>
      <c r="C519" s="772"/>
      <c r="D519" s="772"/>
      <c r="E519" s="770">
        <f t="shared" si="7"/>
        <v>1995</v>
      </c>
      <c r="F519" s="764">
        <v>35004</v>
      </c>
      <c r="G519" s="765">
        <v>6.33</v>
      </c>
      <c r="J519" s="764">
        <v>26228</v>
      </c>
      <c r="K519" s="765">
        <v>5.93</v>
      </c>
    </row>
    <row r="520" spans="1:11" x14ac:dyDescent="0.25">
      <c r="A520" s="771">
        <v>23364</v>
      </c>
      <c r="B520" s="772">
        <v>4.21</v>
      </c>
      <c r="C520" s="772"/>
      <c r="D520" s="772"/>
      <c r="E520" s="770">
        <f t="shared" si="7"/>
        <v>1995</v>
      </c>
      <c r="F520" s="764">
        <v>35034</v>
      </c>
      <c r="G520" s="765">
        <v>6.12</v>
      </c>
      <c r="J520" s="764">
        <v>26235</v>
      </c>
      <c r="K520" s="765">
        <v>5.89</v>
      </c>
    </row>
    <row r="521" spans="1:11" x14ac:dyDescent="0.25">
      <c r="A521" s="771">
        <v>23365</v>
      </c>
      <c r="B521" s="772">
        <v>4.22</v>
      </c>
      <c r="C521" s="772"/>
      <c r="D521" s="772"/>
      <c r="E521" s="770">
        <f t="shared" ref="E521:E584" si="8">YEAR(F521)</f>
        <v>1996</v>
      </c>
      <c r="F521" s="764">
        <v>35065</v>
      </c>
      <c r="G521" s="765">
        <v>6.11</v>
      </c>
      <c r="J521" s="764">
        <v>26242</v>
      </c>
      <c r="K521" s="765">
        <v>5.79</v>
      </c>
    </row>
    <row r="522" spans="1:11" x14ac:dyDescent="0.25">
      <c r="A522" s="771">
        <v>23368</v>
      </c>
      <c r="B522" s="772">
        <v>4.22</v>
      </c>
      <c r="C522" s="772"/>
      <c r="D522" s="772"/>
      <c r="E522" s="770">
        <f t="shared" si="8"/>
        <v>1996</v>
      </c>
      <c r="F522" s="764">
        <v>35096</v>
      </c>
      <c r="G522" s="765">
        <v>6.3</v>
      </c>
      <c r="J522" s="764">
        <v>26249</v>
      </c>
      <c r="K522" s="765">
        <v>5.84</v>
      </c>
    </row>
    <row r="523" spans="1:11" x14ac:dyDescent="0.25">
      <c r="A523" s="771">
        <v>23369</v>
      </c>
      <c r="B523" s="772">
        <v>4.22</v>
      </c>
      <c r="C523" s="772"/>
      <c r="D523" s="772"/>
      <c r="E523" s="770">
        <f t="shared" si="8"/>
        <v>1996</v>
      </c>
      <c r="F523" s="764">
        <v>35125</v>
      </c>
      <c r="G523" s="765">
        <v>6.74</v>
      </c>
      <c r="J523" s="764">
        <v>26256</v>
      </c>
      <c r="K523" s="765">
        <v>5.83</v>
      </c>
    </row>
    <row r="524" spans="1:11" x14ac:dyDescent="0.25">
      <c r="A524" s="771">
        <v>23370</v>
      </c>
      <c r="B524" s="772" t="e">
        <f>NA()</f>
        <v>#N/A</v>
      </c>
      <c r="C524" s="772"/>
      <c r="D524" s="772"/>
      <c r="E524" s="770">
        <f t="shared" si="8"/>
        <v>1996</v>
      </c>
      <c r="F524" s="764">
        <v>35156</v>
      </c>
      <c r="G524" s="765">
        <v>6.98</v>
      </c>
      <c r="J524" s="764">
        <v>26263</v>
      </c>
      <c r="K524" s="765">
        <v>5.93</v>
      </c>
    </row>
    <row r="525" spans="1:11" x14ac:dyDescent="0.25">
      <c r="A525" s="771">
        <v>23371</v>
      </c>
      <c r="B525" s="772">
        <v>4.21</v>
      </c>
      <c r="C525" s="772"/>
      <c r="D525" s="772"/>
      <c r="E525" s="770">
        <f t="shared" si="8"/>
        <v>1996</v>
      </c>
      <c r="F525" s="764">
        <v>35186</v>
      </c>
      <c r="G525" s="765">
        <v>7.11</v>
      </c>
      <c r="J525" s="764">
        <v>26270</v>
      </c>
      <c r="K525" s="765">
        <v>5.96</v>
      </c>
    </row>
    <row r="526" spans="1:11" x14ac:dyDescent="0.25">
      <c r="A526" s="771">
        <v>23372</v>
      </c>
      <c r="B526" s="772">
        <v>4.2</v>
      </c>
      <c r="C526" s="772"/>
      <c r="D526" s="772"/>
      <c r="E526" s="770">
        <f t="shared" si="8"/>
        <v>1996</v>
      </c>
      <c r="F526" s="764">
        <v>35217</v>
      </c>
      <c r="G526" s="765">
        <v>7.22</v>
      </c>
      <c r="J526" s="764">
        <v>26277</v>
      </c>
      <c r="K526" s="765">
        <v>5.98</v>
      </c>
    </row>
    <row r="527" spans="1:11" x14ac:dyDescent="0.25">
      <c r="A527" s="771">
        <v>23375</v>
      </c>
      <c r="B527" s="772">
        <v>4.1900000000000004</v>
      </c>
      <c r="C527" s="772"/>
      <c r="D527" s="772"/>
      <c r="E527" s="770">
        <f t="shared" si="8"/>
        <v>1996</v>
      </c>
      <c r="F527" s="764">
        <v>35247</v>
      </c>
      <c r="G527" s="765">
        <v>7.14</v>
      </c>
      <c r="J527" s="764">
        <v>26284</v>
      </c>
      <c r="K527" s="765">
        <v>6.01</v>
      </c>
    </row>
    <row r="528" spans="1:11" x14ac:dyDescent="0.25">
      <c r="A528" s="771">
        <v>23376</v>
      </c>
      <c r="B528" s="772">
        <v>4.1900000000000004</v>
      </c>
      <c r="C528" s="772"/>
      <c r="D528" s="772"/>
      <c r="E528" s="770">
        <f t="shared" si="8"/>
        <v>1996</v>
      </c>
      <c r="F528" s="764">
        <v>35278</v>
      </c>
      <c r="G528" s="765">
        <v>6.97</v>
      </c>
      <c r="J528" s="764">
        <v>26291</v>
      </c>
      <c r="K528" s="765">
        <v>6.07</v>
      </c>
    </row>
    <row r="529" spans="1:11" x14ac:dyDescent="0.25">
      <c r="A529" s="771">
        <v>23377</v>
      </c>
      <c r="B529" s="772" t="e">
        <f>NA()</f>
        <v>#N/A</v>
      </c>
      <c r="C529" s="772"/>
      <c r="D529" s="772"/>
      <c r="E529" s="770">
        <f t="shared" si="8"/>
        <v>1996</v>
      </c>
      <c r="F529" s="764">
        <v>35309</v>
      </c>
      <c r="G529" s="765">
        <v>7.17</v>
      </c>
      <c r="J529" s="764">
        <v>26298</v>
      </c>
      <c r="K529" s="765">
        <v>6</v>
      </c>
    </row>
    <row r="530" spans="1:11" x14ac:dyDescent="0.25">
      <c r="A530" s="771">
        <v>23378</v>
      </c>
      <c r="B530" s="772">
        <v>4.1900000000000004</v>
      </c>
      <c r="C530" s="772"/>
      <c r="D530" s="772"/>
      <c r="E530" s="770">
        <f t="shared" si="8"/>
        <v>1996</v>
      </c>
      <c r="F530" s="764">
        <v>35339</v>
      </c>
      <c r="G530" s="765">
        <v>6.9</v>
      </c>
      <c r="J530" s="764">
        <v>26305</v>
      </c>
      <c r="K530" s="765">
        <v>6.01</v>
      </c>
    </row>
    <row r="531" spans="1:11" x14ac:dyDescent="0.25">
      <c r="A531" s="771">
        <v>23379</v>
      </c>
      <c r="B531" s="772">
        <v>4.1900000000000004</v>
      </c>
      <c r="C531" s="772"/>
      <c r="D531" s="772"/>
      <c r="E531" s="770">
        <f t="shared" si="8"/>
        <v>1996</v>
      </c>
      <c r="F531" s="764">
        <v>35370</v>
      </c>
      <c r="G531" s="765">
        <v>6.58</v>
      </c>
      <c r="J531" s="764">
        <v>26312</v>
      </c>
      <c r="K531" s="765">
        <v>5.96</v>
      </c>
    </row>
    <row r="532" spans="1:11" x14ac:dyDescent="0.25">
      <c r="A532" s="771">
        <v>23382</v>
      </c>
      <c r="B532" s="772">
        <v>4.1900000000000004</v>
      </c>
      <c r="C532" s="772"/>
      <c r="D532" s="772"/>
      <c r="E532" s="770">
        <f t="shared" si="8"/>
        <v>1996</v>
      </c>
      <c r="F532" s="764">
        <v>35400</v>
      </c>
      <c r="G532" s="765">
        <v>6.65</v>
      </c>
      <c r="J532" s="764">
        <v>26319</v>
      </c>
      <c r="K532" s="765">
        <v>6</v>
      </c>
    </row>
    <row r="533" spans="1:11" x14ac:dyDescent="0.25">
      <c r="A533" s="771">
        <v>23383</v>
      </c>
      <c r="B533" s="772">
        <v>4.18</v>
      </c>
      <c r="C533" s="772"/>
      <c r="D533" s="772"/>
      <c r="E533" s="770">
        <f t="shared" si="8"/>
        <v>1997</v>
      </c>
      <c r="F533" s="764">
        <v>35431</v>
      </c>
      <c r="G533" s="765">
        <v>6.91</v>
      </c>
      <c r="J533" s="764">
        <v>26326</v>
      </c>
      <c r="K533" s="765">
        <v>6.04</v>
      </c>
    </row>
    <row r="534" spans="1:11" x14ac:dyDescent="0.25">
      <c r="A534" s="771">
        <v>23384</v>
      </c>
      <c r="B534" s="772">
        <v>4.2</v>
      </c>
      <c r="C534" s="772"/>
      <c r="D534" s="772"/>
      <c r="E534" s="770">
        <f t="shared" si="8"/>
        <v>1997</v>
      </c>
      <c r="F534" s="764">
        <v>35462</v>
      </c>
      <c r="G534" s="765">
        <v>6.77</v>
      </c>
      <c r="J534" s="764">
        <v>26333</v>
      </c>
      <c r="K534" s="765">
        <v>6.09</v>
      </c>
    </row>
    <row r="535" spans="1:11" x14ac:dyDescent="0.25">
      <c r="A535" s="771">
        <v>23385</v>
      </c>
      <c r="B535" s="773">
        <v>4.2</v>
      </c>
      <c r="C535" s="773"/>
      <c r="D535" s="773"/>
      <c r="E535" s="770">
        <f t="shared" si="8"/>
        <v>1997</v>
      </c>
      <c r="F535" s="764">
        <v>35490</v>
      </c>
      <c r="G535" s="765">
        <v>7.05</v>
      </c>
      <c r="J535" s="764">
        <v>26340</v>
      </c>
      <c r="K535" s="765">
        <v>6.1</v>
      </c>
    </row>
    <row r="536" spans="1:11" x14ac:dyDescent="0.25">
      <c r="A536" s="771">
        <v>23386</v>
      </c>
      <c r="B536" s="772">
        <v>4.21</v>
      </c>
      <c r="C536" s="772"/>
      <c r="D536" s="772"/>
      <c r="E536" s="770">
        <f t="shared" si="8"/>
        <v>1997</v>
      </c>
      <c r="F536" s="764">
        <v>35521</v>
      </c>
      <c r="G536" s="765">
        <v>7.2</v>
      </c>
      <c r="J536" s="764">
        <v>26347</v>
      </c>
      <c r="K536" s="765">
        <v>6.05</v>
      </c>
    </row>
    <row r="537" spans="1:11" x14ac:dyDescent="0.25">
      <c r="A537" s="771">
        <v>23389</v>
      </c>
      <c r="B537" s="772">
        <v>4.21</v>
      </c>
      <c r="C537" s="772"/>
      <c r="D537" s="772"/>
      <c r="E537" s="770">
        <f t="shared" si="8"/>
        <v>1997</v>
      </c>
      <c r="F537" s="764">
        <v>35551</v>
      </c>
      <c r="G537" s="765">
        <v>7.02</v>
      </c>
      <c r="J537" s="764">
        <v>26354</v>
      </c>
      <c r="K537" s="765">
        <v>6.02</v>
      </c>
    </row>
    <row r="538" spans="1:11" x14ac:dyDescent="0.25">
      <c r="A538" s="771">
        <v>23390</v>
      </c>
      <c r="B538" s="772">
        <v>4.2</v>
      </c>
      <c r="C538" s="772"/>
      <c r="D538" s="772"/>
      <c r="E538" s="770">
        <f t="shared" si="8"/>
        <v>1997</v>
      </c>
      <c r="F538" s="764">
        <v>35582</v>
      </c>
      <c r="G538" s="765">
        <v>6.84</v>
      </c>
      <c r="J538" s="764">
        <v>26361</v>
      </c>
      <c r="K538" s="765">
        <v>6.02</v>
      </c>
    </row>
    <row r="539" spans="1:11" x14ac:dyDescent="0.25">
      <c r="A539" s="771">
        <v>23391</v>
      </c>
      <c r="B539" s="772">
        <v>4.2</v>
      </c>
      <c r="C539" s="772"/>
      <c r="D539" s="772"/>
      <c r="E539" s="770">
        <f t="shared" si="8"/>
        <v>1997</v>
      </c>
      <c r="F539" s="764">
        <v>35612</v>
      </c>
      <c r="G539" s="765">
        <v>6.56</v>
      </c>
      <c r="J539" s="764">
        <v>26368</v>
      </c>
      <c r="K539" s="765">
        <v>6.02</v>
      </c>
    </row>
    <row r="540" spans="1:11" x14ac:dyDescent="0.25">
      <c r="A540" s="771">
        <v>23392</v>
      </c>
      <c r="B540" s="772">
        <v>4.1900000000000004</v>
      </c>
      <c r="C540" s="772"/>
      <c r="D540" s="772"/>
      <c r="E540" s="770">
        <f t="shared" si="8"/>
        <v>1997</v>
      </c>
      <c r="F540" s="764">
        <v>35643</v>
      </c>
      <c r="G540" s="765">
        <v>6.65</v>
      </c>
      <c r="J540" s="764">
        <v>26375</v>
      </c>
      <c r="K540" s="765">
        <v>6.07</v>
      </c>
    </row>
    <row r="541" spans="1:11" x14ac:dyDescent="0.25">
      <c r="A541" s="771">
        <v>23393</v>
      </c>
      <c r="B541" s="772">
        <v>4.18</v>
      </c>
      <c r="C541" s="772"/>
      <c r="D541" s="772"/>
      <c r="E541" s="770">
        <f t="shared" si="8"/>
        <v>1997</v>
      </c>
      <c r="F541" s="764">
        <v>35674</v>
      </c>
      <c r="G541" s="765">
        <v>6.56</v>
      </c>
      <c r="J541" s="764">
        <v>26382</v>
      </c>
      <c r="K541" s="765">
        <v>6.08</v>
      </c>
    </row>
    <row r="542" spans="1:11" x14ac:dyDescent="0.25">
      <c r="A542" s="771">
        <v>23396</v>
      </c>
      <c r="B542" s="772">
        <v>4.18</v>
      </c>
      <c r="C542" s="772"/>
      <c r="D542" s="772"/>
      <c r="E542" s="770">
        <f t="shared" si="8"/>
        <v>1997</v>
      </c>
      <c r="F542" s="764">
        <v>35704</v>
      </c>
      <c r="G542" s="765">
        <v>6.38</v>
      </c>
      <c r="J542" s="764">
        <v>26389</v>
      </c>
      <c r="K542" s="765">
        <v>6.1</v>
      </c>
    </row>
    <row r="543" spans="1:11" x14ac:dyDescent="0.25">
      <c r="A543" s="771">
        <v>23397</v>
      </c>
      <c r="B543" s="772">
        <v>4.17</v>
      </c>
      <c r="C543" s="772"/>
      <c r="D543" s="772"/>
      <c r="E543" s="770">
        <f t="shared" si="8"/>
        <v>1997</v>
      </c>
      <c r="F543" s="764">
        <v>35735</v>
      </c>
      <c r="G543" s="765">
        <v>6.2</v>
      </c>
      <c r="J543" s="764">
        <v>26396</v>
      </c>
      <c r="K543" s="765">
        <v>6.13</v>
      </c>
    </row>
    <row r="544" spans="1:11" x14ac:dyDescent="0.25">
      <c r="A544" s="771">
        <v>23398</v>
      </c>
      <c r="B544" s="772">
        <v>4.17</v>
      </c>
      <c r="C544" s="772"/>
      <c r="D544" s="772"/>
      <c r="E544" s="770">
        <f t="shared" si="8"/>
        <v>1997</v>
      </c>
      <c r="F544" s="764">
        <v>35765</v>
      </c>
      <c r="G544" s="765">
        <v>6.07</v>
      </c>
      <c r="J544" s="764">
        <v>26403</v>
      </c>
      <c r="K544" s="765">
        <v>6.19</v>
      </c>
    </row>
    <row r="545" spans="1:11" x14ac:dyDescent="0.25">
      <c r="A545" s="771">
        <v>23399</v>
      </c>
      <c r="B545" s="772">
        <v>4.18</v>
      </c>
      <c r="C545" s="772"/>
      <c r="D545" s="772"/>
      <c r="E545" s="770">
        <f t="shared" si="8"/>
        <v>1998</v>
      </c>
      <c r="F545" s="764">
        <v>35796</v>
      </c>
      <c r="G545" s="765">
        <v>5.88</v>
      </c>
      <c r="J545" s="764">
        <v>26410</v>
      </c>
      <c r="K545" s="765">
        <v>6.19</v>
      </c>
    </row>
    <row r="546" spans="1:11" x14ac:dyDescent="0.25">
      <c r="A546" s="771">
        <v>23400</v>
      </c>
      <c r="B546" s="772">
        <v>4.18</v>
      </c>
      <c r="C546" s="772"/>
      <c r="D546" s="772"/>
      <c r="E546" s="770">
        <f t="shared" si="8"/>
        <v>1998</v>
      </c>
      <c r="F546" s="764">
        <v>35827</v>
      </c>
      <c r="G546" s="765">
        <v>5.96</v>
      </c>
      <c r="J546" s="764">
        <v>26417</v>
      </c>
      <c r="K546" s="765">
        <v>6.15</v>
      </c>
    </row>
    <row r="547" spans="1:11" x14ac:dyDescent="0.25">
      <c r="A547" s="771">
        <v>23403</v>
      </c>
      <c r="B547" s="772">
        <v>4.18</v>
      </c>
      <c r="C547" s="772"/>
      <c r="D547" s="772"/>
      <c r="E547" s="770">
        <f t="shared" si="8"/>
        <v>1998</v>
      </c>
      <c r="F547" s="764">
        <v>35855</v>
      </c>
      <c r="G547" s="765">
        <v>6.01</v>
      </c>
      <c r="J547" s="764">
        <v>26424</v>
      </c>
      <c r="K547" s="765">
        <v>6.13</v>
      </c>
    </row>
    <row r="548" spans="1:11" x14ac:dyDescent="0.25">
      <c r="A548" s="771">
        <v>23404</v>
      </c>
      <c r="B548" s="772">
        <v>4.18</v>
      </c>
      <c r="C548" s="772"/>
      <c r="D548" s="772"/>
      <c r="E548" s="770">
        <f t="shared" si="8"/>
        <v>1998</v>
      </c>
      <c r="F548" s="764">
        <v>35886</v>
      </c>
      <c r="G548" s="765">
        <v>6</v>
      </c>
      <c r="J548" s="764">
        <v>26431</v>
      </c>
      <c r="K548" s="765">
        <v>6.13</v>
      </c>
    </row>
    <row r="549" spans="1:11" x14ac:dyDescent="0.25">
      <c r="A549" s="771">
        <v>23405</v>
      </c>
      <c r="B549" s="772">
        <v>4.18</v>
      </c>
      <c r="C549" s="772"/>
      <c r="D549" s="772"/>
      <c r="E549" s="770">
        <f t="shared" si="8"/>
        <v>1998</v>
      </c>
      <c r="F549" s="764">
        <v>35916</v>
      </c>
      <c r="G549" s="765">
        <v>6.01</v>
      </c>
      <c r="J549" s="764">
        <v>26438</v>
      </c>
      <c r="K549" s="765">
        <v>6.06</v>
      </c>
    </row>
    <row r="550" spans="1:11" x14ac:dyDescent="0.25">
      <c r="A550" s="771">
        <v>23406</v>
      </c>
      <c r="B550" s="772">
        <v>4.18</v>
      </c>
      <c r="C550" s="772"/>
      <c r="D550" s="772"/>
      <c r="E550" s="770">
        <f t="shared" si="8"/>
        <v>1998</v>
      </c>
      <c r="F550" s="764">
        <v>35947</v>
      </c>
      <c r="G550" s="765">
        <v>5.8</v>
      </c>
      <c r="J550" s="764">
        <v>26445</v>
      </c>
      <c r="K550" s="765">
        <v>5.99</v>
      </c>
    </row>
    <row r="551" spans="1:11" x14ac:dyDescent="0.25">
      <c r="A551" s="771">
        <v>23407</v>
      </c>
      <c r="B551" s="772">
        <v>4.18</v>
      </c>
      <c r="C551" s="772"/>
      <c r="D551" s="772"/>
      <c r="E551" s="770">
        <f t="shared" si="8"/>
        <v>1998</v>
      </c>
      <c r="F551" s="764">
        <v>35977</v>
      </c>
      <c r="G551" s="765">
        <v>5.78</v>
      </c>
      <c r="J551" s="764">
        <v>26452</v>
      </c>
      <c r="K551" s="765">
        <v>5.97</v>
      </c>
    </row>
    <row r="552" spans="1:11" x14ac:dyDescent="0.25">
      <c r="A552" s="771">
        <v>23410</v>
      </c>
      <c r="B552" s="772">
        <v>4.17</v>
      </c>
      <c r="C552" s="772"/>
      <c r="D552" s="772"/>
      <c r="E552" s="770">
        <f t="shared" si="8"/>
        <v>1998</v>
      </c>
      <c r="F552" s="764">
        <v>36008</v>
      </c>
      <c r="G552" s="765">
        <v>5.66</v>
      </c>
      <c r="J552" s="764">
        <v>26459</v>
      </c>
      <c r="K552" s="765">
        <v>6.01</v>
      </c>
    </row>
    <row r="553" spans="1:11" x14ac:dyDescent="0.25">
      <c r="A553" s="771">
        <v>23411</v>
      </c>
      <c r="B553" s="772">
        <v>4.17</v>
      </c>
      <c r="C553" s="772"/>
      <c r="D553" s="772"/>
      <c r="E553" s="770">
        <f t="shared" si="8"/>
        <v>1998</v>
      </c>
      <c r="F553" s="764">
        <v>36039</v>
      </c>
      <c r="G553" s="765">
        <v>5.38</v>
      </c>
      <c r="J553" s="764">
        <v>26466</v>
      </c>
      <c r="K553" s="765">
        <v>6.01</v>
      </c>
    </row>
    <row r="554" spans="1:11" x14ac:dyDescent="0.25">
      <c r="A554" s="771">
        <v>23412</v>
      </c>
      <c r="B554" s="772">
        <v>4.17</v>
      </c>
      <c r="C554" s="772"/>
      <c r="D554" s="772"/>
      <c r="E554" s="770">
        <f t="shared" si="8"/>
        <v>1998</v>
      </c>
      <c r="F554" s="764">
        <v>36069</v>
      </c>
      <c r="G554" s="765">
        <v>5.3</v>
      </c>
      <c r="J554" s="764">
        <v>26473</v>
      </c>
      <c r="K554" s="765">
        <v>6</v>
      </c>
    </row>
    <row r="555" spans="1:11" x14ac:dyDescent="0.25">
      <c r="A555" s="771">
        <v>23413</v>
      </c>
      <c r="B555" s="772">
        <v>4.16</v>
      </c>
      <c r="C555" s="772"/>
      <c r="D555" s="772"/>
      <c r="E555" s="770">
        <f t="shared" si="8"/>
        <v>1998</v>
      </c>
      <c r="F555" s="764">
        <v>36100</v>
      </c>
      <c r="G555" s="765">
        <v>5.48</v>
      </c>
      <c r="J555" s="764">
        <v>26480</v>
      </c>
      <c r="K555" s="765">
        <v>6.03</v>
      </c>
    </row>
    <row r="556" spans="1:11" x14ac:dyDescent="0.25">
      <c r="A556" s="771">
        <v>23414</v>
      </c>
      <c r="B556" s="772">
        <v>4.16</v>
      </c>
      <c r="C556" s="772"/>
      <c r="D556" s="772"/>
      <c r="E556" s="770">
        <f t="shared" si="8"/>
        <v>1998</v>
      </c>
      <c r="F556" s="764">
        <v>36130</v>
      </c>
      <c r="G556" s="765">
        <v>5.36</v>
      </c>
      <c r="J556" s="764">
        <v>26487</v>
      </c>
      <c r="K556" s="765">
        <v>6.04</v>
      </c>
    </row>
    <row r="557" spans="1:11" x14ac:dyDescent="0.25">
      <c r="A557" s="771">
        <v>23417</v>
      </c>
      <c r="B557" s="772">
        <v>4.17</v>
      </c>
      <c r="C557" s="772"/>
      <c r="D557" s="772"/>
      <c r="E557" s="770">
        <f t="shared" si="8"/>
        <v>1999</v>
      </c>
      <c r="F557" s="764">
        <v>36161</v>
      </c>
      <c r="G557" s="765">
        <v>5.45</v>
      </c>
      <c r="J557" s="764">
        <v>26494</v>
      </c>
      <c r="K557" s="765">
        <v>6.02</v>
      </c>
    </row>
    <row r="558" spans="1:11" x14ac:dyDescent="0.25">
      <c r="A558" s="771">
        <v>23418</v>
      </c>
      <c r="B558" s="772">
        <v>4.17</v>
      </c>
      <c r="C558" s="772"/>
      <c r="D558" s="772"/>
      <c r="E558" s="770">
        <f t="shared" si="8"/>
        <v>1999</v>
      </c>
      <c r="F558" s="764">
        <v>36192</v>
      </c>
      <c r="G558" s="765">
        <v>5.66</v>
      </c>
      <c r="J558" s="764">
        <v>26501</v>
      </c>
      <c r="K558" s="765">
        <v>6</v>
      </c>
    </row>
    <row r="559" spans="1:11" x14ac:dyDescent="0.25">
      <c r="A559" s="771">
        <v>23419</v>
      </c>
      <c r="B559" s="772" t="e">
        <f>NA()</f>
        <v>#N/A</v>
      </c>
      <c r="C559" s="772"/>
      <c r="D559" s="772"/>
      <c r="E559" s="770">
        <f t="shared" si="8"/>
        <v>1999</v>
      </c>
      <c r="F559" s="764">
        <v>36220</v>
      </c>
      <c r="G559" s="765">
        <v>5.87</v>
      </c>
      <c r="J559" s="764">
        <v>26508</v>
      </c>
      <c r="K559" s="765">
        <v>5.99</v>
      </c>
    </row>
    <row r="560" spans="1:11" x14ac:dyDescent="0.25">
      <c r="A560" s="771">
        <v>23420</v>
      </c>
      <c r="B560" s="772">
        <v>4.16</v>
      </c>
      <c r="C560" s="772"/>
      <c r="D560" s="772"/>
      <c r="E560" s="770">
        <f t="shared" si="8"/>
        <v>1999</v>
      </c>
      <c r="F560" s="764">
        <v>36251</v>
      </c>
      <c r="G560" s="765">
        <v>5.82</v>
      </c>
      <c r="J560" s="764">
        <v>26515</v>
      </c>
      <c r="K560" s="765">
        <v>5.97</v>
      </c>
    </row>
    <row r="561" spans="1:11" x14ac:dyDescent="0.25">
      <c r="A561" s="771">
        <v>23421</v>
      </c>
      <c r="B561" s="772">
        <v>4.16</v>
      </c>
      <c r="C561" s="772"/>
      <c r="D561" s="772"/>
      <c r="E561" s="770">
        <f t="shared" si="8"/>
        <v>1999</v>
      </c>
      <c r="F561" s="764">
        <v>36281</v>
      </c>
      <c r="G561" s="765">
        <v>6.08</v>
      </c>
      <c r="J561" s="764">
        <v>26522</v>
      </c>
      <c r="K561" s="765">
        <v>5.93</v>
      </c>
    </row>
    <row r="562" spans="1:11" x14ac:dyDescent="0.25">
      <c r="A562" s="771">
        <v>23424</v>
      </c>
      <c r="B562" s="772">
        <v>4.16</v>
      </c>
      <c r="C562" s="772"/>
      <c r="D562" s="772"/>
      <c r="E562" s="770">
        <f t="shared" si="8"/>
        <v>1999</v>
      </c>
      <c r="F562" s="764">
        <v>36312</v>
      </c>
      <c r="G562" s="765">
        <v>6.36</v>
      </c>
      <c r="J562" s="764">
        <v>26529</v>
      </c>
      <c r="K562" s="765">
        <v>5.92</v>
      </c>
    </row>
    <row r="563" spans="1:11" x14ac:dyDescent="0.25">
      <c r="A563" s="771">
        <v>23425</v>
      </c>
      <c r="B563" s="772">
        <v>4.16</v>
      </c>
      <c r="C563" s="772"/>
      <c r="D563" s="772"/>
      <c r="E563" s="770">
        <f t="shared" si="8"/>
        <v>1999</v>
      </c>
      <c r="F563" s="764">
        <v>36342</v>
      </c>
      <c r="G563" s="765">
        <v>6.28</v>
      </c>
      <c r="J563" s="764">
        <v>26536</v>
      </c>
      <c r="K563" s="765">
        <v>5.92</v>
      </c>
    </row>
    <row r="564" spans="1:11" x14ac:dyDescent="0.25">
      <c r="A564" s="771">
        <v>23426</v>
      </c>
      <c r="B564" s="772">
        <v>4.17</v>
      </c>
      <c r="C564" s="772"/>
      <c r="D564" s="772"/>
      <c r="E564" s="770">
        <f t="shared" si="8"/>
        <v>1999</v>
      </c>
      <c r="F564" s="764">
        <v>36373</v>
      </c>
      <c r="G564" s="765">
        <v>6.43</v>
      </c>
      <c r="J564" s="764">
        <v>26543</v>
      </c>
      <c r="K564" s="765">
        <v>5.97</v>
      </c>
    </row>
    <row r="565" spans="1:11" x14ac:dyDescent="0.25">
      <c r="A565" s="771">
        <v>23427</v>
      </c>
      <c r="B565" s="772">
        <v>4.17</v>
      </c>
      <c r="C565" s="772"/>
      <c r="D565" s="772"/>
      <c r="E565" s="770">
        <f t="shared" si="8"/>
        <v>1999</v>
      </c>
      <c r="F565" s="764">
        <v>36404</v>
      </c>
      <c r="G565" s="765">
        <v>6.5</v>
      </c>
      <c r="J565" s="764">
        <v>26550</v>
      </c>
      <c r="K565" s="765">
        <v>6.01</v>
      </c>
    </row>
    <row r="566" spans="1:11" x14ac:dyDescent="0.25">
      <c r="A566" s="771">
        <v>23428</v>
      </c>
      <c r="B566" s="772" t="e">
        <f>NA()</f>
        <v>#N/A</v>
      </c>
      <c r="C566" s="772"/>
      <c r="D566" s="772"/>
      <c r="E566" s="770">
        <f t="shared" si="8"/>
        <v>1999</v>
      </c>
      <c r="F566" s="764">
        <v>36434</v>
      </c>
      <c r="G566" s="765">
        <v>6.66</v>
      </c>
      <c r="J566" s="764">
        <v>26557</v>
      </c>
      <c r="K566" s="765">
        <v>6.03</v>
      </c>
    </row>
    <row r="567" spans="1:11" x14ac:dyDescent="0.25">
      <c r="A567" s="771">
        <v>23431</v>
      </c>
      <c r="B567" s="772">
        <v>4.18</v>
      </c>
      <c r="C567" s="772"/>
      <c r="D567" s="772"/>
      <c r="E567" s="770">
        <f t="shared" si="8"/>
        <v>1999</v>
      </c>
      <c r="F567" s="764">
        <v>36465</v>
      </c>
      <c r="G567" s="765">
        <v>6.48</v>
      </c>
      <c r="J567" s="764">
        <v>26564</v>
      </c>
      <c r="K567" s="765">
        <v>6.07</v>
      </c>
    </row>
    <row r="568" spans="1:11" x14ac:dyDescent="0.25">
      <c r="A568" s="771">
        <v>23432</v>
      </c>
      <c r="B568" s="772">
        <v>4.18</v>
      </c>
      <c r="C568" s="772"/>
      <c r="D568" s="772"/>
      <c r="E568" s="770">
        <f t="shared" si="8"/>
        <v>1999</v>
      </c>
      <c r="F568" s="764">
        <v>36495</v>
      </c>
      <c r="G568" s="765">
        <v>6.69</v>
      </c>
      <c r="J568" s="764">
        <v>26571</v>
      </c>
      <c r="K568" s="765">
        <v>6.12</v>
      </c>
    </row>
    <row r="569" spans="1:11" x14ac:dyDescent="0.25">
      <c r="A569" s="771">
        <v>23433</v>
      </c>
      <c r="B569" s="772">
        <v>4.18</v>
      </c>
      <c r="C569" s="772"/>
      <c r="D569" s="772"/>
      <c r="E569" s="770">
        <f t="shared" si="8"/>
        <v>2000</v>
      </c>
      <c r="F569" s="764">
        <v>36526</v>
      </c>
      <c r="G569" s="765">
        <v>6.86</v>
      </c>
      <c r="J569" s="764">
        <v>26578</v>
      </c>
      <c r="K569" s="765">
        <v>6.07</v>
      </c>
    </row>
    <row r="570" spans="1:11" x14ac:dyDescent="0.25">
      <c r="A570" s="771">
        <v>23434</v>
      </c>
      <c r="B570" s="772">
        <v>4.1900000000000004</v>
      </c>
      <c r="C570" s="772"/>
      <c r="D570" s="772"/>
      <c r="E570" s="770">
        <f t="shared" si="8"/>
        <v>2000</v>
      </c>
      <c r="F570" s="764">
        <v>36557</v>
      </c>
      <c r="G570" s="765">
        <v>6.54</v>
      </c>
      <c r="J570" s="764">
        <v>26585</v>
      </c>
      <c r="K570" s="765">
        <v>6.01</v>
      </c>
    </row>
    <row r="571" spans="1:11" x14ac:dyDescent="0.25">
      <c r="A571" s="771">
        <v>23435</v>
      </c>
      <c r="B571" s="772">
        <v>4.1900000000000004</v>
      </c>
      <c r="C571" s="772"/>
      <c r="D571" s="772"/>
      <c r="E571" s="770">
        <f t="shared" si="8"/>
        <v>2000</v>
      </c>
      <c r="F571" s="764">
        <v>36586</v>
      </c>
      <c r="G571" s="765">
        <v>6.38</v>
      </c>
      <c r="J571" s="764">
        <v>26592</v>
      </c>
      <c r="K571" s="765">
        <v>6</v>
      </c>
    </row>
    <row r="572" spans="1:11" x14ac:dyDescent="0.25">
      <c r="A572" s="771">
        <v>23438</v>
      </c>
      <c r="B572" s="772">
        <v>4.1900000000000004</v>
      </c>
      <c r="C572" s="772"/>
      <c r="D572" s="772"/>
      <c r="E572" s="770">
        <f t="shared" si="8"/>
        <v>2000</v>
      </c>
      <c r="F572" s="764">
        <v>36617</v>
      </c>
      <c r="G572" s="765">
        <v>6.18</v>
      </c>
      <c r="J572" s="764">
        <v>26599</v>
      </c>
      <c r="K572" s="765">
        <v>5.95</v>
      </c>
    </row>
    <row r="573" spans="1:11" x14ac:dyDescent="0.25">
      <c r="A573" s="771">
        <v>23439</v>
      </c>
      <c r="B573" s="772">
        <v>4.1900000000000004</v>
      </c>
      <c r="C573" s="772"/>
      <c r="D573" s="772"/>
      <c r="E573" s="770">
        <f t="shared" si="8"/>
        <v>2000</v>
      </c>
      <c r="F573" s="764">
        <v>36647</v>
      </c>
      <c r="G573" s="765">
        <v>6.55</v>
      </c>
      <c r="J573" s="764">
        <v>26606</v>
      </c>
      <c r="K573" s="765">
        <v>5.89</v>
      </c>
    </row>
    <row r="574" spans="1:11" x14ac:dyDescent="0.25">
      <c r="A574" s="771">
        <v>23440</v>
      </c>
      <c r="B574" s="772">
        <v>4.1900000000000004</v>
      </c>
      <c r="C574" s="772"/>
      <c r="D574" s="772"/>
      <c r="E574" s="770">
        <f t="shared" si="8"/>
        <v>2000</v>
      </c>
      <c r="F574" s="764">
        <v>36678</v>
      </c>
      <c r="G574" s="765">
        <v>6.28</v>
      </c>
      <c r="J574" s="764">
        <v>26613</v>
      </c>
      <c r="K574" s="765">
        <v>5.8</v>
      </c>
    </row>
    <row r="575" spans="1:11" x14ac:dyDescent="0.25">
      <c r="A575" s="771">
        <v>23441</v>
      </c>
      <c r="B575" s="772">
        <v>4.1900000000000004</v>
      </c>
      <c r="C575" s="772"/>
      <c r="D575" s="772"/>
      <c r="E575" s="770">
        <f t="shared" si="8"/>
        <v>2000</v>
      </c>
      <c r="F575" s="764">
        <v>36708</v>
      </c>
      <c r="G575" s="765">
        <v>6.2</v>
      </c>
      <c r="J575" s="764">
        <v>26620</v>
      </c>
      <c r="K575" s="765">
        <v>5.74</v>
      </c>
    </row>
    <row r="576" spans="1:11" x14ac:dyDescent="0.25">
      <c r="A576" s="771">
        <v>23442</v>
      </c>
      <c r="B576" s="772">
        <v>4.1900000000000004</v>
      </c>
      <c r="C576" s="772"/>
      <c r="D576" s="772"/>
      <c r="E576" s="770">
        <f t="shared" si="8"/>
        <v>2000</v>
      </c>
      <c r="F576" s="764">
        <v>36739</v>
      </c>
      <c r="G576" s="765">
        <v>6.02</v>
      </c>
      <c r="J576" s="764">
        <v>26627</v>
      </c>
      <c r="K576" s="765">
        <v>5.76</v>
      </c>
    </row>
    <row r="577" spans="1:11" x14ac:dyDescent="0.25">
      <c r="A577" s="771">
        <v>23445</v>
      </c>
      <c r="B577" s="772">
        <v>4.1900000000000004</v>
      </c>
      <c r="C577" s="772"/>
      <c r="D577" s="772"/>
      <c r="E577" s="770">
        <f t="shared" si="8"/>
        <v>2000</v>
      </c>
      <c r="F577" s="764">
        <v>36770</v>
      </c>
      <c r="G577" s="765">
        <v>6.09</v>
      </c>
      <c r="J577" s="764">
        <v>26634</v>
      </c>
      <c r="K577" s="765">
        <v>5.82</v>
      </c>
    </row>
    <row r="578" spans="1:11" x14ac:dyDescent="0.25">
      <c r="A578" s="771">
        <v>23446</v>
      </c>
      <c r="B578" s="772">
        <v>4.2</v>
      </c>
      <c r="C578" s="772"/>
      <c r="D578" s="772"/>
      <c r="E578" s="770">
        <f t="shared" si="8"/>
        <v>2000</v>
      </c>
      <c r="F578" s="764">
        <v>36800</v>
      </c>
      <c r="G578" s="765">
        <v>6.04</v>
      </c>
      <c r="J578" s="764">
        <v>26641</v>
      </c>
      <c r="K578" s="765">
        <v>5.87</v>
      </c>
    </row>
    <row r="579" spans="1:11" x14ac:dyDescent="0.25">
      <c r="A579" s="771">
        <v>23447</v>
      </c>
      <c r="B579" s="773">
        <v>4.2</v>
      </c>
      <c r="C579" s="773"/>
      <c r="D579" s="773"/>
      <c r="E579" s="770">
        <f t="shared" si="8"/>
        <v>2000</v>
      </c>
      <c r="F579" s="764">
        <v>36831</v>
      </c>
      <c r="G579" s="765">
        <v>5.98</v>
      </c>
      <c r="J579" s="764">
        <v>26648</v>
      </c>
      <c r="K579" s="765">
        <v>5.93</v>
      </c>
    </row>
    <row r="580" spans="1:11" x14ac:dyDescent="0.25">
      <c r="A580" s="771">
        <v>23448</v>
      </c>
      <c r="B580" s="772">
        <v>4.21</v>
      </c>
      <c r="C580" s="772"/>
      <c r="D580" s="772"/>
      <c r="E580" s="770">
        <f t="shared" si="8"/>
        <v>2000</v>
      </c>
      <c r="F580" s="764">
        <v>36861</v>
      </c>
      <c r="G580" s="765">
        <v>5.64</v>
      </c>
      <c r="J580" s="764">
        <v>26655</v>
      </c>
      <c r="K580" s="765">
        <v>6.03</v>
      </c>
    </row>
    <row r="581" spans="1:11" x14ac:dyDescent="0.25">
      <c r="A581" s="771">
        <v>23449</v>
      </c>
      <c r="B581" s="772">
        <v>4.21</v>
      </c>
      <c r="C581" s="772"/>
      <c r="D581" s="772"/>
      <c r="E581" s="770">
        <f t="shared" si="8"/>
        <v>2001</v>
      </c>
      <c r="F581" s="764">
        <v>36892</v>
      </c>
      <c r="G581" s="765">
        <v>5.65</v>
      </c>
      <c r="J581" s="764">
        <v>26662</v>
      </c>
      <c r="K581" s="765">
        <v>6.03</v>
      </c>
    </row>
    <row r="582" spans="1:11" x14ac:dyDescent="0.25">
      <c r="A582" s="771">
        <v>23452</v>
      </c>
      <c r="B582" s="772">
        <v>4.21</v>
      </c>
      <c r="C582" s="772"/>
      <c r="D582" s="772"/>
      <c r="E582" s="770">
        <f t="shared" si="8"/>
        <v>2001</v>
      </c>
      <c r="F582" s="764">
        <v>36923</v>
      </c>
      <c r="G582" s="765">
        <v>5.62</v>
      </c>
      <c r="J582" s="764">
        <v>26669</v>
      </c>
      <c r="K582" s="765">
        <v>6.42</v>
      </c>
    </row>
    <row r="583" spans="1:11" x14ac:dyDescent="0.25">
      <c r="A583" s="771">
        <v>23453</v>
      </c>
      <c r="B583" s="772">
        <v>4.21</v>
      </c>
      <c r="C583" s="772"/>
      <c r="D583" s="772"/>
      <c r="E583" s="770">
        <f t="shared" si="8"/>
        <v>2001</v>
      </c>
      <c r="F583" s="764">
        <v>36951</v>
      </c>
      <c r="G583" s="765">
        <v>5.49</v>
      </c>
      <c r="J583" s="764">
        <v>26676</v>
      </c>
      <c r="K583" s="765">
        <v>6.85</v>
      </c>
    </row>
    <row r="584" spans="1:11" x14ac:dyDescent="0.25">
      <c r="A584" s="771">
        <v>23454</v>
      </c>
      <c r="B584" s="772">
        <v>4.2300000000000004</v>
      </c>
      <c r="C584" s="772"/>
      <c r="D584" s="772"/>
      <c r="E584" s="770">
        <f t="shared" si="8"/>
        <v>2001</v>
      </c>
      <c r="F584" s="764">
        <v>36982</v>
      </c>
      <c r="G584" s="765">
        <v>5.78</v>
      </c>
      <c r="J584" s="764">
        <v>26683</v>
      </c>
      <c r="K584" s="765">
        <v>6.86</v>
      </c>
    </row>
    <row r="585" spans="1:11" x14ac:dyDescent="0.25">
      <c r="A585" s="771">
        <v>23455</v>
      </c>
      <c r="B585" s="772">
        <v>4.2300000000000004</v>
      </c>
      <c r="C585" s="772"/>
      <c r="D585" s="772"/>
      <c r="E585" s="770">
        <f t="shared" ref="E585:E648" si="9">YEAR(F585)</f>
        <v>2001</v>
      </c>
      <c r="F585" s="764">
        <v>37012</v>
      </c>
      <c r="G585" s="765">
        <v>5.92</v>
      </c>
      <c r="J585" s="764">
        <v>26690</v>
      </c>
      <c r="K585" s="765">
        <v>6.87</v>
      </c>
    </row>
    <row r="586" spans="1:11" x14ac:dyDescent="0.25">
      <c r="A586" s="771">
        <v>23456</v>
      </c>
      <c r="B586" s="772">
        <v>4.24</v>
      </c>
      <c r="C586" s="772"/>
      <c r="D586" s="772"/>
      <c r="E586" s="770">
        <f t="shared" si="9"/>
        <v>2001</v>
      </c>
      <c r="F586" s="764">
        <v>37043</v>
      </c>
      <c r="G586" s="765">
        <v>5.82</v>
      </c>
      <c r="J586" s="764">
        <v>26697</v>
      </c>
      <c r="K586" s="765">
        <v>6.88</v>
      </c>
    </row>
    <row r="587" spans="1:11" x14ac:dyDescent="0.25">
      <c r="A587" s="771">
        <v>23459</v>
      </c>
      <c r="B587" s="772">
        <v>4.24</v>
      </c>
      <c r="C587" s="772"/>
      <c r="D587" s="772"/>
      <c r="E587" s="770">
        <f t="shared" si="9"/>
        <v>2001</v>
      </c>
      <c r="F587" s="764">
        <v>37073</v>
      </c>
      <c r="G587" s="765">
        <v>5.75</v>
      </c>
      <c r="J587" s="764">
        <v>26704</v>
      </c>
      <c r="K587" s="765">
        <v>6.89</v>
      </c>
    </row>
    <row r="588" spans="1:11" x14ac:dyDescent="0.25">
      <c r="A588" s="771">
        <v>23460</v>
      </c>
      <c r="B588" s="772">
        <v>4.25</v>
      </c>
      <c r="C588" s="772"/>
      <c r="D588" s="772"/>
      <c r="E588" s="770">
        <f t="shared" si="9"/>
        <v>2001</v>
      </c>
      <c r="F588" s="764">
        <v>37104</v>
      </c>
      <c r="G588" s="765">
        <v>5.58</v>
      </c>
      <c r="J588" s="764">
        <v>26711</v>
      </c>
      <c r="K588" s="765">
        <v>6.85</v>
      </c>
    </row>
    <row r="589" spans="1:11" x14ac:dyDescent="0.25">
      <c r="A589" s="771">
        <v>23461</v>
      </c>
      <c r="B589" s="772">
        <v>4.25</v>
      </c>
      <c r="C589" s="772"/>
      <c r="D589" s="772"/>
      <c r="E589" s="770">
        <f t="shared" si="9"/>
        <v>2001</v>
      </c>
      <c r="F589" s="764">
        <v>37135</v>
      </c>
      <c r="G589" s="765">
        <v>5.53</v>
      </c>
      <c r="J589" s="764">
        <v>26718</v>
      </c>
      <c r="K589" s="765">
        <v>6.89</v>
      </c>
    </row>
    <row r="590" spans="1:11" x14ac:dyDescent="0.25">
      <c r="A590" s="771">
        <v>23462</v>
      </c>
      <c r="B590" s="772">
        <v>4.25</v>
      </c>
      <c r="C590" s="772"/>
      <c r="D590" s="772"/>
      <c r="E590" s="770">
        <f t="shared" si="9"/>
        <v>2001</v>
      </c>
      <c r="F590" s="764">
        <v>37165</v>
      </c>
      <c r="G590" s="765">
        <v>5.34</v>
      </c>
      <c r="J590" s="764">
        <v>26725</v>
      </c>
      <c r="K590" s="765">
        <v>6.9</v>
      </c>
    </row>
    <row r="591" spans="1:11" x14ac:dyDescent="0.25">
      <c r="A591" s="771">
        <v>23463</v>
      </c>
      <c r="B591" s="772" t="e">
        <f>NA()</f>
        <v>#N/A</v>
      </c>
      <c r="C591" s="772"/>
      <c r="D591" s="772"/>
      <c r="E591" s="770">
        <f t="shared" si="9"/>
        <v>2001</v>
      </c>
      <c r="F591" s="764">
        <v>37196</v>
      </c>
      <c r="G591" s="765">
        <v>5.33</v>
      </c>
      <c r="J591" s="764">
        <v>26732</v>
      </c>
      <c r="K591" s="765">
        <v>6.91</v>
      </c>
    </row>
    <row r="592" spans="1:11" x14ac:dyDescent="0.25">
      <c r="A592" s="771">
        <v>23466</v>
      </c>
      <c r="B592" s="772">
        <v>4.25</v>
      </c>
      <c r="C592" s="772"/>
      <c r="D592" s="772"/>
      <c r="E592" s="770">
        <f t="shared" si="9"/>
        <v>2001</v>
      </c>
      <c r="F592" s="764">
        <v>37226</v>
      </c>
      <c r="G592" s="765">
        <v>5.76</v>
      </c>
      <c r="J592" s="764">
        <v>26739</v>
      </c>
      <c r="K592" s="765">
        <v>6.93</v>
      </c>
    </row>
    <row r="593" spans="1:11" x14ac:dyDescent="0.25">
      <c r="A593" s="771">
        <v>23467</v>
      </c>
      <c r="B593" s="772">
        <v>4.24</v>
      </c>
      <c r="C593" s="772"/>
      <c r="D593" s="772"/>
      <c r="E593" s="770">
        <f t="shared" si="9"/>
        <v>2002</v>
      </c>
      <c r="F593" s="764">
        <v>37257</v>
      </c>
      <c r="G593" s="765">
        <v>5.69</v>
      </c>
      <c r="J593" s="764">
        <v>26746</v>
      </c>
      <c r="K593" s="765">
        <v>6.92</v>
      </c>
    </row>
    <row r="594" spans="1:11" x14ac:dyDescent="0.25">
      <c r="A594" s="771">
        <v>23468</v>
      </c>
      <c r="B594" s="772">
        <v>4.24</v>
      </c>
      <c r="C594" s="772"/>
      <c r="D594" s="772"/>
      <c r="E594" s="770">
        <f t="shared" si="9"/>
        <v>2002</v>
      </c>
      <c r="F594" s="764">
        <v>37288</v>
      </c>
      <c r="G594" s="765">
        <v>5.61</v>
      </c>
      <c r="J594" s="764">
        <v>26753</v>
      </c>
      <c r="K594" s="765">
        <v>6.88</v>
      </c>
    </row>
    <row r="595" spans="1:11" x14ac:dyDescent="0.25">
      <c r="A595" s="771">
        <v>23469</v>
      </c>
      <c r="B595" s="772">
        <v>4.24</v>
      </c>
      <c r="C595" s="772"/>
      <c r="D595" s="772"/>
      <c r="E595" s="770">
        <f t="shared" si="9"/>
        <v>2002</v>
      </c>
      <c r="F595" s="764">
        <v>37316</v>
      </c>
      <c r="G595" s="765">
        <v>5.93</v>
      </c>
      <c r="J595" s="764">
        <v>26760</v>
      </c>
      <c r="K595" s="765">
        <v>6.87</v>
      </c>
    </row>
    <row r="596" spans="1:11" x14ac:dyDescent="0.25">
      <c r="A596" s="771">
        <v>23470</v>
      </c>
      <c r="B596" s="772">
        <v>4.26</v>
      </c>
      <c r="C596" s="772"/>
      <c r="D596" s="772"/>
      <c r="E596" s="770">
        <f t="shared" si="9"/>
        <v>2002</v>
      </c>
      <c r="F596" s="764">
        <v>37347</v>
      </c>
      <c r="G596" s="765">
        <v>5.85</v>
      </c>
      <c r="J596" s="764">
        <v>26767</v>
      </c>
      <c r="K596" s="765">
        <v>6.84</v>
      </c>
    </row>
    <row r="597" spans="1:11" x14ac:dyDescent="0.25">
      <c r="A597" s="771">
        <v>23473</v>
      </c>
      <c r="B597" s="772">
        <v>4.26</v>
      </c>
      <c r="C597" s="772"/>
      <c r="D597" s="772"/>
      <c r="E597" s="770">
        <f t="shared" si="9"/>
        <v>2002</v>
      </c>
      <c r="F597" s="764">
        <v>37377</v>
      </c>
      <c r="G597" s="765">
        <v>5.81</v>
      </c>
      <c r="J597" s="764">
        <v>26774</v>
      </c>
      <c r="K597" s="765">
        <v>6.84</v>
      </c>
    </row>
    <row r="598" spans="1:11" x14ac:dyDescent="0.25">
      <c r="A598" s="771">
        <v>23474</v>
      </c>
      <c r="B598" s="772">
        <v>4.25</v>
      </c>
      <c r="C598" s="772"/>
      <c r="D598" s="772"/>
      <c r="E598" s="770">
        <f t="shared" si="9"/>
        <v>2002</v>
      </c>
      <c r="F598" s="764">
        <v>37408</v>
      </c>
      <c r="G598" s="765">
        <v>5.65</v>
      </c>
      <c r="J598" s="764">
        <v>26781</v>
      </c>
      <c r="K598" s="765">
        <v>6.88</v>
      </c>
    </row>
    <row r="599" spans="1:11" x14ac:dyDescent="0.25">
      <c r="A599" s="771">
        <v>23475</v>
      </c>
      <c r="B599" s="772">
        <v>4.24</v>
      </c>
      <c r="C599" s="772"/>
      <c r="D599" s="772"/>
      <c r="E599" s="770">
        <f t="shared" si="9"/>
        <v>2002</v>
      </c>
      <c r="F599" s="764">
        <v>37438</v>
      </c>
      <c r="G599" s="765">
        <v>5.51</v>
      </c>
      <c r="J599" s="764">
        <v>26788</v>
      </c>
      <c r="K599" s="765">
        <v>6.94</v>
      </c>
    </row>
    <row r="600" spans="1:11" x14ac:dyDescent="0.25">
      <c r="A600" s="771">
        <v>23476</v>
      </c>
      <c r="B600" s="772">
        <v>4.24</v>
      </c>
      <c r="C600" s="772"/>
      <c r="D600" s="772"/>
      <c r="E600" s="770">
        <f t="shared" si="9"/>
        <v>2002</v>
      </c>
      <c r="F600" s="764">
        <v>37469</v>
      </c>
      <c r="G600" s="765">
        <v>5.19</v>
      </c>
      <c r="J600" s="764">
        <v>26795</v>
      </c>
      <c r="K600" s="765">
        <v>6.98</v>
      </c>
    </row>
    <row r="601" spans="1:11" x14ac:dyDescent="0.25">
      <c r="A601" s="771">
        <v>23477</v>
      </c>
      <c r="B601" s="772">
        <v>4.24</v>
      </c>
      <c r="C601" s="772"/>
      <c r="D601" s="772"/>
      <c r="E601" s="770">
        <f t="shared" si="9"/>
        <v>2002</v>
      </c>
      <c r="F601" s="764">
        <v>37500</v>
      </c>
      <c r="G601" s="765">
        <v>4.87</v>
      </c>
      <c r="J601" s="764">
        <v>26802</v>
      </c>
      <c r="K601" s="765">
        <v>6.98</v>
      </c>
    </row>
    <row r="602" spans="1:11" x14ac:dyDescent="0.25">
      <c r="A602" s="771">
        <v>23480</v>
      </c>
      <c r="B602" s="772">
        <v>4.25</v>
      </c>
      <c r="C602" s="772"/>
      <c r="D602" s="772"/>
      <c r="E602" s="770">
        <f t="shared" si="9"/>
        <v>2002</v>
      </c>
      <c r="F602" s="764">
        <v>37530</v>
      </c>
      <c r="G602" s="765">
        <v>5</v>
      </c>
      <c r="J602" s="764">
        <v>26809</v>
      </c>
      <c r="K602" s="765">
        <v>7.03</v>
      </c>
    </row>
    <row r="603" spans="1:11" x14ac:dyDescent="0.25">
      <c r="A603" s="771">
        <v>23481</v>
      </c>
      <c r="B603" s="772">
        <v>4.24</v>
      </c>
      <c r="C603" s="772"/>
      <c r="D603" s="772"/>
      <c r="E603" s="770">
        <f t="shared" si="9"/>
        <v>2002</v>
      </c>
      <c r="F603" s="764">
        <v>37561</v>
      </c>
      <c r="G603" s="765">
        <v>5.04</v>
      </c>
      <c r="J603" s="764">
        <v>26816</v>
      </c>
      <c r="K603" s="765">
        <v>7.05</v>
      </c>
    </row>
    <row r="604" spans="1:11" x14ac:dyDescent="0.25">
      <c r="A604" s="771">
        <v>23482</v>
      </c>
      <c r="B604" s="773">
        <v>4.24</v>
      </c>
      <c r="C604" s="773"/>
      <c r="D604" s="773"/>
      <c r="E604" s="770">
        <f t="shared" si="9"/>
        <v>2002</v>
      </c>
      <c r="F604" s="764">
        <v>37591</v>
      </c>
      <c r="G604" s="765">
        <v>5.01</v>
      </c>
      <c r="J604" s="764">
        <v>26823</v>
      </c>
      <c r="K604" s="765">
        <v>7.05</v>
      </c>
    </row>
    <row r="605" spans="1:11" x14ac:dyDescent="0.25">
      <c r="A605" s="771">
        <v>23483</v>
      </c>
      <c r="B605" s="772">
        <v>4.2300000000000004</v>
      </c>
      <c r="C605" s="772"/>
      <c r="D605" s="772"/>
      <c r="E605" s="770">
        <f t="shared" si="9"/>
        <v>2003</v>
      </c>
      <c r="F605" s="764">
        <v>37622</v>
      </c>
      <c r="G605" s="765">
        <v>5.0199999999999996</v>
      </c>
      <c r="J605" s="764">
        <v>26830</v>
      </c>
      <c r="K605" s="765">
        <v>7.02</v>
      </c>
    </row>
    <row r="606" spans="1:11" x14ac:dyDescent="0.25">
      <c r="A606" s="771">
        <v>23484</v>
      </c>
      <c r="B606" s="772">
        <v>4.2300000000000004</v>
      </c>
      <c r="C606" s="772"/>
      <c r="D606" s="772"/>
      <c r="E606" s="770">
        <f t="shared" si="9"/>
        <v>2003</v>
      </c>
      <c r="F606" s="764">
        <v>37653</v>
      </c>
      <c r="G606" s="765">
        <v>4.87</v>
      </c>
      <c r="J606" s="764">
        <v>26837</v>
      </c>
      <c r="K606" s="765">
        <v>7.06</v>
      </c>
    </row>
    <row r="607" spans="1:11" x14ac:dyDescent="0.25">
      <c r="A607" s="771">
        <v>23487</v>
      </c>
      <c r="B607" s="772">
        <v>4.2300000000000004</v>
      </c>
      <c r="C607" s="772"/>
      <c r="D607" s="772"/>
      <c r="E607" s="770">
        <f t="shared" si="9"/>
        <v>2003</v>
      </c>
      <c r="F607" s="764">
        <v>37681</v>
      </c>
      <c r="G607" s="765">
        <v>4.82</v>
      </c>
      <c r="J607" s="764">
        <v>26844</v>
      </c>
      <c r="K607" s="765">
        <v>7.11</v>
      </c>
    </row>
    <row r="608" spans="1:11" x14ac:dyDescent="0.25">
      <c r="A608" s="771">
        <v>23488</v>
      </c>
      <c r="B608" s="772">
        <v>4.2300000000000004</v>
      </c>
      <c r="C608" s="772"/>
      <c r="D608" s="772"/>
      <c r="E608" s="770">
        <f t="shared" si="9"/>
        <v>2003</v>
      </c>
      <c r="F608" s="764">
        <v>37712</v>
      </c>
      <c r="G608" s="765">
        <v>4.91</v>
      </c>
      <c r="J608" s="764">
        <v>26851</v>
      </c>
      <c r="K608" s="765">
        <v>7.16</v>
      </c>
    </row>
    <row r="609" spans="1:11" x14ac:dyDescent="0.25">
      <c r="A609" s="771">
        <v>23489</v>
      </c>
      <c r="B609" s="772">
        <v>4.2300000000000004</v>
      </c>
      <c r="C609" s="772"/>
      <c r="D609" s="772"/>
      <c r="E609" s="770">
        <f t="shared" si="9"/>
        <v>2003</v>
      </c>
      <c r="F609" s="764">
        <v>37742</v>
      </c>
      <c r="G609" s="765">
        <v>4.5199999999999996</v>
      </c>
      <c r="J609" s="764">
        <v>26858</v>
      </c>
      <c r="K609" s="765">
        <v>7.2</v>
      </c>
    </row>
    <row r="610" spans="1:11" x14ac:dyDescent="0.25">
      <c r="A610" s="771">
        <v>23490</v>
      </c>
      <c r="B610" s="772">
        <v>4.2300000000000004</v>
      </c>
      <c r="C610" s="772"/>
      <c r="D610" s="772"/>
      <c r="E610" s="770">
        <f t="shared" si="9"/>
        <v>2003</v>
      </c>
      <c r="F610" s="764">
        <v>37773</v>
      </c>
      <c r="G610" s="765">
        <v>4.34</v>
      </c>
      <c r="J610" s="764">
        <v>26865</v>
      </c>
      <c r="K610" s="765">
        <v>7.25</v>
      </c>
    </row>
    <row r="611" spans="1:11" x14ac:dyDescent="0.25">
      <c r="A611" s="771">
        <v>23491</v>
      </c>
      <c r="B611" s="772">
        <v>4.24</v>
      </c>
      <c r="C611" s="772"/>
      <c r="D611" s="772"/>
      <c r="E611" s="770">
        <f t="shared" si="9"/>
        <v>2003</v>
      </c>
      <c r="F611" s="764">
        <v>37803</v>
      </c>
      <c r="G611" s="765">
        <v>4.92</v>
      </c>
      <c r="J611" s="764">
        <v>26872</v>
      </c>
      <c r="K611" s="765">
        <v>7.39</v>
      </c>
    </row>
    <row r="612" spans="1:11" x14ac:dyDescent="0.25">
      <c r="A612" s="771">
        <v>23494</v>
      </c>
      <c r="B612" s="772">
        <v>4.24</v>
      </c>
      <c r="C612" s="772"/>
      <c r="D612" s="772"/>
      <c r="E612" s="770">
        <f t="shared" si="9"/>
        <v>2003</v>
      </c>
      <c r="F612" s="764">
        <v>37834</v>
      </c>
      <c r="G612" s="765">
        <v>5.39</v>
      </c>
      <c r="J612" s="764">
        <v>26879</v>
      </c>
      <c r="K612" s="765">
        <v>7.71</v>
      </c>
    </row>
    <row r="613" spans="1:11" x14ac:dyDescent="0.25">
      <c r="A613" s="771">
        <v>23495</v>
      </c>
      <c r="B613" s="772">
        <v>4.24</v>
      </c>
      <c r="C613" s="772"/>
      <c r="D613" s="772"/>
      <c r="E613" s="770">
        <f t="shared" si="9"/>
        <v>2003</v>
      </c>
      <c r="F613" s="764">
        <v>37865</v>
      </c>
      <c r="G613" s="765">
        <v>5.21</v>
      </c>
      <c r="J613" s="764">
        <v>26886</v>
      </c>
      <c r="K613" s="765">
        <v>7.79</v>
      </c>
    </row>
    <row r="614" spans="1:11" x14ac:dyDescent="0.25">
      <c r="A614" s="771">
        <v>23496</v>
      </c>
      <c r="B614" s="772">
        <v>4.24</v>
      </c>
      <c r="C614" s="772"/>
      <c r="D614" s="772"/>
      <c r="E614" s="770">
        <f t="shared" si="9"/>
        <v>2003</v>
      </c>
      <c r="F614" s="764">
        <v>37895</v>
      </c>
      <c r="G614" s="765">
        <v>5.21</v>
      </c>
      <c r="J614" s="764">
        <v>26893</v>
      </c>
      <c r="K614" s="765">
        <v>7.65</v>
      </c>
    </row>
    <row r="615" spans="1:11" x14ac:dyDescent="0.25">
      <c r="A615" s="771">
        <v>23497</v>
      </c>
      <c r="B615" s="772">
        <v>4.24</v>
      </c>
      <c r="C615" s="772"/>
      <c r="D615" s="772"/>
      <c r="E615" s="770">
        <f t="shared" si="9"/>
        <v>2003</v>
      </c>
      <c r="F615" s="764">
        <v>37926</v>
      </c>
      <c r="G615" s="765">
        <v>5.17</v>
      </c>
      <c r="J615" s="764">
        <v>26900</v>
      </c>
      <c r="K615" s="765">
        <v>7.52</v>
      </c>
    </row>
    <row r="616" spans="1:11" x14ac:dyDescent="0.25">
      <c r="A616" s="771">
        <v>23498</v>
      </c>
      <c r="B616" s="772">
        <v>4.24</v>
      </c>
      <c r="C616" s="772"/>
      <c r="D616" s="772"/>
      <c r="E616" s="770">
        <f t="shared" si="9"/>
        <v>2003</v>
      </c>
      <c r="F616" s="764">
        <v>37956</v>
      </c>
      <c r="G616" s="765">
        <v>5.1100000000000003</v>
      </c>
      <c r="J616" s="764">
        <v>26907</v>
      </c>
      <c r="K616" s="765">
        <v>7.4</v>
      </c>
    </row>
    <row r="617" spans="1:11" x14ac:dyDescent="0.25">
      <c r="A617" s="771">
        <v>23501</v>
      </c>
      <c r="B617" s="772">
        <v>4.2300000000000004</v>
      </c>
      <c r="C617" s="772"/>
      <c r="D617" s="772"/>
      <c r="E617" s="770">
        <f t="shared" si="9"/>
        <v>2004</v>
      </c>
      <c r="F617" s="764">
        <v>37987</v>
      </c>
      <c r="G617" s="765">
        <v>5.01</v>
      </c>
      <c r="J617" s="764">
        <v>26914</v>
      </c>
      <c r="K617" s="765">
        <v>7.25</v>
      </c>
    </row>
    <row r="618" spans="1:11" x14ac:dyDescent="0.25">
      <c r="A618" s="771">
        <v>23502</v>
      </c>
      <c r="B618" s="772">
        <v>4.2300000000000004</v>
      </c>
      <c r="C618" s="772"/>
      <c r="D618" s="772"/>
      <c r="E618" s="770">
        <f t="shared" si="9"/>
        <v>2004</v>
      </c>
      <c r="F618" s="764">
        <v>38018</v>
      </c>
      <c r="G618" s="765">
        <v>4.9400000000000004</v>
      </c>
      <c r="J618" s="764">
        <v>26921</v>
      </c>
      <c r="K618" s="765">
        <v>7.34</v>
      </c>
    </row>
    <row r="619" spans="1:11" x14ac:dyDescent="0.25">
      <c r="A619" s="771">
        <v>23503</v>
      </c>
      <c r="B619" s="772">
        <v>4.2300000000000004</v>
      </c>
      <c r="C619" s="772"/>
      <c r="D619" s="772"/>
      <c r="E619" s="770">
        <f t="shared" si="9"/>
        <v>2004</v>
      </c>
      <c r="F619" s="764">
        <v>38047</v>
      </c>
      <c r="G619" s="765">
        <v>4.72</v>
      </c>
      <c r="J619" s="764">
        <v>26928</v>
      </c>
      <c r="K619" s="765">
        <v>7.31</v>
      </c>
    </row>
    <row r="620" spans="1:11" x14ac:dyDescent="0.25">
      <c r="A620" s="771">
        <v>23504</v>
      </c>
      <c r="B620" s="772">
        <v>4.2300000000000004</v>
      </c>
      <c r="C620" s="772"/>
      <c r="D620" s="772"/>
      <c r="E620" s="770">
        <f t="shared" si="9"/>
        <v>2004</v>
      </c>
      <c r="F620" s="764">
        <v>38078</v>
      </c>
      <c r="G620" s="765">
        <v>5.16</v>
      </c>
      <c r="J620" s="764">
        <v>26935</v>
      </c>
      <c r="K620" s="765">
        <v>7.12</v>
      </c>
    </row>
    <row r="621" spans="1:11" x14ac:dyDescent="0.25">
      <c r="A621" s="771">
        <v>23505</v>
      </c>
      <c r="B621" s="772">
        <v>4.22</v>
      </c>
      <c r="C621" s="772"/>
      <c r="D621" s="772"/>
      <c r="E621" s="770">
        <f t="shared" si="9"/>
        <v>2004</v>
      </c>
      <c r="F621" s="764">
        <v>38108</v>
      </c>
      <c r="G621" s="765">
        <v>5.46</v>
      </c>
      <c r="J621" s="764">
        <v>26942</v>
      </c>
      <c r="K621" s="765">
        <v>7.13</v>
      </c>
    </row>
    <row r="622" spans="1:11" x14ac:dyDescent="0.25">
      <c r="A622" s="771">
        <v>23508</v>
      </c>
      <c r="B622" s="772">
        <v>4.22</v>
      </c>
      <c r="C622" s="772"/>
      <c r="D622" s="772"/>
      <c r="E622" s="770">
        <f t="shared" si="9"/>
        <v>2004</v>
      </c>
      <c r="F622" s="764">
        <v>38139</v>
      </c>
      <c r="G622" s="765">
        <v>5.45</v>
      </c>
      <c r="J622" s="764">
        <v>26949</v>
      </c>
      <c r="K622" s="765">
        <v>7.08</v>
      </c>
    </row>
    <row r="623" spans="1:11" x14ac:dyDescent="0.25">
      <c r="A623" s="771">
        <v>23509</v>
      </c>
      <c r="B623" s="772">
        <v>4.21</v>
      </c>
      <c r="C623" s="772"/>
      <c r="D623" s="772"/>
      <c r="E623" s="770">
        <f t="shared" si="9"/>
        <v>2004</v>
      </c>
      <c r="F623" s="764">
        <v>38169</v>
      </c>
      <c r="G623" s="765">
        <v>5.24</v>
      </c>
      <c r="J623" s="764">
        <v>26956</v>
      </c>
      <c r="K623" s="765">
        <v>7.21</v>
      </c>
    </row>
    <row r="624" spans="1:11" x14ac:dyDescent="0.25">
      <c r="A624" s="771">
        <v>23510</v>
      </c>
      <c r="B624" s="772">
        <v>4.21</v>
      </c>
      <c r="C624" s="772"/>
      <c r="D624" s="772"/>
      <c r="E624" s="770">
        <f t="shared" si="9"/>
        <v>2004</v>
      </c>
      <c r="F624" s="764">
        <v>38200</v>
      </c>
      <c r="G624" s="765">
        <v>5.07</v>
      </c>
      <c r="J624" s="764">
        <v>26963</v>
      </c>
      <c r="K624" s="765">
        <v>7.26</v>
      </c>
    </row>
    <row r="625" spans="1:11" x14ac:dyDescent="0.25">
      <c r="A625" s="771">
        <v>23511</v>
      </c>
      <c r="B625" s="772">
        <v>4.2</v>
      </c>
      <c r="C625" s="772"/>
      <c r="D625" s="772"/>
      <c r="E625" s="770">
        <f t="shared" si="9"/>
        <v>2004</v>
      </c>
      <c r="F625" s="764">
        <v>38231</v>
      </c>
      <c r="G625" s="765">
        <v>4.8899999999999997</v>
      </c>
      <c r="J625" s="764">
        <v>26970</v>
      </c>
      <c r="K625" s="765">
        <v>7.28</v>
      </c>
    </row>
    <row r="626" spans="1:11" x14ac:dyDescent="0.25">
      <c r="A626" s="771">
        <v>23512</v>
      </c>
      <c r="B626" s="772">
        <v>4.2</v>
      </c>
      <c r="C626" s="772"/>
      <c r="D626" s="772"/>
      <c r="E626" s="770">
        <f t="shared" si="9"/>
        <v>2004</v>
      </c>
      <c r="F626" s="764">
        <v>38261</v>
      </c>
      <c r="G626" s="765">
        <v>4.8499999999999996</v>
      </c>
      <c r="J626" s="764">
        <v>26977</v>
      </c>
      <c r="K626" s="765">
        <v>7.33</v>
      </c>
    </row>
    <row r="627" spans="1:11" x14ac:dyDescent="0.25">
      <c r="A627" s="771">
        <v>23515</v>
      </c>
      <c r="B627" s="772">
        <v>4.1900000000000004</v>
      </c>
      <c r="C627" s="772"/>
      <c r="D627" s="772"/>
      <c r="E627" s="770">
        <f t="shared" si="9"/>
        <v>2004</v>
      </c>
      <c r="F627" s="764">
        <v>38292</v>
      </c>
      <c r="G627" s="765">
        <v>4.8899999999999997</v>
      </c>
      <c r="J627" s="764">
        <v>26984</v>
      </c>
      <c r="K627" s="765">
        <v>7.36</v>
      </c>
    </row>
    <row r="628" spans="1:11" x14ac:dyDescent="0.25">
      <c r="A628" s="771">
        <v>23516</v>
      </c>
      <c r="B628" s="772">
        <v>4.18</v>
      </c>
      <c r="C628" s="772"/>
      <c r="D628" s="772"/>
      <c r="E628" s="770">
        <f t="shared" si="9"/>
        <v>2004</v>
      </c>
      <c r="F628" s="764">
        <v>38322</v>
      </c>
      <c r="G628" s="765">
        <v>4.88</v>
      </c>
      <c r="J628" s="764">
        <v>26991</v>
      </c>
      <c r="K628" s="765">
        <v>7.27</v>
      </c>
    </row>
    <row r="629" spans="1:11" x14ac:dyDescent="0.25">
      <c r="A629" s="771">
        <v>23517</v>
      </c>
      <c r="B629" s="772">
        <v>4.1900000000000004</v>
      </c>
      <c r="C629" s="772"/>
      <c r="D629" s="772"/>
      <c r="E629" s="770">
        <f t="shared" si="9"/>
        <v>2005</v>
      </c>
      <c r="F629" s="764">
        <v>38353</v>
      </c>
      <c r="G629" s="765">
        <v>4.7699999999999996</v>
      </c>
      <c r="J629" s="764">
        <v>26998</v>
      </c>
      <c r="K629" s="765">
        <v>7.23</v>
      </c>
    </row>
    <row r="630" spans="1:11" x14ac:dyDescent="0.25">
      <c r="A630" s="771">
        <v>23518</v>
      </c>
      <c r="B630" s="772">
        <v>4.1900000000000004</v>
      </c>
      <c r="C630" s="772"/>
      <c r="D630" s="772"/>
      <c r="E630" s="770">
        <f t="shared" si="9"/>
        <v>2005</v>
      </c>
      <c r="F630" s="764">
        <v>38384</v>
      </c>
      <c r="G630" s="765">
        <v>4.6100000000000003</v>
      </c>
      <c r="J630" s="764">
        <v>27005</v>
      </c>
      <c r="K630" s="765">
        <v>7.28</v>
      </c>
    </row>
    <row r="631" spans="1:11" x14ac:dyDescent="0.25">
      <c r="A631" s="771">
        <v>23519</v>
      </c>
      <c r="B631" s="772">
        <v>4.18</v>
      </c>
      <c r="C631" s="772"/>
      <c r="D631" s="772"/>
      <c r="E631" s="770">
        <f t="shared" si="9"/>
        <v>2005</v>
      </c>
      <c r="F631" s="764">
        <v>38412</v>
      </c>
      <c r="G631" s="765">
        <v>4.8899999999999997</v>
      </c>
      <c r="J631" s="764">
        <v>27012</v>
      </c>
      <c r="K631" s="765">
        <v>7.25</v>
      </c>
    </row>
    <row r="632" spans="1:11" x14ac:dyDescent="0.25">
      <c r="A632" s="771">
        <v>23522</v>
      </c>
      <c r="B632" s="772">
        <v>4.18</v>
      </c>
      <c r="C632" s="772"/>
      <c r="D632" s="772"/>
      <c r="E632" s="770">
        <f t="shared" si="9"/>
        <v>2005</v>
      </c>
      <c r="F632" s="764">
        <v>38443</v>
      </c>
      <c r="G632" s="765">
        <v>4.75</v>
      </c>
      <c r="J632" s="764">
        <v>27019</v>
      </c>
      <c r="K632" s="765">
        <v>7.27</v>
      </c>
    </row>
    <row r="633" spans="1:11" x14ac:dyDescent="0.25">
      <c r="A633" s="771">
        <v>23523</v>
      </c>
      <c r="B633" s="772">
        <v>4.18</v>
      </c>
      <c r="C633" s="772"/>
      <c r="D633" s="772"/>
      <c r="E633" s="770">
        <f t="shared" si="9"/>
        <v>2005</v>
      </c>
      <c r="F633" s="764">
        <v>38473</v>
      </c>
      <c r="G633" s="765">
        <v>4.5599999999999996</v>
      </c>
      <c r="J633" s="764">
        <v>27026</v>
      </c>
      <c r="K633" s="765">
        <v>7.38</v>
      </c>
    </row>
    <row r="634" spans="1:11" x14ac:dyDescent="0.25">
      <c r="A634" s="771">
        <v>23524</v>
      </c>
      <c r="B634" s="772">
        <v>4.18</v>
      </c>
      <c r="C634" s="772"/>
      <c r="D634" s="772"/>
      <c r="E634" s="770">
        <f t="shared" si="9"/>
        <v>2005</v>
      </c>
      <c r="F634" s="764">
        <v>38504</v>
      </c>
      <c r="G634" s="765">
        <v>4.3499999999999996</v>
      </c>
      <c r="J634" s="764">
        <v>27033</v>
      </c>
      <c r="K634" s="765">
        <v>7.4</v>
      </c>
    </row>
    <row r="635" spans="1:11" x14ac:dyDescent="0.25">
      <c r="A635" s="771">
        <v>23525</v>
      </c>
      <c r="B635" s="772">
        <v>4.18</v>
      </c>
      <c r="C635" s="772"/>
      <c r="D635" s="772"/>
      <c r="E635" s="770">
        <f t="shared" si="9"/>
        <v>2005</v>
      </c>
      <c r="F635" s="764">
        <v>38534</v>
      </c>
      <c r="G635" s="765">
        <v>4.4800000000000004</v>
      </c>
      <c r="J635" s="764">
        <v>27040</v>
      </c>
      <c r="K635" s="765">
        <v>7.47</v>
      </c>
    </row>
    <row r="636" spans="1:11" x14ac:dyDescent="0.25">
      <c r="A636" s="771">
        <v>23526</v>
      </c>
      <c r="B636" s="772" t="e">
        <f>NA()</f>
        <v>#N/A</v>
      </c>
      <c r="C636" s="772"/>
      <c r="D636" s="772"/>
      <c r="E636" s="770">
        <f t="shared" si="9"/>
        <v>2005</v>
      </c>
      <c r="F636" s="764">
        <v>38565</v>
      </c>
      <c r="G636" s="765">
        <v>4.53</v>
      </c>
      <c r="J636" s="764">
        <v>27047</v>
      </c>
      <c r="K636" s="765">
        <v>7.49</v>
      </c>
    </row>
    <row r="637" spans="1:11" x14ac:dyDescent="0.25">
      <c r="A637" s="771">
        <v>23529</v>
      </c>
      <c r="B637" s="773">
        <v>4.18</v>
      </c>
      <c r="C637" s="773"/>
      <c r="D637" s="773"/>
      <c r="E637" s="770">
        <f t="shared" si="9"/>
        <v>2005</v>
      </c>
      <c r="F637" s="764">
        <v>38596</v>
      </c>
      <c r="G637" s="765">
        <v>4.51</v>
      </c>
      <c r="J637" s="764">
        <v>27054</v>
      </c>
      <c r="K637" s="765">
        <v>7.5</v>
      </c>
    </row>
    <row r="638" spans="1:11" x14ac:dyDescent="0.25">
      <c r="A638" s="771">
        <v>23530</v>
      </c>
      <c r="B638" s="772">
        <v>4.18</v>
      </c>
      <c r="C638" s="772"/>
      <c r="D638" s="772"/>
      <c r="E638" s="770">
        <f t="shared" si="9"/>
        <v>2005</v>
      </c>
      <c r="F638" s="764">
        <v>38626</v>
      </c>
      <c r="G638" s="765">
        <v>4.74</v>
      </c>
      <c r="J638" s="764">
        <v>27061</v>
      </c>
      <c r="K638" s="765">
        <v>7.49</v>
      </c>
    </row>
    <row r="639" spans="1:11" x14ac:dyDescent="0.25">
      <c r="A639" s="771">
        <v>23531</v>
      </c>
      <c r="B639" s="772">
        <v>4.18</v>
      </c>
      <c r="C639" s="772"/>
      <c r="D639" s="772"/>
      <c r="E639" s="770">
        <f t="shared" si="9"/>
        <v>2005</v>
      </c>
      <c r="F639" s="764">
        <v>38657</v>
      </c>
      <c r="G639" s="765">
        <v>4.83</v>
      </c>
      <c r="J639" s="764">
        <v>27068</v>
      </c>
      <c r="K639" s="765">
        <v>7.43</v>
      </c>
    </row>
    <row r="640" spans="1:11" x14ac:dyDescent="0.25">
      <c r="A640" s="771">
        <v>23532</v>
      </c>
      <c r="B640" s="772">
        <v>4.18</v>
      </c>
      <c r="C640" s="772"/>
      <c r="D640" s="772"/>
      <c r="E640" s="770">
        <f t="shared" si="9"/>
        <v>2005</v>
      </c>
      <c r="F640" s="764">
        <v>38687</v>
      </c>
      <c r="G640" s="765">
        <v>4.7300000000000004</v>
      </c>
      <c r="J640" s="764">
        <v>27075</v>
      </c>
      <c r="K640" s="765">
        <v>7.42</v>
      </c>
    </row>
    <row r="641" spans="1:11" x14ac:dyDescent="0.25">
      <c r="A641" s="771">
        <v>23533</v>
      </c>
      <c r="B641" s="772">
        <v>4.18</v>
      </c>
      <c r="C641" s="772"/>
      <c r="D641" s="772"/>
      <c r="E641" s="770">
        <f t="shared" si="9"/>
        <v>2006</v>
      </c>
      <c r="F641" s="764">
        <v>38718</v>
      </c>
      <c r="G641" s="765">
        <v>4.6500000000000004</v>
      </c>
      <c r="J641" s="764">
        <v>27082</v>
      </c>
      <c r="K641" s="765">
        <v>7.47</v>
      </c>
    </row>
    <row r="642" spans="1:11" x14ac:dyDescent="0.25">
      <c r="A642" s="771">
        <v>23536</v>
      </c>
      <c r="B642" s="772">
        <v>4.17</v>
      </c>
      <c r="C642" s="772"/>
      <c r="D642" s="772"/>
      <c r="E642" s="770">
        <f t="shared" si="9"/>
        <v>2006</v>
      </c>
      <c r="F642" s="764">
        <v>38749</v>
      </c>
      <c r="G642" s="765">
        <v>4.7300000000000004</v>
      </c>
      <c r="J642" s="764">
        <v>27089</v>
      </c>
      <c r="K642" s="765">
        <v>7.54</v>
      </c>
    </row>
    <row r="643" spans="1:11" x14ac:dyDescent="0.25">
      <c r="A643" s="771">
        <v>23537</v>
      </c>
      <c r="B643" s="772">
        <v>4.17</v>
      </c>
      <c r="C643" s="772"/>
      <c r="D643" s="772"/>
      <c r="E643" s="770">
        <f t="shared" si="9"/>
        <v>2006</v>
      </c>
      <c r="F643" s="764">
        <v>38777</v>
      </c>
      <c r="G643" s="765">
        <v>4.91</v>
      </c>
      <c r="J643" s="764">
        <v>27096</v>
      </c>
      <c r="K643" s="765">
        <v>7.61</v>
      </c>
    </row>
    <row r="644" spans="1:11" x14ac:dyDescent="0.25">
      <c r="A644" s="771">
        <v>23538</v>
      </c>
      <c r="B644" s="772">
        <v>4.17</v>
      </c>
      <c r="C644" s="772"/>
      <c r="D644" s="772"/>
      <c r="E644" s="770">
        <f t="shared" si="9"/>
        <v>2006</v>
      </c>
      <c r="F644" s="764">
        <v>38808</v>
      </c>
      <c r="G644" s="765">
        <v>5.22</v>
      </c>
      <c r="J644" s="764">
        <v>27103</v>
      </c>
      <c r="K644" s="765">
        <v>7.66</v>
      </c>
    </row>
    <row r="645" spans="1:11" x14ac:dyDescent="0.25">
      <c r="A645" s="771">
        <v>23539</v>
      </c>
      <c r="B645" s="772">
        <v>4.18</v>
      </c>
      <c r="C645" s="772"/>
      <c r="D645" s="772"/>
      <c r="E645" s="770">
        <f t="shared" si="9"/>
        <v>2006</v>
      </c>
      <c r="F645" s="764">
        <v>38838</v>
      </c>
      <c r="G645" s="765">
        <v>5.35</v>
      </c>
      <c r="J645" s="764">
        <v>27110</v>
      </c>
      <c r="K645" s="765">
        <v>7.8</v>
      </c>
    </row>
    <row r="646" spans="1:11" x14ac:dyDescent="0.25">
      <c r="A646" s="771">
        <v>23540</v>
      </c>
      <c r="B646" s="772">
        <v>4.18</v>
      </c>
      <c r="C646" s="772"/>
      <c r="D646" s="772"/>
      <c r="E646" s="770">
        <f t="shared" si="9"/>
        <v>2006</v>
      </c>
      <c r="F646" s="764">
        <v>38869</v>
      </c>
      <c r="G646" s="765">
        <v>5.29</v>
      </c>
      <c r="J646" s="764">
        <v>27117</v>
      </c>
      <c r="K646" s="765">
        <v>7.86</v>
      </c>
    </row>
    <row r="647" spans="1:11" x14ac:dyDescent="0.25">
      <c r="A647" s="771">
        <v>23543</v>
      </c>
      <c r="B647" s="772">
        <v>4.18</v>
      </c>
      <c r="C647" s="772"/>
      <c r="D647" s="772"/>
      <c r="E647" s="770">
        <f t="shared" si="9"/>
        <v>2006</v>
      </c>
      <c r="F647" s="764">
        <v>38899</v>
      </c>
      <c r="G647" s="765">
        <v>5.25</v>
      </c>
      <c r="J647" s="764">
        <v>27124</v>
      </c>
      <c r="K647" s="765">
        <v>7.96</v>
      </c>
    </row>
    <row r="648" spans="1:11" x14ac:dyDescent="0.25">
      <c r="A648" s="771">
        <v>23544</v>
      </c>
      <c r="B648" s="772">
        <v>4.18</v>
      </c>
      <c r="C648" s="772"/>
      <c r="D648" s="772"/>
      <c r="E648" s="770">
        <f t="shared" si="9"/>
        <v>2006</v>
      </c>
      <c r="F648" s="764">
        <v>38930</v>
      </c>
      <c r="G648" s="765">
        <v>5.08</v>
      </c>
      <c r="J648" s="764">
        <v>27131</v>
      </c>
      <c r="K648" s="765">
        <v>7.99</v>
      </c>
    </row>
    <row r="649" spans="1:11" x14ac:dyDescent="0.25">
      <c r="A649" s="771">
        <v>23545</v>
      </c>
      <c r="B649" s="772">
        <v>4.17</v>
      </c>
      <c r="C649" s="772"/>
      <c r="D649" s="772"/>
      <c r="E649" s="770">
        <f t="shared" ref="E649:E712" si="10">YEAR(F649)</f>
        <v>2006</v>
      </c>
      <c r="F649" s="764">
        <v>38961</v>
      </c>
      <c r="G649" s="765">
        <v>4.93</v>
      </c>
      <c r="J649" s="764">
        <v>27138</v>
      </c>
      <c r="K649" s="765">
        <v>7.93</v>
      </c>
    </row>
    <row r="650" spans="1:11" x14ac:dyDescent="0.25">
      <c r="A650" s="771">
        <v>23546</v>
      </c>
      <c r="B650" s="772">
        <v>4.17</v>
      </c>
      <c r="C650" s="772"/>
      <c r="D650" s="772"/>
      <c r="E650" s="770">
        <f t="shared" si="10"/>
        <v>2006</v>
      </c>
      <c r="F650" s="764">
        <v>38991</v>
      </c>
      <c r="G650" s="765">
        <v>4.9400000000000004</v>
      </c>
      <c r="J650" s="764">
        <v>27145</v>
      </c>
      <c r="K650" s="765">
        <v>8.07</v>
      </c>
    </row>
    <row r="651" spans="1:11" x14ac:dyDescent="0.25">
      <c r="A651" s="771">
        <v>23547</v>
      </c>
      <c r="B651" s="772">
        <v>4.16</v>
      </c>
      <c r="C651" s="772"/>
      <c r="D651" s="772"/>
      <c r="E651" s="770">
        <f t="shared" si="10"/>
        <v>2006</v>
      </c>
      <c r="F651" s="764">
        <v>39022</v>
      </c>
      <c r="G651" s="765">
        <v>4.78</v>
      </c>
      <c r="J651" s="764">
        <v>27152</v>
      </c>
      <c r="K651" s="765">
        <v>8.18</v>
      </c>
    </row>
    <row r="652" spans="1:11" x14ac:dyDescent="0.25">
      <c r="A652" s="771">
        <v>23550</v>
      </c>
      <c r="B652" s="772">
        <v>4.16</v>
      </c>
      <c r="C652" s="772"/>
      <c r="D652" s="772"/>
      <c r="E652" s="770">
        <f t="shared" si="10"/>
        <v>2006</v>
      </c>
      <c r="F652" s="764">
        <v>39052</v>
      </c>
      <c r="G652" s="765">
        <v>4.78</v>
      </c>
      <c r="J652" s="764">
        <v>27159</v>
      </c>
      <c r="K652" s="765">
        <v>8.18</v>
      </c>
    </row>
    <row r="653" spans="1:11" x14ac:dyDescent="0.25">
      <c r="A653" s="771">
        <v>23551</v>
      </c>
      <c r="B653" s="772">
        <v>4.16</v>
      </c>
      <c r="C653" s="772"/>
      <c r="D653" s="772"/>
      <c r="E653" s="770">
        <f t="shared" si="10"/>
        <v>2007</v>
      </c>
      <c r="F653" s="764">
        <v>39083</v>
      </c>
      <c r="G653" s="765">
        <v>4.95</v>
      </c>
      <c r="J653" s="764">
        <v>27166</v>
      </c>
      <c r="K653" s="765">
        <v>8.1199999999999992</v>
      </c>
    </row>
    <row r="654" spans="1:11" x14ac:dyDescent="0.25">
      <c r="A654" s="771">
        <v>23552</v>
      </c>
      <c r="B654" s="772">
        <v>4.16</v>
      </c>
      <c r="C654" s="772"/>
      <c r="D654" s="772"/>
      <c r="E654" s="770">
        <f t="shared" si="10"/>
        <v>2007</v>
      </c>
      <c r="F654" s="764">
        <v>39114</v>
      </c>
      <c r="G654" s="765">
        <v>4.93</v>
      </c>
      <c r="J654" s="764">
        <v>27173</v>
      </c>
      <c r="K654" s="765">
        <v>8.14</v>
      </c>
    </row>
    <row r="655" spans="1:11" x14ac:dyDescent="0.25">
      <c r="A655" s="771">
        <v>23553</v>
      </c>
      <c r="B655" s="772">
        <v>4.16</v>
      </c>
      <c r="C655" s="772"/>
      <c r="D655" s="772"/>
      <c r="E655" s="770">
        <f t="shared" si="10"/>
        <v>2007</v>
      </c>
      <c r="F655" s="764">
        <v>39142</v>
      </c>
      <c r="G655" s="765">
        <v>4.8099999999999996</v>
      </c>
      <c r="J655" s="764">
        <v>27180</v>
      </c>
      <c r="K655" s="765">
        <v>8.1300000000000008</v>
      </c>
    </row>
    <row r="656" spans="1:11" x14ac:dyDescent="0.25">
      <c r="A656" s="771">
        <v>23554</v>
      </c>
      <c r="B656" s="772">
        <v>4.16</v>
      </c>
      <c r="C656" s="772"/>
      <c r="D656" s="772"/>
      <c r="E656" s="770">
        <f t="shared" si="10"/>
        <v>2007</v>
      </c>
      <c r="F656" s="764">
        <v>39173</v>
      </c>
      <c r="G656" s="765">
        <v>4.95</v>
      </c>
      <c r="J656" s="764">
        <v>27187</v>
      </c>
      <c r="K656" s="765">
        <v>8.11</v>
      </c>
    </row>
    <row r="657" spans="1:11" x14ac:dyDescent="0.25">
      <c r="A657" s="771">
        <v>23557</v>
      </c>
      <c r="B657" s="772">
        <v>4.1500000000000004</v>
      </c>
      <c r="C657" s="772"/>
      <c r="D657" s="772"/>
      <c r="E657" s="770">
        <f t="shared" si="10"/>
        <v>2007</v>
      </c>
      <c r="F657" s="764">
        <v>39203</v>
      </c>
      <c r="G657" s="765">
        <v>4.9800000000000004</v>
      </c>
      <c r="J657" s="764">
        <v>27194</v>
      </c>
      <c r="K657" s="765">
        <v>8.06</v>
      </c>
    </row>
    <row r="658" spans="1:11" x14ac:dyDescent="0.25">
      <c r="A658" s="771">
        <v>23558</v>
      </c>
      <c r="B658" s="772">
        <v>4.1500000000000004</v>
      </c>
      <c r="C658" s="772"/>
      <c r="D658" s="772"/>
      <c r="E658" s="770">
        <f t="shared" si="10"/>
        <v>2007</v>
      </c>
      <c r="F658" s="764">
        <v>39234</v>
      </c>
      <c r="G658" s="765">
        <v>5.29</v>
      </c>
      <c r="J658" s="764">
        <v>27201</v>
      </c>
      <c r="K658" s="765">
        <v>8.1</v>
      </c>
    </row>
    <row r="659" spans="1:11" x14ac:dyDescent="0.25">
      <c r="A659" s="771">
        <v>23559</v>
      </c>
      <c r="B659" s="773">
        <v>4.1500000000000004</v>
      </c>
      <c r="C659" s="773"/>
      <c r="D659" s="773"/>
      <c r="E659" s="770">
        <f t="shared" si="10"/>
        <v>2007</v>
      </c>
      <c r="F659" s="764">
        <v>39264</v>
      </c>
      <c r="G659" s="765">
        <v>5.19</v>
      </c>
      <c r="J659" s="764">
        <v>27208</v>
      </c>
      <c r="K659" s="765">
        <v>8.16</v>
      </c>
    </row>
    <row r="660" spans="1:11" x14ac:dyDescent="0.25">
      <c r="A660" s="771">
        <v>23560</v>
      </c>
      <c r="B660" s="772">
        <v>4.1500000000000004</v>
      </c>
      <c r="C660" s="772"/>
      <c r="D660" s="772"/>
      <c r="E660" s="770">
        <f t="shared" si="10"/>
        <v>2007</v>
      </c>
      <c r="F660" s="764">
        <v>39295</v>
      </c>
      <c r="G660" s="765">
        <v>5</v>
      </c>
      <c r="J660" s="764">
        <v>27215</v>
      </c>
      <c r="K660" s="765">
        <v>8.1999999999999993</v>
      </c>
    </row>
    <row r="661" spans="1:11" x14ac:dyDescent="0.25">
      <c r="A661" s="771">
        <v>23561</v>
      </c>
      <c r="B661" s="772" t="e">
        <f>NA()</f>
        <v>#N/A</v>
      </c>
      <c r="C661" s="772"/>
      <c r="D661" s="772"/>
      <c r="E661" s="770">
        <f t="shared" si="10"/>
        <v>2007</v>
      </c>
      <c r="F661" s="764">
        <v>39326</v>
      </c>
      <c r="G661" s="765">
        <v>4.84</v>
      </c>
      <c r="J661" s="764">
        <v>27222</v>
      </c>
      <c r="K661" s="765">
        <v>8.3000000000000007</v>
      </c>
    </row>
    <row r="662" spans="1:11" x14ac:dyDescent="0.25">
      <c r="A662" s="771">
        <v>23564</v>
      </c>
      <c r="B662" s="772">
        <v>4.1500000000000004</v>
      </c>
      <c r="C662" s="772"/>
      <c r="D662" s="772"/>
      <c r="E662" s="770">
        <f t="shared" si="10"/>
        <v>2007</v>
      </c>
      <c r="F662" s="764">
        <v>39356</v>
      </c>
      <c r="G662" s="765">
        <v>4.83</v>
      </c>
      <c r="J662" s="764">
        <v>27229</v>
      </c>
      <c r="K662" s="765">
        <v>8.31</v>
      </c>
    </row>
    <row r="663" spans="1:11" x14ac:dyDescent="0.25">
      <c r="A663" s="771">
        <v>23565</v>
      </c>
      <c r="B663" s="772">
        <v>4.1500000000000004</v>
      </c>
      <c r="C663" s="772"/>
      <c r="D663" s="772"/>
      <c r="E663" s="770">
        <f t="shared" si="10"/>
        <v>2007</v>
      </c>
      <c r="F663" s="764">
        <v>39387</v>
      </c>
      <c r="G663" s="765">
        <v>4.5599999999999996</v>
      </c>
      <c r="J663" s="764">
        <v>27236</v>
      </c>
      <c r="K663" s="765">
        <v>8.1999999999999993</v>
      </c>
    </row>
    <row r="664" spans="1:11" x14ac:dyDescent="0.25">
      <c r="A664" s="771">
        <v>23566</v>
      </c>
      <c r="B664" s="773">
        <v>4.1500000000000004</v>
      </c>
      <c r="C664" s="773"/>
      <c r="D664" s="773"/>
      <c r="E664" s="770">
        <f t="shared" si="10"/>
        <v>2007</v>
      </c>
      <c r="F664" s="764">
        <v>39417</v>
      </c>
      <c r="G664" s="765">
        <v>4.57</v>
      </c>
      <c r="J664" s="764">
        <v>27243</v>
      </c>
      <c r="K664" s="765">
        <v>8.3800000000000008</v>
      </c>
    </row>
    <row r="665" spans="1:11" x14ac:dyDescent="0.25">
      <c r="A665" s="771">
        <v>23567</v>
      </c>
      <c r="B665" s="772">
        <v>4.16</v>
      </c>
      <c r="C665" s="772"/>
      <c r="D665" s="772"/>
      <c r="E665" s="770">
        <f t="shared" si="10"/>
        <v>2008</v>
      </c>
      <c r="F665" s="764">
        <v>39448</v>
      </c>
      <c r="G665" s="765">
        <v>4.3499999999999996</v>
      </c>
      <c r="J665" s="764">
        <v>27250</v>
      </c>
      <c r="K665" s="765">
        <v>8.5399999999999991</v>
      </c>
    </row>
    <row r="666" spans="1:11" x14ac:dyDescent="0.25">
      <c r="A666" s="771">
        <v>23568</v>
      </c>
      <c r="B666" s="772">
        <v>4.16</v>
      </c>
      <c r="C666" s="772"/>
      <c r="D666" s="772"/>
      <c r="E666" s="770">
        <f t="shared" si="10"/>
        <v>2008</v>
      </c>
      <c r="F666" s="764">
        <v>39479</v>
      </c>
      <c r="G666" s="765">
        <v>4.49</v>
      </c>
      <c r="J666" s="764">
        <v>27257</v>
      </c>
      <c r="K666" s="765">
        <v>8.6</v>
      </c>
    </row>
    <row r="667" spans="1:11" x14ac:dyDescent="0.25">
      <c r="A667" s="771">
        <v>23571</v>
      </c>
      <c r="B667" s="772">
        <v>4.17</v>
      </c>
      <c r="C667" s="772"/>
      <c r="D667" s="772"/>
      <c r="E667" s="770">
        <f t="shared" si="10"/>
        <v>2008</v>
      </c>
      <c r="F667" s="764">
        <v>39508</v>
      </c>
      <c r="G667" s="765">
        <v>4.3600000000000003</v>
      </c>
      <c r="J667" s="764">
        <v>27264</v>
      </c>
      <c r="K667" s="765">
        <v>8.6199999999999992</v>
      </c>
    </row>
    <row r="668" spans="1:11" x14ac:dyDescent="0.25">
      <c r="A668" s="771">
        <v>23572</v>
      </c>
      <c r="B668" s="772">
        <v>4.16</v>
      </c>
      <c r="C668" s="772"/>
      <c r="D668" s="772"/>
      <c r="E668" s="770">
        <f t="shared" si="10"/>
        <v>2008</v>
      </c>
      <c r="F668" s="764">
        <v>39539</v>
      </c>
      <c r="G668" s="765">
        <v>4.4400000000000004</v>
      </c>
      <c r="J668" s="764">
        <v>27271</v>
      </c>
      <c r="K668" s="765">
        <v>8.68</v>
      </c>
    </row>
    <row r="669" spans="1:11" x14ac:dyDescent="0.25">
      <c r="A669" s="771">
        <v>23573</v>
      </c>
      <c r="B669" s="772">
        <v>4.16</v>
      </c>
      <c r="C669" s="772"/>
      <c r="D669" s="772"/>
      <c r="E669" s="770">
        <f t="shared" si="10"/>
        <v>2008</v>
      </c>
      <c r="F669" s="764">
        <v>39569</v>
      </c>
      <c r="G669" s="765">
        <v>4.5999999999999996</v>
      </c>
      <c r="J669" s="764">
        <v>27278</v>
      </c>
      <c r="K669" s="765">
        <v>8.65</v>
      </c>
    </row>
    <row r="670" spans="1:11" x14ac:dyDescent="0.25">
      <c r="A670" s="771">
        <v>23574</v>
      </c>
      <c r="B670" s="772">
        <v>4.16</v>
      </c>
      <c r="C670" s="772"/>
      <c r="D670" s="772"/>
      <c r="E670" s="770">
        <f t="shared" si="10"/>
        <v>2008</v>
      </c>
      <c r="F670" s="764">
        <v>39600</v>
      </c>
      <c r="G670" s="765">
        <v>4.74</v>
      </c>
      <c r="J670" s="764">
        <v>27285</v>
      </c>
      <c r="K670" s="765">
        <v>8.6</v>
      </c>
    </row>
    <row r="671" spans="1:11" x14ac:dyDescent="0.25">
      <c r="A671" s="771">
        <v>23575</v>
      </c>
      <c r="B671" s="772">
        <v>4.17</v>
      </c>
      <c r="C671" s="772"/>
      <c r="D671" s="772"/>
      <c r="E671" s="770">
        <f t="shared" si="10"/>
        <v>2008</v>
      </c>
      <c r="F671" s="764">
        <v>39630</v>
      </c>
      <c r="G671" s="765">
        <v>4.62</v>
      </c>
      <c r="J671" s="764">
        <v>27292</v>
      </c>
      <c r="K671" s="765">
        <v>8.6300000000000008</v>
      </c>
    </row>
    <row r="672" spans="1:11" x14ac:dyDescent="0.25">
      <c r="A672" s="771">
        <v>23578</v>
      </c>
      <c r="B672" s="772">
        <v>4.18</v>
      </c>
      <c r="C672" s="772"/>
      <c r="D672" s="772"/>
      <c r="E672" s="770">
        <f t="shared" si="10"/>
        <v>2008</v>
      </c>
      <c r="F672" s="764">
        <v>39661</v>
      </c>
      <c r="G672" s="765">
        <v>4.53</v>
      </c>
      <c r="J672" s="764">
        <v>27299</v>
      </c>
      <c r="K672" s="765">
        <v>8.5299999999999994</v>
      </c>
    </row>
    <row r="673" spans="1:11" x14ac:dyDescent="0.25">
      <c r="A673" s="771">
        <v>23579</v>
      </c>
      <c r="B673" s="772">
        <v>4.18</v>
      </c>
      <c r="C673" s="772"/>
      <c r="D673" s="772"/>
      <c r="E673" s="770">
        <f t="shared" si="10"/>
        <v>2008</v>
      </c>
      <c r="F673" s="764">
        <v>39692</v>
      </c>
      <c r="G673" s="765">
        <v>4.32</v>
      </c>
      <c r="J673" s="764">
        <v>27306</v>
      </c>
      <c r="K673" s="765">
        <v>8.5399999999999991</v>
      </c>
    </row>
    <row r="674" spans="1:11" x14ac:dyDescent="0.25">
      <c r="A674" s="771">
        <v>23580</v>
      </c>
      <c r="B674" s="773">
        <v>4.18</v>
      </c>
      <c r="C674" s="773"/>
      <c r="D674" s="773"/>
      <c r="E674" s="770">
        <f t="shared" si="10"/>
        <v>2008</v>
      </c>
      <c r="F674" s="764">
        <v>39722</v>
      </c>
      <c r="G674" s="765">
        <v>4.45</v>
      </c>
      <c r="J674" s="764">
        <v>27313</v>
      </c>
      <c r="K674" s="765">
        <v>8.44</v>
      </c>
    </row>
    <row r="675" spans="1:11" x14ac:dyDescent="0.25">
      <c r="A675" s="771">
        <v>23581</v>
      </c>
      <c r="B675" s="772">
        <v>4.17</v>
      </c>
      <c r="C675" s="772"/>
      <c r="D675" s="772"/>
      <c r="E675" s="770">
        <f t="shared" si="10"/>
        <v>2008</v>
      </c>
      <c r="F675" s="764">
        <v>39753</v>
      </c>
      <c r="G675" s="765">
        <v>4.2699999999999996</v>
      </c>
      <c r="J675" s="764">
        <v>27320</v>
      </c>
      <c r="K675" s="765">
        <v>8.34</v>
      </c>
    </row>
    <row r="676" spans="1:11" x14ac:dyDescent="0.25">
      <c r="A676" s="771">
        <v>23582</v>
      </c>
      <c r="B676" s="772">
        <v>4.17</v>
      </c>
      <c r="C676" s="772"/>
      <c r="D676" s="772"/>
      <c r="E676" s="770">
        <f t="shared" si="10"/>
        <v>2008</v>
      </c>
      <c r="F676" s="764">
        <v>39783</v>
      </c>
      <c r="G676" s="765">
        <v>3.18</v>
      </c>
      <c r="J676" s="764">
        <v>27327</v>
      </c>
      <c r="K676" s="765">
        <v>8.3000000000000007</v>
      </c>
    </row>
    <row r="677" spans="1:11" x14ac:dyDescent="0.25">
      <c r="A677" s="771">
        <v>23585</v>
      </c>
      <c r="B677" s="772">
        <v>4.17</v>
      </c>
      <c r="C677" s="772"/>
      <c r="D677" s="772"/>
      <c r="E677" s="770">
        <f t="shared" si="10"/>
        <v>2009</v>
      </c>
      <c r="F677" s="764">
        <v>39814</v>
      </c>
      <c r="G677" s="765">
        <v>3.46</v>
      </c>
      <c r="J677" s="764">
        <v>27334</v>
      </c>
      <c r="K677" s="765">
        <v>8.19</v>
      </c>
    </row>
    <row r="678" spans="1:11" x14ac:dyDescent="0.25">
      <c r="A678" s="771">
        <v>23586</v>
      </c>
      <c r="B678" s="772">
        <v>4.17</v>
      </c>
      <c r="C678" s="772"/>
      <c r="D678" s="772"/>
      <c r="E678" s="770">
        <f t="shared" si="10"/>
        <v>2009</v>
      </c>
      <c r="F678" s="764">
        <v>39845</v>
      </c>
      <c r="G678" s="765">
        <v>3.83</v>
      </c>
      <c r="J678" s="764">
        <v>27341</v>
      </c>
      <c r="K678" s="765">
        <v>8.07</v>
      </c>
    </row>
    <row r="679" spans="1:11" x14ac:dyDescent="0.25">
      <c r="A679" s="771">
        <v>23587</v>
      </c>
      <c r="B679" s="772">
        <v>4.17</v>
      </c>
      <c r="C679" s="772"/>
      <c r="D679" s="772"/>
      <c r="E679" s="770">
        <f t="shared" si="10"/>
        <v>2009</v>
      </c>
      <c r="F679" s="764">
        <v>39873</v>
      </c>
      <c r="G679" s="765">
        <v>3.78</v>
      </c>
      <c r="J679" s="764">
        <v>27348</v>
      </c>
      <c r="K679" s="765">
        <v>7.96</v>
      </c>
    </row>
    <row r="680" spans="1:11" x14ac:dyDescent="0.25">
      <c r="A680" s="771">
        <v>23588</v>
      </c>
      <c r="B680" s="772">
        <v>4.17</v>
      </c>
      <c r="C680" s="772"/>
      <c r="D680" s="772"/>
      <c r="E680" s="770">
        <f t="shared" si="10"/>
        <v>2009</v>
      </c>
      <c r="F680" s="764">
        <v>39904</v>
      </c>
      <c r="G680" s="765">
        <v>3.84</v>
      </c>
      <c r="J680" s="764">
        <v>27355</v>
      </c>
      <c r="K680" s="765">
        <v>7.94</v>
      </c>
    </row>
    <row r="681" spans="1:11" x14ac:dyDescent="0.25">
      <c r="A681" s="771">
        <v>23589</v>
      </c>
      <c r="B681" s="772">
        <v>4.17</v>
      </c>
      <c r="C681" s="772"/>
      <c r="D681" s="772"/>
      <c r="E681" s="770">
        <f t="shared" si="10"/>
        <v>2009</v>
      </c>
      <c r="F681" s="764">
        <v>39934</v>
      </c>
      <c r="G681" s="765">
        <v>4.22</v>
      </c>
      <c r="J681" s="764">
        <v>27362</v>
      </c>
      <c r="K681" s="765">
        <v>7.95</v>
      </c>
    </row>
    <row r="682" spans="1:11" x14ac:dyDescent="0.25">
      <c r="A682" s="771">
        <v>23592</v>
      </c>
      <c r="B682" s="772">
        <v>4.17</v>
      </c>
      <c r="C682" s="772"/>
      <c r="D682" s="772"/>
      <c r="E682" s="770">
        <f t="shared" si="10"/>
        <v>2009</v>
      </c>
      <c r="F682" s="764">
        <v>39965</v>
      </c>
      <c r="G682" s="765">
        <v>4.51</v>
      </c>
      <c r="J682" s="764">
        <v>27369</v>
      </c>
      <c r="K682" s="765">
        <v>8.01</v>
      </c>
    </row>
    <row r="683" spans="1:11" x14ac:dyDescent="0.25">
      <c r="A683" s="771">
        <v>23593</v>
      </c>
      <c r="B683" s="772">
        <v>4.17</v>
      </c>
      <c r="C683" s="772"/>
      <c r="D683" s="772"/>
      <c r="E683" s="770">
        <f t="shared" si="10"/>
        <v>2009</v>
      </c>
      <c r="F683" s="764">
        <v>39995</v>
      </c>
      <c r="G683" s="765">
        <v>4.38</v>
      </c>
      <c r="J683" s="764">
        <v>27376</v>
      </c>
      <c r="K683" s="765">
        <v>7.87</v>
      </c>
    </row>
    <row r="684" spans="1:11" x14ac:dyDescent="0.25">
      <c r="A684" s="771">
        <v>23594</v>
      </c>
      <c r="B684" s="772">
        <v>4.17</v>
      </c>
      <c r="C684" s="772"/>
      <c r="D684" s="772"/>
      <c r="E684" s="770">
        <f t="shared" si="10"/>
        <v>2009</v>
      </c>
      <c r="F684" s="764">
        <v>40026</v>
      </c>
      <c r="G684" s="765">
        <v>4.33</v>
      </c>
      <c r="J684" s="764">
        <v>27383</v>
      </c>
      <c r="K684" s="765">
        <v>7.84</v>
      </c>
    </row>
    <row r="685" spans="1:11" x14ac:dyDescent="0.25">
      <c r="A685" s="771">
        <v>23595</v>
      </c>
      <c r="B685" s="772">
        <v>4.17</v>
      </c>
      <c r="C685" s="772"/>
      <c r="D685" s="772"/>
      <c r="E685" s="770">
        <f t="shared" si="10"/>
        <v>2009</v>
      </c>
      <c r="F685" s="764">
        <v>40057</v>
      </c>
      <c r="G685" s="765">
        <v>4.1399999999999997</v>
      </c>
      <c r="J685" s="764">
        <v>27390</v>
      </c>
      <c r="K685" s="765">
        <v>7.92</v>
      </c>
    </row>
    <row r="686" spans="1:11" x14ac:dyDescent="0.25">
      <c r="A686" s="771">
        <v>23596</v>
      </c>
      <c r="B686" s="772">
        <v>4.17</v>
      </c>
      <c r="C686" s="772"/>
      <c r="D686" s="772"/>
      <c r="E686" s="770">
        <f t="shared" si="10"/>
        <v>2009</v>
      </c>
      <c r="F686" s="764">
        <v>40087</v>
      </c>
      <c r="G686" s="765">
        <v>4.16</v>
      </c>
      <c r="J686" s="764">
        <v>27397</v>
      </c>
      <c r="K686" s="765">
        <v>7.93</v>
      </c>
    </row>
    <row r="687" spans="1:11" x14ac:dyDescent="0.25">
      <c r="A687" s="771">
        <v>23599</v>
      </c>
      <c r="B687" s="772">
        <v>4.17</v>
      </c>
      <c r="C687" s="772"/>
      <c r="D687" s="772"/>
      <c r="E687" s="770">
        <f t="shared" si="10"/>
        <v>2009</v>
      </c>
      <c r="F687" s="764">
        <v>40118</v>
      </c>
      <c r="G687" s="765">
        <v>4.24</v>
      </c>
      <c r="J687" s="764">
        <v>27404</v>
      </c>
      <c r="K687" s="765">
        <v>7.84</v>
      </c>
    </row>
    <row r="688" spans="1:11" x14ac:dyDescent="0.25">
      <c r="A688" s="771">
        <v>23600</v>
      </c>
      <c r="B688" s="772">
        <v>4.18</v>
      </c>
      <c r="C688" s="772"/>
      <c r="D688" s="772"/>
      <c r="E688" s="770">
        <f t="shared" si="10"/>
        <v>2009</v>
      </c>
      <c r="F688" s="764">
        <v>40148</v>
      </c>
      <c r="G688" s="765">
        <v>4.4000000000000004</v>
      </c>
      <c r="J688" s="764">
        <v>27411</v>
      </c>
      <c r="K688" s="765">
        <v>7.85</v>
      </c>
    </row>
    <row r="689" spans="1:11" x14ac:dyDescent="0.25">
      <c r="A689" s="771">
        <v>23601</v>
      </c>
      <c r="B689" s="772">
        <v>4.18</v>
      </c>
      <c r="C689" s="772"/>
      <c r="D689" s="772"/>
      <c r="E689" s="770">
        <f t="shared" si="10"/>
        <v>2010</v>
      </c>
      <c r="F689" s="764">
        <v>40179</v>
      </c>
      <c r="G689" s="765">
        <v>4.5</v>
      </c>
      <c r="J689" s="764">
        <v>27418</v>
      </c>
      <c r="K689" s="765">
        <v>7.9</v>
      </c>
    </row>
    <row r="690" spans="1:11" x14ac:dyDescent="0.25">
      <c r="A690" s="771">
        <v>23602</v>
      </c>
      <c r="B690" s="772">
        <v>4.1900000000000004</v>
      </c>
      <c r="C690" s="772"/>
      <c r="D690" s="772"/>
      <c r="E690" s="770">
        <f t="shared" si="10"/>
        <v>2010</v>
      </c>
      <c r="F690" s="764">
        <v>40210</v>
      </c>
      <c r="G690" s="765">
        <v>4.4800000000000004</v>
      </c>
      <c r="J690" s="764">
        <v>27425</v>
      </c>
      <c r="K690" s="765">
        <v>7.89</v>
      </c>
    </row>
    <row r="691" spans="1:11" x14ac:dyDescent="0.25">
      <c r="A691" s="771">
        <v>23603</v>
      </c>
      <c r="B691" s="772">
        <v>4.18</v>
      </c>
      <c r="C691" s="772"/>
      <c r="D691" s="772"/>
      <c r="E691" s="770">
        <f t="shared" si="10"/>
        <v>2010</v>
      </c>
      <c r="F691" s="764">
        <v>40238</v>
      </c>
      <c r="G691" s="765">
        <v>4.49</v>
      </c>
      <c r="J691" s="764">
        <v>27432</v>
      </c>
      <c r="K691" s="765">
        <v>7.75</v>
      </c>
    </row>
    <row r="692" spans="1:11" x14ac:dyDescent="0.25">
      <c r="A692" s="771">
        <v>23606</v>
      </c>
      <c r="B692" s="772">
        <v>4.18</v>
      </c>
      <c r="C692" s="772"/>
      <c r="D692" s="772"/>
      <c r="E692" s="770">
        <f t="shared" si="10"/>
        <v>2010</v>
      </c>
      <c r="F692" s="764">
        <v>40269</v>
      </c>
      <c r="G692" s="765">
        <v>4.53</v>
      </c>
      <c r="J692" s="764">
        <v>27439</v>
      </c>
      <c r="K692" s="765">
        <v>7.74</v>
      </c>
    </row>
    <row r="693" spans="1:11" x14ac:dyDescent="0.25">
      <c r="A693" s="771">
        <v>23607</v>
      </c>
      <c r="B693" s="772">
        <v>4.18</v>
      </c>
      <c r="C693" s="772"/>
      <c r="D693" s="772"/>
      <c r="E693" s="770">
        <f t="shared" si="10"/>
        <v>2010</v>
      </c>
      <c r="F693" s="764">
        <v>40299</v>
      </c>
      <c r="G693" s="765">
        <v>4.1100000000000003</v>
      </c>
      <c r="J693" s="764">
        <v>27446</v>
      </c>
      <c r="K693" s="765">
        <v>7.63</v>
      </c>
    </row>
    <row r="694" spans="1:11" x14ac:dyDescent="0.25">
      <c r="A694" s="771">
        <v>23608</v>
      </c>
      <c r="B694" s="772">
        <v>4.18</v>
      </c>
      <c r="C694" s="772"/>
      <c r="D694" s="772"/>
      <c r="E694" s="770">
        <f t="shared" si="10"/>
        <v>2010</v>
      </c>
      <c r="F694" s="764">
        <v>40330</v>
      </c>
      <c r="G694" s="765">
        <v>3.95</v>
      </c>
      <c r="J694" s="764">
        <v>27453</v>
      </c>
      <c r="K694" s="765">
        <v>7.71</v>
      </c>
    </row>
    <row r="695" spans="1:11" x14ac:dyDescent="0.25">
      <c r="A695" s="771">
        <v>23609</v>
      </c>
      <c r="B695" s="772">
        <v>4.18</v>
      </c>
      <c r="C695" s="772"/>
      <c r="D695" s="772"/>
      <c r="E695" s="770">
        <f t="shared" si="10"/>
        <v>2010</v>
      </c>
      <c r="F695" s="764">
        <v>40360</v>
      </c>
      <c r="G695" s="765">
        <v>3.8</v>
      </c>
      <c r="J695" s="764">
        <v>27460</v>
      </c>
      <c r="K695" s="765">
        <v>7.75</v>
      </c>
    </row>
    <row r="696" spans="1:11" x14ac:dyDescent="0.25">
      <c r="A696" s="771">
        <v>23610</v>
      </c>
      <c r="B696" s="772">
        <v>4.18</v>
      </c>
      <c r="C696" s="772"/>
      <c r="D696" s="772"/>
      <c r="E696" s="770">
        <f t="shared" si="10"/>
        <v>2010</v>
      </c>
      <c r="F696" s="764">
        <v>40391</v>
      </c>
      <c r="G696" s="765">
        <v>3.52</v>
      </c>
      <c r="J696" s="764">
        <v>27467</v>
      </c>
      <c r="K696" s="765">
        <v>7.83</v>
      </c>
    </row>
    <row r="697" spans="1:11" x14ac:dyDescent="0.25">
      <c r="A697" s="771">
        <v>23613</v>
      </c>
      <c r="B697" s="772">
        <v>4.1900000000000004</v>
      </c>
      <c r="C697" s="772"/>
      <c r="D697" s="772"/>
      <c r="E697" s="770">
        <f t="shared" si="10"/>
        <v>2010</v>
      </c>
      <c r="F697" s="764">
        <v>40422</v>
      </c>
      <c r="G697" s="765">
        <v>3.47</v>
      </c>
      <c r="J697" s="764">
        <v>27474</v>
      </c>
      <c r="K697" s="765">
        <v>8.09</v>
      </c>
    </row>
    <row r="698" spans="1:11" x14ac:dyDescent="0.25">
      <c r="A698" s="771">
        <v>23614</v>
      </c>
      <c r="B698" s="772">
        <v>4.1900000000000004</v>
      </c>
      <c r="C698" s="772"/>
      <c r="D698" s="772"/>
      <c r="E698" s="770">
        <f t="shared" si="10"/>
        <v>2010</v>
      </c>
      <c r="F698" s="764">
        <v>40452</v>
      </c>
      <c r="G698" s="765">
        <v>3.52</v>
      </c>
      <c r="J698" s="764">
        <v>27481</v>
      </c>
      <c r="K698" s="765">
        <v>8.2899999999999991</v>
      </c>
    </row>
    <row r="699" spans="1:11" x14ac:dyDescent="0.25">
      <c r="A699" s="771">
        <v>23615</v>
      </c>
      <c r="B699" s="773">
        <v>4.17</v>
      </c>
      <c r="C699" s="773"/>
      <c r="D699" s="773"/>
      <c r="E699" s="770">
        <f t="shared" si="10"/>
        <v>2010</v>
      </c>
      <c r="F699" s="764">
        <v>40483</v>
      </c>
      <c r="G699" s="765">
        <v>3.82</v>
      </c>
      <c r="J699" s="764">
        <v>27488</v>
      </c>
      <c r="K699" s="765">
        <v>8.32</v>
      </c>
    </row>
    <row r="700" spans="1:11" x14ac:dyDescent="0.25">
      <c r="A700" s="771">
        <v>23616</v>
      </c>
      <c r="B700" s="772">
        <v>4.1900000000000004</v>
      </c>
      <c r="C700" s="772"/>
      <c r="D700" s="772"/>
      <c r="E700" s="770">
        <f t="shared" si="10"/>
        <v>2010</v>
      </c>
      <c r="F700" s="764">
        <v>40513</v>
      </c>
      <c r="G700" s="765">
        <v>4.17</v>
      </c>
      <c r="J700" s="764">
        <v>27495</v>
      </c>
      <c r="K700" s="765">
        <v>8.36</v>
      </c>
    </row>
    <row r="701" spans="1:11" x14ac:dyDescent="0.25">
      <c r="A701" s="771">
        <v>23617</v>
      </c>
      <c r="B701" s="772">
        <v>4.1900000000000004</v>
      </c>
      <c r="C701" s="772"/>
      <c r="D701" s="772"/>
      <c r="E701" s="770">
        <f t="shared" si="10"/>
        <v>2011</v>
      </c>
      <c r="F701" s="764">
        <v>40544</v>
      </c>
      <c r="G701" s="765">
        <v>4.28</v>
      </c>
      <c r="J701" s="764">
        <v>27502</v>
      </c>
      <c r="K701" s="765">
        <v>8.31</v>
      </c>
    </row>
    <row r="702" spans="1:11" x14ac:dyDescent="0.25">
      <c r="A702" s="771">
        <v>23620</v>
      </c>
      <c r="B702" s="772">
        <v>4.2</v>
      </c>
      <c r="C702" s="772"/>
      <c r="D702" s="772"/>
      <c r="E702" s="770">
        <f t="shared" si="10"/>
        <v>2011</v>
      </c>
      <c r="F702" s="764">
        <v>40575</v>
      </c>
      <c r="G702" s="765">
        <v>4.42</v>
      </c>
      <c r="J702" s="764">
        <v>27509</v>
      </c>
      <c r="K702" s="765">
        <v>8.3800000000000008</v>
      </c>
    </row>
    <row r="703" spans="1:11" x14ac:dyDescent="0.25">
      <c r="A703" s="771">
        <v>23621</v>
      </c>
      <c r="B703" s="772">
        <v>4.2</v>
      </c>
      <c r="C703" s="772"/>
      <c r="D703" s="772"/>
      <c r="E703" s="770">
        <f t="shared" si="10"/>
        <v>2011</v>
      </c>
      <c r="F703" s="764">
        <v>40603</v>
      </c>
      <c r="G703" s="765">
        <v>4.2699999999999996</v>
      </c>
      <c r="J703" s="764">
        <v>27516</v>
      </c>
      <c r="K703" s="765">
        <v>8.41</v>
      </c>
    </row>
    <row r="704" spans="1:11" x14ac:dyDescent="0.25">
      <c r="A704" s="771">
        <v>23622</v>
      </c>
      <c r="B704" s="772">
        <v>4.21</v>
      </c>
      <c r="C704" s="772"/>
      <c r="D704" s="772"/>
      <c r="E704" s="770">
        <f t="shared" si="10"/>
        <v>2011</v>
      </c>
      <c r="F704" s="764">
        <v>40634</v>
      </c>
      <c r="G704" s="765">
        <v>4.28</v>
      </c>
      <c r="J704" s="764">
        <v>27523</v>
      </c>
      <c r="K704" s="765">
        <v>8.25</v>
      </c>
    </row>
    <row r="705" spans="1:11" x14ac:dyDescent="0.25">
      <c r="A705" s="771">
        <v>23623</v>
      </c>
      <c r="B705" s="772">
        <v>4.21</v>
      </c>
      <c r="C705" s="772"/>
      <c r="D705" s="772"/>
      <c r="E705" s="770">
        <f t="shared" si="10"/>
        <v>2011</v>
      </c>
      <c r="F705" s="764">
        <v>40664</v>
      </c>
      <c r="G705" s="765">
        <v>4.01</v>
      </c>
      <c r="J705" s="764">
        <v>27530</v>
      </c>
      <c r="K705" s="765">
        <v>8.18</v>
      </c>
    </row>
    <row r="706" spans="1:11" x14ac:dyDescent="0.25">
      <c r="A706" s="771">
        <v>23624</v>
      </c>
      <c r="B706" s="772">
        <v>4.21</v>
      </c>
      <c r="C706" s="772"/>
      <c r="D706" s="772"/>
      <c r="E706" s="770">
        <f t="shared" si="10"/>
        <v>2011</v>
      </c>
      <c r="F706" s="764">
        <v>40695</v>
      </c>
      <c r="G706" s="765">
        <v>3.91</v>
      </c>
      <c r="J706" s="764">
        <v>27537</v>
      </c>
      <c r="K706" s="765">
        <v>8.16</v>
      </c>
    </row>
    <row r="707" spans="1:11" x14ac:dyDescent="0.25">
      <c r="A707" s="771">
        <v>23627</v>
      </c>
      <c r="B707" s="772" t="e">
        <f>NA()</f>
        <v>#N/A</v>
      </c>
      <c r="C707" s="772"/>
      <c r="D707" s="772"/>
      <c r="E707" s="770">
        <f t="shared" si="10"/>
        <v>2011</v>
      </c>
      <c r="F707" s="764">
        <v>40725</v>
      </c>
      <c r="G707" s="765">
        <v>3.95</v>
      </c>
      <c r="J707" s="764">
        <v>27544</v>
      </c>
      <c r="K707" s="765">
        <v>8.24</v>
      </c>
    </row>
    <row r="708" spans="1:11" x14ac:dyDescent="0.25">
      <c r="A708" s="771">
        <v>23628</v>
      </c>
      <c r="B708" s="772">
        <v>4.21</v>
      </c>
      <c r="C708" s="772"/>
      <c r="D708" s="772"/>
      <c r="E708" s="770">
        <f t="shared" si="10"/>
        <v>2011</v>
      </c>
      <c r="F708" s="764">
        <v>40756</v>
      </c>
      <c r="G708" s="765">
        <v>3.24</v>
      </c>
      <c r="J708" s="764">
        <v>27551</v>
      </c>
      <c r="K708" s="765">
        <v>8.16</v>
      </c>
    </row>
    <row r="709" spans="1:11" x14ac:dyDescent="0.25">
      <c r="A709" s="771">
        <v>23629</v>
      </c>
      <c r="B709" s="772">
        <v>4.21</v>
      </c>
      <c r="C709" s="772"/>
      <c r="D709" s="772"/>
      <c r="E709" s="770">
        <f t="shared" si="10"/>
        <v>2011</v>
      </c>
      <c r="F709" s="764">
        <v>40787</v>
      </c>
      <c r="G709" s="765">
        <v>2.83</v>
      </c>
      <c r="J709" s="764">
        <v>27558</v>
      </c>
      <c r="K709" s="765">
        <v>7.95</v>
      </c>
    </row>
    <row r="710" spans="1:11" x14ac:dyDescent="0.25">
      <c r="A710" s="771">
        <v>23630</v>
      </c>
      <c r="B710" s="772">
        <v>4.22</v>
      </c>
      <c r="C710" s="772"/>
      <c r="D710" s="772"/>
      <c r="E710" s="770">
        <f t="shared" si="10"/>
        <v>2011</v>
      </c>
      <c r="F710" s="764">
        <v>40817</v>
      </c>
      <c r="G710" s="765">
        <v>2.87</v>
      </c>
      <c r="J710" s="764">
        <v>27565</v>
      </c>
      <c r="K710" s="765">
        <v>7.99</v>
      </c>
    </row>
    <row r="711" spans="1:11" x14ac:dyDescent="0.25">
      <c r="A711" s="771">
        <v>23631</v>
      </c>
      <c r="B711" s="772">
        <v>4.22</v>
      </c>
      <c r="C711" s="772"/>
      <c r="D711" s="772"/>
      <c r="E711" s="770">
        <f t="shared" si="10"/>
        <v>2011</v>
      </c>
      <c r="F711" s="764">
        <v>40848</v>
      </c>
      <c r="G711" s="765">
        <v>2.72</v>
      </c>
      <c r="J711" s="764">
        <v>27572</v>
      </c>
      <c r="K711" s="765">
        <v>8.07</v>
      </c>
    </row>
    <row r="712" spans="1:11" x14ac:dyDescent="0.25">
      <c r="A712" s="771">
        <v>23634</v>
      </c>
      <c r="B712" s="772">
        <v>4.22</v>
      </c>
      <c r="C712" s="772"/>
      <c r="D712" s="772"/>
      <c r="E712" s="770">
        <f t="shared" si="10"/>
        <v>2011</v>
      </c>
      <c r="F712" s="764">
        <v>40878</v>
      </c>
      <c r="G712" s="765">
        <v>2.67</v>
      </c>
      <c r="J712" s="764">
        <v>27579</v>
      </c>
      <c r="K712" s="765">
        <v>8.1300000000000008</v>
      </c>
    </row>
    <row r="713" spans="1:11" x14ac:dyDescent="0.25">
      <c r="A713" s="771">
        <v>23635</v>
      </c>
      <c r="B713" s="772">
        <v>4.22</v>
      </c>
      <c r="C713" s="772"/>
      <c r="D713" s="772"/>
      <c r="E713" s="770">
        <f t="shared" ref="E713:E776" si="11">YEAR(F713)</f>
        <v>2012</v>
      </c>
      <c r="F713" s="764">
        <v>40909</v>
      </c>
      <c r="G713" s="765">
        <v>2.7</v>
      </c>
      <c r="J713" s="764">
        <v>27586</v>
      </c>
      <c r="K713" s="765">
        <v>8.16</v>
      </c>
    </row>
    <row r="714" spans="1:11" x14ac:dyDescent="0.25">
      <c r="A714" s="771">
        <v>23636</v>
      </c>
      <c r="B714" s="772">
        <v>4.22</v>
      </c>
      <c r="C714" s="772"/>
      <c r="D714" s="772"/>
      <c r="E714" s="770">
        <f t="shared" si="11"/>
        <v>2012</v>
      </c>
      <c r="F714" s="764">
        <v>40940</v>
      </c>
      <c r="G714" s="765">
        <v>2.75</v>
      </c>
      <c r="J714" s="764">
        <v>27593</v>
      </c>
      <c r="K714" s="765">
        <v>8.1300000000000008</v>
      </c>
    </row>
    <row r="715" spans="1:11" x14ac:dyDescent="0.25">
      <c r="A715" s="771">
        <v>23637</v>
      </c>
      <c r="B715" s="772">
        <v>4.21</v>
      </c>
      <c r="C715" s="772"/>
      <c r="D715" s="772"/>
      <c r="E715" s="770">
        <f t="shared" si="11"/>
        <v>2012</v>
      </c>
      <c r="F715" s="764">
        <v>40969</v>
      </c>
      <c r="G715" s="765">
        <v>2.94</v>
      </c>
      <c r="J715" s="764">
        <v>27600</v>
      </c>
      <c r="K715" s="765">
        <v>8.18</v>
      </c>
    </row>
    <row r="716" spans="1:11" x14ac:dyDescent="0.25">
      <c r="A716" s="771">
        <v>23638</v>
      </c>
      <c r="B716" s="772">
        <v>4.2</v>
      </c>
      <c r="C716" s="772"/>
      <c r="D716" s="772"/>
      <c r="E716" s="770">
        <f t="shared" si="11"/>
        <v>2012</v>
      </c>
      <c r="F716" s="764">
        <v>41000</v>
      </c>
      <c r="G716" s="765">
        <v>2.82</v>
      </c>
      <c r="J716" s="764">
        <v>27607</v>
      </c>
      <c r="K716" s="765">
        <v>8.27</v>
      </c>
    </row>
    <row r="717" spans="1:11" x14ac:dyDescent="0.25">
      <c r="A717" s="771">
        <v>23641</v>
      </c>
      <c r="B717" s="772">
        <v>4.1900000000000004</v>
      </c>
      <c r="C717" s="772"/>
      <c r="D717" s="772"/>
      <c r="E717" s="770">
        <f t="shared" si="11"/>
        <v>2012</v>
      </c>
      <c r="F717" s="764">
        <v>41030</v>
      </c>
      <c r="G717" s="765">
        <v>2.5299999999999998</v>
      </c>
      <c r="J717" s="764">
        <v>27614</v>
      </c>
      <c r="K717" s="765">
        <v>8.49</v>
      </c>
    </row>
    <row r="718" spans="1:11" x14ac:dyDescent="0.25">
      <c r="A718" s="771">
        <v>23642</v>
      </c>
      <c r="B718" s="772">
        <v>4.1900000000000004</v>
      </c>
      <c r="C718" s="772"/>
      <c r="D718" s="772"/>
      <c r="E718" s="770">
        <f t="shared" si="11"/>
        <v>2012</v>
      </c>
      <c r="F718" s="764">
        <v>41061</v>
      </c>
      <c r="G718" s="765">
        <v>2.31</v>
      </c>
      <c r="J718" s="764">
        <v>27621</v>
      </c>
      <c r="K718" s="765">
        <v>8.5</v>
      </c>
    </row>
    <row r="719" spans="1:11" x14ac:dyDescent="0.25">
      <c r="A719" s="771">
        <v>23643</v>
      </c>
      <c r="B719" s="772">
        <v>4.1900000000000004</v>
      </c>
      <c r="C719" s="772"/>
      <c r="D719" s="772"/>
      <c r="E719" s="770">
        <f t="shared" si="11"/>
        <v>2012</v>
      </c>
      <c r="F719" s="764">
        <v>41091</v>
      </c>
      <c r="G719" s="765">
        <v>2.2200000000000002</v>
      </c>
      <c r="J719" s="764">
        <v>27628</v>
      </c>
      <c r="K719" s="765">
        <v>8.5299999999999994</v>
      </c>
    </row>
    <row r="720" spans="1:11" x14ac:dyDescent="0.25">
      <c r="A720" s="771">
        <v>23644</v>
      </c>
      <c r="B720" s="772">
        <v>4.1900000000000004</v>
      </c>
      <c r="C720" s="772"/>
      <c r="D720" s="772"/>
      <c r="E720" s="770">
        <f t="shared" si="11"/>
        <v>2012</v>
      </c>
      <c r="F720" s="764">
        <v>41122</v>
      </c>
      <c r="G720" s="765">
        <v>2.4</v>
      </c>
      <c r="J720" s="764">
        <v>27635</v>
      </c>
      <c r="K720" s="765">
        <v>8.48</v>
      </c>
    </row>
    <row r="721" spans="1:11" x14ac:dyDescent="0.25">
      <c r="A721" s="771">
        <v>23645</v>
      </c>
      <c r="B721" s="772">
        <v>4.1900000000000004</v>
      </c>
      <c r="C721" s="772"/>
      <c r="D721" s="772"/>
      <c r="E721" s="770">
        <f t="shared" si="11"/>
        <v>2012</v>
      </c>
      <c r="F721" s="764">
        <v>41153</v>
      </c>
      <c r="G721" s="765">
        <v>2.4900000000000002</v>
      </c>
      <c r="J721" s="764">
        <v>27642</v>
      </c>
      <c r="K721" s="765">
        <v>8.4700000000000006</v>
      </c>
    </row>
    <row r="722" spans="1:11" x14ac:dyDescent="0.25">
      <c r="A722" s="771">
        <v>23648</v>
      </c>
      <c r="B722" s="772">
        <v>4.1900000000000004</v>
      </c>
      <c r="C722" s="772"/>
      <c r="D722" s="772"/>
      <c r="E722" s="770">
        <f t="shared" si="11"/>
        <v>2012</v>
      </c>
      <c r="F722" s="764">
        <v>41183</v>
      </c>
      <c r="G722" s="765">
        <v>2.5099999999999998</v>
      </c>
      <c r="J722" s="764">
        <v>27649</v>
      </c>
      <c r="K722" s="765">
        <v>8.61</v>
      </c>
    </row>
    <row r="723" spans="1:11" x14ac:dyDescent="0.25">
      <c r="A723" s="771">
        <v>23649</v>
      </c>
      <c r="B723" s="772">
        <v>4.1900000000000004</v>
      </c>
      <c r="C723" s="772"/>
      <c r="D723" s="772"/>
      <c r="E723" s="770">
        <f t="shared" si="11"/>
        <v>2012</v>
      </c>
      <c r="F723" s="764">
        <v>41214</v>
      </c>
      <c r="G723" s="765">
        <v>2.39</v>
      </c>
      <c r="J723" s="764">
        <v>27656</v>
      </c>
      <c r="K723" s="765">
        <v>8.6300000000000008</v>
      </c>
    </row>
    <row r="724" spans="1:11" x14ac:dyDescent="0.25">
      <c r="A724" s="771">
        <v>23650</v>
      </c>
      <c r="B724" s="772">
        <v>4.1900000000000004</v>
      </c>
      <c r="C724" s="772"/>
      <c r="D724" s="772"/>
      <c r="E724" s="770">
        <f t="shared" si="11"/>
        <v>2012</v>
      </c>
      <c r="F724" s="764">
        <v>41244</v>
      </c>
      <c r="G724" s="765">
        <v>2.4700000000000002</v>
      </c>
      <c r="J724" s="764">
        <v>27663</v>
      </c>
      <c r="K724" s="765">
        <v>8.52</v>
      </c>
    </row>
    <row r="725" spans="1:11" x14ac:dyDescent="0.25">
      <c r="A725" s="771">
        <v>23651</v>
      </c>
      <c r="B725" s="772">
        <v>4.1900000000000004</v>
      </c>
      <c r="C725" s="772"/>
      <c r="D725" s="772"/>
      <c r="E725" s="770">
        <f t="shared" si="11"/>
        <v>2013</v>
      </c>
      <c r="F725" s="764">
        <v>41275</v>
      </c>
      <c r="G725" s="765">
        <v>2.68</v>
      </c>
      <c r="J725" s="764">
        <v>27670</v>
      </c>
      <c r="K725" s="765">
        <v>8.59</v>
      </c>
    </row>
    <row r="726" spans="1:11" x14ac:dyDescent="0.25">
      <c r="A726" s="771">
        <v>23652</v>
      </c>
      <c r="B726" s="772">
        <v>4.1900000000000004</v>
      </c>
      <c r="C726" s="772"/>
      <c r="D726" s="772"/>
      <c r="E726" s="770">
        <f t="shared" si="11"/>
        <v>2013</v>
      </c>
      <c r="F726" s="764">
        <v>41306</v>
      </c>
      <c r="G726" s="765">
        <v>2.78</v>
      </c>
      <c r="J726" s="764">
        <v>27677</v>
      </c>
      <c r="K726" s="765">
        <v>8.43</v>
      </c>
    </row>
    <row r="727" spans="1:11" x14ac:dyDescent="0.25">
      <c r="A727" s="771">
        <v>23655</v>
      </c>
      <c r="B727" s="772">
        <v>4.2</v>
      </c>
      <c r="C727" s="772"/>
      <c r="D727" s="772"/>
      <c r="E727" s="770">
        <f t="shared" si="11"/>
        <v>2013</v>
      </c>
      <c r="F727" s="764">
        <v>41334</v>
      </c>
      <c r="G727" s="765">
        <v>2.78</v>
      </c>
      <c r="J727" s="764">
        <v>27684</v>
      </c>
      <c r="K727" s="765">
        <v>8.34</v>
      </c>
    </row>
    <row r="728" spans="1:11" x14ac:dyDescent="0.25">
      <c r="A728" s="771">
        <v>23656</v>
      </c>
      <c r="B728" s="772">
        <v>4.2</v>
      </c>
      <c r="C728" s="772"/>
      <c r="D728" s="772"/>
      <c r="E728" s="770">
        <f t="shared" si="11"/>
        <v>2013</v>
      </c>
      <c r="F728" s="764">
        <v>41365</v>
      </c>
      <c r="G728" s="765">
        <v>2.5499999999999998</v>
      </c>
      <c r="J728" s="764">
        <v>27691</v>
      </c>
      <c r="K728" s="765">
        <v>8.26</v>
      </c>
    </row>
    <row r="729" spans="1:11" x14ac:dyDescent="0.25">
      <c r="A729" s="771">
        <v>23657</v>
      </c>
      <c r="B729" s="772">
        <v>4.2</v>
      </c>
      <c r="C729" s="772"/>
      <c r="D729" s="772"/>
      <c r="E729" s="770">
        <f t="shared" si="11"/>
        <v>2013</v>
      </c>
      <c r="F729" s="764">
        <v>41395</v>
      </c>
      <c r="G729" s="765">
        <v>2.73</v>
      </c>
      <c r="J729" s="764">
        <v>27698</v>
      </c>
      <c r="K729" s="765">
        <v>8.2200000000000006</v>
      </c>
    </row>
    <row r="730" spans="1:11" x14ac:dyDescent="0.25">
      <c r="A730" s="771">
        <v>23658</v>
      </c>
      <c r="B730" s="772">
        <v>4.2</v>
      </c>
      <c r="C730" s="772"/>
      <c r="D730" s="772"/>
      <c r="E730" s="770">
        <f t="shared" si="11"/>
        <v>2013</v>
      </c>
      <c r="F730" s="764">
        <v>41426</v>
      </c>
      <c r="G730" s="765">
        <v>3.07</v>
      </c>
      <c r="J730" s="764">
        <v>27705</v>
      </c>
      <c r="K730" s="765">
        <v>8.19</v>
      </c>
    </row>
    <row r="731" spans="1:11" x14ac:dyDescent="0.25">
      <c r="A731" s="771">
        <v>23659</v>
      </c>
      <c r="B731" s="772">
        <v>4.2</v>
      </c>
      <c r="C731" s="772"/>
      <c r="D731" s="772"/>
      <c r="E731" s="770">
        <f t="shared" si="11"/>
        <v>2013</v>
      </c>
      <c r="F731" s="764">
        <v>41456</v>
      </c>
      <c r="G731" s="765">
        <v>3.31</v>
      </c>
      <c r="J731" s="764">
        <v>27712</v>
      </c>
      <c r="K731" s="765">
        <v>8.2200000000000006</v>
      </c>
    </row>
    <row r="732" spans="1:11" x14ac:dyDescent="0.25">
      <c r="A732" s="771">
        <v>23662</v>
      </c>
      <c r="B732" s="772" t="e">
        <f>NA()</f>
        <v>#N/A</v>
      </c>
      <c r="C732" s="772"/>
      <c r="D732" s="772"/>
      <c r="E732" s="770">
        <f t="shared" si="11"/>
        <v>2013</v>
      </c>
      <c r="F732" s="764">
        <v>41487</v>
      </c>
      <c r="G732" s="765">
        <v>3.49</v>
      </c>
      <c r="J732" s="764">
        <v>27719</v>
      </c>
      <c r="K732" s="765">
        <v>8.34</v>
      </c>
    </row>
    <row r="733" spans="1:11" x14ac:dyDescent="0.25">
      <c r="A733" s="771">
        <v>23663</v>
      </c>
      <c r="B733" s="772">
        <v>4.2</v>
      </c>
      <c r="C733" s="772"/>
      <c r="D733" s="772"/>
      <c r="E733" s="770">
        <f t="shared" si="11"/>
        <v>2013</v>
      </c>
      <c r="F733" s="764">
        <v>41518</v>
      </c>
      <c r="G733" s="765">
        <v>3.53</v>
      </c>
      <c r="J733" s="764">
        <v>27726</v>
      </c>
      <c r="K733" s="765">
        <v>8.35</v>
      </c>
    </row>
    <row r="734" spans="1:11" x14ac:dyDescent="0.25">
      <c r="A734" s="771">
        <v>23664</v>
      </c>
      <c r="B734" s="772">
        <v>4.2</v>
      </c>
      <c r="C734" s="772"/>
      <c r="D734" s="772"/>
      <c r="E734" s="770">
        <f t="shared" si="11"/>
        <v>2013</v>
      </c>
      <c r="F734" s="764">
        <v>41548</v>
      </c>
      <c r="G734" s="765">
        <v>3.38</v>
      </c>
      <c r="J734" s="764">
        <v>27733</v>
      </c>
      <c r="K734" s="765">
        <v>8.34</v>
      </c>
    </row>
    <row r="735" spans="1:11" x14ac:dyDescent="0.25">
      <c r="A735" s="771">
        <v>23665</v>
      </c>
      <c r="B735" s="772">
        <v>4.21</v>
      </c>
      <c r="C735" s="772"/>
      <c r="D735" s="772"/>
      <c r="E735" s="770">
        <f t="shared" si="11"/>
        <v>2013</v>
      </c>
      <c r="F735" s="764">
        <v>41579</v>
      </c>
      <c r="G735" s="765">
        <v>3.5</v>
      </c>
      <c r="J735" s="764">
        <v>27740</v>
      </c>
      <c r="K735" s="765">
        <v>8.3699999999999992</v>
      </c>
    </row>
    <row r="736" spans="1:11" x14ac:dyDescent="0.25">
      <c r="A736" s="771">
        <v>23666</v>
      </c>
      <c r="B736" s="772">
        <v>4.22</v>
      </c>
      <c r="C736" s="772"/>
      <c r="D736" s="772"/>
      <c r="E736" s="770">
        <f t="shared" si="11"/>
        <v>2013</v>
      </c>
      <c r="F736" s="764">
        <v>41609</v>
      </c>
      <c r="G736" s="765">
        <v>3.63</v>
      </c>
      <c r="J736" s="764">
        <v>27747</v>
      </c>
      <c r="K736" s="765">
        <v>8.1999999999999993</v>
      </c>
    </row>
    <row r="737" spans="1:11" x14ac:dyDescent="0.25">
      <c r="A737" s="771">
        <v>23669</v>
      </c>
      <c r="B737" s="772">
        <v>4.22</v>
      </c>
      <c r="C737" s="772"/>
      <c r="D737" s="772"/>
      <c r="E737" s="770">
        <f t="shared" si="11"/>
        <v>2014</v>
      </c>
      <c r="F737" s="764">
        <v>41640</v>
      </c>
      <c r="G737" s="765">
        <v>3.52</v>
      </c>
      <c r="J737" s="764">
        <v>27754</v>
      </c>
      <c r="K737" s="765">
        <v>8.08</v>
      </c>
    </row>
    <row r="738" spans="1:11" x14ac:dyDescent="0.25">
      <c r="A738" s="771">
        <v>23670</v>
      </c>
      <c r="B738" s="772">
        <v>4.21</v>
      </c>
      <c r="C738" s="772"/>
      <c r="D738" s="772"/>
      <c r="E738" s="770">
        <f t="shared" si="11"/>
        <v>2014</v>
      </c>
      <c r="F738" s="764">
        <v>41671</v>
      </c>
      <c r="G738" s="765">
        <v>3.38</v>
      </c>
      <c r="J738" s="764">
        <v>27761</v>
      </c>
      <c r="K738" s="765">
        <v>8.0399999999999991</v>
      </c>
    </row>
    <row r="739" spans="1:11" x14ac:dyDescent="0.25">
      <c r="A739" s="771">
        <v>23671</v>
      </c>
      <c r="B739" s="772">
        <v>4.2</v>
      </c>
      <c r="C739" s="772"/>
      <c r="D739" s="772"/>
      <c r="E739" s="770">
        <f t="shared" si="11"/>
        <v>2014</v>
      </c>
      <c r="F739" s="764">
        <v>41699</v>
      </c>
      <c r="G739" s="765">
        <v>3.35</v>
      </c>
      <c r="J739" s="764">
        <v>27768</v>
      </c>
      <c r="K739" s="765">
        <v>7.99</v>
      </c>
    </row>
    <row r="740" spans="1:11" x14ac:dyDescent="0.25">
      <c r="A740" s="771">
        <v>23672</v>
      </c>
      <c r="B740" s="772">
        <v>4.2</v>
      </c>
      <c r="C740" s="772"/>
      <c r="D740" s="772"/>
      <c r="E740" s="770">
        <f t="shared" si="11"/>
        <v>2014</v>
      </c>
      <c r="F740" s="764">
        <v>41730</v>
      </c>
      <c r="G740" s="765">
        <v>3.27</v>
      </c>
      <c r="J740" s="764">
        <v>27775</v>
      </c>
      <c r="K740" s="765">
        <v>7.97</v>
      </c>
    </row>
    <row r="741" spans="1:11" x14ac:dyDescent="0.25">
      <c r="A741" s="771">
        <v>23673</v>
      </c>
      <c r="B741" s="772">
        <v>4.2</v>
      </c>
      <c r="C741" s="772"/>
      <c r="D741" s="772"/>
      <c r="E741" s="770">
        <f t="shared" si="11"/>
        <v>2014</v>
      </c>
      <c r="F741" s="764">
        <v>41760</v>
      </c>
      <c r="G741" s="765">
        <v>3.12</v>
      </c>
      <c r="J741" s="764">
        <v>27782</v>
      </c>
      <c r="K741" s="765">
        <v>8.0299999999999994</v>
      </c>
    </row>
    <row r="742" spans="1:11" x14ac:dyDescent="0.25">
      <c r="A742" s="771">
        <v>23676</v>
      </c>
      <c r="B742" s="772">
        <v>4.2</v>
      </c>
      <c r="C742" s="772"/>
      <c r="D742" s="772"/>
      <c r="E742" s="770">
        <f t="shared" si="11"/>
        <v>2014</v>
      </c>
      <c r="F742" s="764">
        <v>41791</v>
      </c>
      <c r="G742" s="765">
        <v>3.15</v>
      </c>
      <c r="J742" s="764">
        <v>27789</v>
      </c>
      <c r="K742" s="765">
        <v>8.02</v>
      </c>
    </row>
    <row r="743" spans="1:11" x14ac:dyDescent="0.25">
      <c r="A743" s="771">
        <v>23677</v>
      </c>
      <c r="B743" s="772">
        <v>4.2</v>
      </c>
      <c r="C743" s="772"/>
      <c r="D743" s="772"/>
      <c r="E743" s="770">
        <f t="shared" si="11"/>
        <v>2014</v>
      </c>
      <c r="F743" s="764">
        <v>41821</v>
      </c>
      <c r="G743" s="765">
        <v>3.07</v>
      </c>
      <c r="J743" s="764">
        <v>27796</v>
      </c>
      <c r="K743" s="765">
        <v>8.0399999999999991</v>
      </c>
    </row>
    <row r="744" spans="1:11" x14ac:dyDescent="0.25">
      <c r="A744" s="771">
        <v>23678</v>
      </c>
      <c r="B744" s="772">
        <v>4.18</v>
      </c>
      <c r="C744" s="772"/>
      <c r="D744" s="772"/>
      <c r="E744" s="770">
        <f t="shared" si="11"/>
        <v>2014</v>
      </c>
      <c r="F744" s="764">
        <v>41852</v>
      </c>
      <c r="G744" s="765">
        <v>2.94</v>
      </c>
      <c r="J744" s="764">
        <v>27803</v>
      </c>
      <c r="K744" s="765">
        <v>8.1</v>
      </c>
    </row>
    <row r="745" spans="1:11" x14ac:dyDescent="0.25">
      <c r="A745" s="771">
        <v>23679</v>
      </c>
      <c r="B745" s="772">
        <v>4.18</v>
      </c>
      <c r="C745" s="772"/>
      <c r="D745" s="772"/>
      <c r="E745" s="770">
        <f t="shared" si="11"/>
        <v>2014</v>
      </c>
      <c r="F745" s="764">
        <v>41883</v>
      </c>
      <c r="G745" s="765">
        <v>3.01</v>
      </c>
      <c r="J745" s="764">
        <v>27810</v>
      </c>
      <c r="K745" s="765">
        <v>8.06</v>
      </c>
    </row>
    <row r="746" spans="1:11" x14ac:dyDescent="0.25">
      <c r="A746" s="771">
        <v>23680</v>
      </c>
      <c r="B746" s="772">
        <v>4.17</v>
      </c>
      <c r="C746" s="772"/>
      <c r="D746" s="772"/>
      <c r="E746" s="770">
        <f t="shared" si="11"/>
        <v>2014</v>
      </c>
      <c r="F746" s="764">
        <v>41913</v>
      </c>
      <c r="G746" s="765">
        <v>2.77</v>
      </c>
      <c r="J746" s="764">
        <v>27817</v>
      </c>
      <c r="K746" s="765">
        <v>7.96</v>
      </c>
    </row>
    <row r="747" spans="1:11" x14ac:dyDescent="0.25">
      <c r="A747" s="771">
        <v>23683</v>
      </c>
      <c r="B747" s="772">
        <v>4.16</v>
      </c>
      <c r="C747" s="772"/>
      <c r="D747" s="772"/>
      <c r="E747" s="770">
        <f t="shared" si="11"/>
        <v>2014</v>
      </c>
      <c r="F747" s="764">
        <v>41944</v>
      </c>
      <c r="G747" s="765">
        <v>2.76</v>
      </c>
      <c r="J747" s="764">
        <v>27824</v>
      </c>
      <c r="K747" s="765">
        <v>8.07</v>
      </c>
    </row>
    <row r="748" spans="1:11" x14ac:dyDescent="0.25">
      <c r="A748" s="771">
        <v>23684</v>
      </c>
      <c r="B748" s="772" t="e">
        <f>NA()</f>
        <v>#N/A</v>
      </c>
      <c r="C748" s="772"/>
      <c r="D748" s="772"/>
      <c r="E748" s="770">
        <f t="shared" si="11"/>
        <v>2014</v>
      </c>
      <c r="F748" s="764">
        <v>41974</v>
      </c>
      <c r="G748" s="765">
        <v>2.5499999999999998</v>
      </c>
      <c r="J748" s="764">
        <v>27831</v>
      </c>
      <c r="K748" s="765">
        <v>7.99</v>
      </c>
    </row>
    <row r="749" spans="1:11" x14ac:dyDescent="0.25">
      <c r="A749" s="771">
        <v>23685</v>
      </c>
      <c r="B749" s="772">
        <v>4.16</v>
      </c>
      <c r="C749" s="772"/>
      <c r="D749" s="772"/>
      <c r="E749" s="770">
        <f t="shared" si="11"/>
        <v>2015</v>
      </c>
      <c r="F749" s="764">
        <v>42005</v>
      </c>
      <c r="G749" s="765">
        <v>2.2000000000000002</v>
      </c>
      <c r="J749" s="764">
        <v>27838</v>
      </c>
      <c r="K749" s="765">
        <v>7.97</v>
      </c>
    </row>
    <row r="750" spans="1:11" x14ac:dyDescent="0.25">
      <c r="A750" s="771">
        <v>23686</v>
      </c>
      <c r="B750" s="772">
        <v>4.16</v>
      </c>
      <c r="C750" s="772"/>
      <c r="D750" s="772"/>
      <c r="E750" s="770">
        <f t="shared" si="11"/>
        <v>2015</v>
      </c>
      <c r="F750" s="764">
        <v>42036</v>
      </c>
      <c r="G750" s="765">
        <v>2.34</v>
      </c>
      <c r="J750" s="764">
        <v>27845</v>
      </c>
      <c r="K750" s="765">
        <v>7.89</v>
      </c>
    </row>
    <row r="751" spans="1:11" x14ac:dyDescent="0.25">
      <c r="A751" s="771">
        <v>23687</v>
      </c>
      <c r="B751" s="772">
        <v>4.16</v>
      </c>
      <c r="C751" s="772"/>
      <c r="D751" s="772"/>
      <c r="E751" s="770">
        <f t="shared" si="11"/>
        <v>2015</v>
      </c>
      <c r="F751" s="764">
        <v>42064</v>
      </c>
      <c r="G751" s="765">
        <v>2.41</v>
      </c>
      <c r="J751" s="764">
        <v>27852</v>
      </c>
      <c r="K751" s="765">
        <v>7.9</v>
      </c>
    </row>
    <row r="752" spans="1:11" x14ac:dyDescent="0.25">
      <c r="A752" s="771">
        <v>23690</v>
      </c>
      <c r="B752" s="772">
        <v>4.16</v>
      </c>
      <c r="C752" s="772"/>
      <c r="D752" s="772"/>
      <c r="E752" s="770">
        <f t="shared" si="11"/>
        <v>2015</v>
      </c>
      <c r="F752" s="764">
        <v>42095</v>
      </c>
      <c r="G752" s="765">
        <v>2.33</v>
      </c>
      <c r="J752" s="764">
        <v>27859</v>
      </c>
      <c r="K752" s="765">
        <v>7.84</v>
      </c>
    </row>
    <row r="753" spans="1:11" x14ac:dyDescent="0.25">
      <c r="A753" s="771">
        <v>23691</v>
      </c>
      <c r="B753" s="772">
        <v>4.1500000000000004</v>
      </c>
      <c r="C753" s="772"/>
      <c r="D753" s="772"/>
      <c r="E753" s="770">
        <f t="shared" si="11"/>
        <v>2015</v>
      </c>
      <c r="F753" s="764">
        <v>42125</v>
      </c>
      <c r="G753" s="765">
        <v>2.69</v>
      </c>
      <c r="J753" s="764">
        <v>27866</v>
      </c>
      <c r="K753" s="765">
        <v>7.8</v>
      </c>
    </row>
    <row r="754" spans="1:11" x14ac:dyDescent="0.25">
      <c r="A754" s="771">
        <v>23692</v>
      </c>
      <c r="B754" s="772" t="e">
        <f>NA()</f>
        <v>#N/A</v>
      </c>
      <c r="C754" s="772"/>
      <c r="D754" s="772"/>
      <c r="E754" s="770">
        <f t="shared" si="11"/>
        <v>2015</v>
      </c>
      <c r="F754" s="764">
        <v>42156</v>
      </c>
      <c r="G754" s="765">
        <v>2.85</v>
      </c>
      <c r="J754" s="764">
        <v>27873</v>
      </c>
      <c r="K754" s="765">
        <v>7.84</v>
      </c>
    </row>
    <row r="755" spans="1:11" x14ac:dyDescent="0.25">
      <c r="A755" s="771">
        <v>23693</v>
      </c>
      <c r="B755" s="772">
        <v>4.1399999999999997</v>
      </c>
      <c r="C755" s="772"/>
      <c r="D755" s="772"/>
      <c r="E755" s="770">
        <f t="shared" si="11"/>
        <v>2015</v>
      </c>
      <c r="F755" s="764">
        <v>42186</v>
      </c>
      <c r="G755" s="765">
        <v>2.77</v>
      </c>
      <c r="J755" s="764">
        <v>27880</v>
      </c>
      <c r="K755" s="765">
        <v>7.94</v>
      </c>
    </row>
    <row r="756" spans="1:11" x14ac:dyDescent="0.25">
      <c r="A756" s="771">
        <v>23694</v>
      </c>
      <c r="B756" s="772">
        <v>4.1399999999999997</v>
      </c>
      <c r="C756" s="772"/>
      <c r="D756" s="772"/>
      <c r="E756" s="770">
        <f t="shared" si="11"/>
        <v>2015</v>
      </c>
      <c r="F756" s="764">
        <v>42217</v>
      </c>
      <c r="G756" s="765">
        <v>2.5499999999999998</v>
      </c>
      <c r="J756" s="764">
        <v>27887</v>
      </c>
      <c r="K756" s="765">
        <v>8.0299999999999994</v>
      </c>
    </row>
    <row r="757" spans="1:11" x14ac:dyDescent="0.25">
      <c r="A757" s="771">
        <v>23697</v>
      </c>
      <c r="B757" s="772">
        <v>4.1500000000000004</v>
      </c>
      <c r="C757" s="772"/>
      <c r="D757" s="772"/>
      <c r="E757" s="770">
        <f t="shared" si="11"/>
        <v>2015</v>
      </c>
      <c r="F757" s="764">
        <v>42248</v>
      </c>
      <c r="G757" s="765">
        <v>2.62</v>
      </c>
      <c r="J757" s="764">
        <v>27894</v>
      </c>
      <c r="K757" s="765">
        <v>8.15</v>
      </c>
    </row>
    <row r="758" spans="1:11" x14ac:dyDescent="0.25">
      <c r="A758" s="771">
        <v>23698</v>
      </c>
      <c r="B758" s="772">
        <v>4.16</v>
      </c>
      <c r="C758" s="772"/>
      <c r="D758" s="772"/>
      <c r="E758" s="770">
        <f t="shared" si="11"/>
        <v>2015</v>
      </c>
      <c r="F758" s="764">
        <v>42278</v>
      </c>
      <c r="G758" s="765">
        <v>2.5</v>
      </c>
      <c r="J758" s="764">
        <v>27901</v>
      </c>
      <c r="K758" s="765">
        <v>8.16</v>
      </c>
    </row>
    <row r="759" spans="1:11" x14ac:dyDescent="0.25">
      <c r="A759" s="771">
        <v>23699</v>
      </c>
      <c r="B759" s="772">
        <v>4.16</v>
      </c>
      <c r="C759" s="772"/>
      <c r="D759" s="772"/>
      <c r="E759" s="770">
        <f t="shared" si="11"/>
        <v>2015</v>
      </c>
      <c r="F759" s="764">
        <v>42309</v>
      </c>
      <c r="G759" s="765">
        <v>2.69</v>
      </c>
      <c r="J759" s="764">
        <v>27908</v>
      </c>
      <c r="K759" s="765">
        <v>8.17</v>
      </c>
    </row>
    <row r="760" spans="1:11" x14ac:dyDescent="0.25">
      <c r="A760" s="771">
        <v>23700</v>
      </c>
      <c r="B760" s="772">
        <v>4.1500000000000004</v>
      </c>
      <c r="C760" s="772"/>
      <c r="D760" s="772"/>
      <c r="E760" s="770">
        <f t="shared" si="11"/>
        <v>2015</v>
      </c>
      <c r="F760" s="764">
        <v>42339</v>
      </c>
      <c r="G760" s="765">
        <v>2.61</v>
      </c>
      <c r="J760" s="764">
        <v>27915</v>
      </c>
      <c r="K760" s="765">
        <v>8.08</v>
      </c>
    </row>
    <row r="761" spans="1:11" x14ac:dyDescent="0.25">
      <c r="A761" s="771">
        <v>23701</v>
      </c>
      <c r="B761" s="772">
        <v>4.1500000000000004</v>
      </c>
      <c r="C761" s="772"/>
      <c r="D761" s="772"/>
      <c r="E761" s="770">
        <f t="shared" si="11"/>
        <v>2016</v>
      </c>
      <c r="F761" s="764">
        <v>42370</v>
      </c>
      <c r="G761" s="765">
        <v>2.4900000000000002</v>
      </c>
      <c r="J761" s="764">
        <v>27922</v>
      </c>
      <c r="K761" s="765">
        <v>8.0399999999999991</v>
      </c>
    </row>
    <row r="762" spans="1:11" x14ac:dyDescent="0.25">
      <c r="A762" s="771">
        <v>23704</v>
      </c>
      <c r="B762" s="772">
        <v>4.18</v>
      </c>
      <c r="C762" s="772"/>
      <c r="D762" s="772"/>
      <c r="E762" s="770">
        <f t="shared" si="11"/>
        <v>2016</v>
      </c>
      <c r="F762" s="764">
        <v>42401</v>
      </c>
      <c r="G762" s="765">
        <v>2.2000000000000002</v>
      </c>
      <c r="J762" s="764">
        <v>27929</v>
      </c>
      <c r="K762" s="765">
        <v>8.02</v>
      </c>
    </row>
    <row r="763" spans="1:11" x14ac:dyDescent="0.25">
      <c r="A763" s="771">
        <v>23705</v>
      </c>
      <c r="B763" s="772">
        <v>4.2</v>
      </c>
      <c r="C763" s="772"/>
      <c r="D763" s="772"/>
      <c r="E763" s="770">
        <f t="shared" si="11"/>
        <v>2016</v>
      </c>
      <c r="F763" s="764">
        <v>42430</v>
      </c>
      <c r="G763" s="765">
        <v>2.2799999999999998</v>
      </c>
      <c r="J763" s="764">
        <v>27936</v>
      </c>
      <c r="K763" s="765">
        <v>7.99</v>
      </c>
    </row>
    <row r="764" spans="1:11" x14ac:dyDescent="0.25">
      <c r="A764" s="771">
        <v>23706</v>
      </c>
      <c r="B764" s="772">
        <v>4.2</v>
      </c>
      <c r="C764" s="772"/>
      <c r="D764" s="772"/>
      <c r="E764" s="770">
        <f t="shared" si="11"/>
        <v>2016</v>
      </c>
      <c r="F764" s="764">
        <v>42461</v>
      </c>
      <c r="G764" s="765">
        <v>2.21</v>
      </c>
      <c r="J764" s="764">
        <v>27943</v>
      </c>
      <c r="K764" s="765">
        <v>8.02</v>
      </c>
    </row>
    <row r="765" spans="1:11" x14ac:dyDescent="0.25">
      <c r="A765" s="771">
        <v>23707</v>
      </c>
      <c r="B765" s="772" t="e">
        <f>NA()</f>
        <v>#N/A</v>
      </c>
      <c r="C765" s="772"/>
      <c r="D765" s="772"/>
      <c r="E765" s="770">
        <f t="shared" si="11"/>
        <v>2016</v>
      </c>
      <c r="F765" s="764">
        <v>42491</v>
      </c>
      <c r="G765" s="765">
        <v>2.2200000000000002</v>
      </c>
      <c r="J765" s="764">
        <v>27950</v>
      </c>
      <c r="K765" s="765">
        <v>7.98</v>
      </c>
    </row>
    <row r="766" spans="1:11" x14ac:dyDescent="0.25">
      <c r="A766" s="771">
        <v>23708</v>
      </c>
      <c r="B766" s="772">
        <v>4.2</v>
      </c>
      <c r="C766" s="772"/>
      <c r="D766" s="772"/>
      <c r="E766" s="770">
        <f t="shared" si="11"/>
        <v>2016</v>
      </c>
      <c r="F766" s="764">
        <v>42522</v>
      </c>
      <c r="G766" s="765">
        <v>2.02</v>
      </c>
      <c r="J766" s="764">
        <v>27957</v>
      </c>
      <c r="K766" s="765">
        <v>7.96</v>
      </c>
    </row>
    <row r="767" spans="1:11" x14ac:dyDescent="0.25">
      <c r="A767" s="771">
        <v>23711</v>
      </c>
      <c r="B767" s="772">
        <v>4.2</v>
      </c>
      <c r="C767" s="772"/>
      <c r="D767" s="772"/>
      <c r="E767" s="770">
        <f t="shared" si="11"/>
        <v>2016</v>
      </c>
      <c r="F767" s="764">
        <v>42552</v>
      </c>
      <c r="G767" s="765">
        <v>1.82</v>
      </c>
      <c r="J767" s="764">
        <v>27964</v>
      </c>
      <c r="K767" s="765">
        <v>8.0299999999999994</v>
      </c>
    </row>
    <row r="768" spans="1:11" x14ac:dyDescent="0.25">
      <c r="A768" s="771">
        <v>23712</v>
      </c>
      <c r="B768" s="772">
        <v>4.2</v>
      </c>
      <c r="C768" s="772"/>
      <c r="D768" s="772"/>
      <c r="E768" s="770">
        <f t="shared" si="11"/>
        <v>2016</v>
      </c>
      <c r="F768" s="764">
        <v>42583</v>
      </c>
      <c r="G768" s="765">
        <v>1.89</v>
      </c>
      <c r="J768" s="764">
        <v>27971</v>
      </c>
      <c r="K768" s="765">
        <v>8.0299999999999994</v>
      </c>
    </row>
    <row r="769" spans="1:11" x14ac:dyDescent="0.25">
      <c r="A769" s="771">
        <v>23713</v>
      </c>
      <c r="B769" s="773">
        <v>4.2</v>
      </c>
      <c r="C769" s="773"/>
      <c r="D769" s="773"/>
      <c r="E769" s="770">
        <f t="shared" si="11"/>
        <v>2016</v>
      </c>
      <c r="F769" s="764">
        <v>42614</v>
      </c>
      <c r="G769" s="765">
        <v>2.02</v>
      </c>
      <c r="J769" s="764">
        <v>27978</v>
      </c>
      <c r="K769" s="765">
        <v>7.99</v>
      </c>
    </row>
    <row r="770" spans="1:11" x14ac:dyDescent="0.25">
      <c r="A770" s="771">
        <v>23714</v>
      </c>
      <c r="B770" s="772">
        <v>4.18</v>
      </c>
      <c r="C770" s="772"/>
      <c r="D770" s="772"/>
      <c r="E770" s="770">
        <f t="shared" si="11"/>
        <v>2016</v>
      </c>
      <c r="F770" s="764">
        <v>42644</v>
      </c>
      <c r="G770" s="765">
        <v>2.17</v>
      </c>
      <c r="J770" s="764">
        <v>27985</v>
      </c>
      <c r="K770" s="765">
        <v>7.93</v>
      </c>
    </row>
    <row r="771" spans="1:11" x14ac:dyDescent="0.25">
      <c r="A771" s="771">
        <v>23715</v>
      </c>
      <c r="B771" s="772">
        <v>4.18</v>
      </c>
      <c r="C771" s="772"/>
      <c r="D771" s="772"/>
      <c r="E771" s="770">
        <f t="shared" si="11"/>
        <v>2016</v>
      </c>
      <c r="F771" s="764">
        <v>42675</v>
      </c>
      <c r="G771" s="765">
        <v>2.54</v>
      </c>
      <c r="J771" s="764">
        <v>27992</v>
      </c>
      <c r="K771" s="765">
        <v>7.89</v>
      </c>
    </row>
    <row r="772" spans="1:11" x14ac:dyDescent="0.25">
      <c r="A772" s="771">
        <v>23718</v>
      </c>
      <c r="B772" s="772">
        <v>4.17</v>
      </c>
      <c r="C772" s="772"/>
      <c r="D772" s="772"/>
      <c r="E772" s="770">
        <f t="shared" si="11"/>
        <v>2016</v>
      </c>
      <c r="F772" s="764">
        <v>42705</v>
      </c>
      <c r="G772" s="765">
        <v>2.84</v>
      </c>
      <c r="J772" s="764">
        <v>27999</v>
      </c>
      <c r="K772" s="765">
        <v>7.86</v>
      </c>
    </row>
    <row r="773" spans="1:11" x14ac:dyDescent="0.25">
      <c r="A773" s="771">
        <v>23719</v>
      </c>
      <c r="B773" s="772">
        <v>4.17</v>
      </c>
      <c r="C773" s="772"/>
      <c r="D773" s="772"/>
      <c r="E773" s="770">
        <f t="shared" si="11"/>
        <v>2017</v>
      </c>
      <c r="F773" s="764">
        <v>42736</v>
      </c>
      <c r="G773" s="765">
        <v>2.75</v>
      </c>
      <c r="J773" s="764">
        <v>28006</v>
      </c>
      <c r="K773" s="765">
        <v>7.82</v>
      </c>
    </row>
    <row r="774" spans="1:11" x14ac:dyDescent="0.25">
      <c r="A774" s="771">
        <v>23720</v>
      </c>
      <c r="B774" s="772">
        <v>4.16</v>
      </c>
      <c r="C774" s="772"/>
      <c r="D774" s="772"/>
      <c r="E774" s="770">
        <f t="shared" si="11"/>
        <v>2017</v>
      </c>
      <c r="F774" s="764">
        <v>42767</v>
      </c>
      <c r="G774" s="765">
        <v>2.76</v>
      </c>
      <c r="J774" s="764">
        <v>28013</v>
      </c>
      <c r="K774" s="765">
        <v>7.81</v>
      </c>
    </row>
    <row r="775" spans="1:11" x14ac:dyDescent="0.25">
      <c r="A775" s="771">
        <v>23721</v>
      </c>
      <c r="B775" s="772">
        <v>4.16</v>
      </c>
      <c r="C775" s="772"/>
      <c r="D775" s="772"/>
      <c r="E775" s="770">
        <f t="shared" si="11"/>
        <v>2017</v>
      </c>
      <c r="F775" s="764">
        <v>42795</v>
      </c>
      <c r="G775" s="765">
        <v>2.83</v>
      </c>
      <c r="J775" s="764">
        <v>28020</v>
      </c>
      <c r="K775" s="765">
        <v>7.79</v>
      </c>
    </row>
    <row r="776" spans="1:11" x14ac:dyDescent="0.25">
      <c r="A776" s="771">
        <v>23722</v>
      </c>
      <c r="B776" s="772">
        <v>4.1500000000000004</v>
      </c>
      <c r="C776" s="772"/>
      <c r="D776" s="772"/>
      <c r="E776" s="770">
        <f t="shared" si="11"/>
        <v>2017</v>
      </c>
      <c r="F776" s="764">
        <v>42826</v>
      </c>
      <c r="G776" s="765">
        <v>2.67</v>
      </c>
      <c r="J776" s="764">
        <v>28027</v>
      </c>
      <c r="K776" s="765">
        <v>7.74</v>
      </c>
    </row>
    <row r="777" spans="1:11" x14ac:dyDescent="0.25">
      <c r="A777" s="771">
        <v>23725</v>
      </c>
      <c r="B777" s="772">
        <v>4.16</v>
      </c>
      <c r="C777" s="772"/>
      <c r="D777" s="772"/>
      <c r="E777" s="770">
        <f t="shared" ref="E777:E840" si="12">YEAR(F777)</f>
        <v>2017</v>
      </c>
      <c r="F777" s="764">
        <v>42856</v>
      </c>
      <c r="G777" s="765">
        <v>2.7</v>
      </c>
      <c r="J777" s="764">
        <v>28034</v>
      </c>
      <c r="K777" s="765">
        <v>7.76</v>
      </c>
    </row>
    <row r="778" spans="1:11" x14ac:dyDescent="0.25">
      <c r="A778" s="771">
        <v>23726</v>
      </c>
      <c r="B778" s="772">
        <v>4.16</v>
      </c>
      <c r="C778" s="772"/>
      <c r="D778" s="772"/>
      <c r="E778" s="770">
        <f t="shared" si="12"/>
        <v>2017</v>
      </c>
      <c r="F778" s="764">
        <v>42887</v>
      </c>
      <c r="G778" s="765">
        <v>2.54</v>
      </c>
      <c r="J778" s="764">
        <v>28041</v>
      </c>
      <c r="K778" s="765">
        <v>7.69</v>
      </c>
    </row>
    <row r="779" spans="1:11" x14ac:dyDescent="0.25">
      <c r="A779" s="771">
        <v>23727</v>
      </c>
      <c r="B779" s="772">
        <v>4.17</v>
      </c>
      <c r="C779" s="772"/>
      <c r="D779" s="772"/>
      <c r="E779" s="770">
        <f t="shared" si="12"/>
        <v>2017</v>
      </c>
      <c r="F779" s="764">
        <v>42917</v>
      </c>
      <c r="G779" s="765">
        <v>2.65</v>
      </c>
      <c r="J779" s="764">
        <v>28048</v>
      </c>
      <c r="K779" s="765">
        <v>7.63</v>
      </c>
    </row>
    <row r="780" spans="1:11" x14ac:dyDescent="0.25">
      <c r="A780" s="771">
        <v>23728</v>
      </c>
      <c r="B780" s="772">
        <v>4.17</v>
      </c>
      <c r="C780" s="772"/>
      <c r="D780" s="772"/>
      <c r="E780" s="770">
        <f t="shared" si="12"/>
        <v>2017</v>
      </c>
      <c r="F780" s="764">
        <v>42948</v>
      </c>
      <c r="G780" s="765">
        <v>2.5499999999999998</v>
      </c>
      <c r="J780" s="764">
        <v>28055</v>
      </c>
      <c r="K780" s="765">
        <v>7.7</v>
      </c>
    </row>
    <row r="781" spans="1:11" x14ac:dyDescent="0.25">
      <c r="A781" s="771">
        <v>23729</v>
      </c>
      <c r="B781" s="772">
        <v>4.18</v>
      </c>
      <c r="C781" s="772"/>
      <c r="D781" s="772"/>
      <c r="E781" s="770">
        <f t="shared" si="12"/>
        <v>2017</v>
      </c>
      <c r="F781" s="764">
        <v>42979</v>
      </c>
      <c r="G781" s="765">
        <v>2.5299999999999998</v>
      </c>
      <c r="J781" s="764">
        <v>28062</v>
      </c>
      <c r="K781" s="765">
        <v>7.74</v>
      </c>
    </row>
    <row r="782" spans="1:11" x14ac:dyDescent="0.25">
      <c r="A782" s="771">
        <v>23732</v>
      </c>
      <c r="B782" s="772">
        <v>4.18</v>
      </c>
      <c r="C782" s="772"/>
      <c r="D782" s="772"/>
      <c r="E782" s="770">
        <f t="shared" si="12"/>
        <v>2017</v>
      </c>
      <c r="F782" s="764">
        <v>43009</v>
      </c>
      <c r="G782" s="765">
        <v>2.65</v>
      </c>
      <c r="J782" s="764">
        <v>28069</v>
      </c>
      <c r="K782" s="765">
        <v>7.7</v>
      </c>
    </row>
    <row r="783" spans="1:11" x14ac:dyDescent="0.25">
      <c r="A783" s="771">
        <v>23733</v>
      </c>
      <c r="B783" s="772">
        <v>4.1900000000000004</v>
      </c>
      <c r="C783" s="772"/>
      <c r="D783" s="772"/>
      <c r="E783" s="770">
        <f t="shared" si="12"/>
        <v>2017</v>
      </c>
      <c r="F783" s="764">
        <v>43040</v>
      </c>
      <c r="G783" s="765">
        <v>2.6</v>
      </c>
      <c r="J783" s="764">
        <v>28076</v>
      </c>
      <c r="K783" s="765">
        <v>7.76</v>
      </c>
    </row>
    <row r="784" spans="1:11" x14ac:dyDescent="0.25">
      <c r="A784" s="771">
        <v>23734</v>
      </c>
      <c r="B784" s="772">
        <v>4.1900000000000004</v>
      </c>
      <c r="C784" s="772"/>
      <c r="D784" s="772"/>
      <c r="E784" s="770">
        <f t="shared" si="12"/>
        <v>2017</v>
      </c>
      <c r="F784" s="764">
        <v>43070</v>
      </c>
      <c r="G784" s="765">
        <v>2.6</v>
      </c>
      <c r="J784" s="764">
        <v>28083</v>
      </c>
      <c r="K784" s="765">
        <v>7.66</v>
      </c>
    </row>
    <row r="785" spans="1:11" x14ac:dyDescent="0.25">
      <c r="A785" s="771">
        <v>23735</v>
      </c>
      <c r="B785" s="772">
        <v>4.1900000000000004</v>
      </c>
      <c r="C785" s="772"/>
      <c r="D785" s="772"/>
      <c r="E785" s="770">
        <f t="shared" si="12"/>
        <v>2018</v>
      </c>
      <c r="F785" s="764">
        <v>43101</v>
      </c>
      <c r="G785" s="765">
        <v>2.73</v>
      </c>
      <c r="J785" s="764">
        <v>28090</v>
      </c>
      <c r="K785" s="765">
        <v>7.51</v>
      </c>
    </row>
    <row r="786" spans="1:11" x14ac:dyDescent="0.25">
      <c r="A786" s="771">
        <v>23736</v>
      </c>
      <c r="B786" s="772" t="e">
        <f>NA()</f>
        <v>#N/A</v>
      </c>
      <c r="C786" s="772"/>
      <c r="D786" s="772"/>
      <c r="E786" s="770">
        <f t="shared" si="12"/>
        <v>2018</v>
      </c>
      <c r="F786" s="764">
        <v>43132</v>
      </c>
      <c r="G786" s="765">
        <v>3.02</v>
      </c>
      <c r="J786" s="764">
        <v>28097</v>
      </c>
      <c r="K786" s="765">
        <v>7.39</v>
      </c>
    </row>
    <row r="787" spans="1:11" x14ac:dyDescent="0.25">
      <c r="A787" s="771">
        <v>23739</v>
      </c>
      <c r="B787" s="772">
        <v>4.1900000000000004</v>
      </c>
      <c r="C787" s="772"/>
      <c r="D787" s="772"/>
      <c r="E787" s="770">
        <f t="shared" si="12"/>
        <v>2018</v>
      </c>
      <c r="F787" s="764">
        <v>43160</v>
      </c>
      <c r="G787" s="765">
        <v>2.97</v>
      </c>
      <c r="J787" s="764">
        <v>28104</v>
      </c>
      <c r="K787" s="765">
        <v>7.32</v>
      </c>
    </row>
    <row r="788" spans="1:11" x14ac:dyDescent="0.25">
      <c r="A788" s="771">
        <v>23740</v>
      </c>
      <c r="B788" s="772">
        <v>4.2</v>
      </c>
      <c r="C788" s="772"/>
      <c r="D788" s="772"/>
      <c r="E788" s="770">
        <f t="shared" si="12"/>
        <v>2018</v>
      </c>
      <c r="F788" s="764">
        <v>43191</v>
      </c>
      <c r="G788" s="765">
        <v>2.96</v>
      </c>
      <c r="J788" s="764">
        <v>28111</v>
      </c>
      <c r="K788" s="765">
        <v>7.34</v>
      </c>
    </row>
    <row r="789" spans="1:11" x14ac:dyDescent="0.25">
      <c r="A789" s="771">
        <v>23741</v>
      </c>
      <c r="B789" s="772">
        <v>4.21</v>
      </c>
      <c r="C789" s="772"/>
      <c r="D789" s="772"/>
      <c r="E789" s="770">
        <f t="shared" si="12"/>
        <v>2018</v>
      </c>
      <c r="F789" s="764">
        <v>43221</v>
      </c>
      <c r="G789" s="765">
        <v>3.05</v>
      </c>
      <c r="J789" s="764">
        <v>28118</v>
      </c>
      <c r="K789" s="765">
        <v>7.28</v>
      </c>
    </row>
    <row r="790" spans="1:11" x14ac:dyDescent="0.25">
      <c r="A790" s="771">
        <v>23742</v>
      </c>
      <c r="B790" s="772">
        <v>4.21</v>
      </c>
      <c r="C790" s="772"/>
      <c r="D790" s="772"/>
      <c r="E790" s="770">
        <f t="shared" si="12"/>
        <v>2018</v>
      </c>
      <c r="F790" s="764">
        <v>43252</v>
      </c>
      <c r="G790" s="765">
        <v>2.98</v>
      </c>
      <c r="J790" s="764">
        <v>28125</v>
      </c>
      <c r="K790" s="765">
        <v>7.23</v>
      </c>
    </row>
    <row r="791" spans="1:11" x14ac:dyDescent="0.25">
      <c r="A791" s="771">
        <v>23743</v>
      </c>
      <c r="B791" s="772" t="e">
        <f>NA()</f>
        <v>#N/A</v>
      </c>
      <c r="C791" s="772"/>
      <c r="D791" s="772"/>
      <c r="E791" s="770">
        <f t="shared" si="12"/>
        <v>2018</v>
      </c>
      <c r="F791" s="764">
        <v>43282</v>
      </c>
      <c r="G791" s="765">
        <v>2.94</v>
      </c>
      <c r="J791" s="764">
        <v>28132</v>
      </c>
      <c r="K791" s="765">
        <v>7.26</v>
      </c>
    </row>
    <row r="792" spans="1:11" x14ac:dyDescent="0.25">
      <c r="A792" s="771">
        <v>23746</v>
      </c>
      <c r="B792" s="772">
        <v>4.2</v>
      </c>
      <c r="C792" s="772"/>
      <c r="D792" s="772"/>
      <c r="E792" s="770">
        <f t="shared" si="12"/>
        <v>2018</v>
      </c>
      <c r="F792" s="764">
        <v>43313</v>
      </c>
      <c r="G792" s="765">
        <v>2.97</v>
      </c>
      <c r="J792" s="764">
        <v>28139</v>
      </c>
      <c r="K792" s="765">
        <v>7.5</v>
      </c>
    </row>
    <row r="793" spans="1:11" x14ac:dyDescent="0.25">
      <c r="A793" s="771">
        <v>23747</v>
      </c>
      <c r="B793" s="772">
        <v>4.2</v>
      </c>
      <c r="C793" s="772"/>
      <c r="D793" s="772"/>
      <c r="E793" s="770">
        <f t="shared" si="12"/>
        <v>2018</v>
      </c>
      <c r="F793" s="764">
        <v>43344</v>
      </c>
      <c r="G793" s="765">
        <v>3.08</v>
      </c>
      <c r="J793" s="764">
        <v>28146</v>
      </c>
      <c r="K793" s="765">
        <v>7.54</v>
      </c>
    </row>
    <row r="794" spans="1:11" x14ac:dyDescent="0.25">
      <c r="A794" s="771">
        <v>23748</v>
      </c>
      <c r="B794" s="772">
        <v>4.1900000000000004</v>
      </c>
      <c r="C794" s="772"/>
      <c r="D794" s="772"/>
      <c r="E794" s="770">
        <f t="shared" si="12"/>
        <v>2018</v>
      </c>
      <c r="F794" s="764">
        <v>43374</v>
      </c>
      <c r="G794" s="765">
        <v>3.27</v>
      </c>
      <c r="J794" s="764">
        <v>28153</v>
      </c>
      <c r="K794" s="765">
        <v>7.59</v>
      </c>
    </row>
    <row r="795" spans="1:11" x14ac:dyDescent="0.25">
      <c r="A795" s="771">
        <v>23749</v>
      </c>
      <c r="B795" s="772">
        <v>4.1900000000000004</v>
      </c>
      <c r="C795" s="772"/>
      <c r="D795" s="772"/>
      <c r="E795" s="770">
        <f t="shared" si="12"/>
        <v>2018</v>
      </c>
      <c r="F795" s="764">
        <v>43405</v>
      </c>
      <c r="G795" s="765">
        <v>3.27</v>
      </c>
      <c r="J795" s="764">
        <v>28160</v>
      </c>
      <c r="K795" s="765">
        <v>7.63</v>
      </c>
    </row>
    <row r="796" spans="1:11" x14ac:dyDescent="0.25">
      <c r="A796" s="771">
        <v>23750</v>
      </c>
      <c r="B796" s="773">
        <v>4.2</v>
      </c>
      <c r="C796" s="773"/>
      <c r="D796" s="773"/>
      <c r="E796" s="770">
        <f t="shared" si="12"/>
        <v>2018</v>
      </c>
      <c r="F796" s="764">
        <v>43435</v>
      </c>
      <c r="G796" s="765">
        <v>2.98</v>
      </c>
      <c r="J796" s="764">
        <v>28167</v>
      </c>
      <c r="K796" s="765">
        <v>7.6</v>
      </c>
    </row>
    <row r="797" spans="1:11" x14ac:dyDescent="0.25">
      <c r="A797" s="771">
        <v>23753</v>
      </c>
      <c r="B797" s="772">
        <v>4.1900000000000004</v>
      </c>
      <c r="C797" s="772"/>
      <c r="D797" s="772"/>
      <c r="E797" s="770">
        <f t="shared" si="12"/>
        <v>2019</v>
      </c>
      <c r="F797" s="764">
        <v>43466</v>
      </c>
      <c r="G797" s="765">
        <v>2.89</v>
      </c>
      <c r="J797" s="764">
        <v>28174</v>
      </c>
      <c r="K797" s="765">
        <v>7.61</v>
      </c>
    </row>
    <row r="798" spans="1:11" x14ac:dyDescent="0.25">
      <c r="A798" s="771">
        <v>23754</v>
      </c>
      <c r="B798" s="772">
        <v>4.1900000000000004</v>
      </c>
      <c r="C798" s="772"/>
      <c r="D798" s="772"/>
      <c r="E798" s="770">
        <f t="shared" si="12"/>
        <v>2019</v>
      </c>
      <c r="F798" s="764">
        <v>43497</v>
      </c>
      <c r="G798" s="765">
        <v>2.87</v>
      </c>
      <c r="J798" s="764">
        <v>28181</v>
      </c>
      <c r="K798" s="765">
        <v>7.71</v>
      </c>
    </row>
    <row r="799" spans="1:11" x14ac:dyDescent="0.25">
      <c r="A799" s="771">
        <v>23755</v>
      </c>
      <c r="B799" s="772">
        <v>4.1900000000000004</v>
      </c>
      <c r="C799" s="772"/>
      <c r="D799" s="772"/>
      <c r="E799" s="770">
        <f t="shared" si="12"/>
        <v>2019</v>
      </c>
      <c r="F799" s="764">
        <v>43525</v>
      </c>
      <c r="G799" s="765">
        <v>2.8</v>
      </c>
      <c r="J799" s="764">
        <v>28188</v>
      </c>
      <c r="K799" s="765">
        <v>7.75</v>
      </c>
    </row>
    <row r="800" spans="1:11" x14ac:dyDescent="0.25">
      <c r="A800" s="771">
        <v>23756</v>
      </c>
      <c r="B800" s="772">
        <v>4.1900000000000004</v>
      </c>
      <c r="C800" s="772"/>
      <c r="D800" s="772"/>
      <c r="E800" s="770">
        <f t="shared" si="12"/>
        <v>2019</v>
      </c>
      <c r="F800" s="764">
        <v>43556</v>
      </c>
      <c r="G800" s="765">
        <v>2.76</v>
      </c>
      <c r="J800" s="764">
        <v>28195</v>
      </c>
      <c r="K800" s="765">
        <v>7.76</v>
      </c>
    </row>
    <row r="801" spans="1:11" x14ac:dyDescent="0.25">
      <c r="A801" s="771">
        <v>23757</v>
      </c>
      <c r="B801" s="772">
        <v>4.1900000000000004</v>
      </c>
      <c r="C801" s="772"/>
      <c r="D801" s="772"/>
      <c r="E801" s="770">
        <f t="shared" si="12"/>
        <v>2019</v>
      </c>
      <c r="F801" s="764">
        <v>43586</v>
      </c>
      <c r="G801" s="765">
        <v>2.63</v>
      </c>
      <c r="J801" s="764">
        <v>28202</v>
      </c>
      <c r="K801" s="765">
        <v>7.72</v>
      </c>
    </row>
    <row r="802" spans="1:11" x14ac:dyDescent="0.25">
      <c r="A802" s="771">
        <v>23760</v>
      </c>
      <c r="B802" s="772">
        <v>4.1900000000000004</v>
      </c>
      <c r="C802" s="772"/>
      <c r="D802" s="772"/>
      <c r="E802" s="770">
        <f t="shared" si="12"/>
        <v>2019</v>
      </c>
      <c r="F802" s="764">
        <v>43617</v>
      </c>
      <c r="G802" s="765">
        <v>2.36</v>
      </c>
      <c r="J802" s="764">
        <v>28209</v>
      </c>
      <c r="K802" s="765">
        <v>7.71</v>
      </c>
    </row>
    <row r="803" spans="1:11" x14ac:dyDescent="0.25">
      <c r="A803" s="771">
        <v>23761</v>
      </c>
      <c r="B803" s="772">
        <v>4.18</v>
      </c>
      <c r="C803" s="772"/>
      <c r="D803" s="772"/>
      <c r="E803" s="770">
        <f t="shared" si="12"/>
        <v>2019</v>
      </c>
      <c r="F803" s="764">
        <v>43647</v>
      </c>
      <c r="G803" s="765">
        <v>2.36</v>
      </c>
      <c r="J803" s="764">
        <v>28216</v>
      </c>
      <c r="K803" s="765">
        <v>7.73</v>
      </c>
    </row>
    <row r="804" spans="1:11" x14ac:dyDescent="0.25">
      <c r="A804" s="771">
        <v>23762</v>
      </c>
      <c r="B804" s="772">
        <v>4.18</v>
      </c>
      <c r="C804" s="772"/>
      <c r="D804" s="772"/>
      <c r="E804" s="770">
        <f t="shared" si="12"/>
        <v>2019</v>
      </c>
      <c r="F804" s="764">
        <v>43678</v>
      </c>
      <c r="G804" s="765">
        <v>1.91</v>
      </c>
      <c r="J804" s="764">
        <v>28223</v>
      </c>
      <c r="K804" s="765">
        <v>7.72</v>
      </c>
    </row>
    <row r="805" spans="1:11" x14ac:dyDescent="0.25">
      <c r="A805" s="771">
        <v>23763</v>
      </c>
      <c r="B805" s="772">
        <v>4.18</v>
      </c>
      <c r="C805" s="772"/>
      <c r="D805" s="772"/>
      <c r="E805" s="770">
        <f t="shared" si="12"/>
        <v>2019</v>
      </c>
      <c r="F805" s="764">
        <v>43709</v>
      </c>
      <c r="G805" s="765">
        <v>1.97</v>
      </c>
      <c r="J805" s="764">
        <v>28230</v>
      </c>
      <c r="K805" s="765">
        <v>7.65</v>
      </c>
    </row>
    <row r="806" spans="1:11" x14ac:dyDescent="0.25">
      <c r="A806" s="771">
        <v>23764</v>
      </c>
      <c r="B806" s="772">
        <v>4.17</v>
      </c>
      <c r="C806" s="772"/>
      <c r="D806" s="772"/>
      <c r="E806" s="770">
        <f t="shared" si="12"/>
        <v>2019</v>
      </c>
      <c r="F806" s="764">
        <v>43739</v>
      </c>
      <c r="G806" s="765">
        <v>2</v>
      </c>
      <c r="J806" s="764">
        <v>28237</v>
      </c>
      <c r="K806" s="765">
        <v>7.62</v>
      </c>
    </row>
    <row r="807" spans="1:11" x14ac:dyDescent="0.25">
      <c r="A807" s="771">
        <v>23767</v>
      </c>
      <c r="B807" s="772">
        <v>4.17</v>
      </c>
      <c r="C807" s="772"/>
      <c r="D807" s="772"/>
      <c r="E807" s="770">
        <f t="shared" si="12"/>
        <v>2019</v>
      </c>
      <c r="F807" s="764">
        <v>43770</v>
      </c>
      <c r="G807" s="765">
        <v>2.13</v>
      </c>
      <c r="J807" s="764">
        <v>28244</v>
      </c>
      <c r="K807" s="765">
        <v>7.69</v>
      </c>
    </row>
    <row r="808" spans="1:11" x14ac:dyDescent="0.25">
      <c r="A808" s="771">
        <v>23768</v>
      </c>
      <c r="B808" s="772">
        <v>4.18</v>
      </c>
      <c r="C808" s="772"/>
      <c r="D808" s="772"/>
      <c r="E808" s="770">
        <f t="shared" si="12"/>
        <v>2019</v>
      </c>
      <c r="F808" s="764">
        <v>43800</v>
      </c>
      <c r="G808" s="765">
        <v>2.16</v>
      </c>
      <c r="J808" s="764">
        <v>28251</v>
      </c>
      <c r="K808" s="765">
        <v>7.74</v>
      </c>
    </row>
    <row r="809" spans="1:11" x14ac:dyDescent="0.25">
      <c r="A809" s="771">
        <v>23769</v>
      </c>
      <c r="B809" s="772">
        <v>4.18</v>
      </c>
      <c r="C809" s="772"/>
      <c r="D809" s="772"/>
      <c r="E809" s="770">
        <f t="shared" si="12"/>
        <v>2020</v>
      </c>
      <c r="F809" s="764">
        <v>43831</v>
      </c>
      <c r="G809" s="765">
        <v>2.0699999999999998</v>
      </c>
      <c r="J809" s="764">
        <v>28258</v>
      </c>
      <c r="K809" s="765">
        <v>7.78</v>
      </c>
    </row>
    <row r="810" spans="1:11" x14ac:dyDescent="0.25">
      <c r="A810" s="771">
        <v>23770</v>
      </c>
      <c r="B810" s="772">
        <v>4.18</v>
      </c>
      <c r="C810" s="772"/>
      <c r="D810" s="772"/>
      <c r="E810" s="770">
        <f t="shared" si="12"/>
        <v>2020</v>
      </c>
      <c r="F810" s="764">
        <v>43862</v>
      </c>
      <c r="G810" s="765">
        <v>1.81</v>
      </c>
      <c r="J810" s="764">
        <v>28265</v>
      </c>
      <c r="K810" s="765">
        <v>7.74</v>
      </c>
    </row>
    <row r="811" spans="1:11" x14ac:dyDescent="0.25">
      <c r="A811" s="771">
        <v>23771</v>
      </c>
      <c r="B811" s="772">
        <v>4.1900000000000004</v>
      </c>
      <c r="C811" s="772"/>
      <c r="D811" s="772"/>
      <c r="E811" s="770">
        <f t="shared" si="12"/>
        <v>2020</v>
      </c>
      <c r="F811" s="764">
        <v>43891</v>
      </c>
      <c r="G811" s="765">
        <v>1.26</v>
      </c>
      <c r="J811" s="764">
        <v>28272</v>
      </c>
      <c r="K811" s="765">
        <v>7.7</v>
      </c>
    </row>
    <row r="812" spans="1:11" x14ac:dyDescent="0.25">
      <c r="A812" s="771">
        <v>23774</v>
      </c>
      <c r="B812" s="772">
        <v>4.1900000000000004</v>
      </c>
      <c r="C812" s="772"/>
      <c r="D812" s="772"/>
      <c r="E812" s="770">
        <f t="shared" si="12"/>
        <v>2020</v>
      </c>
      <c r="F812" s="764">
        <v>43922</v>
      </c>
      <c r="G812" s="765">
        <v>1.06</v>
      </c>
      <c r="J812" s="764">
        <v>28279</v>
      </c>
      <c r="K812" s="765">
        <v>7.68</v>
      </c>
    </row>
    <row r="813" spans="1:11" x14ac:dyDescent="0.25">
      <c r="A813" s="771">
        <v>23775</v>
      </c>
      <c r="B813" s="772">
        <v>4.1900000000000004</v>
      </c>
      <c r="C813" s="772"/>
      <c r="D813" s="772"/>
      <c r="E813" s="770">
        <f t="shared" si="12"/>
        <v>2020</v>
      </c>
      <c r="F813" s="764">
        <v>43952</v>
      </c>
      <c r="G813" s="765">
        <v>1.1200000000000001</v>
      </c>
      <c r="J813" s="764">
        <v>28286</v>
      </c>
      <c r="K813" s="765">
        <v>7.68</v>
      </c>
    </row>
    <row r="814" spans="1:11" x14ac:dyDescent="0.25">
      <c r="A814" s="771">
        <v>23776</v>
      </c>
      <c r="B814" s="772">
        <v>4.2</v>
      </c>
      <c r="C814" s="772"/>
      <c r="D814" s="772"/>
      <c r="E814" s="770">
        <f t="shared" si="12"/>
        <v>2020</v>
      </c>
      <c r="F814" s="764">
        <v>43983</v>
      </c>
      <c r="G814" s="765">
        <v>1.27</v>
      </c>
      <c r="J814" s="764">
        <v>28293</v>
      </c>
      <c r="K814" s="765">
        <v>7.63</v>
      </c>
    </row>
    <row r="815" spans="1:11" x14ac:dyDescent="0.25">
      <c r="A815" s="771">
        <v>23777</v>
      </c>
      <c r="B815" s="772">
        <v>4.2</v>
      </c>
      <c r="C815" s="772"/>
      <c r="D815" s="772"/>
      <c r="E815" s="770">
        <f t="shared" si="12"/>
        <v>2020</v>
      </c>
      <c r="F815" s="764">
        <v>44013</v>
      </c>
      <c r="G815" s="765">
        <v>1.0900000000000001</v>
      </c>
      <c r="J815" s="764">
        <v>28300</v>
      </c>
      <c r="K815" s="765">
        <v>7.63</v>
      </c>
    </row>
    <row r="816" spans="1:11" x14ac:dyDescent="0.25">
      <c r="A816" s="771">
        <v>23778</v>
      </c>
      <c r="B816" s="772">
        <v>4.21</v>
      </c>
      <c r="C816" s="772"/>
      <c r="D816" s="772"/>
      <c r="E816" s="770">
        <f t="shared" si="12"/>
        <v>2020</v>
      </c>
      <c r="F816" s="764">
        <v>44044</v>
      </c>
      <c r="G816" s="765">
        <v>1.1399999999999999</v>
      </c>
      <c r="J816" s="764">
        <v>28307</v>
      </c>
      <c r="K816" s="765">
        <v>7.57</v>
      </c>
    </row>
    <row r="817" spans="1:11" x14ac:dyDescent="0.25">
      <c r="A817" s="771">
        <v>23781</v>
      </c>
      <c r="B817" s="772">
        <v>4.2</v>
      </c>
      <c r="C817" s="772"/>
      <c r="D817" s="772"/>
      <c r="E817" s="770">
        <f t="shared" si="12"/>
        <v>2020</v>
      </c>
      <c r="F817" s="764">
        <v>44075</v>
      </c>
      <c r="G817" s="765">
        <v>1.21</v>
      </c>
      <c r="J817" s="764">
        <v>28314</v>
      </c>
      <c r="K817" s="765">
        <v>7.58</v>
      </c>
    </row>
    <row r="818" spans="1:11" x14ac:dyDescent="0.25">
      <c r="A818" s="771">
        <v>23782</v>
      </c>
      <c r="B818" s="772">
        <v>4.2</v>
      </c>
      <c r="C818" s="772"/>
      <c r="D818" s="772"/>
      <c r="E818" s="770">
        <f t="shared" si="12"/>
        <v>2020</v>
      </c>
      <c r="F818" s="764">
        <v>44105</v>
      </c>
      <c r="G818" s="765">
        <v>1.34</v>
      </c>
      <c r="J818" s="764">
        <v>28321</v>
      </c>
      <c r="K818" s="765">
        <v>7.6</v>
      </c>
    </row>
    <row r="819" spans="1:11" x14ac:dyDescent="0.25">
      <c r="A819" s="771">
        <v>23783</v>
      </c>
      <c r="B819" s="772">
        <v>4.21</v>
      </c>
      <c r="C819" s="772"/>
      <c r="D819" s="772"/>
      <c r="E819" s="770">
        <f t="shared" si="12"/>
        <v>2020</v>
      </c>
      <c r="F819" s="764">
        <v>44136</v>
      </c>
      <c r="G819" s="765">
        <v>1.4</v>
      </c>
      <c r="J819" s="764">
        <v>28328</v>
      </c>
      <c r="K819" s="765">
        <v>7.62</v>
      </c>
    </row>
    <row r="820" spans="1:11" x14ac:dyDescent="0.25">
      <c r="A820" s="771">
        <v>23784</v>
      </c>
      <c r="B820" s="772">
        <v>4.21</v>
      </c>
      <c r="C820" s="772"/>
      <c r="D820" s="772"/>
      <c r="E820" s="770">
        <f t="shared" si="12"/>
        <v>2020</v>
      </c>
      <c r="F820" s="764">
        <v>44166</v>
      </c>
      <c r="G820" s="765">
        <v>1.47</v>
      </c>
      <c r="J820" s="764">
        <v>28335</v>
      </c>
      <c r="K820" s="765">
        <v>7.61</v>
      </c>
    </row>
    <row r="821" spans="1:11" x14ac:dyDescent="0.25">
      <c r="A821" s="771">
        <v>23785</v>
      </c>
      <c r="B821" s="772" t="e">
        <f>NA()</f>
        <v>#N/A</v>
      </c>
      <c r="C821" s="772"/>
      <c r="D821" s="772"/>
      <c r="E821" s="770">
        <f t="shared" si="12"/>
        <v>2021</v>
      </c>
      <c r="F821" s="764">
        <v>44197</v>
      </c>
      <c r="G821" s="765">
        <v>1.63</v>
      </c>
      <c r="J821" s="764">
        <v>28342</v>
      </c>
      <c r="K821" s="765">
        <v>7.66</v>
      </c>
    </row>
    <row r="822" spans="1:11" x14ac:dyDescent="0.25">
      <c r="A822" s="771">
        <v>23788</v>
      </c>
      <c r="B822" s="772">
        <v>4.21</v>
      </c>
      <c r="C822" s="772"/>
      <c r="D822" s="772"/>
      <c r="E822" s="770">
        <f t="shared" si="12"/>
        <v>2021</v>
      </c>
      <c r="F822" s="764">
        <v>44228</v>
      </c>
      <c r="G822" s="765">
        <v>1.88</v>
      </c>
      <c r="J822" s="764">
        <v>28349</v>
      </c>
      <c r="K822" s="765">
        <v>7.69</v>
      </c>
    </row>
    <row r="823" spans="1:11" x14ac:dyDescent="0.25">
      <c r="A823" s="771">
        <v>23789</v>
      </c>
      <c r="B823" s="772">
        <v>4.21</v>
      </c>
      <c r="C823" s="772"/>
      <c r="D823" s="772"/>
      <c r="E823" s="770">
        <f t="shared" si="12"/>
        <v>2021</v>
      </c>
      <c r="F823" s="764">
        <v>44256</v>
      </c>
      <c r="G823" s="765">
        <v>2.2400000000000002</v>
      </c>
      <c r="J823" s="764">
        <v>28356</v>
      </c>
      <c r="K823" s="765">
        <v>7.68</v>
      </c>
    </row>
    <row r="824" spans="1:11" x14ac:dyDescent="0.25">
      <c r="A824" s="771">
        <v>23790</v>
      </c>
      <c r="B824" s="772">
        <v>4.21</v>
      </c>
      <c r="C824" s="772"/>
      <c r="D824" s="772"/>
      <c r="E824" s="770">
        <f t="shared" si="12"/>
        <v>2021</v>
      </c>
      <c r="F824" s="764">
        <v>44287</v>
      </c>
      <c r="G824" s="765">
        <v>2.2000000000000002</v>
      </c>
      <c r="J824" s="764">
        <v>28363</v>
      </c>
      <c r="K824" s="765">
        <v>7.58</v>
      </c>
    </row>
    <row r="825" spans="1:11" x14ac:dyDescent="0.25">
      <c r="A825" s="771">
        <v>23791</v>
      </c>
      <c r="B825" s="772">
        <v>4.21</v>
      </c>
      <c r="C825" s="772"/>
      <c r="D825" s="772"/>
      <c r="E825" s="770">
        <f t="shared" si="12"/>
        <v>2021</v>
      </c>
      <c r="F825" s="764">
        <v>44317</v>
      </c>
      <c r="G825" s="765">
        <v>2.2200000000000002</v>
      </c>
      <c r="J825" s="764">
        <v>28370</v>
      </c>
      <c r="K825" s="765">
        <v>7.52</v>
      </c>
    </row>
    <row r="826" spans="1:11" x14ac:dyDescent="0.25">
      <c r="A826" s="771">
        <v>23792</v>
      </c>
      <c r="B826" s="772">
        <v>4.21</v>
      </c>
      <c r="C826" s="772"/>
      <c r="D826" s="772"/>
      <c r="E826" s="770">
        <f t="shared" si="12"/>
        <v>2021</v>
      </c>
      <c r="F826" s="764">
        <v>44348</v>
      </c>
      <c r="G826" s="765">
        <v>2.09</v>
      </c>
      <c r="J826" s="764">
        <v>28377</v>
      </c>
      <c r="K826" s="765">
        <v>7.52</v>
      </c>
    </row>
    <row r="827" spans="1:11" x14ac:dyDescent="0.25">
      <c r="A827" s="771">
        <v>23795</v>
      </c>
      <c r="B827" s="772" t="e">
        <f>NA()</f>
        <v>#N/A</v>
      </c>
      <c r="C827" s="772"/>
      <c r="D827" s="772"/>
      <c r="E827" s="770">
        <f t="shared" si="12"/>
        <v>2021</v>
      </c>
      <c r="F827" s="764">
        <v>44378</v>
      </c>
      <c r="G827" s="765">
        <v>1.87</v>
      </c>
      <c r="J827" s="764">
        <v>28384</v>
      </c>
      <c r="K827" s="765">
        <v>7.57</v>
      </c>
    </row>
    <row r="828" spans="1:11" x14ac:dyDescent="0.25">
      <c r="A828" s="771">
        <v>23796</v>
      </c>
      <c r="B828" s="772">
        <v>4.21</v>
      </c>
      <c r="C828" s="772"/>
      <c r="D828" s="772"/>
      <c r="E828" s="770">
        <f t="shared" si="12"/>
        <v>2021</v>
      </c>
      <c r="F828" s="764">
        <v>44409</v>
      </c>
      <c r="G828" s="765">
        <v>1.83</v>
      </c>
      <c r="J828" s="764">
        <v>28391</v>
      </c>
      <c r="K828" s="765">
        <v>7.59</v>
      </c>
    </row>
    <row r="829" spans="1:11" x14ac:dyDescent="0.25">
      <c r="A829" s="771">
        <v>23797</v>
      </c>
      <c r="B829" s="772">
        <v>4.21</v>
      </c>
      <c r="C829" s="772"/>
      <c r="D829" s="772"/>
      <c r="E829" s="770">
        <f t="shared" si="12"/>
        <v>2021</v>
      </c>
      <c r="F829" s="764">
        <v>44440</v>
      </c>
      <c r="G829" s="765">
        <v>1.87</v>
      </c>
      <c r="J829" s="764">
        <v>28398</v>
      </c>
      <c r="K829" s="765">
        <v>7.61</v>
      </c>
    </row>
    <row r="830" spans="1:11" x14ac:dyDescent="0.25">
      <c r="A830" s="771">
        <v>23798</v>
      </c>
      <c r="B830" s="772">
        <v>4.21</v>
      </c>
      <c r="C830" s="772"/>
      <c r="D830" s="772"/>
      <c r="E830" s="770">
        <f t="shared" si="12"/>
        <v>2021</v>
      </c>
      <c r="F830" s="764">
        <v>44470</v>
      </c>
      <c r="G830" s="765">
        <v>2.0299999999999998</v>
      </c>
      <c r="J830" s="764">
        <v>28405</v>
      </c>
      <c r="K830" s="765">
        <v>7.63</v>
      </c>
    </row>
    <row r="831" spans="1:11" x14ac:dyDescent="0.25">
      <c r="A831" s="771">
        <v>23799</v>
      </c>
      <c r="B831" s="772">
        <v>4.21</v>
      </c>
      <c r="C831" s="772"/>
      <c r="D831" s="772"/>
      <c r="E831" s="770">
        <f t="shared" si="12"/>
        <v>2021</v>
      </c>
      <c r="F831" s="764">
        <v>44501</v>
      </c>
      <c r="G831" s="765">
        <v>1.97</v>
      </c>
      <c r="J831" s="764">
        <v>28412</v>
      </c>
      <c r="K831" s="765">
        <v>7.71</v>
      </c>
    </row>
    <row r="832" spans="1:11" x14ac:dyDescent="0.25">
      <c r="A832" s="771">
        <v>23802</v>
      </c>
      <c r="B832" s="772">
        <v>4.21</v>
      </c>
      <c r="C832" s="772"/>
      <c r="D832" s="772"/>
      <c r="E832" s="770">
        <f t="shared" si="12"/>
        <v>2021</v>
      </c>
      <c r="F832" s="764">
        <v>44531</v>
      </c>
      <c r="G832" s="765">
        <v>1.9</v>
      </c>
      <c r="J832" s="764">
        <v>28419</v>
      </c>
      <c r="K832" s="765">
        <v>7.73</v>
      </c>
    </row>
    <row r="833" spans="1:11" x14ac:dyDescent="0.25">
      <c r="A833" s="771">
        <v>23803</v>
      </c>
      <c r="B833" s="772">
        <v>4.21</v>
      </c>
      <c r="C833" s="772"/>
      <c r="D833" s="772"/>
      <c r="E833" s="770">
        <f t="shared" si="12"/>
        <v>2022</v>
      </c>
      <c r="F833" s="764">
        <v>44562</v>
      </c>
      <c r="G833" s="765">
        <v>2.15</v>
      </c>
      <c r="J833" s="764">
        <v>28426</v>
      </c>
      <c r="K833" s="765">
        <v>7.74</v>
      </c>
    </row>
    <row r="834" spans="1:11" x14ac:dyDescent="0.25">
      <c r="A834" s="771">
        <v>23804</v>
      </c>
      <c r="B834" s="772">
        <v>4.21</v>
      </c>
      <c r="C834" s="772"/>
      <c r="D834" s="772"/>
      <c r="E834" s="770">
        <f t="shared" si="12"/>
        <v>2022</v>
      </c>
      <c r="F834" s="764">
        <v>44593</v>
      </c>
      <c r="G834" s="765">
        <v>2.31</v>
      </c>
      <c r="J834" s="764">
        <v>28433</v>
      </c>
      <c r="K834" s="765">
        <v>7.81</v>
      </c>
    </row>
    <row r="835" spans="1:11" x14ac:dyDescent="0.25">
      <c r="A835" s="771">
        <v>23805</v>
      </c>
      <c r="B835" s="772">
        <v>4.21</v>
      </c>
      <c r="C835" s="772"/>
      <c r="D835" s="772"/>
      <c r="E835" s="770">
        <f t="shared" si="12"/>
        <v>2022</v>
      </c>
      <c r="F835" s="764">
        <v>44621</v>
      </c>
      <c r="G835" s="765">
        <v>2.5099999999999998</v>
      </c>
      <c r="J835" s="764">
        <v>28440</v>
      </c>
      <c r="K835" s="765">
        <v>7.8</v>
      </c>
    </row>
    <row r="836" spans="1:11" x14ac:dyDescent="0.25">
      <c r="A836" s="771">
        <v>23806</v>
      </c>
      <c r="B836" s="772">
        <v>4.21</v>
      </c>
      <c r="C836" s="772"/>
      <c r="D836" s="772"/>
      <c r="E836" s="770">
        <f t="shared" si="12"/>
        <v>2022</v>
      </c>
      <c r="F836" s="764">
        <v>44652</v>
      </c>
      <c r="G836" s="765">
        <v>2.99</v>
      </c>
      <c r="J836" s="764">
        <v>28447</v>
      </c>
      <c r="K836" s="765">
        <v>7.74</v>
      </c>
    </row>
    <row r="837" spans="1:11" x14ac:dyDescent="0.25">
      <c r="A837" s="771">
        <v>23809</v>
      </c>
      <c r="B837" s="772">
        <v>4.21</v>
      </c>
      <c r="C837" s="772"/>
      <c r="D837" s="772"/>
      <c r="E837" s="770">
        <f t="shared" si="12"/>
        <v>2022</v>
      </c>
      <c r="F837" s="764">
        <v>44682</v>
      </c>
      <c r="G837" s="765">
        <v>3.26</v>
      </c>
      <c r="J837" s="764">
        <v>28454</v>
      </c>
      <c r="K837" s="765">
        <v>7.73</v>
      </c>
    </row>
    <row r="838" spans="1:11" x14ac:dyDescent="0.25">
      <c r="A838" s="771">
        <v>23810</v>
      </c>
      <c r="B838" s="772">
        <v>4.21</v>
      </c>
      <c r="C838" s="772"/>
      <c r="D838" s="772"/>
      <c r="E838" s="770">
        <f t="shared" si="12"/>
        <v>2022</v>
      </c>
      <c r="F838" s="764">
        <v>44713</v>
      </c>
      <c r="G838" s="765">
        <v>3.48</v>
      </c>
      <c r="J838" s="764">
        <v>28461</v>
      </c>
      <c r="K838" s="765">
        <v>7.75</v>
      </c>
    </row>
    <row r="839" spans="1:11" x14ac:dyDescent="0.25">
      <c r="A839" s="771">
        <v>23811</v>
      </c>
      <c r="B839" s="773">
        <v>4.21</v>
      </c>
      <c r="C839" s="773"/>
      <c r="D839" s="773"/>
      <c r="E839" s="770">
        <f t="shared" si="12"/>
        <v>2022</v>
      </c>
      <c r="F839" s="764">
        <v>44743</v>
      </c>
      <c r="G839" s="765">
        <v>3.35</v>
      </c>
      <c r="J839" s="764">
        <v>28468</v>
      </c>
      <c r="K839" s="765">
        <v>7.81</v>
      </c>
    </row>
    <row r="840" spans="1:11" x14ac:dyDescent="0.25">
      <c r="A840" s="771">
        <v>23812</v>
      </c>
      <c r="B840" s="772">
        <v>4.21</v>
      </c>
      <c r="C840" s="772"/>
      <c r="D840" s="772"/>
      <c r="E840" s="770">
        <f t="shared" si="12"/>
        <v>2022</v>
      </c>
      <c r="F840" s="764">
        <v>44774</v>
      </c>
      <c r="G840" s="765">
        <v>3.35</v>
      </c>
      <c r="J840" s="764">
        <v>28475</v>
      </c>
      <c r="K840" s="765">
        <v>7.84</v>
      </c>
    </row>
    <row r="841" spans="1:11" x14ac:dyDescent="0.25">
      <c r="A841" s="771">
        <v>23813</v>
      </c>
      <c r="B841" s="772">
        <v>4.21</v>
      </c>
      <c r="C841" s="772"/>
      <c r="D841" s="772"/>
      <c r="E841" s="770">
        <f t="shared" ref="E841:E859" si="13">YEAR(F841)</f>
        <v>2022</v>
      </c>
      <c r="F841" s="764">
        <v>44805</v>
      </c>
      <c r="G841" s="765">
        <v>3.82</v>
      </c>
      <c r="J841" s="764">
        <v>28482</v>
      </c>
      <c r="K841" s="765">
        <v>7.92</v>
      </c>
    </row>
    <row r="842" spans="1:11" x14ac:dyDescent="0.25">
      <c r="A842" s="771">
        <v>23816</v>
      </c>
      <c r="B842" s="772">
        <v>4.2</v>
      </c>
      <c r="C842" s="772"/>
      <c r="D842" s="772"/>
      <c r="E842" s="770">
        <f t="shared" si="13"/>
        <v>2022</v>
      </c>
      <c r="F842" s="764">
        <v>44835</v>
      </c>
      <c r="G842" s="765">
        <v>4.28</v>
      </c>
      <c r="J842" s="764">
        <v>28489</v>
      </c>
      <c r="K842" s="765">
        <v>7.99</v>
      </c>
    </row>
    <row r="843" spans="1:11" x14ac:dyDescent="0.25">
      <c r="A843" s="771">
        <v>23817</v>
      </c>
      <c r="B843" s="772">
        <v>4.1900000000000004</v>
      </c>
      <c r="C843" s="772"/>
      <c r="D843" s="772"/>
      <c r="E843" s="770">
        <f t="shared" si="13"/>
        <v>2022</v>
      </c>
      <c r="F843" s="764">
        <v>44866</v>
      </c>
      <c r="G843" s="765">
        <v>4.22</v>
      </c>
      <c r="J843" s="764">
        <v>28496</v>
      </c>
      <c r="K843" s="765">
        <v>8.01</v>
      </c>
    </row>
    <row r="844" spans="1:11" x14ac:dyDescent="0.25">
      <c r="A844" s="771">
        <v>23818</v>
      </c>
      <c r="B844" s="772">
        <v>4.1900000000000004</v>
      </c>
      <c r="C844" s="772"/>
      <c r="D844" s="772"/>
      <c r="E844" s="770">
        <f t="shared" si="13"/>
        <v>2022</v>
      </c>
      <c r="F844" s="764">
        <v>44896</v>
      </c>
      <c r="G844" s="765">
        <v>3.87</v>
      </c>
      <c r="J844" s="764">
        <v>28503</v>
      </c>
      <c r="K844" s="765">
        <v>8.18</v>
      </c>
    </row>
    <row r="845" spans="1:11" x14ac:dyDescent="0.25">
      <c r="A845" s="771">
        <v>23819</v>
      </c>
      <c r="B845" s="772">
        <v>4.2</v>
      </c>
      <c r="C845" s="772"/>
      <c r="D845" s="772"/>
      <c r="E845" s="770">
        <f t="shared" si="13"/>
        <v>2023</v>
      </c>
      <c r="F845" s="764">
        <v>44927</v>
      </c>
      <c r="G845" s="765">
        <v>3.81</v>
      </c>
      <c r="J845" s="764">
        <v>28510</v>
      </c>
      <c r="K845" s="765">
        <v>8.16</v>
      </c>
    </row>
    <row r="846" spans="1:11" x14ac:dyDescent="0.25">
      <c r="A846" s="771">
        <v>23820</v>
      </c>
      <c r="B846" s="772">
        <v>4.2</v>
      </c>
      <c r="C846" s="772"/>
      <c r="D846" s="772"/>
      <c r="E846" s="770">
        <f t="shared" si="13"/>
        <v>2023</v>
      </c>
      <c r="F846" s="764">
        <v>44958</v>
      </c>
      <c r="G846" s="765">
        <v>3.95</v>
      </c>
      <c r="J846" s="764">
        <v>28517</v>
      </c>
      <c r="K846" s="765">
        <v>8.17</v>
      </c>
    </row>
    <row r="847" spans="1:11" x14ac:dyDescent="0.25">
      <c r="A847" s="771">
        <v>23823</v>
      </c>
      <c r="B847" s="772">
        <v>4.1900000000000004</v>
      </c>
      <c r="C847" s="772"/>
      <c r="D847" s="772"/>
      <c r="E847" s="770">
        <f t="shared" si="13"/>
        <v>2023</v>
      </c>
      <c r="F847" s="764">
        <v>44986</v>
      </c>
      <c r="G847" s="765">
        <v>3.94</v>
      </c>
      <c r="J847" s="764">
        <v>28524</v>
      </c>
      <c r="K847" s="765">
        <v>8.17</v>
      </c>
    </row>
    <row r="848" spans="1:11" x14ac:dyDescent="0.25">
      <c r="A848" s="771">
        <v>23824</v>
      </c>
      <c r="B848" s="772">
        <v>4.1900000000000004</v>
      </c>
      <c r="C848" s="772"/>
      <c r="D848" s="772"/>
      <c r="E848" s="770">
        <f t="shared" si="13"/>
        <v>2023</v>
      </c>
      <c r="F848" s="764">
        <v>45017</v>
      </c>
      <c r="G848" s="765">
        <v>3.8</v>
      </c>
      <c r="J848" s="764">
        <v>28531</v>
      </c>
      <c r="K848" s="765">
        <v>8.1999999999999993</v>
      </c>
    </row>
    <row r="849" spans="1:11" x14ac:dyDescent="0.25">
      <c r="A849" s="771">
        <v>23825</v>
      </c>
      <c r="B849" s="772">
        <v>4.1900000000000004</v>
      </c>
      <c r="C849" s="772"/>
      <c r="D849" s="772"/>
      <c r="E849" s="770">
        <f t="shared" si="13"/>
        <v>2023</v>
      </c>
      <c r="F849" s="764">
        <v>45047</v>
      </c>
      <c r="G849" s="765">
        <v>3.96</v>
      </c>
      <c r="J849" s="764">
        <v>28538</v>
      </c>
      <c r="K849" s="765">
        <v>8.25</v>
      </c>
    </row>
    <row r="850" spans="1:11" x14ac:dyDescent="0.25">
      <c r="A850" s="771">
        <v>23826</v>
      </c>
      <c r="B850" s="772">
        <v>4.1900000000000004</v>
      </c>
      <c r="C850" s="772"/>
      <c r="D850" s="772"/>
      <c r="E850" s="770">
        <f t="shared" si="13"/>
        <v>2023</v>
      </c>
      <c r="F850" s="764">
        <v>45078</v>
      </c>
      <c r="G850" s="765">
        <v>4.04</v>
      </c>
      <c r="J850" s="764">
        <v>28545</v>
      </c>
      <c r="K850" s="765">
        <v>8.25</v>
      </c>
    </row>
    <row r="851" spans="1:11" x14ac:dyDescent="0.25">
      <c r="A851" s="771">
        <v>23827</v>
      </c>
      <c r="B851" s="772">
        <v>4.2</v>
      </c>
      <c r="C851" s="772"/>
      <c r="D851" s="772"/>
      <c r="E851" s="770">
        <f t="shared" si="13"/>
        <v>2023</v>
      </c>
      <c r="F851" s="764">
        <v>45108</v>
      </c>
      <c r="G851" s="765">
        <v>4.1500000000000004</v>
      </c>
      <c r="J851" s="764">
        <v>28552</v>
      </c>
      <c r="K851" s="765">
        <v>8.2100000000000009</v>
      </c>
    </row>
    <row r="852" spans="1:11" x14ac:dyDescent="0.25">
      <c r="A852" s="771">
        <v>23830</v>
      </c>
      <c r="B852" s="772">
        <v>4.2</v>
      </c>
      <c r="C852" s="772"/>
      <c r="D852" s="772"/>
      <c r="E852" s="770">
        <f t="shared" si="13"/>
        <v>2023</v>
      </c>
      <c r="F852" s="764">
        <v>45139</v>
      </c>
      <c r="G852" s="765">
        <v>4.46</v>
      </c>
      <c r="J852" s="764">
        <v>28559</v>
      </c>
      <c r="K852" s="765">
        <v>8.2100000000000009</v>
      </c>
    </row>
    <row r="853" spans="1:11" x14ac:dyDescent="0.25">
      <c r="A853" s="771">
        <v>23831</v>
      </c>
      <c r="B853" s="772">
        <v>4.2</v>
      </c>
      <c r="C853" s="772"/>
      <c r="D853" s="772"/>
      <c r="E853" s="770">
        <f t="shared" si="13"/>
        <v>2023</v>
      </c>
      <c r="F853" s="764">
        <v>45170</v>
      </c>
      <c r="G853" s="765">
        <v>4.6500000000000004</v>
      </c>
      <c r="J853" s="764">
        <v>28566</v>
      </c>
      <c r="K853" s="765">
        <v>8.17</v>
      </c>
    </row>
    <row r="854" spans="1:11" x14ac:dyDescent="0.25">
      <c r="A854" s="771">
        <v>23832</v>
      </c>
      <c r="B854" s="772">
        <v>4.2</v>
      </c>
      <c r="C854" s="772"/>
      <c r="D854" s="772"/>
      <c r="E854" s="770">
        <f t="shared" si="13"/>
        <v>2023</v>
      </c>
      <c r="F854" s="764">
        <v>45200</v>
      </c>
      <c r="G854" s="765">
        <v>5.13</v>
      </c>
      <c r="J854" s="764">
        <v>28573</v>
      </c>
      <c r="K854" s="765">
        <v>8.17</v>
      </c>
    </row>
    <row r="855" spans="1:11" x14ac:dyDescent="0.25">
      <c r="A855" s="771">
        <v>23833</v>
      </c>
      <c r="B855" s="772">
        <v>4.2</v>
      </c>
      <c r="C855" s="772"/>
      <c r="D855" s="772"/>
      <c r="E855" s="770">
        <f t="shared" si="13"/>
        <v>2023</v>
      </c>
      <c r="F855" s="764">
        <v>45231</v>
      </c>
      <c r="G855" s="765">
        <v>4.84</v>
      </c>
      <c r="J855" s="764">
        <v>28580</v>
      </c>
      <c r="K855" s="765">
        <v>8.27</v>
      </c>
    </row>
    <row r="856" spans="1:11" x14ac:dyDescent="0.25">
      <c r="A856" s="771">
        <v>23834</v>
      </c>
      <c r="B856" s="772">
        <v>4.2</v>
      </c>
      <c r="C856" s="772"/>
      <c r="D856" s="772"/>
      <c r="E856" s="770">
        <f t="shared" si="13"/>
        <v>2023</v>
      </c>
      <c r="F856" s="764">
        <v>45261</v>
      </c>
      <c r="G856" s="765">
        <v>4.32</v>
      </c>
      <c r="J856" s="764">
        <v>28587</v>
      </c>
      <c r="K856" s="765">
        <v>8.31</v>
      </c>
    </row>
    <row r="857" spans="1:11" x14ac:dyDescent="0.25">
      <c r="A857" s="771">
        <v>23837</v>
      </c>
      <c r="B857" s="772">
        <v>4.2</v>
      </c>
      <c r="C857" s="772"/>
      <c r="D857" s="772"/>
      <c r="E857" s="770">
        <f t="shared" si="13"/>
        <v>2024</v>
      </c>
      <c r="F857" s="764">
        <v>45292</v>
      </c>
      <c r="G857" s="765">
        <v>4.3899999999999997</v>
      </c>
      <c r="J857" s="764">
        <v>28594</v>
      </c>
      <c r="K857" s="765">
        <v>8.33</v>
      </c>
    </row>
    <row r="858" spans="1:11" x14ac:dyDescent="0.25">
      <c r="A858" s="771">
        <v>23838</v>
      </c>
      <c r="B858" s="772">
        <v>4.2</v>
      </c>
      <c r="C858" s="772"/>
      <c r="D858" s="772"/>
      <c r="E858" s="770">
        <f t="shared" si="13"/>
        <v>2024</v>
      </c>
      <c r="F858" s="764">
        <v>45323</v>
      </c>
      <c r="G858" s="765">
        <v>4.49</v>
      </c>
      <c r="J858" s="764">
        <v>28601</v>
      </c>
      <c r="K858" s="765">
        <v>8.3000000000000007</v>
      </c>
    </row>
    <row r="859" spans="1:11" x14ac:dyDescent="0.25">
      <c r="A859" s="771">
        <v>23839</v>
      </c>
      <c r="B859" s="772">
        <v>4.2</v>
      </c>
      <c r="C859" s="772"/>
      <c r="D859" s="772"/>
      <c r="E859" s="770">
        <f t="shared" si="13"/>
        <v>2024</v>
      </c>
      <c r="F859" s="764">
        <v>45352</v>
      </c>
      <c r="G859" s="765">
        <v>4.46</v>
      </c>
      <c r="J859" s="764">
        <v>28608</v>
      </c>
      <c r="K859" s="765">
        <v>8.36</v>
      </c>
    </row>
    <row r="860" spans="1:11" x14ac:dyDescent="0.25">
      <c r="A860" s="771">
        <v>23840</v>
      </c>
      <c r="B860" s="772">
        <v>4.1900000000000004</v>
      </c>
      <c r="C860" s="772"/>
      <c r="D860" s="772"/>
      <c r="E860" s="770">
        <f t="shared" ref="E860" si="14">YEAR(F860)</f>
        <v>2024</v>
      </c>
      <c r="F860" s="764">
        <v>45383</v>
      </c>
      <c r="G860" s="765">
        <v>4.7699999999999996</v>
      </c>
      <c r="J860" s="764">
        <v>28615</v>
      </c>
      <c r="K860" s="765">
        <v>8.4</v>
      </c>
    </row>
    <row r="861" spans="1:11" x14ac:dyDescent="0.25">
      <c r="A861" s="771">
        <v>23841</v>
      </c>
      <c r="B861" s="772">
        <v>4.2</v>
      </c>
      <c r="C861" s="772"/>
      <c r="D861" s="772"/>
      <c r="E861" s="772"/>
      <c r="J861" s="764">
        <v>28622</v>
      </c>
      <c r="K861" s="765">
        <v>8.44</v>
      </c>
    </row>
    <row r="862" spans="1:11" x14ac:dyDescent="0.25">
      <c r="A862" s="771">
        <v>23844</v>
      </c>
      <c r="B862" s="772">
        <v>4.2</v>
      </c>
      <c r="C862" s="772"/>
      <c r="D862" s="772"/>
      <c r="E862" s="772"/>
      <c r="J862" s="764">
        <v>28629</v>
      </c>
      <c r="K862" s="765">
        <v>8.44</v>
      </c>
    </row>
    <row r="863" spans="1:11" x14ac:dyDescent="0.25">
      <c r="A863" s="771">
        <v>23845</v>
      </c>
      <c r="B863" s="772">
        <v>4.2</v>
      </c>
      <c r="C863" s="772"/>
      <c r="D863" s="772"/>
      <c r="E863" s="772"/>
      <c r="J863" s="764">
        <v>28636</v>
      </c>
      <c r="K863" s="765">
        <v>8.4700000000000006</v>
      </c>
    </row>
    <row r="864" spans="1:11" x14ac:dyDescent="0.25">
      <c r="A864" s="771">
        <v>23846</v>
      </c>
      <c r="B864" s="773">
        <v>4.2</v>
      </c>
      <c r="C864" s="773"/>
      <c r="D864" s="773"/>
      <c r="E864" s="773"/>
      <c r="J864" s="764">
        <v>28643</v>
      </c>
      <c r="K864" s="765">
        <v>8.49</v>
      </c>
    </row>
    <row r="865" spans="1:11" x14ac:dyDescent="0.25">
      <c r="A865" s="771">
        <v>23847</v>
      </c>
      <c r="B865" s="772">
        <v>4.2</v>
      </c>
      <c r="C865" s="772"/>
      <c r="D865" s="772"/>
      <c r="E865" s="772"/>
      <c r="J865" s="764">
        <v>28650</v>
      </c>
      <c r="K865" s="765">
        <v>8.4700000000000006</v>
      </c>
    </row>
    <row r="866" spans="1:11" x14ac:dyDescent="0.25">
      <c r="A866" s="771">
        <v>23848</v>
      </c>
      <c r="B866" s="772" t="e">
        <f>NA()</f>
        <v>#N/A</v>
      </c>
      <c r="C866" s="772"/>
      <c r="D866" s="772"/>
      <c r="E866" s="772"/>
      <c r="J866" s="764">
        <v>28657</v>
      </c>
      <c r="K866" s="765">
        <v>8.4700000000000006</v>
      </c>
    </row>
    <row r="867" spans="1:11" x14ac:dyDescent="0.25">
      <c r="A867" s="771">
        <v>23851</v>
      </c>
      <c r="B867" s="772">
        <v>4.21</v>
      </c>
      <c r="C867" s="772"/>
      <c r="D867" s="772"/>
      <c r="E867" s="772"/>
      <c r="J867" s="764">
        <v>28664</v>
      </c>
      <c r="K867" s="765">
        <v>8.5500000000000007</v>
      </c>
    </row>
    <row r="868" spans="1:11" x14ac:dyDescent="0.25">
      <c r="A868" s="771">
        <v>23852</v>
      </c>
      <c r="B868" s="772">
        <v>4.21</v>
      </c>
      <c r="C868" s="772"/>
      <c r="D868" s="772"/>
      <c r="E868" s="772"/>
      <c r="J868" s="764">
        <v>28671</v>
      </c>
      <c r="K868" s="765">
        <v>8.6300000000000008</v>
      </c>
    </row>
    <row r="869" spans="1:11" x14ac:dyDescent="0.25">
      <c r="A869" s="771">
        <v>23853</v>
      </c>
      <c r="B869" s="772">
        <v>4.21</v>
      </c>
      <c r="C869" s="772"/>
      <c r="D869" s="772"/>
      <c r="E869" s="772"/>
      <c r="J869" s="764">
        <v>28678</v>
      </c>
      <c r="K869" s="765">
        <v>8.68</v>
      </c>
    </row>
    <row r="870" spans="1:11" x14ac:dyDescent="0.25">
      <c r="A870" s="771">
        <v>23854</v>
      </c>
      <c r="B870" s="772">
        <v>4.21</v>
      </c>
      <c r="C870" s="772"/>
      <c r="D870" s="772"/>
      <c r="E870" s="772"/>
      <c r="J870" s="764">
        <v>28685</v>
      </c>
      <c r="K870" s="765">
        <v>8.7200000000000006</v>
      </c>
    </row>
    <row r="871" spans="1:11" x14ac:dyDescent="0.25">
      <c r="A871" s="771">
        <v>23855</v>
      </c>
      <c r="B871" s="772">
        <v>4.21</v>
      </c>
      <c r="C871" s="772"/>
      <c r="D871" s="772"/>
      <c r="E871" s="772"/>
      <c r="J871" s="764">
        <v>28692</v>
      </c>
      <c r="K871" s="765">
        <v>8.69</v>
      </c>
    </row>
    <row r="872" spans="1:11" x14ac:dyDescent="0.25">
      <c r="A872" s="771">
        <v>23858</v>
      </c>
      <c r="B872" s="772">
        <v>4.21</v>
      </c>
      <c r="C872" s="772"/>
      <c r="D872" s="772"/>
      <c r="E872" s="772"/>
      <c r="J872" s="764">
        <v>28699</v>
      </c>
      <c r="K872" s="765">
        <v>8.67</v>
      </c>
    </row>
    <row r="873" spans="1:11" x14ac:dyDescent="0.25">
      <c r="A873" s="771">
        <v>23859</v>
      </c>
      <c r="B873" s="772">
        <v>4.21</v>
      </c>
      <c r="C873" s="772"/>
      <c r="D873" s="772"/>
      <c r="E873" s="772"/>
      <c r="J873" s="764">
        <v>28706</v>
      </c>
      <c r="K873" s="765">
        <v>8.49</v>
      </c>
    </row>
    <row r="874" spans="1:11" x14ac:dyDescent="0.25">
      <c r="A874" s="771">
        <v>23860</v>
      </c>
      <c r="B874" s="772">
        <v>4.21</v>
      </c>
      <c r="C874" s="772"/>
      <c r="D874" s="772"/>
      <c r="E874" s="772"/>
      <c r="J874" s="764">
        <v>28713</v>
      </c>
      <c r="K874" s="765">
        <v>8.41</v>
      </c>
    </row>
    <row r="875" spans="1:11" x14ac:dyDescent="0.25">
      <c r="A875" s="771">
        <v>23861</v>
      </c>
      <c r="B875" s="772">
        <v>4.21</v>
      </c>
      <c r="C875" s="772"/>
      <c r="D875" s="772"/>
      <c r="E875" s="772"/>
      <c r="J875" s="764">
        <v>28720</v>
      </c>
      <c r="K875" s="765">
        <v>8.52</v>
      </c>
    </row>
    <row r="876" spans="1:11" x14ac:dyDescent="0.25">
      <c r="A876" s="771">
        <v>23862</v>
      </c>
      <c r="B876" s="772">
        <v>4.21</v>
      </c>
      <c r="C876" s="772"/>
      <c r="D876" s="772"/>
      <c r="E876" s="772"/>
      <c r="J876" s="764">
        <v>28727</v>
      </c>
      <c r="K876" s="765">
        <v>8.42</v>
      </c>
    </row>
    <row r="877" spans="1:11" x14ac:dyDescent="0.25">
      <c r="A877" s="771">
        <v>23865</v>
      </c>
      <c r="B877" s="772">
        <v>4.21</v>
      </c>
      <c r="C877" s="772"/>
      <c r="D877" s="772"/>
      <c r="E877" s="772"/>
      <c r="J877" s="764">
        <v>28734</v>
      </c>
      <c r="K877" s="765">
        <v>8.43</v>
      </c>
    </row>
    <row r="878" spans="1:11" x14ac:dyDescent="0.25">
      <c r="A878" s="771">
        <v>23866</v>
      </c>
      <c r="B878" s="772">
        <v>4.21</v>
      </c>
      <c r="C878" s="772"/>
      <c r="D878" s="772"/>
      <c r="E878" s="772"/>
      <c r="J878" s="764">
        <v>28741</v>
      </c>
      <c r="K878" s="765">
        <v>8.39</v>
      </c>
    </row>
    <row r="879" spans="1:11" x14ac:dyDescent="0.25">
      <c r="A879" s="771">
        <v>23867</v>
      </c>
      <c r="B879" s="772">
        <v>4.2</v>
      </c>
      <c r="C879" s="772"/>
      <c r="D879" s="772"/>
      <c r="E879" s="772"/>
      <c r="J879" s="764">
        <v>28748</v>
      </c>
      <c r="K879" s="765">
        <v>8.36</v>
      </c>
    </row>
    <row r="880" spans="1:11" x14ac:dyDescent="0.25">
      <c r="A880" s="771">
        <v>23868</v>
      </c>
      <c r="B880" s="772">
        <v>4.2</v>
      </c>
      <c r="C880" s="772"/>
      <c r="D880" s="772"/>
      <c r="E880" s="772"/>
      <c r="J880" s="764">
        <v>28755</v>
      </c>
      <c r="K880" s="765">
        <v>8.49</v>
      </c>
    </row>
    <row r="881" spans="1:11" x14ac:dyDescent="0.25">
      <c r="A881" s="771">
        <v>23869</v>
      </c>
      <c r="B881" s="772">
        <v>4.2</v>
      </c>
      <c r="C881" s="772"/>
      <c r="D881" s="772"/>
      <c r="E881" s="772"/>
      <c r="J881" s="764">
        <v>28762</v>
      </c>
      <c r="K881" s="765">
        <v>8.61</v>
      </c>
    </row>
    <row r="882" spans="1:11" x14ac:dyDescent="0.25">
      <c r="A882" s="771">
        <v>23872</v>
      </c>
      <c r="B882" s="772">
        <v>4.21</v>
      </c>
      <c r="C882" s="772"/>
      <c r="D882" s="772"/>
      <c r="E882" s="772"/>
      <c r="J882" s="764">
        <v>28769</v>
      </c>
      <c r="K882" s="765">
        <v>8.64</v>
      </c>
    </row>
    <row r="883" spans="1:11" x14ac:dyDescent="0.25">
      <c r="A883" s="771">
        <v>23873</v>
      </c>
      <c r="B883" s="772">
        <v>4.21</v>
      </c>
      <c r="C883" s="772"/>
      <c r="D883" s="772"/>
      <c r="E883" s="772"/>
      <c r="J883" s="764">
        <v>28776</v>
      </c>
      <c r="K883" s="765">
        <v>8.61</v>
      </c>
    </row>
    <row r="884" spans="1:11" x14ac:dyDescent="0.25">
      <c r="A884" s="771">
        <v>23874</v>
      </c>
      <c r="B884" s="772">
        <v>4.21</v>
      </c>
      <c r="C884" s="772"/>
      <c r="D884" s="772"/>
      <c r="E884" s="772"/>
      <c r="J884" s="764">
        <v>28783</v>
      </c>
      <c r="K884" s="765">
        <v>8.67</v>
      </c>
    </row>
    <row r="885" spans="1:11" x14ac:dyDescent="0.25">
      <c r="A885" s="771">
        <v>23875</v>
      </c>
      <c r="B885" s="772">
        <v>4.21</v>
      </c>
      <c r="C885" s="772"/>
      <c r="D885" s="772"/>
      <c r="E885" s="772"/>
      <c r="J885" s="764">
        <v>28790</v>
      </c>
      <c r="K885" s="765">
        <v>8.73</v>
      </c>
    </row>
    <row r="886" spans="1:11" x14ac:dyDescent="0.25">
      <c r="A886" s="771">
        <v>23876</v>
      </c>
      <c r="B886" s="772">
        <v>4.21</v>
      </c>
      <c r="C886" s="772"/>
      <c r="D886" s="772"/>
      <c r="E886" s="772"/>
      <c r="J886" s="764">
        <v>28797</v>
      </c>
      <c r="K886" s="765">
        <v>8.8000000000000007</v>
      </c>
    </row>
    <row r="887" spans="1:11" x14ac:dyDescent="0.25">
      <c r="A887" s="771">
        <v>23879</v>
      </c>
      <c r="B887" s="772">
        <v>4.21</v>
      </c>
      <c r="C887" s="772"/>
      <c r="D887" s="772"/>
      <c r="E887" s="772"/>
      <c r="J887" s="764">
        <v>28804</v>
      </c>
      <c r="K887" s="765">
        <v>8.8000000000000007</v>
      </c>
    </row>
    <row r="888" spans="1:11" x14ac:dyDescent="0.25">
      <c r="A888" s="771">
        <v>23880</v>
      </c>
      <c r="B888" s="772">
        <v>4.21</v>
      </c>
      <c r="C888" s="772"/>
      <c r="D888" s="772"/>
      <c r="E888" s="772"/>
      <c r="J888" s="764">
        <v>28811</v>
      </c>
      <c r="K888" s="765">
        <v>8.7200000000000006</v>
      </c>
    </row>
    <row r="889" spans="1:11" x14ac:dyDescent="0.25">
      <c r="A889" s="771">
        <v>23881</v>
      </c>
      <c r="B889" s="773">
        <v>4.21</v>
      </c>
      <c r="C889" s="773"/>
      <c r="D889" s="773"/>
      <c r="E889" s="773"/>
      <c r="J889" s="764">
        <v>28818</v>
      </c>
      <c r="K889" s="765">
        <v>8.7200000000000006</v>
      </c>
    </row>
    <row r="890" spans="1:11" x14ac:dyDescent="0.25">
      <c r="A890" s="771">
        <v>23882</v>
      </c>
      <c r="B890" s="772">
        <v>4.22</v>
      </c>
      <c r="C890" s="772"/>
      <c r="D890" s="772"/>
      <c r="E890" s="772"/>
      <c r="J890" s="764">
        <v>28825</v>
      </c>
      <c r="K890" s="765">
        <v>8.7799999999999994</v>
      </c>
    </row>
    <row r="891" spans="1:11" x14ac:dyDescent="0.25">
      <c r="A891" s="771">
        <v>23883</v>
      </c>
      <c r="B891" s="772">
        <v>4.22</v>
      </c>
      <c r="C891" s="772"/>
      <c r="D891" s="772"/>
      <c r="E891" s="772"/>
      <c r="J891" s="764">
        <v>28832</v>
      </c>
      <c r="K891" s="765">
        <v>8.7899999999999991</v>
      </c>
    </row>
    <row r="892" spans="1:11" x14ac:dyDescent="0.25">
      <c r="A892" s="771">
        <v>23886</v>
      </c>
      <c r="B892" s="772">
        <v>4.22</v>
      </c>
      <c r="C892" s="772"/>
      <c r="D892" s="772"/>
      <c r="E892" s="772"/>
      <c r="J892" s="764">
        <v>28839</v>
      </c>
      <c r="K892" s="765">
        <v>8.85</v>
      </c>
    </row>
    <row r="893" spans="1:11" x14ac:dyDescent="0.25">
      <c r="A893" s="771">
        <v>23887</v>
      </c>
      <c r="B893" s="772">
        <v>4.22</v>
      </c>
      <c r="C893" s="772"/>
      <c r="D893" s="772"/>
      <c r="E893" s="772"/>
      <c r="J893" s="764">
        <v>28846</v>
      </c>
      <c r="K893" s="765">
        <v>9</v>
      </c>
    </row>
    <row r="894" spans="1:11" x14ac:dyDescent="0.25">
      <c r="A894" s="771">
        <v>23888</v>
      </c>
      <c r="B894" s="772">
        <v>4.21</v>
      </c>
      <c r="C894" s="772"/>
      <c r="D894" s="772"/>
      <c r="E894" s="772"/>
      <c r="J894" s="764">
        <v>28853</v>
      </c>
      <c r="K894" s="765">
        <v>8.99</v>
      </c>
    </row>
    <row r="895" spans="1:11" x14ac:dyDescent="0.25">
      <c r="A895" s="771">
        <v>23889</v>
      </c>
      <c r="B895" s="772">
        <v>4.22</v>
      </c>
      <c r="C895" s="772"/>
      <c r="D895" s="772"/>
      <c r="E895" s="772"/>
      <c r="J895" s="764">
        <v>28860</v>
      </c>
      <c r="K895" s="765">
        <v>8.99</v>
      </c>
    </row>
    <row r="896" spans="1:11" x14ac:dyDescent="0.25">
      <c r="A896" s="771">
        <v>23890</v>
      </c>
      <c r="B896" s="772">
        <v>4.22</v>
      </c>
      <c r="C896" s="772"/>
      <c r="D896" s="772"/>
      <c r="E896" s="772"/>
      <c r="J896" s="764">
        <v>28867</v>
      </c>
      <c r="K896" s="765">
        <v>9.01</v>
      </c>
    </row>
    <row r="897" spans="1:11" x14ac:dyDescent="0.25">
      <c r="A897" s="771">
        <v>23893</v>
      </c>
      <c r="B897" s="773" t="e">
        <f>NA()</f>
        <v>#N/A</v>
      </c>
      <c r="C897" s="773"/>
      <c r="D897" s="773"/>
      <c r="E897" s="773"/>
      <c r="J897" s="764">
        <v>28874</v>
      </c>
      <c r="K897" s="765">
        <v>9.0299999999999994</v>
      </c>
    </row>
    <row r="898" spans="1:11" x14ac:dyDescent="0.25">
      <c r="A898" s="771">
        <v>23894</v>
      </c>
      <c r="B898" s="772">
        <v>4.22</v>
      </c>
      <c r="C898" s="772"/>
      <c r="D898" s="772"/>
      <c r="E898" s="772"/>
      <c r="J898" s="764">
        <v>28881</v>
      </c>
      <c r="K898" s="765">
        <v>8.9499999999999993</v>
      </c>
    </row>
    <row r="899" spans="1:11" x14ac:dyDescent="0.25">
      <c r="A899" s="771">
        <v>23895</v>
      </c>
      <c r="B899" s="772">
        <v>4.22</v>
      </c>
      <c r="C899" s="772"/>
      <c r="D899" s="772"/>
      <c r="E899" s="772"/>
      <c r="J899" s="764">
        <v>28888</v>
      </c>
      <c r="K899" s="765">
        <v>8.89</v>
      </c>
    </row>
    <row r="900" spans="1:11" x14ac:dyDescent="0.25">
      <c r="A900" s="771">
        <v>23896</v>
      </c>
      <c r="B900" s="772">
        <v>4.22</v>
      </c>
      <c r="C900" s="772"/>
      <c r="D900" s="772"/>
      <c r="E900" s="772"/>
      <c r="J900" s="764">
        <v>28895</v>
      </c>
      <c r="K900" s="765">
        <v>9</v>
      </c>
    </row>
    <row r="901" spans="1:11" x14ac:dyDescent="0.25">
      <c r="A901" s="771">
        <v>23897</v>
      </c>
      <c r="B901" s="772">
        <v>4.22</v>
      </c>
      <c r="C901" s="772"/>
      <c r="D901" s="772"/>
      <c r="E901" s="772"/>
      <c r="J901" s="764">
        <v>28902</v>
      </c>
      <c r="K901" s="765">
        <v>9.0399999999999991</v>
      </c>
    </row>
    <row r="902" spans="1:11" x14ac:dyDescent="0.25">
      <c r="A902" s="771">
        <v>23900</v>
      </c>
      <c r="B902" s="772">
        <v>4.22</v>
      </c>
      <c r="C902" s="772"/>
      <c r="D902" s="772"/>
      <c r="E902" s="772"/>
      <c r="J902" s="764">
        <v>28909</v>
      </c>
      <c r="K902" s="765">
        <v>9.09</v>
      </c>
    </row>
    <row r="903" spans="1:11" x14ac:dyDescent="0.25">
      <c r="A903" s="771">
        <v>23901</v>
      </c>
      <c r="B903" s="772">
        <v>4.22</v>
      </c>
      <c r="C903" s="772"/>
      <c r="D903" s="772"/>
      <c r="E903" s="772"/>
      <c r="J903" s="764">
        <v>28916</v>
      </c>
      <c r="K903" s="765">
        <v>9.1199999999999992</v>
      </c>
    </row>
    <row r="904" spans="1:11" x14ac:dyDescent="0.25">
      <c r="A904" s="771">
        <v>23902</v>
      </c>
      <c r="B904" s="772">
        <v>4.22</v>
      </c>
      <c r="C904" s="772"/>
      <c r="D904" s="772"/>
      <c r="E904" s="772"/>
      <c r="J904" s="764">
        <v>28923</v>
      </c>
      <c r="K904" s="765">
        <v>9.08</v>
      </c>
    </row>
    <row r="905" spans="1:11" x14ac:dyDescent="0.25">
      <c r="A905" s="771">
        <v>23903</v>
      </c>
      <c r="B905" s="772">
        <v>4.22</v>
      </c>
      <c r="C905" s="772"/>
      <c r="D905" s="772"/>
      <c r="E905" s="772"/>
      <c r="J905" s="764">
        <v>28930</v>
      </c>
      <c r="K905" s="765">
        <v>9.07</v>
      </c>
    </row>
    <row r="906" spans="1:11" x14ac:dyDescent="0.25">
      <c r="A906" s="771">
        <v>23904</v>
      </c>
      <c r="B906" s="772">
        <v>4.22</v>
      </c>
      <c r="C906" s="772"/>
      <c r="D906" s="772"/>
      <c r="E906" s="772"/>
      <c r="J906" s="764">
        <v>28937</v>
      </c>
      <c r="K906" s="765">
        <v>9.08</v>
      </c>
    </row>
    <row r="907" spans="1:11" x14ac:dyDescent="0.25">
      <c r="A907" s="771">
        <v>23907</v>
      </c>
      <c r="B907" s="772">
        <v>4.21</v>
      </c>
      <c r="C907" s="772"/>
      <c r="D907" s="772"/>
      <c r="E907" s="772"/>
      <c r="J907" s="764">
        <v>28944</v>
      </c>
      <c r="K907" s="765">
        <v>9.0500000000000007</v>
      </c>
    </row>
    <row r="908" spans="1:11" x14ac:dyDescent="0.25">
      <c r="A908" s="771">
        <v>23908</v>
      </c>
      <c r="B908" s="772">
        <v>4.21</v>
      </c>
      <c r="C908" s="772"/>
      <c r="D908" s="772"/>
      <c r="E908" s="772"/>
      <c r="J908" s="764">
        <v>28951</v>
      </c>
      <c r="K908" s="765">
        <v>9.0500000000000007</v>
      </c>
    </row>
    <row r="909" spans="1:11" x14ac:dyDescent="0.25">
      <c r="A909" s="771">
        <v>23909</v>
      </c>
      <c r="B909" s="772">
        <v>4.21</v>
      </c>
      <c r="C909" s="772"/>
      <c r="D909" s="772"/>
      <c r="E909" s="772"/>
      <c r="J909" s="764">
        <v>28958</v>
      </c>
      <c r="K909" s="765">
        <v>9.11</v>
      </c>
    </row>
    <row r="910" spans="1:11" x14ac:dyDescent="0.25">
      <c r="A910" s="771">
        <v>23910</v>
      </c>
      <c r="B910" s="772">
        <v>4.21</v>
      </c>
      <c r="C910" s="772"/>
      <c r="D910" s="772"/>
      <c r="E910" s="772"/>
      <c r="J910" s="764">
        <v>28965</v>
      </c>
      <c r="K910" s="765">
        <v>9.1199999999999992</v>
      </c>
    </row>
    <row r="911" spans="1:11" x14ac:dyDescent="0.25">
      <c r="A911" s="771">
        <v>23911</v>
      </c>
      <c r="B911" s="772">
        <v>4.21</v>
      </c>
      <c r="C911" s="772"/>
      <c r="D911" s="772"/>
      <c r="E911" s="772"/>
      <c r="J911" s="764">
        <v>28972</v>
      </c>
      <c r="K911" s="765">
        <v>9.1999999999999993</v>
      </c>
    </row>
    <row r="912" spans="1:11" x14ac:dyDescent="0.25">
      <c r="A912" s="771">
        <v>23914</v>
      </c>
      <c r="B912" s="772">
        <v>4.2</v>
      </c>
      <c r="C912" s="772"/>
      <c r="D912" s="772"/>
      <c r="E912" s="772"/>
      <c r="J912" s="764">
        <v>28979</v>
      </c>
      <c r="K912" s="765">
        <v>9.2799999999999994</v>
      </c>
    </row>
    <row r="913" spans="1:11" x14ac:dyDescent="0.25">
      <c r="A913" s="771">
        <v>23915</v>
      </c>
      <c r="B913" s="772">
        <v>4.2</v>
      </c>
      <c r="C913" s="772"/>
      <c r="D913" s="772"/>
      <c r="E913" s="772"/>
      <c r="J913" s="764">
        <v>28986</v>
      </c>
      <c r="K913" s="765">
        <v>9.3000000000000007</v>
      </c>
    </row>
    <row r="914" spans="1:11" x14ac:dyDescent="0.25">
      <c r="A914" s="771">
        <v>23916</v>
      </c>
      <c r="B914" s="772">
        <v>4.2</v>
      </c>
      <c r="C914" s="772"/>
      <c r="D914" s="772"/>
      <c r="E914" s="772"/>
      <c r="J914" s="764">
        <v>28993</v>
      </c>
      <c r="K914" s="765">
        <v>9.23</v>
      </c>
    </row>
    <row r="915" spans="1:11" x14ac:dyDescent="0.25">
      <c r="A915" s="771">
        <v>23917</v>
      </c>
      <c r="B915" s="772">
        <v>4.2</v>
      </c>
      <c r="C915" s="772"/>
      <c r="D915" s="772"/>
      <c r="E915" s="772"/>
      <c r="J915" s="764">
        <v>29000</v>
      </c>
      <c r="K915" s="765">
        <v>9.11</v>
      </c>
    </row>
    <row r="916" spans="1:11" x14ac:dyDescent="0.25">
      <c r="A916" s="771">
        <v>23918</v>
      </c>
      <c r="B916" s="772">
        <v>4.2</v>
      </c>
      <c r="C916" s="772"/>
      <c r="D916" s="772"/>
      <c r="E916" s="772"/>
      <c r="J916" s="764">
        <v>29007</v>
      </c>
      <c r="K916" s="765">
        <v>9.06</v>
      </c>
    </row>
    <row r="917" spans="1:11" x14ac:dyDescent="0.25">
      <c r="A917" s="771">
        <v>23921</v>
      </c>
      <c r="B917" s="772">
        <v>4.2</v>
      </c>
      <c r="C917" s="772"/>
      <c r="D917" s="772"/>
      <c r="E917" s="772"/>
      <c r="J917" s="764">
        <v>29014</v>
      </c>
      <c r="K917" s="765">
        <v>8.98</v>
      </c>
    </row>
    <row r="918" spans="1:11" x14ac:dyDescent="0.25">
      <c r="A918" s="771">
        <v>23922</v>
      </c>
      <c r="B918" s="772">
        <v>4.2</v>
      </c>
      <c r="C918" s="772"/>
      <c r="D918" s="772"/>
      <c r="E918" s="772"/>
      <c r="J918" s="764">
        <v>29021</v>
      </c>
      <c r="K918" s="765">
        <v>8.89</v>
      </c>
    </row>
    <row r="919" spans="1:11" x14ac:dyDescent="0.25">
      <c r="A919" s="771">
        <v>23923</v>
      </c>
      <c r="B919" s="772">
        <v>4.2</v>
      </c>
      <c r="C919" s="772"/>
      <c r="D919" s="772"/>
      <c r="E919" s="772"/>
      <c r="J919" s="764">
        <v>29028</v>
      </c>
      <c r="K919" s="765">
        <v>8.93</v>
      </c>
    </row>
    <row r="920" spans="1:11" x14ac:dyDescent="0.25">
      <c r="A920" s="771">
        <v>23924</v>
      </c>
      <c r="B920" s="773">
        <v>4.21</v>
      </c>
      <c r="C920" s="773"/>
      <c r="D920" s="773"/>
      <c r="E920" s="773"/>
      <c r="J920" s="764">
        <v>29035</v>
      </c>
      <c r="K920" s="765">
        <v>8.82</v>
      </c>
    </row>
    <row r="921" spans="1:11" x14ac:dyDescent="0.25">
      <c r="A921" s="771">
        <v>23925</v>
      </c>
      <c r="B921" s="772">
        <v>4.21</v>
      </c>
      <c r="C921" s="772"/>
      <c r="D921" s="772"/>
      <c r="E921" s="772"/>
      <c r="J921" s="764">
        <v>29042</v>
      </c>
      <c r="K921" s="765">
        <v>8.7899999999999991</v>
      </c>
    </row>
    <row r="922" spans="1:11" x14ac:dyDescent="0.25">
      <c r="A922" s="771">
        <v>23928</v>
      </c>
      <c r="B922" s="772" t="e">
        <f>NA()</f>
        <v>#N/A</v>
      </c>
      <c r="C922" s="772"/>
      <c r="D922" s="772"/>
      <c r="E922" s="772"/>
      <c r="J922" s="764">
        <v>29049</v>
      </c>
      <c r="K922" s="765">
        <v>8.8800000000000008</v>
      </c>
    </row>
    <row r="923" spans="1:11" x14ac:dyDescent="0.25">
      <c r="A923" s="771">
        <v>23929</v>
      </c>
      <c r="B923" s="772">
        <v>4.21</v>
      </c>
      <c r="C923" s="772"/>
      <c r="D923" s="772"/>
      <c r="E923" s="772"/>
      <c r="J923" s="764">
        <v>29056</v>
      </c>
      <c r="K923" s="765">
        <v>8.9700000000000006</v>
      </c>
    </row>
    <row r="924" spans="1:11" x14ac:dyDescent="0.25">
      <c r="A924" s="771">
        <v>23930</v>
      </c>
      <c r="B924" s="772">
        <v>4.21</v>
      </c>
      <c r="C924" s="772"/>
      <c r="D924" s="772"/>
      <c r="E924" s="772"/>
      <c r="J924" s="764">
        <v>29063</v>
      </c>
      <c r="K924" s="765">
        <v>8.98</v>
      </c>
    </row>
    <row r="925" spans="1:11" x14ac:dyDescent="0.25">
      <c r="A925" s="771">
        <v>23931</v>
      </c>
      <c r="B925" s="773">
        <v>4.2</v>
      </c>
      <c r="C925" s="773"/>
      <c r="D925" s="773"/>
      <c r="E925" s="773"/>
      <c r="J925" s="764">
        <v>29070</v>
      </c>
      <c r="K925" s="765">
        <v>8.9600000000000009</v>
      </c>
    </row>
    <row r="926" spans="1:11" x14ac:dyDescent="0.25">
      <c r="A926" s="771">
        <v>23932</v>
      </c>
      <c r="B926" s="772">
        <v>4.21</v>
      </c>
      <c r="C926" s="772"/>
      <c r="D926" s="772"/>
      <c r="E926" s="772"/>
      <c r="J926" s="764">
        <v>29077</v>
      </c>
      <c r="K926" s="765">
        <v>8.92</v>
      </c>
    </row>
    <row r="927" spans="1:11" x14ac:dyDescent="0.25">
      <c r="A927" s="771">
        <v>23935</v>
      </c>
      <c r="B927" s="772">
        <v>4.21</v>
      </c>
      <c r="C927" s="772"/>
      <c r="D927" s="772"/>
      <c r="E927" s="772"/>
      <c r="J927" s="764">
        <v>29084</v>
      </c>
      <c r="K927" s="765">
        <v>8.9499999999999993</v>
      </c>
    </row>
    <row r="928" spans="1:11" x14ac:dyDescent="0.25">
      <c r="A928" s="771">
        <v>23936</v>
      </c>
      <c r="B928" s="772">
        <v>4.21</v>
      </c>
      <c r="C928" s="772"/>
      <c r="D928" s="772"/>
      <c r="E928" s="772"/>
      <c r="J928" s="764">
        <v>29091</v>
      </c>
      <c r="K928" s="765">
        <v>8.9700000000000006</v>
      </c>
    </row>
    <row r="929" spans="1:11" x14ac:dyDescent="0.25">
      <c r="A929" s="771">
        <v>23937</v>
      </c>
      <c r="B929" s="772">
        <v>4.21</v>
      </c>
      <c r="C929" s="772"/>
      <c r="D929" s="772"/>
      <c r="E929" s="772"/>
      <c r="J929" s="764">
        <v>29098</v>
      </c>
      <c r="K929" s="765">
        <v>9.0399999999999991</v>
      </c>
    </row>
    <row r="930" spans="1:11" x14ac:dyDescent="0.25">
      <c r="A930" s="771">
        <v>23938</v>
      </c>
      <c r="B930" s="772">
        <v>4.21</v>
      </c>
      <c r="C930" s="772"/>
      <c r="D930" s="772"/>
      <c r="E930" s="772"/>
      <c r="J930" s="764">
        <v>29105</v>
      </c>
      <c r="K930" s="765">
        <v>9.18</v>
      </c>
    </row>
    <row r="931" spans="1:11" x14ac:dyDescent="0.25">
      <c r="A931" s="771">
        <v>23939</v>
      </c>
      <c r="B931" s="772">
        <v>4.21</v>
      </c>
      <c r="C931" s="772"/>
      <c r="D931" s="772"/>
      <c r="E931" s="772"/>
      <c r="J931" s="764">
        <v>29112</v>
      </c>
      <c r="K931" s="765">
        <v>9.19</v>
      </c>
    </row>
    <row r="932" spans="1:11" x14ac:dyDescent="0.25">
      <c r="A932" s="771">
        <v>23942</v>
      </c>
      <c r="B932" s="772">
        <v>4.2</v>
      </c>
      <c r="C932" s="772"/>
      <c r="D932" s="772"/>
      <c r="E932" s="772"/>
      <c r="J932" s="764">
        <v>29119</v>
      </c>
      <c r="K932" s="765">
        <v>9.19</v>
      </c>
    </row>
    <row r="933" spans="1:11" x14ac:dyDescent="0.25">
      <c r="A933" s="771">
        <v>23943</v>
      </c>
      <c r="B933" s="772">
        <v>4.2</v>
      </c>
      <c r="C933" s="772"/>
      <c r="D933" s="772"/>
      <c r="E933" s="772"/>
      <c r="J933" s="764">
        <v>29126</v>
      </c>
      <c r="K933" s="765">
        <v>9.26</v>
      </c>
    </row>
    <row r="934" spans="1:11" x14ac:dyDescent="0.25">
      <c r="A934" s="771">
        <v>23944</v>
      </c>
      <c r="B934" s="772">
        <v>4.2</v>
      </c>
      <c r="C934" s="772"/>
      <c r="D934" s="772"/>
      <c r="E934" s="772"/>
      <c r="J934" s="764">
        <v>29133</v>
      </c>
      <c r="K934" s="765">
        <v>9.3800000000000008</v>
      </c>
    </row>
    <row r="935" spans="1:11" x14ac:dyDescent="0.25">
      <c r="A935" s="771">
        <v>23945</v>
      </c>
      <c r="B935" s="772">
        <v>4.21</v>
      </c>
      <c r="C935" s="772"/>
      <c r="D935" s="772"/>
      <c r="E935" s="772"/>
      <c r="J935" s="764">
        <v>29140</v>
      </c>
      <c r="K935" s="765">
        <v>9.85</v>
      </c>
    </row>
    <row r="936" spans="1:11" x14ac:dyDescent="0.25">
      <c r="A936" s="771">
        <v>23946</v>
      </c>
      <c r="B936" s="772">
        <v>4.21</v>
      </c>
      <c r="C936" s="772"/>
      <c r="D936" s="772"/>
      <c r="E936" s="772"/>
      <c r="J936" s="764">
        <v>29147</v>
      </c>
      <c r="K936" s="765">
        <v>10.039999999999999</v>
      </c>
    </row>
    <row r="937" spans="1:11" x14ac:dyDescent="0.25">
      <c r="A937" s="771">
        <v>23949</v>
      </c>
      <c r="B937" s="772">
        <v>4.21</v>
      </c>
      <c r="C937" s="772"/>
      <c r="D937" s="772"/>
      <c r="E937" s="772"/>
      <c r="J937" s="764">
        <v>29154</v>
      </c>
      <c r="K937" s="765">
        <v>10.42</v>
      </c>
    </row>
    <row r="938" spans="1:11" x14ac:dyDescent="0.25">
      <c r="A938" s="771">
        <v>23950</v>
      </c>
      <c r="B938" s="772">
        <v>4.21</v>
      </c>
      <c r="C938" s="772"/>
      <c r="D938" s="772"/>
      <c r="E938" s="772"/>
      <c r="J938" s="764">
        <v>29161</v>
      </c>
      <c r="K938" s="765">
        <v>10.44</v>
      </c>
    </row>
    <row r="939" spans="1:11" x14ac:dyDescent="0.25">
      <c r="A939" s="771">
        <v>23951</v>
      </c>
      <c r="B939" s="773">
        <v>4.21</v>
      </c>
      <c r="C939" s="773"/>
      <c r="D939" s="773"/>
      <c r="E939" s="773"/>
      <c r="J939" s="764">
        <v>29168</v>
      </c>
      <c r="K939" s="765">
        <v>10.56</v>
      </c>
    </row>
    <row r="940" spans="1:11" x14ac:dyDescent="0.25">
      <c r="A940" s="771">
        <v>23952</v>
      </c>
      <c r="B940" s="772">
        <v>4.21</v>
      </c>
      <c r="C940" s="772"/>
      <c r="D940" s="772"/>
      <c r="E940" s="772"/>
      <c r="J940" s="764">
        <v>29175</v>
      </c>
      <c r="K940" s="765">
        <v>10.42</v>
      </c>
    </row>
    <row r="941" spans="1:11" x14ac:dyDescent="0.25">
      <c r="A941" s="771">
        <v>23953</v>
      </c>
      <c r="B941" s="772">
        <v>4.22</v>
      </c>
      <c r="C941" s="772"/>
      <c r="D941" s="772"/>
      <c r="E941" s="772"/>
      <c r="J941" s="764">
        <v>29182</v>
      </c>
      <c r="K941" s="765">
        <v>10.42</v>
      </c>
    </row>
    <row r="942" spans="1:11" x14ac:dyDescent="0.25">
      <c r="A942" s="771">
        <v>23956</v>
      </c>
      <c r="B942" s="772">
        <v>4.22</v>
      </c>
      <c r="C942" s="772"/>
      <c r="D942" s="772"/>
      <c r="E942" s="772"/>
      <c r="J942" s="764">
        <v>29189</v>
      </c>
      <c r="K942" s="765">
        <v>10.09</v>
      </c>
    </row>
    <row r="943" spans="1:11" x14ac:dyDescent="0.25">
      <c r="A943" s="771">
        <v>23957</v>
      </c>
      <c r="B943" s="772">
        <v>4.22</v>
      </c>
      <c r="C943" s="772"/>
      <c r="D943" s="772"/>
      <c r="E943" s="772"/>
      <c r="J943" s="764">
        <v>29196</v>
      </c>
      <c r="K943" s="765">
        <v>10.07</v>
      </c>
    </row>
    <row r="944" spans="1:11" x14ac:dyDescent="0.25">
      <c r="A944" s="771">
        <v>23958</v>
      </c>
      <c r="B944" s="772">
        <v>4.2300000000000004</v>
      </c>
      <c r="C944" s="772"/>
      <c r="D944" s="772"/>
      <c r="E944" s="772"/>
      <c r="J944" s="764">
        <v>29203</v>
      </c>
      <c r="K944" s="765">
        <v>10.23</v>
      </c>
    </row>
    <row r="945" spans="1:11" x14ac:dyDescent="0.25">
      <c r="A945" s="771">
        <v>23959</v>
      </c>
      <c r="B945" s="772">
        <v>4.2300000000000004</v>
      </c>
      <c r="C945" s="772"/>
      <c r="D945" s="772"/>
      <c r="E945" s="772"/>
      <c r="J945" s="764">
        <v>29210</v>
      </c>
      <c r="K945" s="765">
        <v>10.210000000000001</v>
      </c>
    </row>
    <row r="946" spans="1:11" x14ac:dyDescent="0.25">
      <c r="A946" s="771">
        <v>23960</v>
      </c>
      <c r="B946" s="772">
        <v>4.2300000000000004</v>
      </c>
      <c r="C946" s="772"/>
      <c r="D946" s="772"/>
      <c r="E946" s="772"/>
      <c r="J946" s="764">
        <v>29217</v>
      </c>
      <c r="K946" s="765">
        <v>10.24</v>
      </c>
    </row>
    <row r="947" spans="1:11" x14ac:dyDescent="0.25">
      <c r="A947" s="771">
        <v>23963</v>
      </c>
      <c r="B947" s="772">
        <v>4.24</v>
      </c>
      <c r="C947" s="772"/>
      <c r="D947" s="772"/>
      <c r="E947" s="772"/>
      <c r="J947" s="764">
        <v>29224</v>
      </c>
      <c r="K947" s="765">
        <v>10.3</v>
      </c>
    </row>
    <row r="948" spans="1:11" x14ac:dyDescent="0.25">
      <c r="A948" s="771">
        <v>23964</v>
      </c>
      <c r="B948" s="772">
        <v>4.24</v>
      </c>
      <c r="C948" s="772"/>
      <c r="D948" s="772"/>
      <c r="E948" s="772"/>
      <c r="J948" s="764">
        <v>29231</v>
      </c>
      <c r="K948" s="765">
        <v>10.35</v>
      </c>
    </row>
    <row r="949" spans="1:11" x14ac:dyDescent="0.25">
      <c r="A949" s="771">
        <v>23965</v>
      </c>
      <c r="B949" s="772">
        <v>4.25</v>
      </c>
      <c r="C949" s="772"/>
      <c r="D949" s="772"/>
      <c r="E949" s="772"/>
      <c r="J949" s="764">
        <v>29238</v>
      </c>
      <c r="K949" s="765">
        <v>10.52</v>
      </c>
    </row>
    <row r="950" spans="1:11" x14ac:dyDescent="0.25">
      <c r="A950" s="771">
        <v>23966</v>
      </c>
      <c r="B950" s="772">
        <v>4.25</v>
      </c>
      <c r="C950" s="772"/>
      <c r="D950" s="772"/>
      <c r="E950" s="772"/>
      <c r="J950" s="764">
        <v>29245</v>
      </c>
      <c r="K950" s="765">
        <v>10.86</v>
      </c>
    </row>
    <row r="951" spans="1:11" x14ac:dyDescent="0.25">
      <c r="A951" s="771">
        <v>23967</v>
      </c>
      <c r="B951" s="772">
        <v>4.25</v>
      </c>
      <c r="C951" s="772"/>
      <c r="D951" s="772"/>
      <c r="E951" s="772"/>
      <c r="J951" s="764">
        <v>29252</v>
      </c>
      <c r="K951" s="765">
        <v>11.19</v>
      </c>
    </row>
    <row r="952" spans="1:11" x14ac:dyDescent="0.25">
      <c r="A952" s="771">
        <v>23970</v>
      </c>
      <c r="B952" s="772">
        <v>4.25</v>
      </c>
      <c r="C952" s="772"/>
      <c r="D952" s="772"/>
      <c r="E952" s="772"/>
      <c r="J952" s="764">
        <v>29259</v>
      </c>
      <c r="K952" s="765">
        <v>11.72</v>
      </c>
    </row>
    <row r="953" spans="1:11" x14ac:dyDescent="0.25">
      <c r="A953" s="771">
        <v>23971</v>
      </c>
      <c r="B953" s="772">
        <v>4.26</v>
      </c>
      <c r="C953" s="772"/>
      <c r="D953" s="772"/>
      <c r="E953" s="772"/>
      <c r="J953" s="764">
        <v>29266</v>
      </c>
      <c r="K953" s="765">
        <v>12</v>
      </c>
    </row>
    <row r="954" spans="1:11" x14ac:dyDescent="0.25">
      <c r="A954" s="771">
        <v>23972</v>
      </c>
      <c r="B954" s="772">
        <v>4.26</v>
      </c>
      <c r="C954" s="772"/>
      <c r="D954" s="772"/>
      <c r="E954" s="772"/>
      <c r="J954" s="764">
        <v>29273</v>
      </c>
      <c r="K954" s="765">
        <v>12.79</v>
      </c>
    </row>
    <row r="955" spans="1:11" x14ac:dyDescent="0.25">
      <c r="A955" s="771">
        <v>23973</v>
      </c>
      <c r="B955" s="772">
        <v>4.26</v>
      </c>
      <c r="C955" s="772"/>
      <c r="D955" s="772"/>
      <c r="E955" s="772"/>
      <c r="J955" s="764">
        <v>29280</v>
      </c>
      <c r="K955" s="765">
        <v>12.59</v>
      </c>
    </row>
    <row r="956" spans="1:11" x14ac:dyDescent="0.25">
      <c r="A956" s="771">
        <v>23974</v>
      </c>
      <c r="B956" s="772">
        <v>4.26</v>
      </c>
      <c r="C956" s="772"/>
      <c r="D956" s="772"/>
      <c r="E956" s="772"/>
      <c r="J956" s="764">
        <v>29287</v>
      </c>
      <c r="K956" s="765">
        <v>12.61</v>
      </c>
    </row>
    <row r="957" spans="1:11" x14ac:dyDescent="0.25">
      <c r="A957" s="771">
        <v>23977</v>
      </c>
      <c r="B957" s="772">
        <v>4.2699999999999996</v>
      </c>
      <c r="C957" s="772"/>
      <c r="D957" s="772"/>
      <c r="E957" s="772"/>
      <c r="J957" s="764">
        <v>29294</v>
      </c>
      <c r="K957" s="765">
        <v>12.36</v>
      </c>
    </row>
    <row r="958" spans="1:11" x14ac:dyDescent="0.25">
      <c r="A958" s="771">
        <v>23978</v>
      </c>
      <c r="B958" s="772">
        <v>4.28</v>
      </c>
      <c r="C958" s="772"/>
      <c r="D958" s="772"/>
      <c r="E958" s="772"/>
      <c r="J958" s="764">
        <v>29301</v>
      </c>
      <c r="K958" s="765">
        <v>12.29</v>
      </c>
    </row>
    <row r="959" spans="1:11" x14ac:dyDescent="0.25">
      <c r="A959" s="771">
        <v>23979</v>
      </c>
      <c r="B959" s="773">
        <v>4.28</v>
      </c>
      <c r="C959" s="773"/>
      <c r="D959" s="773"/>
      <c r="E959" s="773"/>
      <c r="J959" s="764">
        <v>29308</v>
      </c>
      <c r="K959" s="765">
        <v>12.71</v>
      </c>
    </row>
    <row r="960" spans="1:11" x14ac:dyDescent="0.25">
      <c r="A960" s="771">
        <v>23980</v>
      </c>
      <c r="B960" s="772">
        <v>4.28</v>
      </c>
      <c r="C960" s="772"/>
      <c r="D960" s="772"/>
      <c r="E960" s="772"/>
      <c r="J960" s="764">
        <v>29315</v>
      </c>
      <c r="K960" s="765">
        <v>12.43</v>
      </c>
    </row>
    <row r="961" spans="1:11" x14ac:dyDescent="0.25">
      <c r="A961" s="771">
        <v>23981</v>
      </c>
      <c r="B961" s="772">
        <v>4.28</v>
      </c>
      <c r="C961" s="772"/>
      <c r="D961" s="772"/>
      <c r="E961" s="772"/>
      <c r="J961" s="764">
        <v>29322</v>
      </c>
      <c r="K961" s="765">
        <v>11.77</v>
      </c>
    </row>
    <row r="962" spans="1:11" x14ac:dyDescent="0.25">
      <c r="A962" s="771">
        <v>23984</v>
      </c>
      <c r="B962" s="772">
        <v>4.28</v>
      </c>
      <c r="C962" s="772"/>
      <c r="D962" s="772"/>
      <c r="E962" s="772"/>
      <c r="J962" s="764">
        <v>29329</v>
      </c>
      <c r="K962" s="765">
        <v>11.13</v>
      </c>
    </row>
    <row r="963" spans="1:11" x14ac:dyDescent="0.25">
      <c r="A963" s="771">
        <v>23985</v>
      </c>
      <c r="B963" s="772">
        <v>4.28</v>
      </c>
      <c r="C963" s="772"/>
      <c r="D963" s="772"/>
      <c r="E963" s="772"/>
      <c r="J963" s="764">
        <v>29336</v>
      </c>
      <c r="K963" s="765">
        <v>11.04</v>
      </c>
    </row>
    <row r="964" spans="1:11" x14ac:dyDescent="0.25">
      <c r="A964" s="771">
        <v>23986</v>
      </c>
      <c r="B964" s="772">
        <v>4.28</v>
      </c>
      <c r="C964" s="772"/>
      <c r="D964" s="772"/>
      <c r="E964" s="772"/>
      <c r="J964" s="764">
        <v>29343</v>
      </c>
      <c r="K964" s="765">
        <v>10.78</v>
      </c>
    </row>
    <row r="965" spans="1:11" x14ac:dyDescent="0.25">
      <c r="A965" s="771">
        <v>23987</v>
      </c>
      <c r="B965" s="772">
        <v>4.29</v>
      </c>
      <c r="C965" s="772"/>
      <c r="D965" s="772"/>
      <c r="E965" s="772"/>
      <c r="J965" s="764">
        <v>29350</v>
      </c>
      <c r="K965" s="765">
        <v>10.32</v>
      </c>
    </row>
    <row r="966" spans="1:11" x14ac:dyDescent="0.25">
      <c r="A966" s="771">
        <v>23988</v>
      </c>
      <c r="B966" s="772">
        <v>4.28</v>
      </c>
      <c r="C966" s="772"/>
      <c r="D966" s="772"/>
      <c r="E966" s="772"/>
      <c r="J966" s="764">
        <v>29357</v>
      </c>
      <c r="K966" s="765">
        <v>10.49</v>
      </c>
    </row>
    <row r="967" spans="1:11" x14ac:dyDescent="0.25">
      <c r="A967" s="771">
        <v>23991</v>
      </c>
      <c r="B967" s="772" t="e">
        <f>NA()</f>
        <v>#N/A</v>
      </c>
      <c r="C967" s="772"/>
      <c r="D967" s="772"/>
      <c r="E967" s="772"/>
      <c r="J967" s="764">
        <v>29364</v>
      </c>
      <c r="K967" s="765">
        <v>10.5</v>
      </c>
    </row>
    <row r="968" spans="1:11" x14ac:dyDescent="0.25">
      <c r="A968" s="771">
        <v>23992</v>
      </c>
      <c r="B968" s="772">
        <v>4.28</v>
      </c>
      <c r="C968" s="772"/>
      <c r="D968" s="772"/>
      <c r="E968" s="772"/>
      <c r="J968" s="764">
        <v>29371</v>
      </c>
      <c r="K968" s="765">
        <v>10.37</v>
      </c>
    </row>
    <row r="969" spans="1:11" x14ac:dyDescent="0.25">
      <c r="A969" s="771">
        <v>23993</v>
      </c>
      <c r="B969" s="772">
        <v>4.28</v>
      </c>
      <c r="C969" s="772"/>
      <c r="D969" s="772"/>
      <c r="E969" s="772"/>
      <c r="J969" s="764">
        <v>29378</v>
      </c>
      <c r="K969" s="765">
        <v>10.29</v>
      </c>
    </row>
    <row r="970" spans="1:11" x14ac:dyDescent="0.25">
      <c r="A970" s="771">
        <v>23994</v>
      </c>
      <c r="B970" s="772">
        <v>4.29</v>
      </c>
      <c r="C970" s="772"/>
      <c r="D970" s="772"/>
      <c r="E970" s="772"/>
      <c r="J970" s="764">
        <v>29385</v>
      </c>
      <c r="K970" s="765">
        <v>9.7799999999999994</v>
      </c>
    </row>
    <row r="971" spans="1:11" x14ac:dyDescent="0.25">
      <c r="A971" s="771">
        <v>23995</v>
      </c>
      <c r="B971" s="772">
        <v>4.3</v>
      </c>
      <c r="C971" s="772"/>
      <c r="D971" s="772"/>
      <c r="E971" s="772"/>
      <c r="J971" s="764">
        <v>29392</v>
      </c>
      <c r="K971" s="765">
        <v>9.59</v>
      </c>
    </row>
    <row r="972" spans="1:11" x14ac:dyDescent="0.25">
      <c r="A972" s="771">
        <v>23998</v>
      </c>
      <c r="B972" s="772">
        <v>4.3</v>
      </c>
      <c r="C972" s="772"/>
      <c r="D972" s="772"/>
      <c r="E972" s="772"/>
      <c r="J972" s="764">
        <v>29399</v>
      </c>
      <c r="K972" s="765">
        <v>9.86</v>
      </c>
    </row>
    <row r="973" spans="1:11" x14ac:dyDescent="0.25">
      <c r="A973" s="771">
        <v>23999</v>
      </c>
      <c r="B973" s="772">
        <v>4.3</v>
      </c>
      <c r="C973" s="772"/>
      <c r="D973" s="772"/>
      <c r="E973" s="772"/>
      <c r="J973" s="764">
        <v>29406</v>
      </c>
      <c r="K973" s="765">
        <v>10.15</v>
      </c>
    </row>
    <row r="974" spans="1:11" x14ac:dyDescent="0.25">
      <c r="A974" s="771">
        <v>24000</v>
      </c>
      <c r="B974" s="772">
        <v>4.3</v>
      </c>
      <c r="C974" s="772"/>
      <c r="D974" s="772"/>
      <c r="E974" s="772"/>
      <c r="J974" s="764">
        <v>29413</v>
      </c>
      <c r="K974" s="765">
        <v>10.26</v>
      </c>
    </row>
    <row r="975" spans="1:11" x14ac:dyDescent="0.25">
      <c r="A975" s="771">
        <v>24001</v>
      </c>
      <c r="B975" s="772">
        <v>4.3</v>
      </c>
      <c r="C975" s="772"/>
      <c r="D975" s="772"/>
      <c r="E975" s="772"/>
      <c r="J975" s="764">
        <v>29420</v>
      </c>
      <c r="K975" s="765">
        <v>10.29</v>
      </c>
    </row>
    <row r="976" spans="1:11" x14ac:dyDescent="0.25">
      <c r="A976" s="771">
        <v>24002</v>
      </c>
      <c r="B976" s="772">
        <v>4.3</v>
      </c>
      <c r="C976" s="772"/>
      <c r="D976" s="772"/>
      <c r="E976" s="772"/>
      <c r="J976" s="764">
        <v>29427</v>
      </c>
      <c r="K976" s="765">
        <v>10.29</v>
      </c>
    </row>
    <row r="977" spans="1:11" x14ac:dyDescent="0.25">
      <c r="A977" s="771">
        <v>24005</v>
      </c>
      <c r="B977" s="772">
        <v>4.3</v>
      </c>
      <c r="C977" s="772"/>
      <c r="D977" s="772"/>
      <c r="E977" s="772"/>
      <c r="J977" s="764">
        <v>29434</v>
      </c>
      <c r="K977" s="765">
        <v>10.64</v>
      </c>
    </row>
    <row r="978" spans="1:11" x14ac:dyDescent="0.25">
      <c r="A978" s="771">
        <v>24006</v>
      </c>
      <c r="B978" s="772">
        <v>4.3</v>
      </c>
      <c r="C978" s="772"/>
      <c r="D978" s="772"/>
      <c r="E978" s="772"/>
      <c r="J978" s="764">
        <v>29441</v>
      </c>
      <c r="K978" s="765">
        <v>10.78</v>
      </c>
    </row>
    <row r="979" spans="1:11" x14ac:dyDescent="0.25">
      <c r="A979" s="771">
        <v>24007</v>
      </c>
      <c r="B979" s="772">
        <v>4.3</v>
      </c>
      <c r="C979" s="772"/>
      <c r="D979" s="772"/>
      <c r="E979" s="772"/>
      <c r="J979" s="764">
        <v>29448</v>
      </c>
      <c r="K979" s="765">
        <v>10.97</v>
      </c>
    </row>
    <row r="980" spans="1:11" x14ac:dyDescent="0.25">
      <c r="A980" s="771">
        <v>24008</v>
      </c>
      <c r="B980" s="772">
        <v>4.3099999999999996</v>
      </c>
      <c r="C980" s="772"/>
      <c r="D980" s="772"/>
      <c r="E980" s="772"/>
      <c r="J980" s="764">
        <v>29455</v>
      </c>
      <c r="K980" s="765">
        <v>11.15</v>
      </c>
    </row>
    <row r="981" spans="1:11" x14ac:dyDescent="0.25">
      <c r="A981" s="771">
        <v>24009</v>
      </c>
      <c r="B981" s="772">
        <v>4.3099999999999996</v>
      </c>
      <c r="C981" s="772"/>
      <c r="D981" s="772"/>
      <c r="E981" s="772"/>
      <c r="J981" s="764">
        <v>29462</v>
      </c>
      <c r="K981" s="765">
        <v>11.41</v>
      </c>
    </row>
    <row r="982" spans="1:11" x14ac:dyDescent="0.25">
      <c r="A982" s="771">
        <v>24012</v>
      </c>
      <c r="B982" s="772">
        <v>4.3099999999999996</v>
      </c>
      <c r="C982" s="772"/>
      <c r="D982" s="772"/>
      <c r="E982" s="772"/>
      <c r="J982" s="764">
        <v>29469</v>
      </c>
      <c r="K982" s="765">
        <v>11.14</v>
      </c>
    </row>
    <row r="983" spans="1:11" x14ac:dyDescent="0.25">
      <c r="A983" s="771">
        <v>24013</v>
      </c>
      <c r="B983" s="773">
        <v>4.32</v>
      </c>
      <c r="C983" s="773"/>
      <c r="D983" s="773"/>
      <c r="E983" s="773"/>
      <c r="J983" s="764">
        <v>29476</v>
      </c>
      <c r="K983" s="765">
        <v>11.24</v>
      </c>
    </row>
    <row r="984" spans="1:11" x14ac:dyDescent="0.25">
      <c r="A984" s="771">
        <v>24014</v>
      </c>
      <c r="B984" s="772">
        <v>4.34</v>
      </c>
      <c r="C984" s="772"/>
      <c r="D984" s="772"/>
      <c r="E984" s="772"/>
      <c r="J984" s="764">
        <v>29483</v>
      </c>
      <c r="K984" s="765">
        <v>11.48</v>
      </c>
    </row>
    <row r="985" spans="1:11" x14ac:dyDescent="0.25">
      <c r="A985" s="771">
        <v>24015</v>
      </c>
      <c r="B985" s="772">
        <v>4.34</v>
      </c>
      <c r="C985" s="772"/>
      <c r="D985" s="772"/>
      <c r="E985" s="772"/>
      <c r="J985" s="764">
        <v>29490</v>
      </c>
      <c r="K985" s="765">
        <v>11.75</v>
      </c>
    </row>
    <row r="986" spans="1:11" x14ac:dyDescent="0.25">
      <c r="A986" s="771">
        <v>24016</v>
      </c>
      <c r="B986" s="772">
        <v>4.34</v>
      </c>
      <c r="C986" s="772"/>
      <c r="D986" s="772"/>
      <c r="E986" s="772"/>
      <c r="J986" s="764">
        <v>29497</v>
      </c>
      <c r="K986" s="765">
        <v>11.81</v>
      </c>
    </row>
    <row r="987" spans="1:11" x14ac:dyDescent="0.25">
      <c r="A987" s="771">
        <v>24019</v>
      </c>
      <c r="B987" s="772">
        <v>4.34</v>
      </c>
      <c r="C987" s="772"/>
      <c r="D987" s="772"/>
      <c r="E987" s="772"/>
      <c r="J987" s="764">
        <v>29504</v>
      </c>
      <c r="K987" s="765">
        <v>11.46</v>
      </c>
    </row>
    <row r="988" spans="1:11" x14ac:dyDescent="0.25">
      <c r="A988" s="771">
        <v>24020</v>
      </c>
      <c r="B988" s="772">
        <v>4.32</v>
      </c>
      <c r="C988" s="772"/>
      <c r="D988" s="772"/>
      <c r="E988" s="772"/>
      <c r="J988" s="764">
        <v>29511</v>
      </c>
      <c r="K988" s="765">
        <v>11.4</v>
      </c>
    </row>
    <row r="989" spans="1:11" x14ac:dyDescent="0.25">
      <c r="A989" s="771">
        <v>24021</v>
      </c>
      <c r="B989" s="772">
        <v>4.32</v>
      </c>
      <c r="C989" s="772"/>
      <c r="D989" s="772"/>
      <c r="E989" s="772"/>
      <c r="J989" s="764">
        <v>29518</v>
      </c>
      <c r="K989" s="765">
        <v>11.78</v>
      </c>
    </row>
    <row r="990" spans="1:11" x14ac:dyDescent="0.25">
      <c r="A990" s="771">
        <v>24022</v>
      </c>
      <c r="B990" s="772">
        <v>4.3099999999999996</v>
      </c>
      <c r="C990" s="772"/>
      <c r="D990" s="772"/>
      <c r="E990" s="772"/>
      <c r="J990" s="764">
        <v>29525</v>
      </c>
      <c r="K990" s="765">
        <v>12.33</v>
      </c>
    </row>
    <row r="991" spans="1:11" x14ac:dyDescent="0.25">
      <c r="A991" s="771">
        <v>24023</v>
      </c>
      <c r="B991" s="772">
        <v>4.3099999999999996</v>
      </c>
      <c r="C991" s="772"/>
      <c r="D991" s="772"/>
      <c r="E991" s="772"/>
      <c r="J991" s="764">
        <v>29532</v>
      </c>
      <c r="K991" s="765">
        <v>12.56</v>
      </c>
    </row>
    <row r="992" spans="1:11" x14ac:dyDescent="0.25">
      <c r="A992" s="771">
        <v>24026</v>
      </c>
      <c r="B992" s="772">
        <v>4.3</v>
      </c>
      <c r="C992" s="772"/>
      <c r="D992" s="772"/>
      <c r="E992" s="772"/>
      <c r="J992" s="764">
        <v>29539</v>
      </c>
      <c r="K992" s="765">
        <v>12.45</v>
      </c>
    </row>
    <row r="993" spans="1:11" x14ac:dyDescent="0.25">
      <c r="A993" s="771">
        <v>24027</v>
      </c>
      <c r="B993" s="772" t="e">
        <f>NA()</f>
        <v>#N/A</v>
      </c>
      <c r="C993" s="772"/>
      <c r="D993" s="772"/>
      <c r="E993" s="772"/>
      <c r="J993" s="764">
        <v>29546</v>
      </c>
      <c r="K993" s="765">
        <v>12.38</v>
      </c>
    </row>
    <row r="994" spans="1:11" x14ac:dyDescent="0.25">
      <c r="A994" s="771">
        <v>24028</v>
      </c>
      <c r="B994" s="772">
        <v>4.3</v>
      </c>
      <c r="C994" s="772"/>
      <c r="D994" s="772"/>
      <c r="E994" s="772"/>
      <c r="J994" s="764">
        <v>29553</v>
      </c>
      <c r="K994" s="765">
        <v>12.37</v>
      </c>
    </row>
    <row r="995" spans="1:11" x14ac:dyDescent="0.25">
      <c r="A995" s="771">
        <v>24029</v>
      </c>
      <c r="B995" s="772">
        <v>4.3</v>
      </c>
      <c r="C995" s="772"/>
      <c r="D995" s="772"/>
      <c r="E995" s="772"/>
      <c r="J995" s="764">
        <v>29560</v>
      </c>
      <c r="K995" s="765">
        <v>12.48</v>
      </c>
    </row>
    <row r="996" spans="1:11" x14ac:dyDescent="0.25">
      <c r="A996" s="771">
        <v>24030</v>
      </c>
      <c r="B996" s="772">
        <v>4.3099999999999996</v>
      </c>
      <c r="C996" s="772"/>
      <c r="D996" s="772"/>
      <c r="E996" s="772"/>
      <c r="J996" s="764">
        <v>29567</v>
      </c>
      <c r="K996" s="765">
        <v>12.86</v>
      </c>
    </row>
    <row r="997" spans="1:11" x14ac:dyDescent="0.25">
      <c r="A997" s="771">
        <v>24033</v>
      </c>
      <c r="B997" s="772">
        <v>4.3099999999999996</v>
      </c>
      <c r="C997" s="772"/>
      <c r="D997" s="772"/>
      <c r="E997" s="772"/>
      <c r="J997" s="764">
        <v>29574</v>
      </c>
      <c r="K997" s="765">
        <v>12.81</v>
      </c>
    </row>
    <row r="998" spans="1:11" x14ac:dyDescent="0.25">
      <c r="A998" s="771">
        <v>24034</v>
      </c>
      <c r="B998" s="772">
        <v>4.32</v>
      </c>
      <c r="C998" s="772"/>
      <c r="D998" s="772"/>
      <c r="E998" s="772"/>
      <c r="J998" s="764">
        <v>29581</v>
      </c>
      <c r="K998" s="765">
        <v>11.99</v>
      </c>
    </row>
    <row r="999" spans="1:11" x14ac:dyDescent="0.25">
      <c r="A999" s="771">
        <v>24035</v>
      </c>
      <c r="B999" s="772">
        <v>4.32</v>
      </c>
      <c r="C999" s="772"/>
      <c r="D999" s="772"/>
      <c r="E999" s="772"/>
      <c r="J999" s="764">
        <v>29588</v>
      </c>
      <c r="K999" s="765">
        <v>12.05</v>
      </c>
    </row>
    <row r="1000" spans="1:11" x14ac:dyDescent="0.25">
      <c r="A1000" s="771">
        <v>24036</v>
      </c>
      <c r="B1000" s="772">
        <v>4.33</v>
      </c>
      <c r="C1000" s="772"/>
      <c r="D1000" s="772"/>
      <c r="E1000" s="772"/>
      <c r="J1000" s="764">
        <v>29595</v>
      </c>
      <c r="K1000" s="765">
        <v>11.98</v>
      </c>
    </row>
    <row r="1001" spans="1:11" x14ac:dyDescent="0.25">
      <c r="A1001" s="771">
        <v>24037</v>
      </c>
      <c r="B1001" s="772">
        <v>4.32</v>
      </c>
      <c r="C1001" s="772"/>
      <c r="D1001" s="772"/>
      <c r="E1001" s="772"/>
      <c r="J1001" s="764">
        <v>29602</v>
      </c>
      <c r="K1001" s="765">
        <v>12.27</v>
      </c>
    </row>
    <row r="1002" spans="1:11" x14ac:dyDescent="0.25">
      <c r="A1002" s="771">
        <v>24040</v>
      </c>
      <c r="B1002" s="772">
        <v>4.33</v>
      </c>
      <c r="C1002" s="772"/>
      <c r="D1002" s="772"/>
      <c r="E1002" s="772"/>
      <c r="J1002" s="764">
        <v>29609</v>
      </c>
      <c r="K1002" s="765">
        <v>12.48</v>
      </c>
    </row>
    <row r="1003" spans="1:11" x14ac:dyDescent="0.25">
      <c r="A1003" s="771">
        <v>24041</v>
      </c>
      <c r="B1003" s="772">
        <v>4.33</v>
      </c>
      <c r="C1003" s="772"/>
      <c r="D1003" s="772"/>
      <c r="E1003" s="772"/>
      <c r="J1003" s="764">
        <v>29616</v>
      </c>
      <c r="K1003" s="765">
        <v>12.48</v>
      </c>
    </row>
    <row r="1004" spans="1:11" x14ac:dyDescent="0.25">
      <c r="A1004" s="771">
        <v>24042</v>
      </c>
      <c r="B1004" s="772">
        <v>4.34</v>
      </c>
      <c r="C1004" s="772"/>
      <c r="D1004" s="772"/>
      <c r="E1004" s="772"/>
      <c r="J1004" s="764">
        <v>29623</v>
      </c>
      <c r="K1004" s="765">
        <v>12.72</v>
      </c>
    </row>
    <row r="1005" spans="1:11" x14ac:dyDescent="0.25">
      <c r="A1005" s="771">
        <v>24043</v>
      </c>
      <c r="B1005" s="772">
        <v>4.3499999999999996</v>
      </c>
      <c r="C1005" s="772"/>
      <c r="D1005" s="772"/>
      <c r="E1005" s="772"/>
      <c r="J1005" s="764">
        <v>29630</v>
      </c>
      <c r="K1005" s="765">
        <v>13.15</v>
      </c>
    </row>
    <row r="1006" spans="1:11" x14ac:dyDescent="0.25">
      <c r="A1006" s="771">
        <v>24044</v>
      </c>
      <c r="B1006" s="772">
        <v>4.3600000000000003</v>
      </c>
      <c r="C1006" s="772"/>
      <c r="D1006" s="772"/>
      <c r="E1006" s="772"/>
      <c r="J1006" s="764">
        <v>29637</v>
      </c>
      <c r="K1006" s="765">
        <v>12.97</v>
      </c>
    </row>
    <row r="1007" spans="1:11" x14ac:dyDescent="0.25">
      <c r="A1007" s="771">
        <v>24047</v>
      </c>
      <c r="B1007" s="772">
        <v>4.38</v>
      </c>
      <c r="C1007" s="772"/>
      <c r="D1007" s="772"/>
      <c r="E1007" s="772"/>
      <c r="J1007" s="764">
        <v>29644</v>
      </c>
      <c r="K1007" s="765">
        <v>13.1</v>
      </c>
    </row>
    <row r="1008" spans="1:11" x14ac:dyDescent="0.25">
      <c r="A1008" s="771">
        <v>24048</v>
      </c>
      <c r="B1008" s="772" t="e">
        <f>NA()</f>
        <v>#N/A</v>
      </c>
      <c r="C1008" s="772"/>
      <c r="D1008" s="772"/>
      <c r="E1008" s="772"/>
      <c r="J1008" s="764">
        <v>29651</v>
      </c>
      <c r="K1008" s="765">
        <v>13.21</v>
      </c>
    </row>
    <row r="1009" spans="1:11" x14ac:dyDescent="0.25">
      <c r="A1009" s="771">
        <v>24049</v>
      </c>
      <c r="B1009" s="772">
        <v>4.38</v>
      </c>
      <c r="C1009" s="772"/>
      <c r="D1009" s="772"/>
      <c r="E1009" s="772"/>
      <c r="J1009" s="764">
        <v>29658</v>
      </c>
      <c r="K1009" s="765">
        <v>12.87</v>
      </c>
    </row>
    <row r="1010" spans="1:11" x14ac:dyDescent="0.25">
      <c r="A1010" s="771">
        <v>24050</v>
      </c>
      <c r="B1010" s="772">
        <v>4.38</v>
      </c>
      <c r="C1010" s="772"/>
      <c r="D1010" s="772"/>
      <c r="E1010" s="772"/>
      <c r="J1010" s="764">
        <v>29665</v>
      </c>
      <c r="K1010" s="765">
        <v>12.54</v>
      </c>
    </row>
    <row r="1011" spans="1:11" x14ac:dyDescent="0.25">
      <c r="A1011" s="771">
        <v>24051</v>
      </c>
      <c r="B1011" s="772">
        <v>4.3899999999999997</v>
      </c>
      <c r="C1011" s="772"/>
      <c r="D1011" s="772"/>
      <c r="E1011" s="772"/>
      <c r="J1011" s="764">
        <v>29672</v>
      </c>
      <c r="K1011" s="765">
        <v>13.11</v>
      </c>
    </row>
    <row r="1012" spans="1:11" x14ac:dyDescent="0.25">
      <c r="A1012" s="771">
        <v>24054</v>
      </c>
      <c r="B1012" s="772">
        <v>4.4000000000000004</v>
      </c>
      <c r="C1012" s="772"/>
      <c r="D1012" s="772"/>
      <c r="E1012" s="772"/>
      <c r="J1012" s="764">
        <v>29679</v>
      </c>
      <c r="K1012" s="765">
        <v>13.05</v>
      </c>
    </row>
    <row r="1013" spans="1:11" x14ac:dyDescent="0.25">
      <c r="A1013" s="771">
        <v>24055</v>
      </c>
      <c r="B1013" s="772">
        <v>4.41</v>
      </c>
      <c r="C1013" s="772"/>
      <c r="D1013" s="772"/>
      <c r="E1013" s="772"/>
      <c r="J1013" s="764">
        <v>29686</v>
      </c>
      <c r="K1013" s="765">
        <v>13.38</v>
      </c>
    </row>
    <row r="1014" spans="1:11" x14ac:dyDescent="0.25">
      <c r="A1014" s="771">
        <v>24056</v>
      </c>
      <c r="B1014" s="772">
        <v>4.41</v>
      </c>
      <c r="C1014" s="772"/>
      <c r="D1014" s="772"/>
      <c r="E1014" s="772"/>
      <c r="J1014" s="764">
        <v>29693</v>
      </c>
      <c r="K1014" s="765">
        <v>13.52</v>
      </c>
    </row>
    <row r="1015" spans="1:11" x14ac:dyDescent="0.25">
      <c r="A1015" s="771">
        <v>24057</v>
      </c>
      <c r="B1015" s="772" t="e">
        <f>NA()</f>
        <v>#N/A</v>
      </c>
      <c r="C1015" s="772"/>
      <c r="D1015" s="772"/>
      <c r="E1015" s="772"/>
      <c r="J1015" s="764">
        <v>29700</v>
      </c>
      <c r="K1015" s="765">
        <v>13.51</v>
      </c>
    </row>
    <row r="1016" spans="1:11" x14ac:dyDescent="0.25">
      <c r="A1016" s="771">
        <v>24058</v>
      </c>
      <c r="B1016" s="772">
        <v>4.4000000000000004</v>
      </c>
      <c r="C1016" s="772"/>
      <c r="D1016" s="772"/>
      <c r="E1016" s="772"/>
      <c r="J1016" s="764">
        <v>29707</v>
      </c>
      <c r="K1016" s="765">
        <v>13.75</v>
      </c>
    </row>
    <row r="1017" spans="1:11" x14ac:dyDescent="0.25">
      <c r="A1017" s="771">
        <v>24061</v>
      </c>
      <c r="B1017" s="772">
        <v>4.4000000000000004</v>
      </c>
      <c r="C1017" s="772"/>
      <c r="D1017" s="772"/>
      <c r="E1017" s="772"/>
      <c r="J1017" s="764">
        <v>29714</v>
      </c>
      <c r="K1017" s="765">
        <v>14.15</v>
      </c>
    </row>
    <row r="1018" spans="1:11" x14ac:dyDescent="0.25">
      <c r="A1018" s="771">
        <v>24062</v>
      </c>
      <c r="B1018" s="772">
        <v>4.4000000000000004</v>
      </c>
      <c r="C1018" s="772"/>
      <c r="D1018" s="772"/>
      <c r="E1018" s="772"/>
      <c r="J1018" s="764">
        <v>29721</v>
      </c>
      <c r="K1018" s="765">
        <v>14.01</v>
      </c>
    </row>
    <row r="1019" spans="1:11" x14ac:dyDescent="0.25">
      <c r="A1019" s="771">
        <v>24063</v>
      </c>
      <c r="B1019" s="772">
        <v>4.3899999999999997</v>
      </c>
      <c r="C1019" s="772"/>
      <c r="D1019" s="772"/>
      <c r="E1019" s="772"/>
      <c r="J1019" s="764">
        <v>29728</v>
      </c>
      <c r="K1019" s="765">
        <v>13.64</v>
      </c>
    </row>
    <row r="1020" spans="1:11" x14ac:dyDescent="0.25">
      <c r="A1020" s="771">
        <v>24064</v>
      </c>
      <c r="B1020" s="772">
        <v>4.4000000000000004</v>
      </c>
      <c r="C1020" s="772"/>
      <c r="D1020" s="772"/>
      <c r="E1020" s="772"/>
      <c r="J1020" s="764">
        <v>29735</v>
      </c>
      <c r="K1020" s="765">
        <v>13.39</v>
      </c>
    </row>
    <row r="1021" spans="1:11" x14ac:dyDescent="0.25">
      <c r="A1021" s="771">
        <v>24065</v>
      </c>
      <c r="B1021" s="772">
        <v>4.4000000000000004</v>
      </c>
      <c r="C1021" s="772"/>
      <c r="D1021" s="772"/>
      <c r="E1021" s="772"/>
      <c r="J1021" s="764">
        <v>29742</v>
      </c>
      <c r="K1021" s="765">
        <v>13.28</v>
      </c>
    </row>
    <row r="1022" spans="1:11" x14ac:dyDescent="0.25">
      <c r="A1022" s="771">
        <v>24068</v>
      </c>
      <c r="B1022" s="772">
        <v>4.4000000000000004</v>
      </c>
      <c r="C1022" s="772"/>
      <c r="D1022" s="772"/>
      <c r="E1022" s="772"/>
      <c r="J1022" s="764">
        <v>29749</v>
      </c>
      <c r="K1022" s="765">
        <v>13.06</v>
      </c>
    </row>
    <row r="1023" spans="1:11" x14ac:dyDescent="0.25">
      <c r="A1023" s="771">
        <v>24069</v>
      </c>
      <c r="B1023" s="772">
        <v>4.4000000000000004</v>
      </c>
      <c r="C1023" s="772"/>
      <c r="D1023" s="772"/>
      <c r="E1023" s="772"/>
      <c r="J1023" s="764">
        <v>29756</v>
      </c>
      <c r="K1023" s="765">
        <v>13.01</v>
      </c>
    </row>
    <row r="1024" spans="1:11" x14ac:dyDescent="0.25">
      <c r="A1024" s="771">
        <v>24070</v>
      </c>
      <c r="B1024" s="772">
        <v>4.3899999999999997</v>
      </c>
      <c r="C1024" s="772"/>
      <c r="D1024" s="772"/>
      <c r="E1024" s="772"/>
      <c r="J1024" s="764">
        <v>29763</v>
      </c>
      <c r="K1024" s="765">
        <v>13.32</v>
      </c>
    </row>
    <row r="1025" spans="1:11" x14ac:dyDescent="0.25">
      <c r="A1025" s="771">
        <v>24071</v>
      </c>
      <c r="B1025" s="772" t="e">
        <f>NA()</f>
        <v>#N/A</v>
      </c>
      <c r="C1025" s="772"/>
      <c r="D1025" s="772"/>
      <c r="E1025" s="772"/>
      <c r="J1025" s="764">
        <v>29770</v>
      </c>
      <c r="K1025" s="765">
        <v>13.61</v>
      </c>
    </row>
    <row r="1026" spans="1:11" x14ac:dyDescent="0.25">
      <c r="A1026" s="771">
        <v>24072</v>
      </c>
      <c r="B1026" s="772">
        <v>4.3899999999999997</v>
      </c>
      <c r="C1026" s="772"/>
      <c r="D1026" s="772"/>
      <c r="E1026" s="772"/>
      <c r="J1026" s="764">
        <v>29777</v>
      </c>
      <c r="K1026" s="765">
        <v>13.66</v>
      </c>
    </row>
    <row r="1027" spans="1:11" x14ac:dyDescent="0.25">
      <c r="A1027" s="771">
        <v>24075</v>
      </c>
      <c r="B1027" s="772">
        <v>4.4000000000000004</v>
      </c>
      <c r="C1027" s="772"/>
      <c r="D1027" s="772"/>
      <c r="E1027" s="772"/>
      <c r="J1027" s="764">
        <v>29784</v>
      </c>
      <c r="K1027" s="765">
        <v>13.73</v>
      </c>
    </row>
    <row r="1028" spans="1:11" x14ac:dyDescent="0.25">
      <c r="A1028" s="771">
        <v>24076</v>
      </c>
      <c r="B1028" s="772">
        <v>4.41</v>
      </c>
      <c r="C1028" s="772"/>
      <c r="D1028" s="772"/>
      <c r="E1028" s="772"/>
      <c r="J1028" s="764">
        <v>29791</v>
      </c>
      <c r="K1028" s="765">
        <v>14.16</v>
      </c>
    </row>
    <row r="1029" spans="1:11" x14ac:dyDescent="0.25">
      <c r="A1029" s="771">
        <v>24077</v>
      </c>
      <c r="B1029" s="773">
        <v>4.4400000000000004</v>
      </c>
      <c r="C1029" s="773"/>
      <c r="D1029" s="773"/>
      <c r="E1029" s="773"/>
      <c r="J1029" s="764">
        <v>29798</v>
      </c>
      <c r="K1029" s="765">
        <v>14.23</v>
      </c>
    </row>
    <row r="1030" spans="1:11" x14ac:dyDescent="0.25">
      <c r="A1030" s="771">
        <v>24078</v>
      </c>
      <c r="B1030" s="772">
        <v>4.4400000000000004</v>
      </c>
      <c r="C1030" s="772"/>
      <c r="D1030" s="772"/>
      <c r="E1030" s="772"/>
      <c r="J1030" s="764">
        <v>29805</v>
      </c>
      <c r="K1030" s="765">
        <v>14.51</v>
      </c>
    </row>
    <row r="1031" spans="1:11" x14ac:dyDescent="0.25">
      <c r="A1031" s="771">
        <v>24079</v>
      </c>
      <c r="B1031" s="772">
        <v>4.4400000000000004</v>
      </c>
      <c r="C1031" s="772"/>
      <c r="D1031" s="772"/>
      <c r="E1031" s="772"/>
      <c r="J1031" s="764">
        <v>29812</v>
      </c>
      <c r="K1031" s="765">
        <v>14.14</v>
      </c>
    </row>
    <row r="1032" spans="1:11" x14ac:dyDescent="0.25">
      <c r="A1032" s="771">
        <v>24082</v>
      </c>
      <c r="B1032" s="772">
        <v>4.5</v>
      </c>
      <c r="C1032" s="772"/>
      <c r="D1032" s="772"/>
      <c r="E1032" s="772"/>
      <c r="J1032" s="764">
        <v>29819</v>
      </c>
      <c r="K1032" s="765">
        <v>14.34</v>
      </c>
    </row>
    <row r="1033" spans="1:11" x14ac:dyDescent="0.25">
      <c r="A1033" s="771">
        <v>24083</v>
      </c>
      <c r="B1033" s="772">
        <v>4.5</v>
      </c>
      <c r="C1033" s="772"/>
      <c r="D1033" s="772"/>
      <c r="E1033" s="772"/>
      <c r="J1033" s="764">
        <v>29826</v>
      </c>
      <c r="K1033" s="765">
        <v>14.99</v>
      </c>
    </row>
    <row r="1034" spans="1:11" x14ac:dyDescent="0.25">
      <c r="A1034" s="771">
        <v>24084</v>
      </c>
      <c r="B1034" s="772">
        <v>4.5</v>
      </c>
      <c r="C1034" s="772"/>
      <c r="D1034" s="772"/>
      <c r="E1034" s="772"/>
      <c r="J1034" s="764">
        <v>29833</v>
      </c>
      <c r="K1034" s="765">
        <v>15.16</v>
      </c>
    </row>
    <row r="1035" spans="1:11" x14ac:dyDescent="0.25">
      <c r="A1035" s="771">
        <v>24085</v>
      </c>
      <c r="B1035" s="772">
        <v>4.51</v>
      </c>
      <c r="C1035" s="772"/>
      <c r="D1035" s="772"/>
      <c r="E1035" s="772"/>
      <c r="J1035" s="764">
        <v>29840</v>
      </c>
      <c r="K1035" s="765">
        <v>15.12</v>
      </c>
    </row>
    <row r="1036" spans="1:11" x14ac:dyDescent="0.25">
      <c r="A1036" s="771">
        <v>24086</v>
      </c>
      <c r="B1036" s="772">
        <v>4.5</v>
      </c>
      <c r="C1036" s="772"/>
      <c r="D1036" s="772"/>
      <c r="E1036" s="772"/>
      <c r="J1036" s="764">
        <v>29847</v>
      </c>
      <c r="K1036" s="765">
        <v>14.76</v>
      </c>
    </row>
    <row r="1037" spans="1:11" x14ac:dyDescent="0.25">
      <c r="A1037" s="771">
        <v>24089</v>
      </c>
      <c r="B1037" s="772">
        <v>4.5199999999999996</v>
      </c>
      <c r="C1037" s="772"/>
      <c r="D1037" s="772"/>
      <c r="E1037" s="772"/>
      <c r="J1037" s="764">
        <v>29854</v>
      </c>
      <c r="K1037" s="765">
        <v>14.93</v>
      </c>
    </row>
    <row r="1038" spans="1:11" x14ac:dyDescent="0.25">
      <c r="A1038" s="771">
        <v>24090</v>
      </c>
      <c r="B1038" s="772">
        <v>4.53</v>
      </c>
      <c r="C1038" s="772"/>
      <c r="D1038" s="772"/>
      <c r="E1038" s="772"/>
      <c r="J1038" s="764">
        <v>29861</v>
      </c>
      <c r="K1038" s="765">
        <v>15.55</v>
      </c>
    </row>
    <row r="1039" spans="1:11" x14ac:dyDescent="0.25">
      <c r="A1039" s="771">
        <v>24091</v>
      </c>
      <c r="B1039" s="772">
        <v>4.53</v>
      </c>
      <c r="C1039" s="772"/>
      <c r="D1039" s="772"/>
      <c r="E1039" s="772"/>
      <c r="J1039" s="764">
        <v>29868</v>
      </c>
      <c r="K1039" s="765">
        <v>14.98</v>
      </c>
    </row>
    <row r="1040" spans="1:11" x14ac:dyDescent="0.25">
      <c r="A1040" s="771">
        <v>24092</v>
      </c>
      <c r="B1040" s="772">
        <v>4.53</v>
      </c>
      <c r="C1040" s="772"/>
      <c r="D1040" s="772"/>
      <c r="E1040" s="772"/>
      <c r="J1040" s="764">
        <v>29875</v>
      </c>
      <c r="K1040" s="765">
        <v>14.92</v>
      </c>
    </row>
    <row r="1041" spans="1:11" x14ac:dyDescent="0.25">
      <c r="A1041" s="771">
        <v>24093</v>
      </c>
      <c r="B1041" s="772">
        <v>4.53</v>
      </c>
      <c r="C1041" s="772"/>
      <c r="D1041" s="772"/>
      <c r="E1041" s="772"/>
      <c r="J1041" s="764">
        <v>29882</v>
      </c>
      <c r="K1041" s="765">
        <v>15.18</v>
      </c>
    </row>
    <row r="1042" spans="1:11" x14ac:dyDescent="0.25">
      <c r="A1042" s="771">
        <v>24096</v>
      </c>
      <c r="B1042" s="772">
        <v>4.49</v>
      </c>
      <c r="C1042" s="772"/>
      <c r="D1042" s="772"/>
      <c r="E1042" s="772"/>
      <c r="J1042" s="764">
        <v>29889</v>
      </c>
      <c r="K1042" s="765">
        <v>15.27</v>
      </c>
    </row>
    <row r="1043" spans="1:11" x14ac:dyDescent="0.25">
      <c r="A1043" s="771">
        <v>24097</v>
      </c>
      <c r="B1043" s="772">
        <v>4.51</v>
      </c>
      <c r="C1043" s="772"/>
      <c r="D1043" s="772"/>
      <c r="E1043" s="772"/>
      <c r="J1043" s="764">
        <v>29896</v>
      </c>
      <c r="K1043" s="765">
        <v>14.41</v>
      </c>
    </row>
    <row r="1044" spans="1:11" x14ac:dyDescent="0.25">
      <c r="A1044" s="771">
        <v>24098</v>
      </c>
      <c r="B1044" s="772">
        <v>4.5199999999999996</v>
      </c>
      <c r="C1044" s="772"/>
      <c r="D1044" s="772"/>
      <c r="E1044" s="772"/>
      <c r="J1044" s="764">
        <v>29903</v>
      </c>
      <c r="K1044" s="765">
        <v>13.61</v>
      </c>
    </row>
    <row r="1045" spans="1:11" x14ac:dyDescent="0.25">
      <c r="A1045" s="771">
        <v>24099</v>
      </c>
      <c r="B1045" s="772">
        <v>4.5199999999999996</v>
      </c>
      <c r="C1045" s="772"/>
      <c r="D1045" s="772"/>
      <c r="E1045" s="772"/>
      <c r="J1045" s="764">
        <v>29910</v>
      </c>
      <c r="K1045" s="765">
        <v>13.29</v>
      </c>
    </row>
    <row r="1046" spans="1:11" x14ac:dyDescent="0.25">
      <c r="A1046" s="771">
        <v>24100</v>
      </c>
      <c r="B1046" s="772" t="e">
        <f>NA()</f>
        <v>#N/A</v>
      </c>
      <c r="C1046" s="772"/>
      <c r="D1046" s="772"/>
      <c r="E1046" s="772"/>
      <c r="J1046" s="764">
        <v>29917</v>
      </c>
      <c r="K1046" s="765">
        <v>13.12</v>
      </c>
    </row>
    <row r="1047" spans="1:11" x14ac:dyDescent="0.25">
      <c r="A1047" s="771">
        <v>24103</v>
      </c>
      <c r="B1047" s="772">
        <v>4.51</v>
      </c>
      <c r="C1047" s="772"/>
      <c r="D1047" s="772"/>
      <c r="E1047" s="772"/>
      <c r="J1047" s="764">
        <v>29924</v>
      </c>
      <c r="K1047" s="765">
        <v>13.32</v>
      </c>
    </row>
    <row r="1048" spans="1:11" x14ac:dyDescent="0.25">
      <c r="A1048" s="771">
        <v>24104</v>
      </c>
      <c r="B1048" s="772">
        <v>4.5</v>
      </c>
      <c r="C1048" s="772"/>
      <c r="D1048" s="772"/>
      <c r="E1048" s="772"/>
      <c r="J1048" s="764">
        <v>29931</v>
      </c>
      <c r="K1048" s="765">
        <v>13.66</v>
      </c>
    </row>
    <row r="1049" spans="1:11" x14ac:dyDescent="0.25">
      <c r="A1049" s="771">
        <v>24105</v>
      </c>
      <c r="B1049" s="772">
        <v>4.51</v>
      </c>
      <c r="C1049" s="772"/>
      <c r="D1049" s="772"/>
      <c r="E1049" s="772"/>
      <c r="J1049" s="764">
        <v>29938</v>
      </c>
      <c r="K1049" s="765">
        <v>13.58</v>
      </c>
    </row>
    <row r="1050" spans="1:11" x14ac:dyDescent="0.25">
      <c r="A1050" s="771">
        <v>24106</v>
      </c>
      <c r="B1050" s="772">
        <v>4.51</v>
      </c>
      <c r="C1050" s="772"/>
      <c r="D1050" s="772"/>
      <c r="E1050" s="772"/>
      <c r="J1050" s="764">
        <v>29945</v>
      </c>
      <c r="K1050" s="765">
        <v>14</v>
      </c>
    </row>
    <row r="1051" spans="1:11" x14ac:dyDescent="0.25">
      <c r="A1051" s="771">
        <v>24107</v>
      </c>
      <c r="B1051" s="772">
        <v>4.5199999999999996</v>
      </c>
      <c r="C1051" s="772"/>
      <c r="D1051" s="772"/>
      <c r="E1051" s="772"/>
      <c r="J1051" s="764">
        <v>29952</v>
      </c>
      <c r="K1051" s="765">
        <v>14.11</v>
      </c>
    </row>
    <row r="1052" spans="1:11" x14ac:dyDescent="0.25">
      <c r="A1052" s="771">
        <v>24110</v>
      </c>
      <c r="B1052" s="772">
        <v>4.5199999999999996</v>
      </c>
      <c r="C1052" s="772"/>
      <c r="D1052" s="772"/>
      <c r="E1052" s="772"/>
      <c r="J1052" s="764">
        <v>29959</v>
      </c>
      <c r="K1052" s="765">
        <v>14.53</v>
      </c>
    </row>
    <row r="1053" spans="1:11" x14ac:dyDescent="0.25">
      <c r="A1053" s="771">
        <v>24111</v>
      </c>
      <c r="B1053" s="772">
        <v>4.5199999999999996</v>
      </c>
      <c r="C1053" s="772"/>
      <c r="D1053" s="772"/>
      <c r="E1053" s="772"/>
      <c r="J1053" s="764">
        <v>29966</v>
      </c>
      <c r="K1053" s="765">
        <v>14.74</v>
      </c>
    </row>
    <row r="1054" spans="1:11" x14ac:dyDescent="0.25">
      <c r="A1054" s="771">
        <v>24112</v>
      </c>
      <c r="B1054" s="772">
        <v>4.51</v>
      </c>
      <c r="C1054" s="772"/>
      <c r="D1054" s="772"/>
      <c r="E1054" s="772"/>
      <c r="J1054" s="764">
        <v>29973</v>
      </c>
      <c r="K1054" s="765">
        <v>14.62</v>
      </c>
    </row>
    <row r="1055" spans="1:11" x14ac:dyDescent="0.25">
      <c r="A1055" s="771">
        <v>24113</v>
      </c>
      <c r="B1055" s="772">
        <v>4.5</v>
      </c>
      <c r="C1055" s="772"/>
      <c r="D1055" s="772"/>
      <c r="E1055" s="772"/>
      <c r="J1055" s="764">
        <v>29980</v>
      </c>
      <c r="K1055" s="765">
        <v>14.37</v>
      </c>
    </row>
    <row r="1056" spans="1:11" x14ac:dyDescent="0.25">
      <c r="A1056" s="771">
        <v>24114</v>
      </c>
      <c r="B1056" s="772">
        <v>4.5</v>
      </c>
      <c r="C1056" s="772"/>
      <c r="D1056" s="772"/>
      <c r="E1056" s="772"/>
      <c r="J1056" s="764">
        <v>29987</v>
      </c>
      <c r="K1056" s="765">
        <v>14.67</v>
      </c>
    </row>
    <row r="1057" spans="1:11" x14ac:dyDescent="0.25">
      <c r="A1057" s="771">
        <v>24117</v>
      </c>
      <c r="B1057" s="772">
        <v>4.51</v>
      </c>
      <c r="C1057" s="772"/>
      <c r="D1057" s="772"/>
      <c r="E1057" s="772"/>
      <c r="J1057" s="764">
        <v>29994</v>
      </c>
      <c r="K1057" s="765">
        <v>14.95</v>
      </c>
    </row>
    <row r="1058" spans="1:11" x14ac:dyDescent="0.25">
      <c r="A1058" s="771">
        <v>24118</v>
      </c>
      <c r="B1058" s="773">
        <v>4.5</v>
      </c>
      <c r="C1058" s="773"/>
      <c r="D1058" s="773"/>
      <c r="E1058" s="773"/>
      <c r="J1058" s="764">
        <v>30001</v>
      </c>
      <c r="K1058" s="765">
        <v>14.44</v>
      </c>
    </row>
    <row r="1059" spans="1:11" x14ac:dyDescent="0.25">
      <c r="A1059" s="771">
        <v>24119</v>
      </c>
      <c r="B1059" s="772">
        <v>4.49</v>
      </c>
      <c r="C1059" s="772"/>
      <c r="D1059" s="772"/>
      <c r="E1059" s="772"/>
      <c r="J1059" s="764">
        <v>30008</v>
      </c>
      <c r="K1059" s="765">
        <v>13.96</v>
      </c>
    </row>
    <row r="1060" spans="1:11" x14ac:dyDescent="0.25">
      <c r="A1060" s="771">
        <v>24120</v>
      </c>
      <c r="B1060" s="772">
        <v>4.5</v>
      </c>
      <c r="C1060" s="772"/>
      <c r="D1060" s="772"/>
      <c r="E1060" s="772"/>
      <c r="J1060" s="764">
        <v>30015</v>
      </c>
      <c r="K1060" s="765">
        <v>13.66</v>
      </c>
    </row>
    <row r="1061" spans="1:11" x14ac:dyDescent="0.25">
      <c r="A1061" s="771">
        <v>24121</v>
      </c>
      <c r="B1061" s="772">
        <v>4.5</v>
      </c>
      <c r="C1061" s="772"/>
      <c r="D1061" s="772"/>
      <c r="E1061" s="772"/>
      <c r="J1061" s="764">
        <v>30022</v>
      </c>
      <c r="K1061" s="765">
        <v>13.77</v>
      </c>
    </row>
    <row r="1062" spans="1:11" x14ac:dyDescent="0.25">
      <c r="A1062" s="771">
        <v>24124</v>
      </c>
      <c r="B1062" s="772">
        <v>4.5</v>
      </c>
      <c r="C1062" s="772"/>
      <c r="D1062" s="772"/>
      <c r="E1062" s="772"/>
      <c r="J1062" s="764">
        <v>30029</v>
      </c>
      <c r="K1062" s="765">
        <v>13.76</v>
      </c>
    </row>
    <row r="1063" spans="1:11" x14ac:dyDescent="0.25">
      <c r="A1063" s="771">
        <v>24125</v>
      </c>
      <c r="B1063" s="772">
        <v>4.5</v>
      </c>
      <c r="C1063" s="772"/>
      <c r="D1063" s="772"/>
      <c r="E1063" s="772"/>
      <c r="J1063" s="764">
        <v>30036</v>
      </c>
      <c r="K1063" s="765">
        <v>13.69</v>
      </c>
    </row>
    <row r="1064" spans="1:11" x14ac:dyDescent="0.25">
      <c r="A1064" s="771">
        <v>24126</v>
      </c>
      <c r="B1064" s="772">
        <v>4.5</v>
      </c>
      <c r="C1064" s="772"/>
      <c r="D1064" s="772"/>
      <c r="E1064" s="772"/>
      <c r="J1064" s="764">
        <v>30043</v>
      </c>
      <c r="K1064" s="765">
        <v>13.92</v>
      </c>
    </row>
    <row r="1065" spans="1:11" x14ac:dyDescent="0.25">
      <c r="A1065" s="771">
        <v>24127</v>
      </c>
      <c r="B1065" s="772">
        <v>4.51</v>
      </c>
      <c r="C1065" s="772"/>
      <c r="D1065" s="772"/>
      <c r="E1065" s="772"/>
      <c r="J1065" s="764">
        <v>30050</v>
      </c>
      <c r="K1065" s="765">
        <v>13.88</v>
      </c>
    </row>
    <row r="1066" spans="1:11" x14ac:dyDescent="0.25">
      <c r="A1066" s="771">
        <v>24128</v>
      </c>
      <c r="B1066" s="772">
        <v>4.51</v>
      </c>
      <c r="C1066" s="772"/>
      <c r="D1066" s="772"/>
      <c r="E1066" s="772"/>
      <c r="J1066" s="764">
        <v>30057</v>
      </c>
      <c r="K1066" s="765">
        <v>13.51</v>
      </c>
    </row>
    <row r="1067" spans="1:11" x14ac:dyDescent="0.25">
      <c r="A1067" s="771">
        <v>24131</v>
      </c>
      <c r="B1067" s="772">
        <v>4.5199999999999996</v>
      </c>
      <c r="C1067" s="772"/>
      <c r="D1067" s="772"/>
      <c r="E1067" s="772"/>
      <c r="J1067" s="764">
        <v>30064</v>
      </c>
      <c r="K1067" s="765">
        <v>13.39</v>
      </c>
    </row>
    <row r="1068" spans="1:11" x14ac:dyDescent="0.25">
      <c r="A1068" s="771">
        <v>24132</v>
      </c>
      <c r="B1068" s="772">
        <v>4.5199999999999996</v>
      </c>
      <c r="C1068" s="772"/>
      <c r="D1068" s="772"/>
      <c r="E1068" s="772"/>
      <c r="J1068" s="764">
        <v>30071</v>
      </c>
      <c r="K1068" s="765">
        <v>13.47</v>
      </c>
    </row>
    <row r="1069" spans="1:11" x14ac:dyDescent="0.25">
      <c r="A1069" s="771">
        <v>24133</v>
      </c>
      <c r="B1069" s="772">
        <v>4.53</v>
      </c>
      <c r="C1069" s="772"/>
      <c r="D1069" s="772"/>
      <c r="E1069" s="772"/>
      <c r="J1069" s="764">
        <v>30078</v>
      </c>
      <c r="K1069" s="765">
        <v>13.46</v>
      </c>
    </row>
    <row r="1070" spans="1:11" x14ac:dyDescent="0.25">
      <c r="A1070" s="771">
        <v>24134</v>
      </c>
      <c r="B1070" s="772">
        <v>4.54</v>
      </c>
      <c r="C1070" s="772"/>
      <c r="D1070" s="772"/>
      <c r="E1070" s="772"/>
      <c r="J1070" s="764">
        <v>30085</v>
      </c>
      <c r="K1070" s="765">
        <v>13.37</v>
      </c>
    </row>
    <row r="1071" spans="1:11" x14ac:dyDescent="0.25">
      <c r="A1071" s="771">
        <v>24135</v>
      </c>
      <c r="B1071" s="772">
        <v>4.5599999999999996</v>
      </c>
      <c r="C1071" s="772"/>
      <c r="D1071" s="772"/>
      <c r="E1071" s="772"/>
      <c r="J1071" s="764">
        <v>30092</v>
      </c>
      <c r="K1071" s="765">
        <v>13.48</v>
      </c>
    </row>
    <row r="1072" spans="1:11" x14ac:dyDescent="0.25">
      <c r="A1072" s="771">
        <v>24138</v>
      </c>
      <c r="B1072" s="772">
        <v>4.59</v>
      </c>
      <c r="C1072" s="772"/>
      <c r="D1072" s="772"/>
      <c r="E1072" s="772"/>
      <c r="J1072" s="764">
        <v>30099</v>
      </c>
      <c r="K1072" s="765">
        <v>13.53</v>
      </c>
    </row>
    <row r="1073" spans="1:11" x14ac:dyDescent="0.25">
      <c r="A1073" s="771">
        <v>24139</v>
      </c>
      <c r="B1073" s="772">
        <v>4.5999999999999996</v>
      </c>
      <c r="C1073" s="772"/>
      <c r="D1073" s="772"/>
      <c r="E1073" s="772"/>
      <c r="J1073" s="764">
        <v>30106</v>
      </c>
      <c r="K1073" s="765">
        <v>13.92</v>
      </c>
    </row>
    <row r="1074" spans="1:11" x14ac:dyDescent="0.25">
      <c r="A1074" s="771">
        <v>24140</v>
      </c>
      <c r="B1074" s="772">
        <v>4.62</v>
      </c>
      <c r="C1074" s="772"/>
      <c r="D1074" s="772"/>
      <c r="E1074" s="772"/>
      <c r="J1074" s="764">
        <v>30113</v>
      </c>
      <c r="K1074" s="765">
        <v>13.93</v>
      </c>
    </row>
    <row r="1075" spans="1:11" x14ac:dyDescent="0.25">
      <c r="A1075" s="771">
        <v>24141</v>
      </c>
      <c r="B1075" s="772">
        <v>4.62</v>
      </c>
      <c r="C1075" s="772"/>
      <c r="D1075" s="772"/>
      <c r="E1075" s="772"/>
      <c r="J1075" s="764">
        <v>30120</v>
      </c>
      <c r="K1075" s="765">
        <v>14.26</v>
      </c>
    </row>
    <row r="1076" spans="1:11" x14ac:dyDescent="0.25">
      <c r="A1076" s="771">
        <v>24142</v>
      </c>
      <c r="B1076" s="772">
        <v>4.63</v>
      </c>
      <c r="C1076" s="772"/>
      <c r="D1076" s="772"/>
      <c r="E1076" s="772"/>
      <c r="J1076" s="764">
        <v>30127</v>
      </c>
      <c r="K1076" s="765">
        <v>14.48</v>
      </c>
    </row>
    <row r="1077" spans="1:11" x14ac:dyDescent="0.25">
      <c r="A1077" s="771">
        <v>24145</v>
      </c>
      <c r="B1077" s="772">
        <v>4.66</v>
      </c>
      <c r="C1077" s="772"/>
      <c r="D1077" s="772"/>
      <c r="E1077" s="772"/>
      <c r="J1077" s="764">
        <v>30134</v>
      </c>
      <c r="K1077" s="765">
        <v>14.28</v>
      </c>
    </row>
    <row r="1078" spans="1:11" x14ac:dyDescent="0.25">
      <c r="A1078" s="771">
        <v>24146</v>
      </c>
      <c r="B1078" s="772">
        <v>4.6500000000000004</v>
      </c>
      <c r="C1078" s="772"/>
      <c r="D1078" s="772"/>
      <c r="E1078" s="772"/>
      <c r="J1078" s="764">
        <v>30141</v>
      </c>
      <c r="K1078" s="765">
        <v>14.06</v>
      </c>
    </row>
    <row r="1079" spans="1:11" x14ac:dyDescent="0.25">
      <c r="A1079" s="771">
        <v>24147</v>
      </c>
      <c r="B1079" s="772">
        <v>4.66</v>
      </c>
      <c r="C1079" s="772"/>
      <c r="D1079" s="772"/>
      <c r="E1079" s="772"/>
      <c r="J1079" s="764">
        <v>30148</v>
      </c>
      <c r="K1079" s="765">
        <v>13.73</v>
      </c>
    </row>
    <row r="1080" spans="1:11" x14ac:dyDescent="0.25">
      <c r="A1080" s="771">
        <v>24148</v>
      </c>
      <c r="B1080" s="772">
        <v>4.68</v>
      </c>
      <c r="C1080" s="772"/>
      <c r="D1080" s="772"/>
      <c r="E1080" s="772"/>
      <c r="J1080" s="764">
        <v>30155</v>
      </c>
      <c r="K1080" s="765">
        <v>13.44</v>
      </c>
    </row>
    <row r="1081" spans="1:11" x14ac:dyDescent="0.25">
      <c r="A1081" s="771">
        <v>24149</v>
      </c>
      <c r="B1081" s="772">
        <v>4.75</v>
      </c>
      <c r="C1081" s="772"/>
      <c r="D1081" s="772"/>
      <c r="E1081" s="772"/>
      <c r="J1081" s="764">
        <v>30162</v>
      </c>
      <c r="K1081" s="765">
        <v>13.69</v>
      </c>
    </row>
    <row r="1082" spans="1:11" x14ac:dyDescent="0.25">
      <c r="A1082" s="771">
        <v>24152</v>
      </c>
      <c r="B1082" s="772">
        <v>4.75</v>
      </c>
      <c r="C1082" s="772"/>
      <c r="D1082" s="772"/>
      <c r="E1082" s="772"/>
      <c r="J1082" s="764">
        <v>30169</v>
      </c>
      <c r="K1082" s="765">
        <v>13.48</v>
      </c>
    </row>
    <row r="1083" spans="1:11" x14ac:dyDescent="0.25">
      <c r="A1083" s="771">
        <v>24153</v>
      </c>
      <c r="B1083" s="772">
        <v>4.75</v>
      </c>
      <c r="C1083" s="772"/>
      <c r="D1083" s="772"/>
      <c r="E1083" s="772"/>
      <c r="J1083" s="764">
        <v>30176</v>
      </c>
      <c r="K1083" s="765">
        <v>13.38</v>
      </c>
    </row>
    <row r="1084" spans="1:11" x14ac:dyDescent="0.25">
      <c r="A1084" s="771">
        <v>24154</v>
      </c>
      <c r="B1084" s="772">
        <v>4.75</v>
      </c>
      <c r="C1084" s="772"/>
      <c r="D1084" s="772"/>
      <c r="E1084" s="772"/>
      <c r="J1084" s="764">
        <v>30183</v>
      </c>
      <c r="K1084" s="765">
        <v>12.5</v>
      </c>
    </row>
    <row r="1085" spans="1:11" x14ac:dyDescent="0.25">
      <c r="A1085" s="771">
        <v>24155</v>
      </c>
      <c r="B1085" s="772">
        <v>4.74</v>
      </c>
      <c r="C1085" s="772"/>
      <c r="D1085" s="772"/>
      <c r="E1085" s="772"/>
      <c r="J1085" s="764">
        <v>30190</v>
      </c>
      <c r="K1085" s="765">
        <v>12.4</v>
      </c>
    </row>
    <row r="1086" spans="1:11" x14ac:dyDescent="0.25">
      <c r="A1086" s="771">
        <v>24156</v>
      </c>
      <c r="B1086" s="772">
        <v>4.75</v>
      </c>
      <c r="C1086" s="772"/>
      <c r="D1086" s="772"/>
      <c r="E1086" s="772"/>
      <c r="J1086" s="764">
        <v>30197</v>
      </c>
      <c r="K1086" s="765">
        <v>12.48</v>
      </c>
    </row>
    <row r="1087" spans="1:11" x14ac:dyDescent="0.25">
      <c r="A1087" s="771">
        <v>24159</v>
      </c>
      <c r="B1087" s="772">
        <v>4.76</v>
      </c>
      <c r="C1087" s="772"/>
      <c r="D1087" s="772"/>
      <c r="E1087" s="772"/>
      <c r="J1087" s="764">
        <v>30204</v>
      </c>
      <c r="K1087" s="765">
        <v>12.39</v>
      </c>
    </row>
    <row r="1088" spans="1:11" x14ac:dyDescent="0.25">
      <c r="A1088" s="771">
        <v>24160</v>
      </c>
      <c r="B1088" s="772" t="e">
        <f>NA()</f>
        <v>#N/A</v>
      </c>
      <c r="C1088" s="772"/>
      <c r="D1088" s="772"/>
      <c r="E1088" s="772"/>
      <c r="J1088" s="764">
        <v>30211</v>
      </c>
      <c r="K1088" s="765">
        <v>12.42</v>
      </c>
    </row>
    <row r="1089" spans="1:11" x14ac:dyDescent="0.25">
      <c r="A1089" s="771">
        <v>24161</v>
      </c>
      <c r="B1089" s="772">
        <v>4.76</v>
      </c>
      <c r="C1089" s="772"/>
      <c r="D1089" s="772"/>
      <c r="E1089" s="772"/>
      <c r="J1089" s="764">
        <v>30218</v>
      </c>
      <c r="K1089" s="765">
        <v>11.95</v>
      </c>
    </row>
    <row r="1090" spans="1:11" x14ac:dyDescent="0.25">
      <c r="A1090" s="771">
        <v>24162</v>
      </c>
      <c r="B1090" s="772">
        <v>4.7699999999999996</v>
      </c>
      <c r="C1090" s="772"/>
      <c r="D1090" s="772"/>
      <c r="E1090" s="772"/>
      <c r="J1090" s="764">
        <v>30225</v>
      </c>
      <c r="K1090" s="765">
        <v>11.65</v>
      </c>
    </row>
    <row r="1091" spans="1:11" x14ac:dyDescent="0.25">
      <c r="A1091" s="771">
        <v>24163</v>
      </c>
      <c r="B1091" s="772">
        <v>4.78</v>
      </c>
      <c r="C1091" s="772"/>
      <c r="D1091" s="772"/>
      <c r="E1091" s="772"/>
      <c r="J1091" s="764">
        <v>30232</v>
      </c>
      <c r="K1091" s="765">
        <v>11.35</v>
      </c>
    </row>
    <row r="1092" spans="1:11" x14ac:dyDescent="0.25">
      <c r="A1092" s="771">
        <v>24166</v>
      </c>
      <c r="B1092" s="772">
        <v>4.8099999999999996</v>
      </c>
      <c r="C1092" s="772"/>
      <c r="D1092" s="772"/>
      <c r="E1092" s="772"/>
      <c r="J1092" s="764">
        <v>30239</v>
      </c>
      <c r="K1092" s="765">
        <v>10.62</v>
      </c>
    </row>
    <row r="1093" spans="1:11" x14ac:dyDescent="0.25">
      <c r="A1093" s="771">
        <v>24167</v>
      </c>
      <c r="B1093" s="772">
        <v>4.8099999999999996</v>
      </c>
      <c r="C1093" s="772"/>
      <c r="D1093" s="772"/>
      <c r="E1093" s="772"/>
      <c r="J1093" s="764">
        <v>30246</v>
      </c>
      <c r="K1093" s="765">
        <v>10.77</v>
      </c>
    </row>
    <row r="1094" spans="1:11" x14ac:dyDescent="0.25">
      <c r="A1094" s="771">
        <v>24168</v>
      </c>
      <c r="B1094" s="772">
        <v>4.8099999999999996</v>
      </c>
      <c r="C1094" s="772"/>
      <c r="D1094" s="772"/>
      <c r="E1094" s="772"/>
      <c r="J1094" s="764">
        <v>30253</v>
      </c>
      <c r="K1094" s="765">
        <v>10.97</v>
      </c>
    </row>
    <row r="1095" spans="1:11" x14ac:dyDescent="0.25">
      <c r="A1095" s="771">
        <v>24169</v>
      </c>
      <c r="B1095" s="772">
        <v>4.8099999999999996</v>
      </c>
      <c r="C1095" s="772"/>
      <c r="D1095" s="772"/>
      <c r="E1095" s="772"/>
      <c r="J1095" s="764">
        <v>30260</v>
      </c>
      <c r="K1095" s="765">
        <v>10.55</v>
      </c>
    </row>
    <row r="1096" spans="1:11" x14ac:dyDescent="0.25">
      <c r="A1096" s="771">
        <v>24170</v>
      </c>
      <c r="B1096" s="772">
        <v>4.8</v>
      </c>
      <c r="C1096" s="772"/>
      <c r="D1096" s="772"/>
      <c r="E1096" s="772"/>
      <c r="J1096" s="764">
        <v>30267</v>
      </c>
      <c r="K1096" s="765">
        <v>10.56</v>
      </c>
    </row>
    <row r="1097" spans="1:11" x14ac:dyDescent="0.25">
      <c r="A1097" s="771">
        <v>24173</v>
      </c>
      <c r="B1097" s="772">
        <v>4.79</v>
      </c>
      <c r="C1097" s="772"/>
      <c r="D1097" s="772"/>
      <c r="E1097" s="772"/>
      <c r="J1097" s="764">
        <v>30274</v>
      </c>
      <c r="K1097" s="765">
        <v>10.56</v>
      </c>
    </row>
    <row r="1098" spans="1:11" x14ac:dyDescent="0.25">
      <c r="A1098" s="771">
        <v>24174</v>
      </c>
      <c r="B1098" s="772">
        <v>4.7699999999999996</v>
      </c>
      <c r="C1098" s="772"/>
      <c r="D1098" s="772"/>
      <c r="E1098" s="772"/>
      <c r="J1098" s="764">
        <v>30281</v>
      </c>
      <c r="K1098" s="765">
        <v>10.52</v>
      </c>
    </row>
    <row r="1099" spans="1:11" x14ac:dyDescent="0.25">
      <c r="A1099" s="771">
        <v>24175</v>
      </c>
      <c r="B1099" s="773">
        <v>4.76</v>
      </c>
      <c r="C1099" s="773"/>
      <c r="D1099" s="773"/>
      <c r="E1099" s="773"/>
      <c r="J1099" s="764">
        <v>30288</v>
      </c>
      <c r="K1099" s="765">
        <v>10.69</v>
      </c>
    </row>
    <row r="1100" spans="1:11" x14ac:dyDescent="0.25">
      <c r="A1100" s="771">
        <v>24176</v>
      </c>
      <c r="B1100" s="772">
        <v>4.7699999999999996</v>
      </c>
      <c r="C1100" s="772"/>
      <c r="D1100" s="772"/>
      <c r="E1100" s="772"/>
      <c r="J1100" s="764">
        <v>30295</v>
      </c>
      <c r="K1100" s="765">
        <v>10.56</v>
      </c>
    </row>
    <row r="1101" spans="1:11" x14ac:dyDescent="0.25">
      <c r="A1101" s="771">
        <v>24177</v>
      </c>
      <c r="B1101" s="772">
        <v>4.78</v>
      </c>
      <c r="C1101" s="772"/>
      <c r="D1101" s="772"/>
      <c r="E1101" s="772"/>
      <c r="J1101" s="764">
        <v>30302</v>
      </c>
      <c r="K1101" s="765">
        <v>10.56</v>
      </c>
    </row>
    <row r="1102" spans="1:11" x14ac:dyDescent="0.25">
      <c r="A1102" s="771">
        <v>24180</v>
      </c>
      <c r="B1102" s="772">
        <v>4.7699999999999996</v>
      </c>
      <c r="C1102" s="772"/>
      <c r="D1102" s="772"/>
      <c r="E1102" s="772"/>
      <c r="J1102" s="764">
        <v>30309</v>
      </c>
      <c r="K1102" s="765">
        <v>10.71</v>
      </c>
    </row>
    <row r="1103" spans="1:11" x14ac:dyDescent="0.25">
      <c r="A1103" s="771">
        <v>24181</v>
      </c>
      <c r="B1103" s="772">
        <v>4.7300000000000004</v>
      </c>
      <c r="C1103" s="772"/>
      <c r="D1103" s="772"/>
      <c r="E1103" s="772"/>
      <c r="J1103" s="764">
        <v>30316</v>
      </c>
      <c r="K1103" s="765">
        <v>10.66</v>
      </c>
    </row>
    <row r="1104" spans="1:11" x14ac:dyDescent="0.25">
      <c r="A1104" s="771">
        <v>24182</v>
      </c>
      <c r="B1104" s="772">
        <v>4.72</v>
      </c>
      <c r="C1104" s="772"/>
      <c r="D1104" s="772"/>
      <c r="E1104" s="772"/>
      <c r="J1104" s="764">
        <v>30323</v>
      </c>
      <c r="K1104" s="765">
        <v>10.63</v>
      </c>
    </row>
    <row r="1105" spans="1:11" x14ac:dyDescent="0.25">
      <c r="A1105" s="771">
        <v>24183</v>
      </c>
      <c r="B1105" s="772">
        <v>4.7</v>
      </c>
      <c r="C1105" s="772"/>
      <c r="D1105" s="772"/>
      <c r="E1105" s="772"/>
      <c r="J1105" s="764">
        <v>30330</v>
      </c>
      <c r="K1105" s="765">
        <v>10.65</v>
      </c>
    </row>
    <row r="1106" spans="1:11" x14ac:dyDescent="0.25">
      <c r="A1106" s="771">
        <v>24184</v>
      </c>
      <c r="B1106" s="772">
        <v>4.6900000000000004</v>
      </c>
      <c r="C1106" s="772"/>
      <c r="D1106" s="772"/>
      <c r="E1106" s="772"/>
      <c r="J1106" s="764">
        <v>30337</v>
      </c>
      <c r="K1106" s="765">
        <v>10.76</v>
      </c>
    </row>
    <row r="1107" spans="1:11" x14ac:dyDescent="0.25">
      <c r="A1107" s="771">
        <v>24187</v>
      </c>
      <c r="B1107" s="772">
        <v>4.67</v>
      </c>
      <c r="C1107" s="772"/>
      <c r="D1107" s="772"/>
      <c r="E1107" s="772"/>
      <c r="J1107" s="764">
        <v>30344</v>
      </c>
      <c r="K1107" s="765">
        <v>11.01</v>
      </c>
    </row>
    <row r="1108" spans="1:11" x14ac:dyDescent="0.25">
      <c r="A1108" s="771">
        <v>24188</v>
      </c>
      <c r="B1108" s="772">
        <v>4.66</v>
      </c>
      <c r="C1108" s="772"/>
      <c r="D1108" s="772"/>
      <c r="E1108" s="772"/>
      <c r="J1108" s="764">
        <v>30351</v>
      </c>
      <c r="K1108" s="765">
        <v>11.16</v>
      </c>
    </row>
    <row r="1109" spans="1:11" x14ac:dyDescent="0.25">
      <c r="A1109" s="771">
        <v>24189</v>
      </c>
      <c r="B1109" s="772">
        <v>4.63</v>
      </c>
      <c r="C1109" s="772"/>
      <c r="D1109" s="772"/>
      <c r="E1109" s="772"/>
      <c r="J1109" s="764">
        <v>30358</v>
      </c>
      <c r="K1109" s="765">
        <v>11.21</v>
      </c>
    </row>
    <row r="1110" spans="1:11" x14ac:dyDescent="0.25">
      <c r="A1110" s="771">
        <v>24190</v>
      </c>
      <c r="B1110" s="772">
        <v>4.6500000000000004</v>
      </c>
      <c r="C1110" s="772"/>
      <c r="D1110" s="772"/>
      <c r="E1110" s="772"/>
      <c r="J1110" s="764">
        <v>30365</v>
      </c>
      <c r="K1110" s="765">
        <v>11.06</v>
      </c>
    </row>
    <row r="1111" spans="1:11" x14ac:dyDescent="0.25">
      <c r="A1111" s="771">
        <v>24191</v>
      </c>
      <c r="B1111" s="772">
        <v>4.68</v>
      </c>
      <c r="C1111" s="772"/>
      <c r="D1111" s="772"/>
      <c r="E1111" s="772"/>
      <c r="J1111" s="764">
        <v>30372</v>
      </c>
      <c r="K1111" s="765">
        <v>10.71</v>
      </c>
    </row>
    <row r="1112" spans="1:11" x14ac:dyDescent="0.25">
      <c r="A1112" s="771">
        <v>24194</v>
      </c>
      <c r="B1112" s="772">
        <v>4.67</v>
      </c>
      <c r="C1112" s="772"/>
      <c r="D1112" s="772"/>
      <c r="E1112" s="772"/>
      <c r="J1112" s="764">
        <v>30379</v>
      </c>
      <c r="K1112" s="765">
        <v>10.6</v>
      </c>
    </row>
    <row r="1113" spans="1:11" x14ac:dyDescent="0.25">
      <c r="A1113" s="771">
        <v>24195</v>
      </c>
      <c r="B1113" s="772">
        <v>4.67</v>
      </c>
      <c r="C1113" s="772"/>
      <c r="D1113" s="772"/>
      <c r="E1113" s="772"/>
      <c r="J1113" s="764">
        <v>30386</v>
      </c>
      <c r="K1113" s="765">
        <v>10.84</v>
      </c>
    </row>
    <row r="1114" spans="1:11" x14ac:dyDescent="0.25">
      <c r="A1114" s="771">
        <v>24196</v>
      </c>
      <c r="B1114" s="772">
        <v>4.6100000000000003</v>
      </c>
      <c r="C1114" s="772"/>
      <c r="D1114" s="772"/>
      <c r="E1114" s="772"/>
      <c r="J1114" s="764">
        <v>30393</v>
      </c>
      <c r="K1114" s="765">
        <v>10.85</v>
      </c>
    </row>
    <row r="1115" spans="1:11" x14ac:dyDescent="0.25">
      <c r="A1115" s="771">
        <v>24197</v>
      </c>
      <c r="B1115" s="772">
        <v>4.6100000000000003</v>
      </c>
      <c r="C1115" s="772"/>
      <c r="D1115" s="772"/>
      <c r="E1115" s="772"/>
      <c r="J1115" s="764">
        <v>30400</v>
      </c>
      <c r="K1115" s="765">
        <v>10.84</v>
      </c>
    </row>
    <row r="1116" spans="1:11" x14ac:dyDescent="0.25">
      <c r="A1116" s="771">
        <v>24198</v>
      </c>
      <c r="B1116" s="772">
        <v>4.5999999999999996</v>
      </c>
      <c r="C1116" s="772"/>
      <c r="D1116" s="772"/>
      <c r="E1116" s="772"/>
      <c r="J1116" s="764">
        <v>30407</v>
      </c>
      <c r="K1116" s="765">
        <v>10.84</v>
      </c>
    </row>
    <row r="1117" spans="1:11" x14ac:dyDescent="0.25">
      <c r="A1117" s="771">
        <v>24201</v>
      </c>
      <c r="B1117" s="772">
        <v>4.5999999999999996</v>
      </c>
      <c r="C1117" s="772"/>
      <c r="D1117" s="772"/>
      <c r="E1117" s="772"/>
      <c r="J1117" s="764">
        <v>30414</v>
      </c>
      <c r="K1117" s="765">
        <v>10.74</v>
      </c>
    </row>
    <row r="1118" spans="1:11" x14ac:dyDescent="0.25">
      <c r="A1118" s="771">
        <v>24202</v>
      </c>
      <c r="B1118" s="772">
        <v>4.59</v>
      </c>
      <c r="C1118" s="772"/>
      <c r="D1118" s="772"/>
      <c r="E1118" s="772"/>
      <c r="J1118" s="764">
        <v>30421</v>
      </c>
      <c r="K1118" s="765">
        <v>10.59</v>
      </c>
    </row>
    <row r="1119" spans="1:11" x14ac:dyDescent="0.25">
      <c r="A1119" s="771">
        <v>24203</v>
      </c>
      <c r="B1119" s="772">
        <v>4.6100000000000003</v>
      </c>
      <c r="C1119" s="772"/>
      <c r="D1119" s="772"/>
      <c r="E1119" s="772"/>
      <c r="J1119" s="764">
        <v>30428</v>
      </c>
      <c r="K1119" s="765">
        <v>10.62</v>
      </c>
    </row>
    <row r="1120" spans="1:11" x14ac:dyDescent="0.25">
      <c r="A1120" s="771">
        <v>24204</v>
      </c>
      <c r="B1120" s="772">
        <v>4.63</v>
      </c>
      <c r="C1120" s="772"/>
      <c r="D1120" s="772"/>
      <c r="E1120" s="772"/>
      <c r="J1120" s="764">
        <v>30435</v>
      </c>
      <c r="K1120" s="765">
        <v>10.57</v>
      </c>
    </row>
    <row r="1121" spans="1:11" x14ac:dyDescent="0.25">
      <c r="A1121" s="771">
        <v>24205</v>
      </c>
      <c r="B1121" s="772" t="e">
        <f>NA()</f>
        <v>#N/A</v>
      </c>
      <c r="C1121" s="772"/>
      <c r="D1121" s="772"/>
      <c r="E1121" s="772"/>
      <c r="J1121" s="764">
        <v>30442</v>
      </c>
      <c r="K1121" s="765">
        <v>10.45</v>
      </c>
    </row>
    <row r="1122" spans="1:11" x14ac:dyDescent="0.25">
      <c r="A1122" s="771">
        <v>24208</v>
      </c>
      <c r="B1122" s="772">
        <v>4.63</v>
      </c>
      <c r="C1122" s="772"/>
      <c r="D1122" s="772"/>
      <c r="E1122" s="772"/>
      <c r="J1122" s="764">
        <v>30449</v>
      </c>
      <c r="K1122" s="765">
        <v>10.48</v>
      </c>
    </row>
    <row r="1123" spans="1:11" x14ac:dyDescent="0.25">
      <c r="A1123" s="771">
        <v>24209</v>
      </c>
      <c r="B1123" s="772">
        <v>4.63</v>
      </c>
      <c r="C1123" s="772"/>
      <c r="D1123" s="772"/>
      <c r="E1123" s="772"/>
      <c r="J1123" s="764">
        <v>30456</v>
      </c>
      <c r="K1123" s="765">
        <v>10.78</v>
      </c>
    </row>
    <row r="1124" spans="1:11" x14ac:dyDescent="0.25">
      <c r="A1124" s="771">
        <v>24210</v>
      </c>
      <c r="B1124" s="772">
        <v>4.6399999999999997</v>
      </c>
      <c r="C1124" s="772"/>
      <c r="D1124" s="772"/>
      <c r="E1124" s="772"/>
      <c r="J1124" s="764">
        <v>30463</v>
      </c>
      <c r="K1124" s="765">
        <v>10.9</v>
      </c>
    </row>
    <row r="1125" spans="1:11" x14ac:dyDescent="0.25">
      <c r="A1125" s="771">
        <v>24211</v>
      </c>
      <c r="B1125" s="772">
        <v>4.66</v>
      </c>
      <c r="C1125" s="772"/>
      <c r="D1125" s="772"/>
      <c r="E1125" s="772"/>
      <c r="J1125" s="764">
        <v>30470</v>
      </c>
      <c r="K1125" s="765">
        <v>11.09</v>
      </c>
    </row>
    <row r="1126" spans="1:11" x14ac:dyDescent="0.25">
      <c r="A1126" s="771">
        <v>24212</v>
      </c>
      <c r="B1126" s="772">
        <v>4.67</v>
      </c>
      <c r="C1126" s="772"/>
      <c r="D1126" s="772"/>
      <c r="E1126" s="772"/>
      <c r="J1126" s="764">
        <v>30477</v>
      </c>
      <c r="K1126" s="765">
        <v>11.13</v>
      </c>
    </row>
    <row r="1127" spans="1:11" x14ac:dyDescent="0.25">
      <c r="A1127" s="771">
        <v>24215</v>
      </c>
      <c r="B1127" s="772">
        <v>4.66</v>
      </c>
      <c r="C1127" s="772"/>
      <c r="D1127" s="772"/>
      <c r="E1127" s="772"/>
      <c r="J1127" s="764">
        <v>30484</v>
      </c>
      <c r="K1127" s="765">
        <v>10.98</v>
      </c>
    </row>
    <row r="1128" spans="1:11" x14ac:dyDescent="0.25">
      <c r="A1128" s="771">
        <v>24216</v>
      </c>
      <c r="B1128" s="772">
        <v>4.67</v>
      </c>
      <c r="C1128" s="772"/>
      <c r="D1128" s="772"/>
      <c r="E1128" s="772"/>
      <c r="J1128" s="764">
        <v>30491</v>
      </c>
      <c r="K1128" s="765">
        <v>11.12</v>
      </c>
    </row>
    <row r="1129" spans="1:11" x14ac:dyDescent="0.25">
      <c r="A1129" s="771">
        <v>24217</v>
      </c>
      <c r="B1129" s="773">
        <v>4.6900000000000004</v>
      </c>
      <c r="C1129" s="773"/>
      <c r="D1129" s="773"/>
      <c r="E1129" s="773"/>
      <c r="J1129" s="764">
        <v>30498</v>
      </c>
      <c r="K1129" s="765">
        <v>11.26</v>
      </c>
    </row>
    <row r="1130" spans="1:11" x14ac:dyDescent="0.25">
      <c r="A1130" s="771">
        <v>24218</v>
      </c>
      <c r="B1130" s="772">
        <v>4.68</v>
      </c>
      <c r="C1130" s="772"/>
      <c r="D1130" s="772"/>
      <c r="E1130" s="772"/>
      <c r="J1130" s="764">
        <v>30505</v>
      </c>
      <c r="K1130" s="765">
        <v>11.49</v>
      </c>
    </row>
    <row r="1131" spans="1:11" x14ac:dyDescent="0.25">
      <c r="A1131" s="771">
        <v>24219</v>
      </c>
      <c r="B1131" s="772">
        <v>4.67</v>
      </c>
      <c r="C1131" s="772"/>
      <c r="D1131" s="772"/>
      <c r="E1131" s="772"/>
      <c r="J1131" s="764">
        <v>30512</v>
      </c>
      <c r="K1131" s="765">
        <v>11.6</v>
      </c>
    </row>
    <row r="1132" spans="1:11" x14ac:dyDescent="0.25">
      <c r="A1132" s="771">
        <v>24222</v>
      </c>
      <c r="B1132" s="772">
        <v>4.68</v>
      </c>
      <c r="C1132" s="772"/>
      <c r="D1132" s="772"/>
      <c r="E1132" s="772"/>
      <c r="J1132" s="764">
        <v>30519</v>
      </c>
      <c r="K1132" s="765">
        <v>11.55</v>
      </c>
    </row>
    <row r="1133" spans="1:11" x14ac:dyDescent="0.25">
      <c r="A1133" s="771">
        <v>24223</v>
      </c>
      <c r="B1133" s="772">
        <v>4.6900000000000004</v>
      </c>
      <c r="C1133" s="772"/>
      <c r="D1133" s="772"/>
      <c r="E1133" s="772"/>
      <c r="J1133" s="764">
        <v>30526</v>
      </c>
      <c r="K1133" s="765">
        <v>11.78</v>
      </c>
    </row>
    <row r="1134" spans="1:11" x14ac:dyDescent="0.25">
      <c r="A1134" s="771">
        <v>24224</v>
      </c>
      <c r="B1134" s="772">
        <v>4.6900000000000004</v>
      </c>
      <c r="C1134" s="772"/>
      <c r="D1134" s="772"/>
      <c r="E1134" s="772"/>
      <c r="J1134" s="764">
        <v>30533</v>
      </c>
      <c r="K1134" s="765">
        <v>12.1</v>
      </c>
    </row>
    <row r="1135" spans="1:11" x14ac:dyDescent="0.25">
      <c r="A1135" s="771">
        <v>24225</v>
      </c>
      <c r="B1135" s="772">
        <v>4.7</v>
      </c>
      <c r="C1135" s="772"/>
      <c r="D1135" s="772"/>
      <c r="E1135" s="772"/>
      <c r="J1135" s="764">
        <v>30540</v>
      </c>
      <c r="K1135" s="765">
        <v>12.18</v>
      </c>
    </row>
    <row r="1136" spans="1:11" x14ac:dyDescent="0.25">
      <c r="A1136" s="771">
        <v>24226</v>
      </c>
      <c r="B1136" s="772">
        <v>4.7</v>
      </c>
      <c r="C1136" s="772"/>
      <c r="D1136" s="772"/>
      <c r="E1136" s="772"/>
      <c r="J1136" s="764">
        <v>30547</v>
      </c>
      <c r="K1136" s="765">
        <v>11.81</v>
      </c>
    </row>
    <row r="1137" spans="1:11" x14ac:dyDescent="0.25">
      <c r="A1137" s="771">
        <v>24229</v>
      </c>
      <c r="B1137" s="772">
        <v>4.71</v>
      </c>
      <c r="C1137" s="772"/>
      <c r="D1137" s="772"/>
      <c r="E1137" s="772"/>
      <c r="J1137" s="764">
        <v>30554</v>
      </c>
      <c r="K1137" s="765">
        <v>11.71</v>
      </c>
    </row>
    <row r="1138" spans="1:11" x14ac:dyDescent="0.25">
      <c r="A1138" s="771">
        <v>24230</v>
      </c>
      <c r="B1138" s="772">
        <v>4.71</v>
      </c>
      <c r="C1138" s="772"/>
      <c r="D1138" s="772"/>
      <c r="E1138" s="772"/>
      <c r="J1138" s="764">
        <v>30561</v>
      </c>
      <c r="K1138" s="765">
        <v>12.09</v>
      </c>
    </row>
    <row r="1139" spans="1:11" x14ac:dyDescent="0.25">
      <c r="A1139" s="771">
        <v>24231</v>
      </c>
      <c r="B1139" s="772">
        <v>4.71</v>
      </c>
      <c r="C1139" s="772"/>
      <c r="D1139" s="772"/>
      <c r="E1139" s="772"/>
      <c r="J1139" s="764">
        <v>30568</v>
      </c>
      <c r="K1139" s="765">
        <v>11.92</v>
      </c>
    </row>
    <row r="1140" spans="1:11" x14ac:dyDescent="0.25">
      <c r="A1140" s="771">
        <v>24232</v>
      </c>
      <c r="B1140" s="772">
        <v>4.71</v>
      </c>
      <c r="C1140" s="772"/>
      <c r="D1140" s="772"/>
      <c r="E1140" s="772"/>
      <c r="J1140" s="764">
        <v>30575</v>
      </c>
      <c r="K1140" s="765">
        <v>11.85</v>
      </c>
    </row>
    <row r="1141" spans="1:11" x14ac:dyDescent="0.25">
      <c r="A1141" s="771">
        <v>24233</v>
      </c>
      <c r="B1141" s="772">
        <v>4.6900000000000004</v>
      </c>
      <c r="C1141" s="772"/>
      <c r="D1141" s="772"/>
      <c r="E1141" s="772"/>
      <c r="J1141" s="764">
        <v>30582</v>
      </c>
      <c r="K1141" s="765">
        <v>11.78</v>
      </c>
    </row>
    <row r="1142" spans="1:11" x14ac:dyDescent="0.25">
      <c r="A1142" s="771">
        <v>24236</v>
      </c>
      <c r="B1142" s="772">
        <v>4.66</v>
      </c>
      <c r="C1142" s="772"/>
      <c r="D1142" s="772"/>
      <c r="E1142" s="772"/>
      <c r="J1142" s="764">
        <v>30589</v>
      </c>
      <c r="K1142" s="765">
        <v>11.64</v>
      </c>
    </row>
    <row r="1143" spans="1:11" x14ac:dyDescent="0.25">
      <c r="A1143" s="771">
        <v>24237</v>
      </c>
      <c r="B1143" s="772">
        <v>4.6500000000000004</v>
      </c>
      <c r="C1143" s="772"/>
      <c r="D1143" s="772"/>
      <c r="E1143" s="772"/>
      <c r="J1143" s="764">
        <v>30596</v>
      </c>
      <c r="K1143" s="765">
        <v>11.6</v>
      </c>
    </row>
    <row r="1144" spans="1:11" x14ac:dyDescent="0.25">
      <c r="A1144" s="771">
        <v>24238</v>
      </c>
      <c r="B1144" s="772">
        <v>4.67</v>
      </c>
      <c r="C1144" s="772"/>
      <c r="D1144" s="772"/>
      <c r="E1144" s="772"/>
      <c r="J1144" s="764">
        <v>30603</v>
      </c>
      <c r="K1144" s="765">
        <v>11.85</v>
      </c>
    </row>
    <row r="1145" spans="1:11" x14ac:dyDescent="0.25">
      <c r="A1145" s="771">
        <v>24239</v>
      </c>
      <c r="B1145" s="772">
        <v>4.66</v>
      </c>
      <c r="C1145" s="772"/>
      <c r="D1145" s="772"/>
      <c r="E1145" s="772"/>
      <c r="J1145" s="764">
        <v>30610</v>
      </c>
      <c r="K1145" s="765">
        <v>11.71</v>
      </c>
    </row>
    <row r="1146" spans="1:11" x14ac:dyDescent="0.25">
      <c r="A1146" s="771">
        <v>24240</v>
      </c>
      <c r="B1146" s="772">
        <v>4.66</v>
      </c>
      <c r="C1146" s="772"/>
      <c r="D1146" s="772"/>
      <c r="E1146" s="772"/>
      <c r="J1146" s="764">
        <v>30617</v>
      </c>
      <c r="K1146" s="765">
        <v>11.9</v>
      </c>
    </row>
    <row r="1147" spans="1:11" x14ac:dyDescent="0.25">
      <c r="A1147" s="771">
        <v>24243</v>
      </c>
      <c r="B1147" s="772">
        <v>4.66</v>
      </c>
      <c r="C1147" s="772"/>
      <c r="D1147" s="772"/>
      <c r="E1147" s="772"/>
      <c r="J1147" s="764">
        <v>30624</v>
      </c>
      <c r="K1147" s="765">
        <v>11.98</v>
      </c>
    </row>
    <row r="1148" spans="1:11" x14ac:dyDescent="0.25">
      <c r="A1148" s="771">
        <v>24244</v>
      </c>
      <c r="B1148" s="772">
        <v>4.66</v>
      </c>
      <c r="C1148" s="772"/>
      <c r="D1148" s="772"/>
      <c r="E1148" s="772"/>
      <c r="J1148" s="764">
        <v>30631</v>
      </c>
      <c r="K1148" s="765">
        <v>12.01</v>
      </c>
    </row>
    <row r="1149" spans="1:11" x14ac:dyDescent="0.25">
      <c r="A1149" s="771">
        <v>24245</v>
      </c>
      <c r="B1149" s="772">
        <v>4.66</v>
      </c>
      <c r="C1149" s="772"/>
      <c r="D1149" s="772"/>
      <c r="E1149" s="772"/>
      <c r="J1149" s="764">
        <v>30638</v>
      </c>
      <c r="K1149" s="765">
        <v>11.93</v>
      </c>
    </row>
    <row r="1150" spans="1:11" x14ac:dyDescent="0.25">
      <c r="A1150" s="771">
        <v>24246</v>
      </c>
      <c r="B1150" s="773">
        <v>4.66</v>
      </c>
      <c r="C1150" s="773"/>
      <c r="D1150" s="773"/>
      <c r="E1150" s="773"/>
      <c r="J1150" s="764">
        <v>30645</v>
      </c>
      <c r="K1150" s="765">
        <v>11.83</v>
      </c>
    </row>
    <row r="1151" spans="1:11" x14ac:dyDescent="0.25">
      <c r="A1151" s="771">
        <v>24247</v>
      </c>
      <c r="B1151" s="772">
        <v>4.66</v>
      </c>
      <c r="C1151" s="772"/>
      <c r="D1151" s="772"/>
      <c r="E1151" s="772"/>
      <c r="J1151" s="764">
        <v>30652</v>
      </c>
      <c r="K1151" s="765">
        <v>11.85</v>
      </c>
    </row>
    <row r="1152" spans="1:11" x14ac:dyDescent="0.25">
      <c r="A1152" s="771">
        <v>24250</v>
      </c>
      <c r="B1152" s="772">
        <v>4.68</v>
      </c>
      <c r="C1152" s="772"/>
      <c r="D1152" s="772"/>
      <c r="E1152" s="772"/>
      <c r="J1152" s="764">
        <v>30659</v>
      </c>
      <c r="K1152" s="765">
        <v>12.03</v>
      </c>
    </row>
    <row r="1153" spans="1:11" x14ac:dyDescent="0.25">
      <c r="A1153" s="771">
        <v>24251</v>
      </c>
      <c r="B1153" s="772">
        <v>4.7</v>
      </c>
      <c r="C1153" s="772"/>
      <c r="D1153" s="772"/>
      <c r="E1153" s="772"/>
      <c r="J1153" s="764">
        <v>30666</v>
      </c>
      <c r="K1153" s="765">
        <v>12.11</v>
      </c>
    </row>
    <row r="1154" spans="1:11" x14ac:dyDescent="0.25">
      <c r="A1154" s="771">
        <v>24252</v>
      </c>
      <c r="B1154" s="772">
        <v>4.7</v>
      </c>
      <c r="C1154" s="772"/>
      <c r="D1154" s="772"/>
      <c r="E1154" s="772"/>
      <c r="J1154" s="764">
        <v>30673</v>
      </c>
      <c r="K1154" s="765">
        <v>12.03</v>
      </c>
    </row>
    <row r="1155" spans="1:11" x14ac:dyDescent="0.25">
      <c r="A1155" s="771">
        <v>24253</v>
      </c>
      <c r="B1155" s="772">
        <v>4.7300000000000004</v>
      </c>
      <c r="C1155" s="772"/>
      <c r="D1155" s="772"/>
      <c r="E1155" s="772"/>
      <c r="J1155" s="764">
        <v>30680</v>
      </c>
      <c r="K1155" s="765">
        <v>11.97</v>
      </c>
    </row>
    <row r="1156" spans="1:11" x14ac:dyDescent="0.25">
      <c r="A1156" s="771">
        <v>24254</v>
      </c>
      <c r="B1156" s="772">
        <v>4.7300000000000004</v>
      </c>
      <c r="C1156" s="772"/>
      <c r="D1156" s="772"/>
      <c r="E1156" s="772"/>
      <c r="J1156" s="764">
        <v>30687</v>
      </c>
      <c r="K1156" s="765">
        <v>11.97</v>
      </c>
    </row>
    <row r="1157" spans="1:11" x14ac:dyDescent="0.25">
      <c r="A1157" s="771">
        <v>24257</v>
      </c>
      <c r="B1157" s="772" t="e">
        <f>NA()</f>
        <v>#N/A</v>
      </c>
      <c r="C1157" s="772"/>
      <c r="D1157" s="772"/>
      <c r="E1157" s="772"/>
      <c r="J1157" s="764">
        <v>30694</v>
      </c>
      <c r="K1157" s="765">
        <v>11.86</v>
      </c>
    </row>
    <row r="1158" spans="1:11" x14ac:dyDescent="0.25">
      <c r="A1158" s="771">
        <v>24258</v>
      </c>
      <c r="B1158" s="772">
        <v>4.7300000000000004</v>
      </c>
      <c r="C1158" s="772"/>
      <c r="D1158" s="772"/>
      <c r="E1158" s="772"/>
      <c r="J1158" s="764">
        <v>30701</v>
      </c>
      <c r="K1158" s="765">
        <v>11.74</v>
      </c>
    </row>
    <row r="1159" spans="1:11" x14ac:dyDescent="0.25">
      <c r="A1159" s="771">
        <v>24259</v>
      </c>
      <c r="B1159" s="772">
        <v>4.71</v>
      </c>
      <c r="C1159" s="772"/>
      <c r="D1159" s="772"/>
      <c r="E1159" s="772"/>
      <c r="J1159" s="764">
        <v>30708</v>
      </c>
      <c r="K1159" s="765">
        <v>11.76</v>
      </c>
    </row>
    <row r="1160" spans="1:11" x14ac:dyDescent="0.25">
      <c r="A1160" s="771">
        <v>24260</v>
      </c>
      <c r="B1160" s="772">
        <v>4.7</v>
      </c>
      <c r="C1160" s="772"/>
      <c r="D1160" s="772"/>
      <c r="E1160" s="772"/>
      <c r="J1160" s="764">
        <v>30715</v>
      </c>
      <c r="K1160" s="765">
        <v>11.79</v>
      </c>
    </row>
    <row r="1161" spans="1:11" x14ac:dyDescent="0.25">
      <c r="A1161" s="771">
        <v>24261</v>
      </c>
      <c r="B1161" s="772">
        <v>4.7</v>
      </c>
      <c r="C1161" s="772"/>
      <c r="D1161" s="772"/>
      <c r="E1161" s="772"/>
      <c r="J1161" s="764">
        <v>30722</v>
      </c>
      <c r="K1161" s="765">
        <v>11.9</v>
      </c>
    </row>
    <row r="1162" spans="1:11" x14ac:dyDescent="0.25">
      <c r="A1162" s="771">
        <v>24264</v>
      </c>
      <c r="B1162" s="773">
        <v>4.7</v>
      </c>
      <c r="C1162" s="773"/>
      <c r="D1162" s="773"/>
      <c r="E1162" s="773"/>
      <c r="J1162" s="764">
        <v>30729</v>
      </c>
      <c r="K1162" s="765">
        <v>12.02</v>
      </c>
    </row>
    <row r="1163" spans="1:11" x14ac:dyDescent="0.25">
      <c r="A1163" s="771">
        <v>24265</v>
      </c>
      <c r="B1163" s="772">
        <v>4.72</v>
      </c>
      <c r="C1163" s="772"/>
      <c r="D1163" s="772"/>
      <c r="E1163" s="772"/>
      <c r="J1163" s="764">
        <v>30736</v>
      </c>
      <c r="K1163" s="765">
        <v>12.12</v>
      </c>
    </row>
    <row r="1164" spans="1:11" x14ac:dyDescent="0.25">
      <c r="A1164" s="771">
        <v>24266</v>
      </c>
      <c r="B1164" s="772">
        <v>4.7300000000000004</v>
      </c>
      <c r="C1164" s="772"/>
      <c r="D1164" s="772"/>
      <c r="E1164" s="772"/>
      <c r="J1164" s="764">
        <v>30743</v>
      </c>
      <c r="K1164" s="765">
        <v>12.21</v>
      </c>
    </row>
    <row r="1165" spans="1:11" x14ac:dyDescent="0.25">
      <c r="A1165" s="771">
        <v>24267</v>
      </c>
      <c r="B1165" s="772">
        <v>4.74</v>
      </c>
      <c r="C1165" s="772"/>
      <c r="D1165" s="772"/>
      <c r="E1165" s="772"/>
      <c r="J1165" s="764">
        <v>30750</v>
      </c>
      <c r="K1165" s="765">
        <v>12.35</v>
      </c>
    </row>
    <row r="1166" spans="1:11" x14ac:dyDescent="0.25">
      <c r="A1166" s="771">
        <v>24268</v>
      </c>
      <c r="B1166" s="772">
        <v>4.74</v>
      </c>
      <c r="C1166" s="772"/>
      <c r="D1166" s="772"/>
      <c r="E1166" s="772"/>
      <c r="J1166" s="764">
        <v>30757</v>
      </c>
      <c r="K1166" s="765">
        <v>12.46</v>
      </c>
    </row>
    <row r="1167" spans="1:11" x14ac:dyDescent="0.25">
      <c r="A1167" s="771">
        <v>24271</v>
      </c>
      <c r="B1167" s="772">
        <v>4.74</v>
      </c>
      <c r="C1167" s="772"/>
      <c r="D1167" s="772"/>
      <c r="E1167" s="772"/>
      <c r="J1167" s="764">
        <v>30764</v>
      </c>
      <c r="K1167" s="765">
        <v>12.6</v>
      </c>
    </row>
    <row r="1168" spans="1:11" x14ac:dyDescent="0.25">
      <c r="A1168" s="771">
        <v>24272</v>
      </c>
      <c r="B1168" s="772">
        <v>4.74</v>
      </c>
      <c r="C1168" s="772"/>
      <c r="D1168" s="772"/>
      <c r="E1168" s="772"/>
      <c r="J1168" s="764">
        <v>30771</v>
      </c>
      <c r="K1168" s="765">
        <v>12.51</v>
      </c>
    </row>
    <row r="1169" spans="1:11" x14ac:dyDescent="0.25">
      <c r="A1169" s="771">
        <v>24273</v>
      </c>
      <c r="B1169" s="772">
        <v>4.72</v>
      </c>
      <c r="C1169" s="772"/>
      <c r="D1169" s="772"/>
      <c r="E1169" s="772"/>
      <c r="J1169" s="764">
        <v>30778</v>
      </c>
      <c r="K1169" s="765">
        <v>12.54</v>
      </c>
    </row>
    <row r="1170" spans="1:11" x14ac:dyDescent="0.25">
      <c r="A1170" s="771">
        <v>24274</v>
      </c>
      <c r="B1170" s="772">
        <v>4.74</v>
      </c>
      <c r="C1170" s="772"/>
      <c r="D1170" s="772"/>
      <c r="E1170" s="772"/>
      <c r="J1170" s="764">
        <v>30785</v>
      </c>
      <c r="K1170" s="765">
        <v>12.52</v>
      </c>
    </row>
    <row r="1171" spans="1:11" x14ac:dyDescent="0.25">
      <c r="A1171" s="771">
        <v>24275</v>
      </c>
      <c r="B1171" s="772">
        <v>4.72</v>
      </c>
      <c r="C1171" s="772"/>
      <c r="D1171" s="772"/>
      <c r="E1171" s="772"/>
      <c r="J1171" s="764">
        <v>30792</v>
      </c>
      <c r="K1171" s="765">
        <v>12.73</v>
      </c>
    </row>
    <row r="1172" spans="1:11" x14ac:dyDescent="0.25">
      <c r="A1172" s="771">
        <v>24278</v>
      </c>
      <c r="B1172" s="772">
        <v>4.7</v>
      </c>
      <c r="C1172" s="772"/>
      <c r="D1172" s="772"/>
      <c r="E1172" s="772"/>
      <c r="J1172" s="764">
        <v>30799</v>
      </c>
      <c r="K1172" s="765">
        <v>12.78</v>
      </c>
    </row>
    <row r="1173" spans="1:11" x14ac:dyDescent="0.25">
      <c r="A1173" s="771">
        <v>24279</v>
      </c>
      <c r="B1173" s="772">
        <v>4.68</v>
      </c>
      <c r="C1173" s="772"/>
      <c r="D1173" s="772"/>
      <c r="E1173" s="772"/>
      <c r="J1173" s="764">
        <v>30806</v>
      </c>
      <c r="K1173" s="765">
        <v>12.94</v>
      </c>
    </row>
    <row r="1174" spans="1:11" x14ac:dyDescent="0.25">
      <c r="A1174" s="771">
        <v>24280</v>
      </c>
      <c r="B1174" s="772">
        <v>4.6900000000000004</v>
      </c>
      <c r="C1174" s="772"/>
      <c r="D1174" s="772"/>
      <c r="E1174" s="772"/>
      <c r="J1174" s="764">
        <v>30813</v>
      </c>
      <c r="K1174" s="765">
        <v>13.28</v>
      </c>
    </row>
    <row r="1175" spans="1:11" x14ac:dyDescent="0.25">
      <c r="A1175" s="771">
        <v>24281</v>
      </c>
      <c r="B1175" s="772">
        <v>4.7</v>
      </c>
      <c r="C1175" s="772"/>
      <c r="D1175" s="772"/>
      <c r="E1175" s="772"/>
      <c r="J1175" s="764">
        <v>30820</v>
      </c>
      <c r="K1175" s="765">
        <v>13.52</v>
      </c>
    </row>
    <row r="1176" spans="1:11" x14ac:dyDescent="0.25">
      <c r="A1176" s="771">
        <v>24282</v>
      </c>
      <c r="B1176" s="772">
        <v>4.72</v>
      </c>
      <c r="C1176" s="772"/>
      <c r="D1176" s="772"/>
      <c r="E1176" s="772"/>
      <c r="J1176" s="764">
        <v>30827</v>
      </c>
      <c r="K1176" s="765">
        <v>13.6</v>
      </c>
    </row>
    <row r="1177" spans="1:11" x14ac:dyDescent="0.25">
      <c r="A1177" s="771">
        <v>24285</v>
      </c>
      <c r="B1177" s="772">
        <v>4.74</v>
      </c>
      <c r="C1177" s="772"/>
      <c r="D1177" s="772"/>
      <c r="E1177" s="772"/>
      <c r="J1177" s="764">
        <v>30834</v>
      </c>
      <c r="K1177" s="765">
        <v>13.79</v>
      </c>
    </row>
    <row r="1178" spans="1:11" x14ac:dyDescent="0.25">
      <c r="A1178" s="771">
        <v>24286</v>
      </c>
      <c r="B1178" s="772">
        <v>4.78</v>
      </c>
      <c r="C1178" s="772"/>
      <c r="D1178" s="772"/>
      <c r="E1178" s="772"/>
      <c r="J1178" s="764">
        <v>30841</v>
      </c>
      <c r="K1178" s="765">
        <v>13.47</v>
      </c>
    </row>
    <row r="1179" spans="1:11" x14ac:dyDescent="0.25">
      <c r="A1179" s="771">
        <v>24287</v>
      </c>
      <c r="B1179" s="772">
        <v>4.78</v>
      </c>
      <c r="C1179" s="772"/>
      <c r="D1179" s="772"/>
      <c r="E1179" s="772"/>
      <c r="J1179" s="764">
        <v>30848</v>
      </c>
      <c r="K1179" s="765">
        <v>13.45</v>
      </c>
    </row>
    <row r="1180" spans="1:11" x14ac:dyDescent="0.25">
      <c r="A1180" s="771">
        <v>24288</v>
      </c>
      <c r="B1180" s="772">
        <v>4.82</v>
      </c>
      <c r="C1180" s="772"/>
      <c r="D1180" s="772"/>
      <c r="E1180" s="772"/>
      <c r="J1180" s="764">
        <v>30855</v>
      </c>
      <c r="K1180" s="765">
        <v>13.51</v>
      </c>
    </row>
    <row r="1181" spans="1:11" x14ac:dyDescent="0.25">
      <c r="A1181" s="771">
        <v>24289</v>
      </c>
      <c r="B1181" s="772">
        <v>4.83</v>
      </c>
      <c r="C1181" s="772"/>
      <c r="D1181" s="772"/>
      <c r="E1181" s="772"/>
      <c r="J1181" s="764">
        <v>30862</v>
      </c>
      <c r="K1181" s="765">
        <v>13.71</v>
      </c>
    </row>
    <row r="1182" spans="1:11" x14ac:dyDescent="0.25">
      <c r="A1182" s="771">
        <v>24292</v>
      </c>
      <c r="B1182" s="773" t="e">
        <f>NA()</f>
        <v>#N/A</v>
      </c>
      <c r="C1182" s="773"/>
      <c r="D1182" s="773"/>
      <c r="E1182" s="773"/>
      <c r="J1182" s="764">
        <v>30869</v>
      </c>
      <c r="K1182" s="765">
        <v>13.76</v>
      </c>
    </row>
    <row r="1183" spans="1:11" x14ac:dyDescent="0.25">
      <c r="A1183" s="771">
        <v>24293</v>
      </c>
      <c r="B1183" s="772">
        <v>4.82</v>
      </c>
      <c r="C1183" s="772"/>
      <c r="D1183" s="772"/>
      <c r="E1183" s="772"/>
      <c r="J1183" s="764">
        <v>30876</v>
      </c>
      <c r="K1183" s="765">
        <v>13.43</v>
      </c>
    </row>
    <row r="1184" spans="1:11" x14ac:dyDescent="0.25">
      <c r="A1184" s="771">
        <v>24294</v>
      </c>
      <c r="B1184" s="772">
        <v>4.8099999999999996</v>
      </c>
      <c r="C1184" s="772"/>
      <c r="D1184" s="772"/>
      <c r="E1184" s="772"/>
      <c r="J1184" s="764">
        <v>30883</v>
      </c>
      <c r="K1184" s="765">
        <v>13.31</v>
      </c>
    </row>
    <row r="1185" spans="1:11" x14ac:dyDescent="0.25">
      <c r="A1185" s="771">
        <v>24295</v>
      </c>
      <c r="B1185" s="772">
        <v>4.8</v>
      </c>
      <c r="C1185" s="772"/>
      <c r="D1185" s="772"/>
      <c r="E1185" s="772"/>
      <c r="J1185" s="764">
        <v>30890</v>
      </c>
      <c r="K1185" s="765">
        <v>13.15</v>
      </c>
    </row>
    <row r="1186" spans="1:11" x14ac:dyDescent="0.25">
      <c r="A1186" s="771">
        <v>24296</v>
      </c>
      <c r="B1186" s="772">
        <v>4.8099999999999996</v>
      </c>
      <c r="C1186" s="772"/>
      <c r="D1186" s="772"/>
      <c r="E1186" s="772"/>
      <c r="J1186" s="764">
        <v>30897</v>
      </c>
      <c r="K1186" s="765">
        <v>12.87</v>
      </c>
    </row>
    <row r="1187" spans="1:11" x14ac:dyDescent="0.25">
      <c r="A1187" s="771">
        <v>24299</v>
      </c>
      <c r="B1187" s="773">
        <v>4.8499999999999996</v>
      </c>
      <c r="C1187" s="773"/>
      <c r="D1187" s="773"/>
      <c r="E1187" s="773"/>
      <c r="J1187" s="764">
        <v>30904</v>
      </c>
      <c r="K1187" s="765">
        <v>12.72</v>
      </c>
    </row>
    <row r="1188" spans="1:11" x14ac:dyDescent="0.25">
      <c r="A1188" s="771">
        <v>24300</v>
      </c>
      <c r="B1188" s="772">
        <v>4.87</v>
      </c>
      <c r="C1188" s="772"/>
      <c r="D1188" s="772"/>
      <c r="E1188" s="772"/>
      <c r="J1188" s="764">
        <v>30911</v>
      </c>
      <c r="K1188" s="765">
        <v>12.75</v>
      </c>
    </row>
    <row r="1189" spans="1:11" x14ac:dyDescent="0.25">
      <c r="A1189" s="771">
        <v>24301</v>
      </c>
      <c r="B1189" s="772">
        <v>4.87</v>
      </c>
      <c r="C1189" s="772"/>
      <c r="D1189" s="772"/>
      <c r="E1189" s="772"/>
      <c r="J1189" s="764">
        <v>30918</v>
      </c>
      <c r="K1189" s="765">
        <v>12.6</v>
      </c>
    </row>
    <row r="1190" spans="1:11" x14ac:dyDescent="0.25">
      <c r="A1190" s="771">
        <v>24302</v>
      </c>
      <c r="B1190" s="772">
        <v>4.88</v>
      </c>
      <c r="C1190" s="772"/>
      <c r="D1190" s="772"/>
      <c r="E1190" s="772"/>
      <c r="J1190" s="764">
        <v>30925</v>
      </c>
      <c r="K1190" s="765">
        <v>12.75</v>
      </c>
    </row>
    <row r="1191" spans="1:11" x14ac:dyDescent="0.25">
      <c r="A1191" s="771">
        <v>24303</v>
      </c>
      <c r="B1191" s="772">
        <v>4.88</v>
      </c>
      <c r="C1191" s="772"/>
      <c r="D1191" s="772"/>
      <c r="E1191" s="772"/>
      <c r="J1191" s="764">
        <v>30932</v>
      </c>
      <c r="K1191" s="765">
        <v>12.7</v>
      </c>
    </row>
    <row r="1192" spans="1:11" x14ac:dyDescent="0.25">
      <c r="A1192" s="771">
        <v>24306</v>
      </c>
      <c r="B1192" s="772">
        <v>4.8600000000000003</v>
      </c>
      <c r="C1192" s="772"/>
      <c r="D1192" s="772"/>
      <c r="E1192" s="772"/>
      <c r="J1192" s="764">
        <v>30939</v>
      </c>
      <c r="K1192" s="765">
        <v>12.44</v>
      </c>
    </row>
    <row r="1193" spans="1:11" x14ac:dyDescent="0.25">
      <c r="A1193" s="771">
        <v>24307</v>
      </c>
      <c r="B1193" s="772">
        <v>4.8499999999999996</v>
      </c>
      <c r="C1193" s="772"/>
      <c r="D1193" s="772"/>
      <c r="E1193" s="772"/>
      <c r="J1193" s="764">
        <v>30946</v>
      </c>
      <c r="K1193" s="765">
        <v>12.23</v>
      </c>
    </row>
    <row r="1194" spans="1:11" x14ac:dyDescent="0.25">
      <c r="A1194" s="771">
        <v>24308</v>
      </c>
      <c r="B1194" s="772">
        <v>4.84</v>
      </c>
      <c r="C1194" s="772"/>
      <c r="D1194" s="772"/>
      <c r="E1194" s="772"/>
      <c r="J1194" s="764">
        <v>30953</v>
      </c>
      <c r="K1194" s="765">
        <v>12.36</v>
      </c>
    </row>
    <row r="1195" spans="1:11" x14ac:dyDescent="0.25">
      <c r="A1195" s="771">
        <v>24309</v>
      </c>
      <c r="B1195" s="772">
        <v>4.8499999999999996</v>
      </c>
      <c r="C1195" s="772"/>
      <c r="D1195" s="772"/>
      <c r="E1195" s="772"/>
      <c r="J1195" s="764">
        <v>30960</v>
      </c>
      <c r="K1195" s="765">
        <v>12.4</v>
      </c>
    </row>
    <row r="1196" spans="1:11" x14ac:dyDescent="0.25">
      <c r="A1196" s="771">
        <v>24310</v>
      </c>
      <c r="B1196" s="772">
        <v>4.84</v>
      </c>
      <c r="C1196" s="772"/>
      <c r="D1196" s="772"/>
      <c r="E1196" s="772"/>
      <c r="J1196" s="764">
        <v>30967</v>
      </c>
      <c r="K1196" s="765">
        <v>12.19</v>
      </c>
    </row>
    <row r="1197" spans="1:11" x14ac:dyDescent="0.25">
      <c r="A1197" s="771">
        <v>24313</v>
      </c>
      <c r="B1197" s="772">
        <v>4.82</v>
      </c>
      <c r="C1197" s="772"/>
      <c r="D1197" s="772"/>
      <c r="E1197" s="772"/>
      <c r="J1197" s="764">
        <v>30974</v>
      </c>
      <c r="K1197" s="765">
        <v>12.04</v>
      </c>
    </row>
    <row r="1198" spans="1:11" x14ac:dyDescent="0.25">
      <c r="A1198" s="771">
        <v>24314</v>
      </c>
      <c r="B1198" s="772">
        <v>4.82</v>
      </c>
      <c r="C1198" s="772"/>
      <c r="D1198" s="772"/>
      <c r="E1198" s="772"/>
      <c r="J1198" s="764">
        <v>30981</v>
      </c>
      <c r="K1198" s="765">
        <v>11.74</v>
      </c>
    </row>
    <row r="1199" spans="1:11" x14ac:dyDescent="0.25">
      <c r="A1199" s="771">
        <v>24315</v>
      </c>
      <c r="B1199" s="773">
        <v>4.82</v>
      </c>
      <c r="C1199" s="773"/>
      <c r="D1199" s="773"/>
      <c r="E1199" s="773"/>
      <c r="J1199" s="764">
        <v>30988</v>
      </c>
      <c r="K1199" s="765">
        <v>11.69</v>
      </c>
    </row>
    <row r="1200" spans="1:11" x14ac:dyDescent="0.25">
      <c r="A1200" s="771">
        <v>24316</v>
      </c>
      <c r="B1200" s="772">
        <v>4.8499999999999996</v>
      </c>
      <c r="C1200" s="772"/>
      <c r="D1200" s="772"/>
      <c r="E1200" s="772"/>
      <c r="J1200" s="764">
        <v>30995</v>
      </c>
      <c r="K1200" s="765">
        <v>11.73</v>
      </c>
    </row>
    <row r="1201" spans="1:11" x14ac:dyDescent="0.25">
      <c r="A1201" s="771">
        <v>24317</v>
      </c>
      <c r="B1201" s="772">
        <v>4.8600000000000003</v>
      </c>
      <c r="C1201" s="772"/>
      <c r="D1201" s="772"/>
      <c r="E1201" s="772"/>
      <c r="J1201" s="764">
        <v>31002</v>
      </c>
      <c r="K1201" s="765">
        <v>11.84</v>
      </c>
    </row>
    <row r="1202" spans="1:11" x14ac:dyDescent="0.25">
      <c r="A1202" s="771">
        <v>24320</v>
      </c>
      <c r="B1202" s="772">
        <v>4.8600000000000003</v>
      </c>
      <c r="C1202" s="772"/>
      <c r="D1202" s="772"/>
      <c r="E1202" s="772"/>
      <c r="J1202" s="764">
        <v>31009</v>
      </c>
      <c r="K1202" s="765">
        <v>11.58</v>
      </c>
    </row>
    <row r="1203" spans="1:11" x14ac:dyDescent="0.25">
      <c r="A1203" s="771">
        <v>24321</v>
      </c>
      <c r="B1203" s="772">
        <v>4.8499999999999996</v>
      </c>
      <c r="C1203" s="772"/>
      <c r="D1203" s="772"/>
      <c r="E1203" s="772"/>
      <c r="J1203" s="764">
        <v>31016</v>
      </c>
      <c r="K1203" s="765">
        <v>11.54</v>
      </c>
    </row>
    <row r="1204" spans="1:11" x14ac:dyDescent="0.25">
      <c r="A1204" s="771">
        <v>24322</v>
      </c>
      <c r="B1204" s="772">
        <v>4.8600000000000003</v>
      </c>
      <c r="C1204" s="772"/>
      <c r="D1204" s="772"/>
      <c r="E1204" s="772"/>
      <c r="J1204" s="764">
        <v>31023</v>
      </c>
      <c r="K1204" s="765">
        <v>11.71</v>
      </c>
    </row>
    <row r="1205" spans="1:11" x14ac:dyDescent="0.25">
      <c r="A1205" s="771">
        <v>24323</v>
      </c>
      <c r="B1205" s="772">
        <v>4.8600000000000003</v>
      </c>
      <c r="C1205" s="772"/>
      <c r="D1205" s="772"/>
      <c r="E1205" s="772"/>
      <c r="J1205" s="764">
        <v>31030</v>
      </c>
      <c r="K1205" s="765">
        <v>11.73</v>
      </c>
    </row>
    <row r="1206" spans="1:11" x14ac:dyDescent="0.25">
      <c r="A1206" s="771">
        <v>24324</v>
      </c>
      <c r="B1206" s="772">
        <v>4.87</v>
      </c>
      <c r="C1206" s="772"/>
      <c r="D1206" s="772"/>
      <c r="E1206" s="772"/>
      <c r="J1206" s="764">
        <v>31037</v>
      </c>
      <c r="K1206" s="765">
        <v>11.52</v>
      </c>
    </row>
    <row r="1207" spans="1:11" x14ac:dyDescent="0.25">
      <c r="A1207" s="771">
        <v>24327</v>
      </c>
      <c r="B1207" s="772">
        <v>4.8600000000000003</v>
      </c>
      <c r="C1207" s="772"/>
      <c r="D1207" s="772"/>
      <c r="E1207" s="772"/>
      <c r="J1207" s="764">
        <v>31044</v>
      </c>
      <c r="K1207" s="765">
        <v>11.56</v>
      </c>
    </row>
    <row r="1208" spans="1:11" x14ac:dyDescent="0.25">
      <c r="A1208" s="771">
        <v>24328</v>
      </c>
      <c r="B1208" s="772">
        <v>4.87</v>
      </c>
      <c r="C1208" s="772"/>
      <c r="D1208" s="772"/>
      <c r="E1208" s="772"/>
      <c r="J1208" s="764">
        <v>31051</v>
      </c>
      <c r="K1208" s="765">
        <v>11.8</v>
      </c>
    </row>
    <row r="1209" spans="1:11" x14ac:dyDescent="0.25">
      <c r="A1209" s="771">
        <v>24329</v>
      </c>
      <c r="B1209" s="772">
        <v>4.8600000000000003</v>
      </c>
      <c r="C1209" s="772"/>
      <c r="D1209" s="772"/>
      <c r="E1209" s="772"/>
      <c r="J1209" s="764">
        <v>31058</v>
      </c>
      <c r="K1209" s="765">
        <v>11.7</v>
      </c>
    </row>
    <row r="1210" spans="1:11" x14ac:dyDescent="0.25">
      <c r="A1210" s="771">
        <v>24330</v>
      </c>
      <c r="B1210" s="772">
        <v>4.87</v>
      </c>
      <c r="C1210" s="772"/>
      <c r="D1210" s="772"/>
      <c r="E1210" s="772"/>
      <c r="J1210" s="764">
        <v>31065</v>
      </c>
      <c r="K1210" s="765">
        <v>11.73</v>
      </c>
    </row>
    <row r="1211" spans="1:11" x14ac:dyDescent="0.25">
      <c r="A1211" s="771">
        <v>24331</v>
      </c>
      <c r="B1211" s="772">
        <v>4.87</v>
      </c>
      <c r="C1211" s="772"/>
      <c r="D1211" s="772"/>
      <c r="E1211" s="772"/>
      <c r="J1211" s="764">
        <v>31072</v>
      </c>
      <c r="K1211" s="765">
        <v>11.37</v>
      </c>
    </row>
    <row r="1212" spans="1:11" x14ac:dyDescent="0.25">
      <c r="A1212" s="771">
        <v>24334</v>
      </c>
      <c r="B1212" s="772">
        <v>4.8899999999999997</v>
      </c>
      <c r="C1212" s="772"/>
      <c r="D1212" s="772"/>
      <c r="E1212" s="772"/>
      <c r="J1212" s="764">
        <v>31079</v>
      </c>
      <c r="K1212" s="765">
        <v>11.31</v>
      </c>
    </row>
    <row r="1213" spans="1:11" x14ac:dyDescent="0.25">
      <c r="A1213" s="771">
        <v>24335</v>
      </c>
      <c r="B1213" s="772">
        <v>4.93</v>
      </c>
      <c r="C1213" s="772"/>
      <c r="D1213" s="772"/>
      <c r="E1213" s="772"/>
      <c r="J1213" s="764">
        <v>31086</v>
      </c>
      <c r="K1213" s="765">
        <v>11.5</v>
      </c>
    </row>
    <row r="1214" spans="1:11" x14ac:dyDescent="0.25">
      <c r="A1214" s="771">
        <v>24336</v>
      </c>
      <c r="B1214" s="772">
        <v>4.96</v>
      </c>
      <c r="C1214" s="772"/>
      <c r="D1214" s="772"/>
      <c r="E1214" s="772"/>
      <c r="J1214" s="764">
        <v>31093</v>
      </c>
      <c r="K1214" s="765">
        <v>11.58</v>
      </c>
    </row>
    <row r="1215" spans="1:11" x14ac:dyDescent="0.25">
      <c r="A1215" s="771">
        <v>24337</v>
      </c>
      <c r="B1215" s="772">
        <v>4.99</v>
      </c>
      <c r="C1215" s="772"/>
      <c r="D1215" s="772"/>
      <c r="E1215" s="772"/>
      <c r="J1215" s="764">
        <v>31100</v>
      </c>
      <c r="K1215" s="765">
        <v>11.81</v>
      </c>
    </row>
    <row r="1216" spans="1:11" x14ac:dyDescent="0.25">
      <c r="A1216" s="771">
        <v>24338</v>
      </c>
      <c r="B1216" s="772">
        <v>4.99</v>
      </c>
      <c r="C1216" s="772"/>
      <c r="D1216" s="772"/>
      <c r="E1216" s="772"/>
      <c r="J1216" s="764">
        <v>31107</v>
      </c>
      <c r="K1216" s="765">
        <v>12.06</v>
      </c>
    </row>
    <row r="1217" spans="1:11" x14ac:dyDescent="0.25">
      <c r="A1217" s="771">
        <v>24341</v>
      </c>
      <c r="B1217" s="772">
        <v>4.9800000000000004</v>
      </c>
      <c r="C1217" s="772"/>
      <c r="D1217" s="772"/>
      <c r="E1217" s="772"/>
      <c r="J1217" s="764">
        <v>31114</v>
      </c>
      <c r="K1217" s="765">
        <v>12.09</v>
      </c>
    </row>
    <row r="1218" spans="1:11" x14ac:dyDescent="0.25">
      <c r="A1218" s="771">
        <v>24342</v>
      </c>
      <c r="B1218" s="772">
        <v>5.01</v>
      </c>
      <c r="C1218" s="772"/>
      <c r="D1218" s="772"/>
      <c r="E1218" s="772"/>
      <c r="J1218" s="764">
        <v>31121</v>
      </c>
      <c r="K1218" s="765">
        <v>12.06</v>
      </c>
    </row>
    <row r="1219" spans="1:11" x14ac:dyDescent="0.25">
      <c r="A1219" s="771">
        <v>24343</v>
      </c>
      <c r="B1219" s="773">
        <v>5.0199999999999996</v>
      </c>
      <c r="C1219" s="773"/>
      <c r="D1219" s="773"/>
      <c r="E1219" s="773"/>
      <c r="J1219" s="764">
        <v>31128</v>
      </c>
      <c r="K1219" s="765">
        <v>12.11</v>
      </c>
    </row>
    <row r="1220" spans="1:11" x14ac:dyDescent="0.25">
      <c r="A1220" s="771">
        <v>24344</v>
      </c>
      <c r="B1220" s="772">
        <v>5.05</v>
      </c>
      <c r="C1220" s="772"/>
      <c r="D1220" s="772"/>
      <c r="E1220" s="772"/>
      <c r="J1220" s="764">
        <v>31135</v>
      </c>
      <c r="K1220" s="765">
        <v>11.97</v>
      </c>
    </row>
    <row r="1221" spans="1:11" x14ac:dyDescent="0.25">
      <c r="A1221" s="771">
        <v>24345</v>
      </c>
      <c r="B1221" s="772">
        <v>5.0999999999999996</v>
      </c>
      <c r="C1221" s="772"/>
      <c r="D1221" s="772"/>
      <c r="E1221" s="772"/>
      <c r="J1221" s="764">
        <v>31142</v>
      </c>
      <c r="K1221" s="765">
        <v>11.9</v>
      </c>
    </row>
    <row r="1222" spans="1:11" x14ac:dyDescent="0.25">
      <c r="A1222" s="771">
        <v>24348</v>
      </c>
      <c r="B1222" s="772">
        <v>5.12</v>
      </c>
      <c r="C1222" s="772"/>
      <c r="D1222" s="772"/>
      <c r="E1222" s="772"/>
      <c r="J1222" s="764">
        <v>31149</v>
      </c>
      <c r="K1222" s="765">
        <v>11.79</v>
      </c>
    </row>
    <row r="1223" spans="1:11" x14ac:dyDescent="0.25">
      <c r="A1223" s="771">
        <v>24349</v>
      </c>
      <c r="B1223" s="772">
        <v>5.0999999999999996</v>
      </c>
      <c r="C1223" s="772"/>
      <c r="D1223" s="772"/>
      <c r="E1223" s="772"/>
      <c r="J1223" s="764">
        <v>31156</v>
      </c>
      <c r="K1223" s="765">
        <v>11.51</v>
      </c>
    </row>
    <row r="1224" spans="1:11" x14ac:dyDescent="0.25">
      <c r="A1224" s="771">
        <v>24350</v>
      </c>
      <c r="B1224" s="772">
        <v>5.0199999999999996</v>
      </c>
      <c r="C1224" s="772"/>
      <c r="D1224" s="772"/>
      <c r="E1224" s="772"/>
      <c r="J1224" s="764">
        <v>31163</v>
      </c>
      <c r="K1224" s="765">
        <v>11.58</v>
      </c>
    </row>
    <row r="1225" spans="1:11" x14ac:dyDescent="0.25">
      <c r="A1225" s="771">
        <v>24351</v>
      </c>
      <c r="B1225" s="772">
        <v>5</v>
      </c>
      <c r="C1225" s="772"/>
      <c r="D1225" s="772"/>
      <c r="E1225" s="772"/>
      <c r="J1225" s="764">
        <v>31170</v>
      </c>
      <c r="K1225" s="765">
        <v>11.62</v>
      </c>
    </row>
    <row r="1226" spans="1:11" x14ac:dyDescent="0.25">
      <c r="A1226" s="771">
        <v>24352</v>
      </c>
      <c r="B1226" s="772">
        <v>4.97</v>
      </c>
      <c r="C1226" s="772"/>
      <c r="D1226" s="772"/>
      <c r="E1226" s="772"/>
      <c r="J1226" s="764">
        <v>31177</v>
      </c>
      <c r="K1226" s="765">
        <v>11.49</v>
      </c>
    </row>
    <row r="1227" spans="1:11" x14ac:dyDescent="0.25">
      <c r="A1227" s="771">
        <v>24355</v>
      </c>
      <c r="B1227" s="772" t="e">
        <f>NA()</f>
        <v>#N/A</v>
      </c>
      <c r="C1227" s="772"/>
      <c r="D1227" s="772"/>
      <c r="E1227" s="772"/>
      <c r="J1227" s="764">
        <v>31184</v>
      </c>
      <c r="K1227" s="765">
        <v>11.24</v>
      </c>
    </row>
    <row r="1228" spans="1:11" x14ac:dyDescent="0.25">
      <c r="A1228" s="771">
        <v>24356</v>
      </c>
      <c r="B1228" s="772">
        <v>4.9400000000000004</v>
      </c>
      <c r="C1228" s="772"/>
      <c r="D1228" s="772"/>
      <c r="E1228" s="772"/>
      <c r="J1228" s="764">
        <v>31191</v>
      </c>
      <c r="K1228" s="765">
        <v>10.96</v>
      </c>
    </row>
    <row r="1229" spans="1:11" x14ac:dyDescent="0.25">
      <c r="A1229" s="771">
        <v>24357</v>
      </c>
      <c r="B1229" s="772">
        <v>4.93</v>
      </c>
      <c r="C1229" s="772"/>
      <c r="D1229" s="772"/>
      <c r="E1229" s="772"/>
      <c r="J1229" s="764">
        <v>31198</v>
      </c>
      <c r="K1229" s="765">
        <v>10.79</v>
      </c>
    </row>
    <row r="1230" spans="1:11" x14ac:dyDescent="0.25">
      <c r="A1230" s="771">
        <v>24358</v>
      </c>
      <c r="B1230" s="772">
        <v>4.92</v>
      </c>
      <c r="C1230" s="772"/>
      <c r="D1230" s="772"/>
      <c r="E1230" s="772"/>
      <c r="J1230" s="764">
        <v>31205</v>
      </c>
      <c r="K1230" s="765">
        <v>10.46</v>
      </c>
    </row>
    <row r="1231" spans="1:11" x14ac:dyDescent="0.25">
      <c r="A1231" s="771">
        <v>24359</v>
      </c>
      <c r="B1231" s="772">
        <v>4.91</v>
      </c>
      <c r="C1231" s="772"/>
      <c r="D1231" s="772"/>
      <c r="E1231" s="772"/>
      <c r="J1231" s="764">
        <v>31212</v>
      </c>
      <c r="K1231" s="765">
        <v>10.53</v>
      </c>
    </row>
    <row r="1232" spans="1:11" x14ac:dyDescent="0.25">
      <c r="A1232" s="771">
        <v>24362</v>
      </c>
      <c r="B1232" s="772">
        <v>4.91</v>
      </c>
      <c r="C1232" s="772"/>
      <c r="D1232" s="772"/>
      <c r="E1232" s="772"/>
      <c r="J1232" s="764">
        <v>31219</v>
      </c>
      <c r="K1232" s="765">
        <v>10.5</v>
      </c>
    </row>
    <row r="1233" spans="1:11" x14ac:dyDescent="0.25">
      <c r="A1233" s="771">
        <v>24363</v>
      </c>
      <c r="B1233" s="772">
        <v>4.91</v>
      </c>
      <c r="C1233" s="772"/>
      <c r="D1233" s="772"/>
      <c r="E1233" s="772"/>
      <c r="J1233" s="764">
        <v>31226</v>
      </c>
      <c r="K1233" s="765">
        <v>10.77</v>
      </c>
    </row>
    <row r="1234" spans="1:11" x14ac:dyDescent="0.25">
      <c r="A1234" s="771">
        <v>24364</v>
      </c>
      <c r="B1234" s="772">
        <v>4.95</v>
      </c>
      <c r="C1234" s="772"/>
      <c r="D1234" s="772"/>
      <c r="E1234" s="772"/>
      <c r="J1234" s="764">
        <v>31233</v>
      </c>
      <c r="K1234" s="765">
        <v>10.53</v>
      </c>
    </row>
    <row r="1235" spans="1:11" x14ac:dyDescent="0.25">
      <c r="A1235" s="771">
        <v>24365</v>
      </c>
      <c r="B1235" s="772">
        <v>4.97</v>
      </c>
      <c r="C1235" s="772"/>
      <c r="D1235" s="772"/>
      <c r="E1235" s="772"/>
      <c r="J1235" s="764">
        <v>31240</v>
      </c>
      <c r="K1235" s="765">
        <v>10.52</v>
      </c>
    </row>
    <row r="1236" spans="1:11" x14ac:dyDescent="0.25">
      <c r="A1236" s="771">
        <v>24366</v>
      </c>
      <c r="B1236" s="772">
        <v>4.97</v>
      </c>
      <c r="C1236" s="772"/>
      <c r="D1236" s="772"/>
      <c r="E1236" s="772"/>
      <c r="J1236" s="764">
        <v>31247</v>
      </c>
      <c r="K1236" s="765">
        <v>10.62</v>
      </c>
    </row>
    <row r="1237" spans="1:11" x14ac:dyDescent="0.25">
      <c r="A1237" s="771">
        <v>24369</v>
      </c>
      <c r="B1237" s="772">
        <v>5.03</v>
      </c>
      <c r="C1237" s="772"/>
      <c r="D1237" s="772"/>
      <c r="E1237" s="772"/>
      <c r="J1237" s="764">
        <v>31254</v>
      </c>
      <c r="K1237" s="765">
        <v>10.87</v>
      </c>
    </row>
    <row r="1238" spans="1:11" x14ac:dyDescent="0.25">
      <c r="A1238" s="771">
        <v>24370</v>
      </c>
      <c r="B1238" s="772">
        <v>5.01</v>
      </c>
      <c r="C1238" s="772"/>
      <c r="D1238" s="772"/>
      <c r="E1238" s="772"/>
      <c r="J1238" s="764">
        <v>31261</v>
      </c>
      <c r="K1238" s="765">
        <v>10.93</v>
      </c>
    </row>
    <row r="1239" spans="1:11" x14ac:dyDescent="0.25">
      <c r="A1239" s="771">
        <v>24371</v>
      </c>
      <c r="B1239" s="772">
        <v>4.97</v>
      </c>
      <c r="C1239" s="772"/>
      <c r="D1239" s="772"/>
      <c r="E1239" s="772"/>
      <c r="J1239" s="764">
        <v>31268</v>
      </c>
      <c r="K1239" s="765">
        <v>10.86</v>
      </c>
    </row>
    <row r="1240" spans="1:11" x14ac:dyDescent="0.25">
      <c r="A1240" s="771">
        <v>24372</v>
      </c>
      <c r="B1240" s="772">
        <v>4.9400000000000004</v>
      </c>
      <c r="C1240" s="772"/>
      <c r="D1240" s="772"/>
      <c r="E1240" s="772"/>
      <c r="J1240" s="764">
        <v>31275</v>
      </c>
      <c r="K1240" s="765">
        <v>10.79</v>
      </c>
    </row>
    <row r="1241" spans="1:11" x14ac:dyDescent="0.25">
      <c r="A1241" s="771">
        <v>24373</v>
      </c>
      <c r="B1241" s="772">
        <v>4.96</v>
      </c>
      <c r="C1241" s="772"/>
      <c r="D1241" s="772"/>
      <c r="E1241" s="772"/>
      <c r="J1241" s="764">
        <v>31282</v>
      </c>
      <c r="K1241" s="765">
        <v>10.61</v>
      </c>
    </row>
    <row r="1242" spans="1:11" x14ac:dyDescent="0.25">
      <c r="A1242" s="771">
        <v>24376</v>
      </c>
      <c r="B1242" s="772">
        <v>4.95</v>
      </c>
      <c r="C1242" s="772"/>
      <c r="D1242" s="772"/>
      <c r="E1242" s="772"/>
      <c r="J1242" s="764">
        <v>31289</v>
      </c>
      <c r="K1242" s="765">
        <v>10.59</v>
      </c>
    </row>
    <row r="1243" spans="1:11" x14ac:dyDescent="0.25">
      <c r="A1243" s="771">
        <v>24377</v>
      </c>
      <c r="B1243" s="772">
        <v>4.93</v>
      </c>
      <c r="C1243" s="772"/>
      <c r="D1243" s="772"/>
      <c r="E1243" s="772"/>
      <c r="J1243" s="764">
        <v>31296</v>
      </c>
      <c r="K1243" s="765">
        <v>10.71</v>
      </c>
    </row>
    <row r="1244" spans="1:11" x14ac:dyDescent="0.25">
      <c r="A1244" s="771">
        <v>24378</v>
      </c>
      <c r="B1244" s="772">
        <v>4.91</v>
      </c>
      <c r="C1244" s="772"/>
      <c r="D1244" s="772"/>
      <c r="E1244" s="772"/>
      <c r="J1244" s="764">
        <v>31303</v>
      </c>
      <c r="K1244" s="765">
        <v>10.89</v>
      </c>
    </row>
    <row r="1245" spans="1:11" x14ac:dyDescent="0.25">
      <c r="A1245" s="771">
        <v>24379</v>
      </c>
      <c r="B1245" s="772">
        <v>4.8600000000000003</v>
      </c>
      <c r="C1245" s="772"/>
      <c r="D1245" s="772"/>
      <c r="E1245" s="772"/>
      <c r="J1245" s="764">
        <v>31310</v>
      </c>
      <c r="K1245" s="765">
        <v>10.82</v>
      </c>
    </row>
    <row r="1246" spans="1:11" x14ac:dyDescent="0.25">
      <c r="A1246" s="771">
        <v>24380</v>
      </c>
      <c r="B1246" s="772">
        <v>4.8899999999999997</v>
      </c>
      <c r="C1246" s="772"/>
      <c r="D1246" s="772"/>
      <c r="E1246" s="772"/>
      <c r="J1246" s="764">
        <v>31317</v>
      </c>
      <c r="K1246" s="765">
        <v>10.76</v>
      </c>
    </row>
    <row r="1247" spans="1:11" x14ac:dyDescent="0.25">
      <c r="A1247" s="771">
        <v>24383</v>
      </c>
      <c r="B1247" s="772">
        <v>4.92</v>
      </c>
      <c r="C1247" s="772"/>
      <c r="D1247" s="772"/>
      <c r="E1247" s="772"/>
      <c r="J1247" s="764">
        <v>31324</v>
      </c>
      <c r="K1247" s="765">
        <v>10.75</v>
      </c>
    </row>
    <row r="1248" spans="1:11" x14ac:dyDescent="0.25">
      <c r="A1248" s="771">
        <v>24384</v>
      </c>
      <c r="B1248" s="772">
        <v>4.9000000000000004</v>
      </c>
      <c r="C1248" s="772"/>
      <c r="D1248" s="772"/>
      <c r="E1248" s="772"/>
      <c r="J1248" s="764">
        <v>31331</v>
      </c>
      <c r="K1248" s="765">
        <v>10.8</v>
      </c>
    </row>
    <row r="1249" spans="1:11" x14ac:dyDescent="0.25">
      <c r="A1249" s="771">
        <v>24385</v>
      </c>
      <c r="B1249" s="772">
        <v>4.9000000000000004</v>
      </c>
      <c r="C1249" s="772"/>
      <c r="D1249" s="772"/>
      <c r="E1249" s="772"/>
      <c r="J1249" s="764">
        <v>31338</v>
      </c>
      <c r="K1249" s="765">
        <v>10.66</v>
      </c>
    </row>
    <row r="1250" spans="1:11" x14ac:dyDescent="0.25">
      <c r="A1250" s="771">
        <v>24386</v>
      </c>
      <c r="B1250" s="772">
        <v>4.8899999999999997</v>
      </c>
      <c r="C1250" s="772"/>
      <c r="D1250" s="772"/>
      <c r="E1250" s="772"/>
      <c r="J1250" s="764">
        <v>31345</v>
      </c>
      <c r="K1250" s="765">
        <v>10.58</v>
      </c>
    </row>
    <row r="1251" spans="1:11" x14ac:dyDescent="0.25">
      <c r="A1251" s="771">
        <v>24387</v>
      </c>
      <c r="B1251" s="772">
        <v>4.88</v>
      </c>
      <c r="C1251" s="772"/>
      <c r="D1251" s="772"/>
      <c r="E1251" s="772"/>
      <c r="J1251" s="764">
        <v>31352</v>
      </c>
      <c r="K1251" s="765">
        <v>10.52</v>
      </c>
    </row>
    <row r="1252" spans="1:11" x14ac:dyDescent="0.25">
      <c r="A1252" s="771">
        <v>24390</v>
      </c>
      <c r="B1252" s="772">
        <v>4.8899999999999997</v>
      </c>
      <c r="C1252" s="772"/>
      <c r="D1252" s="772"/>
      <c r="E1252" s="772"/>
      <c r="J1252" s="764">
        <v>31359</v>
      </c>
      <c r="K1252" s="765">
        <v>10.35</v>
      </c>
    </row>
    <row r="1253" spans="1:11" x14ac:dyDescent="0.25">
      <c r="A1253" s="771">
        <v>24391</v>
      </c>
      <c r="B1253" s="772">
        <v>4.8899999999999997</v>
      </c>
      <c r="C1253" s="772"/>
      <c r="D1253" s="772"/>
      <c r="E1253" s="772"/>
      <c r="J1253" s="764">
        <v>31366</v>
      </c>
      <c r="K1253" s="765">
        <v>10.27</v>
      </c>
    </row>
    <row r="1254" spans="1:11" x14ac:dyDescent="0.25">
      <c r="A1254" s="771">
        <v>24392</v>
      </c>
      <c r="B1254" s="772" t="e">
        <f>NA()</f>
        <v>#N/A</v>
      </c>
      <c r="C1254" s="772"/>
      <c r="D1254" s="772"/>
      <c r="E1254" s="772"/>
      <c r="J1254" s="764">
        <v>31373</v>
      </c>
      <c r="K1254" s="765">
        <v>10.14</v>
      </c>
    </row>
    <row r="1255" spans="1:11" x14ac:dyDescent="0.25">
      <c r="A1255" s="771">
        <v>24393</v>
      </c>
      <c r="B1255" s="772">
        <v>4.8899999999999997</v>
      </c>
      <c r="C1255" s="772"/>
      <c r="D1255" s="772"/>
      <c r="E1255" s="772"/>
      <c r="J1255" s="764">
        <v>31380</v>
      </c>
      <c r="K1255" s="765">
        <v>10.14</v>
      </c>
    </row>
    <row r="1256" spans="1:11" x14ac:dyDescent="0.25">
      <c r="A1256" s="771">
        <v>24394</v>
      </c>
      <c r="B1256" s="772">
        <v>4.88</v>
      </c>
      <c r="C1256" s="772"/>
      <c r="D1256" s="772"/>
      <c r="E1256" s="772"/>
      <c r="J1256" s="764">
        <v>31387</v>
      </c>
      <c r="K1256" s="765">
        <v>10.130000000000001</v>
      </c>
    </row>
    <row r="1257" spans="1:11" x14ac:dyDescent="0.25">
      <c r="A1257" s="771">
        <v>24397</v>
      </c>
      <c r="B1257" s="772">
        <v>4.87</v>
      </c>
      <c r="C1257" s="772"/>
      <c r="D1257" s="772"/>
      <c r="E1257" s="772"/>
      <c r="J1257" s="764">
        <v>31394</v>
      </c>
      <c r="K1257" s="765">
        <v>9.81</v>
      </c>
    </row>
    <row r="1258" spans="1:11" x14ac:dyDescent="0.25">
      <c r="A1258" s="771">
        <v>24398</v>
      </c>
      <c r="B1258" s="773">
        <v>4.84</v>
      </c>
      <c r="C1258" s="773"/>
      <c r="D1258" s="773"/>
      <c r="E1258" s="773"/>
      <c r="J1258" s="764">
        <v>31401</v>
      </c>
      <c r="K1258" s="765">
        <v>9.58</v>
      </c>
    </row>
    <row r="1259" spans="1:11" x14ac:dyDescent="0.25">
      <c r="A1259" s="771">
        <v>24399</v>
      </c>
      <c r="B1259" s="772">
        <v>4.84</v>
      </c>
      <c r="C1259" s="772"/>
      <c r="D1259" s="772"/>
      <c r="E1259" s="772"/>
      <c r="J1259" s="764">
        <v>31408</v>
      </c>
      <c r="K1259" s="765">
        <v>9.5299999999999994</v>
      </c>
    </row>
    <row r="1260" spans="1:11" x14ac:dyDescent="0.25">
      <c r="A1260" s="771">
        <v>24400</v>
      </c>
      <c r="B1260" s="772">
        <v>4.84</v>
      </c>
      <c r="C1260" s="772"/>
      <c r="D1260" s="772"/>
      <c r="E1260" s="772"/>
      <c r="J1260" s="764">
        <v>31415</v>
      </c>
      <c r="K1260" s="765">
        <v>9.52</v>
      </c>
    </row>
    <row r="1261" spans="1:11" x14ac:dyDescent="0.25">
      <c r="A1261" s="771">
        <v>24401</v>
      </c>
      <c r="B1261" s="772">
        <v>4.74</v>
      </c>
      <c r="C1261" s="772"/>
      <c r="D1261" s="772"/>
      <c r="E1261" s="772"/>
      <c r="J1261" s="764">
        <v>31422</v>
      </c>
      <c r="K1261" s="765">
        <v>9.57</v>
      </c>
    </row>
    <row r="1262" spans="1:11" x14ac:dyDescent="0.25">
      <c r="A1262" s="771">
        <v>24404</v>
      </c>
      <c r="B1262" s="772">
        <v>4.7300000000000004</v>
      </c>
      <c r="C1262" s="772"/>
      <c r="D1262" s="772"/>
      <c r="E1262" s="772"/>
      <c r="J1262" s="764">
        <v>31429</v>
      </c>
      <c r="K1262" s="765">
        <v>9.6999999999999993</v>
      </c>
    </row>
    <row r="1263" spans="1:11" x14ac:dyDescent="0.25">
      <c r="A1263" s="771">
        <v>24405</v>
      </c>
      <c r="B1263" s="772">
        <v>4.72</v>
      </c>
      <c r="C1263" s="772"/>
      <c r="D1263" s="772"/>
      <c r="E1263" s="772"/>
      <c r="J1263" s="764">
        <v>31436</v>
      </c>
      <c r="K1263" s="765">
        <v>9.64</v>
      </c>
    </row>
    <row r="1264" spans="1:11" x14ac:dyDescent="0.25">
      <c r="A1264" s="771">
        <v>24406</v>
      </c>
      <c r="B1264" s="772">
        <v>4.75</v>
      </c>
      <c r="C1264" s="772"/>
      <c r="D1264" s="772"/>
      <c r="E1264" s="772"/>
      <c r="J1264" s="764">
        <v>31443</v>
      </c>
      <c r="K1264" s="765">
        <v>9.48</v>
      </c>
    </row>
    <row r="1265" spans="1:11" x14ac:dyDescent="0.25">
      <c r="A1265" s="771">
        <v>24407</v>
      </c>
      <c r="B1265" s="772">
        <v>4.7699999999999996</v>
      </c>
      <c r="C1265" s="772"/>
      <c r="D1265" s="772"/>
      <c r="E1265" s="772"/>
      <c r="J1265" s="764">
        <v>31450</v>
      </c>
      <c r="K1265" s="765">
        <v>9.43</v>
      </c>
    </row>
    <row r="1266" spans="1:11" x14ac:dyDescent="0.25">
      <c r="A1266" s="771">
        <v>24408</v>
      </c>
      <c r="B1266" s="772">
        <v>4.76</v>
      </c>
      <c r="C1266" s="772"/>
      <c r="D1266" s="772"/>
      <c r="E1266" s="772"/>
      <c r="J1266" s="764">
        <v>31457</v>
      </c>
      <c r="K1266" s="765">
        <v>9.3000000000000007</v>
      </c>
    </row>
    <row r="1267" spans="1:11" x14ac:dyDescent="0.25">
      <c r="A1267" s="771">
        <v>24411</v>
      </c>
      <c r="B1267" s="772">
        <v>4.76</v>
      </c>
      <c r="C1267" s="772"/>
      <c r="D1267" s="772"/>
      <c r="E1267" s="772"/>
      <c r="J1267" s="764">
        <v>31464</v>
      </c>
      <c r="K1267" s="765">
        <v>9.01</v>
      </c>
    </row>
    <row r="1268" spans="1:11" x14ac:dyDescent="0.25">
      <c r="A1268" s="771">
        <v>24412</v>
      </c>
      <c r="B1268" s="772">
        <v>4.7699999999999996</v>
      </c>
      <c r="C1268" s="772"/>
      <c r="D1268" s="772"/>
      <c r="E1268" s="772"/>
      <c r="J1268" s="764">
        <v>31471</v>
      </c>
      <c r="K1268" s="765">
        <v>8.56</v>
      </c>
    </row>
    <row r="1269" spans="1:11" x14ac:dyDescent="0.25">
      <c r="A1269" s="771">
        <v>24413</v>
      </c>
      <c r="B1269" s="772">
        <v>4.82</v>
      </c>
      <c r="C1269" s="772"/>
      <c r="D1269" s="772"/>
      <c r="E1269" s="772"/>
      <c r="J1269" s="764">
        <v>31478</v>
      </c>
      <c r="K1269" s="765">
        <v>8.31</v>
      </c>
    </row>
    <row r="1270" spans="1:11" x14ac:dyDescent="0.25">
      <c r="A1270" s="771">
        <v>24414</v>
      </c>
      <c r="B1270" s="772">
        <v>4.83</v>
      </c>
      <c r="C1270" s="772"/>
      <c r="D1270" s="772"/>
      <c r="E1270" s="772"/>
      <c r="J1270" s="764">
        <v>31485</v>
      </c>
      <c r="K1270" s="765">
        <v>8.09</v>
      </c>
    </row>
    <row r="1271" spans="1:11" x14ac:dyDescent="0.25">
      <c r="A1271" s="771">
        <v>24415</v>
      </c>
      <c r="B1271" s="772">
        <v>4.8499999999999996</v>
      </c>
      <c r="C1271" s="772"/>
      <c r="D1271" s="772"/>
      <c r="E1271" s="772"/>
      <c r="J1271" s="764">
        <v>31492</v>
      </c>
      <c r="K1271" s="765">
        <v>8.14</v>
      </c>
    </row>
    <row r="1272" spans="1:11" x14ac:dyDescent="0.25">
      <c r="A1272" s="771">
        <v>24418</v>
      </c>
      <c r="B1272" s="772">
        <v>4.84</v>
      </c>
      <c r="C1272" s="772"/>
      <c r="D1272" s="772"/>
      <c r="E1272" s="772"/>
      <c r="J1272" s="764">
        <v>31499</v>
      </c>
      <c r="K1272" s="765">
        <v>7.93</v>
      </c>
    </row>
    <row r="1273" spans="1:11" x14ac:dyDescent="0.25">
      <c r="A1273" s="771">
        <v>24419</v>
      </c>
      <c r="B1273" s="772" t="e">
        <f>NA()</f>
        <v>#N/A</v>
      </c>
      <c r="C1273" s="772"/>
      <c r="D1273" s="772"/>
      <c r="E1273" s="772"/>
      <c r="J1273" s="764">
        <v>31506</v>
      </c>
      <c r="K1273" s="765">
        <v>7.54</v>
      </c>
    </row>
    <row r="1274" spans="1:11" x14ac:dyDescent="0.25">
      <c r="A1274" s="771">
        <v>24420</v>
      </c>
      <c r="B1274" s="772">
        <v>4.8499999999999996</v>
      </c>
      <c r="C1274" s="772"/>
      <c r="D1274" s="772"/>
      <c r="E1274" s="772"/>
      <c r="J1274" s="764">
        <v>31513</v>
      </c>
      <c r="K1274" s="765">
        <v>7.5</v>
      </c>
    </row>
    <row r="1275" spans="1:11" x14ac:dyDescent="0.25">
      <c r="A1275" s="771">
        <v>24421</v>
      </c>
      <c r="B1275" s="772">
        <v>4.8899999999999997</v>
      </c>
      <c r="C1275" s="772"/>
      <c r="D1275" s="772"/>
      <c r="E1275" s="772"/>
      <c r="J1275" s="764">
        <v>31520</v>
      </c>
      <c r="K1275" s="765">
        <v>7.33</v>
      </c>
    </row>
    <row r="1276" spans="1:11" x14ac:dyDescent="0.25">
      <c r="A1276" s="771">
        <v>24422</v>
      </c>
      <c r="B1276" s="772" t="e">
        <f>NA()</f>
        <v>#N/A</v>
      </c>
      <c r="C1276" s="772"/>
      <c r="D1276" s="772"/>
      <c r="E1276" s="772"/>
      <c r="J1276" s="764">
        <v>31527</v>
      </c>
      <c r="K1276" s="765">
        <v>7.57</v>
      </c>
    </row>
    <row r="1277" spans="1:11" x14ac:dyDescent="0.25">
      <c r="A1277" s="771">
        <v>24425</v>
      </c>
      <c r="B1277" s="772">
        <v>4.9000000000000004</v>
      </c>
      <c r="C1277" s="772"/>
      <c r="D1277" s="772"/>
      <c r="E1277" s="772"/>
      <c r="J1277" s="764">
        <v>31534</v>
      </c>
      <c r="K1277" s="765">
        <v>7.62</v>
      </c>
    </row>
    <row r="1278" spans="1:11" x14ac:dyDescent="0.25">
      <c r="A1278" s="771">
        <v>24426</v>
      </c>
      <c r="B1278" s="772">
        <v>4.9000000000000004</v>
      </c>
      <c r="C1278" s="772"/>
      <c r="D1278" s="772"/>
      <c r="E1278" s="772"/>
      <c r="J1278" s="764">
        <v>31541</v>
      </c>
      <c r="K1278" s="765">
        <v>7.66</v>
      </c>
    </row>
    <row r="1279" spans="1:11" x14ac:dyDescent="0.25">
      <c r="A1279" s="771">
        <v>24427</v>
      </c>
      <c r="B1279" s="772">
        <v>4.9000000000000004</v>
      </c>
      <c r="C1279" s="772"/>
      <c r="D1279" s="772"/>
      <c r="E1279" s="772"/>
      <c r="J1279" s="764">
        <v>31548</v>
      </c>
      <c r="K1279" s="765">
        <v>7.92</v>
      </c>
    </row>
    <row r="1280" spans="1:11" x14ac:dyDescent="0.25">
      <c r="A1280" s="771">
        <v>24428</v>
      </c>
      <c r="B1280" s="772">
        <v>4.9000000000000004</v>
      </c>
      <c r="C1280" s="772"/>
      <c r="D1280" s="772"/>
      <c r="E1280" s="772"/>
      <c r="J1280" s="764">
        <v>31555</v>
      </c>
      <c r="K1280" s="765">
        <v>7.95</v>
      </c>
    </row>
    <row r="1281" spans="1:11" x14ac:dyDescent="0.25">
      <c r="A1281" s="771">
        <v>24429</v>
      </c>
      <c r="B1281" s="772">
        <v>4.91</v>
      </c>
      <c r="C1281" s="772"/>
      <c r="D1281" s="772"/>
      <c r="E1281" s="772"/>
      <c r="J1281" s="764">
        <v>31562</v>
      </c>
      <c r="K1281" s="765">
        <v>7.75</v>
      </c>
    </row>
    <row r="1282" spans="1:11" x14ac:dyDescent="0.25">
      <c r="A1282" s="771">
        <v>24432</v>
      </c>
      <c r="B1282" s="772">
        <v>4.88</v>
      </c>
      <c r="C1282" s="772"/>
      <c r="D1282" s="772"/>
      <c r="E1282" s="772"/>
      <c r="J1282" s="764">
        <v>31569</v>
      </c>
      <c r="K1282" s="765">
        <v>8.0500000000000007</v>
      </c>
    </row>
    <row r="1283" spans="1:11" x14ac:dyDescent="0.25">
      <c r="A1283" s="771">
        <v>24433</v>
      </c>
      <c r="B1283" s="772">
        <v>4.8899999999999997</v>
      </c>
      <c r="C1283" s="772"/>
      <c r="D1283" s="772"/>
      <c r="E1283" s="772"/>
      <c r="J1283" s="764">
        <v>31576</v>
      </c>
      <c r="K1283" s="765">
        <v>7.85</v>
      </c>
    </row>
    <row r="1284" spans="1:11" x14ac:dyDescent="0.25">
      <c r="A1284" s="771">
        <v>24434</v>
      </c>
      <c r="B1284" s="772">
        <v>4.9000000000000004</v>
      </c>
      <c r="C1284" s="772"/>
      <c r="D1284" s="772"/>
      <c r="E1284" s="772"/>
      <c r="J1284" s="764">
        <v>31583</v>
      </c>
      <c r="K1284" s="765">
        <v>7.54</v>
      </c>
    </row>
    <row r="1285" spans="1:11" x14ac:dyDescent="0.25">
      <c r="A1285" s="771">
        <v>24435</v>
      </c>
      <c r="B1285" s="772" t="e">
        <f>NA()</f>
        <v>#N/A</v>
      </c>
      <c r="C1285" s="772"/>
      <c r="D1285" s="772"/>
      <c r="E1285" s="772"/>
      <c r="J1285" s="764">
        <v>31590</v>
      </c>
      <c r="K1285" s="765">
        <v>7.4</v>
      </c>
    </row>
    <row r="1286" spans="1:11" x14ac:dyDescent="0.25">
      <c r="A1286" s="771">
        <v>24436</v>
      </c>
      <c r="B1286" s="772">
        <v>4.91</v>
      </c>
      <c r="C1286" s="772"/>
      <c r="D1286" s="772"/>
      <c r="E1286" s="772"/>
      <c r="J1286" s="764">
        <v>31597</v>
      </c>
      <c r="K1286" s="765">
        <v>7.29</v>
      </c>
    </row>
    <row r="1287" spans="1:11" x14ac:dyDescent="0.25">
      <c r="A1287" s="771">
        <v>24439</v>
      </c>
      <c r="B1287" s="772">
        <v>4.9000000000000004</v>
      </c>
      <c r="C1287" s="772"/>
      <c r="D1287" s="772"/>
      <c r="E1287" s="772"/>
      <c r="J1287" s="764">
        <v>31604</v>
      </c>
      <c r="K1287" s="765">
        <v>7.26</v>
      </c>
    </row>
    <row r="1288" spans="1:11" x14ac:dyDescent="0.25">
      <c r="A1288" s="771">
        <v>24440</v>
      </c>
      <c r="B1288" s="772">
        <v>4.88</v>
      </c>
      <c r="C1288" s="772"/>
      <c r="D1288" s="772"/>
      <c r="E1288" s="772"/>
      <c r="J1288" s="764">
        <v>31611</v>
      </c>
      <c r="K1288" s="765">
        <v>7.18</v>
      </c>
    </row>
    <row r="1289" spans="1:11" x14ac:dyDescent="0.25">
      <c r="A1289" s="771">
        <v>24441</v>
      </c>
      <c r="B1289" s="773">
        <v>4.87</v>
      </c>
      <c r="C1289" s="773"/>
      <c r="D1289" s="773"/>
      <c r="E1289" s="773"/>
      <c r="J1289" s="764">
        <v>31618</v>
      </c>
      <c r="K1289" s="765">
        <v>7.3</v>
      </c>
    </row>
    <row r="1290" spans="1:11" x14ac:dyDescent="0.25">
      <c r="A1290" s="771">
        <v>24442</v>
      </c>
      <c r="B1290" s="772">
        <v>4.8600000000000003</v>
      </c>
      <c r="C1290" s="772"/>
      <c r="D1290" s="772"/>
      <c r="E1290" s="772"/>
      <c r="J1290" s="764">
        <v>31625</v>
      </c>
      <c r="K1290" s="765">
        <v>7.47</v>
      </c>
    </row>
    <row r="1291" spans="1:11" x14ac:dyDescent="0.25">
      <c r="A1291" s="771">
        <v>24443</v>
      </c>
      <c r="B1291" s="772">
        <v>4.8499999999999996</v>
      </c>
      <c r="C1291" s="772"/>
      <c r="D1291" s="772"/>
      <c r="E1291" s="772"/>
      <c r="J1291" s="764">
        <v>31632</v>
      </c>
      <c r="K1291" s="765">
        <v>7.47</v>
      </c>
    </row>
    <row r="1292" spans="1:11" x14ac:dyDescent="0.25">
      <c r="A1292" s="771">
        <v>24446</v>
      </c>
      <c r="B1292" s="772">
        <v>4.8600000000000003</v>
      </c>
      <c r="C1292" s="772"/>
      <c r="D1292" s="772"/>
      <c r="E1292" s="772"/>
      <c r="J1292" s="764">
        <v>31639</v>
      </c>
      <c r="K1292" s="765">
        <v>7.28</v>
      </c>
    </row>
    <row r="1293" spans="1:11" x14ac:dyDescent="0.25">
      <c r="A1293" s="771">
        <v>24447</v>
      </c>
      <c r="B1293" s="772">
        <v>4.87</v>
      </c>
      <c r="C1293" s="772"/>
      <c r="D1293" s="772"/>
      <c r="E1293" s="772"/>
      <c r="J1293" s="764">
        <v>31646</v>
      </c>
      <c r="K1293" s="765">
        <v>7.18</v>
      </c>
    </row>
    <row r="1294" spans="1:11" x14ac:dyDescent="0.25">
      <c r="A1294" s="771">
        <v>24448</v>
      </c>
      <c r="B1294" s="772">
        <v>4.8899999999999997</v>
      </c>
      <c r="C1294" s="772"/>
      <c r="D1294" s="772"/>
      <c r="E1294" s="772"/>
      <c r="J1294" s="764">
        <v>31653</v>
      </c>
      <c r="K1294" s="765">
        <v>7.17</v>
      </c>
    </row>
    <row r="1295" spans="1:11" x14ac:dyDescent="0.25">
      <c r="A1295" s="771">
        <v>24449</v>
      </c>
      <c r="B1295" s="772">
        <v>4.92</v>
      </c>
      <c r="C1295" s="772"/>
      <c r="D1295" s="772"/>
      <c r="E1295" s="772"/>
      <c r="J1295" s="764">
        <v>31660</v>
      </c>
      <c r="K1295" s="765">
        <v>7.33</v>
      </c>
    </row>
    <row r="1296" spans="1:11" x14ac:dyDescent="0.25">
      <c r="A1296" s="771">
        <v>24450</v>
      </c>
      <c r="B1296" s="772">
        <v>4.8899999999999997</v>
      </c>
      <c r="C1296" s="772"/>
      <c r="D1296" s="772"/>
      <c r="E1296" s="772"/>
      <c r="J1296" s="764">
        <v>31667</v>
      </c>
      <c r="K1296" s="765">
        <v>7.57</v>
      </c>
    </row>
    <row r="1297" spans="1:11" x14ac:dyDescent="0.25">
      <c r="A1297" s="771">
        <v>24453</v>
      </c>
      <c r="B1297" s="772">
        <v>4.82</v>
      </c>
      <c r="C1297" s="772"/>
      <c r="D1297" s="772"/>
      <c r="E1297" s="772"/>
      <c r="J1297" s="764">
        <v>31674</v>
      </c>
      <c r="K1297" s="765">
        <v>7.66</v>
      </c>
    </row>
    <row r="1298" spans="1:11" x14ac:dyDescent="0.25">
      <c r="A1298" s="771">
        <v>24454</v>
      </c>
      <c r="B1298" s="772">
        <v>4.78</v>
      </c>
      <c r="C1298" s="772"/>
      <c r="D1298" s="772"/>
      <c r="E1298" s="772"/>
      <c r="J1298" s="764">
        <v>31681</v>
      </c>
      <c r="K1298" s="765">
        <v>7.64</v>
      </c>
    </row>
    <row r="1299" spans="1:11" x14ac:dyDescent="0.25">
      <c r="A1299" s="771">
        <v>24455</v>
      </c>
      <c r="B1299" s="772">
        <v>4.76</v>
      </c>
      <c r="C1299" s="772"/>
      <c r="D1299" s="772"/>
      <c r="E1299" s="772"/>
      <c r="J1299" s="764">
        <v>31688</v>
      </c>
      <c r="K1299" s="765">
        <v>7.55</v>
      </c>
    </row>
    <row r="1300" spans="1:11" x14ac:dyDescent="0.25">
      <c r="A1300" s="771">
        <v>24456</v>
      </c>
      <c r="B1300" s="772">
        <v>4.72</v>
      </c>
      <c r="C1300" s="772"/>
      <c r="D1300" s="772"/>
      <c r="E1300" s="772"/>
      <c r="J1300" s="764">
        <v>31695</v>
      </c>
      <c r="K1300" s="765">
        <v>7.5</v>
      </c>
    </row>
    <row r="1301" spans="1:11" x14ac:dyDescent="0.25">
      <c r="A1301" s="771">
        <v>24457</v>
      </c>
      <c r="B1301" s="772">
        <v>4.7300000000000004</v>
      </c>
      <c r="C1301" s="772"/>
      <c r="D1301" s="772"/>
      <c r="E1301" s="772"/>
      <c r="J1301" s="764">
        <v>31702</v>
      </c>
      <c r="K1301" s="765">
        <v>7.71</v>
      </c>
    </row>
    <row r="1302" spans="1:11" x14ac:dyDescent="0.25">
      <c r="A1302" s="771">
        <v>24460</v>
      </c>
      <c r="B1302" s="772">
        <v>4.71</v>
      </c>
      <c r="C1302" s="772"/>
      <c r="D1302" s="772"/>
      <c r="E1302" s="772"/>
      <c r="J1302" s="764">
        <v>31709</v>
      </c>
      <c r="K1302" s="765">
        <v>7.71</v>
      </c>
    </row>
    <row r="1303" spans="1:11" x14ac:dyDescent="0.25">
      <c r="A1303" s="771">
        <v>24461</v>
      </c>
      <c r="B1303" s="772">
        <v>4.68</v>
      </c>
      <c r="C1303" s="772"/>
      <c r="D1303" s="772"/>
      <c r="E1303" s="772"/>
      <c r="J1303" s="764">
        <v>31716</v>
      </c>
      <c r="K1303" s="765">
        <v>7.59</v>
      </c>
    </row>
    <row r="1304" spans="1:11" x14ac:dyDescent="0.25">
      <c r="A1304" s="771">
        <v>24462</v>
      </c>
      <c r="B1304" s="772">
        <v>4.68</v>
      </c>
      <c r="C1304" s="772"/>
      <c r="D1304" s="772"/>
      <c r="E1304" s="772"/>
      <c r="J1304" s="764">
        <v>31723</v>
      </c>
      <c r="K1304" s="765">
        <v>7.49</v>
      </c>
    </row>
    <row r="1305" spans="1:11" x14ac:dyDescent="0.25">
      <c r="A1305" s="771">
        <v>24463</v>
      </c>
      <c r="B1305" s="772">
        <v>4.68</v>
      </c>
      <c r="C1305" s="772"/>
      <c r="D1305" s="772"/>
      <c r="E1305" s="772"/>
      <c r="J1305" s="764">
        <v>31730</v>
      </c>
      <c r="K1305" s="765">
        <v>7.49</v>
      </c>
    </row>
    <row r="1306" spans="1:11" x14ac:dyDescent="0.25">
      <c r="A1306" s="771">
        <v>24464</v>
      </c>
      <c r="B1306" s="772">
        <v>4.68</v>
      </c>
      <c r="C1306" s="772"/>
      <c r="D1306" s="772"/>
      <c r="E1306" s="772"/>
      <c r="J1306" s="764">
        <v>31737</v>
      </c>
      <c r="K1306" s="765">
        <v>7.38</v>
      </c>
    </row>
    <row r="1307" spans="1:11" x14ac:dyDescent="0.25">
      <c r="A1307" s="771">
        <v>24467</v>
      </c>
      <c r="B1307" s="772" t="e">
        <f>NA()</f>
        <v>#N/A</v>
      </c>
      <c r="C1307" s="772"/>
      <c r="D1307" s="772"/>
      <c r="E1307" s="772"/>
      <c r="J1307" s="764">
        <v>31744</v>
      </c>
      <c r="K1307" s="765">
        <v>7.31</v>
      </c>
    </row>
    <row r="1308" spans="1:11" x14ac:dyDescent="0.25">
      <c r="A1308" s="771">
        <v>24468</v>
      </c>
      <c r="B1308" s="772">
        <v>4.6900000000000004</v>
      </c>
      <c r="C1308" s="772"/>
      <c r="D1308" s="772"/>
      <c r="E1308" s="772"/>
      <c r="J1308" s="764">
        <v>31751</v>
      </c>
      <c r="K1308" s="765">
        <v>7.26</v>
      </c>
    </row>
    <row r="1309" spans="1:11" x14ac:dyDescent="0.25">
      <c r="A1309" s="771">
        <v>24469</v>
      </c>
      <c r="B1309" s="772">
        <v>4.6500000000000004</v>
      </c>
      <c r="C1309" s="772"/>
      <c r="D1309" s="772"/>
      <c r="E1309" s="772"/>
      <c r="J1309" s="764">
        <v>31758</v>
      </c>
      <c r="K1309" s="765">
        <v>7.26</v>
      </c>
    </row>
    <row r="1310" spans="1:11" x14ac:dyDescent="0.25">
      <c r="A1310" s="771">
        <v>24470</v>
      </c>
      <c r="B1310" s="772">
        <v>4.63</v>
      </c>
      <c r="C1310" s="772"/>
      <c r="D1310" s="772"/>
      <c r="E1310" s="772"/>
      <c r="J1310" s="764">
        <v>31765</v>
      </c>
      <c r="K1310" s="765">
        <v>7.29</v>
      </c>
    </row>
    <row r="1311" spans="1:11" x14ac:dyDescent="0.25">
      <c r="A1311" s="771">
        <v>24471</v>
      </c>
      <c r="B1311" s="772">
        <v>4.58</v>
      </c>
      <c r="C1311" s="772"/>
      <c r="D1311" s="772"/>
      <c r="E1311" s="772"/>
      <c r="J1311" s="764">
        <v>31772</v>
      </c>
      <c r="K1311" s="765">
        <v>7.25</v>
      </c>
    </row>
    <row r="1312" spans="1:11" x14ac:dyDescent="0.25">
      <c r="A1312" s="771">
        <v>24474</v>
      </c>
      <c r="B1312" s="772" t="e">
        <f>NA()</f>
        <v>#N/A</v>
      </c>
      <c r="C1312" s="772"/>
      <c r="D1312" s="772"/>
      <c r="E1312" s="772"/>
      <c r="J1312" s="764">
        <v>31779</v>
      </c>
      <c r="K1312" s="765">
        <v>7.36</v>
      </c>
    </row>
    <row r="1313" spans="1:11" x14ac:dyDescent="0.25">
      <c r="A1313" s="771">
        <v>24475</v>
      </c>
      <c r="B1313" s="772">
        <v>4.5999999999999996</v>
      </c>
      <c r="C1313" s="772"/>
      <c r="D1313" s="772"/>
      <c r="E1313" s="772"/>
      <c r="J1313" s="764">
        <v>31786</v>
      </c>
      <c r="K1313" s="765" t="e">
        <f>NA()</f>
        <v>#N/A</v>
      </c>
    </row>
    <row r="1314" spans="1:11" x14ac:dyDescent="0.25">
      <c r="A1314" s="771">
        <v>24476</v>
      </c>
      <c r="B1314" s="772">
        <v>4.5599999999999996</v>
      </c>
      <c r="C1314" s="772"/>
      <c r="D1314" s="772"/>
      <c r="E1314" s="772"/>
      <c r="J1314" s="764">
        <v>31793</v>
      </c>
      <c r="K1314" s="765" t="e">
        <f>NA()</f>
        <v>#N/A</v>
      </c>
    </row>
    <row r="1315" spans="1:11" x14ac:dyDescent="0.25">
      <c r="A1315" s="771">
        <v>24477</v>
      </c>
      <c r="B1315" s="772">
        <v>4.53</v>
      </c>
      <c r="C1315" s="772"/>
      <c r="D1315" s="772"/>
      <c r="E1315" s="772"/>
      <c r="J1315" s="764">
        <v>31800</v>
      </c>
      <c r="K1315" s="765" t="e">
        <f>NA()</f>
        <v>#N/A</v>
      </c>
    </row>
    <row r="1316" spans="1:11" x14ac:dyDescent="0.25">
      <c r="A1316" s="771">
        <v>24478</v>
      </c>
      <c r="B1316" s="772">
        <v>4.54</v>
      </c>
      <c r="C1316" s="772"/>
      <c r="D1316" s="772"/>
      <c r="E1316" s="772"/>
      <c r="J1316" s="764">
        <v>31807</v>
      </c>
      <c r="K1316" s="765" t="e">
        <f>NA()</f>
        <v>#N/A</v>
      </c>
    </row>
    <row r="1317" spans="1:11" x14ac:dyDescent="0.25">
      <c r="A1317" s="771">
        <v>24481</v>
      </c>
      <c r="B1317" s="772">
        <v>4.57</v>
      </c>
      <c r="C1317" s="772"/>
      <c r="D1317" s="772"/>
      <c r="E1317" s="772"/>
      <c r="J1317" s="764">
        <v>31814</v>
      </c>
      <c r="K1317" s="765" t="e">
        <f>NA()</f>
        <v>#N/A</v>
      </c>
    </row>
    <row r="1318" spans="1:11" x14ac:dyDescent="0.25">
      <c r="A1318" s="771">
        <v>24482</v>
      </c>
      <c r="B1318" s="773">
        <v>4.5599999999999996</v>
      </c>
      <c r="C1318" s="773"/>
      <c r="D1318" s="773"/>
      <c r="E1318" s="773"/>
      <c r="J1318" s="764">
        <v>31821</v>
      </c>
      <c r="K1318" s="765" t="e">
        <f>NA()</f>
        <v>#N/A</v>
      </c>
    </row>
    <row r="1319" spans="1:11" x14ac:dyDescent="0.25">
      <c r="A1319" s="771">
        <v>24483</v>
      </c>
      <c r="B1319" s="772">
        <v>4.45</v>
      </c>
      <c r="C1319" s="772"/>
      <c r="D1319" s="772"/>
      <c r="E1319" s="772"/>
      <c r="J1319" s="764">
        <v>31828</v>
      </c>
      <c r="K1319" s="765" t="e">
        <f>NA()</f>
        <v>#N/A</v>
      </c>
    </row>
    <row r="1320" spans="1:11" x14ac:dyDescent="0.25">
      <c r="A1320" s="771">
        <v>24484</v>
      </c>
      <c r="B1320" s="772">
        <v>4.47</v>
      </c>
      <c r="C1320" s="772"/>
      <c r="D1320" s="772"/>
      <c r="E1320" s="772"/>
      <c r="J1320" s="764">
        <v>31835</v>
      </c>
      <c r="K1320" s="765" t="e">
        <f>NA()</f>
        <v>#N/A</v>
      </c>
    </row>
    <row r="1321" spans="1:11" x14ac:dyDescent="0.25">
      <c r="A1321" s="771">
        <v>24485</v>
      </c>
      <c r="B1321" s="772">
        <v>4.45</v>
      </c>
      <c r="C1321" s="772"/>
      <c r="D1321" s="772"/>
      <c r="E1321" s="772"/>
      <c r="J1321" s="764">
        <v>31842</v>
      </c>
      <c r="K1321" s="765" t="e">
        <f>NA()</f>
        <v>#N/A</v>
      </c>
    </row>
    <row r="1322" spans="1:11" x14ac:dyDescent="0.25">
      <c r="A1322" s="771">
        <v>24488</v>
      </c>
      <c r="B1322" s="772">
        <v>4.4400000000000004</v>
      </c>
      <c r="C1322" s="772"/>
      <c r="D1322" s="772"/>
      <c r="E1322" s="772"/>
      <c r="J1322" s="764">
        <v>31849</v>
      </c>
      <c r="K1322" s="765" t="e">
        <f>NA()</f>
        <v>#N/A</v>
      </c>
    </row>
    <row r="1323" spans="1:11" x14ac:dyDescent="0.25">
      <c r="A1323" s="771">
        <v>24489</v>
      </c>
      <c r="B1323" s="772">
        <v>4.45</v>
      </c>
      <c r="C1323" s="772"/>
      <c r="D1323" s="772"/>
      <c r="E1323" s="772"/>
      <c r="J1323" s="764">
        <v>31856</v>
      </c>
      <c r="K1323" s="765" t="e">
        <f>NA()</f>
        <v>#N/A</v>
      </c>
    </row>
    <row r="1324" spans="1:11" x14ac:dyDescent="0.25">
      <c r="A1324" s="771">
        <v>24490</v>
      </c>
      <c r="B1324" s="772">
        <v>4.47</v>
      </c>
      <c r="C1324" s="772"/>
      <c r="D1324" s="772"/>
      <c r="E1324" s="772"/>
      <c r="J1324" s="764">
        <v>31863</v>
      </c>
      <c r="K1324" s="765" t="e">
        <f>NA()</f>
        <v>#N/A</v>
      </c>
    </row>
    <row r="1325" spans="1:11" x14ac:dyDescent="0.25">
      <c r="A1325" s="771">
        <v>24491</v>
      </c>
      <c r="B1325" s="772">
        <v>4.5</v>
      </c>
      <c r="C1325" s="772"/>
      <c r="D1325" s="772"/>
      <c r="E1325" s="772"/>
      <c r="J1325" s="764">
        <v>31870</v>
      </c>
      <c r="K1325" s="765" t="e">
        <f>NA()</f>
        <v>#N/A</v>
      </c>
    </row>
    <row r="1326" spans="1:11" x14ac:dyDescent="0.25">
      <c r="A1326" s="771">
        <v>24492</v>
      </c>
      <c r="B1326" s="772">
        <v>4.5199999999999996</v>
      </c>
      <c r="C1326" s="772"/>
      <c r="D1326" s="772"/>
      <c r="E1326" s="772"/>
      <c r="J1326" s="764">
        <v>31877</v>
      </c>
      <c r="K1326" s="765" t="e">
        <f>NA()</f>
        <v>#N/A</v>
      </c>
    </row>
    <row r="1327" spans="1:11" x14ac:dyDescent="0.25">
      <c r="A1327" s="771">
        <v>24495</v>
      </c>
      <c r="B1327" s="772">
        <v>4.53</v>
      </c>
      <c r="C1327" s="772"/>
      <c r="D1327" s="772"/>
      <c r="E1327" s="772"/>
      <c r="J1327" s="764">
        <v>31884</v>
      </c>
      <c r="K1327" s="765" t="e">
        <f>NA()</f>
        <v>#N/A</v>
      </c>
    </row>
    <row r="1328" spans="1:11" x14ac:dyDescent="0.25">
      <c r="A1328" s="771">
        <v>24496</v>
      </c>
      <c r="B1328" s="772">
        <v>4.55</v>
      </c>
      <c r="C1328" s="772"/>
      <c r="D1328" s="772"/>
      <c r="E1328" s="772"/>
      <c r="J1328" s="764">
        <v>31891</v>
      </c>
      <c r="K1328" s="765" t="e">
        <f>NA()</f>
        <v>#N/A</v>
      </c>
    </row>
    <row r="1329" spans="1:11" x14ac:dyDescent="0.25">
      <c r="A1329" s="771">
        <v>24497</v>
      </c>
      <c r="B1329" s="772">
        <v>4.5599999999999996</v>
      </c>
      <c r="C1329" s="772"/>
      <c r="D1329" s="772"/>
      <c r="E1329" s="772"/>
      <c r="J1329" s="764">
        <v>31898</v>
      </c>
      <c r="K1329" s="765" t="e">
        <f>NA()</f>
        <v>#N/A</v>
      </c>
    </row>
    <row r="1330" spans="1:11" x14ac:dyDescent="0.25">
      <c r="A1330" s="771">
        <v>24498</v>
      </c>
      <c r="B1330" s="772">
        <v>4.46</v>
      </c>
      <c r="C1330" s="772"/>
      <c r="D1330" s="772"/>
      <c r="E1330" s="772"/>
      <c r="J1330" s="764">
        <v>31905</v>
      </c>
      <c r="K1330" s="765" t="e">
        <f>NA()</f>
        <v>#N/A</v>
      </c>
    </row>
    <row r="1331" spans="1:11" x14ac:dyDescent="0.25">
      <c r="A1331" s="771">
        <v>24499</v>
      </c>
      <c r="B1331" s="772">
        <v>4.47</v>
      </c>
      <c r="C1331" s="772"/>
      <c r="D1331" s="772"/>
      <c r="E1331" s="772"/>
      <c r="J1331" s="764">
        <v>31912</v>
      </c>
      <c r="K1331" s="765" t="e">
        <f>NA()</f>
        <v>#N/A</v>
      </c>
    </row>
    <row r="1332" spans="1:11" x14ac:dyDescent="0.25">
      <c r="A1332" s="771">
        <v>24502</v>
      </c>
      <c r="B1332" s="772">
        <v>4.47</v>
      </c>
      <c r="C1332" s="772"/>
      <c r="D1332" s="772"/>
      <c r="E1332" s="772"/>
      <c r="J1332" s="764">
        <v>31919</v>
      </c>
      <c r="K1332" s="765" t="e">
        <f>NA()</f>
        <v>#N/A</v>
      </c>
    </row>
    <row r="1333" spans="1:11" x14ac:dyDescent="0.25">
      <c r="A1333" s="771">
        <v>24503</v>
      </c>
      <c r="B1333" s="772">
        <v>4.4800000000000004</v>
      </c>
      <c r="C1333" s="772"/>
      <c r="D1333" s="772"/>
      <c r="E1333" s="772"/>
      <c r="J1333" s="764">
        <v>31926</v>
      </c>
      <c r="K1333" s="765" t="e">
        <f>NA()</f>
        <v>#N/A</v>
      </c>
    </row>
    <row r="1334" spans="1:11" x14ac:dyDescent="0.25">
      <c r="A1334" s="771">
        <v>24504</v>
      </c>
      <c r="B1334" s="772">
        <v>4.5</v>
      </c>
      <c r="C1334" s="772"/>
      <c r="D1334" s="772"/>
      <c r="E1334" s="772"/>
      <c r="J1334" s="764">
        <v>31933</v>
      </c>
      <c r="K1334" s="765" t="e">
        <f>NA()</f>
        <v>#N/A</v>
      </c>
    </row>
    <row r="1335" spans="1:11" x14ac:dyDescent="0.25">
      <c r="A1335" s="771">
        <v>24505</v>
      </c>
      <c r="B1335" s="772">
        <v>4.5</v>
      </c>
      <c r="C1335" s="772"/>
      <c r="D1335" s="772"/>
      <c r="E1335" s="772"/>
      <c r="J1335" s="764">
        <v>31940</v>
      </c>
      <c r="K1335" s="765" t="e">
        <f>NA()</f>
        <v>#N/A</v>
      </c>
    </row>
    <row r="1336" spans="1:11" x14ac:dyDescent="0.25">
      <c r="A1336" s="771">
        <v>24506</v>
      </c>
      <c r="B1336" s="772">
        <v>4.5</v>
      </c>
      <c r="C1336" s="772"/>
      <c r="D1336" s="772"/>
      <c r="E1336" s="772"/>
      <c r="J1336" s="764">
        <v>31947</v>
      </c>
      <c r="K1336" s="765" t="e">
        <f>NA()</f>
        <v>#N/A</v>
      </c>
    </row>
    <row r="1337" spans="1:11" x14ac:dyDescent="0.25">
      <c r="A1337" s="771">
        <v>24509</v>
      </c>
      <c r="B1337" s="772">
        <v>4.5199999999999996</v>
      </c>
      <c r="C1337" s="772"/>
      <c r="D1337" s="772"/>
      <c r="E1337" s="772"/>
      <c r="J1337" s="764">
        <v>31954</v>
      </c>
      <c r="K1337" s="765" t="e">
        <f>NA()</f>
        <v>#N/A</v>
      </c>
    </row>
    <row r="1338" spans="1:11" x14ac:dyDescent="0.25">
      <c r="A1338" s="771">
        <v>24510</v>
      </c>
      <c r="B1338" s="772">
        <v>4.53</v>
      </c>
      <c r="C1338" s="772"/>
      <c r="D1338" s="772"/>
      <c r="E1338" s="772"/>
      <c r="J1338" s="764">
        <v>31961</v>
      </c>
      <c r="K1338" s="765" t="e">
        <f>NA()</f>
        <v>#N/A</v>
      </c>
    </row>
    <row r="1339" spans="1:11" x14ac:dyDescent="0.25">
      <c r="A1339" s="771">
        <v>24511</v>
      </c>
      <c r="B1339" s="772">
        <v>4.54</v>
      </c>
      <c r="C1339" s="772"/>
      <c r="D1339" s="772"/>
      <c r="E1339" s="772"/>
      <c r="J1339" s="764">
        <v>31968</v>
      </c>
      <c r="K1339" s="765" t="e">
        <f>NA()</f>
        <v>#N/A</v>
      </c>
    </row>
    <row r="1340" spans="1:11" x14ac:dyDescent="0.25">
      <c r="A1340" s="771">
        <v>24512</v>
      </c>
      <c r="B1340" s="772">
        <v>4.54</v>
      </c>
      <c r="C1340" s="772"/>
      <c r="D1340" s="772"/>
      <c r="E1340" s="772"/>
      <c r="J1340" s="764">
        <v>31975</v>
      </c>
      <c r="K1340" s="765" t="e">
        <f>NA()</f>
        <v>#N/A</v>
      </c>
    </row>
    <row r="1341" spans="1:11" x14ac:dyDescent="0.25">
      <c r="A1341" s="771">
        <v>24513</v>
      </c>
      <c r="B1341" s="772">
        <v>4.58</v>
      </c>
      <c r="C1341" s="772"/>
      <c r="D1341" s="772"/>
      <c r="E1341" s="772"/>
      <c r="J1341" s="764">
        <v>31982</v>
      </c>
      <c r="K1341" s="765" t="e">
        <f>NA()</f>
        <v>#N/A</v>
      </c>
    </row>
    <row r="1342" spans="1:11" x14ac:dyDescent="0.25">
      <c r="A1342" s="771">
        <v>24516</v>
      </c>
      <c r="B1342" s="772" t="e">
        <f>NA()</f>
        <v>#N/A</v>
      </c>
      <c r="C1342" s="772"/>
      <c r="D1342" s="772"/>
      <c r="E1342" s="772"/>
      <c r="J1342" s="764">
        <v>31989</v>
      </c>
      <c r="K1342" s="765" t="e">
        <f>NA()</f>
        <v>#N/A</v>
      </c>
    </row>
    <row r="1343" spans="1:11" x14ac:dyDescent="0.25">
      <c r="A1343" s="771">
        <v>24517</v>
      </c>
      <c r="B1343" s="772">
        <v>4.62</v>
      </c>
      <c r="C1343" s="772"/>
      <c r="D1343" s="772"/>
      <c r="E1343" s="772"/>
      <c r="J1343" s="764">
        <v>31996</v>
      </c>
      <c r="K1343" s="765" t="e">
        <f>NA()</f>
        <v>#N/A</v>
      </c>
    </row>
    <row r="1344" spans="1:11" x14ac:dyDescent="0.25">
      <c r="A1344" s="771">
        <v>24518</v>
      </c>
      <c r="B1344" s="772">
        <v>4.6500000000000004</v>
      </c>
      <c r="C1344" s="772"/>
      <c r="D1344" s="772"/>
      <c r="E1344" s="772"/>
      <c r="J1344" s="764">
        <v>32003</v>
      </c>
      <c r="K1344" s="765" t="e">
        <f>NA()</f>
        <v>#N/A</v>
      </c>
    </row>
    <row r="1345" spans="1:11" x14ac:dyDescent="0.25">
      <c r="A1345" s="771">
        <v>24519</v>
      </c>
      <c r="B1345" s="772">
        <v>4.6399999999999997</v>
      </c>
      <c r="C1345" s="772"/>
      <c r="D1345" s="772"/>
      <c r="E1345" s="772"/>
      <c r="J1345" s="764">
        <v>32010</v>
      </c>
      <c r="K1345" s="765" t="e">
        <f>NA()</f>
        <v>#N/A</v>
      </c>
    </row>
    <row r="1346" spans="1:11" x14ac:dyDescent="0.25">
      <c r="A1346" s="771">
        <v>24520</v>
      </c>
      <c r="B1346" s="772">
        <v>4.6500000000000004</v>
      </c>
      <c r="C1346" s="772"/>
      <c r="D1346" s="772"/>
      <c r="E1346" s="772"/>
      <c r="J1346" s="764">
        <v>32017</v>
      </c>
      <c r="K1346" s="765" t="e">
        <f>NA()</f>
        <v>#N/A</v>
      </c>
    </row>
    <row r="1347" spans="1:11" x14ac:dyDescent="0.25">
      <c r="A1347" s="771">
        <v>24523</v>
      </c>
      <c r="B1347" s="772">
        <v>4.68</v>
      </c>
      <c r="C1347" s="772"/>
      <c r="D1347" s="772"/>
      <c r="E1347" s="772"/>
      <c r="J1347" s="764">
        <v>32024</v>
      </c>
      <c r="K1347" s="765" t="e">
        <f>NA()</f>
        <v>#N/A</v>
      </c>
    </row>
    <row r="1348" spans="1:11" x14ac:dyDescent="0.25">
      <c r="A1348" s="771">
        <v>24524</v>
      </c>
      <c r="B1348" s="772">
        <v>4.7</v>
      </c>
      <c r="C1348" s="772"/>
      <c r="D1348" s="772"/>
      <c r="E1348" s="772"/>
      <c r="J1348" s="764">
        <v>32031</v>
      </c>
      <c r="K1348" s="765" t="e">
        <f>NA()</f>
        <v>#N/A</v>
      </c>
    </row>
    <row r="1349" spans="1:11" x14ac:dyDescent="0.25">
      <c r="A1349" s="771">
        <v>24525</v>
      </c>
      <c r="B1349" s="772" t="e">
        <f>NA()</f>
        <v>#N/A</v>
      </c>
      <c r="C1349" s="772"/>
      <c r="D1349" s="772"/>
      <c r="E1349" s="772"/>
      <c r="J1349" s="764">
        <v>32038</v>
      </c>
      <c r="K1349" s="765" t="e">
        <f>NA()</f>
        <v>#N/A</v>
      </c>
    </row>
    <row r="1350" spans="1:11" x14ac:dyDescent="0.25">
      <c r="A1350" s="771">
        <v>24526</v>
      </c>
      <c r="B1350" s="772">
        <v>4.7300000000000004</v>
      </c>
      <c r="C1350" s="772"/>
      <c r="D1350" s="772"/>
      <c r="E1350" s="772"/>
      <c r="J1350" s="764">
        <v>32045</v>
      </c>
      <c r="K1350" s="765" t="e">
        <f>NA()</f>
        <v>#N/A</v>
      </c>
    </row>
    <row r="1351" spans="1:11" x14ac:dyDescent="0.25">
      <c r="A1351" s="771">
        <v>24527</v>
      </c>
      <c r="B1351" s="772">
        <v>4.71</v>
      </c>
      <c r="C1351" s="772"/>
      <c r="D1351" s="772"/>
      <c r="E1351" s="772"/>
      <c r="J1351" s="764">
        <v>32052</v>
      </c>
      <c r="K1351" s="765" t="e">
        <f>NA()</f>
        <v>#N/A</v>
      </c>
    </row>
    <row r="1352" spans="1:11" x14ac:dyDescent="0.25">
      <c r="A1352" s="771">
        <v>24530</v>
      </c>
      <c r="B1352" s="772">
        <v>4.7</v>
      </c>
      <c r="C1352" s="772"/>
      <c r="D1352" s="772"/>
      <c r="E1352" s="772"/>
      <c r="J1352" s="764">
        <v>32059</v>
      </c>
      <c r="K1352" s="765" t="e">
        <f>NA()</f>
        <v>#N/A</v>
      </c>
    </row>
    <row r="1353" spans="1:11" x14ac:dyDescent="0.25">
      <c r="A1353" s="771">
        <v>24531</v>
      </c>
      <c r="B1353" s="772">
        <v>4.7</v>
      </c>
      <c r="C1353" s="772"/>
      <c r="D1353" s="772"/>
      <c r="E1353" s="772"/>
      <c r="J1353" s="764">
        <v>32066</v>
      </c>
      <c r="K1353" s="765" t="e">
        <f>NA()</f>
        <v>#N/A</v>
      </c>
    </row>
    <row r="1354" spans="1:11" x14ac:dyDescent="0.25">
      <c r="A1354" s="771">
        <v>24532</v>
      </c>
      <c r="B1354" s="772">
        <v>4.6500000000000004</v>
      </c>
      <c r="C1354" s="772"/>
      <c r="D1354" s="772"/>
      <c r="E1354" s="772"/>
      <c r="J1354" s="764">
        <v>32073</v>
      </c>
      <c r="K1354" s="765" t="e">
        <f>NA()</f>
        <v>#N/A</v>
      </c>
    </row>
    <row r="1355" spans="1:11" x14ac:dyDescent="0.25">
      <c r="A1355" s="771">
        <v>24533</v>
      </c>
      <c r="B1355" s="772">
        <v>4.62</v>
      </c>
      <c r="C1355" s="772"/>
      <c r="D1355" s="772"/>
      <c r="E1355" s="772"/>
      <c r="J1355" s="764">
        <v>32080</v>
      </c>
      <c r="K1355" s="765" t="e">
        <f>NA()</f>
        <v>#N/A</v>
      </c>
    </row>
    <row r="1356" spans="1:11" x14ac:dyDescent="0.25">
      <c r="A1356" s="771">
        <v>24534</v>
      </c>
      <c r="B1356" s="772">
        <v>4.6100000000000003</v>
      </c>
      <c r="C1356" s="772"/>
      <c r="D1356" s="772"/>
      <c r="E1356" s="772"/>
      <c r="J1356" s="764">
        <v>32087</v>
      </c>
      <c r="K1356" s="765" t="e">
        <f>NA()</f>
        <v>#N/A</v>
      </c>
    </row>
    <row r="1357" spans="1:11" x14ac:dyDescent="0.25">
      <c r="A1357" s="771">
        <v>24537</v>
      </c>
      <c r="B1357" s="772">
        <v>4.5999999999999996</v>
      </c>
      <c r="C1357" s="772"/>
      <c r="D1357" s="772"/>
      <c r="E1357" s="772"/>
      <c r="J1357" s="764">
        <v>32094</v>
      </c>
      <c r="K1357" s="765" t="e">
        <f>NA()</f>
        <v>#N/A</v>
      </c>
    </row>
    <row r="1358" spans="1:11" x14ac:dyDescent="0.25">
      <c r="A1358" s="771">
        <v>24538</v>
      </c>
      <c r="B1358" s="772">
        <v>4.59</v>
      </c>
      <c r="C1358" s="772"/>
      <c r="D1358" s="772"/>
      <c r="E1358" s="772"/>
      <c r="J1358" s="764">
        <v>32101</v>
      </c>
      <c r="K1358" s="765" t="e">
        <f>NA()</f>
        <v>#N/A</v>
      </c>
    </row>
    <row r="1359" spans="1:11" x14ac:dyDescent="0.25">
      <c r="A1359" s="771">
        <v>24539</v>
      </c>
      <c r="B1359" s="772">
        <v>4.5999999999999996</v>
      </c>
      <c r="C1359" s="772"/>
      <c r="D1359" s="772"/>
      <c r="E1359" s="772"/>
      <c r="J1359" s="764">
        <v>32108</v>
      </c>
      <c r="K1359" s="765" t="e">
        <f>NA()</f>
        <v>#N/A</v>
      </c>
    </row>
    <row r="1360" spans="1:11" x14ac:dyDescent="0.25">
      <c r="A1360" s="771">
        <v>24540</v>
      </c>
      <c r="B1360" s="772">
        <v>4.5599999999999996</v>
      </c>
      <c r="C1360" s="772"/>
      <c r="D1360" s="772"/>
      <c r="E1360" s="772"/>
      <c r="J1360" s="764">
        <v>32115</v>
      </c>
      <c r="K1360" s="765" t="e">
        <f>NA()</f>
        <v>#N/A</v>
      </c>
    </row>
    <row r="1361" spans="1:11" x14ac:dyDescent="0.25">
      <c r="A1361" s="771">
        <v>24541</v>
      </c>
      <c r="B1361" s="772">
        <v>4.57</v>
      </c>
      <c r="C1361" s="772"/>
      <c r="D1361" s="772"/>
      <c r="E1361" s="772"/>
      <c r="J1361" s="764">
        <v>32122</v>
      </c>
      <c r="K1361" s="765" t="e">
        <f>NA()</f>
        <v>#N/A</v>
      </c>
    </row>
    <row r="1362" spans="1:11" x14ac:dyDescent="0.25">
      <c r="A1362" s="771">
        <v>24544</v>
      </c>
      <c r="B1362" s="772">
        <v>4.5599999999999996</v>
      </c>
      <c r="C1362" s="772"/>
      <c r="D1362" s="772"/>
      <c r="E1362" s="772"/>
      <c r="J1362" s="764">
        <v>32129</v>
      </c>
      <c r="K1362" s="765" t="e">
        <f>NA()</f>
        <v>#N/A</v>
      </c>
    </row>
    <row r="1363" spans="1:11" x14ac:dyDescent="0.25">
      <c r="A1363" s="771">
        <v>24545</v>
      </c>
      <c r="B1363" s="772">
        <v>4.54</v>
      </c>
      <c r="C1363" s="772"/>
      <c r="D1363" s="772"/>
      <c r="E1363" s="772"/>
      <c r="J1363" s="764">
        <v>32136</v>
      </c>
      <c r="K1363" s="765" t="e">
        <f>NA()</f>
        <v>#N/A</v>
      </c>
    </row>
    <row r="1364" spans="1:11" x14ac:dyDescent="0.25">
      <c r="A1364" s="771">
        <v>24546</v>
      </c>
      <c r="B1364" s="773">
        <v>4.5199999999999996</v>
      </c>
      <c r="C1364" s="773"/>
      <c r="D1364" s="773"/>
      <c r="E1364" s="773"/>
      <c r="J1364" s="764">
        <v>32143</v>
      </c>
      <c r="K1364" s="765" t="e">
        <f>NA()</f>
        <v>#N/A</v>
      </c>
    </row>
    <row r="1365" spans="1:11" x14ac:dyDescent="0.25">
      <c r="A1365" s="771">
        <v>24547</v>
      </c>
      <c r="B1365" s="772">
        <v>4.5</v>
      </c>
      <c r="C1365" s="772"/>
      <c r="D1365" s="772"/>
      <c r="E1365" s="772"/>
      <c r="J1365" s="764">
        <v>32150</v>
      </c>
      <c r="K1365" s="765" t="e">
        <f>NA()</f>
        <v>#N/A</v>
      </c>
    </row>
    <row r="1366" spans="1:11" x14ac:dyDescent="0.25">
      <c r="A1366" s="771">
        <v>24548</v>
      </c>
      <c r="B1366" s="772">
        <v>4.5199999999999996</v>
      </c>
      <c r="C1366" s="772"/>
      <c r="D1366" s="772"/>
      <c r="E1366" s="772"/>
      <c r="J1366" s="764">
        <v>32157</v>
      </c>
      <c r="K1366" s="765" t="e">
        <f>NA()</f>
        <v>#N/A</v>
      </c>
    </row>
    <row r="1367" spans="1:11" x14ac:dyDescent="0.25">
      <c r="A1367" s="771">
        <v>24551</v>
      </c>
      <c r="B1367" s="772">
        <v>4.51</v>
      </c>
      <c r="C1367" s="772"/>
      <c r="D1367" s="772"/>
      <c r="E1367" s="772"/>
      <c r="J1367" s="764">
        <v>32164</v>
      </c>
      <c r="K1367" s="765" t="e">
        <f>NA()</f>
        <v>#N/A</v>
      </c>
    </row>
    <row r="1368" spans="1:11" x14ac:dyDescent="0.25">
      <c r="A1368" s="771">
        <v>24552</v>
      </c>
      <c r="B1368" s="772">
        <v>4.55</v>
      </c>
      <c r="C1368" s="772"/>
      <c r="D1368" s="772"/>
      <c r="E1368" s="772"/>
      <c r="J1368" s="764">
        <v>32171</v>
      </c>
      <c r="K1368" s="765" t="e">
        <f>NA()</f>
        <v>#N/A</v>
      </c>
    </row>
    <row r="1369" spans="1:11" x14ac:dyDescent="0.25">
      <c r="A1369" s="771">
        <v>24553</v>
      </c>
      <c r="B1369" s="772">
        <v>4.5599999999999996</v>
      </c>
      <c r="C1369" s="772"/>
      <c r="D1369" s="772"/>
      <c r="E1369" s="772"/>
      <c r="J1369" s="764">
        <v>32178</v>
      </c>
      <c r="K1369" s="765" t="e">
        <f>NA()</f>
        <v>#N/A</v>
      </c>
    </row>
    <row r="1370" spans="1:11" x14ac:dyDescent="0.25">
      <c r="A1370" s="771">
        <v>24554</v>
      </c>
      <c r="B1370" s="772">
        <v>4.54</v>
      </c>
      <c r="C1370" s="772"/>
      <c r="D1370" s="772"/>
      <c r="E1370" s="772"/>
      <c r="J1370" s="764">
        <v>32185</v>
      </c>
      <c r="K1370" s="765" t="e">
        <f>NA()</f>
        <v>#N/A</v>
      </c>
    </row>
    <row r="1371" spans="1:11" x14ac:dyDescent="0.25">
      <c r="A1371" s="771">
        <v>24555</v>
      </c>
      <c r="B1371" s="772" t="e">
        <f>NA()</f>
        <v>#N/A</v>
      </c>
      <c r="C1371" s="772"/>
      <c r="D1371" s="772"/>
      <c r="E1371" s="772"/>
      <c r="J1371" s="764">
        <v>32192</v>
      </c>
      <c r="K1371" s="765" t="e">
        <f>NA()</f>
        <v>#N/A</v>
      </c>
    </row>
    <row r="1372" spans="1:11" x14ac:dyDescent="0.25">
      <c r="A1372" s="771">
        <v>24558</v>
      </c>
      <c r="B1372" s="772">
        <v>4.5599999999999996</v>
      </c>
      <c r="C1372" s="772"/>
      <c r="D1372" s="772"/>
      <c r="E1372" s="772"/>
      <c r="J1372" s="764">
        <v>32199</v>
      </c>
      <c r="K1372" s="765" t="e">
        <f>NA()</f>
        <v>#N/A</v>
      </c>
    </row>
    <row r="1373" spans="1:11" x14ac:dyDescent="0.25">
      <c r="A1373" s="771">
        <v>24559</v>
      </c>
      <c r="B1373" s="772">
        <v>4.57</v>
      </c>
      <c r="C1373" s="772"/>
      <c r="D1373" s="772"/>
      <c r="E1373" s="772"/>
      <c r="J1373" s="764">
        <v>32206</v>
      </c>
      <c r="K1373" s="765" t="e">
        <f>NA()</f>
        <v>#N/A</v>
      </c>
    </row>
    <row r="1374" spans="1:11" x14ac:dyDescent="0.25">
      <c r="A1374" s="771">
        <v>24560</v>
      </c>
      <c r="B1374" s="772">
        <v>4.57</v>
      </c>
      <c r="C1374" s="772"/>
      <c r="D1374" s="772"/>
      <c r="E1374" s="772"/>
      <c r="J1374" s="764">
        <v>32213</v>
      </c>
      <c r="K1374" s="765" t="e">
        <f>NA()</f>
        <v>#N/A</v>
      </c>
    </row>
    <row r="1375" spans="1:11" x14ac:dyDescent="0.25">
      <c r="A1375" s="771">
        <v>24561</v>
      </c>
      <c r="B1375" s="772">
        <v>4.57</v>
      </c>
      <c r="C1375" s="772"/>
      <c r="D1375" s="772"/>
      <c r="E1375" s="772"/>
      <c r="J1375" s="764">
        <v>32220</v>
      </c>
      <c r="K1375" s="765" t="e">
        <f>NA()</f>
        <v>#N/A</v>
      </c>
    </row>
    <row r="1376" spans="1:11" x14ac:dyDescent="0.25">
      <c r="A1376" s="771">
        <v>24562</v>
      </c>
      <c r="B1376" s="772">
        <v>4.5599999999999996</v>
      </c>
      <c r="C1376" s="772"/>
      <c r="D1376" s="772"/>
      <c r="E1376" s="772"/>
      <c r="J1376" s="764">
        <v>32227</v>
      </c>
      <c r="K1376" s="765" t="e">
        <f>NA()</f>
        <v>#N/A</v>
      </c>
    </row>
    <row r="1377" spans="1:11" x14ac:dyDescent="0.25">
      <c r="A1377" s="771">
        <v>24565</v>
      </c>
      <c r="B1377" s="772">
        <v>4.5599999999999996</v>
      </c>
      <c r="C1377" s="772"/>
      <c r="D1377" s="772"/>
      <c r="E1377" s="772"/>
      <c r="J1377" s="764">
        <v>32234</v>
      </c>
      <c r="K1377" s="765" t="e">
        <f>NA()</f>
        <v>#N/A</v>
      </c>
    </row>
    <row r="1378" spans="1:11" x14ac:dyDescent="0.25">
      <c r="A1378" s="771">
        <v>24566</v>
      </c>
      <c r="B1378" s="772">
        <v>4.55</v>
      </c>
      <c r="C1378" s="772"/>
      <c r="D1378" s="772"/>
      <c r="E1378" s="772"/>
      <c r="J1378" s="764">
        <v>32241</v>
      </c>
      <c r="K1378" s="765" t="e">
        <f>NA()</f>
        <v>#N/A</v>
      </c>
    </row>
    <row r="1379" spans="1:11" x14ac:dyDescent="0.25">
      <c r="A1379" s="771">
        <v>24567</v>
      </c>
      <c r="B1379" s="772">
        <v>4.57</v>
      </c>
      <c r="C1379" s="772"/>
      <c r="D1379" s="772"/>
      <c r="E1379" s="772"/>
      <c r="J1379" s="764">
        <v>32248</v>
      </c>
      <c r="K1379" s="765" t="e">
        <f>NA()</f>
        <v>#N/A</v>
      </c>
    </row>
    <row r="1380" spans="1:11" x14ac:dyDescent="0.25">
      <c r="A1380" s="771">
        <v>24568</v>
      </c>
      <c r="B1380" s="772">
        <v>4.5599999999999996</v>
      </c>
      <c r="C1380" s="772"/>
      <c r="D1380" s="772"/>
      <c r="E1380" s="772"/>
      <c r="J1380" s="764">
        <v>32255</v>
      </c>
      <c r="K1380" s="765" t="e">
        <f>NA()</f>
        <v>#N/A</v>
      </c>
    </row>
    <row r="1381" spans="1:11" x14ac:dyDescent="0.25">
      <c r="A1381" s="771">
        <v>24569</v>
      </c>
      <c r="B1381" s="772">
        <v>4.54</v>
      </c>
      <c r="C1381" s="772"/>
      <c r="D1381" s="772"/>
      <c r="E1381" s="772"/>
      <c r="J1381" s="764">
        <v>32262</v>
      </c>
      <c r="K1381" s="765" t="e">
        <f>NA()</f>
        <v>#N/A</v>
      </c>
    </row>
    <row r="1382" spans="1:11" x14ac:dyDescent="0.25">
      <c r="A1382" s="771">
        <v>24572</v>
      </c>
      <c r="B1382" s="772">
        <v>4.55</v>
      </c>
      <c r="C1382" s="772"/>
      <c r="D1382" s="772"/>
      <c r="E1382" s="772"/>
      <c r="J1382" s="764">
        <v>32269</v>
      </c>
      <c r="K1382" s="765" t="e">
        <f>NA()</f>
        <v>#N/A</v>
      </c>
    </row>
    <row r="1383" spans="1:11" x14ac:dyDescent="0.25">
      <c r="A1383" s="771">
        <v>24573</v>
      </c>
      <c r="B1383" s="772">
        <v>4.5599999999999996</v>
      </c>
      <c r="C1383" s="772"/>
      <c r="D1383" s="772"/>
      <c r="E1383" s="772"/>
      <c r="J1383" s="764">
        <v>32276</v>
      </c>
      <c r="K1383" s="765" t="e">
        <f>NA()</f>
        <v>#N/A</v>
      </c>
    </row>
    <row r="1384" spans="1:11" x14ac:dyDescent="0.25">
      <c r="A1384" s="771">
        <v>24574</v>
      </c>
      <c r="B1384" s="772">
        <v>4.5599999999999996</v>
      </c>
      <c r="C1384" s="772"/>
      <c r="D1384" s="772"/>
      <c r="E1384" s="772"/>
      <c r="J1384" s="764">
        <v>32283</v>
      </c>
      <c r="K1384" s="765" t="e">
        <f>NA()</f>
        <v>#N/A</v>
      </c>
    </row>
    <row r="1385" spans="1:11" x14ac:dyDescent="0.25">
      <c r="A1385" s="771">
        <v>24575</v>
      </c>
      <c r="B1385" s="772">
        <v>4.58</v>
      </c>
      <c r="C1385" s="772"/>
      <c r="D1385" s="772"/>
      <c r="E1385" s="772"/>
      <c r="J1385" s="764">
        <v>32290</v>
      </c>
      <c r="K1385" s="765" t="e">
        <f>NA()</f>
        <v>#N/A</v>
      </c>
    </row>
    <row r="1386" spans="1:11" x14ac:dyDescent="0.25">
      <c r="A1386" s="771">
        <v>24576</v>
      </c>
      <c r="B1386" s="772">
        <v>4.59</v>
      </c>
      <c r="C1386" s="772"/>
      <c r="D1386" s="772"/>
      <c r="E1386" s="772"/>
      <c r="J1386" s="764">
        <v>32297</v>
      </c>
      <c r="K1386" s="765" t="e">
        <f>NA()</f>
        <v>#N/A</v>
      </c>
    </row>
    <row r="1387" spans="1:11" x14ac:dyDescent="0.25">
      <c r="A1387" s="771">
        <v>24579</v>
      </c>
      <c r="B1387" s="772">
        <v>4.6399999999999997</v>
      </c>
      <c r="C1387" s="772"/>
      <c r="D1387" s="772"/>
      <c r="E1387" s="772"/>
      <c r="J1387" s="764">
        <v>32304</v>
      </c>
      <c r="K1387" s="765" t="e">
        <f>NA()</f>
        <v>#N/A</v>
      </c>
    </row>
    <row r="1388" spans="1:11" x14ac:dyDescent="0.25">
      <c r="A1388" s="771">
        <v>24580</v>
      </c>
      <c r="B1388" s="772">
        <v>4.67</v>
      </c>
      <c r="C1388" s="772"/>
      <c r="D1388" s="772"/>
      <c r="E1388" s="772"/>
      <c r="J1388" s="764">
        <v>32311</v>
      </c>
      <c r="K1388" s="765" t="e">
        <f>NA()</f>
        <v>#N/A</v>
      </c>
    </row>
    <row r="1389" spans="1:11" x14ac:dyDescent="0.25">
      <c r="A1389" s="771">
        <v>24581</v>
      </c>
      <c r="B1389" s="773">
        <v>4.67</v>
      </c>
      <c r="C1389" s="773"/>
      <c r="D1389" s="773"/>
      <c r="E1389" s="773"/>
      <c r="J1389" s="764">
        <v>32318</v>
      </c>
      <c r="K1389" s="765" t="e">
        <f>NA()</f>
        <v>#N/A</v>
      </c>
    </row>
    <row r="1390" spans="1:11" x14ac:dyDescent="0.25">
      <c r="A1390" s="771">
        <v>24582</v>
      </c>
      <c r="B1390" s="772">
        <v>4.67</v>
      </c>
      <c r="C1390" s="772"/>
      <c r="D1390" s="772"/>
      <c r="E1390" s="772"/>
      <c r="J1390" s="764">
        <v>32325</v>
      </c>
      <c r="K1390" s="765" t="e">
        <f>NA()</f>
        <v>#N/A</v>
      </c>
    </row>
    <row r="1391" spans="1:11" x14ac:dyDescent="0.25">
      <c r="A1391" s="771">
        <v>24583</v>
      </c>
      <c r="B1391" s="772">
        <v>4.6900000000000004</v>
      </c>
      <c r="C1391" s="772"/>
      <c r="D1391" s="772"/>
      <c r="E1391" s="772"/>
      <c r="J1391" s="764">
        <v>32332</v>
      </c>
      <c r="K1391" s="765" t="e">
        <f>NA()</f>
        <v>#N/A</v>
      </c>
    </row>
    <row r="1392" spans="1:11" x14ac:dyDescent="0.25">
      <c r="A1392" s="771">
        <v>24586</v>
      </c>
      <c r="B1392" s="772">
        <v>4.71</v>
      </c>
      <c r="C1392" s="772"/>
      <c r="D1392" s="772"/>
      <c r="E1392" s="772"/>
      <c r="J1392" s="764">
        <v>32339</v>
      </c>
      <c r="K1392" s="765" t="e">
        <f>NA()</f>
        <v>#N/A</v>
      </c>
    </row>
    <row r="1393" spans="1:11" x14ac:dyDescent="0.25">
      <c r="A1393" s="771">
        <v>24587</v>
      </c>
      <c r="B1393" s="772">
        <v>4.75</v>
      </c>
      <c r="C1393" s="772"/>
      <c r="D1393" s="772"/>
      <c r="E1393" s="772"/>
      <c r="J1393" s="764">
        <v>32346</v>
      </c>
      <c r="K1393" s="765" t="e">
        <f>NA()</f>
        <v>#N/A</v>
      </c>
    </row>
    <row r="1394" spans="1:11" x14ac:dyDescent="0.25">
      <c r="A1394" s="771">
        <v>24588</v>
      </c>
      <c r="B1394" s="772">
        <v>4.7699999999999996</v>
      </c>
      <c r="C1394" s="772"/>
      <c r="D1394" s="772"/>
      <c r="E1394" s="772"/>
      <c r="J1394" s="764">
        <v>32353</v>
      </c>
      <c r="K1394" s="765" t="e">
        <f>NA()</f>
        <v>#N/A</v>
      </c>
    </row>
    <row r="1395" spans="1:11" x14ac:dyDescent="0.25">
      <c r="A1395" s="771">
        <v>24589</v>
      </c>
      <c r="B1395" s="772">
        <v>4.7699999999999996</v>
      </c>
      <c r="C1395" s="772"/>
      <c r="D1395" s="772"/>
      <c r="E1395" s="772"/>
      <c r="J1395" s="764">
        <v>32360</v>
      </c>
      <c r="K1395" s="765" t="e">
        <f>NA()</f>
        <v>#N/A</v>
      </c>
    </row>
    <row r="1396" spans="1:11" x14ac:dyDescent="0.25">
      <c r="A1396" s="771">
        <v>24590</v>
      </c>
      <c r="B1396" s="772">
        <v>4.8099999999999996</v>
      </c>
      <c r="C1396" s="772"/>
      <c r="D1396" s="772"/>
      <c r="E1396" s="772"/>
      <c r="J1396" s="764">
        <v>32367</v>
      </c>
      <c r="K1396" s="765" t="e">
        <f>NA()</f>
        <v>#N/A</v>
      </c>
    </row>
    <row r="1397" spans="1:11" x14ac:dyDescent="0.25">
      <c r="A1397" s="771">
        <v>24593</v>
      </c>
      <c r="B1397" s="772">
        <v>4.82</v>
      </c>
      <c r="C1397" s="772"/>
      <c r="D1397" s="772"/>
      <c r="E1397" s="772"/>
      <c r="J1397" s="764">
        <v>32374</v>
      </c>
      <c r="K1397" s="765" t="e">
        <f>NA()</f>
        <v>#N/A</v>
      </c>
    </row>
    <row r="1398" spans="1:11" x14ac:dyDescent="0.25">
      <c r="A1398" s="771">
        <v>24594</v>
      </c>
      <c r="B1398" s="772">
        <v>4.8099999999999996</v>
      </c>
      <c r="C1398" s="772"/>
      <c r="D1398" s="772"/>
      <c r="E1398" s="772"/>
      <c r="J1398" s="764">
        <v>32381</v>
      </c>
      <c r="K1398" s="765" t="e">
        <f>NA()</f>
        <v>#N/A</v>
      </c>
    </row>
    <row r="1399" spans="1:11" x14ac:dyDescent="0.25">
      <c r="A1399" s="771">
        <v>24595</v>
      </c>
      <c r="B1399" s="772">
        <v>4.8</v>
      </c>
      <c r="C1399" s="772"/>
      <c r="D1399" s="772"/>
      <c r="E1399" s="772"/>
      <c r="J1399" s="764">
        <v>32388</v>
      </c>
      <c r="K1399" s="765" t="e">
        <f>NA()</f>
        <v>#N/A</v>
      </c>
    </row>
    <row r="1400" spans="1:11" x14ac:dyDescent="0.25">
      <c r="A1400" s="771">
        <v>24596</v>
      </c>
      <c r="B1400" s="772">
        <v>4.8099999999999996</v>
      </c>
      <c r="C1400" s="772"/>
      <c r="D1400" s="772"/>
      <c r="E1400" s="772"/>
      <c r="J1400" s="764">
        <v>32395</v>
      </c>
      <c r="K1400" s="765" t="e">
        <f>NA()</f>
        <v>#N/A</v>
      </c>
    </row>
    <row r="1401" spans="1:11" x14ac:dyDescent="0.25">
      <c r="A1401" s="771">
        <v>24597</v>
      </c>
      <c r="B1401" s="772">
        <v>4.83</v>
      </c>
      <c r="C1401" s="772"/>
      <c r="D1401" s="772"/>
      <c r="E1401" s="772"/>
      <c r="J1401" s="764">
        <v>32402</v>
      </c>
      <c r="K1401" s="765" t="e">
        <f>NA()</f>
        <v>#N/A</v>
      </c>
    </row>
    <row r="1402" spans="1:11" x14ac:dyDescent="0.25">
      <c r="A1402" s="771">
        <v>24600</v>
      </c>
      <c r="B1402" s="772">
        <v>4.8600000000000003</v>
      </c>
      <c r="C1402" s="772"/>
      <c r="D1402" s="772"/>
      <c r="E1402" s="772"/>
      <c r="J1402" s="764">
        <v>32409</v>
      </c>
      <c r="K1402" s="765" t="e">
        <f>NA()</f>
        <v>#N/A</v>
      </c>
    </row>
    <row r="1403" spans="1:11" x14ac:dyDescent="0.25">
      <c r="A1403" s="771">
        <v>24601</v>
      </c>
      <c r="B1403" s="772">
        <v>4.91</v>
      </c>
      <c r="C1403" s="772"/>
      <c r="D1403" s="772"/>
      <c r="E1403" s="772"/>
      <c r="J1403" s="764">
        <v>32416</v>
      </c>
      <c r="K1403" s="765" t="e">
        <f>NA()</f>
        <v>#N/A</v>
      </c>
    </row>
    <row r="1404" spans="1:11" x14ac:dyDescent="0.25">
      <c r="A1404" s="771">
        <v>24602</v>
      </c>
      <c r="B1404" s="772">
        <v>4.91</v>
      </c>
      <c r="C1404" s="772"/>
      <c r="D1404" s="772"/>
      <c r="E1404" s="772"/>
      <c r="J1404" s="764">
        <v>32423</v>
      </c>
      <c r="K1404" s="765" t="e">
        <f>NA()</f>
        <v>#N/A</v>
      </c>
    </row>
    <row r="1405" spans="1:11" x14ac:dyDescent="0.25">
      <c r="A1405" s="771">
        <v>24603</v>
      </c>
      <c r="B1405" s="772">
        <v>4.9000000000000004</v>
      </c>
      <c r="C1405" s="772"/>
      <c r="D1405" s="772"/>
      <c r="E1405" s="772"/>
      <c r="J1405" s="764">
        <v>32430</v>
      </c>
      <c r="K1405" s="765" t="e">
        <f>NA()</f>
        <v>#N/A</v>
      </c>
    </row>
    <row r="1406" spans="1:11" x14ac:dyDescent="0.25">
      <c r="A1406" s="771">
        <v>24604</v>
      </c>
      <c r="B1406" s="772">
        <v>4.8899999999999997</v>
      </c>
      <c r="C1406" s="772"/>
      <c r="D1406" s="772"/>
      <c r="E1406" s="772"/>
      <c r="J1406" s="764">
        <v>32437</v>
      </c>
      <c r="K1406" s="765" t="e">
        <f>NA()</f>
        <v>#N/A</v>
      </c>
    </row>
    <row r="1407" spans="1:11" x14ac:dyDescent="0.25">
      <c r="A1407" s="771">
        <v>24607</v>
      </c>
      <c r="B1407" s="772">
        <v>4.91</v>
      </c>
      <c r="C1407" s="772"/>
      <c r="D1407" s="772"/>
      <c r="E1407" s="772"/>
      <c r="J1407" s="764">
        <v>32444</v>
      </c>
      <c r="K1407" s="765" t="e">
        <f>NA()</f>
        <v>#N/A</v>
      </c>
    </row>
    <row r="1408" spans="1:11" x14ac:dyDescent="0.25">
      <c r="A1408" s="771">
        <v>24608</v>
      </c>
      <c r="B1408" s="772">
        <v>4.92</v>
      </c>
      <c r="C1408" s="772"/>
      <c r="D1408" s="772"/>
      <c r="E1408" s="772"/>
      <c r="J1408" s="764">
        <v>32451</v>
      </c>
      <c r="K1408" s="765" t="e">
        <f>NA()</f>
        <v>#N/A</v>
      </c>
    </row>
    <row r="1409" spans="1:11" x14ac:dyDescent="0.25">
      <c r="A1409" s="771">
        <v>24609</v>
      </c>
      <c r="B1409" s="772">
        <v>4.93</v>
      </c>
      <c r="C1409" s="772"/>
      <c r="D1409" s="772"/>
      <c r="E1409" s="772"/>
      <c r="J1409" s="764">
        <v>32458</v>
      </c>
      <c r="K1409" s="765" t="e">
        <f>NA()</f>
        <v>#N/A</v>
      </c>
    </row>
    <row r="1410" spans="1:11" x14ac:dyDescent="0.25">
      <c r="A1410" s="771">
        <v>24610</v>
      </c>
      <c r="B1410" s="772">
        <v>4.93</v>
      </c>
      <c r="C1410" s="772"/>
      <c r="D1410" s="772"/>
      <c r="E1410" s="772"/>
      <c r="J1410" s="764">
        <v>32465</v>
      </c>
      <c r="K1410" s="765" t="e">
        <f>NA()</f>
        <v>#N/A</v>
      </c>
    </row>
    <row r="1411" spans="1:11" x14ac:dyDescent="0.25">
      <c r="A1411" s="771">
        <v>24611</v>
      </c>
      <c r="B1411" s="773">
        <v>4.93</v>
      </c>
      <c r="C1411" s="773"/>
      <c r="D1411" s="773"/>
      <c r="E1411" s="773"/>
      <c r="J1411" s="764">
        <v>32472</v>
      </c>
      <c r="K1411" s="765" t="e">
        <f>NA()</f>
        <v>#N/A</v>
      </c>
    </row>
    <row r="1412" spans="1:11" x14ac:dyDescent="0.25">
      <c r="A1412" s="771">
        <v>24614</v>
      </c>
      <c r="B1412" s="772">
        <v>4.97</v>
      </c>
      <c r="C1412" s="772"/>
      <c r="D1412" s="772"/>
      <c r="E1412" s="772"/>
      <c r="J1412" s="764">
        <v>32479</v>
      </c>
      <c r="K1412" s="765" t="e">
        <f>NA()</f>
        <v>#N/A</v>
      </c>
    </row>
    <row r="1413" spans="1:11" x14ac:dyDescent="0.25">
      <c r="A1413" s="771">
        <v>24615</v>
      </c>
      <c r="B1413" s="772">
        <v>4.9800000000000004</v>
      </c>
      <c r="C1413" s="772"/>
      <c r="D1413" s="772"/>
      <c r="E1413" s="772"/>
      <c r="J1413" s="764">
        <v>32486</v>
      </c>
      <c r="K1413" s="765" t="e">
        <f>NA()</f>
        <v>#N/A</v>
      </c>
    </row>
    <row r="1414" spans="1:11" x14ac:dyDescent="0.25">
      <c r="A1414" s="771">
        <v>24616</v>
      </c>
      <c r="B1414" s="772">
        <v>4.9800000000000004</v>
      </c>
      <c r="C1414" s="772"/>
      <c r="D1414" s="772"/>
      <c r="E1414" s="772"/>
      <c r="J1414" s="764">
        <v>32493</v>
      </c>
      <c r="K1414" s="765" t="e">
        <f>NA()</f>
        <v>#N/A</v>
      </c>
    </row>
    <row r="1415" spans="1:11" x14ac:dyDescent="0.25">
      <c r="A1415" s="771">
        <v>24617</v>
      </c>
      <c r="B1415" s="772">
        <v>4.97</v>
      </c>
      <c r="C1415" s="772"/>
      <c r="D1415" s="772"/>
      <c r="E1415" s="772"/>
      <c r="J1415" s="764">
        <v>32500</v>
      </c>
      <c r="K1415" s="765" t="e">
        <f>NA()</f>
        <v>#N/A</v>
      </c>
    </row>
    <row r="1416" spans="1:11" x14ac:dyDescent="0.25">
      <c r="A1416" s="771">
        <v>24618</v>
      </c>
      <c r="B1416" s="772">
        <v>4.92</v>
      </c>
      <c r="C1416" s="772"/>
      <c r="D1416" s="772"/>
      <c r="E1416" s="772"/>
      <c r="J1416" s="764">
        <v>32507</v>
      </c>
      <c r="K1416" s="765" t="e">
        <f>NA()</f>
        <v>#N/A</v>
      </c>
    </row>
    <row r="1417" spans="1:11" x14ac:dyDescent="0.25">
      <c r="A1417" s="771">
        <v>24621</v>
      </c>
      <c r="B1417" s="772">
        <v>4.8899999999999997</v>
      </c>
      <c r="C1417" s="772"/>
      <c r="D1417" s="772"/>
      <c r="E1417" s="772"/>
      <c r="J1417" s="764">
        <v>32514</v>
      </c>
      <c r="K1417" s="765" t="e">
        <f>NA()</f>
        <v>#N/A</v>
      </c>
    </row>
    <row r="1418" spans="1:11" x14ac:dyDescent="0.25">
      <c r="A1418" s="771">
        <v>24622</v>
      </c>
      <c r="B1418" s="772" t="e">
        <f>NA()</f>
        <v>#N/A</v>
      </c>
      <c r="C1418" s="772"/>
      <c r="D1418" s="772"/>
      <c r="E1418" s="772"/>
      <c r="J1418" s="764">
        <v>32521</v>
      </c>
      <c r="K1418" s="765" t="e">
        <f>NA()</f>
        <v>#N/A</v>
      </c>
    </row>
    <row r="1419" spans="1:11" x14ac:dyDescent="0.25">
      <c r="A1419" s="771">
        <v>24623</v>
      </c>
      <c r="B1419" s="772">
        <v>4.8499999999999996</v>
      </c>
      <c r="C1419" s="772"/>
      <c r="D1419" s="772"/>
      <c r="E1419" s="772"/>
      <c r="J1419" s="764">
        <v>32528</v>
      </c>
      <c r="K1419" s="765" t="e">
        <f>NA()</f>
        <v>#N/A</v>
      </c>
    </row>
    <row r="1420" spans="1:11" x14ac:dyDescent="0.25">
      <c r="A1420" s="771">
        <v>24624</v>
      </c>
      <c r="B1420" s="772">
        <v>4.83</v>
      </c>
      <c r="C1420" s="772"/>
      <c r="D1420" s="772"/>
      <c r="E1420" s="772"/>
      <c r="J1420" s="764">
        <v>32535</v>
      </c>
      <c r="K1420" s="765" t="e">
        <f>NA()</f>
        <v>#N/A</v>
      </c>
    </row>
    <row r="1421" spans="1:11" x14ac:dyDescent="0.25">
      <c r="A1421" s="771">
        <v>24625</v>
      </c>
      <c r="B1421" s="772">
        <v>4.84</v>
      </c>
      <c r="C1421" s="772"/>
      <c r="D1421" s="772"/>
      <c r="E1421" s="772"/>
      <c r="J1421" s="764">
        <v>32542</v>
      </c>
      <c r="K1421" s="765" t="e">
        <f>NA()</f>
        <v>#N/A</v>
      </c>
    </row>
    <row r="1422" spans="1:11" x14ac:dyDescent="0.25">
      <c r="A1422" s="771">
        <v>24628</v>
      </c>
      <c r="B1422" s="773">
        <v>4.88</v>
      </c>
      <c r="C1422" s="773"/>
      <c r="D1422" s="773"/>
      <c r="E1422" s="773"/>
      <c r="J1422" s="764">
        <v>32549</v>
      </c>
      <c r="K1422" s="765" t="e">
        <f>NA()</f>
        <v>#N/A</v>
      </c>
    </row>
    <row r="1423" spans="1:11" x14ac:dyDescent="0.25">
      <c r="A1423" s="771">
        <v>24629</v>
      </c>
      <c r="B1423" s="772">
        <v>4.87</v>
      </c>
      <c r="C1423" s="772"/>
      <c r="D1423" s="772"/>
      <c r="E1423" s="772"/>
      <c r="J1423" s="764">
        <v>32556</v>
      </c>
      <c r="K1423" s="765" t="e">
        <f>NA()</f>
        <v>#N/A</v>
      </c>
    </row>
    <row r="1424" spans="1:11" x14ac:dyDescent="0.25">
      <c r="A1424" s="771">
        <v>24630</v>
      </c>
      <c r="B1424" s="772">
        <v>4.8600000000000003</v>
      </c>
      <c r="C1424" s="772"/>
      <c r="D1424" s="772"/>
      <c r="E1424" s="772"/>
      <c r="J1424" s="764">
        <v>32563</v>
      </c>
      <c r="K1424" s="765" t="e">
        <f>NA()</f>
        <v>#N/A</v>
      </c>
    </row>
    <row r="1425" spans="1:11" x14ac:dyDescent="0.25">
      <c r="A1425" s="771">
        <v>24631</v>
      </c>
      <c r="B1425" s="772">
        <v>4.8899999999999997</v>
      </c>
      <c r="C1425" s="772"/>
      <c r="D1425" s="772"/>
      <c r="E1425" s="772"/>
      <c r="J1425" s="764">
        <v>32570</v>
      </c>
      <c r="K1425" s="765" t="e">
        <f>NA()</f>
        <v>#N/A</v>
      </c>
    </row>
    <row r="1426" spans="1:11" x14ac:dyDescent="0.25">
      <c r="A1426" s="771">
        <v>24632</v>
      </c>
      <c r="B1426" s="772">
        <v>4.9000000000000004</v>
      </c>
      <c r="C1426" s="772"/>
      <c r="D1426" s="772"/>
      <c r="E1426" s="772"/>
      <c r="J1426" s="764">
        <v>32577</v>
      </c>
      <c r="K1426" s="765" t="e">
        <f>NA()</f>
        <v>#N/A</v>
      </c>
    </row>
    <row r="1427" spans="1:11" x14ac:dyDescent="0.25">
      <c r="A1427" s="771">
        <v>24635</v>
      </c>
      <c r="B1427" s="772">
        <v>4.9400000000000004</v>
      </c>
      <c r="C1427" s="772"/>
      <c r="D1427" s="772"/>
      <c r="E1427" s="772"/>
      <c r="J1427" s="764">
        <v>32584</v>
      </c>
      <c r="K1427" s="765" t="e">
        <f>NA()</f>
        <v>#N/A</v>
      </c>
    </row>
    <row r="1428" spans="1:11" x14ac:dyDescent="0.25">
      <c r="A1428" s="771">
        <v>24636</v>
      </c>
      <c r="B1428" s="772">
        <v>4.95</v>
      </c>
      <c r="C1428" s="772"/>
      <c r="D1428" s="772"/>
      <c r="E1428" s="772"/>
      <c r="J1428" s="764">
        <v>32591</v>
      </c>
      <c r="K1428" s="765" t="e">
        <f>NA()</f>
        <v>#N/A</v>
      </c>
    </row>
    <row r="1429" spans="1:11" x14ac:dyDescent="0.25">
      <c r="A1429" s="771">
        <v>24637</v>
      </c>
      <c r="B1429" s="772">
        <v>4.99</v>
      </c>
      <c r="C1429" s="772"/>
      <c r="D1429" s="772"/>
      <c r="E1429" s="772"/>
      <c r="J1429" s="764">
        <v>32598</v>
      </c>
      <c r="K1429" s="765" t="e">
        <f>NA()</f>
        <v>#N/A</v>
      </c>
    </row>
    <row r="1430" spans="1:11" x14ac:dyDescent="0.25">
      <c r="A1430" s="771">
        <v>24638</v>
      </c>
      <c r="B1430" s="772">
        <v>4.99</v>
      </c>
      <c r="C1430" s="772"/>
      <c r="D1430" s="772"/>
      <c r="E1430" s="772"/>
      <c r="J1430" s="764">
        <v>32605</v>
      </c>
      <c r="K1430" s="765" t="e">
        <f>NA()</f>
        <v>#N/A</v>
      </c>
    </row>
    <row r="1431" spans="1:11" x14ac:dyDescent="0.25">
      <c r="A1431" s="771">
        <v>24639</v>
      </c>
      <c r="B1431" s="772">
        <v>5.03</v>
      </c>
      <c r="C1431" s="772"/>
      <c r="D1431" s="772"/>
      <c r="E1431" s="772"/>
      <c r="J1431" s="764">
        <v>32612</v>
      </c>
      <c r="K1431" s="765" t="e">
        <f>NA()</f>
        <v>#N/A</v>
      </c>
    </row>
    <row r="1432" spans="1:11" x14ac:dyDescent="0.25">
      <c r="A1432" s="771">
        <v>24642</v>
      </c>
      <c r="B1432" s="772">
        <v>5.03</v>
      </c>
      <c r="C1432" s="772"/>
      <c r="D1432" s="772"/>
      <c r="E1432" s="772"/>
      <c r="J1432" s="764">
        <v>32619</v>
      </c>
      <c r="K1432" s="765" t="e">
        <f>NA()</f>
        <v>#N/A</v>
      </c>
    </row>
    <row r="1433" spans="1:11" x14ac:dyDescent="0.25">
      <c r="A1433" s="771">
        <v>24643</v>
      </c>
      <c r="B1433" s="772">
        <v>5.08</v>
      </c>
      <c r="C1433" s="772"/>
      <c r="D1433" s="772"/>
      <c r="E1433" s="772"/>
      <c r="J1433" s="764">
        <v>32626</v>
      </c>
      <c r="K1433" s="765" t="e">
        <f>NA()</f>
        <v>#N/A</v>
      </c>
    </row>
    <row r="1434" spans="1:11" x14ac:dyDescent="0.25">
      <c r="A1434" s="771">
        <v>24644</v>
      </c>
      <c r="B1434" s="772">
        <v>5.08</v>
      </c>
      <c r="C1434" s="772"/>
      <c r="D1434" s="772"/>
      <c r="E1434" s="772"/>
      <c r="J1434" s="764">
        <v>32633</v>
      </c>
      <c r="K1434" s="765" t="e">
        <f>NA()</f>
        <v>#N/A</v>
      </c>
    </row>
    <row r="1435" spans="1:11" x14ac:dyDescent="0.25">
      <c r="A1435" s="771">
        <v>24645</v>
      </c>
      <c r="B1435" s="772">
        <v>5.08</v>
      </c>
      <c r="C1435" s="772"/>
      <c r="D1435" s="772"/>
      <c r="E1435" s="772"/>
      <c r="J1435" s="764">
        <v>32640</v>
      </c>
      <c r="K1435" s="765" t="e">
        <f>NA()</f>
        <v>#N/A</v>
      </c>
    </row>
    <row r="1436" spans="1:11" x14ac:dyDescent="0.25">
      <c r="A1436" s="771">
        <v>24646</v>
      </c>
      <c r="B1436" s="772">
        <v>5.08</v>
      </c>
      <c r="C1436" s="772"/>
      <c r="D1436" s="772"/>
      <c r="E1436" s="772"/>
      <c r="J1436" s="764">
        <v>32647</v>
      </c>
      <c r="K1436" s="765" t="e">
        <f>NA()</f>
        <v>#N/A</v>
      </c>
    </row>
    <row r="1437" spans="1:11" x14ac:dyDescent="0.25">
      <c r="A1437" s="771">
        <v>24649</v>
      </c>
      <c r="B1437" s="772">
        <v>5.09</v>
      </c>
      <c r="C1437" s="772"/>
      <c r="D1437" s="772"/>
      <c r="E1437" s="772"/>
      <c r="J1437" s="764">
        <v>32654</v>
      </c>
      <c r="K1437" s="765" t="e">
        <f>NA()</f>
        <v>#N/A</v>
      </c>
    </row>
    <row r="1438" spans="1:11" x14ac:dyDescent="0.25">
      <c r="A1438" s="771">
        <v>24650</v>
      </c>
      <c r="B1438" s="772">
        <v>5.1100000000000003</v>
      </c>
      <c r="C1438" s="772"/>
      <c r="D1438" s="772"/>
      <c r="E1438" s="772"/>
      <c r="J1438" s="764">
        <v>32661</v>
      </c>
      <c r="K1438" s="765" t="e">
        <f>NA()</f>
        <v>#N/A</v>
      </c>
    </row>
    <row r="1439" spans="1:11" x14ac:dyDescent="0.25">
      <c r="A1439" s="771">
        <v>24651</v>
      </c>
      <c r="B1439" s="772">
        <v>5.08</v>
      </c>
      <c r="C1439" s="772"/>
      <c r="D1439" s="772"/>
      <c r="E1439" s="772"/>
      <c r="J1439" s="764">
        <v>32668</v>
      </c>
      <c r="K1439" s="765" t="e">
        <f>NA()</f>
        <v>#N/A</v>
      </c>
    </row>
    <row r="1440" spans="1:11" x14ac:dyDescent="0.25">
      <c r="A1440" s="771">
        <v>24652</v>
      </c>
      <c r="B1440" s="772">
        <v>5.07</v>
      </c>
      <c r="C1440" s="772"/>
      <c r="D1440" s="772"/>
      <c r="E1440" s="772"/>
      <c r="J1440" s="764">
        <v>32675</v>
      </c>
      <c r="K1440" s="765" t="e">
        <f>NA()</f>
        <v>#N/A</v>
      </c>
    </row>
    <row r="1441" spans="1:11" x14ac:dyDescent="0.25">
      <c r="A1441" s="771">
        <v>24653</v>
      </c>
      <c r="B1441" s="772">
        <v>5.08</v>
      </c>
      <c r="C1441" s="772"/>
      <c r="D1441" s="772"/>
      <c r="E1441" s="772"/>
      <c r="J1441" s="764">
        <v>32682</v>
      </c>
      <c r="K1441" s="765" t="e">
        <f>NA()</f>
        <v>#N/A</v>
      </c>
    </row>
    <row r="1442" spans="1:11" x14ac:dyDescent="0.25">
      <c r="A1442" s="771">
        <v>24656</v>
      </c>
      <c r="B1442" s="772">
        <v>5.07</v>
      </c>
      <c r="C1442" s="772"/>
      <c r="D1442" s="772"/>
      <c r="E1442" s="772"/>
      <c r="J1442" s="764">
        <v>32689</v>
      </c>
      <c r="K1442" s="765" t="e">
        <f>NA()</f>
        <v>#N/A</v>
      </c>
    </row>
    <row r="1443" spans="1:11" x14ac:dyDescent="0.25">
      <c r="A1443" s="771">
        <v>24657</v>
      </c>
      <c r="B1443" s="773" t="e">
        <f>NA()</f>
        <v>#N/A</v>
      </c>
      <c r="C1443" s="773"/>
      <c r="D1443" s="773"/>
      <c r="E1443" s="773"/>
      <c r="J1443" s="764">
        <v>32696</v>
      </c>
      <c r="K1443" s="765" t="e">
        <f>NA()</f>
        <v>#N/A</v>
      </c>
    </row>
    <row r="1444" spans="1:11" x14ac:dyDescent="0.25">
      <c r="A1444" s="771">
        <v>24658</v>
      </c>
      <c r="B1444" s="772">
        <v>5.0199999999999996</v>
      </c>
      <c r="C1444" s="772"/>
      <c r="D1444" s="772"/>
      <c r="E1444" s="772"/>
      <c r="J1444" s="764">
        <v>32703</v>
      </c>
      <c r="K1444" s="765" t="e">
        <f>NA()</f>
        <v>#N/A</v>
      </c>
    </row>
    <row r="1445" spans="1:11" x14ac:dyDescent="0.25">
      <c r="A1445" s="771">
        <v>24659</v>
      </c>
      <c r="B1445" s="772">
        <v>4.99</v>
      </c>
      <c r="C1445" s="772"/>
      <c r="D1445" s="772"/>
      <c r="E1445" s="772"/>
      <c r="J1445" s="764">
        <v>32710</v>
      </c>
      <c r="K1445" s="765" t="e">
        <f>NA()</f>
        <v>#N/A</v>
      </c>
    </row>
    <row r="1446" spans="1:11" x14ac:dyDescent="0.25">
      <c r="A1446" s="771">
        <v>24660</v>
      </c>
      <c r="B1446" s="772">
        <v>5.01</v>
      </c>
      <c r="C1446" s="772"/>
      <c r="D1446" s="772"/>
      <c r="E1446" s="772"/>
      <c r="J1446" s="764">
        <v>32717</v>
      </c>
      <c r="K1446" s="765" t="e">
        <f>NA()</f>
        <v>#N/A</v>
      </c>
    </row>
    <row r="1447" spans="1:11" x14ac:dyDescent="0.25">
      <c r="A1447" s="771">
        <v>24663</v>
      </c>
      <c r="B1447" s="772">
        <v>5.01</v>
      </c>
      <c r="C1447" s="772"/>
      <c r="D1447" s="772"/>
      <c r="E1447" s="772"/>
      <c r="J1447" s="764">
        <v>32724</v>
      </c>
      <c r="K1447" s="765" t="e">
        <f>NA()</f>
        <v>#N/A</v>
      </c>
    </row>
    <row r="1448" spans="1:11" x14ac:dyDescent="0.25">
      <c r="A1448" s="771">
        <v>24664</v>
      </c>
      <c r="B1448" s="773">
        <v>4.96</v>
      </c>
      <c r="C1448" s="773"/>
      <c r="D1448" s="773"/>
      <c r="E1448" s="773"/>
      <c r="J1448" s="764">
        <v>32731</v>
      </c>
      <c r="K1448" s="765" t="e">
        <f>NA()</f>
        <v>#N/A</v>
      </c>
    </row>
    <row r="1449" spans="1:11" x14ac:dyDescent="0.25">
      <c r="A1449" s="771">
        <v>24665</v>
      </c>
      <c r="B1449" s="772">
        <v>4.92</v>
      </c>
      <c r="C1449" s="772"/>
      <c r="D1449" s="772"/>
      <c r="E1449" s="772"/>
      <c r="J1449" s="764">
        <v>32738</v>
      </c>
      <c r="K1449" s="765" t="e">
        <f>NA()</f>
        <v>#N/A</v>
      </c>
    </row>
    <row r="1450" spans="1:11" x14ac:dyDescent="0.25">
      <c r="A1450" s="771">
        <v>24666</v>
      </c>
      <c r="B1450" s="772">
        <v>4.92</v>
      </c>
      <c r="C1450" s="772"/>
      <c r="D1450" s="772"/>
      <c r="E1450" s="772"/>
      <c r="J1450" s="764">
        <v>32745</v>
      </c>
      <c r="K1450" s="765" t="e">
        <f>NA()</f>
        <v>#N/A</v>
      </c>
    </row>
    <row r="1451" spans="1:11" x14ac:dyDescent="0.25">
      <c r="A1451" s="771">
        <v>24667</v>
      </c>
      <c r="B1451" s="772">
        <v>4.93</v>
      </c>
      <c r="C1451" s="772"/>
      <c r="D1451" s="772"/>
      <c r="E1451" s="772"/>
      <c r="J1451" s="764">
        <v>32752</v>
      </c>
      <c r="K1451" s="765" t="e">
        <f>NA()</f>
        <v>#N/A</v>
      </c>
    </row>
    <row r="1452" spans="1:11" x14ac:dyDescent="0.25">
      <c r="A1452" s="771">
        <v>24670</v>
      </c>
      <c r="B1452" s="772">
        <v>4.9400000000000004</v>
      </c>
      <c r="C1452" s="772"/>
      <c r="D1452" s="772"/>
      <c r="E1452" s="772"/>
      <c r="J1452" s="764">
        <v>32759</v>
      </c>
      <c r="K1452" s="765" t="e">
        <f>NA()</f>
        <v>#N/A</v>
      </c>
    </row>
    <row r="1453" spans="1:11" x14ac:dyDescent="0.25">
      <c r="A1453" s="771">
        <v>24671</v>
      </c>
      <c r="B1453" s="772">
        <v>4.9800000000000004</v>
      </c>
      <c r="C1453" s="772"/>
      <c r="D1453" s="772"/>
      <c r="E1453" s="772"/>
      <c r="J1453" s="764">
        <v>32766</v>
      </c>
      <c r="K1453" s="765" t="e">
        <f>NA()</f>
        <v>#N/A</v>
      </c>
    </row>
    <row r="1454" spans="1:11" x14ac:dyDescent="0.25">
      <c r="A1454" s="771">
        <v>24672</v>
      </c>
      <c r="B1454" s="772">
        <v>5.01</v>
      </c>
      <c r="C1454" s="772"/>
      <c r="D1454" s="772"/>
      <c r="E1454" s="772"/>
      <c r="J1454" s="764">
        <v>32773</v>
      </c>
      <c r="K1454" s="765" t="e">
        <f>NA()</f>
        <v>#N/A</v>
      </c>
    </row>
    <row r="1455" spans="1:11" x14ac:dyDescent="0.25">
      <c r="A1455" s="771">
        <v>24673</v>
      </c>
      <c r="B1455" s="772">
        <v>5.03</v>
      </c>
      <c r="C1455" s="772"/>
      <c r="D1455" s="772"/>
      <c r="E1455" s="772"/>
      <c r="J1455" s="764">
        <v>32780</v>
      </c>
      <c r="K1455" s="765" t="e">
        <f>NA()</f>
        <v>#N/A</v>
      </c>
    </row>
    <row r="1456" spans="1:11" x14ac:dyDescent="0.25">
      <c r="A1456" s="771">
        <v>24674</v>
      </c>
      <c r="B1456" s="772">
        <v>5.03</v>
      </c>
      <c r="C1456" s="772"/>
      <c r="D1456" s="772"/>
      <c r="E1456" s="772"/>
      <c r="J1456" s="764">
        <v>32787</v>
      </c>
      <c r="K1456" s="765" t="e">
        <f>NA()</f>
        <v>#N/A</v>
      </c>
    </row>
    <row r="1457" spans="1:11" x14ac:dyDescent="0.25">
      <c r="A1457" s="771">
        <v>24677</v>
      </c>
      <c r="B1457" s="772">
        <v>5.05</v>
      </c>
      <c r="C1457" s="772"/>
      <c r="D1457" s="772"/>
      <c r="E1457" s="772"/>
      <c r="J1457" s="764">
        <v>32794</v>
      </c>
      <c r="K1457" s="765" t="e">
        <f>NA()</f>
        <v>#N/A</v>
      </c>
    </row>
    <row r="1458" spans="1:11" x14ac:dyDescent="0.25">
      <c r="A1458" s="771">
        <v>24678</v>
      </c>
      <c r="B1458" s="772">
        <v>5.07</v>
      </c>
      <c r="C1458" s="772"/>
      <c r="D1458" s="772"/>
      <c r="E1458" s="772"/>
      <c r="J1458" s="764">
        <v>32801</v>
      </c>
      <c r="K1458" s="765" t="e">
        <f>NA()</f>
        <v>#N/A</v>
      </c>
    </row>
    <row r="1459" spans="1:11" x14ac:dyDescent="0.25">
      <c r="A1459" s="771">
        <v>24679</v>
      </c>
      <c r="B1459" s="773">
        <v>5.0999999999999996</v>
      </c>
      <c r="C1459" s="773"/>
      <c r="D1459" s="773"/>
      <c r="E1459" s="773"/>
      <c r="J1459" s="764">
        <v>32808</v>
      </c>
      <c r="K1459" s="765" t="e">
        <f>NA()</f>
        <v>#N/A</v>
      </c>
    </row>
    <row r="1460" spans="1:11" x14ac:dyDescent="0.25">
      <c r="A1460" s="771">
        <v>24680</v>
      </c>
      <c r="B1460" s="772">
        <v>5.08</v>
      </c>
      <c r="C1460" s="772"/>
      <c r="D1460" s="772"/>
      <c r="E1460" s="772"/>
      <c r="J1460" s="764">
        <v>32815</v>
      </c>
      <c r="K1460" s="765" t="e">
        <f>NA()</f>
        <v>#N/A</v>
      </c>
    </row>
    <row r="1461" spans="1:11" x14ac:dyDescent="0.25">
      <c r="A1461" s="771">
        <v>24681</v>
      </c>
      <c r="B1461" s="772">
        <v>5.07</v>
      </c>
      <c r="C1461" s="772"/>
      <c r="D1461" s="772"/>
      <c r="E1461" s="772"/>
      <c r="J1461" s="764">
        <v>32822</v>
      </c>
      <c r="K1461" s="765" t="e">
        <f>NA()</f>
        <v>#N/A</v>
      </c>
    </row>
    <row r="1462" spans="1:11" x14ac:dyDescent="0.25">
      <c r="A1462" s="771">
        <v>24684</v>
      </c>
      <c r="B1462" s="772">
        <v>5.0599999999999996</v>
      </c>
      <c r="C1462" s="772"/>
      <c r="D1462" s="772"/>
      <c r="E1462" s="772"/>
      <c r="J1462" s="764">
        <v>32829</v>
      </c>
      <c r="K1462" s="765" t="e">
        <f>NA()</f>
        <v>#N/A</v>
      </c>
    </row>
    <row r="1463" spans="1:11" x14ac:dyDescent="0.25">
      <c r="A1463" s="771">
        <v>24685</v>
      </c>
      <c r="B1463" s="772">
        <v>5.07</v>
      </c>
      <c r="C1463" s="772"/>
      <c r="D1463" s="772"/>
      <c r="E1463" s="772"/>
      <c r="J1463" s="764">
        <v>32836</v>
      </c>
      <c r="K1463" s="765" t="e">
        <f>NA()</f>
        <v>#N/A</v>
      </c>
    </row>
    <row r="1464" spans="1:11" x14ac:dyDescent="0.25">
      <c r="A1464" s="771">
        <v>24686</v>
      </c>
      <c r="B1464" s="772">
        <v>5.08</v>
      </c>
      <c r="C1464" s="772"/>
      <c r="D1464" s="772"/>
      <c r="E1464" s="772"/>
      <c r="J1464" s="764">
        <v>32843</v>
      </c>
      <c r="K1464" s="765" t="e">
        <f>NA()</f>
        <v>#N/A</v>
      </c>
    </row>
    <row r="1465" spans="1:11" x14ac:dyDescent="0.25">
      <c r="A1465" s="771">
        <v>24687</v>
      </c>
      <c r="B1465" s="772">
        <v>5.0599999999999996</v>
      </c>
      <c r="C1465" s="772"/>
      <c r="D1465" s="772"/>
      <c r="E1465" s="772"/>
      <c r="J1465" s="764">
        <v>32850</v>
      </c>
      <c r="K1465" s="765" t="e">
        <f>NA()</f>
        <v>#N/A</v>
      </c>
    </row>
    <row r="1466" spans="1:11" x14ac:dyDescent="0.25">
      <c r="A1466" s="771">
        <v>24688</v>
      </c>
      <c r="B1466" s="772">
        <v>5.09</v>
      </c>
      <c r="C1466" s="772"/>
      <c r="D1466" s="772"/>
      <c r="E1466" s="772"/>
      <c r="J1466" s="764">
        <v>32857</v>
      </c>
      <c r="K1466" s="765" t="e">
        <f>NA()</f>
        <v>#N/A</v>
      </c>
    </row>
    <row r="1467" spans="1:11" x14ac:dyDescent="0.25">
      <c r="A1467" s="771">
        <v>24691</v>
      </c>
      <c r="B1467" s="772">
        <v>5.12</v>
      </c>
      <c r="C1467" s="772"/>
      <c r="D1467" s="772"/>
      <c r="E1467" s="772"/>
      <c r="J1467" s="764">
        <v>32864</v>
      </c>
      <c r="K1467" s="765" t="e">
        <f>NA()</f>
        <v>#N/A</v>
      </c>
    </row>
    <row r="1468" spans="1:11" x14ac:dyDescent="0.25">
      <c r="A1468" s="771">
        <v>24692</v>
      </c>
      <c r="B1468" s="772">
        <v>5.0999999999999996</v>
      </c>
      <c r="C1468" s="772"/>
      <c r="D1468" s="772"/>
      <c r="E1468" s="772"/>
      <c r="J1468" s="764">
        <v>32871</v>
      </c>
      <c r="K1468" s="765" t="e">
        <f>NA()</f>
        <v>#N/A</v>
      </c>
    </row>
    <row r="1469" spans="1:11" x14ac:dyDescent="0.25">
      <c r="A1469" s="771">
        <v>24693</v>
      </c>
      <c r="B1469" s="772">
        <v>5.0999999999999996</v>
      </c>
      <c r="C1469" s="772"/>
      <c r="D1469" s="772"/>
      <c r="E1469" s="772"/>
      <c r="J1469" s="764">
        <v>32878</v>
      </c>
      <c r="K1469" s="765" t="e">
        <f>NA()</f>
        <v>#N/A</v>
      </c>
    </row>
    <row r="1470" spans="1:11" x14ac:dyDescent="0.25">
      <c r="A1470" s="771">
        <v>24694</v>
      </c>
      <c r="B1470" s="772">
        <v>5.1100000000000003</v>
      </c>
      <c r="C1470" s="772"/>
      <c r="D1470" s="772"/>
      <c r="E1470" s="772"/>
      <c r="J1470" s="764">
        <v>32885</v>
      </c>
      <c r="K1470" s="765" t="e">
        <f>NA()</f>
        <v>#N/A</v>
      </c>
    </row>
    <row r="1471" spans="1:11" x14ac:dyDescent="0.25">
      <c r="A1471" s="771">
        <v>24695</v>
      </c>
      <c r="B1471" s="772">
        <v>5.12</v>
      </c>
      <c r="C1471" s="772"/>
      <c r="D1471" s="772"/>
      <c r="E1471" s="772"/>
      <c r="J1471" s="764">
        <v>32892</v>
      </c>
      <c r="K1471" s="765" t="e">
        <f>NA()</f>
        <v>#N/A</v>
      </c>
    </row>
    <row r="1472" spans="1:11" x14ac:dyDescent="0.25">
      <c r="A1472" s="771">
        <v>24698</v>
      </c>
      <c r="B1472" s="772">
        <v>5.12</v>
      </c>
      <c r="C1472" s="772"/>
      <c r="D1472" s="772"/>
      <c r="E1472" s="772"/>
      <c r="J1472" s="764">
        <v>32899</v>
      </c>
      <c r="K1472" s="765" t="e">
        <f>NA()</f>
        <v>#N/A</v>
      </c>
    </row>
    <row r="1473" spans="1:11" x14ac:dyDescent="0.25">
      <c r="A1473" s="771">
        <v>24699</v>
      </c>
      <c r="B1473" s="772">
        <v>5.13</v>
      </c>
      <c r="C1473" s="772"/>
      <c r="D1473" s="772"/>
      <c r="E1473" s="772"/>
      <c r="J1473" s="764">
        <v>32906</v>
      </c>
      <c r="K1473" s="765" t="e">
        <f>NA()</f>
        <v>#N/A</v>
      </c>
    </row>
    <row r="1474" spans="1:11" x14ac:dyDescent="0.25">
      <c r="A1474" s="771">
        <v>24700</v>
      </c>
      <c r="B1474" s="772">
        <v>5.12</v>
      </c>
      <c r="C1474" s="772"/>
      <c r="D1474" s="772"/>
      <c r="E1474" s="772"/>
      <c r="J1474" s="764">
        <v>32913</v>
      </c>
      <c r="K1474" s="765" t="e">
        <f>NA()</f>
        <v>#N/A</v>
      </c>
    </row>
    <row r="1475" spans="1:11" x14ac:dyDescent="0.25">
      <c r="A1475" s="771">
        <v>24701</v>
      </c>
      <c r="B1475" s="772">
        <v>5.12</v>
      </c>
      <c r="C1475" s="772"/>
      <c r="D1475" s="772"/>
      <c r="E1475" s="772"/>
      <c r="J1475" s="764">
        <v>32920</v>
      </c>
      <c r="K1475" s="765" t="e">
        <f>NA()</f>
        <v>#N/A</v>
      </c>
    </row>
    <row r="1476" spans="1:11" x14ac:dyDescent="0.25">
      <c r="A1476" s="771">
        <v>24702</v>
      </c>
      <c r="B1476" s="772">
        <v>5.12</v>
      </c>
      <c r="C1476" s="772"/>
      <c r="D1476" s="772"/>
      <c r="E1476" s="772"/>
      <c r="J1476" s="764">
        <v>32927</v>
      </c>
      <c r="K1476" s="765" t="e">
        <f>NA()</f>
        <v>#N/A</v>
      </c>
    </row>
    <row r="1477" spans="1:11" x14ac:dyDescent="0.25">
      <c r="A1477" s="771">
        <v>24705</v>
      </c>
      <c r="B1477" s="772">
        <v>5.13</v>
      </c>
      <c r="C1477" s="772"/>
      <c r="D1477" s="772"/>
      <c r="E1477" s="772"/>
      <c r="J1477" s="764">
        <v>32934</v>
      </c>
      <c r="K1477" s="765" t="e">
        <f>NA()</f>
        <v>#N/A</v>
      </c>
    </row>
    <row r="1478" spans="1:11" x14ac:dyDescent="0.25">
      <c r="A1478" s="771">
        <v>24706</v>
      </c>
      <c r="B1478" s="772">
        <v>5.13</v>
      </c>
      <c r="C1478" s="772"/>
      <c r="D1478" s="772"/>
      <c r="E1478" s="772"/>
      <c r="J1478" s="764">
        <v>32941</v>
      </c>
      <c r="K1478" s="765" t="e">
        <f>NA()</f>
        <v>#N/A</v>
      </c>
    </row>
    <row r="1479" spans="1:11" x14ac:dyDescent="0.25">
      <c r="A1479" s="771">
        <v>24707</v>
      </c>
      <c r="B1479" s="773">
        <v>5.14</v>
      </c>
      <c r="C1479" s="773"/>
      <c r="D1479" s="773"/>
      <c r="E1479" s="773"/>
      <c r="J1479" s="764">
        <v>32948</v>
      </c>
      <c r="K1479" s="765" t="e">
        <f>NA()</f>
        <v>#N/A</v>
      </c>
    </row>
    <row r="1480" spans="1:11" x14ac:dyDescent="0.25">
      <c r="A1480" s="771">
        <v>24708</v>
      </c>
      <c r="B1480" s="772">
        <v>5.15</v>
      </c>
      <c r="C1480" s="772"/>
      <c r="D1480" s="772"/>
      <c r="E1480" s="772"/>
      <c r="J1480" s="764">
        <v>32955</v>
      </c>
      <c r="K1480" s="765" t="e">
        <f>NA()</f>
        <v>#N/A</v>
      </c>
    </row>
    <row r="1481" spans="1:11" x14ac:dyDescent="0.25">
      <c r="A1481" s="771">
        <v>24709</v>
      </c>
      <c r="B1481" s="772">
        <v>5.15</v>
      </c>
      <c r="C1481" s="772"/>
      <c r="D1481" s="772"/>
      <c r="E1481" s="772"/>
      <c r="J1481" s="764">
        <v>32962</v>
      </c>
      <c r="K1481" s="765" t="e">
        <f>NA()</f>
        <v>#N/A</v>
      </c>
    </row>
    <row r="1482" spans="1:11" x14ac:dyDescent="0.25">
      <c r="A1482" s="771">
        <v>24712</v>
      </c>
      <c r="B1482" s="772">
        <v>5.14</v>
      </c>
      <c r="C1482" s="772"/>
      <c r="D1482" s="772"/>
      <c r="E1482" s="772"/>
      <c r="J1482" s="764">
        <v>32969</v>
      </c>
      <c r="K1482" s="765" t="e">
        <f>NA()</f>
        <v>#N/A</v>
      </c>
    </row>
    <row r="1483" spans="1:11" x14ac:dyDescent="0.25">
      <c r="A1483" s="771">
        <v>24713</v>
      </c>
      <c r="B1483" s="772">
        <v>5.14</v>
      </c>
      <c r="C1483" s="772"/>
      <c r="D1483" s="772"/>
      <c r="E1483" s="772"/>
      <c r="J1483" s="764">
        <v>32976</v>
      </c>
      <c r="K1483" s="765" t="e">
        <f>NA()</f>
        <v>#N/A</v>
      </c>
    </row>
    <row r="1484" spans="1:11" x14ac:dyDescent="0.25">
      <c r="A1484" s="771">
        <v>24714</v>
      </c>
      <c r="B1484" s="772">
        <v>5.14</v>
      </c>
      <c r="C1484" s="772"/>
      <c r="D1484" s="772"/>
      <c r="E1484" s="772"/>
      <c r="J1484" s="764">
        <v>32983</v>
      </c>
      <c r="K1484" s="765" t="e">
        <f>NA()</f>
        <v>#N/A</v>
      </c>
    </row>
    <row r="1485" spans="1:11" x14ac:dyDescent="0.25">
      <c r="A1485" s="771">
        <v>24715</v>
      </c>
      <c r="B1485" s="772">
        <v>5.14</v>
      </c>
      <c r="C1485" s="772"/>
      <c r="D1485" s="772"/>
      <c r="E1485" s="772"/>
      <c r="J1485" s="764">
        <v>32990</v>
      </c>
      <c r="K1485" s="765" t="e">
        <f>NA()</f>
        <v>#N/A</v>
      </c>
    </row>
    <row r="1486" spans="1:11" x14ac:dyDescent="0.25">
      <c r="A1486" s="771">
        <v>24716</v>
      </c>
      <c r="B1486" s="772">
        <v>5.13</v>
      </c>
      <c r="C1486" s="772"/>
      <c r="D1486" s="772"/>
      <c r="E1486" s="772"/>
      <c r="J1486" s="764">
        <v>32997</v>
      </c>
      <c r="K1486" s="765" t="e">
        <f>NA()</f>
        <v>#N/A</v>
      </c>
    </row>
    <row r="1487" spans="1:11" x14ac:dyDescent="0.25">
      <c r="A1487" s="771">
        <v>24719</v>
      </c>
      <c r="B1487" s="772" t="e">
        <f>NA()</f>
        <v>#N/A</v>
      </c>
      <c r="C1487" s="772"/>
      <c r="D1487" s="772"/>
      <c r="E1487" s="772"/>
      <c r="J1487" s="764">
        <v>33004</v>
      </c>
      <c r="K1487" s="765" t="e">
        <f>NA()</f>
        <v>#N/A</v>
      </c>
    </row>
    <row r="1488" spans="1:11" x14ac:dyDescent="0.25">
      <c r="A1488" s="771">
        <v>24720</v>
      </c>
      <c r="B1488" s="772">
        <v>5.1100000000000003</v>
      </c>
      <c r="C1488" s="772"/>
      <c r="D1488" s="772"/>
      <c r="E1488" s="772"/>
      <c r="J1488" s="764">
        <v>33011</v>
      </c>
      <c r="K1488" s="765" t="e">
        <f>NA()</f>
        <v>#N/A</v>
      </c>
    </row>
    <row r="1489" spans="1:11" x14ac:dyDescent="0.25">
      <c r="A1489" s="771">
        <v>24721</v>
      </c>
      <c r="B1489" s="772">
        <v>5.08</v>
      </c>
      <c r="C1489" s="772"/>
      <c r="D1489" s="772"/>
      <c r="E1489" s="772"/>
      <c r="J1489" s="764">
        <v>33018</v>
      </c>
      <c r="K1489" s="765" t="e">
        <f>NA()</f>
        <v>#N/A</v>
      </c>
    </row>
    <row r="1490" spans="1:11" x14ac:dyDescent="0.25">
      <c r="A1490" s="771">
        <v>24722</v>
      </c>
      <c r="B1490" s="772">
        <v>5.08</v>
      </c>
      <c r="C1490" s="772"/>
      <c r="D1490" s="772"/>
      <c r="E1490" s="772"/>
      <c r="J1490" s="764">
        <v>33025</v>
      </c>
      <c r="K1490" s="765" t="e">
        <f>NA()</f>
        <v>#N/A</v>
      </c>
    </row>
    <row r="1491" spans="1:11" x14ac:dyDescent="0.25">
      <c r="A1491" s="771">
        <v>24723</v>
      </c>
      <c r="B1491" s="772">
        <v>5.1100000000000003</v>
      </c>
      <c r="C1491" s="772"/>
      <c r="D1491" s="772"/>
      <c r="E1491" s="772"/>
      <c r="J1491" s="764">
        <v>33032</v>
      </c>
      <c r="K1491" s="765" t="e">
        <f>NA()</f>
        <v>#N/A</v>
      </c>
    </row>
    <row r="1492" spans="1:11" x14ac:dyDescent="0.25">
      <c r="A1492" s="771">
        <v>24726</v>
      </c>
      <c r="B1492" s="772">
        <v>5.13</v>
      </c>
      <c r="C1492" s="772"/>
      <c r="D1492" s="772"/>
      <c r="E1492" s="772"/>
      <c r="J1492" s="764">
        <v>33039</v>
      </c>
      <c r="K1492" s="765" t="e">
        <f>NA()</f>
        <v>#N/A</v>
      </c>
    </row>
    <row r="1493" spans="1:11" x14ac:dyDescent="0.25">
      <c r="A1493" s="771">
        <v>24727</v>
      </c>
      <c r="B1493" s="772">
        <v>5.13</v>
      </c>
      <c r="C1493" s="772"/>
      <c r="D1493" s="772"/>
      <c r="E1493" s="772"/>
      <c r="J1493" s="764">
        <v>33046</v>
      </c>
      <c r="K1493" s="765" t="e">
        <f>NA()</f>
        <v>#N/A</v>
      </c>
    </row>
    <row r="1494" spans="1:11" x14ac:dyDescent="0.25">
      <c r="A1494" s="771">
        <v>24728</v>
      </c>
      <c r="B1494" s="772">
        <v>5.12</v>
      </c>
      <c r="C1494" s="772"/>
      <c r="D1494" s="772"/>
      <c r="E1494" s="772"/>
      <c r="J1494" s="764">
        <v>33053</v>
      </c>
      <c r="K1494" s="765" t="e">
        <f>NA()</f>
        <v>#N/A</v>
      </c>
    </row>
    <row r="1495" spans="1:11" x14ac:dyDescent="0.25">
      <c r="A1495" s="771">
        <v>24729</v>
      </c>
      <c r="B1495" s="772">
        <v>5.13</v>
      </c>
      <c r="C1495" s="772"/>
      <c r="D1495" s="772"/>
      <c r="E1495" s="772"/>
      <c r="J1495" s="764">
        <v>33060</v>
      </c>
      <c r="K1495" s="765" t="e">
        <f>NA()</f>
        <v>#N/A</v>
      </c>
    </row>
    <row r="1496" spans="1:11" x14ac:dyDescent="0.25">
      <c r="A1496" s="771">
        <v>24730</v>
      </c>
      <c r="B1496" s="772">
        <v>5.14</v>
      </c>
      <c r="C1496" s="772"/>
      <c r="D1496" s="772"/>
      <c r="E1496" s="772"/>
      <c r="J1496" s="764">
        <v>33067</v>
      </c>
      <c r="K1496" s="765" t="e">
        <f>NA()</f>
        <v>#N/A</v>
      </c>
    </row>
    <row r="1497" spans="1:11" x14ac:dyDescent="0.25">
      <c r="A1497" s="771">
        <v>24733</v>
      </c>
      <c r="B1497" s="772">
        <v>5.15</v>
      </c>
      <c r="C1497" s="772"/>
      <c r="D1497" s="772"/>
      <c r="E1497" s="772"/>
      <c r="J1497" s="764">
        <v>33074</v>
      </c>
      <c r="K1497" s="765" t="e">
        <f>NA()</f>
        <v>#N/A</v>
      </c>
    </row>
    <row r="1498" spans="1:11" x14ac:dyDescent="0.25">
      <c r="A1498" s="771">
        <v>24734</v>
      </c>
      <c r="B1498" s="772">
        <v>5.19</v>
      </c>
      <c r="C1498" s="772"/>
      <c r="D1498" s="772"/>
      <c r="E1498" s="772"/>
      <c r="J1498" s="764">
        <v>33081</v>
      </c>
      <c r="K1498" s="765" t="e">
        <f>NA()</f>
        <v>#N/A</v>
      </c>
    </row>
    <row r="1499" spans="1:11" x14ac:dyDescent="0.25">
      <c r="A1499" s="771">
        <v>24735</v>
      </c>
      <c r="B1499" s="772">
        <v>5.18</v>
      </c>
      <c r="C1499" s="772"/>
      <c r="D1499" s="772"/>
      <c r="E1499" s="772"/>
      <c r="J1499" s="764">
        <v>33088</v>
      </c>
      <c r="K1499" s="765" t="e">
        <f>NA()</f>
        <v>#N/A</v>
      </c>
    </row>
    <row r="1500" spans="1:11" x14ac:dyDescent="0.25">
      <c r="A1500" s="771">
        <v>24736</v>
      </c>
      <c r="B1500" s="772">
        <v>5.21</v>
      </c>
      <c r="C1500" s="772"/>
      <c r="D1500" s="772"/>
      <c r="E1500" s="772"/>
      <c r="J1500" s="764">
        <v>33095</v>
      </c>
      <c r="K1500" s="765" t="e">
        <f>NA()</f>
        <v>#N/A</v>
      </c>
    </row>
    <row r="1501" spans="1:11" x14ac:dyDescent="0.25">
      <c r="A1501" s="771">
        <v>24737</v>
      </c>
      <c r="B1501" s="772">
        <v>5.21</v>
      </c>
      <c r="C1501" s="772"/>
      <c r="D1501" s="772"/>
      <c r="E1501" s="772"/>
      <c r="J1501" s="764">
        <v>33102</v>
      </c>
      <c r="K1501" s="765" t="e">
        <f>NA()</f>
        <v>#N/A</v>
      </c>
    </row>
    <row r="1502" spans="1:11" x14ac:dyDescent="0.25">
      <c r="A1502" s="771">
        <v>24740</v>
      </c>
      <c r="B1502" s="772">
        <v>5.23</v>
      </c>
      <c r="C1502" s="772"/>
      <c r="D1502" s="772"/>
      <c r="E1502" s="772"/>
      <c r="J1502" s="764">
        <v>33109</v>
      </c>
      <c r="K1502" s="765" t="e">
        <f>NA()</f>
        <v>#N/A</v>
      </c>
    </row>
    <row r="1503" spans="1:11" x14ac:dyDescent="0.25">
      <c r="A1503" s="771">
        <v>24741</v>
      </c>
      <c r="B1503" s="772">
        <v>5.23</v>
      </c>
      <c r="C1503" s="772"/>
      <c r="D1503" s="772"/>
      <c r="E1503" s="772"/>
      <c r="J1503" s="764">
        <v>33116</v>
      </c>
      <c r="K1503" s="765" t="e">
        <f>NA()</f>
        <v>#N/A</v>
      </c>
    </row>
    <row r="1504" spans="1:11" x14ac:dyDescent="0.25">
      <c r="A1504" s="771">
        <v>24742</v>
      </c>
      <c r="B1504" s="772">
        <v>5.24</v>
      </c>
      <c r="C1504" s="772"/>
      <c r="D1504" s="772"/>
      <c r="E1504" s="772"/>
      <c r="J1504" s="764">
        <v>33123</v>
      </c>
      <c r="K1504" s="765" t="e">
        <f>NA()</f>
        <v>#N/A</v>
      </c>
    </row>
    <row r="1505" spans="1:11" x14ac:dyDescent="0.25">
      <c r="A1505" s="771">
        <v>24743</v>
      </c>
      <c r="B1505" s="772">
        <v>5.23</v>
      </c>
      <c r="C1505" s="772"/>
      <c r="D1505" s="772"/>
      <c r="E1505" s="772"/>
      <c r="J1505" s="764">
        <v>33130</v>
      </c>
      <c r="K1505" s="765" t="e">
        <f>NA()</f>
        <v>#N/A</v>
      </c>
    </row>
    <row r="1506" spans="1:11" x14ac:dyDescent="0.25">
      <c r="A1506" s="771">
        <v>24744</v>
      </c>
      <c r="B1506" s="772">
        <v>5.19</v>
      </c>
      <c r="C1506" s="772"/>
      <c r="D1506" s="772"/>
      <c r="E1506" s="772"/>
      <c r="J1506" s="764">
        <v>33137</v>
      </c>
      <c r="K1506" s="765" t="e">
        <f>NA()</f>
        <v>#N/A</v>
      </c>
    </row>
    <row r="1507" spans="1:11" x14ac:dyDescent="0.25">
      <c r="A1507" s="771">
        <v>24747</v>
      </c>
      <c r="B1507" s="772">
        <v>5.21</v>
      </c>
      <c r="C1507" s="772"/>
      <c r="D1507" s="772"/>
      <c r="E1507" s="772"/>
      <c r="J1507" s="764">
        <v>33144</v>
      </c>
      <c r="K1507" s="765" t="e">
        <f>NA()</f>
        <v>#N/A</v>
      </c>
    </row>
    <row r="1508" spans="1:11" x14ac:dyDescent="0.25">
      <c r="A1508" s="771">
        <v>24748</v>
      </c>
      <c r="B1508" s="772">
        <v>5.21</v>
      </c>
      <c r="C1508" s="772"/>
      <c r="D1508" s="772"/>
      <c r="E1508" s="772"/>
      <c r="J1508" s="764">
        <v>33151</v>
      </c>
      <c r="K1508" s="765" t="e">
        <f>NA()</f>
        <v>#N/A</v>
      </c>
    </row>
    <row r="1509" spans="1:11" x14ac:dyDescent="0.25">
      <c r="A1509" s="771">
        <v>24749</v>
      </c>
      <c r="B1509" s="772">
        <v>5.23</v>
      </c>
      <c r="C1509" s="772"/>
      <c r="D1509" s="772"/>
      <c r="E1509" s="772"/>
      <c r="J1509" s="764">
        <v>33158</v>
      </c>
      <c r="K1509" s="765" t="e">
        <f>NA()</f>
        <v>#N/A</v>
      </c>
    </row>
    <row r="1510" spans="1:11" x14ac:dyDescent="0.25">
      <c r="A1510" s="771">
        <v>24750</v>
      </c>
      <c r="B1510" s="772">
        <v>5.23</v>
      </c>
      <c r="C1510" s="772"/>
      <c r="D1510" s="772"/>
      <c r="E1510" s="772"/>
      <c r="J1510" s="764">
        <v>33165</v>
      </c>
      <c r="K1510" s="765" t="e">
        <f>NA()</f>
        <v>#N/A</v>
      </c>
    </row>
    <row r="1511" spans="1:11" x14ac:dyDescent="0.25">
      <c r="A1511" s="771">
        <v>24751</v>
      </c>
      <c r="B1511" s="772">
        <v>5.23</v>
      </c>
      <c r="C1511" s="772"/>
      <c r="D1511" s="772"/>
      <c r="E1511" s="772"/>
      <c r="J1511" s="764">
        <v>33172</v>
      </c>
      <c r="K1511" s="765" t="e">
        <f>NA()</f>
        <v>#N/A</v>
      </c>
    </row>
    <row r="1512" spans="1:11" x14ac:dyDescent="0.25">
      <c r="A1512" s="771">
        <v>24754</v>
      </c>
      <c r="B1512" s="772">
        <v>5.24</v>
      </c>
      <c r="C1512" s="772"/>
      <c r="D1512" s="772"/>
      <c r="E1512" s="772"/>
      <c r="J1512" s="764">
        <v>33179</v>
      </c>
      <c r="K1512" s="765" t="e">
        <f>NA()</f>
        <v>#N/A</v>
      </c>
    </row>
    <row r="1513" spans="1:11" x14ac:dyDescent="0.25">
      <c r="A1513" s="771">
        <v>24755</v>
      </c>
      <c r="B1513" s="772">
        <v>5.28</v>
      </c>
      <c r="C1513" s="772"/>
      <c r="D1513" s="772"/>
      <c r="E1513" s="772"/>
      <c r="J1513" s="764">
        <v>33186</v>
      </c>
      <c r="K1513" s="765" t="e">
        <f>NA()</f>
        <v>#N/A</v>
      </c>
    </row>
    <row r="1514" spans="1:11" x14ac:dyDescent="0.25">
      <c r="A1514" s="771">
        <v>24756</v>
      </c>
      <c r="B1514" s="772">
        <v>5.29</v>
      </c>
      <c r="C1514" s="772"/>
      <c r="D1514" s="772"/>
      <c r="E1514" s="772"/>
      <c r="J1514" s="764">
        <v>33193</v>
      </c>
      <c r="K1514" s="765" t="e">
        <f>NA()</f>
        <v>#N/A</v>
      </c>
    </row>
    <row r="1515" spans="1:11" x14ac:dyDescent="0.25">
      <c r="A1515" s="771">
        <v>24757</v>
      </c>
      <c r="B1515" s="772" t="e">
        <f>NA()</f>
        <v>#N/A</v>
      </c>
      <c r="C1515" s="772"/>
      <c r="D1515" s="772"/>
      <c r="E1515" s="772"/>
      <c r="J1515" s="764">
        <v>33200</v>
      </c>
      <c r="K1515" s="765" t="e">
        <f>NA()</f>
        <v>#N/A</v>
      </c>
    </row>
    <row r="1516" spans="1:11" x14ac:dyDescent="0.25">
      <c r="A1516" s="771">
        <v>24758</v>
      </c>
      <c r="B1516" s="772">
        <v>5.32</v>
      </c>
      <c r="C1516" s="772"/>
      <c r="D1516" s="772"/>
      <c r="E1516" s="772"/>
      <c r="J1516" s="764">
        <v>33207</v>
      </c>
      <c r="K1516" s="765" t="e">
        <f>NA()</f>
        <v>#N/A</v>
      </c>
    </row>
    <row r="1517" spans="1:11" x14ac:dyDescent="0.25">
      <c r="A1517" s="771">
        <v>24761</v>
      </c>
      <c r="B1517" s="772">
        <v>5.35</v>
      </c>
      <c r="C1517" s="772"/>
      <c r="D1517" s="772"/>
      <c r="E1517" s="772"/>
      <c r="J1517" s="764">
        <v>33214</v>
      </c>
      <c r="K1517" s="765" t="e">
        <f>NA()</f>
        <v>#N/A</v>
      </c>
    </row>
    <row r="1518" spans="1:11" x14ac:dyDescent="0.25">
      <c r="A1518" s="771">
        <v>24762</v>
      </c>
      <c r="B1518" s="772">
        <v>5.4</v>
      </c>
      <c r="C1518" s="772"/>
      <c r="D1518" s="772"/>
      <c r="E1518" s="772"/>
      <c r="J1518" s="764">
        <v>33221</v>
      </c>
      <c r="K1518" s="765" t="e">
        <f>NA()</f>
        <v>#N/A</v>
      </c>
    </row>
    <row r="1519" spans="1:11" x14ac:dyDescent="0.25">
      <c r="A1519" s="771">
        <v>24763</v>
      </c>
      <c r="B1519" s="772">
        <v>5.45</v>
      </c>
      <c r="C1519" s="772"/>
      <c r="D1519" s="772"/>
      <c r="E1519" s="772"/>
      <c r="J1519" s="764">
        <v>33228</v>
      </c>
      <c r="K1519" s="765" t="e">
        <f>NA()</f>
        <v>#N/A</v>
      </c>
    </row>
    <row r="1520" spans="1:11" x14ac:dyDescent="0.25">
      <c r="A1520" s="771">
        <v>24764</v>
      </c>
      <c r="B1520" s="772">
        <v>5.47</v>
      </c>
      <c r="C1520" s="772"/>
      <c r="D1520" s="772"/>
      <c r="E1520" s="772"/>
      <c r="J1520" s="764">
        <v>33235</v>
      </c>
      <c r="K1520" s="765" t="e">
        <f>NA()</f>
        <v>#N/A</v>
      </c>
    </row>
    <row r="1521" spans="1:11" x14ac:dyDescent="0.25">
      <c r="A1521" s="771">
        <v>24765</v>
      </c>
      <c r="B1521" s="772">
        <v>5.46</v>
      </c>
      <c r="C1521" s="772"/>
      <c r="D1521" s="772"/>
      <c r="E1521" s="772"/>
      <c r="J1521" s="764">
        <v>33242</v>
      </c>
      <c r="K1521" s="765" t="e">
        <f>NA()</f>
        <v>#N/A</v>
      </c>
    </row>
    <row r="1522" spans="1:11" x14ac:dyDescent="0.25">
      <c r="A1522" s="771">
        <v>24768</v>
      </c>
      <c r="B1522" s="772">
        <v>5.47</v>
      </c>
      <c r="C1522" s="772"/>
      <c r="D1522" s="772"/>
      <c r="E1522" s="772"/>
      <c r="J1522" s="764">
        <v>33249</v>
      </c>
      <c r="K1522" s="765" t="e">
        <f>NA()</f>
        <v>#N/A</v>
      </c>
    </row>
    <row r="1523" spans="1:11" x14ac:dyDescent="0.25">
      <c r="A1523" s="771">
        <v>24769</v>
      </c>
      <c r="B1523" s="772">
        <v>5.47</v>
      </c>
      <c r="C1523" s="772"/>
      <c r="D1523" s="772"/>
      <c r="E1523" s="772"/>
      <c r="J1523" s="764">
        <v>33256</v>
      </c>
      <c r="K1523" s="765" t="e">
        <f>NA()</f>
        <v>#N/A</v>
      </c>
    </row>
    <row r="1524" spans="1:11" x14ac:dyDescent="0.25">
      <c r="A1524" s="771">
        <v>24770</v>
      </c>
      <c r="B1524" s="772">
        <v>5.46</v>
      </c>
      <c r="C1524" s="772"/>
      <c r="D1524" s="772"/>
      <c r="E1524" s="772"/>
      <c r="J1524" s="764">
        <v>33263</v>
      </c>
      <c r="K1524" s="765" t="e">
        <f>NA()</f>
        <v>#N/A</v>
      </c>
    </row>
    <row r="1525" spans="1:11" x14ac:dyDescent="0.25">
      <c r="A1525" s="771">
        <v>24771</v>
      </c>
      <c r="B1525" s="772">
        <v>5.46</v>
      </c>
      <c r="C1525" s="772"/>
      <c r="D1525" s="772"/>
      <c r="E1525" s="772"/>
      <c r="J1525" s="764">
        <v>33270</v>
      </c>
      <c r="K1525" s="765" t="e">
        <f>NA()</f>
        <v>#N/A</v>
      </c>
    </row>
    <row r="1526" spans="1:11" x14ac:dyDescent="0.25">
      <c r="A1526" s="771">
        <v>24772</v>
      </c>
      <c r="B1526" s="772">
        <v>5.44</v>
      </c>
      <c r="C1526" s="772"/>
      <c r="D1526" s="772"/>
      <c r="E1526" s="772"/>
      <c r="J1526" s="764">
        <v>33277</v>
      </c>
      <c r="K1526" s="765" t="e">
        <f>NA()</f>
        <v>#N/A</v>
      </c>
    </row>
    <row r="1527" spans="1:11" x14ac:dyDescent="0.25">
      <c r="A1527" s="771">
        <v>24775</v>
      </c>
      <c r="B1527" s="772">
        <v>5.46</v>
      </c>
      <c r="C1527" s="772"/>
      <c r="D1527" s="772"/>
      <c r="E1527" s="772"/>
      <c r="J1527" s="764">
        <v>33284</v>
      </c>
      <c r="K1527" s="765" t="e">
        <f>NA()</f>
        <v>#N/A</v>
      </c>
    </row>
    <row r="1528" spans="1:11" x14ac:dyDescent="0.25">
      <c r="A1528" s="771">
        <v>24776</v>
      </c>
      <c r="B1528" s="772">
        <v>5.52</v>
      </c>
      <c r="C1528" s="772"/>
      <c r="D1528" s="772"/>
      <c r="E1528" s="772"/>
      <c r="J1528" s="764">
        <v>33291</v>
      </c>
      <c r="K1528" s="765" t="e">
        <f>NA()</f>
        <v>#N/A</v>
      </c>
    </row>
    <row r="1529" spans="1:11" x14ac:dyDescent="0.25">
      <c r="A1529" s="771">
        <v>24777</v>
      </c>
      <c r="B1529" s="772">
        <v>5.55</v>
      </c>
      <c r="C1529" s="772"/>
      <c r="D1529" s="772"/>
      <c r="E1529" s="772"/>
      <c r="J1529" s="764">
        <v>33298</v>
      </c>
      <c r="K1529" s="765" t="e">
        <f>NA()</f>
        <v>#N/A</v>
      </c>
    </row>
    <row r="1530" spans="1:11" x14ac:dyDescent="0.25">
      <c r="A1530" s="771">
        <v>24778</v>
      </c>
      <c r="B1530" s="772">
        <v>5.57</v>
      </c>
      <c r="C1530" s="772"/>
      <c r="D1530" s="772"/>
      <c r="E1530" s="772"/>
      <c r="J1530" s="764">
        <v>33305</v>
      </c>
      <c r="K1530" s="765" t="e">
        <f>NA()</f>
        <v>#N/A</v>
      </c>
    </row>
    <row r="1531" spans="1:11" x14ac:dyDescent="0.25">
      <c r="A1531" s="771">
        <v>24779</v>
      </c>
      <c r="B1531" s="772">
        <v>5.62</v>
      </c>
      <c r="C1531" s="772"/>
      <c r="D1531" s="772"/>
      <c r="E1531" s="772"/>
      <c r="J1531" s="764">
        <v>33312</v>
      </c>
      <c r="K1531" s="765" t="e">
        <f>NA()</f>
        <v>#N/A</v>
      </c>
    </row>
    <row r="1532" spans="1:11" x14ac:dyDescent="0.25">
      <c r="A1532" s="771">
        <v>24782</v>
      </c>
      <c r="B1532" s="772">
        <v>5.64</v>
      </c>
      <c r="C1532" s="772"/>
      <c r="D1532" s="772"/>
      <c r="E1532" s="772"/>
      <c r="J1532" s="764">
        <v>33319</v>
      </c>
      <c r="K1532" s="765" t="e">
        <f>NA()</f>
        <v>#N/A</v>
      </c>
    </row>
    <row r="1533" spans="1:11" x14ac:dyDescent="0.25">
      <c r="A1533" s="771">
        <v>24783</v>
      </c>
      <c r="B1533" s="772" t="e">
        <f>NA()</f>
        <v>#N/A</v>
      </c>
      <c r="C1533" s="772"/>
      <c r="D1533" s="772"/>
      <c r="E1533" s="772"/>
      <c r="J1533" s="764">
        <v>33326</v>
      </c>
      <c r="K1533" s="765" t="e">
        <f>NA()</f>
        <v>#N/A</v>
      </c>
    </row>
    <row r="1534" spans="1:11" x14ac:dyDescent="0.25">
      <c r="A1534" s="771">
        <v>24784</v>
      </c>
      <c r="B1534" s="772">
        <v>5.62</v>
      </c>
      <c r="C1534" s="772"/>
      <c r="D1534" s="772"/>
      <c r="E1534" s="772"/>
      <c r="J1534" s="764">
        <v>33333</v>
      </c>
      <c r="K1534" s="765" t="e">
        <f>NA()</f>
        <v>#N/A</v>
      </c>
    </row>
    <row r="1535" spans="1:11" x14ac:dyDescent="0.25">
      <c r="A1535" s="771">
        <v>24785</v>
      </c>
      <c r="B1535" s="772">
        <v>5.68</v>
      </c>
      <c r="C1535" s="772"/>
      <c r="D1535" s="772"/>
      <c r="E1535" s="772"/>
      <c r="J1535" s="764">
        <v>33340</v>
      </c>
      <c r="K1535" s="765" t="e">
        <f>NA()</f>
        <v>#N/A</v>
      </c>
    </row>
    <row r="1536" spans="1:11" x14ac:dyDescent="0.25">
      <c r="A1536" s="771">
        <v>24786</v>
      </c>
      <c r="B1536" s="772">
        <v>5.73</v>
      </c>
      <c r="C1536" s="772"/>
      <c r="D1536" s="772"/>
      <c r="E1536" s="772"/>
      <c r="J1536" s="764">
        <v>33347</v>
      </c>
      <c r="K1536" s="765" t="e">
        <f>NA()</f>
        <v>#N/A</v>
      </c>
    </row>
    <row r="1537" spans="1:11" x14ac:dyDescent="0.25">
      <c r="A1537" s="771">
        <v>24789</v>
      </c>
      <c r="B1537" s="772">
        <v>5.8</v>
      </c>
      <c r="C1537" s="772"/>
      <c r="D1537" s="772"/>
      <c r="E1537" s="772"/>
      <c r="J1537" s="764">
        <v>33354</v>
      </c>
      <c r="K1537" s="765" t="e">
        <f>NA()</f>
        <v>#N/A</v>
      </c>
    </row>
    <row r="1538" spans="1:11" x14ac:dyDescent="0.25">
      <c r="A1538" s="771">
        <v>24790</v>
      </c>
      <c r="B1538" s="772">
        <v>5.75</v>
      </c>
      <c r="C1538" s="772"/>
      <c r="D1538" s="772"/>
      <c r="E1538" s="772"/>
      <c r="J1538" s="764">
        <v>33361</v>
      </c>
      <c r="K1538" s="765" t="e">
        <f>NA()</f>
        <v>#N/A</v>
      </c>
    </row>
    <row r="1539" spans="1:11" x14ac:dyDescent="0.25">
      <c r="A1539" s="771">
        <v>24791</v>
      </c>
      <c r="B1539" s="772">
        <v>5.73</v>
      </c>
      <c r="C1539" s="772"/>
      <c r="D1539" s="772"/>
      <c r="E1539" s="772"/>
      <c r="J1539" s="764">
        <v>33368</v>
      </c>
      <c r="K1539" s="765" t="e">
        <f>NA()</f>
        <v>#N/A</v>
      </c>
    </row>
    <row r="1540" spans="1:11" x14ac:dyDescent="0.25">
      <c r="A1540" s="771">
        <v>24792</v>
      </c>
      <c r="B1540" s="772">
        <v>5.67</v>
      </c>
      <c r="C1540" s="772"/>
      <c r="D1540" s="772"/>
      <c r="E1540" s="772"/>
      <c r="J1540" s="764">
        <v>33375</v>
      </c>
      <c r="K1540" s="765" t="e">
        <f>NA()</f>
        <v>#N/A</v>
      </c>
    </row>
    <row r="1541" spans="1:11" x14ac:dyDescent="0.25">
      <c r="A1541" s="771">
        <v>24793</v>
      </c>
      <c r="B1541" s="772">
        <v>5.7</v>
      </c>
      <c r="C1541" s="772"/>
      <c r="D1541" s="772"/>
      <c r="E1541" s="772"/>
      <c r="J1541" s="764">
        <v>33382</v>
      </c>
      <c r="K1541" s="765" t="e">
        <f>NA()</f>
        <v>#N/A</v>
      </c>
    </row>
    <row r="1542" spans="1:11" x14ac:dyDescent="0.25">
      <c r="A1542" s="771">
        <v>24796</v>
      </c>
      <c r="B1542" s="772">
        <v>5.81</v>
      </c>
      <c r="C1542" s="772"/>
      <c r="D1542" s="772"/>
      <c r="E1542" s="772"/>
      <c r="J1542" s="764">
        <v>33389</v>
      </c>
      <c r="K1542" s="765" t="e">
        <f>NA()</f>
        <v>#N/A</v>
      </c>
    </row>
    <row r="1543" spans="1:11" x14ac:dyDescent="0.25">
      <c r="A1543" s="771">
        <v>24797</v>
      </c>
      <c r="B1543" s="772">
        <v>5.63</v>
      </c>
      <c r="C1543" s="772"/>
      <c r="D1543" s="772"/>
      <c r="E1543" s="772"/>
      <c r="J1543" s="764">
        <v>33396</v>
      </c>
      <c r="K1543" s="765" t="e">
        <f>NA()</f>
        <v>#N/A</v>
      </c>
    </row>
    <row r="1544" spans="1:11" x14ac:dyDescent="0.25">
      <c r="A1544" s="771">
        <v>24798</v>
      </c>
      <c r="B1544" s="772">
        <v>5.61</v>
      </c>
      <c r="C1544" s="772"/>
      <c r="D1544" s="772"/>
      <c r="E1544" s="772"/>
      <c r="J1544" s="764">
        <v>33403</v>
      </c>
      <c r="K1544" s="765" t="e">
        <f>NA()</f>
        <v>#N/A</v>
      </c>
    </row>
    <row r="1545" spans="1:11" x14ac:dyDescent="0.25">
      <c r="A1545" s="771">
        <v>24799</v>
      </c>
      <c r="B1545" s="772" t="e">
        <f>NA()</f>
        <v>#N/A</v>
      </c>
      <c r="C1545" s="772"/>
      <c r="D1545" s="772"/>
      <c r="E1545" s="772"/>
      <c r="J1545" s="764">
        <v>33410</v>
      </c>
      <c r="K1545" s="765" t="e">
        <f>NA()</f>
        <v>#N/A</v>
      </c>
    </row>
    <row r="1546" spans="1:11" x14ac:dyDescent="0.25">
      <c r="A1546" s="771">
        <v>24800</v>
      </c>
      <c r="B1546" s="772">
        <v>5.69</v>
      </c>
      <c r="C1546" s="772"/>
      <c r="D1546" s="772"/>
      <c r="E1546" s="772"/>
      <c r="J1546" s="764">
        <v>33417</v>
      </c>
      <c r="K1546" s="765" t="e">
        <f>NA()</f>
        <v>#N/A</v>
      </c>
    </row>
    <row r="1547" spans="1:11" x14ac:dyDescent="0.25">
      <c r="A1547" s="771">
        <v>24803</v>
      </c>
      <c r="B1547" s="772">
        <v>5.67</v>
      </c>
      <c r="C1547" s="772"/>
      <c r="D1547" s="772"/>
      <c r="E1547" s="772"/>
      <c r="J1547" s="764">
        <v>33424</v>
      </c>
      <c r="K1547" s="765" t="e">
        <f>NA()</f>
        <v>#N/A</v>
      </c>
    </row>
    <row r="1548" spans="1:11" x14ac:dyDescent="0.25">
      <c r="A1548" s="771">
        <v>24804</v>
      </c>
      <c r="B1548" s="772">
        <v>5.57</v>
      </c>
      <c r="C1548" s="772"/>
      <c r="D1548" s="772"/>
      <c r="E1548" s="772"/>
      <c r="J1548" s="764">
        <v>33431</v>
      </c>
      <c r="K1548" s="765" t="e">
        <f>NA()</f>
        <v>#N/A</v>
      </c>
    </row>
    <row r="1549" spans="1:11" x14ac:dyDescent="0.25">
      <c r="A1549" s="771">
        <v>24805</v>
      </c>
      <c r="B1549" s="772">
        <v>5.58</v>
      </c>
      <c r="C1549" s="772"/>
      <c r="D1549" s="772"/>
      <c r="E1549" s="772"/>
      <c r="J1549" s="764">
        <v>33438</v>
      </c>
      <c r="K1549" s="765" t="e">
        <f>NA()</f>
        <v>#N/A</v>
      </c>
    </row>
    <row r="1550" spans="1:11" x14ac:dyDescent="0.25">
      <c r="A1550" s="771">
        <v>24806</v>
      </c>
      <c r="B1550" s="772">
        <v>5.65</v>
      </c>
      <c r="C1550" s="772"/>
      <c r="D1550" s="772"/>
      <c r="E1550" s="772"/>
      <c r="J1550" s="764">
        <v>33445</v>
      </c>
      <c r="K1550" s="765" t="e">
        <f>NA()</f>
        <v>#N/A</v>
      </c>
    </row>
    <row r="1551" spans="1:11" x14ac:dyDescent="0.25">
      <c r="A1551" s="771">
        <v>24807</v>
      </c>
      <c r="B1551" s="772">
        <v>5.68</v>
      </c>
      <c r="C1551" s="772"/>
      <c r="D1551" s="772"/>
      <c r="E1551" s="772"/>
      <c r="J1551" s="764">
        <v>33452</v>
      </c>
      <c r="K1551" s="765" t="e">
        <f>NA()</f>
        <v>#N/A</v>
      </c>
    </row>
    <row r="1552" spans="1:11" x14ac:dyDescent="0.25">
      <c r="A1552" s="771">
        <v>24810</v>
      </c>
      <c r="B1552" s="772">
        <v>5.66</v>
      </c>
      <c r="C1552" s="772"/>
      <c r="D1552" s="772"/>
      <c r="E1552" s="772"/>
      <c r="J1552" s="764">
        <v>33459</v>
      </c>
      <c r="K1552" s="765" t="e">
        <f>NA()</f>
        <v>#N/A</v>
      </c>
    </row>
    <row r="1553" spans="1:11" x14ac:dyDescent="0.25">
      <c r="A1553" s="771">
        <v>24811</v>
      </c>
      <c r="B1553" s="772">
        <v>5.64</v>
      </c>
      <c r="C1553" s="772"/>
      <c r="D1553" s="772"/>
      <c r="E1553" s="772"/>
      <c r="J1553" s="764">
        <v>33466</v>
      </c>
      <c r="K1553" s="765" t="e">
        <f>NA()</f>
        <v>#N/A</v>
      </c>
    </row>
    <row r="1554" spans="1:11" x14ac:dyDescent="0.25">
      <c r="A1554" s="771">
        <v>24812</v>
      </c>
      <c r="B1554" s="773">
        <v>5.58</v>
      </c>
      <c r="C1554" s="773"/>
      <c r="D1554" s="773"/>
      <c r="E1554" s="773"/>
      <c r="J1554" s="764">
        <v>33473</v>
      </c>
      <c r="K1554" s="765" t="e">
        <f>NA()</f>
        <v>#N/A</v>
      </c>
    </row>
    <row r="1555" spans="1:11" x14ac:dyDescent="0.25">
      <c r="A1555" s="771">
        <v>24813</v>
      </c>
      <c r="B1555" s="772">
        <v>5.6</v>
      </c>
      <c r="C1555" s="772"/>
      <c r="D1555" s="772"/>
      <c r="E1555" s="772"/>
      <c r="J1555" s="764">
        <v>33480</v>
      </c>
      <c r="K1555" s="765" t="e">
        <f>NA()</f>
        <v>#N/A</v>
      </c>
    </row>
    <row r="1556" spans="1:11" x14ac:dyDescent="0.25">
      <c r="A1556" s="771">
        <v>24814</v>
      </c>
      <c r="B1556" s="772">
        <v>5.61</v>
      </c>
      <c r="C1556" s="772"/>
      <c r="D1556" s="772"/>
      <c r="E1556" s="772"/>
      <c r="J1556" s="764">
        <v>33487</v>
      </c>
      <c r="K1556" s="765" t="e">
        <f>NA()</f>
        <v>#N/A</v>
      </c>
    </row>
    <row r="1557" spans="1:11" x14ac:dyDescent="0.25">
      <c r="A1557" s="771">
        <v>24817</v>
      </c>
      <c r="B1557" s="772">
        <v>5.63</v>
      </c>
      <c r="C1557" s="772"/>
      <c r="D1557" s="772"/>
      <c r="E1557" s="772"/>
      <c r="J1557" s="764">
        <v>33494</v>
      </c>
      <c r="K1557" s="765" t="e">
        <f>NA()</f>
        <v>#N/A</v>
      </c>
    </row>
    <row r="1558" spans="1:11" x14ac:dyDescent="0.25">
      <c r="A1558" s="771">
        <v>24818</v>
      </c>
      <c r="B1558" s="772">
        <v>5.64</v>
      </c>
      <c r="C1558" s="772"/>
      <c r="D1558" s="772"/>
      <c r="E1558" s="772"/>
      <c r="J1558" s="764">
        <v>33501</v>
      </c>
      <c r="K1558" s="765" t="e">
        <f>NA()</f>
        <v>#N/A</v>
      </c>
    </row>
    <row r="1559" spans="1:11" x14ac:dyDescent="0.25">
      <c r="A1559" s="771">
        <v>24819</v>
      </c>
      <c r="B1559" s="772">
        <v>5.61</v>
      </c>
      <c r="C1559" s="772"/>
      <c r="D1559" s="772"/>
      <c r="E1559" s="772"/>
      <c r="J1559" s="764">
        <v>33508</v>
      </c>
      <c r="K1559" s="765" t="e">
        <f>NA()</f>
        <v>#N/A</v>
      </c>
    </row>
    <row r="1560" spans="1:11" x14ac:dyDescent="0.25">
      <c r="A1560" s="771">
        <v>24820</v>
      </c>
      <c r="B1560" s="772">
        <v>5.59</v>
      </c>
      <c r="C1560" s="772"/>
      <c r="D1560" s="772"/>
      <c r="E1560" s="772"/>
      <c r="J1560" s="764">
        <v>33515</v>
      </c>
      <c r="K1560" s="765" t="e">
        <f>NA()</f>
        <v>#N/A</v>
      </c>
    </row>
    <row r="1561" spans="1:11" x14ac:dyDescent="0.25">
      <c r="A1561" s="771">
        <v>24821</v>
      </c>
      <c r="B1561" s="772">
        <v>5.6</v>
      </c>
      <c r="C1561" s="772"/>
      <c r="D1561" s="772"/>
      <c r="E1561" s="772"/>
      <c r="J1561" s="764">
        <v>33522</v>
      </c>
      <c r="K1561" s="765" t="e">
        <f>NA()</f>
        <v>#N/A</v>
      </c>
    </row>
    <row r="1562" spans="1:11" x14ac:dyDescent="0.25">
      <c r="A1562" s="771">
        <v>24824</v>
      </c>
      <c r="B1562" s="772">
        <v>5.56</v>
      </c>
      <c r="C1562" s="772"/>
      <c r="D1562" s="772"/>
      <c r="E1562" s="772"/>
      <c r="J1562" s="764">
        <v>33529</v>
      </c>
      <c r="K1562" s="765" t="e">
        <f>NA()</f>
        <v>#N/A</v>
      </c>
    </row>
    <row r="1563" spans="1:11" x14ac:dyDescent="0.25">
      <c r="A1563" s="771">
        <v>24825</v>
      </c>
      <c r="B1563" s="772">
        <v>5.55</v>
      </c>
      <c r="C1563" s="772"/>
      <c r="D1563" s="772"/>
      <c r="E1563" s="772"/>
      <c r="J1563" s="764">
        <v>33536</v>
      </c>
      <c r="K1563" s="765" t="e">
        <f>NA()</f>
        <v>#N/A</v>
      </c>
    </row>
    <row r="1564" spans="1:11" x14ac:dyDescent="0.25">
      <c r="A1564" s="771">
        <v>24826</v>
      </c>
      <c r="B1564" s="772">
        <v>5.53</v>
      </c>
      <c r="C1564" s="772"/>
      <c r="D1564" s="772"/>
      <c r="E1564" s="772"/>
      <c r="J1564" s="764">
        <v>33543</v>
      </c>
      <c r="K1564" s="765" t="e">
        <f>NA()</f>
        <v>#N/A</v>
      </c>
    </row>
    <row r="1565" spans="1:11" x14ac:dyDescent="0.25">
      <c r="A1565" s="771">
        <v>24827</v>
      </c>
      <c r="B1565" s="772">
        <v>5.55</v>
      </c>
      <c r="C1565" s="772"/>
      <c r="D1565" s="772"/>
      <c r="E1565" s="772"/>
      <c r="J1565" s="764">
        <v>33550</v>
      </c>
      <c r="K1565" s="765" t="e">
        <f>NA()</f>
        <v>#N/A</v>
      </c>
    </row>
    <row r="1566" spans="1:11" x14ac:dyDescent="0.25">
      <c r="A1566" s="771">
        <v>24828</v>
      </c>
      <c r="B1566" s="772">
        <v>5.58</v>
      </c>
      <c r="C1566" s="772"/>
      <c r="D1566" s="772"/>
      <c r="E1566" s="772"/>
      <c r="J1566" s="764">
        <v>33557</v>
      </c>
      <c r="K1566" s="765" t="e">
        <f>NA()</f>
        <v>#N/A</v>
      </c>
    </row>
    <row r="1567" spans="1:11" x14ac:dyDescent="0.25">
      <c r="A1567" s="771">
        <v>24831</v>
      </c>
      <c r="B1567" s="772" t="e">
        <f>NA()</f>
        <v>#N/A</v>
      </c>
      <c r="C1567" s="772"/>
      <c r="D1567" s="772"/>
      <c r="E1567" s="772"/>
      <c r="J1567" s="764">
        <v>33564</v>
      </c>
      <c r="K1567" s="765" t="e">
        <f>NA()</f>
        <v>#N/A</v>
      </c>
    </row>
    <row r="1568" spans="1:11" x14ac:dyDescent="0.25">
      <c r="A1568" s="771">
        <v>24832</v>
      </c>
      <c r="B1568" s="772">
        <v>5.55</v>
      </c>
      <c r="C1568" s="772"/>
      <c r="D1568" s="772"/>
      <c r="E1568" s="772"/>
      <c r="J1568" s="764">
        <v>33571</v>
      </c>
      <c r="K1568" s="765" t="e">
        <f>NA()</f>
        <v>#N/A</v>
      </c>
    </row>
    <row r="1569" spans="1:11" x14ac:dyDescent="0.25">
      <c r="A1569" s="771">
        <v>24833</v>
      </c>
      <c r="B1569" s="772">
        <v>5.53</v>
      </c>
      <c r="C1569" s="772"/>
      <c r="D1569" s="772"/>
      <c r="E1569" s="772"/>
      <c r="J1569" s="764">
        <v>33578</v>
      </c>
      <c r="K1569" s="765" t="e">
        <f>NA()</f>
        <v>#N/A</v>
      </c>
    </row>
    <row r="1570" spans="1:11" x14ac:dyDescent="0.25">
      <c r="A1570" s="771">
        <v>24834</v>
      </c>
      <c r="B1570" s="772">
        <v>5.57</v>
      </c>
      <c r="C1570" s="772"/>
      <c r="D1570" s="772"/>
      <c r="E1570" s="772"/>
      <c r="J1570" s="764">
        <v>33585</v>
      </c>
      <c r="K1570" s="765" t="e">
        <f>NA()</f>
        <v>#N/A</v>
      </c>
    </row>
    <row r="1571" spans="1:11" x14ac:dyDescent="0.25">
      <c r="A1571" s="771">
        <v>24835</v>
      </c>
      <c r="B1571" s="772">
        <v>5.56</v>
      </c>
      <c r="C1571" s="772"/>
      <c r="D1571" s="772"/>
      <c r="E1571" s="772"/>
      <c r="J1571" s="764">
        <v>33592</v>
      </c>
      <c r="K1571" s="765" t="e">
        <f>NA()</f>
        <v>#N/A</v>
      </c>
    </row>
    <row r="1572" spans="1:11" x14ac:dyDescent="0.25">
      <c r="A1572" s="771">
        <v>24838</v>
      </c>
      <c r="B1572" s="772" t="e">
        <f>NA()</f>
        <v>#N/A</v>
      </c>
      <c r="C1572" s="772"/>
      <c r="D1572" s="772"/>
      <c r="E1572" s="772"/>
      <c r="J1572" s="764">
        <v>33599</v>
      </c>
      <c r="K1572" s="765" t="e">
        <f>NA()</f>
        <v>#N/A</v>
      </c>
    </row>
    <row r="1573" spans="1:11" x14ac:dyDescent="0.25">
      <c r="A1573" s="771">
        <v>24839</v>
      </c>
      <c r="B1573" s="772">
        <v>5.51</v>
      </c>
      <c r="C1573" s="772"/>
      <c r="D1573" s="772"/>
      <c r="E1573" s="772"/>
      <c r="J1573" s="764">
        <v>33606</v>
      </c>
      <c r="K1573" s="765" t="e">
        <f>NA()</f>
        <v>#N/A</v>
      </c>
    </row>
    <row r="1574" spans="1:11" x14ac:dyDescent="0.25">
      <c r="A1574" s="771">
        <v>24840</v>
      </c>
      <c r="B1574" s="772">
        <v>5.48</v>
      </c>
      <c r="C1574" s="772"/>
      <c r="D1574" s="772"/>
      <c r="E1574" s="772"/>
      <c r="J1574" s="764">
        <v>33613</v>
      </c>
      <c r="K1574" s="765" t="e">
        <f>NA()</f>
        <v>#N/A</v>
      </c>
    </row>
    <row r="1575" spans="1:11" x14ac:dyDescent="0.25">
      <c r="A1575" s="771">
        <v>24841</v>
      </c>
      <c r="B1575" s="772">
        <v>5.37</v>
      </c>
      <c r="C1575" s="772"/>
      <c r="D1575" s="772"/>
      <c r="E1575" s="772"/>
      <c r="J1575" s="764">
        <v>33620</v>
      </c>
      <c r="K1575" s="765" t="e">
        <f>NA()</f>
        <v>#N/A</v>
      </c>
    </row>
    <row r="1576" spans="1:11" x14ac:dyDescent="0.25">
      <c r="A1576" s="771">
        <v>24842</v>
      </c>
      <c r="B1576" s="772">
        <v>5.33</v>
      </c>
      <c r="C1576" s="772"/>
      <c r="D1576" s="772"/>
      <c r="E1576" s="772"/>
      <c r="J1576" s="764">
        <v>33627</v>
      </c>
      <c r="K1576" s="765" t="e">
        <f>NA()</f>
        <v>#N/A</v>
      </c>
    </row>
    <row r="1577" spans="1:11" x14ac:dyDescent="0.25">
      <c r="A1577" s="771">
        <v>24845</v>
      </c>
      <c r="B1577" s="772">
        <v>5.34</v>
      </c>
      <c r="C1577" s="772"/>
      <c r="D1577" s="772"/>
      <c r="E1577" s="772"/>
      <c r="J1577" s="764">
        <v>33634</v>
      </c>
      <c r="K1577" s="765" t="e">
        <f>NA()</f>
        <v>#N/A</v>
      </c>
    </row>
    <row r="1578" spans="1:11" x14ac:dyDescent="0.25">
      <c r="A1578" s="771">
        <v>24846</v>
      </c>
      <c r="B1578" s="772">
        <v>5.36</v>
      </c>
      <c r="C1578" s="772"/>
      <c r="D1578" s="772"/>
      <c r="E1578" s="772"/>
      <c r="J1578" s="764">
        <v>33641</v>
      </c>
      <c r="K1578" s="765" t="e">
        <f>NA()</f>
        <v>#N/A</v>
      </c>
    </row>
    <row r="1579" spans="1:11" x14ac:dyDescent="0.25">
      <c r="A1579" s="771">
        <v>24847</v>
      </c>
      <c r="B1579" s="773">
        <v>5.31</v>
      </c>
      <c r="C1579" s="773"/>
      <c r="D1579" s="773"/>
      <c r="E1579" s="773"/>
      <c r="J1579" s="764">
        <v>33648</v>
      </c>
      <c r="K1579" s="765" t="e">
        <f>NA()</f>
        <v>#N/A</v>
      </c>
    </row>
    <row r="1580" spans="1:11" x14ac:dyDescent="0.25">
      <c r="A1580" s="771">
        <v>24848</v>
      </c>
      <c r="B1580" s="772">
        <v>5.31</v>
      </c>
      <c r="C1580" s="772"/>
      <c r="D1580" s="772"/>
      <c r="E1580" s="772"/>
      <c r="J1580" s="764">
        <v>33655</v>
      </c>
      <c r="K1580" s="765" t="e">
        <f>NA()</f>
        <v>#N/A</v>
      </c>
    </row>
    <row r="1581" spans="1:11" x14ac:dyDescent="0.25">
      <c r="A1581" s="771">
        <v>24849</v>
      </c>
      <c r="B1581" s="772">
        <v>5.29</v>
      </c>
      <c r="C1581" s="772"/>
      <c r="D1581" s="772"/>
      <c r="E1581" s="772"/>
      <c r="J1581" s="764">
        <v>33662</v>
      </c>
      <c r="K1581" s="765" t="e">
        <f>NA()</f>
        <v>#N/A</v>
      </c>
    </row>
    <row r="1582" spans="1:11" x14ac:dyDescent="0.25">
      <c r="A1582" s="771">
        <v>24852</v>
      </c>
      <c r="B1582" s="772">
        <v>5.36</v>
      </c>
      <c r="C1582" s="772"/>
      <c r="D1582" s="772"/>
      <c r="E1582" s="772"/>
      <c r="J1582" s="764">
        <v>33669</v>
      </c>
      <c r="K1582" s="765" t="e">
        <f>NA()</f>
        <v>#N/A</v>
      </c>
    </row>
    <row r="1583" spans="1:11" x14ac:dyDescent="0.25">
      <c r="A1583" s="771">
        <v>24853</v>
      </c>
      <c r="B1583" s="772">
        <v>5.4</v>
      </c>
      <c r="C1583" s="772"/>
      <c r="D1583" s="772"/>
      <c r="E1583" s="772"/>
      <c r="J1583" s="764">
        <v>33676</v>
      </c>
      <c r="K1583" s="765" t="e">
        <f>NA()</f>
        <v>#N/A</v>
      </c>
    </row>
    <row r="1584" spans="1:11" x14ac:dyDescent="0.25">
      <c r="A1584" s="771">
        <v>24854</v>
      </c>
      <c r="B1584" s="772">
        <v>5.37</v>
      </c>
      <c r="C1584" s="772"/>
      <c r="D1584" s="772"/>
      <c r="E1584" s="772"/>
      <c r="J1584" s="764">
        <v>33683</v>
      </c>
      <c r="K1584" s="765" t="e">
        <f>NA()</f>
        <v>#N/A</v>
      </c>
    </row>
    <row r="1585" spans="1:11" x14ac:dyDescent="0.25">
      <c r="A1585" s="771">
        <v>24855</v>
      </c>
      <c r="B1585" s="772">
        <v>5.44</v>
      </c>
      <c r="C1585" s="772"/>
      <c r="D1585" s="772"/>
      <c r="E1585" s="772"/>
      <c r="J1585" s="764">
        <v>33690</v>
      </c>
      <c r="K1585" s="765" t="e">
        <f>NA()</f>
        <v>#N/A</v>
      </c>
    </row>
    <row r="1586" spans="1:11" x14ac:dyDescent="0.25">
      <c r="A1586" s="771">
        <v>24856</v>
      </c>
      <c r="B1586" s="772">
        <v>5.48</v>
      </c>
      <c r="C1586" s="772"/>
      <c r="D1586" s="772"/>
      <c r="E1586" s="772"/>
      <c r="J1586" s="764">
        <v>33697</v>
      </c>
      <c r="K1586" s="765" t="e">
        <f>NA()</f>
        <v>#N/A</v>
      </c>
    </row>
    <row r="1587" spans="1:11" x14ac:dyDescent="0.25">
      <c r="A1587" s="771">
        <v>24859</v>
      </c>
      <c r="B1587" s="772">
        <v>5.49</v>
      </c>
      <c r="C1587" s="772"/>
      <c r="D1587" s="772"/>
      <c r="E1587" s="772"/>
      <c r="J1587" s="764">
        <v>33704</v>
      </c>
      <c r="K1587" s="765" t="e">
        <f>NA()</f>
        <v>#N/A</v>
      </c>
    </row>
    <row r="1588" spans="1:11" x14ac:dyDescent="0.25">
      <c r="A1588" s="771">
        <v>24860</v>
      </c>
      <c r="B1588" s="772">
        <v>5.44</v>
      </c>
      <c r="C1588" s="772"/>
      <c r="D1588" s="772"/>
      <c r="E1588" s="772"/>
      <c r="J1588" s="764">
        <v>33711</v>
      </c>
      <c r="K1588" s="765" t="e">
        <f>NA()</f>
        <v>#N/A</v>
      </c>
    </row>
    <row r="1589" spans="1:11" x14ac:dyDescent="0.25">
      <c r="A1589" s="771">
        <v>24861</v>
      </c>
      <c r="B1589" s="772">
        <v>5.42</v>
      </c>
      <c r="C1589" s="772"/>
      <c r="D1589" s="772"/>
      <c r="E1589" s="772"/>
      <c r="J1589" s="764">
        <v>33718</v>
      </c>
      <c r="K1589" s="765" t="e">
        <f>NA()</f>
        <v>#N/A</v>
      </c>
    </row>
    <row r="1590" spans="1:11" x14ac:dyDescent="0.25">
      <c r="A1590" s="771">
        <v>24862</v>
      </c>
      <c r="B1590" s="772">
        <v>5.4</v>
      </c>
      <c r="C1590" s="772"/>
      <c r="D1590" s="772"/>
      <c r="E1590" s="772"/>
      <c r="J1590" s="764">
        <v>33725</v>
      </c>
      <c r="K1590" s="765" t="e">
        <f>NA()</f>
        <v>#N/A</v>
      </c>
    </row>
    <row r="1591" spans="1:11" x14ac:dyDescent="0.25">
      <c r="A1591" s="771">
        <v>24863</v>
      </c>
      <c r="B1591" s="772">
        <v>5.4</v>
      </c>
      <c r="C1591" s="772"/>
      <c r="D1591" s="772"/>
      <c r="E1591" s="772"/>
      <c r="J1591" s="764">
        <v>33732</v>
      </c>
      <c r="K1591" s="765" t="e">
        <f>NA()</f>
        <v>#N/A</v>
      </c>
    </row>
    <row r="1592" spans="1:11" x14ac:dyDescent="0.25">
      <c r="A1592" s="771">
        <v>24866</v>
      </c>
      <c r="B1592" s="772">
        <v>5.39</v>
      </c>
      <c r="C1592" s="772"/>
      <c r="D1592" s="772"/>
      <c r="E1592" s="772"/>
      <c r="J1592" s="764">
        <v>33739</v>
      </c>
      <c r="K1592" s="765" t="e">
        <f>NA()</f>
        <v>#N/A</v>
      </c>
    </row>
    <row r="1593" spans="1:11" x14ac:dyDescent="0.25">
      <c r="A1593" s="771">
        <v>24867</v>
      </c>
      <c r="B1593" s="772">
        <v>5.37</v>
      </c>
      <c r="C1593" s="772"/>
      <c r="D1593" s="772"/>
      <c r="E1593" s="772"/>
      <c r="J1593" s="764">
        <v>33746</v>
      </c>
      <c r="K1593" s="765" t="e">
        <f>NA()</f>
        <v>#N/A</v>
      </c>
    </row>
    <row r="1594" spans="1:11" x14ac:dyDescent="0.25">
      <c r="A1594" s="771">
        <v>24868</v>
      </c>
      <c r="B1594" s="772">
        <v>5.37</v>
      </c>
      <c r="C1594" s="772"/>
      <c r="D1594" s="772"/>
      <c r="E1594" s="772"/>
      <c r="J1594" s="764">
        <v>33753</v>
      </c>
      <c r="K1594" s="765" t="e">
        <f>NA()</f>
        <v>#N/A</v>
      </c>
    </row>
    <row r="1595" spans="1:11" x14ac:dyDescent="0.25">
      <c r="A1595" s="771">
        <v>24869</v>
      </c>
      <c r="B1595" s="772">
        <v>5.38</v>
      </c>
      <c r="C1595" s="772"/>
      <c r="D1595" s="772"/>
      <c r="E1595" s="772"/>
      <c r="J1595" s="764">
        <v>33760</v>
      </c>
      <c r="K1595" s="765" t="e">
        <f>NA()</f>
        <v>#N/A</v>
      </c>
    </row>
    <row r="1596" spans="1:11" x14ac:dyDescent="0.25">
      <c r="A1596" s="771">
        <v>24870</v>
      </c>
      <c r="B1596" s="772">
        <v>5.37</v>
      </c>
      <c r="C1596" s="772"/>
      <c r="D1596" s="772"/>
      <c r="E1596" s="772"/>
      <c r="J1596" s="764">
        <v>33767</v>
      </c>
      <c r="K1596" s="765" t="e">
        <f>NA()</f>
        <v>#N/A</v>
      </c>
    </row>
    <row r="1597" spans="1:11" x14ac:dyDescent="0.25">
      <c r="A1597" s="771">
        <v>24873</v>
      </c>
      <c r="B1597" s="772">
        <v>5.39</v>
      </c>
      <c r="C1597" s="772"/>
      <c r="D1597" s="772"/>
      <c r="E1597" s="772"/>
      <c r="J1597" s="764">
        <v>33774</v>
      </c>
      <c r="K1597" s="765" t="e">
        <f>NA()</f>
        <v>#N/A</v>
      </c>
    </row>
    <row r="1598" spans="1:11" x14ac:dyDescent="0.25">
      <c r="A1598" s="771">
        <v>24874</v>
      </c>
      <c r="B1598" s="772">
        <v>5.4</v>
      </c>
      <c r="C1598" s="772"/>
      <c r="D1598" s="772"/>
      <c r="E1598" s="772"/>
      <c r="J1598" s="764">
        <v>33781</v>
      </c>
      <c r="K1598" s="765" t="e">
        <f>NA()</f>
        <v>#N/A</v>
      </c>
    </row>
    <row r="1599" spans="1:11" x14ac:dyDescent="0.25">
      <c r="A1599" s="771">
        <v>24875</v>
      </c>
      <c r="B1599" s="772">
        <v>5.38</v>
      </c>
      <c r="C1599" s="772"/>
      <c r="D1599" s="772"/>
      <c r="E1599" s="772"/>
      <c r="J1599" s="764">
        <v>33788</v>
      </c>
      <c r="K1599" s="765" t="e">
        <f>NA()</f>
        <v>#N/A</v>
      </c>
    </row>
    <row r="1600" spans="1:11" x14ac:dyDescent="0.25">
      <c r="A1600" s="771">
        <v>24876</v>
      </c>
      <c r="B1600" s="772">
        <v>5.4</v>
      </c>
      <c r="C1600" s="772"/>
      <c r="D1600" s="772"/>
      <c r="E1600" s="772"/>
      <c r="J1600" s="764">
        <v>33795</v>
      </c>
      <c r="K1600" s="765" t="e">
        <f>NA()</f>
        <v>#N/A</v>
      </c>
    </row>
    <row r="1601" spans="1:11" x14ac:dyDescent="0.25">
      <c r="A1601" s="771">
        <v>24877</v>
      </c>
      <c r="B1601" s="772">
        <v>5.39</v>
      </c>
      <c r="C1601" s="772"/>
      <c r="D1601" s="772"/>
      <c r="E1601" s="772"/>
      <c r="J1601" s="764">
        <v>33802</v>
      </c>
      <c r="K1601" s="765" t="e">
        <f>NA()</f>
        <v>#N/A</v>
      </c>
    </row>
    <row r="1602" spans="1:11" x14ac:dyDescent="0.25">
      <c r="A1602" s="771">
        <v>24880</v>
      </c>
      <c r="B1602" s="772" t="e">
        <f>NA()</f>
        <v>#N/A</v>
      </c>
      <c r="C1602" s="772"/>
      <c r="D1602" s="772"/>
      <c r="E1602" s="772"/>
      <c r="J1602" s="764">
        <v>33809</v>
      </c>
      <c r="K1602" s="765" t="e">
        <f>NA()</f>
        <v>#N/A</v>
      </c>
    </row>
    <row r="1603" spans="1:11" x14ac:dyDescent="0.25">
      <c r="A1603" s="771">
        <v>24881</v>
      </c>
      <c r="B1603" s="772">
        <v>5.37</v>
      </c>
      <c r="C1603" s="772"/>
      <c r="D1603" s="772"/>
      <c r="E1603" s="772"/>
      <c r="J1603" s="764">
        <v>33816</v>
      </c>
      <c r="K1603" s="765" t="e">
        <f>NA()</f>
        <v>#N/A</v>
      </c>
    </row>
    <row r="1604" spans="1:11" x14ac:dyDescent="0.25">
      <c r="A1604" s="771">
        <v>24882</v>
      </c>
      <c r="B1604" s="772">
        <v>5.36</v>
      </c>
      <c r="C1604" s="772"/>
      <c r="D1604" s="772"/>
      <c r="E1604" s="772"/>
      <c r="J1604" s="764">
        <v>33823</v>
      </c>
      <c r="K1604" s="765" t="e">
        <f>NA()</f>
        <v>#N/A</v>
      </c>
    </row>
    <row r="1605" spans="1:11" x14ac:dyDescent="0.25">
      <c r="A1605" s="771">
        <v>24883</v>
      </c>
      <c r="B1605" s="772">
        <v>5.34</v>
      </c>
      <c r="C1605" s="772"/>
      <c r="D1605" s="772"/>
      <c r="E1605" s="772"/>
      <c r="J1605" s="764">
        <v>33830</v>
      </c>
      <c r="K1605" s="765" t="e">
        <f>NA()</f>
        <v>#N/A</v>
      </c>
    </row>
    <row r="1606" spans="1:11" x14ac:dyDescent="0.25">
      <c r="A1606" s="771">
        <v>24884</v>
      </c>
      <c r="B1606" s="772">
        <v>5.34</v>
      </c>
      <c r="C1606" s="772"/>
      <c r="D1606" s="772"/>
      <c r="E1606" s="772"/>
      <c r="J1606" s="764">
        <v>33837</v>
      </c>
      <c r="K1606" s="765" t="e">
        <f>NA()</f>
        <v>#N/A</v>
      </c>
    </row>
    <row r="1607" spans="1:11" x14ac:dyDescent="0.25">
      <c r="A1607" s="771">
        <v>24887</v>
      </c>
      <c r="B1607" s="772">
        <v>5.35</v>
      </c>
      <c r="C1607" s="772"/>
      <c r="D1607" s="772"/>
      <c r="E1607" s="772"/>
      <c r="J1607" s="764">
        <v>33844</v>
      </c>
      <c r="K1607" s="765" t="e">
        <f>NA()</f>
        <v>#N/A</v>
      </c>
    </row>
    <row r="1608" spans="1:11" x14ac:dyDescent="0.25">
      <c r="A1608" s="771">
        <v>24888</v>
      </c>
      <c r="B1608" s="772">
        <v>5.36</v>
      </c>
      <c r="C1608" s="772"/>
      <c r="D1608" s="772"/>
      <c r="E1608" s="772"/>
      <c r="J1608" s="764">
        <v>33851</v>
      </c>
      <c r="K1608" s="765" t="e">
        <f>NA()</f>
        <v>#N/A</v>
      </c>
    </row>
    <row r="1609" spans="1:11" x14ac:dyDescent="0.25">
      <c r="A1609" s="771">
        <v>24889</v>
      </c>
      <c r="B1609" s="772">
        <v>5.35</v>
      </c>
      <c r="C1609" s="772"/>
      <c r="D1609" s="772"/>
      <c r="E1609" s="772"/>
      <c r="J1609" s="764">
        <v>33858</v>
      </c>
      <c r="K1609" s="765" t="e">
        <f>NA()</f>
        <v>#N/A</v>
      </c>
    </row>
    <row r="1610" spans="1:11" x14ac:dyDescent="0.25">
      <c r="A1610" s="771">
        <v>24890</v>
      </c>
      <c r="B1610" s="772" t="e">
        <f>NA()</f>
        <v>#N/A</v>
      </c>
      <c r="C1610" s="772"/>
      <c r="D1610" s="772"/>
      <c r="E1610" s="772"/>
      <c r="J1610" s="764">
        <v>33865</v>
      </c>
      <c r="K1610" s="765" t="e">
        <f>NA()</f>
        <v>#N/A</v>
      </c>
    </row>
    <row r="1611" spans="1:11" x14ac:dyDescent="0.25">
      <c r="A1611" s="771">
        <v>24891</v>
      </c>
      <c r="B1611" s="772">
        <v>5.36</v>
      </c>
      <c r="C1611" s="772"/>
      <c r="D1611" s="772"/>
      <c r="E1611" s="772"/>
      <c r="J1611" s="764">
        <v>33872</v>
      </c>
      <c r="K1611" s="765" t="e">
        <f>NA()</f>
        <v>#N/A</v>
      </c>
    </row>
    <row r="1612" spans="1:11" x14ac:dyDescent="0.25">
      <c r="A1612" s="771">
        <v>24894</v>
      </c>
      <c r="B1612" s="772">
        <v>5.39</v>
      </c>
      <c r="C1612" s="772"/>
      <c r="D1612" s="772"/>
      <c r="E1612" s="772"/>
      <c r="J1612" s="764">
        <v>33879</v>
      </c>
      <c r="K1612" s="765" t="e">
        <f>NA()</f>
        <v>#N/A</v>
      </c>
    </row>
    <row r="1613" spans="1:11" x14ac:dyDescent="0.25">
      <c r="A1613" s="771">
        <v>24895</v>
      </c>
      <c r="B1613" s="772">
        <v>5.4</v>
      </c>
      <c r="C1613" s="772"/>
      <c r="D1613" s="772"/>
      <c r="E1613" s="772"/>
      <c r="J1613" s="764">
        <v>33886</v>
      </c>
      <c r="K1613" s="765" t="e">
        <f>NA()</f>
        <v>#N/A</v>
      </c>
    </row>
    <row r="1614" spans="1:11" x14ac:dyDescent="0.25">
      <c r="A1614" s="771">
        <v>24896</v>
      </c>
      <c r="B1614" s="772">
        <v>5.4</v>
      </c>
      <c r="C1614" s="772"/>
      <c r="D1614" s="772"/>
      <c r="E1614" s="772"/>
      <c r="J1614" s="764">
        <v>33893</v>
      </c>
      <c r="K1614" s="765" t="e">
        <f>NA()</f>
        <v>#N/A</v>
      </c>
    </row>
    <row r="1615" spans="1:11" x14ac:dyDescent="0.25">
      <c r="A1615" s="771">
        <v>24897</v>
      </c>
      <c r="B1615" s="772">
        <v>5.4</v>
      </c>
      <c r="C1615" s="772"/>
      <c r="D1615" s="772"/>
      <c r="E1615" s="772"/>
      <c r="J1615" s="764">
        <v>33900</v>
      </c>
      <c r="K1615" s="765" t="e">
        <f>NA()</f>
        <v>#N/A</v>
      </c>
    </row>
    <row r="1616" spans="1:11" x14ac:dyDescent="0.25">
      <c r="A1616" s="771">
        <v>24898</v>
      </c>
      <c r="B1616" s="772">
        <v>5.4</v>
      </c>
      <c r="C1616" s="772"/>
      <c r="D1616" s="772"/>
      <c r="E1616" s="772"/>
      <c r="J1616" s="764">
        <v>33907</v>
      </c>
      <c r="K1616" s="765" t="e">
        <f>NA()</f>
        <v>#N/A</v>
      </c>
    </row>
    <row r="1617" spans="1:11" x14ac:dyDescent="0.25">
      <c r="A1617" s="771">
        <v>24901</v>
      </c>
      <c r="B1617" s="772">
        <v>5.41</v>
      </c>
      <c r="C1617" s="772"/>
      <c r="D1617" s="772"/>
      <c r="E1617" s="772"/>
      <c r="J1617" s="764">
        <v>33914</v>
      </c>
      <c r="K1617" s="765" t="e">
        <f>NA()</f>
        <v>#N/A</v>
      </c>
    </row>
    <row r="1618" spans="1:11" x14ac:dyDescent="0.25">
      <c r="A1618" s="771">
        <v>24902</v>
      </c>
      <c r="B1618" s="772">
        <v>5.44</v>
      </c>
      <c r="C1618" s="772"/>
      <c r="D1618" s="772"/>
      <c r="E1618" s="772"/>
      <c r="J1618" s="764">
        <v>33921</v>
      </c>
      <c r="K1618" s="765" t="e">
        <f>NA()</f>
        <v>#N/A</v>
      </c>
    </row>
    <row r="1619" spans="1:11" x14ac:dyDescent="0.25">
      <c r="A1619" s="771">
        <v>24903</v>
      </c>
      <c r="B1619" s="772">
        <v>5.47</v>
      </c>
      <c r="C1619" s="772"/>
      <c r="D1619" s="772"/>
      <c r="E1619" s="772"/>
      <c r="J1619" s="764">
        <v>33928</v>
      </c>
      <c r="K1619" s="765" t="e">
        <f>NA()</f>
        <v>#N/A</v>
      </c>
    </row>
    <row r="1620" spans="1:11" x14ac:dyDescent="0.25">
      <c r="A1620" s="771">
        <v>24904</v>
      </c>
      <c r="B1620" s="772">
        <v>5.52</v>
      </c>
      <c r="C1620" s="772"/>
      <c r="D1620" s="772"/>
      <c r="E1620" s="772"/>
      <c r="J1620" s="764">
        <v>33935</v>
      </c>
      <c r="K1620" s="765" t="e">
        <f>NA()</f>
        <v>#N/A</v>
      </c>
    </row>
    <row r="1621" spans="1:11" x14ac:dyDescent="0.25">
      <c r="A1621" s="771">
        <v>24905</v>
      </c>
      <c r="B1621" s="772">
        <v>5.61</v>
      </c>
      <c r="C1621" s="772"/>
      <c r="D1621" s="772"/>
      <c r="E1621" s="772"/>
      <c r="J1621" s="764">
        <v>33942</v>
      </c>
      <c r="K1621" s="765" t="e">
        <f>NA()</f>
        <v>#N/A</v>
      </c>
    </row>
    <row r="1622" spans="1:11" x14ac:dyDescent="0.25">
      <c r="A1622" s="771">
        <v>24908</v>
      </c>
      <c r="B1622" s="772">
        <v>5.6</v>
      </c>
      <c r="C1622" s="772"/>
      <c r="D1622" s="772"/>
      <c r="E1622" s="772"/>
      <c r="J1622" s="764">
        <v>33949</v>
      </c>
      <c r="K1622" s="765" t="e">
        <f>NA()</f>
        <v>#N/A</v>
      </c>
    </row>
    <row r="1623" spans="1:11" x14ac:dyDescent="0.25">
      <c r="A1623" s="771">
        <v>24909</v>
      </c>
      <c r="B1623" s="772">
        <v>5.64</v>
      </c>
      <c r="C1623" s="772"/>
      <c r="D1623" s="772"/>
      <c r="E1623" s="772"/>
      <c r="J1623" s="764">
        <v>33956</v>
      </c>
      <c r="K1623" s="765" t="e">
        <f>NA()</f>
        <v>#N/A</v>
      </c>
    </row>
    <row r="1624" spans="1:11" x14ac:dyDescent="0.25">
      <c r="A1624" s="771">
        <v>24910</v>
      </c>
      <c r="B1624" s="773">
        <v>5.7</v>
      </c>
      <c r="C1624" s="773"/>
      <c r="D1624" s="773"/>
      <c r="E1624" s="773"/>
      <c r="J1624" s="764">
        <v>33963</v>
      </c>
      <c r="K1624" s="765" t="e">
        <f>NA()</f>
        <v>#N/A</v>
      </c>
    </row>
    <row r="1625" spans="1:11" x14ac:dyDescent="0.25">
      <c r="A1625" s="771">
        <v>24911</v>
      </c>
      <c r="B1625" s="772">
        <v>5.77</v>
      </c>
      <c r="C1625" s="772"/>
      <c r="D1625" s="772"/>
      <c r="E1625" s="772"/>
      <c r="J1625" s="764">
        <v>33970</v>
      </c>
      <c r="K1625" s="765" t="e">
        <f>NA()</f>
        <v>#N/A</v>
      </c>
    </row>
    <row r="1626" spans="1:11" x14ac:dyDescent="0.25">
      <c r="A1626" s="771">
        <v>24912</v>
      </c>
      <c r="B1626" s="772">
        <v>5.69</v>
      </c>
      <c r="C1626" s="772"/>
      <c r="D1626" s="772"/>
      <c r="E1626" s="772"/>
      <c r="J1626" s="764">
        <v>33977</v>
      </c>
      <c r="K1626" s="765" t="e">
        <f>NA()</f>
        <v>#N/A</v>
      </c>
    </row>
    <row r="1627" spans="1:11" x14ac:dyDescent="0.25">
      <c r="A1627" s="771">
        <v>24915</v>
      </c>
      <c r="B1627" s="772">
        <v>5.62</v>
      </c>
      <c r="C1627" s="772"/>
      <c r="D1627" s="772"/>
      <c r="E1627" s="772"/>
      <c r="J1627" s="764">
        <v>33984</v>
      </c>
      <c r="K1627" s="765" t="e">
        <f>NA()</f>
        <v>#N/A</v>
      </c>
    </row>
    <row r="1628" spans="1:11" x14ac:dyDescent="0.25">
      <c r="A1628" s="771">
        <v>24916</v>
      </c>
      <c r="B1628" s="772">
        <v>5.63</v>
      </c>
      <c r="C1628" s="772"/>
      <c r="D1628" s="772"/>
      <c r="E1628" s="772"/>
      <c r="J1628" s="764">
        <v>33991</v>
      </c>
      <c r="K1628" s="765" t="e">
        <f>NA()</f>
        <v>#N/A</v>
      </c>
    </row>
    <row r="1629" spans="1:11" x14ac:dyDescent="0.25">
      <c r="A1629" s="771">
        <v>24917</v>
      </c>
      <c r="B1629" s="772">
        <v>5.61</v>
      </c>
      <c r="C1629" s="772"/>
      <c r="D1629" s="772"/>
      <c r="E1629" s="772"/>
      <c r="J1629" s="764">
        <v>33998</v>
      </c>
      <c r="K1629" s="765" t="e">
        <f>NA()</f>
        <v>#N/A</v>
      </c>
    </row>
    <row r="1630" spans="1:11" x14ac:dyDescent="0.25">
      <c r="A1630" s="771">
        <v>24918</v>
      </c>
      <c r="B1630" s="772">
        <v>5.62</v>
      </c>
      <c r="C1630" s="772"/>
      <c r="D1630" s="772"/>
      <c r="E1630" s="772"/>
      <c r="J1630" s="764">
        <v>34005</v>
      </c>
      <c r="K1630" s="765" t="e">
        <f>NA()</f>
        <v>#N/A</v>
      </c>
    </row>
    <row r="1631" spans="1:11" x14ac:dyDescent="0.25">
      <c r="A1631" s="771">
        <v>24919</v>
      </c>
      <c r="B1631" s="772">
        <v>5.61</v>
      </c>
      <c r="C1631" s="772"/>
      <c r="D1631" s="772"/>
      <c r="E1631" s="772"/>
      <c r="J1631" s="764">
        <v>34012</v>
      </c>
      <c r="K1631" s="765" t="e">
        <f>NA()</f>
        <v>#N/A</v>
      </c>
    </row>
    <row r="1632" spans="1:11" x14ac:dyDescent="0.25">
      <c r="A1632" s="771">
        <v>24922</v>
      </c>
      <c r="B1632" s="772">
        <v>5.6</v>
      </c>
      <c r="C1632" s="772"/>
      <c r="D1632" s="772"/>
      <c r="E1632" s="772"/>
      <c r="J1632" s="764">
        <v>34019</v>
      </c>
      <c r="K1632" s="765" t="e">
        <f>NA()</f>
        <v>#N/A</v>
      </c>
    </row>
    <row r="1633" spans="1:11" x14ac:dyDescent="0.25">
      <c r="A1633" s="771">
        <v>24923</v>
      </c>
      <c r="B1633" s="772">
        <v>5.64</v>
      </c>
      <c r="C1633" s="772"/>
      <c r="D1633" s="772"/>
      <c r="E1633" s="772"/>
      <c r="J1633" s="764">
        <v>34026</v>
      </c>
      <c r="K1633" s="765" t="e">
        <f>NA()</f>
        <v>#N/A</v>
      </c>
    </row>
    <row r="1634" spans="1:11" x14ac:dyDescent="0.25">
      <c r="A1634" s="771">
        <v>24924</v>
      </c>
      <c r="B1634" s="772">
        <v>5.64</v>
      </c>
      <c r="C1634" s="772"/>
      <c r="D1634" s="772"/>
      <c r="E1634" s="772"/>
      <c r="J1634" s="764">
        <v>34033</v>
      </c>
      <c r="K1634" s="765" t="e">
        <f>NA()</f>
        <v>#N/A</v>
      </c>
    </row>
    <row r="1635" spans="1:11" x14ac:dyDescent="0.25">
      <c r="A1635" s="771">
        <v>24925</v>
      </c>
      <c r="B1635" s="772">
        <v>5.64</v>
      </c>
      <c r="C1635" s="772"/>
      <c r="D1635" s="772"/>
      <c r="E1635" s="772"/>
      <c r="J1635" s="764">
        <v>34040</v>
      </c>
      <c r="K1635" s="765" t="e">
        <f>NA()</f>
        <v>#N/A</v>
      </c>
    </row>
    <row r="1636" spans="1:11" x14ac:dyDescent="0.25">
      <c r="A1636" s="771">
        <v>24926</v>
      </c>
      <c r="B1636" s="772">
        <v>5.62</v>
      </c>
      <c r="C1636" s="772"/>
      <c r="D1636" s="772"/>
      <c r="E1636" s="772"/>
      <c r="J1636" s="764">
        <v>34047</v>
      </c>
      <c r="K1636" s="765" t="e">
        <f>NA()</f>
        <v>#N/A</v>
      </c>
    </row>
    <row r="1637" spans="1:11" x14ac:dyDescent="0.25">
      <c r="A1637" s="771">
        <v>24929</v>
      </c>
      <c r="B1637" s="772">
        <v>5.52</v>
      </c>
      <c r="C1637" s="772"/>
      <c r="D1637" s="772"/>
      <c r="E1637" s="772"/>
      <c r="J1637" s="764">
        <v>34054</v>
      </c>
      <c r="K1637" s="765" t="e">
        <f>NA()</f>
        <v>#N/A</v>
      </c>
    </row>
    <row r="1638" spans="1:11" x14ac:dyDescent="0.25">
      <c r="A1638" s="771">
        <v>24930</v>
      </c>
      <c r="B1638" s="772">
        <v>5.5</v>
      </c>
      <c r="C1638" s="772"/>
      <c r="D1638" s="772"/>
      <c r="E1638" s="772"/>
      <c r="J1638" s="764">
        <v>34061</v>
      </c>
      <c r="K1638" s="765" t="e">
        <f>NA()</f>
        <v>#N/A</v>
      </c>
    </row>
    <row r="1639" spans="1:11" x14ac:dyDescent="0.25">
      <c r="A1639" s="771">
        <v>24931</v>
      </c>
      <c r="B1639" s="772">
        <v>5.42</v>
      </c>
      <c r="C1639" s="772"/>
      <c r="D1639" s="772"/>
      <c r="E1639" s="772"/>
      <c r="J1639" s="764">
        <v>34068</v>
      </c>
      <c r="K1639" s="765" t="e">
        <f>NA()</f>
        <v>#N/A</v>
      </c>
    </row>
    <row r="1640" spans="1:11" x14ac:dyDescent="0.25">
      <c r="A1640" s="771">
        <v>24932</v>
      </c>
      <c r="B1640" s="772">
        <v>5.42</v>
      </c>
      <c r="C1640" s="772"/>
      <c r="D1640" s="772"/>
      <c r="E1640" s="772"/>
      <c r="J1640" s="764">
        <v>34075</v>
      </c>
      <c r="K1640" s="765" t="e">
        <f>NA()</f>
        <v>#N/A</v>
      </c>
    </row>
    <row r="1641" spans="1:11" x14ac:dyDescent="0.25">
      <c r="A1641" s="771">
        <v>24933</v>
      </c>
      <c r="B1641" s="772">
        <v>5.42</v>
      </c>
      <c r="C1641" s="772"/>
      <c r="D1641" s="772"/>
      <c r="E1641" s="772"/>
      <c r="J1641" s="764">
        <v>34082</v>
      </c>
      <c r="K1641" s="765" t="e">
        <f>NA()</f>
        <v>#N/A</v>
      </c>
    </row>
    <row r="1642" spans="1:11" x14ac:dyDescent="0.25">
      <c r="A1642" s="771">
        <v>24936</v>
      </c>
      <c r="B1642" s="772">
        <v>5.41</v>
      </c>
      <c r="C1642" s="772"/>
      <c r="D1642" s="772"/>
      <c r="E1642" s="772"/>
      <c r="J1642" s="764">
        <v>34089</v>
      </c>
      <c r="K1642" s="765" t="e">
        <f>NA()</f>
        <v>#N/A</v>
      </c>
    </row>
    <row r="1643" spans="1:11" x14ac:dyDescent="0.25">
      <c r="A1643" s="771">
        <v>24937</v>
      </c>
      <c r="B1643" s="772" t="e">
        <f>NA()</f>
        <v>#N/A</v>
      </c>
      <c r="C1643" s="772"/>
      <c r="D1643" s="772"/>
      <c r="E1643" s="772"/>
      <c r="J1643" s="764">
        <v>34096</v>
      </c>
      <c r="K1643" s="765" t="e">
        <f>NA()</f>
        <v>#N/A</v>
      </c>
    </row>
    <row r="1644" spans="1:11" x14ac:dyDescent="0.25">
      <c r="A1644" s="771">
        <v>24938</v>
      </c>
      <c r="B1644" s="772">
        <v>5.37</v>
      </c>
      <c r="C1644" s="772"/>
      <c r="D1644" s="772"/>
      <c r="E1644" s="772"/>
      <c r="J1644" s="764">
        <v>34103</v>
      </c>
      <c r="K1644" s="765" t="e">
        <f>NA()</f>
        <v>#N/A</v>
      </c>
    </row>
    <row r="1645" spans="1:11" x14ac:dyDescent="0.25">
      <c r="A1645" s="771">
        <v>24939</v>
      </c>
      <c r="B1645" s="772">
        <v>5.38</v>
      </c>
      <c r="C1645" s="772"/>
      <c r="D1645" s="772"/>
      <c r="E1645" s="772"/>
      <c r="J1645" s="764">
        <v>34110</v>
      </c>
      <c r="K1645" s="765" t="e">
        <f>NA()</f>
        <v>#N/A</v>
      </c>
    </row>
    <row r="1646" spans="1:11" x14ac:dyDescent="0.25">
      <c r="A1646" s="771">
        <v>24940</v>
      </c>
      <c r="B1646" s="772" t="e">
        <f>NA()</f>
        <v>#N/A</v>
      </c>
      <c r="C1646" s="772"/>
      <c r="D1646" s="772"/>
      <c r="E1646" s="772"/>
      <c r="J1646" s="764">
        <v>34117</v>
      </c>
      <c r="K1646" s="765" t="e">
        <f>NA()</f>
        <v>#N/A</v>
      </c>
    </row>
    <row r="1647" spans="1:11" x14ac:dyDescent="0.25">
      <c r="A1647" s="771">
        <v>24943</v>
      </c>
      <c r="B1647" s="772">
        <v>5.42</v>
      </c>
      <c r="C1647" s="772"/>
      <c r="D1647" s="772"/>
      <c r="E1647" s="772"/>
      <c r="J1647" s="764">
        <v>34124</v>
      </c>
      <c r="K1647" s="765" t="e">
        <f>NA()</f>
        <v>#N/A</v>
      </c>
    </row>
    <row r="1648" spans="1:11" x14ac:dyDescent="0.25">
      <c r="A1648" s="771">
        <v>24944</v>
      </c>
      <c r="B1648" s="772">
        <v>5.42</v>
      </c>
      <c r="C1648" s="772"/>
      <c r="D1648" s="772"/>
      <c r="E1648" s="772"/>
      <c r="J1648" s="764">
        <v>34131</v>
      </c>
      <c r="K1648" s="765" t="e">
        <f>NA()</f>
        <v>#N/A</v>
      </c>
    </row>
    <row r="1649" spans="1:11" x14ac:dyDescent="0.25">
      <c r="A1649" s="771">
        <v>24945</v>
      </c>
      <c r="B1649" s="773">
        <v>5.42</v>
      </c>
      <c r="C1649" s="773"/>
      <c r="D1649" s="773"/>
      <c r="E1649" s="773"/>
      <c r="J1649" s="764">
        <v>34138</v>
      </c>
      <c r="K1649" s="765" t="e">
        <f>NA()</f>
        <v>#N/A</v>
      </c>
    </row>
    <row r="1650" spans="1:11" x14ac:dyDescent="0.25">
      <c r="A1650" s="771">
        <v>24946</v>
      </c>
      <c r="B1650" s="772">
        <v>5.44</v>
      </c>
      <c r="C1650" s="772"/>
      <c r="D1650" s="772"/>
      <c r="E1650" s="772"/>
      <c r="J1650" s="764">
        <v>34145</v>
      </c>
      <c r="K1650" s="765" t="e">
        <f>NA()</f>
        <v>#N/A</v>
      </c>
    </row>
    <row r="1651" spans="1:11" x14ac:dyDescent="0.25">
      <c r="A1651" s="771">
        <v>24947</v>
      </c>
      <c r="B1651" s="772">
        <v>5.54</v>
      </c>
      <c r="C1651" s="772"/>
      <c r="D1651" s="772"/>
      <c r="E1651" s="772"/>
      <c r="J1651" s="764">
        <v>34152</v>
      </c>
      <c r="K1651" s="765" t="e">
        <f>NA()</f>
        <v>#N/A</v>
      </c>
    </row>
    <row r="1652" spans="1:11" x14ac:dyDescent="0.25">
      <c r="A1652" s="771">
        <v>24950</v>
      </c>
      <c r="B1652" s="772">
        <v>5.56</v>
      </c>
      <c r="C1652" s="772"/>
      <c r="D1652" s="772"/>
      <c r="E1652" s="772"/>
      <c r="J1652" s="764">
        <v>34159</v>
      </c>
      <c r="K1652" s="765" t="e">
        <f>NA()</f>
        <v>#N/A</v>
      </c>
    </row>
    <row r="1653" spans="1:11" x14ac:dyDescent="0.25">
      <c r="A1653" s="771">
        <v>24951</v>
      </c>
      <c r="B1653" s="772">
        <v>5.52</v>
      </c>
      <c r="C1653" s="772"/>
      <c r="D1653" s="772"/>
      <c r="E1653" s="772"/>
      <c r="J1653" s="764">
        <v>34166</v>
      </c>
      <c r="K1653" s="765" t="e">
        <f>NA()</f>
        <v>#N/A</v>
      </c>
    </row>
    <row r="1654" spans="1:11" x14ac:dyDescent="0.25">
      <c r="A1654" s="771">
        <v>24952</v>
      </c>
      <c r="B1654" s="772">
        <v>5.5</v>
      </c>
      <c r="C1654" s="772"/>
      <c r="D1654" s="772"/>
      <c r="E1654" s="772"/>
      <c r="J1654" s="764">
        <v>34173</v>
      </c>
      <c r="K1654" s="765" t="e">
        <f>NA()</f>
        <v>#N/A</v>
      </c>
    </row>
    <row r="1655" spans="1:11" x14ac:dyDescent="0.25">
      <c r="A1655" s="771">
        <v>24953</v>
      </c>
      <c r="B1655" s="772">
        <v>5.5</v>
      </c>
      <c r="C1655" s="772"/>
      <c r="D1655" s="772"/>
      <c r="E1655" s="772"/>
      <c r="J1655" s="764">
        <v>34180</v>
      </c>
      <c r="K1655" s="765" t="e">
        <f>NA()</f>
        <v>#N/A</v>
      </c>
    </row>
    <row r="1656" spans="1:11" x14ac:dyDescent="0.25">
      <c r="A1656" s="771">
        <v>24954</v>
      </c>
      <c r="B1656" s="772">
        <v>5.5</v>
      </c>
      <c r="C1656" s="772"/>
      <c r="D1656" s="772"/>
      <c r="E1656" s="772"/>
      <c r="J1656" s="764">
        <v>34187</v>
      </c>
      <c r="K1656" s="765" t="e">
        <f>NA()</f>
        <v>#N/A</v>
      </c>
    </row>
    <row r="1657" spans="1:11" x14ac:dyDescent="0.25">
      <c r="A1657" s="771">
        <v>24957</v>
      </c>
      <c r="B1657" s="772">
        <v>5.5</v>
      </c>
      <c r="C1657" s="772"/>
      <c r="D1657" s="772"/>
      <c r="E1657" s="772"/>
      <c r="J1657" s="764">
        <v>34194</v>
      </c>
      <c r="K1657" s="765" t="e">
        <f>NA()</f>
        <v>#N/A</v>
      </c>
    </row>
    <row r="1658" spans="1:11" x14ac:dyDescent="0.25">
      <c r="A1658" s="771">
        <v>24958</v>
      </c>
      <c r="B1658" s="772">
        <v>5.5</v>
      </c>
      <c r="C1658" s="772"/>
      <c r="D1658" s="772"/>
      <c r="E1658" s="772"/>
      <c r="J1658" s="764">
        <v>34201</v>
      </c>
      <c r="K1658" s="765" t="e">
        <f>NA()</f>
        <v>#N/A</v>
      </c>
    </row>
    <row r="1659" spans="1:11" x14ac:dyDescent="0.25">
      <c r="A1659" s="771">
        <v>24959</v>
      </c>
      <c r="B1659" s="772">
        <v>5.47</v>
      </c>
      <c r="C1659" s="772"/>
      <c r="D1659" s="772"/>
      <c r="E1659" s="772"/>
      <c r="J1659" s="764">
        <v>34208</v>
      </c>
      <c r="K1659" s="765" t="e">
        <f>NA()</f>
        <v>#N/A</v>
      </c>
    </row>
    <row r="1660" spans="1:11" x14ac:dyDescent="0.25">
      <c r="A1660" s="771">
        <v>24960</v>
      </c>
      <c r="B1660" s="772">
        <v>5.48</v>
      </c>
      <c r="C1660" s="772"/>
      <c r="D1660" s="772"/>
      <c r="E1660" s="772"/>
      <c r="J1660" s="764">
        <v>34215</v>
      </c>
      <c r="K1660" s="765" t="e">
        <f>NA()</f>
        <v>#N/A</v>
      </c>
    </row>
    <row r="1661" spans="1:11" x14ac:dyDescent="0.25">
      <c r="A1661" s="771">
        <v>24961</v>
      </c>
      <c r="B1661" s="772">
        <v>5.51</v>
      </c>
      <c r="C1661" s="772"/>
      <c r="D1661" s="772"/>
      <c r="E1661" s="772"/>
      <c r="J1661" s="764">
        <v>34222</v>
      </c>
      <c r="K1661" s="765" t="e">
        <f>NA()</f>
        <v>#N/A</v>
      </c>
    </row>
    <row r="1662" spans="1:11" x14ac:dyDescent="0.25">
      <c r="A1662" s="771">
        <v>24964</v>
      </c>
      <c r="B1662" s="772">
        <v>5.5</v>
      </c>
      <c r="C1662" s="772"/>
      <c r="D1662" s="772"/>
      <c r="E1662" s="772"/>
      <c r="J1662" s="764">
        <v>34229</v>
      </c>
      <c r="K1662" s="765" t="e">
        <f>NA()</f>
        <v>#N/A</v>
      </c>
    </row>
    <row r="1663" spans="1:11" x14ac:dyDescent="0.25">
      <c r="A1663" s="771">
        <v>24965</v>
      </c>
      <c r="B1663" s="772">
        <v>5.49</v>
      </c>
      <c r="C1663" s="772"/>
      <c r="D1663" s="772"/>
      <c r="E1663" s="772"/>
      <c r="J1663" s="764">
        <v>34236</v>
      </c>
      <c r="K1663" s="765" t="e">
        <f>NA()</f>
        <v>#N/A</v>
      </c>
    </row>
    <row r="1664" spans="1:11" x14ac:dyDescent="0.25">
      <c r="A1664" s="771">
        <v>24966</v>
      </c>
      <c r="B1664" s="772">
        <v>5.5</v>
      </c>
      <c r="C1664" s="772"/>
      <c r="D1664" s="772"/>
      <c r="E1664" s="772"/>
      <c r="J1664" s="764">
        <v>34243</v>
      </c>
      <c r="K1664" s="765">
        <v>6.12</v>
      </c>
    </row>
    <row r="1665" spans="1:11" x14ac:dyDescent="0.25">
      <c r="A1665" s="771">
        <v>24967</v>
      </c>
      <c r="B1665" s="772">
        <v>5.49</v>
      </c>
      <c r="C1665" s="772"/>
      <c r="D1665" s="772"/>
      <c r="E1665" s="772"/>
      <c r="J1665" s="764">
        <v>34250</v>
      </c>
      <c r="K1665" s="765">
        <v>6.09</v>
      </c>
    </row>
    <row r="1666" spans="1:11" x14ac:dyDescent="0.25">
      <c r="A1666" s="771">
        <v>24968</v>
      </c>
      <c r="B1666" s="772">
        <v>5.48</v>
      </c>
      <c r="C1666" s="772"/>
      <c r="D1666" s="772"/>
      <c r="E1666" s="772"/>
      <c r="J1666" s="764">
        <v>34257</v>
      </c>
      <c r="K1666" s="765">
        <v>5.99</v>
      </c>
    </row>
    <row r="1667" spans="1:11" x14ac:dyDescent="0.25">
      <c r="A1667" s="771">
        <v>24971</v>
      </c>
      <c r="B1667" s="772">
        <v>5.49</v>
      </c>
      <c r="C1667" s="772"/>
      <c r="D1667" s="772"/>
      <c r="E1667" s="772"/>
      <c r="J1667" s="764">
        <v>34264</v>
      </c>
      <c r="K1667" s="765">
        <v>6.03</v>
      </c>
    </row>
    <row r="1668" spans="1:11" x14ac:dyDescent="0.25">
      <c r="A1668" s="771">
        <v>24972</v>
      </c>
      <c r="B1668" s="772">
        <v>5.51</v>
      </c>
      <c r="C1668" s="772"/>
      <c r="D1668" s="772"/>
      <c r="E1668" s="772"/>
      <c r="J1668" s="764">
        <v>34271</v>
      </c>
      <c r="K1668" s="765">
        <v>6.14</v>
      </c>
    </row>
    <row r="1669" spans="1:11" x14ac:dyDescent="0.25">
      <c r="A1669" s="771">
        <v>24973</v>
      </c>
      <c r="B1669" s="772">
        <v>5.52</v>
      </c>
      <c r="C1669" s="772"/>
      <c r="D1669" s="772"/>
      <c r="E1669" s="772"/>
      <c r="J1669" s="764">
        <v>34278</v>
      </c>
      <c r="K1669" s="765">
        <v>6.31</v>
      </c>
    </row>
    <row r="1670" spans="1:11" x14ac:dyDescent="0.25">
      <c r="A1670" s="771">
        <v>24974</v>
      </c>
      <c r="B1670" s="772">
        <v>5.57</v>
      </c>
      <c r="C1670" s="772"/>
      <c r="D1670" s="772"/>
      <c r="E1670" s="772"/>
      <c r="J1670" s="764">
        <v>34285</v>
      </c>
      <c r="K1670" s="765">
        <v>6.35</v>
      </c>
    </row>
    <row r="1671" spans="1:11" x14ac:dyDescent="0.25">
      <c r="A1671" s="771">
        <v>24975</v>
      </c>
      <c r="B1671" s="772">
        <v>5.59</v>
      </c>
      <c r="C1671" s="772"/>
      <c r="D1671" s="772"/>
      <c r="E1671" s="772"/>
      <c r="J1671" s="764">
        <v>34292</v>
      </c>
      <c r="K1671" s="765">
        <v>6.39</v>
      </c>
    </row>
    <row r="1672" spans="1:11" x14ac:dyDescent="0.25">
      <c r="A1672" s="771">
        <v>24978</v>
      </c>
      <c r="B1672" s="773">
        <v>5.64</v>
      </c>
      <c r="C1672" s="773"/>
      <c r="D1672" s="773"/>
      <c r="E1672" s="773"/>
      <c r="J1672" s="764">
        <v>34299</v>
      </c>
      <c r="K1672" s="765">
        <v>6.47</v>
      </c>
    </row>
    <row r="1673" spans="1:11" x14ac:dyDescent="0.25">
      <c r="A1673" s="771">
        <v>24979</v>
      </c>
      <c r="B1673" s="772">
        <v>5.66</v>
      </c>
      <c r="C1673" s="772"/>
      <c r="D1673" s="772"/>
      <c r="E1673" s="772"/>
      <c r="J1673" s="764">
        <v>34306</v>
      </c>
      <c r="K1673" s="765">
        <v>6.42</v>
      </c>
    </row>
    <row r="1674" spans="1:11" x14ac:dyDescent="0.25">
      <c r="A1674" s="771">
        <v>24980</v>
      </c>
      <c r="B1674" s="772">
        <v>5.67</v>
      </c>
      <c r="C1674" s="772"/>
      <c r="D1674" s="772"/>
      <c r="E1674" s="772"/>
      <c r="J1674" s="764">
        <v>34313</v>
      </c>
      <c r="K1674" s="765">
        <v>6.31</v>
      </c>
    </row>
    <row r="1675" spans="1:11" x14ac:dyDescent="0.25">
      <c r="A1675" s="771">
        <v>24981</v>
      </c>
      <c r="B1675" s="772">
        <v>5.65</v>
      </c>
      <c r="C1675" s="772"/>
      <c r="D1675" s="772"/>
      <c r="E1675" s="772"/>
      <c r="J1675" s="764">
        <v>34320</v>
      </c>
      <c r="K1675" s="765">
        <v>6.45</v>
      </c>
    </row>
    <row r="1676" spans="1:11" x14ac:dyDescent="0.25">
      <c r="A1676" s="771">
        <v>24982</v>
      </c>
      <c r="B1676" s="772">
        <v>5.62</v>
      </c>
      <c r="C1676" s="772"/>
      <c r="D1676" s="772"/>
      <c r="E1676" s="772"/>
      <c r="J1676" s="764">
        <v>34327</v>
      </c>
      <c r="K1676" s="765">
        <v>6.41</v>
      </c>
    </row>
    <row r="1677" spans="1:11" x14ac:dyDescent="0.25">
      <c r="A1677" s="771">
        <v>24985</v>
      </c>
      <c r="B1677" s="772">
        <v>5.57</v>
      </c>
      <c r="C1677" s="772"/>
      <c r="D1677" s="772"/>
      <c r="E1677" s="772"/>
      <c r="J1677" s="764">
        <v>34334</v>
      </c>
      <c r="K1677" s="765">
        <v>6.41</v>
      </c>
    </row>
    <row r="1678" spans="1:11" x14ac:dyDescent="0.25">
      <c r="A1678" s="771">
        <v>24986</v>
      </c>
      <c r="B1678" s="772">
        <v>5.57</v>
      </c>
      <c r="C1678" s="772"/>
      <c r="D1678" s="772"/>
      <c r="E1678" s="772"/>
      <c r="J1678" s="764">
        <v>34341</v>
      </c>
      <c r="K1678" s="765">
        <v>6.48</v>
      </c>
    </row>
    <row r="1679" spans="1:11" x14ac:dyDescent="0.25">
      <c r="A1679" s="771">
        <v>24987</v>
      </c>
      <c r="B1679" s="772">
        <v>5.58</v>
      </c>
      <c r="C1679" s="772"/>
      <c r="D1679" s="772"/>
      <c r="E1679" s="772"/>
      <c r="J1679" s="764">
        <v>34348</v>
      </c>
      <c r="K1679" s="765">
        <v>6.34</v>
      </c>
    </row>
    <row r="1680" spans="1:11" x14ac:dyDescent="0.25">
      <c r="A1680" s="771">
        <v>24988</v>
      </c>
      <c r="B1680" s="772" t="e">
        <f>NA()</f>
        <v>#N/A</v>
      </c>
      <c r="C1680" s="772"/>
      <c r="D1680" s="772"/>
      <c r="E1680" s="772"/>
      <c r="J1680" s="764">
        <v>34355</v>
      </c>
      <c r="K1680" s="765">
        <v>6.38</v>
      </c>
    </row>
    <row r="1681" spans="1:11" x14ac:dyDescent="0.25">
      <c r="A1681" s="771">
        <v>24989</v>
      </c>
      <c r="B1681" s="772">
        <v>5.5</v>
      </c>
      <c r="C1681" s="772"/>
      <c r="D1681" s="772"/>
      <c r="E1681" s="772"/>
      <c r="J1681" s="764">
        <v>34362</v>
      </c>
      <c r="K1681" s="765">
        <v>6.35</v>
      </c>
    </row>
    <row r="1682" spans="1:11" x14ac:dyDescent="0.25">
      <c r="A1682" s="771">
        <v>24992</v>
      </c>
      <c r="B1682" s="773">
        <v>5.45</v>
      </c>
      <c r="C1682" s="773"/>
      <c r="D1682" s="773"/>
      <c r="E1682" s="773"/>
      <c r="J1682" s="764">
        <v>34369</v>
      </c>
      <c r="K1682" s="765">
        <v>6.38</v>
      </c>
    </row>
    <row r="1683" spans="1:11" x14ac:dyDescent="0.25">
      <c r="A1683" s="771">
        <v>24993</v>
      </c>
      <c r="B1683" s="772">
        <v>5.42</v>
      </c>
      <c r="C1683" s="772"/>
      <c r="D1683" s="772"/>
      <c r="E1683" s="772"/>
      <c r="J1683" s="764">
        <v>34376</v>
      </c>
      <c r="K1683" s="765">
        <v>6.52</v>
      </c>
    </row>
    <row r="1684" spans="1:11" x14ac:dyDescent="0.25">
      <c r="A1684" s="771">
        <v>24994</v>
      </c>
      <c r="B1684" s="772">
        <v>5.45</v>
      </c>
      <c r="C1684" s="772"/>
      <c r="D1684" s="772"/>
      <c r="E1684" s="772"/>
      <c r="J1684" s="764">
        <v>34383</v>
      </c>
      <c r="K1684" s="765">
        <v>6.58</v>
      </c>
    </row>
    <row r="1685" spans="1:11" x14ac:dyDescent="0.25">
      <c r="A1685" s="771">
        <v>24995</v>
      </c>
      <c r="B1685" s="772">
        <v>5.46</v>
      </c>
      <c r="C1685" s="772"/>
      <c r="D1685" s="772"/>
      <c r="E1685" s="772"/>
      <c r="J1685" s="764">
        <v>34390</v>
      </c>
      <c r="K1685" s="765">
        <v>6.76</v>
      </c>
    </row>
    <row r="1686" spans="1:11" x14ac:dyDescent="0.25">
      <c r="A1686" s="771">
        <v>24996</v>
      </c>
      <c r="B1686" s="772">
        <v>5.45</v>
      </c>
      <c r="C1686" s="772"/>
      <c r="D1686" s="772"/>
      <c r="E1686" s="772"/>
      <c r="J1686" s="764">
        <v>34397</v>
      </c>
      <c r="K1686" s="765">
        <v>6.86</v>
      </c>
    </row>
    <row r="1687" spans="1:11" x14ac:dyDescent="0.25">
      <c r="A1687" s="771">
        <v>24999</v>
      </c>
      <c r="B1687" s="772">
        <v>5.45</v>
      </c>
      <c r="C1687" s="772"/>
      <c r="D1687" s="772"/>
      <c r="E1687" s="772"/>
      <c r="J1687" s="764">
        <v>34404</v>
      </c>
      <c r="K1687" s="765">
        <v>6.95</v>
      </c>
    </row>
    <row r="1688" spans="1:11" x14ac:dyDescent="0.25">
      <c r="A1688" s="771">
        <v>25000</v>
      </c>
      <c r="B1688" s="772">
        <v>5.46</v>
      </c>
      <c r="C1688" s="772"/>
      <c r="D1688" s="772"/>
      <c r="E1688" s="772"/>
      <c r="J1688" s="764">
        <v>34411</v>
      </c>
      <c r="K1688" s="765">
        <v>6.96</v>
      </c>
    </row>
    <row r="1689" spans="1:11" x14ac:dyDescent="0.25">
      <c r="A1689" s="771">
        <v>25001</v>
      </c>
      <c r="B1689" s="772">
        <v>5.45</v>
      </c>
      <c r="C1689" s="772"/>
      <c r="D1689" s="772"/>
      <c r="E1689" s="772"/>
      <c r="J1689" s="764">
        <v>34418</v>
      </c>
      <c r="K1689" s="765">
        <v>7.02</v>
      </c>
    </row>
    <row r="1690" spans="1:11" x14ac:dyDescent="0.25">
      <c r="A1690" s="771">
        <v>25002</v>
      </c>
      <c r="B1690" s="772">
        <v>5.43</v>
      </c>
      <c r="C1690" s="772"/>
      <c r="D1690" s="772"/>
      <c r="E1690" s="772"/>
      <c r="J1690" s="764">
        <v>34425</v>
      </c>
      <c r="K1690" s="765">
        <v>7.18</v>
      </c>
    </row>
    <row r="1691" spans="1:11" x14ac:dyDescent="0.25">
      <c r="A1691" s="771">
        <v>25003</v>
      </c>
      <c r="B1691" s="772">
        <v>5.4</v>
      </c>
      <c r="C1691" s="772"/>
      <c r="D1691" s="772"/>
      <c r="E1691" s="772"/>
      <c r="J1691" s="764">
        <v>34432</v>
      </c>
      <c r="K1691" s="765">
        <v>7.41</v>
      </c>
    </row>
    <row r="1692" spans="1:11" x14ac:dyDescent="0.25">
      <c r="A1692" s="771">
        <v>25006</v>
      </c>
      <c r="B1692" s="772">
        <v>5.39</v>
      </c>
      <c r="C1692" s="772"/>
      <c r="D1692" s="772"/>
      <c r="E1692" s="772"/>
      <c r="J1692" s="764">
        <v>34439</v>
      </c>
      <c r="K1692" s="765">
        <v>7.39</v>
      </c>
    </row>
    <row r="1693" spans="1:11" x14ac:dyDescent="0.25">
      <c r="A1693" s="771">
        <v>25007</v>
      </c>
      <c r="B1693" s="772">
        <v>5.4</v>
      </c>
      <c r="C1693" s="772"/>
      <c r="D1693" s="772"/>
      <c r="E1693" s="772"/>
      <c r="J1693" s="764">
        <v>34446</v>
      </c>
      <c r="K1693" s="765">
        <v>7.44</v>
      </c>
    </row>
    <row r="1694" spans="1:11" x14ac:dyDescent="0.25">
      <c r="A1694" s="771">
        <v>25008</v>
      </c>
      <c r="B1694" s="772">
        <v>5.38</v>
      </c>
      <c r="C1694" s="772"/>
      <c r="D1694" s="772"/>
      <c r="E1694" s="772"/>
      <c r="J1694" s="764">
        <v>34453</v>
      </c>
      <c r="K1694" s="765">
        <v>7.34</v>
      </c>
    </row>
    <row r="1695" spans="1:11" x14ac:dyDescent="0.25">
      <c r="A1695" s="771">
        <v>25009</v>
      </c>
      <c r="B1695" s="772">
        <v>5.35</v>
      </c>
      <c r="C1695" s="772"/>
      <c r="D1695" s="772"/>
      <c r="E1695" s="772"/>
      <c r="J1695" s="764">
        <v>34460</v>
      </c>
      <c r="K1695" s="765">
        <v>7.51</v>
      </c>
    </row>
    <row r="1696" spans="1:11" x14ac:dyDescent="0.25">
      <c r="A1696" s="771">
        <v>25010</v>
      </c>
      <c r="B1696" s="772">
        <v>5.32</v>
      </c>
      <c r="C1696" s="772"/>
      <c r="D1696" s="772"/>
      <c r="E1696" s="772"/>
      <c r="J1696" s="764">
        <v>34467</v>
      </c>
      <c r="K1696" s="765">
        <v>7.69</v>
      </c>
    </row>
    <row r="1697" spans="1:11" x14ac:dyDescent="0.25">
      <c r="A1697" s="771">
        <v>25013</v>
      </c>
      <c r="B1697" s="772">
        <v>5.32</v>
      </c>
      <c r="C1697" s="772"/>
      <c r="D1697" s="772"/>
      <c r="E1697" s="772"/>
      <c r="J1697" s="764">
        <v>34474</v>
      </c>
      <c r="K1697" s="765">
        <v>7.44</v>
      </c>
    </row>
    <row r="1698" spans="1:11" x14ac:dyDescent="0.25">
      <c r="A1698" s="771">
        <v>25014</v>
      </c>
      <c r="B1698" s="772">
        <v>5.35</v>
      </c>
      <c r="C1698" s="772"/>
      <c r="D1698" s="772"/>
      <c r="E1698" s="772"/>
      <c r="J1698" s="764">
        <v>34481</v>
      </c>
      <c r="K1698" s="765">
        <v>7.54</v>
      </c>
    </row>
    <row r="1699" spans="1:11" x14ac:dyDescent="0.25">
      <c r="A1699" s="771">
        <v>25015</v>
      </c>
      <c r="B1699" s="772">
        <v>5.36</v>
      </c>
      <c r="C1699" s="772"/>
      <c r="D1699" s="772"/>
      <c r="E1699" s="772"/>
      <c r="J1699" s="764">
        <v>34488</v>
      </c>
      <c r="K1699" s="765">
        <v>7.5</v>
      </c>
    </row>
    <row r="1700" spans="1:11" x14ac:dyDescent="0.25">
      <c r="A1700" s="771">
        <v>25016</v>
      </c>
      <c r="B1700" s="772">
        <v>5.36</v>
      </c>
      <c r="C1700" s="772"/>
      <c r="D1700" s="772"/>
      <c r="E1700" s="772"/>
      <c r="J1700" s="764">
        <v>34495</v>
      </c>
      <c r="K1700" s="765">
        <v>7.39</v>
      </c>
    </row>
    <row r="1701" spans="1:11" x14ac:dyDescent="0.25">
      <c r="A1701" s="771">
        <v>25017</v>
      </c>
      <c r="B1701" s="772">
        <v>5.36</v>
      </c>
      <c r="C1701" s="772"/>
      <c r="D1701" s="772"/>
      <c r="E1701" s="772"/>
      <c r="J1701" s="764">
        <v>34502</v>
      </c>
      <c r="K1701" s="765">
        <v>7.5</v>
      </c>
    </row>
    <row r="1702" spans="1:11" x14ac:dyDescent="0.25">
      <c r="A1702" s="771">
        <v>25020</v>
      </c>
      <c r="B1702" s="772">
        <v>5.35</v>
      </c>
      <c r="C1702" s="772"/>
      <c r="D1702" s="772"/>
      <c r="E1702" s="772"/>
      <c r="J1702" s="764">
        <v>34509</v>
      </c>
      <c r="K1702" s="765">
        <v>7.57</v>
      </c>
    </row>
    <row r="1703" spans="1:11" x14ac:dyDescent="0.25">
      <c r="A1703" s="771">
        <v>25021</v>
      </c>
      <c r="B1703" s="773">
        <v>5.34</v>
      </c>
      <c r="C1703" s="773"/>
      <c r="D1703" s="773"/>
      <c r="E1703" s="773"/>
      <c r="J1703" s="764">
        <v>34516</v>
      </c>
      <c r="K1703" s="765">
        <v>7.67</v>
      </c>
    </row>
    <row r="1704" spans="1:11" x14ac:dyDescent="0.25">
      <c r="A1704" s="771">
        <v>25022</v>
      </c>
      <c r="B1704" s="772">
        <v>5.34</v>
      </c>
      <c r="C1704" s="772"/>
      <c r="D1704" s="772"/>
      <c r="E1704" s="772"/>
      <c r="J1704" s="764">
        <v>34523</v>
      </c>
      <c r="K1704" s="765">
        <v>7.74</v>
      </c>
    </row>
    <row r="1705" spans="1:11" x14ac:dyDescent="0.25">
      <c r="A1705" s="771">
        <v>25023</v>
      </c>
      <c r="B1705" s="772" t="e">
        <f>NA()</f>
        <v>#N/A</v>
      </c>
      <c r="C1705" s="772"/>
      <c r="D1705" s="772"/>
      <c r="E1705" s="772"/>
      <c r="J1705" s="764">
        <v>34530</v>
      </c>
      <c r="K1705" s="765">
        <v>7.74</v>
      </c>
    </row>
    <row r="1706" spans="1:11" x14ac:dyDescent="0.25">
      <c r="A1706" s="771">
        <v>25024</v>
      </c>
      <c r="B1706" s="772">
        <v>5.34</v>
      </c>
      <c r="C1706" s="772"/>
      <c r="D1706" s="772"/>
      <c r="E1706" s="772"/>
      <c r="J1706" s="764">
        <v>34537</v>
      </c>
      <c r="K1706" s="765">
        <v>7.62</v>
      </c>
    </row>
    <row r="1707" spans="1:11" x14ac:dyDescent="0.25">
      <c r="A1707" s="771">
        <v>25027</v>
      </c>
      <c r="B1707" s="772">
        <v>5.33</v>
      </c>
      <c r="C1707" s="772"/>
      <c r="D1707" s="772"/>
      <c r="E1707" s="772"/>
      <c r="J1707" s="764">
        <v>34544</v>
      </c>
      <c r="K1707" s="765">
        <v>7.6</v>
      </c>
    </row>
    <row r="1708" spans="1:11" x14ac:dyDescent="0.25">
      <c r="A1708" s="771">
        <v>25028</v>
      </c>
      <c r="B1708" s="772">
        <v>5.32</v>
      </c>
      <c r="C1708" s="772"/>
      <c r="D1708" s="772"/>
      <c r="E1708" s="772"/>
      <c r="J1708" s="764">
        <v>34551</v>
      </c>
      <c r="K1708" s="765">
        <v>7.49</v>
      </c>
    </row>
    <row r="1709" spans="1:11" x14ac:dyDescent="0.25">
      <c r="A1709" s="771">
        <v>25029</v>
      </c>
      <c r="B1709" s="772">
        <v>5.32</v>
      </c>
      <c r="C1709" s="772"/>
      <c r="D1709" s="772"/>
      <c r="E1709" s="772"/>
      <c r="J1709" s="764">
        <v>34558</v>
      </c>
      <c r="K1709" s="765">
        <v>7.66</v>
      </c>
    </row>
    <row r="1710" spans="1:11" x14ac:dyDescent="0.25">
      <c r="A1710" s="771">
        <v>25030</v>
      </c>
      <c r="B1710" s="772">
        <v>5.31</v>
      </c>
      <c r="C1710" s="772"/>
      <c r="D1710" s="772"/>
      <c r="E1710" s="772"/>
      <c r="J1710" s="764">
        <v>34565</v>
      </c>
      <c r="K1710" s="765">
        <v>7.63</v>
      </c>
    </row>
    <row r="1711" spans="1:11" x14ac:dyDescent="0.25">
      <c r="A1711" s="771">
        <v>25031</v>
      </c>
      <c r="B1711" s="772">
        <v>5.31</v>
      </c>
      <c r="C1711" s="772"/>
      <c r="D1711" s="772"/>
      <c r="E1711" s="772"/>
      <c r="J1711" s="764">
        <v>34572</v>
      </c>
      <c r="K1711" s="765">
        <v>7.69</v>
      </c>
    </row>
    <row r="1712" spans="1:11" x14ac:dyDescent="0.25">
      <c r="A1712" s="771">
        <v>25034</v>
      </c>
      <c r="B1712" s="772">
        <v>5.33</v>
      </c>
      <c r="C1712" s="772"/>
      <c r="D1712" s="772"/>
      <c r="E1712" s="772"/>
      <c r="J1712" s="764">
        <v>34579</v>
      </c>
      <c r="K1712" s="765">
        <v>7.62</v>
      </c>
    </row>
    <row r="1713" spans="1:11" x14ac:dyDescent="0.25">
      <c r="A1713" s="771">
        <v>25035</v>
      </c>
      <c r="B1713" s="772">
        <v>5.34</v>
      </c>
      <c r="C1713" s="772"/>
      <c r="D1713" s="772"/>
      <c r="E1713" s="772"/>
      <c r="J1713" s="764">
        <v>34586</v>
      </c>
      <c r="K1713" s="765">
        <v>7.76</v>
      </c>
    </row>
    <row r="1714" spans="1:11" x14ac:dyDescent="0.25">
      <c r="A1714" s="771">
        <v>25036</v>
      </c>
      <c r="B1714" s="772">
        <v>5.34</v>
      </c>
      <c r="C1714" s="772"/>
      <c r="D1714" s="772"/>
      <c r="E1714" s="772"/>
      <c r="J1714" s="764">
        <v>34593</v>
      </c>
      <c r="K1714" s="765">
        <v>7.87</v>
      </c>
    </row>
    <row r="1715" spans="1:11" x14ac:dyDescent="0.25">
      <c r="A1715" s="771">
        <v>25037</v>
      </c>
      <c r="B1715" s="772">
        <v>5.37</v>
      </c>
      <c r="C1715" s="772"/>
      <c r="D1715" s="772"/>
      <c r="E1715" s="772"/>
      <c r="J1715" s="764">
        <v>34600</v>
      </c>
      <c r="K1715" s="765">
        <v>7.93</v>
      </c>
    </row>
    <row r="1716" spans="1:11" x14ac:dyDescent="0.25">
      <c r="A1716" s="771">
        <v>25038</v>
      </c>
      <c r="B1716" s="772">
        <v>5.37</v>
      </c>
      <c r="C1716" s="772"/>
      <c r="D1716" s="772"/>
      <c r="E1716" s="772"/>
      <c r="J1716" s="764">
        <v>34607</v>
      </c>
      <c r="K1716" s="765">
        <v>7.99</v>
      </c>
    </row>
    <row r="1717" spans="1:11" x14ac:dyDescent="0.25">
      <c r="A1717" s="771">
        <v>25041</v>
      </c>
      <c r="B1717" s="772">
        <v>5.32</v>
      </c>
      <c r="C1717" s="772"/>
      <c r="D1717" s="772"/>
      <c r="E1717" s="772"/>
      <c r="J1717" s="764">
        <v>34614</v>
      </c>
      <c r="K1717" s="765">
        <v>8.08</v>
      </c>
    </row>
    <row r="1718" spans="1:11" x14ac:dyDescent="0.25">
      <c r="A1718" s="771">
        <v>25042</v>
      </c>
      <c r="B1718" s="772">
        <v>5.24</v>
      </c>
      <c r="C1718" s="772"/>
      <c r="D1718" s="772"/>
      <c r="E1718" s="772"/>
      <c r="J1718" s="764">
        <v>34621</v>
      </c>
      <c r="K1718" s="765">
        <v>8.01</v>
      </c>
    </row>
    <row r="1719" spans="1:11" x14ac:dyDescent="0.25">
      <c r="A1719" s="771">
        <v>25043</v>
      </c>
      <c r="B1719" s="773">
        <v>5.22</v>
      </c>
      <c r="C1719" s="773"/>
      <c r="D1719" s="773"/>
      <c r="E1719" s="773"/>
      <c r="J1719" s="764">
        <v>34628</v>
      </c>
      <c r="K1719" s="765">
        <v>8.06</v>
      </c>
    </row>
    <row r="1720" spans="1:11" x14ac:dyDescent="0.25">
      <c r="A1720" s="771">
        <v>25044</v>
      </c>
      <c r="B1720" s="772">
        <v>5.2</v>
      </c>
      <c r="C1720" s="772"/>
      <c r="D1720" s="772"/>
      <c r="E1720" s="772"/>
      <c r="J1720" s="764">
        <v>34635</v>
      </c>
      <c r="K1720" s="765">
        <v>8.16</v>
      </c>
    </row>
    <row r="1721" spans="1:11" x14ac:dyDescent="0.25">
      <c r="A1721" s="771">
        <v>25045</v>
      </c>
      <c r="B1721" s="772">
        <v>5.17</v>
      </c>
      <c r="C1721" s="772"/>
      <c r="D1721" s="772"/>
      <c r="E1721" s="772"/>
      <c r="J1721" s="764">
        <v>34642</v>
      </c>
      <c r="K1721" s="765">
        <v>8.2100000000000009</v>
      </c>
    </row>
    <row r="1722" spans="1:11" x14ac:dyDescent="0.25">
      <c r="A1722" s="771">
        <v>25048</v>
      </c>
      <c r="B1722" s="772">
        <v>5.19</v>
      </c>
      <c r="C1722" s="772"/>
      <c r="D1722" s="772"/>
      <c r="E1722" s="772"/>
      <c r="J1722" s="764">
        <v>34649</v>
      </c>
      <c r="K1722" s="765">
        <v>8.26</v>
      </c>
    </row>
    <row r="1723" spans="1:11" x14ac:dyDescent="0.25">
      <c r="A1723" s="771">
        <v>25049</v>
      </c>
      <c r="B1723" s="772">
        <v>5.2</v>
      </c>
      <c r="C1723" s="772"/>
      <c r="D1723" s="772"/>
      <c r="E1723" s="772"/>
      <c r="J1723" s="764">
        <v>34656</v>
      </c>
      <c r="K1723" s="765">
        <v>8.2200000000000006</v>
      </c>
    </row>
    <row r="1724" spans="1:11" x14ac:dyDescent="0.25">
      <c r="A1724" s="771">
        <v>25050</v>
      </c>
      <c r="B1724" s="772">
        <v>5.19</v>
      </c>
      <c r="C1724" s="772"/>
      <c r="D1724" s="772"/>
      <c r="E1724" s="772"/>
      <c r="J1724" s="764">
        <v>34663</v>
      </c>
      <c r="K1724" s="765">
        <v>8.15</v>
      </c>
    </row>
    <row r="1725" spans="1:11" x14ac:dyDescent="0.25">
      <c r="A1725" s="771">
        <v>25051</v>
      </c>
      <c r="B1725" s="772">
        <v>5.16</v>
      </c>
      <c r="C1725" s="772"/>
      <c r="D1725" s="772"/>
      <c r="E1725" s="772"/>
      <c r="J1725" s="764">
        <v>34670</v>
      </c>
      <c r="K1725" s="765">
        <v>8.1</v>
      </c>
    </row>
    <row r="1726" spans="1:11" x14ac:dyDescent="0.25">
      <c r="A1726" s="771">
        <v>25052</v>
      </c>
      <c r="B1726" s="772">
        <v>5.14</v>
      </c>
      <c r="C1726" s="772"/>
      <c r="D1726" s="772"/>
      <c r="E1726" s="772"/>
      <c r="J1726" s="764">
        <v>34677</v>
      </c>
      <c r="K1726" s="765">
        <v>7.99</v>
      </c>
    </row>
    <row r="1727" spans="1:11" x14ac:dyDescent="0.25">
      <c r="A1727" s="771">
        <v>25055</v>
      </c>
      <c r="B1727" s="772">
        <v>5.16</v>
      </c>
      <c r="C1727" s="772"/>
      <c r="D1727" s="772"/>
      <c r="E1727" s="772"/>
      <c r="J1727" s="764">
        <v>34684</v>
      </c>
      <c r="K1727" s="765">
        <v>8</v>
      </c>
    </row>
    <row r="1728" spans="1:11" x14ac:dyDescent="0.25">
      <c r="A1728" s="771">
        <v>25056</v>
      </c>
      <c r="B1728" s="772">
        <v>5.17</v>
      </c>
      <c r="C1728" s="772"/>
      <c r="D1728" s="772"/>
      <c r="E1728" s="772"/>
      <c r="J1728" s="764">
        <v>34691</v>
      </c>
      <c r="K1728" s="765">
        <v>7.97</v>
      </c>
    </row>
    <row r="1729" spans="1:11" x14ac:dyDescent="0.25">
      <c r="A1729" s="771">
        <v>25057</v>
      </c>
      <c r="B1729" s="772">
        <v>5.17</v>
      </c>
      <c r="C1729" s="772"/>
      <c r="D1729" s="772"/>
      <c r="E1729" s="772"/>
      <c r="J1729" s="764">
        <v>34698</v>
      </c>
      <c r="K1729" s="765">
        <v>7.96</v>
      </c>
    </row>
    <row r="1730" spans="1:11" x14ac:dyDescent="0.25">
      <c r="A1730" s="771">
        <v>25058</v>
      </c>
      <c r="B1730" s="772">
        <v>5.18</v>
      </c>
      <c r="C1730" s="772"/>
      <c r="D1730" s="772"/>
      <c r="E1730" s="772"/>
      <c r="J1730" s="764">
        <v>34705</v>
      </c>
      <c r="K1730" s="765">
        <v>8.02</v>
      </c>
    </row>
    <row r="1731" spans="1:11" x14ac:dyDescent="0.25">
      <c r="A1731" s="771">
        <v>25059</v>
      </c>
      <c r="B1731" s="772">
        <v>5.2</v>
      </c>
      <c r="C1731" s="772"/>
      <c r="D1731" s="772"/>
      <c r="E1731" s="772"/>
      <c r="J1731" s="764">
        <v>34712</v>
      </c>
      <c r="K1731" s="765">
        <v>7.99</v>
      </c>
    </row>
    <row r="1732" spans="1:11" x14ac:dyDescent="0.25">
      <c r="A1732" s="771">
        <v>25062</v>
      </c>
      <c r="B1732" s="772">
        <v>5.22</v>
      </c>
      <c r="C1732" s="772"/>
      <c r="D1732" s="772"/>
      <c r="E1732" s="772"/>
      <c r="J1732" s="764">
        <v>34719</v>
      </c>
      <c r="K1732" s="765">
        <v>7.95</v>
      </c>
    </row>
    <row r="1733" spans="1:11" x14ac:dyDescent="0.25">
      <c r="A1733" s="771">
        <v>25063</v>
      </c>
      <c r="B1733" s="772">
        <v>5.24</v>
      </c>
      <c r="C1733" s="772"/>
      <c r="D1733" s="772"/>
      <c r="E1733" s="772"/>
      <c r="J1733" s="764">
        <v>34726</v>
      </c>
      <c r="K1733" s="765">
        <v>7.97</v>
      </c>
    </row>
    <row r="1734" spans="1:11" x14ac:dyDescent="0.25">
      <c r="A1734" s="771">
        <v>25064</v>
      </c>
      <c r="B1734" s="772">
        <v>5.24</v>
      </c>
      <c r="C1734" s="772"/>
      <c r="D1734" s="772"/>
      <c r="E1734" s="772"/>
      <c r="J1734" s="764">
        <v>34733</v>
      </c>
      <c r="K1734" s="765">
        <v>7.81</v>
      </c>
    </row>
    <row r="1735" spans="1:11" x14ac:dyDescent="0.25">
      <c r="A1735" s="771">
        <v>25065</v>
      </c>
      <c r="B1735" s="772">
        <v>5.26</v>
      </c>
      <c r="C1735" s="772"/>
      <c r="D1735" s="772"/>
      <c r="E1735" s="772"/>
      <c r="J1735" s="764">
        <v>34740</v>
      </c>
      <c r="K1735" s="765">
        <v>7.76</v>
      </c>
    </row>
    <row r="1736" spans="1:11" x14ac:dyDescent="0.25">
      <c r="A1736" s="771">
        <v>25066</v>
      </c>
      <c r="B1736" s="772">
        <v>5.25</v>
      </c>
      <c r="C1736" s="772"/>
      <c r="D1736" s="772"/>
      <c r="E1736" s="772"/>
      <c r="J1736" s="764">
        <v>34747</v>
      </c>
      <c r="K1736" s="765">
        <v>7.73</v>
      </c>
    </row>
    <row r="1737" spans="1:11" x14ac:dyDescent="0.25">
      <c r="A1737" s="771">
        <v>25069</v>
      </c>
      <c r="B1737" s="772">
        <v>5.25</v>
      </c>
      <c r="C1737" s="772"/>
      <c r="D1737" s="772"/>
      <c r="E1737" s="772"/>
      <c r="J1737" s="764">
        <v>34754</v>
      </c>
      <c r="K1737" s="765">
        <v>7.69</v>
      </c>
    </row>
    <row r="1738" spans="1:11" x14ac:dyDescent="0.25">
      <c r="A1738" s="771">
        <v>25070</v>
      </c>
      <c r="B1738" s="772">
        <v>5.26</v>
      </c>
      <c r="C1738" s="772"/>
      <c r="D1738" s="772"/>
      <c r="E1738" s="772"/>
      <c r="J1738" s="764">
        <v>34761</v>
      </c>
      <c r="K1738" s="765">
        <v>7.61</v>
      </c>
    </row>
    <row r="1739" spans="1:11" x14ac:dyDescent="0.25">
      <c r="A1739" s="771">
        <v>25071</v>
      </c>
      <c r="B1739" s="772">
        <v>5.28</v>
      </c>
      <c r="C1739" s="772"/>
      <c r="D1739" s="772"/>
      <c r="E1739" s="772"/>
      <c r="J1739" s="764">
        <v>34768</v>
      </c>
      <c r="K1739" s="765">
        <v>7.68</v>
      </c>
    </row>
    <row r="1740" spans="1:11" x14ac:dyDescent="0.25">
      <c r="A1740" s="771">
        <v>25072</v>
      </c>
      <c r="B1740" s="772">
        <v>5.3</v>
      </c>
      <c r="C1740" s="772"/>
      <c r="D1740" s="772"/>
      <c r="E1740" s="772"/>
      <c r="J1740" s="764">
        <v>34775</v>
      </c>
      <c r="K1740" s="765">
        <v>7.48</v>
      </c>
    </row>
    <row r="1741" spans="1:11" x14ac:dyDescent="0.25">
      <c r="A1741" s="771">
        <v>25073</v>
      </c>
      <c r="B1741" s="772">
        <v>5.28</v>
      </c>
      <c r="C1741" s="772"/>
      <c r="D1741" s="772"/>
      <c r="E1741" s="772"/>
      <c r="J1741" s="764">
        <v>34782</v>
      </c>
      <c r="K1741" s="765">
        <v>7.55</v>
      </c>
    </row>
    <row r="1742" spans="1:11" x14ac:dyDescent="0.25">
      <c r="A1742" s="771">
        <v>25076</v>
      </c>
      <c r="B1742" s="772">
        <v>5.26</v>
      </c>
      <c r="C1742" s="772"/>
      <c r="D1742" s="772"/>
      <c r="E1742" s="772"/>
      <c r="J1742" s="764">
        <v>34789</v>
      </c>
      <c r="K1742" s="765">
        <v>7.51</v>
      </c>
    </row>
    <row r="1743" spans="1:11" x14ac:dyDescent="0.25">
      <c r="A1743" s="771">
        <v>25077</v>
      </c>
      <c r="B1743" s="772">
        <v>5.25</v>
      </c>
      <c r="C1743" s="772"/>
      <c r="D1743" s="772"/>
      <c r="E1743" s="772"/>
      <c r="J1743" s="764">
        <v>34796</v>
      </c>
      <c r="K1743" s="765">
        <v>7.48</v>
      </c>
    </row>
    <row r="1744" spans="1:11" x14ac:dyDescent="0.25">
      <c r="A1744" s="771">
        <v>25078</v>
      </c>
      <c r="B1744" s="773">
        <v>5.24</v>
      </c>
      <c r="C1744" s="773"/>
      <c r="D1744" s="773"/>
      <c r="E1744" s="773"/>
      <c r="J1744" s="764">
        <v>34803</v>
      </c>
      <c r="K1744" s="765">
        <v>7.46</v>
      </c>
    </row>
    <row r="1745" spans="1:11" x14ac:dyDescent="0.25">
      <c r="A1745" s="771">
        <v>25079</v>
      </c>
      <c r="B1745" s="772">
        <v>5.23</v>
      </c>
      <c r="C1745" s="772"/>
      <c r="D1745" s="772"/>
      <c r="E1745" s="772"/>
      <c r="J1745" s="764">
        <v>34810</v>
      </c>
      <c r="K1745" s="765">
        <v>7.46</v>
      </c>
    </row>
    <row r="1746" spans="1:11" x14ac:dyDescent="0.25">
      <c r="A1746" s="771">
        <v>25080</v>
      </c>
      <c r="B1746" s="772">
        <v>5.22</v>
      </c>
      <c r="C1746" s="772"/>
      <c r="D1746" s="772"/>
      <c r="E1746" s="772"/>
      <c r="J1746" s="764">
        <v>34817</v>
      </c>
      <c r="K1746" s="765">
        <v>7.41</v>
      </c>
    </row>
    <row r="1747" spans="1:11" x14ac:dyDescent="0.25">
      <c r="A1747" s="771">
        <v>25083</v>
      </c>
      <c r="B1747" s="772" t="e">
        <f>NA()</f>
        <v>#N/A</v>
      </c>
      <c r="C1747" s="772"/>
      <c r="D1747" s="772"/>
      <c r="E1747" s="772"/>
      <c r="J1747" s="764">
        <v>34824</v>
      </c>
      <c r="K1747" s="765">
        <v>7.29</v>
      </c>
    </row>
    <row r="1748" spans="1:11" x14ac:dyDescent="0.25">
      <c r="A1748" s="771">
        <v>25084</v>
      </c>
      <c r="B1748" s="772">
        <v>5.22</v>
      </c>
      <c r="C1748" s="772"/>
      <c r="D1748" s="772"/>
      <c r="E1748" s="772"/>
      <c r="J1748" s="764">
        <v>34831</v>
      </c>
      <c r="K1748" s="765">
        <v>7.04</v>
      </c>
    </row>
    <row r="1749" spans="1:11" x14ac:dyDescent="0.25">
      <c r="A1749" s="771">
        <v>25085</v>
      </c>
      <c r="B1749" s="772">
        <v>5.24</v>
      </c>
      <c r="C1749" s="772"/>
      <c r="D1749" s="772"/>
      <c r="E1749" s="772"/>
      <c r="J1749" s="764">
        <v>34838</v>
      </c>
      <c r="K1749" s="765">
        <v>6.95</v>
      </c>
    </row>
    <row r="1750" spans="1:11" x14ac:dyDescent="0.25">
      <c r="A1750" s="771">
        <v>25086</v>
      </c>
      <c r="B1750" s="772">
        <v>5.26</v>
      </c>
      <c r="C1750" s="772"/>
      <c r="D1750" s="772"/>
      <c r="E1750" s="772"/>
      <c r="J1750" s="764">
        <v>34845</v>
      </c>
      <c r="K1750" s="765">
        <v>6.86</v>
      </c>
    </row>
    <row r="1751" spans="1:11" x14ac:dyDescent="0.25">
      <c r="A1751" s="771">
        <v>25087</v>
      </c>
      <c r="B1751" s="772">
        <v>5.28</v>
      </c>
      <c r="C1751" s="772"/>
      <c r="D1751" s="772"/>
      <c r="E1751" s="772"/>
      <c r="J1751" s="764">
        <v>34852</v>
      </c>
      <c r="K1751" s="765">
        <v>6.66</v>
      </c>
    </row>
    <row r="1752" spans="1:11" x14ac:dyDescent="0.25">
      <c r="A1752" s="771">
        <v>25090</v>
      </c>
      <c r="B1752" s="772">
        <v>5.29</v>
      </c>
      <c r="C1752" s="772"/>
      <c r="D1752" s="772"/>
      <c r="E1752" s="772"/>
      <c r="J1752" s="764">
        <v>34859</v>
      </c>
      <c r="K1752" s="765">
        <v>6.6</v>
      </c>
    </row>
    <row r="1753" spans="1:11" x14ac:dyDescent="0.25">
      <c r="A1753" s="771">
        <v>25091</v>
      </c>
      <c r="B1753" s="772">
        <v>5.31</v>
      </c>
      <c r="C1753" s="772"/>
      <c r="D1753" s="772"/>
      <c r="E1753" s="772"/>
      <c r="J1753" s="764">
        <v>34866</v>
      </c>
      <c r="K1753" s="765">
        <v>6.64</v>
      </c>
    </row>
    <row r="1754" spans="1:11" x14ac:dyDescent="0.25">
      <c r="A1754" s="771">
        <v>25092</v>
      </c>
      <c r="B1754" s="772">
        <v>5.31</v>
      </c>
      <c r="C1754" s="772"/>
      <c r="D1754" s="772"/>
      <c r="E1754" s="772"/>
      <c r="J1754" s="764">
        <v>34873</v>
      </c>
      <c r="K1754" s="765">
        <v>6.54</v>
      </c>
    </row>
    <row r="1755" spans="1:11" x14ac:dyDescent="0.25">
      <c r="A1755" s="771">
        <v>25093</v>
      </c>
      <c r="B1755" s="772">
        <v>5.31</v>
      </c>
      <c r="C1755" s="772"/>
      <c r="D1755" s="772"/>
      <c r="E1755" s="772"/>
      <c r="J1755" s="764">
        <v>34880</v>
      </c>
      <c r="K1755" s="765">
        <v>6.6</v>
      </c>
    </row>
    <row r="1756" spans="1:11" x14ac:dyDescent="0.25">
      <c r="A1756" s="771">
        <v>25094</v>
      </c>
      <c r="B1756" s="772">
        <v>5.3</v>
      </c>
      <c r="C1756" s="772"/>
      <c r="D1756" s="772"/>
      <c r="E1756" s="772"/>
      <c r="J1756" s="764">
        <v>34887</v>
      </c>
      <c r="K1756" s="765">
        <v>6.59</v>
      </c>
    </row>
    <row r="1757" spans="1:11" x14ac:dyDescent="0.25">
      <c r="A1757" s="771">
        <v>25097</v>
      </c>
      <c r="B1757" s="772">
        <v>5.28</v>
      </c>
      <c r="C1757" s="772"/>
      <c r="D1757" s="772"/>
      <c r="E1757" s="772"/>
      <c r="J1757" s="764">
        <v>34894</v>
      </c>
      <c r="K1757" s="765">
        <v>6.56</v>
      </c>
    </row>
    <row r="1758" spans="1:11" x14ac:dyDescent="0.25">
      <c r="A1758" s="771">
        <v>25098</v>
      </c>
      <c r="B1758" s="772">
        <v>5.27</v>
      </c>
      <c r="C1758" s="772"/>
      <c r="D1758" s="772"/>
      <c r="E1758" s="772"/>
      <c r="J1758" s="764">
        <v>34901</v>
      </c>
      <c r="K1758" s="765">
        <v>6.84</v>
      </c>
    </row>
    <row r="1759" spans="1:11" x14ac:dyDescent="0.25">
      <c r="A1759" s="771">
        <v>25099</v>
      </c>
      <c r="B1759" s="772">
        <v>5.26</v>
      </c>
      <c r="C1759" s="772"/>
      <c r="D1759" s="772"/>
      <c r="E1759" s="772"/>
      <c r="J1759" s="764">
        <v>34908</v>
      </c>
      <c r="K1759" s="765">
        <v>6.9</v>
      </c>
    </row>
    <row r="1760" spans="1:11" x14ac:dyDescent="0.25">
      <c r="A1760" s="771">
        <v>25100</v>
      </c>
      <c r="B1760" s="772">
        <v>5.26</v>
      </c>
      <c r="C1760" s="772"/>
      <c r="D1760" s="772"/>
      <c r="E1760" s="772"/>
      <c r="J1760" s="764">
        <v>34915</v>
      </c>
      <c r="K1760" s="765">
        <v>6.92</v>
      </c>
    </row>
    <row r="1761" spans="1:11" x14ac:dyDescent="0.25">
      <c r="A1761" s="771">
        <v>25101</v>
      </c>
      <c r="B1761" s="772">
        <v>5.27</v>
      </c>
      <c r="C1761" s="772"/>
      <c r="D1761" s="772"/>
      <c r="E1761" s="772"/>
      <c r="J1761" s="764">
        <v>34922</v>
      </c>
      <c r="K1761" s="765">
        <v>6.95</v>
      </c>
    </row>
    <row r="1762" spans="1:11" x14ac:dyDescent="0.25">
      <c r="A1762" s="771">
        <v>25104</v>
      </c>
      <c r="B1762" s="772">
        <v>5.27</v>
      </c>
      <c r="C1762" s="772"/>
      <c r="D1762" s="772"/>
      <c r="E1762" s="772"/>
      <c r="J1762" s="764">
        <v>34929</v>
      </c>
      <c r="K1762" s="765">
        <v>7</v>
      </c>
    </row>
    <row r="1763" spans="1:11" x14ac:dyDescent="0.25">
      <c r="A1763" s="771">
        <v>25105</v>
      </c>
      <c r="B1763" s="772">
        <v>5.27</v>
      </c>
      <c r="C1763" s="772"/>
      <c r="D1763" s="772"/>
      <c r="E1763" s="772"/>
      <c r="J1763" s="764">
        <v>34936</v>
      </c>
      <c r="K1763" s="765">
        <v>6.93</v>
      </c>
    </row>
    <row r="1764" spans="1:11" x14ac:dyDescent="0.25">
      <c r="A1764" s="771">
        <v>25106</v>
      </c>
      <c r="B1764" s="772">
        <v>5.27</v>
      </c>
      <c r="C1764" s="772"/>
      <c r="D1764" s="772"/>
      <c r="E1764" s="772"/>
      <c r="J1764" s="764">
        <v>34943</v>
      </c>
      <c r="K1764" s="765">
        <v>6.74</v>
      </c>
    </row>
    <row r="1765" spans="1:11" x14ac:dyDescent="0.25">
      <c r="A1765" s="771">
        <v>25107</v>
      </c>
      <c r="B1765" s="772">
        <v>5.28</v>
      </c>
      <c r="C1765" s="772"/>
      <c r="D1765" s="772"/>
      <c r="E1765" s="772"/>
      <c r="J1765" s="764">
        <v>34950</v>
      </c>
      <c r="K1765" s="765">
        <v>6.65</v>
      </c>
    </row>
    <row r="1766" spans="1:11" x14ac:dyDescent="0.25">
      <c r="A1766" s="771">
        <v>25108</v>
      </c>
      <c r="B1766" s="772">
        <v>5.29</v>
      </c>
      <c r="C1766" s="772"/>
      <c r="D1766" s="772"/>
      <c r="E1766" s="772"/>
      <c r="J1766" s="764">
        <v>34957</v>
      </c>
      <c r="K1766" s="765">
        <v>6.61</v>
      </c>
    </row>
    <row r="1767" spans="1:11" x14ac:dyDescent="0.25">
      <c r="A1767" s="771">
        <v>25111</v>
      </c>
      <c r="B1767" s="772">
        <v>5.32</v>
      </c>
      <c r="C1767" s="772"/>
      <c r="D1767" s="772"/>
      <c r="E1767" s="772"/>
      <c r="J1767" s="764">
        <v>34964</v>
      </c>
      <c r="K1767" s="765">
        <v>6.64</v>
      </c>
    </row>
    <row r="1768" spans="1:11" x14ac:dyDescent="0.25">
      <c r="A1768" s="771">
        <v>25112</v>
      </c>
      <c r="B1768" s="772">
        <v>5.33</v>
      </c>
      <c r="C1768" s="772"/>
      <c r="D1768" s="772"/>
      <c r="E1768" s="772"/>
      <c r="J1768" s="764">
        <v>34971</v>
      </c>
      <c r="K1768" s="765">
        <v>6.7</v>
      </c>
    </row>
    <row r="1769" spans="1:11" x14ac:dyDescent="0.25">
      <c r="A1769" s="771">
        <v>25113</v>
      </c>
      <c r="B1769" s="772">
        <v>5.33</v>
      </c>
      <c r="C1769" s="772"/>
      <c r="D1769" s="772"/>
      <c r="E1769" s="772"/>
      <c r="J1769" s="764">
        <v>34978</v>
      </c>
      <c r="K1769" s="765">
        <v>6.55</v>
      </c>
    </row>
    <row r="1770" spans="1:11" x14ac:dyDescent="0.25">
      <c r="A1770" s="771">
        <v>25114</v>
      </c>
      <c r="B1770" s="772">
        <v>5.34</v>
      </c>
      <c r="C1770" s="772"/>
      <c r="D1770" s="772"/>
      <c r="E1770" s="772"/>
      <c r="J1770" s="764">
        <v>34985</v>
      </c>
      <c r="K1770" s="765">
        <v>6.47</v>
      </c>
    </row>
    <row r="1771" spans="1:11" x14ac:dyDescent="0.25">
      <c r="A1771" s="771">
        <v>25115</v>
      </c>
      <c r="B1771" s="772">
        <v>5.36</v>
      </c>
      <c r="C1771" s="772"/>
      <c r="D1771" s="772"/>
      <c r="E1771" s="772"/>
      <c r="J1771" s="764">
        <v>34992</v>
      </c>
      <c r="K1771" s="765">
        <v>6.38</v>
      </c>
    </row>
    <row r="1772" spans="1:11" x14ac:dyDescent="0.25">
      <c r="A1772" s="771">
        <v>25118</v>
      </c>
      <c r="B1772" s="772">
        <v>5.39</v>
      </c>
      <c r="C1772" s="772"/>
      <c r="D1772" s="772"/>
      <c r="E1772" s="772"/>
      <c r="J1772" s="764">
        <v>34999</v>
      </c>
      <c r="K1772" s="765">
        <v>6.4</v>
      </c>
    </row>
    <row r="1773" spans="1:11" x14ac:dyDescent="0.25">
      <c r="A1773" s="771">
        <v>25119</v>
      </c>
      <c r="B1773" s="772">
        <v>5.42</v>
      </c>
      <c r="C1773" s="772"/>
      <c r="D1773" s="772"/>
      <c r="E1773" s="772"/>
      <c r="J1773" s="764">
        <v>35006</v>
      </c>
      <c r="K1773" s="765">
        <v>6.36</v>
      </c>
    </row>
    <row r="1774" spans="1:11" x14ac:dyDescent="0.25">
      <c r="A1774" s="771">
        <v>25120</v>
      </c>
      <c r="B1774" s="772">
        <v>5.45</v>
      </c>
      <c r="C1774" s="772"/>
      <c r="D1774" s="772"/>
      <c r="E1774" s="772"/>
      <c r="J1774" s="764">
        <v>35013</v>
      </c>
      <c r="K1774" s="765">
        <v>6.35</v>
      </c>
    </row>
    <row r="1775" spans="1:11" x14ac:dyDescent="0.25">
      <c r="A1775" s="771">
        <v>25121</v>
      </c>
      <c r="B1775" s="772">
        <v>5.48</v>
      </c>
      <c r="C1775" s="772"/>
      <c r="D1775" s="772"/>
      <c r="E1775" s="772"/>
      <c r="J1775" s="764">
        <v>35020</v>
      </c>
      <c r="K1775" s="765">
        <v>6.34</v>
      </c>
    </row>
    <row r="1776" spans="1:11" x14ac:dyDescent="0.25">
      <c r="A1776" s="771">
        <v>25122</v>
      </c>
      <c r="B1776" s="772">
        <v>5.48</v>
      </c>
      <c r="C1776" s="772"/>
      <c r="D1776" s="772"/>
      <c r="E1776" s="772"/>
      <c r="J1776" s="764">
        <v>35027</v>
      </c>
      <c r="K1776" s="765">
        <v>6.36</v>
      </c>
    </row>
    <row r="1777" spans="1:11" x14ac:dyDescent="0.25">
      <c r="A1777" s="771">
        <v>25125</v>
      </c>
      <c r="B1777" s="772">
        <v>5.49</v>
      </c>
      <c r="C1777" s="772"/>
      <c r="D1777" s="772"/>
      <c r="E1777" s="772"/>
      <c r="J1777" s="764">
        <v>35034</v>
      </c>
      <c r="K1777" s="765">
        <v>6.25</v>
      </c>
    </row>
    <row r="1778" spans="1:11" x14ac:dyDescent="0.25">
      <c r="A1778" s="771">
        <v>25126</v>
      </c>
      <c r="B1778" s="772">
        <v>5.52</v>
      </c>
      <c r="C1778" s="772"/>
      <c r="D1778" s="772"/>
      <c r="E1778" s="772"/>
      <c r="J1778" s="764">
        <v>35041</v>
      </c>
      <c r="K1778" s="765">
        <v>6.1</v>
      </c>
    </row>
    <row r="1779" spans="1:11" x14ac:dyDescent="0.25">
      <c r="A1779" s="771">
        <v>25127</v>
      </c>
      <c r="B1779" s="772">
        <v>5.49</v>
      </c>
      <c r="C1779" s="772"/>
      <c r="D1779" s="772"/>
      <c r="E1779" s="772"/>
      <c r="J1779" s="764">
        <v>35048</v>
      </c>
      <c r="K1779" s="765">
        <v>6.13</v>
      </c>
    </row>
    <row r="1780" spans="1:11" x14ac:dyDescent="0.25">
      <c r="A1780" s="771">
        <v>25128</v>
      </c>
      <c r="B1780" s="772">
        <v>5.44</v>
      </c>
      <c r="C1780" s="772"/>
      <c r="D1780" s="772"/>
      <c r="E1780" s="772"/>
      <c r="J1780" s="764">
        <v>35055</v>
      </c>
      <c r="K1780" s="765">
        <v>6.19</v>
      </c>
    </row>
    <row r="1781" spans="1:11" x14ac:dyDescent="0.25">
      <c r="A1781" s="771">
        <v>25129</v>
      </c>
      <c r="B1781" s="772">
        <v>5.43</v>
      </c>
      <c r="C1781" s="772"/>
      <c r="D1781" s="772"/>
      <c r="E1781" s="772"/>
      <c r="J1781" s="764">
        <v>35062</v>
      </c>
      <c r="K1781" s="765">
        <v>6.06</v>
      </c>
    </row>
    <row r="1782" spans="1:11" x14ac:dyDescent="0.25">
      <c r="A1782" s="771">
        <v>25132</v>
      </c>
      <c r="B1782" s="772">
        <v>5.43</v>
      </c>
      <c r="C1782" s="772"/>
      <c r="D1782" s="772"/>
      <c r="E1782" s="772"/>
      <c r="J1782" s="764">
        <v>35069</v>
      </c>
      <c r="K1782" s="765">
        <v>6.06</v>
      </c>
    </row>
    <row r="1783" spans="1:11" x14ac:dyDescent="0.25">
      <c r="A1783" s="771">
        <v>25133</v>
      </c>
      <c r="B1783" s="772">
        <v>5.44</v>
      </c>
      <c r="C1783" s="772"/>
      <c r="D1783" s="772"/>
      <c r="E1783" s="772"/>
      <c r="J1783" s="764">
        <v>35076</v>
      </c>
      <c r="K1783" s="765">
        <v>6.18</v>
      </c>
    </row>
    <row r="1784" spans="1:11" x14ac:dyDescent="0.25">
      <c r="A1784" s="771">
        <v>25134</v>
      </c>
      <c r="B1784" s="772">
        <v>5.44</v>
      </c>
      <c r="C1784" s="772"/>
      <c r="D1784" s="772"/>
      <c r="E1784" s="772"/>
      <c r="J1784" s="764">
        <v>35083</v>
      </c>
      <c r="K1784" s="765">
        <v>6.06</v>
      </c>
    </row>
    <row r="1785" spans="1:11" x14ac:dyDescent="0.25">
      <c r="A1785" s="771">
        <v>25135</v>
      </c>
      <c r="B1785" s="772">
        <v>5.45</v>
      </c>
      <c r="C1785" s="772"/>
      <c r="D1785" s="772"/>
      <c r="E1785" s="772"/>
      <c r="J1785" s="764">
        <v>35090</v>
      </c>
      <c r="K1785" s="765">
        <v>6.11</v>
      </c>
    </row>
    <row r="1786" spans="1:11" x14ac:dyDescent="0.25">
      <c r="A1786" s="771">
        <v>25136</v>
      </c>
      <c r="B1786" s="772">
        <v>5.45</v>
      </c>
      <c r="C1786" s="772"/>
      <c r="D1786" s="772"/>
      <c r="E1786" s="772"/>
      <c r="J1786" s="764">
        <v>35097</v>
      </c>
      <c r="K1786" s="765">
        <v>6.11</v>
      </c>
    </row>
    <row r="1787" spans="1:11" x14ac:dyDescent="0.25">
      <c r="A1787" s="771">
        <v>25139</v>
      </c>
      <c r="B1787" s="772">
        <v>5.45</v>
      </c>
      <c r="C1787" s="772"/>
      <c r="D1787" s="772"/>
      <c r="E1787" s="772"/>
      <c r="J1787" s="764">
        <v>35104</v>
      </c>
      <c r="K1787" s="765">
        <v>6.17</v>
      </c>
    </row>
    <row r="1788" spans="1:11" x14ac:dyDescent="0.25">
      <c r="A1788" s="771">
        <v>25140</v>
      </c>
      <c r="B1788" s="773">
        <v>5.47</v>
      </c>
      <c r="C1788" s="773"/>
      <c r="D1788" s="773"/>
      <c r="E1788" s="773"/>
      <c r="J1788" s="764">
        <v>35111</v>
      </c>
      <c r="K1788" s="765">
        <v>6.16</v>
      </c>
    </row>
    <row r="1789" spans="1:11" x14ac:dyDescent="0.25">
      <c r="A1789" s="771">
        <v>25141</v>
      </c>
      <c r="B1789" s="772">
        <v>5.47</v>
      </c>
      <c r="C1789" s="772"/>
      <c r="D1789" s="772"/>
      <c r="E1789" s="772"/>
      <c r="J1789" s="764">
        <v>35118</v>
      </c>
      <c r="K1789" s="765">
        <v>6.46</v>
      </c>
    </row>
    <row r="1790" spans="1:11" x14ac:dyDescent="0.25">
      <c r="A1790" s="771">
        <v>25142</v>
      </c>
      <c r="B1790" s="772">
        <v>5.46</v>
      </c>
      <c r="C1790" s="772"/>
      <c r="D1790" s="772"/>
      <c r="E1790" s="772"/>
      <c r="J1790" s="764">
        <v>35125</v>
      </c>
      <c r="K1790" s="765">
        <v>6.55</v>
      </c>
    </row>
    <row r="1791" spans="1:11" x14ac:dyDescent="0.25">
      <c r="A1791" s="771">
        <v>25143</v>
      </c>
      <c r="B1791" s="772">
        <v>5.45</v>
      </c>
      <c r="C1791" s="772"/>
      <c r="D1791" s="772"/>
      <c r="E1791" s="772"/>
      <c r="J1791" s="764">
        <v>35132</v>
      </c>
      <c r="K1791" s="765">
        <v>6.57</v>
      </c>
    </row>
    <row r="1792" spans="1:11" x14ac:dyDescent="0.25">
      <c r="A1792" s="771">
        <v>25146</v>
      </c>
      <c r="B1792" s="772">
        <v>5.47</v>
      </c>
      <c r="C1792" s="772"/>
      <c r="D1792" s="772"/>
      <c r="E1792" s="772"/>
      <c r="J1792" s="764">
        <v>35139</v>
      </c>
      <c r="K1792" s="765">
        <v>6.82</v>
      </c>
    </row>
    <row r="1793" spans="1:11" x14ac:dyDescent="0.25">
      <c r="A1793" s="771">
        <v>25147</v>
      </c>
      <c r="B1793" s="772" t="e">
        <f>NA()</f>
        <v>#N/A</v>
      </c>
      <c r="C1793" s="772"/>
      <c r="D1793" s="772"/>
      <c r="E1793" s="772"/>
      <c r="J1793" s="764">
        <v>35146</v>
      </c>
      <c r="K1793" s="765">
        <v>6.82</v>
      </c>
    </row>
    <row r="1794" spans="1:11" x14ac:dyDescent="0.25">
      <c r="A1794" s="771">
        <v>25148</v>
      </c>
      <c r="B1794" s="772">
        <v>5.46</v>
      </c>
      <c r="C1794" s="772"/>
      <c r="D1794" s="772"/>
      <c r="E1794" s="772"/>
      <c r="J1794" s="764">
        <v>35153</v>
      </c>
      <c r="K1794" s="765">
        <v>6.81</v>
      </c>
    </row>
    <row r="1795" spans="1:11" x14ac:dyDescent="0.25">
      <c r="A1795" s="771">
        <v>25149</v>
      </c>
      <c r="B1795" s="772">
        <v>5.48</v>
      </c>
      <c r="C1795" s="772"/>
      <c r="D1795" s="772"/>
      <c r="E1795" s="772"/>
      <c r="J1795" s="764">
        <v>35160</v>
      </c>
      <c r="K1795" s="765">
        <v>6.85</v>
      </c>
    </row>
    <row r="1796" spans="1:11" x14ac:dyDescent="0.25">
      <c r="A1796" s="771">
        <v>25150</v>
      </c>
      <c r="B1796" s="772">
        <v>5.5</v>
      </c>
      <c r="C1796" s="772"/>
      <c r="D1796" s="772"/>
      <c r="E1796" s="772"/>
      <c r="J1796" s="764">
        <v>35167</v>
      </c>
      <c r="K1796" s="765">
        <v>7.07</v>
      </c>
    </row>
    <row r="1797" spans="1:11" x14ac:dyDescent="0.25">
      <c r="A1797" s="771">
        <v>25153</v>
      </c>
      <c r="B1797" s="772" t="e">
        <f>NA()</f>
        <v>#N/A</v>
      </c>
      <c r="C1797" s="772"/>
      <c r="D1797" s="772"/>
      <c r="E1797" s="772"/>
      <c r="J1797" s="764">
        <v>35174</v>
      </c>
      <c r="K1797" s="765">
        <v>6.99</v>
      </c>
    </row>
    <row r="1798" spans="1:11" x14ac:dyDescent="0.25">
      <c r="A1798" s="771">
        <v>25154</v>
      </c>
      <c r="B1798" s="772">
        <v>5.53</v>
      </c>
      <c r="C1798" s="772"/>
      <c r="D1798" s="772"/>
      <c r="E1798" s="772"/>
      <c r="J1798" s="764">
        <v>35181</v>
      </c>
      <c r="K1798" s="765">
        <v>6.98</v>
      </c>
    </row>
    <row r="1799" spans="1:11" x14ac:dyDescent="0.25">
      <c r="A1799" s="771">
        <v>25155</v>
      </c>
      <c r="B1799" s="772">
        <v>5.53</v>
      </c>
      <c r="C1799" s="772"/>
      <c r="D1799" s="772"/>
      <c r="E1799" s="772"/>
      <c r="J1799" s="764">
        <v>35188</v>
      </c>
      <c r="K1799" s="765">
        <v>7.13</v>
      </c>
    </row>
    <row r="1800" spans="1:11" x14ac:dyDescent="0.25">
      <c r="A1800" s="771">
        <v>25156</v>
      </c>
      <c r="B1800" s="772">
        <v>5.53</v>
      </c>
      <c r="C1800" s="772"/>
      <c r="D1800" s="772"/>
      <c r="E1800" s="772"/>
      <c r="J1800" s="764">
        <v>35195</v>
      </c>
      <c r="K1800" s="765">
        <v>7.21</v>
      </c>
    </row>
    <row r="1801" spans="1:11" x14ac:dyDescent="0.25">
      <c r="A1801" s="771">
        <v>25157</v>
      </c>
      <c r="B1801" s="772">
        <v>5.54</v>
      </c>
      <c r="C1801" s="772"/>
      <c r="D1801" s="772"/>
      <c r="E1801" s="772"/>
      <c r="J1801" s="764">
        <v>35202</v>
      </c>
      <c r="K1801" s="765">
        <v>7.05</v>
      </c>
    </row>
    <row r="1802" spans="1:11" x14ac:dyDescent="0.25">
      <c r="A1802" s="771">
        <v>25160</v>
      </c>
      <c r="B1802" s="772">
        <v>5.56</v>
      </c>
      <c r="C1802" s="772"/>
      <c r="D1802" s="772"/>
      <c r="E1802" s="772"/>
      <c r="J1802" s="764">
        <v>35209</v>
      </c>
      <c r="K1802" s="765">
        <v>7.02</v>
      </c>
    </row>
    <row r="1803" spans="1:11" x14ac:dyDescent="0.25">
      <c r="A1803" s="771">
        <v>25161</v>
      </c>
      <c r="B1803" s="772">
        <v>5.59</v>
      </c>
      <c r="C1803" s="772"/>
      <c r="D1803" s="772"/>
      <c r="E1803" s="772"/>
      <c r="J1803" s="764">
        <v>35216</v>
      </c>
      <c r="K1803" s="765">
        <v>7.09</v>
      </c>
    </row>
    <row r="1804" spans="1:11" x14ac:dyDescent="0.25">
      <c r="A1804" s="771">
        <v>25162</v>
      </c>
      <c r="B1804" s="772">
        <v>5.6</v>
      </c>
      <c r="C1804" s="772"/>
      <c r="D1804" s="772"/>
      <c r="E1804" s="772"/>
      <c r="J1804" s="764">
        <v>35223</v>
      </c>
      <c r="K1804" s="765">
        <v>7.16</v>
      </c>
    </row>
    <row r="1805" spans="1:11" x14ac:dyDescent="0.25">
      <c r="A1805" s="771">
        <v>25163</v>
      </c>
      <c r="B1805" s="772">
        <v>5.6</v>
      </c>
      <c r="C1805" s="772"/>
      <c r="D1805" s="772"/>
      <c r="E1805" s="772"/>
      <c r="J1805" s="764">
        <v>35230</v>
      </c>
      <c r="K1805" s="765">
        <v>7.3</v>
      </c>
    </row>
    <row r="1806" spans="1:11" x14ac:dyDescent="0.25">
      <c r="A1806" s="771">
        <v>25164</v>
      </c>
      <c r="B1806" s="772">
        <v>5.61</v>
      </c>
      <c r="C1806" s="772"/>
      <c r="D1806" s="772"/>
      <c r="E1806" s="772"/>
      <c r="J1806" s="764">
        <v>35237</v>
      </c>
      <c r="K1806" s="765">
        <v>7.25</v>
      </c>
    </row>
    <row r="1807" spans="1:11" x14ac:dyDescent="0.25">
      <c r="A1807" s="771">
        <v>25167</v>
      </c>
      <c r="B1807" s="772">
        <v>5.62</v>
      </c>
      <c r="C1807" s="772"/>
      <c r="D1807" s="772"/>
      <c r="E1807" s="772"/>
      <c r="J1807" s="764">
        <v>35244</v>
      </c>
      <c r="K1807" s="765">
        <v>7.16</v>
      </c>
    </row>
    <row r="1808" spans="1:11" x14ac:dyDescent="0.25">
      <c r="A1808" s="771">
        <v>25168</v>
      </c>
      <c r="B1808" s="772">
        <v>5.63</v>
      </c>
      <c r="C1808" s="772"/>
      <c r="D1808" s="772"/>
      <c r="E1808" s="772"/>
      <c r="J1808" s="764">
        <v>35251</v>
      </c>
      <c r="K1808" s="765">
        <v>7.12</v>
      </c>
    </row>
    <row r="1809" spans="1:11" x14ac:dyDescent="0.25">
      <c r="A1809" s="771">
        <v>25169</v>
      </c>
      <c r="B1809" s="772">
        <v>5.64</v>
      </c>
      <c r="C1809" s="772"/>
      <c r="D1809" s="772"/>
      <c r="E1809" s="772"/>
      <c r="J1809" s="764">
        <v>35258</v>
      </c>
      <c r="K1809" s="765">
        <v>7.23</v>
      </c>
    </row>
    <row r="1810" spans="1:11" x14ac:dyDescent="0.25">
      <c r="A1810" s="771">
        <v>25170</v>
      </c>
      <c r="B1810" s="772" t="e">
        <f>NA()</f>
        <v>#N/A</v>
      </c>
      <c r="C1810" s="772"/>
      <c r="D1810" s="772"/>
      <c r="E1810" s="772"/>
      <c r="J1810" s="764">
        <v>35265</v>
      </c>
      <c r="K1810" s="765">
        <v>7.11</v>
      </c>
    </row>
    <row r="1811" spans="1:11" x14ac:dyDescent="0.25">
      <c r="A1811" s="771">
        <v>25171</v>
      </c>
      <c r="B1811" s="772">
        <v>5.66</v>
      </c>
      <c r="C1811" s="772"/>
      <c r="D1811" s="772"/>
      <c r="E1811" s="772"/>
      <c r="J1811" s="764">
        <v>35272</v>
      </c>
      <c r="K1811" s="765">
        <v>7.12</v>
      </c>
    </row>
    <row r="1812" spans="1:11" x14ac:dyDescent="0.25">
      <c r="A1812" s="771">
        <v>25174</v>
      </c>
      <c r="B1812" s="772">
        <v>5.76</v>
      </c>
      <c r="C1812" s="772"/>
      <c r="D1812" s="772"/>
      <c r="E1812" s="772"/>
      <c r="J1812" s="764">
        <v>35279</v>
      </c>
      <c r="K1812" s="765">
        <v>7.03</v>
      </c>
    </row>
    <row r="1813" spans="1:11" x14ac:dyDescent="0.25">
      <c r="A1813" s="771">
        <v>25175</v>
      </c>
      <c r="B1813" s="772">
        <v>5.79</v>
      </c>
      <c r="C1813" s="772"/>
      <c r="D1813" s="772"/>
      <c r="E1813" s="772"/>
      <c r="J1813" s="764">
        <v>35286</v>
      </c>
      <c r="K1813" s="765">
        <v>6.86</v>
      </c>
    </row>
    <row r="1814" spans="1:11" x14ac:dyDescent="0.25">
      <c r="A1814" s="771">
        <v>25176</v>
      </c>
      <c r="B1814" s="773">
        <v>5.77</v>
      </c>
      <c r="C1814" s="773"/>
      <c r="D1814" s="773"/>
      <c r="E1814" s="773"/>
      <c r="J1814" s="764">
        <v>35293</v>
      </c>
      <c r="K1814" s="765">
        <v>6.9</v>
      </c>
    </row>
    <row r="1815" spans="1:11" x14ac:dyDescent="0.25">
      <c r="A1815" s="771">
        <v>25177</v>
      </c>
      <c r="B1815" s="772">
        <v>5.75</v>
      </c>
      <c r="C1815" s="772"/>
      <c r="D1815" s="772"/>
      <c r="E1815" s="772"/>
      <c r="J1815" s="764">
        <v>35300</v>
      </c>
      <c r="K1815" s="765">
        <v>6.98</v>
      </c>
    </row>
    <row r="1816" spans="1:11" x14ac:dyDescent="0.25">
      <c r="A1816" s="771">
        <v>25178</v>
      </c>
      <c r="B1816" s="772">
        <v>5.74</v>
      </c>
      <c r="C1816" s="772"/>
      <c r="D1816" s="772"/>
      <c r="E1816" s="772"/>
      <c r="J1816" s="764">
        <v>35307</v>
      </c>
      <c r="K1816" s="765">
        <v>7.17</v>
      </c>
    </row>
    <row r="1817" spans="1:11" x14ac:dyDescent="0.25">
      <c r="A1817" s="771">
        <v>25181</v>
      </c>
      <c r="B1817" s="772">
        <v>5.76</v>
      </c>
      <c r="C1817" s="772"/>
      <c r="D1817" s="772"/>
      <c r="E1817" s="772"/>
      <c r="J1817" s="764">
        <v>35314</v>
      </c>
      <c r="K1817" s="765">
        <v>7.26</v>
      </c>
    </row>
    <row r="1818" spans="1:11" x14ac:dyDescent="0.25">
      <c r="A1818" s="771">
        <v>25182</v>
      </c>
      <c r="B1818" s="772">
        <v>5.78</v>
      </c>
      <c r="C1818" s="772"/>
      <c r="D1818" s="772"/>
      <c r="E1818" s="772"/>
      <c r="J1818" s="764">
        <v>35321</v>
      </c>
      <c r="K1818" s="765">
        <v>7.22</v>
      </c>
    </row>
    <row r="1819" spans="1:11" x14ac:dyDescent="0.25">
      <c r="A1819" s="771">
        <v>25183</v>
      </c>
      <c r="B1819" s="772">
        <v>5.78</v>
      </c>
      <c r="C1819" s="772"/>
      <c r="D1819" s="772"/>
      <c r="E1819" s="772"/>
      <c r="J1819" s="764">
        <v>35328</v>
      </c>
      <c r="K1819" s="765">
        <v>7.15</v>
      </c>
    </row>
    <row r="1820" spans="1:11" x14ac:dyDescent="0.25">
      <c r="A1820" s="771">
        <v>25184</v>
      </c>
      <c r="B1820" s="772">
        <v>5.81</v>
      </c>
      <c r="C1820" s="772"/>
      <c r="D1820" s="772"/>
      <c r="E1820" s="772"/>
      <c r="J1820" s="764">
        <v>35335</v>
      </c>
      <c r="K1820" s="765">
        <v>7.07</v>
      </c>
    </row>
    <row r="1821" spans="1:11" x14ac:dyDescent="0.25">
      <c r="A1821" s="771">
        <v>25185</v>
      </c>
      <c r="B1821" s="772">
        <v>5.81</v>
      </c>
      <c r="C1821" s="772"/>
      <c r="D1821" s="772"/>
      <c r="E1821" s="772"/>
      <c r="J1821" s="764">
        <v>35342</v>
      </c>
      <c r="K1821" s="765">
        <v>6.95</v>
      </c>
    </row>
    <row r="1822" spans="1:11" x14ac:dyDescent="0.25">
      <c r="A1822" s="771">
        <v>25188</v>
      </c>
      <c r="B1822" s="772">
        <v>5.82</v>
      </c>
      <c r="C1822" s="772"/>
      <c r="D1822" s="772"/>
      <c r="E1822" s="772"/>
      <c r="J1822" s="764">
        <v>35349</v>
      </c>
      <c r="K1822" s="765">
        <v>6.92</v>
      </c>
    </row>
    <row r="1823" spans="1:11" x14ac:dyDescent="0.25">
      <c r="A1823" s="771">
        <v>25189</v>
      </c>
      <c r="B1823" s="772">
        <v>5.84</v>
      </c>
      <c r="C1823" s="772"/>
      <c r="D1823" s="772"/>
      <c r="E1823" s="772"/>
      <c r="J1823" s="764">
        <v>35356</v>
      </c>
      <c r="K1823" s="765">
        <v>6.92</v>
      </c>
    </row>
    <row r="1824" spans="1:11" x14ac:dyDescent="0.25">
      <c r="A1824" s="771">
        <v>25190</v>
      </c>
      <c r="B1824" s="772">
        <v>5.86</v>
      </c>
      <c r="C1824" s="772"/>
      <c r="D1824" s="772"/>
      <c r="E1824" s="772"/>
      <c r="J1824" s="764">
        <v>35363</v>
      </c>
      <c r="K1824" s="765">
        <v>6.92</v>
      </c>
    </row>
    <row r="1825" spans="1:11" x14ac:dyDescent="0.25">
      <c r="A1825" s="771">
        <v>25191</v>
      </c>
      <c r="B1825" s="772">
        <v>5.94</v>
      </c>
      <c r="C1825" s="772"/>
      <c r="D1825" s="772"/>
      <c r="E1825" s="772"/>
      <c r="J1825" s="764">
        <v>35370</v>
      </c>
      <c r="K1825" s="765">
        <v>6.79</v>
      </c>
    </row>
    <row r="1826" spans="1:11" x14ac:dyDescent="0.25">
      <c r="A1826" s="771">
        <v>25192</v>
      </c>
      <c r="B1826" s="772">
        <v>6.02</v>
      </c>
      <c r="C1826" s="772"/>
      <c r="D1826" s="772"/>
      <c r="E1826" s="772"/>
      <c r="J1826" s="764">
        <v>35377</v>
      </c>
      <c r="K1826" s="765">
        <v>6.66</v>
      </c>
    </row>
    <row r="1827" spans="1:11" x14ac:dyDescent="0.25">
      <c r="A1827" s="771">
        <v>25195</v>
      </c>
      <c r="B1827" s="772">
        <v>6.07</v>
      </c>
      <c r="C1827" s="772"/>
      <c r="D1827" s="772"/>
      <c r="E1827" s="772"/>
      <c r="J1827" s="764">
        <v>35384</v>
      </c>
      <c r="K1827" s="765">
        <v>6.56</v>
      </c>
    </row>
    <row r="1828" spans="1:11" x14ac:dyDescent="0.25">
      <c r="A1828" s="771">
        <v>25196</v>
      </c>
      <c r="B1828" s="772">
        <v>6.12</v>
      </c>
      <c r="C1828" s="772"/>
      <c r="D1828" s="772"/>
      <c r="E1828" s="772"/>
      <c r="J1828" s="764">
        <v>35391</v>
      </c>
      <c r="K1828" s="765">
        <v>6.53</v>
      </c>
    </row>
    <row r="1829" spans="1:11" x14ac:dyDescent="0.25">
      <c r="A1829" s="771">
        <v>25197</v>
      </c>
      <c r="B1829" s="772" t="e">
        <f>NA()</f>
        <v>#N/A</v>
      </c>
      <c r="C1829" s="772"/>
      <c r="D1829" s="772"/>
      <c r="E1829" s="772"/>
      <c r="J1829" s="764">
        <v>35398</v>
      </c>
      <c r="K1829" s="765">
        <v>6.51</v>
      </c>
    </row>
    <row r="1830" spans="1:11" x14ac:dyDescent="0.25">
      <c r="A1830" s="771">
        <v>25198</v>
      </c>
      <c r="B1830" s="772">
        <v>6.03</v>
      </c>
      <c r="C1830" s="772"/>
      <c r="D1830" s="772"/>
      <c r="E1830" s="772"/>
      <c r="J1830" s="764">
        <v>35405</v>
      </c>
      <c r="K1830" s="765">
        <v>6.52</v>
      </c>
    </row>
    <row r="1831" spans="1:11" x14ac:dyDescent="0.25">
      <c r="A1831" s="771">
        <v>25199</v>
      </c>
      <c r="B1831" s="772">
        <v>6.03</v>
      </c>
      <c r="C1831" s="772"/>
      <c r="D1831" s="772"/>
      <c r="E1831" s="772"/>
      <c r="J1831" s="764">
        <v>35412</v>
      </c>
      <c r="K1831" s="765">
        <v>6.66</v>
      </c>
    </row>
    <row r="1832" spans="1:11" x14ac:dyDescent="0.25">
      <c r="A1832" s="771">
        <v>25202</v>
      </c>
      <c r="B1832" s="772">
        <v>6.02</v>
      </c>
      <c r="C1832" s="772"/>
      <c r="D1832" s="772"/>
      <c r="E1832" s="772"/>
      <c r="J1832" s="764">
        <v>35419</v>
      </c>
      <c r="K1832" s="765">
        <v>6.73</v>
      </c>
    </row>
    <row r="1833" spans="1:11" x14ac:dyDescent="0.25">
      <c r="A1833" s="771">
        <v>25203</v>
      </c>
      <c r="B1833" s="772">
        <v>5.98</v>
      </c>
      <c r="C1833" s="772"/>
      <c r="D1833" s="772"/>
      <c r="E1833" s="772"/>
      <c r="J1833" s="764">
        <v>35426</v>
      </c>
      <c r="K1833" s="765">
        <v>6.67</v>
      </c>
    </row>
    <row r="1834" spans="1:11" x14ac:dyDescent="0.25">
      <c r="A1834" s="771">
        <v>25204</v>
      </c>
      <c r="B1834" s="772" t="e">
        <f>NA()</f>
        <v>#N/A</v>
      </c>
      <c r="C1834" s="772"/>
      <c r="D1834" s="772"/>
      <c r="E1834" s="772"/>
      <c r="J1834" s="764">
        <v>35433</v>
      </c>
      <c r="K1834" s="765">
        <v>6.76</v>
      </c>
    </row>
    <row r="1835" spans="1:11" x14ac:dyDescent="0.25">
      <c r="A1835" s="771">
        <v>25205</v>
      </c>
      <c r="B1835" s="772">
        <v>5.92</v>
      </c>
      <c r="C1835" s="772"/>
      <c r="D1835" s="772"/>
      <c r="E1835" s="772"/>
      <c r="J1835" s="764">
        <v>35440</v>
      </c>
      <c r="K1835" s="765">
        <v>6.89</v>
      </c>
    </row>
    <row r="1836" spans="1:11" x14ac:dyDescent="0.25">
      <c r="A1836" s="771">
        <v>25206</v>
      </c>
      <c r="B1836" s="772">
        <v>5.94</v>
      </c>
      <c r="C1836" s="772"/>
      <c r="D1836" s="772"/>
      <c r="E1836" s="772"/>
      <c r="J1836" s="764">
        <v>35447</v>
      </c>
      <c r="K1836" s="765">
        <v>6.9</v>
      </c>
    </row>
    <row r="1837" spans="1:11" x14ac:dyDescent="0.25">
      <c r="A1837" s="771">
        <v>25209</v>
      </c>
      <c r="B1837" s="772">
        <v>5.98</v>
      </c>
      <c r="C1837" s="772"/>
      <c r="D1837" s="772"/>
      <c r="E1837" s="772"/>
      <c r="J1837" s="764">
        <v>35454</v>
      </c>
      <c r="K1837" s="765">
        <v>6.92</v>
      </c>
    </row>
    <row r="1838" spans="1:11" x14ac:dyDescent="0.25">
      <c r="A1838" s="771">
        <v>25210</v>
      </c>
      <c r="B1838" s="772">
        <v>6.08</v>
      </c>
      <c r="C1838" s="772"/>
      <c r="D1838" s="772"/>
      <c r="E1838" s="772"/>
      <c r="J1838" s="764">
        <v>35461</v>
      </c>
      <c r="K1838" s="765">
        <v>6.95</v>
      </c>
    </row>
    <row r="1839" spans="1:11" x14ac:dyDescent="0.25">
      <c r="A1839" s="771">
        <v>25211</v>
      </c>
      <c r="B1839" s="773">
        <v>6.04</v>
      </c>
      <c r="C1839" s="773"/>
      <c r="D1839" s="773"/>
      <c r="E1839" s="773"/>
      <c r="J1839" s="764">
        <v>35468</v>
      </c>
      <c r="K1839" s="765">
        <v>6.8</v>
      </c>
    </row>
    <row r="1840" spans="1:11" x14ac:dyDescent="0.25">
      <c r="A1840" s="771">
        <v>25212</v>
      </c>
      <c r="B1840" s="772">
        <v>5.99</v>
      </c>
      <c r="C1840" s="772"/>
      <c r="D1840" s="772"/>
      <c r="E1840" s="772"/>
      <c r="J1840" s="764">
        <v>35475</v>
      </c>
      <c r="K1840" s="765">
        <v>6.73</v>
      </c>
    </row>
    <row r="1841" spans="1:11" x14ac:dyDescent="0.25">
      <c r="A1841" s="771">
        <v>25213</v>
      </c>
      <c r="B1841" s="772">
        <v>5.96</v>
      </c>
      <c r="C1841" s="772"/>
      <c r="D1841" s="772"/>
      <c r="E1841" s="772"/>
      <c r="J1841" s="764">
        <v>35482</v>
      </c>
      <c r="K1841" s="765">
        <v>6.7</v>
      </c>
    </row>
    <row r="1842" spans="1:11" x14ac:dyDescent="0.25">
      <c r="A1842" s="771">
        <v>25216</v>
      </c>
      <c r="B1842" s="772">
        <v>5.98</v>
      </c>
      <c r="C1842" s="772"/>
      <c r="D1842" s="772"/>
      <c r="E1842" s="772"/>
      <c r="J1842" s="764">
        <v>35489</v>
      </c>
      <c r="K1842" s="765">
        <v>6.85</v>
      </c>
    </row>
    <row r="1843" spans="1:11" x14ac:dyDescent="0.25">
      <c r="A1843" s="771">
        <v>25217</v>
      </c>
      <c r="B1843" s="772">
        <v>5.98</v>
      </c>
      <c r="C1843" s="772"/>
      <c r="D1843" s="772"/>
      <c r="E1843" s="772"/>
      <c r="J1843" s="764">
        <v>35496</v>
      </c>
      <c r="K1843" s="765">
        <v>6.96</v>
      </c>
    </row>
    <row r="1844" spans="1:11" x14ac:dyDescent="0.25">
      <c r="A1844" s="771">
        <v>25218</v>
      </c>
      <c r="B1844" s="772">
        <v>5.98</v>
      </c>
      <c r="C1844" s="772"/>
      <c r="D1844" s="772"/>
      <c r="E1844" s="772"/>
      <c r="J1844" s="764">
        <v>35503</v>
      </c>
      <c r="K1844" s="765">
        <v>7.01</v>
      </c>
    </row>
    <row r="1845" spans="1:11" x14ac:dyDescent="0.25">
      <c r="A1845" s="771">
        <v>25219</v>
      </c>
      <c r="B1845" s="772">
        <v>5.94</v>
      </c>
      <c r="C1845" s="772"/>
      <c r="D1845" s="772"/>
      <c r="E1845" s="772"/>
      <c r="J1845" s="764">
        <v>35510</v>
      </c>
      <c r="K1845" s="765">
        <v>7.09</v>
      </c>
    </row>
    <row r="1846" spans="1:11" x14ac:dyDescent="0.25">
      <c r="A1846" s="771">
        <v>25220</v>
      </c>
      <c r="B1846" s="772">
        <v>5.96</v>
      </c>
      <c r="C1846" s="772"/>
      <c r="D1846" s="772"/>
      <c r="E1846" s="772"/>
      <c r="J1846" s="764">
        <v>35517</v>
      </c>
      <c r="K1846" s="765">
        <v>7.11</v>
      </c>
    </row>
    <row r="1847" spans="1:11" x14ac:dyDescent="0.25">
      <c r="A1847" s="771">
        <v>25223</v>
      </c>
      <c r="B1847" s="772">
        <v>5.94</v>
      </c>
      <c r="C1847" s="772"/>
      <c r="D1847" s="772"/>
      <c r="E1847" s="772"/>
      <c r="J1847" s="764">
        <v>35524</v>
      </c>
      <c r="K1847" s="765">
        <v>7.21</v>
      </c>
    </row>
    <row r="1848" spans="1:11" x14ac:dyDescent="0.25">
      <c r="A1848" s="771">
        <v>25224</v>
      </c>
      <c r="B1848" s="772">
        <v>5.95</v>
      </c>
      <c r="C1848" s="772"/>
      <c r="D1848" s="772"/>
      <c r="E1848" s="772"/>
      <c r="J1848" s="764">
        <v>35531</v>
      </c>
      <c r="K1848" s="765">
        <v>7.23</v>
      </c>
    </row>
    <row r="1849" spans="1:11" x14ac:dyDescent="0.25">
      <c r="A1849" s="771">
        <v>25225</v>
      </c>
      <c r="B1849" s="772">
        <v>5.97</v>
      </c>
      <c r="C1849" s="772"/>
      <c r="D1849" s="772"/>
      <c r="E1849" s="772"/>
      <c r="J1849" s="764">
        <v>35538</v>
      </c>
      <c r="K1849" s="765">
        <v>7.21</v>
      </c>
    </row>
    <row r="1850" spans="1:11" x14ac:dyDescent="0.25">
      <c r="A1850" s="771">
        <v>25226</v>
      </c>
      <c r="B1850" s="772">
        <v>5.97</v>
      </c>
      <c r="C1850" s="772"/>
      <c r="D1850" s="772"/>
      <c r="E1850" s="772"/>
      <c r="J1850" s="764">
        <v>35545</v>
      </c>
      <c r="K1850" s="765">
        <v>7.21</v>
      </c>
    </row>
    <row r="1851" spans="1:11" x14ac:dyDescent="0.25">
      <c r="A1851" s="771">
        <v>25227</v>
      </c>
      <c r="B1851" s="772">
        <v>5.96</v>
      </c>
      <c r="C1851" s="772"/>
      <c r="D1851" s="772"/>
      <c r="E1851" s="772"/>
      <c r="J1851" s="764">
        <v>35552</v>
      </c>
      <c r="K1851" s="765">
        <v>7.08</v>
      </c>
    </row>
    <row r="1852" spans="1:11" x14ac:dyDescent="0.25">
      <c r="A1852" s="771">
        <v>25230</v>
      </c>
      <c r="B1852" s="772">
        <v>5.98</v>
      </c>
      <c r="C1852" s="772"/>
      <c r="D1852" s="772"/>
      <c r="E1852" s="772"/>
      <c r="J1852" s="764">
        <v>35559</v>
      </c>
      <c r="K1852" s="765">
        <v>7</v>
      </c>
    </row>
    <row r="1853" spans="1:11" x14ac:dyDescent="0.25">
      <c r="A1853" s="771">
        <v>25231</v>
      </c>
      <c r="B1853" s="772">
        <v>6.01</v>
      </c>
      <c r="C1853" s="772"/>
      <c r="D1853" s="772"/>
      <c r="E1853" s="772"/>
      <c r="J1853" s="764">
        <v>35566</v>
      </c>
      <c r="K1853" s="765">
        <v>6.98</v>
      </c>
    </row>
    <row r="1854" spans="1:11" x14ac:dyDescent="0.25">
      <c r="A1854" s="771">
        <v>25232</v>
      </c>
      <c r="B1854" s="772">
        <v>6.04</v>
      </c>
      <c r="C1854" s="772"/>
      <c r="D1854" s="772"/>
      <c r="E1854" s="772"/>
      <c r="J1854" s="764">
        <v>35573</v>
      </c>
      <c r="K1854" s="765">
        <v>7.04</v>
      </c>
    </row>
    <row r="1855" spans="1:11" x14ac:dyDescent="0.25">
      <c r="A1855" s="771">
        <v>25233</v>
      </c>
      <c r="B1855" s="772">
        <v>6.07</v>
      </c>
      <c r="C1855" s="772"/>
      <c r="D1855" s="772"/>
      <c r="E1855" s="772"/>
      <c r="J1855" s="764">
        <v>35580</v>
      </c>
      <c r="K1855" s="765">
        <v>7.07</v>
      </c>
    </row>
    <row r="1856" spans="1:11" x14ac:dyDescent="0.25">
      <c r="A1856" s="771">
        <v>25234</v>
      </c>
      <c r="B1856" s="772">
        <v>6.14</v>
      </c>
      <c r="C1856" s="772"/>
      <c r="D1856" s="772"/>
      <c r="E1856" s="772"/>
      <c r="J1856" s="764">
        <v>35587</v>
      </c>
      <c r="K1856" s="765">
        <v>6.93</v>
      </c>
    </row>
    <row r="1857" spans="1:11" x14ac:dyDescent="0.25">
      <c r="A1857" s="771">
        <v>25237</v>
      </c>
      <c r="B1857" s="772">
        <v>6.18</v>
      </c>
      <c r="C1857" s="772"/>
      <c r="D1857" s="772"/>
      <c r="E1857" s="772"/>
      <c r="J1857" s="764">
        <v>35594</v>
      </c>
      <c r="K1857" s="765">
        <v>6.87</v>
      </c>
    </row>
    <row r="1858" spans="1:11" x14ac:dyDescent="0.25">
      <c r="A1858" s="771">
        <v>25238</v>
      </c>
      <c r="B1858" s="772">
        <v>6.14</v>
      </c>
      <c r="C1858" s="772"/>
      <c r="D1858" s="772"/>
      <c r="E1858" s="772"/>
      <c r="J1858" s="764">
        <v>35601</v>
      </c>
      <c r="K1858" s="765">
        <v>6.76</v>
      </c>
    </row>
    <row r="1859" spans="1:11" x14ac:dyDescent="0.25">
      <c r="A1859" s="771">
        <v>25239</v>
      </c>
      <c r="B1859" s="772">
        <v>6.13</v>
      </c>
      <c r="C1859" s="772"/>
      <c r="D1859" s="772"/>
      <c r="E1859" s="772"/>
      <c r="J1859" s="764">
        <v>35608</v>
      </c>
      <c r="K1859" s="765">
        <v>6.8</v>
      </c>
    </row>
    <row r="1860" spans="1:11" x14ac:dyDescent="0.25">
      <c r="A1860" s="771">
        <v>25240</v>
      </c>
      <c r="B1860" s="772">
        <v>6.13</v>
      </c>
      <c r="C1860" s="772"/>
      <c r="D1860" s="772"/>
      <c r="E1860" s="772"/>
      <c r="J1860" s="764">
        <v>35615</v>
      </c>
      <c r="K1860" s="765">
        <v>6.78</v>
      </c>
    </row>
    <row r="1861" spans="1:11" x14ac:dyDescent="0.25">
      <c r="A1861" s="771">
        <v>25241</v>
      </c>
      <c r="B1861" s="772">
        <v>6.06</v>
      </c>
      <c r="C1861" s="772"/>
      <c r="D1861" s="772"/>
      <c r="E1861" s="772"/>
      <c r="J1861" s="764">
        <v>35622</v>
      </c>
      <c r="K1861" s="765">
        <v>6.61</v>
      </c>
    </row>
    <row r="1862" spans="1:11" x14ac:dyDescent="0.25">
      <c r="A1862" s="771">
        <v>25244</v>
      </c>
      <c r="B1862" s="772">
        <v>6.06</v>
      </c>
      <c r="C1862" s="772"/>
      <c r="D1862" s="772"/>
      <c r="E1862" s="772"/>
      <c r="J1862" s="764">
        <v>35629</v>
      </c>
      <c r="K1862" s="765">
        <v>6.57</v>
      </c>
    </row>
    <row r="1863" spans="1:11" x14ac:dyDescent="0.25">
      <c r="A1863" s="771">
        <v>25245</v>
      </c>
      <c r="B1863" s="772">
        <v>6.02</v>
      </c>
      <c r="C1863" s="772"/>
      <c r="D1863" s="772"/>
      <c r="E1863" s="772"/>
      <c r="J1863" s="764">
        <v>35636</v>
      </c>
      <c r="K1863" s="765">
        <v>6.52</v>
      </c>
    </row>
    <row r="1864" spans="1:11" x14ac:dyDescent="0.25">
      <c r="A1864" s="771">
        <v>25246</v>
      </c>
      <c r="B1864" s="772" t="e">
        <f>NA()</f>
        <v>#N/A</v>
      </c>
      <c r="C1864" s="772"/>
      <c r="D1864" s="772"/>
      <c r="E1864" s="772"/>
      <c r="J1864" s="764">
        <v>35643</v>
      </c>
      <c r="K1864" s="765">
        <v>6.44</v>
      </c>
    </row>
    <row r="1865" spans="1:11" x14ac:dyDescent="0.25">
      <c r="A1865" s="771">
        <v>25247</v>
      </c>
      <c r="B1865" s="772">
        <v>6</v>
      </c>
      <c r="C1865" s="772"/>
      <c r="D1865" s="772"/>
      <c r="E1865" s="772"/>
      <c r="J1865" s="764">
        <v>35650</v>
      </c>
      <c r="K1865" s="765">
        <v>6.59</v>
      </c>
    </row>
    <row r="1866" spans="1:11" x14ac:dyDescent="0.25">
      <c r="A1866" s="771">
        <v>25248</v>
      </c>
      <c r="B1866" s="772">
        <v>6.02</v>
      </c>
      <c r="C1866" s="772"/>
      <c r="D1866" s="772"/>
      <c r="E1866" s="772"/>
      <c r="J1866" s="764">
        <v>35657</v>
      </c>
      <c r="K1866" s="765">
        <v>6.7</v>
      </c>
    </row>
    <row r="1867" spans="1:11" x14ac:dyDescent="0.25">
      <c r="A1867" s="771">
        <v>25251</v>
      </c>
      <c r="B1867" s="772">
        <v>6.05</v>
      </c>
      <c r="C1867" s="772"/>
      <c r="D1867" s="772"/>
      <c r="E1867" s="772"/>
      <c r="J1867" s="764">
        <v>35664</v>
      </c>
      <c r="K1867" s="765">
        <v>6.65</v>
      </c>
    </row>
    <row r="1868" spans="1:11" x14ac:dyDescent="0.25">
      <c r="A1868" s="771">
        <v>25252</v>
      </c>
      <c r="B1868" s="772">
        <v>6.08</v>
      </c>
      <c r="C1868" s="772"/>
      <c r="D1868" s="772"/>
      <c r="E1868" s="772"/>
      <c r="J1868" s="764">
        <v>35671</v>
      </c>
      <c r="K1868" s="765">
        <v>6.71</v>
      </c>
    </row>
    <row r="1869" spans="1:11" x14ac:dyDescent="0.25">
      <c r="A1869" s="771">
        <v>25253</v>
      </c>
      <c r="B1869" s="772">
        <v>6.11</v>
      </c>
      <c r="C1869" s="772"/>
      <c r="D1869" s="772"/>
      <c r="E1869" s="772"/>
      <c r="J1869" s="764">
        <v>35678</v>
      </c>
      <c r="K1869" s="765">
        <v>6.68</v>
      </c>
    </row>
    <row r="1870" spans="1:11" x14ac:dyDescent="0.25">
      <c r="A1870" s="771">
        <v>25254</v>
      </c>
      <c r="B1870" s="772">
        <v>6.14</v>
      </c>
      <c r="C1870" s="772"/>
      <c r="D1870" s="772"/>
      <c r="E1870" s="772"/>
      <c r="J1870" s="764">
        <v>35685</v>
      </c>
      <c r="K1870" s="765">
        <v>6.7</v>
      </c>
    </row>
    <row r="1871" spans="1:11" x14ac:dyDescent="0.25">
      <c r="A1871" s="771">
        <v>25255</v>
      </c>
      <c r="B1871" s="772">
        <v>6.15</v>
      </c>
      <c r="C1871" s="772"/>
      <c r="D1871" s="772"/>
      <c r="E1871" s="772"/>
      <c r="J1871" s="764">
        <v>35692</v>
      </c>
      <c r="K1871" s="765">
        <v>6.49</v>
      </c>
    </row>
    <row r="1872" spans="1:11" x14ac:dyDescent="0.25">
      <c r="A1872" s="771">
        <v>25258</v>
      </c>
      <c r="B1872" s="772">
        <v>6.14</v>
      </c>
      <c r="C1872" s="772"/>
      <c r="D1872" s="772"/>
      <c r="E1872" s="772"/>
      <c r="J1872" s="764">
        <v>35699</v>
      </c>
      <c r="K1872" s="765">
        <v>6.43</v>
      </c>
    </row>
    <row r="1873" spans="1:11" x14ac:dyDescent="0.25">
      <c r="A1873" s="771">
        <v>25259</v>
      </c>
      <c r="B1873" s="772">
        <v>6.14</v>
      </c>
      <c r="C1873" s="772"/>
      <c r="D1873" s="772"/>
      <c r="E1873" s="772"/>
      <c r="J1873" s="764">
        <v>35706</v>
      </c>
      <c r="K1873" s="765">
        <v>6.4</v>
      </c>
    </row>
    <row r="1874" spans="1:11" x14ac:dyDescent="0.25">
      <c r="A1874" s="771">
        <v>25260</v>
      </c>
      <c r="B1874" s="772">
        <v>6.14</v>
      </c>
      <c r="C1874" s="772"/>
      <c r="D1874" s="772"/>
      <c r="E1874" s="772"/>
      <c r="J1874" s="764">
        <v>35713</v>
      </c>
      <c r="K1874" s="765">
        <v>6.39</v>
      </c>
    </row>
    <row r="1875" spans="1:11" x14ac:dyDescent="0.25">
      <c r="A1875" s="771">
        <v>25261</v>
      </c>
      <c r="B1875" s="772">
        <v>6.17</v>
      </c>
      <c r="C1875" s="772"/>
      <c r="D1875" s="772"/>
      <c r="E1875" s="772"/>
      <c r="J1875" s="764">
        <v>35720</v>
      </c>
      <c r="K1875" s="765">
        <v>6.46</v>
      </c>
    </row>
    <row r="1876" spans="1:11" x14ac:dyDescent="0.25">
      <c r="A1876" s="771">
        <v>25262</v>
      </c>
      <c r="B1876" s="772">
        <v>6.17</v>
      </c>
      <c r="C1876" s="772"/>
      <c r="D1876" s="772"/>
      <c r="E1876" s="772"/>
      <c r="J1876" s="764">
        <v>35727</v>
      </c>
      <c r="K1876" s="765">
        <v>6.44</v>
      </c>
    </row>
    <row r="1877" spans="1:11" x14ac:dyDescent="0.25">
      <c r="A1877" s="771">
        <v>25265</v>
      </c>
      <c r="B1877" s="772">
        <v>6.15</v>
      </c>
      <c r="C1877" s="772"/>
      <c r="D1877" s="772"/>
      <c r="E1877" s="772"/>
      <c r="J1877" s="764">
        <v>35734</v>
      </c>
      <c r="K1877" s="765">
        <v>6.27</v>
      </c>
    </row>
    <row r="1878" spans="1:11" x14ac:dyDescent="0.25">
      <c r="A1878" s="771">
        <v>25266</v>
      </c>
      <c r="B1878" s="772">
        <v>6.14</v>
      </c>
      <c r="C1878" s="772"/>
      <c r="D1878" s="772"/>
      <c r="E1878" s="772"/>
      <c r="J1878" s="764">
        <v>35741</v>
      </c>
      <c r="K1878" s="765">
        <v>6.27</v>
      </c>
    </row>
    <row r="1879" spans="1:11" x14ac:dyDescent="0.25">
      <c r="A1879" s="771">
        <v>25267</v>
      </c>
      <c r="B1879" s="772">
        <v>6.15</v>
      </c>
      <c r="C1879" s="772"/>
      <c r="D1879" s="772"/>
      <c r="E1879" s="772"/>
      <c r="J1879" s="764">
        <v>35748</v>
      </c>
      <c r="K1879" s="765">
        <v>6.22</v>
      </c>
    </row>
    <row r="1880" spans="1:11" x14ac:dyDescent="0.25">
      <c r="A1880" s="771">
        <v>25268</v>
      </c>
      <c r="B1880" s="772">
        <v>6.17</v>
      </c>
      <c r="C1880" s="772"/>
      <c r="D1880" s="772"/>
      <c r="E1880" s="772"/>
      <c r="J1880" s="764">
        <v>35755</v>
      </c>
      <c r="K1880" s="765">
        <v>6.15</v>
      </c>
    </row>
    <row r="1881" spans="1:11" x14ac:dyDescent="0.25">
      <c r="A1881" s="771">
        <v>25269</v>
      </c>
      <c r="B1881" s="772">
        <v>6.18</v>
      </c>
      <c r="C1881" s="772"/>
      <c r="D1881" s="772"/>
      <c r="E1881" s="772"/>
      <c r="J1881" s="764">
        <v>35762</v>
      </c>
      <c r="K1881" s="765">
        <v>6.15</v>
      </c>
    </row>
    <row r="1882" spans="1:11" x14ac:dyDescent="0.25">
      <c r="A1882" s="771">
        <v>25272</v>
      </c>
      <c r="B1882" s="772">
        <v>6.2</v>
      </c>
      <c r="C1882" s="772"/>
      <c r="D1882" s="772"/>
      <c r="E1882" s="772"/>
      <c r="J1882" s="764">
        <v>35769</v>
      </c>
      <c r="K1882" s="765">
        <v>6.12</v>
      </c>
    </row>
    <row r="1883" spans="1:11" x14ac:dyDescent="0.25">
      <c r="A1883" s="771">
        <v>25273</v>
      </c>
      <c r="B1883" s="772">
        <v>6.22</v>
      </c>
      <c r="C1883" s="772"/>
      <c r="D1883" s="772"/>
      <c r="E1883" s="772"/>
      <c r="J1883" s="764">
        <v>35776</v>
      </c>
      <c r="K1883" s="765">
        <v>6.15</v>
      </c>
    </row>
    <row r="1884" spans="1:11" x14ac:dyDescent="0.25">
      <c r="A1884" s="771">
        <v>25274</v>
      </c>
      <c r="B1884" s="773">
        <v>6.24</v>
      </c>
      <c r="C1884" s="773"/>
      <c r="D1884" s="773"/>
      <c r="E1884" s="773"/>
      <c r="J1884" s="764">
        <v>35783</v>
      </c>
      <c r="K1884" s="765">
        <v>6.04</v>
      </c>
    </row>
    <row r="1885" spans="1:11" x14ac:dyDescent="0.25">
      <c r="A1885" s="771">
        <v>25275</v>
      </c>
      <c r="B1885" s="772">
        <v>6.27</v>
      </c>
      <c r="C1885" s="772"/>
      <c r="D1885" s="772"/>
      <c r="E1885" s="772"/>
      <c r="J1885" s="764">
        <v>35790</v>
      </c>
      <c r="K1885" s="765">
        <v>5.99</v>
      </c>
    </row>
    <row r="1886" spans="1:11" x14ac:dyDescent="0.25">
      <c r="A1886" s="771">
        <v>25276</v>
      </c>
      <c r="B1886" s="772">
        <v>6.29</v>
      </c>
      <c r="C1886" s="772"/>
      <c r="D1886" s="772"/>
      <c r="E1886" s="772"/>
      <c r="J1886" s="764">
        <v>35797</v>
      </c>
      <c r="K1886" s="765">
        <v>6.01</v>
      </c>
    </row>
    <row r="1887" spans="1:11" x14ac:dyDescent="0.25">
      <c r="A1887" s="771">
        <v>25279</v>
      </c>
      <c r="B1887" s="772">
        <v>6.32</v>
      </c>
      <c r="C1887" s="772"/>
      <c r="D1887" s="772"/>
      <c r="E1887" s="772"/>
      <c r="J1887" s="764">
        <v>35804</v>
      </c>
      <c r="K1887" s="765">
        <v>5.82</v>
      </c>
    </row>
    <row r="1888" spans="1:11" x14ac:dyDescent="0.25">
      <c r="A1888" s="771">
        <v>25280</v>
      </c>
      <c r="B1888" s="772">
        <v>6.32</v>
      </c>
      <c r="C1888" s="772"/>
      <c r="D1888" s="772"/>
      <c r="E1888" s="772"/>
      <c r="J1888" s="764">
        <v>35811</v>
      </c>
      <c r="K1888" s="765">
        <v>5.8</v>
      </c>
    </row>
    <row r="1889" spans="1:11" x14ac:dyDescent="0.25">
      <c r="A1889" s="771">
        <v>25281</v>
      </c>
      <c r="B1889" s="772">
        <v>6.25</v>
      </c>
      <c r="C1889" s="772"/>
      <c r="D1889" s="772"/>
      <c r="E1889" s="772"/>
      <c r="J1889" s="764">
        <v>35818</v>
      </c>
      <c r="K1889" s="765">
        <v>5.93</v>
      </c>
    </row>
    <row r="1890" spans="1:11" x14ac:dyDescent="0.25">
      <c r="A1890" s="771">
        <v>25282</v>
      </c>
      <c r="B1890" s="772">
        <v>6.25</v>
      </c>
      <c r="C1890" s="772"/>
      <c r="D1890" s="772"/>
      <c r="E1890" s="772"/>
      <c r="J1890" s="764">
        <v>35825</v>
      </c>
      <c r="K1890" s="765">
        <v>5.96</v>
      </c>
    </row>
    <row r="1891" spans="1:11" x14ac:dyDescent="0.25">
      <c r="A1891" s="771">
        <v>25283</v>
      </c>
      <c r="B1891" s="772">
        <v>6.22</v>
      </c>
      <c r="C1891" s="772"/>
      <c r="D1891" s="772"/>
      <c r="E1891" s="772"/>
      <c r="J1891" s="764">
        <v>35832</v>
      </c>
      <c r="K1891" s="765">
        <v>5.96</v>
      </c>
    </row>
    <row r="1892" spans="1:11" x14ac:dyDescent="0.25">
      <c r="A1892" s="771">
        <v>25286</v>
      </c>
      <c r="B1892" s="772">
        <v>6.19</v>
      </c>
      <c r="C1892" s="772"/>
      <c r="D1892" s="772"/>
      <c r="E1892" s="772"/>
      <c r="J1892" s="764">
        <v>35839</v>
      </c>
      <c r="K1892" s="765">
        <v>5.96</v>
      </c>
    </row>
    <row r="1893" spans="1:11" x14ac:dyDescent="0.25">
      <c r="A1893" s="771">
        <v>25287</v>
      </c>
      <c r="B1893" s="772">
        <v>6.22</v>
      </c>
      <c r="C1893" s="772"/>
      <c r="D1893" s="772"/>
      <c r="E1893" s="772"/>
      <c r="J1893" s="764">
        <v>35846</v>
      </c>
      <c r="K1893" s="765">
        <v>5.9</v>
      </c>
    </row>
    <row r="1894" spans="1:11" x14ac:dyDescent="0.25">
      <c r="A1894" s="771">
        <v>25288</v>
      </c>
      <c r="B1894" s="772">
        <v>6.24</v>
      </c>
      <c r="C1894" s="772"/>
      <c r="D1894" s="772"/>
      <c r="E1894" s="772"/>
      <c r="J1894" s="764">
        <v>35853</v>
      </c>
      <c r="K1894" s="765">
        <v>6</v>
      </c>
    </row>
    <row r="1895" spans="1:11" x14ac:dyDescent="0.25">
      <c r="A1895" s="771">
        <v>25289</v>
      </c>
      <c r="B1895" s="772">
        <v>6.24</v>
      </c>
      <c r="C1895" s="772"/>
      <c r="D1895" s="772"/>
      <c r="E1895" s="772"/>
      <c r="J1895" s="764">
        <v>35860</v>
      </c>
      <c r="K1895" s="765">
        <v>6.11</v>
      </c>
    </row>
    <row r="1896" spans="1:11" x14ac:dyDescent="0.25">
      <c r="A1896" s="771">
        <v>25290</v>
      </c>
      <c r="B1896" s="772">
        <v>6.22</v>
      </c>
      <c r="C1896" s="772"/>
      <c r="D1896" s="772"/>
      <c r="E1896" s="772"/>
      <c r="J1896" s="764">
        <v>35867</v>
      </c>
      <c r="K1896" s="765">
        <v>5.99</v>
      </c>
    </row>
    <row r="1897" spans="1:11" x14ac:dyDescent="0.25">
      <c r="A1897" s="771">
        <v>25293</v>
      </c>
      <c r="B1897" s="772" t="e">
        <f>NA()</f>
        <v>#N/A</v>
      </c>
      <c r="C1897" s="772"/>
      <c r="D1897" s="772"/>
      <c r="E1897" s="772"/>
      <c r="J1897" s="764">
        <v>35874</v>
      </c>
      <c r="K1897" s="765">
        <v>5.95</v>
      </c>
    </row>
    <row r="1898" spans="1:11" x14ac:dyDescent="0.25">
      <c r="A1898" s="771">
        <v>25294</v>
      </c>
      <c r="B1898" s="772">
        <v>6.16</v>
      </c>
      <c r="C1898" s="772"/>
      <c r="D1898" s="772"/>
      <c r="E1898" s="772"/>
      <c r="J1898" s="764">
        <v>35881</v>
      </c>
      <c r="K1898" s="765">
        <v>5.99</v>
      </c>
    </row>
    <row r="1899" spans="1:11" x14ac:dyDescent="0.25">
      <c r="A1899" s="771">
        <v>25295</v>
      </c>
      <c r="B1899" s="772">
        <v>6.17</v>
      </c>
      <c r="C1899" s="772"/>
      <c r="D1899" s="772"/>
      <c r="E1899" s="772"/>
      <c r="J1899" s="764">
        <v>35888</v>
      </c>
      <c r="K1899" s="765">
        <v>5.97</v>
      </c>
    </row>
    <row r="1900" spans="1:11" x14ac:dyDescent="0.25">
      <c r="A1900" s="771">
        <v>25296</v>
      </c>
      <c r="B1900" s="772">
        <v>6.18</v>
      </c>
      <c r="C1900" s="772"/>
      <c r="D1900" s="772"/>
      <c r="E1900" s="772"/>
      <c r="J1900" s="764">
        <v>35895</v>
      </c>
      <c r="K1900" s="765">
        <v>5.93</v>
      </c>
    </row>
    <row r="1901" spans="1:11" x14ac:dyDescent="0.25">
      <c r="A1901" s="771">
        <v>25297</v>
      </c>
      <c r="B1901" s="772" t="e">
        <f>NA()</f>
        <v>#N/A</v>
      </c>
      <c r="C1901" s="772"/>
      <c r="D1901" s="772"/>
      <c r="E1901" s="772"/>
      <c r="J1901" s="764">
        <v>35902</v>
      </c>
      <c r="K1901" s="765">
        <v>5.97</v>
      </c>
    </row>
    <row r="1902" spans="1:11" x14ac:dyDescent="0.25">
      <c r="A1902" s="771">
        <v>25300</v>
      </c>
      <c r="B1902" s="772">
        <v>6.18</v>
      </c>
      <c r="C1902" s="772"/>
      <c r="D1902" s="772"/>
      <c r="E1902" s="772"/>
      <c r="J1902" s="764">
        <v>35909</v>
      </c>
      <c r="K1902" s="765">
        <v>6.03</v>
      </c>
    </row>
    <row r="1903" spans="1:11" x14ac:dyDescent="0.25">
      <c r="A1903" s="771">
        <v>25301</v>
      </c>
      <c r="B1903" s="772">
        <v>6.14</v>
      </c>
      <c r="C1903" s="772"/>
      <c r="D1903" s="772"/>
      <c r="E1903" s="772"/>
      <c r="J1903" s="764">
        <v>35916</v>
      </c>
      <c r="K1903" s="765">
        <v>6.1</v>
      </c>
    </row>
    <row r="1904" spans="1:11" x14ac:dyDescent="0.25">
      <c r="A1904" s="771">
        <v>25302</v>
      </c>
      <c r="B1904" s="772">
        <v>6.09</v>
      </c>
      <c r="C1904" s="772"/>
      <c r="D1904" s="772"/>
      <c r="E1904" s="772"/>
      <c r="J1904" s="764">
        <v>35923</v>
      </c>
      <c r="K1904" s="765">
        <v>6.03</v>
      </c>
    </row>
    <row r="1905" spans="1:11" x14ac:dyDescent="0.25">
      <c r="A1905" s="771">
        <v>25303</v>
      </c>
      <c r="B1905" s="772">
        <v>6.09</v>
      </c>
      <c r="C1905" s="772"/>
      <c r="D1905" s="772"/>
      <c r="E1905" s="772"/>
      <c r="J1905" s="764">
        <v>35930</v>
      </c>
      <c r="K1905" s="765">
        <v>6.06</v>
      </c>
    </row>
    <row r="1906" spans="1:11" x14ac:dyDescent="0.25">
      <c r="A1906" s="771">
        <v>25304</v>
      </c>
      <c r="B1906" s="772">
        <v>6.03</v>
      </c>
      <c r="C1906" s="772"/>
      <c r="D1906" s="772"/>
      <c r="E1906" s="772"/>
      <c r="J1906" s="764">
        <v>35937</v>
      </c>
      <c r="K1906" s="765">
        <v>6</v>
      </c>
    </row>
    <row r="1907" spans="1:11" x14ac:dyDescent="0.25">
      <c r="A1907" s="771">
        <v>25307</v>
      </c>
      <c r="B1907" s="772">
        <v>5.91</v>
      </c>
      <c r="C1907" s="772"/>
      <c r="D1907" s="772"/>
      <c r="E1907" s="772"/>
      <c r="J1907" s="764">
        <v>35944</v>
      </c>
      <c r="K1907" s="765">
        <v>5.93</v>
      </c>
    </row>
    <row r="1908" spans="1:11" x14ac:dyDescent="0.25">
      <c r="A1908" s="771">
        <v>25308</v>
      </c>
      <c r="B1908" s="772">
        <v>5.97</v>
      </c>
      <c r="C1908" s="772"/>
      <c r="D1908" s="772"/>
      <c r="E1908" s="772"/>
      <c r="J1908" s="764">
        <v>35951</v>
      </c>
      <c r="K1908" s="765">
        <v>5.89</v>
      </c>
    </row>
    <row r="1909" spans="1:11" x14ac:dyDescent="0.25">
      <c r="A1909" s="771">
        <v>25309</v>
      </c>
      <c r="B1909" s="773">
        <v>5.96</v>
      </c>
      <c r="C1909" s="773"/>
      <c r="D1909" s="773"/>
      <c r="E1909" s="773"/>
      <c r="J1909" s="764">
        <v>35958</v>
      </c>
      <c r="K1909" s="765">
        <v>5.81</v>
      </c>
    </row>
    <row r="1910" spans="1:11" x14ac:dyDescent="0.25">
      <c r="A1910" s="771">
        <v>25310</v>
      </c>
      <c r="B1910" s="772">
        <v>5.99</v>
      </c>
      <c r="C1910" s="772"/>
      <c r="D1910" s="772"/>
      <c r="E1910" s="772"/>
      <c r="J1910" s="764">
        <v>35965</v>
      </c>
      <c r="K1910" s="765">
        <v>5.77</v>
      </c>
    </row>
    <row r="1911" spans="1:11" x14ac:dyDescent="0.25">
      <c r="A1911" s="771">
        <v>25311</v>
      </c>
      <c r="B1911" s="772">
        <v>6.02</v>
      </c>
      <c r="C1911" s="772"/>
      <c r="D1911" s="772"/>
      <c r="E1911" s="772"/>
      <c r="J1911" s="764">
        <v>35972</v>
      </c>
      <c r="K1911" s="765">
        <v>5.75</v>
      </c>
    </row>
    <row r="1912" spans="1:11" x14ac:dyDescent="0.25">
      <c r="A1912" s="771">
        <v>25314</v>
      </c>
      <c r="B1912" s="772">
        <v>5.98</v>
      </c>
      <c r="C1912" s="772"/>
      <c r="D1912" s="772"/>
      <c r="E1912" s="772"/>
      <c r="J1912" s="764">
        <v>35979</v>
      </c>
      <c r="K1912" s="765">
        <v>5.73</v>
      </c>
    </row>
    <row r="1913" spans="1:11" x14ac:dyDescent="0.25">
      <c r="A1913" s="771">
        <v>25315</v>
      </c>
      <c r="B1913" s="772">
        <v>5.95</v>
      </c>
      <c r="C1913" s="772"/>
      <c r="D1913" s="772"/>
      <c r="E1913" s="772"/>
      <c r="J1913" s="764">
        <v>35986</v>
      </c>
      <c r="K1913" s="765">
        <v>5.71</v>
      </c>
    </row>
    <row r="1914" spans="1:11" x14ac:dyDescent="0.25">
      <c r="A1914" s="771">
        <v>25316</v>
      </c>
      <c r="B1914" s="772">
        <v>5.94</v>
      </c>
      <c r="C1914" s="772"/>
      <c r="D1914" s="772"/>
      <c r="E1914" s="772"/>
      <c r="J1914" s="764">
        <v>35993</v>
      </c>
      <c r="K1914" s="765">
        <v>5.82</v>
      </c>
    </row>
    <row r="1915" spans="1:11" x14ac:dyDescent="0.25">
      <c r="A1915" s="771">
        <v>25317</v>
      </c>
      <c r="B1915" s="772">
        <v>5.96</v>
      </c>
      <c r="C1915" s="772"/>
      <c r="D1915" s="772"/>
      <c r="E1915" s="772"/>
      <c r="J1915" s="764">
        <v>36000</v>
      </c>
      <c r="K1915" s="765">
        <v>5.79</v>
      </c>
    </row>
    <row r="1916" spans="1:11" x14ac:dyDescent="0.25">
      <c r="A1916" s="771">
        <v>25318</v>
      </c>
      <c r="B1916" s="772">
        <v>5.97</v>
      </c>
      <c r="C1916" s="772"/>
      <c r="D1916" s="772"/>
      <c r="E1916" s="772"/>
      <c r="J1916" s="764">
        <v>36007</v>
      </c>
      <c r="K1916" s="765">
        <v>5.83</v>
      </c>
    </row>
    <row r="1917" spans="1:11" x14ac:dyDescent="0.25">
      <c r="A1917" s="771">
        <v>25321</v>
      </c>
      <c r="B1917" s="772">
        <v>5.99</v>
      </c>
      <c r="C1917" s="772"/>
      <c r="D1917" s="772"/>
      <c r="E1917" s="772"/>
      <c r="J1917" s="764">
        <v>36014</v>
      </c>
      <c r="K1917" s="765">
        <v>5.74</v>
      </c>
    </row>
    <row r="1918" spans="1:11" x14ac:dyDescent="0.25">
      <c r="A1918" s="771">
        <v>25322</v>
      </c>
      <c r="B1918" s="772">
        <v>6</v>
      </c>
      <c r="C1918" s="772"/>
      <c r="D1918" s="772"/>
      <c r="E1918" s="772"/>
      <c r="J1918" s="764">
        <v>36021</v>
      </c>
      <c r="K1918" s="765">
        <v>5.7</v>
      </c>
    </row>
    <row r="1919" spans="1:11" x14ac:dyDescent="0.25">
      <c r="A1919" s="771">
        <v>25323</v>
      </c>
      <c r="B1919" s="772">
        <v>5.98</v>
      </c>
      <c r="C1919" s="772"/>
      <c r="D1919" s="772"/>
      <c r="E1919" s="772"/>
      <c r="J1919" s="764">
        <v>36028</v>
      </c>
      <c r="K1919" s="765">
        <v>5.68</v>
      </c>
    </row>
    <row r="1920" spans="1:11" x14ac:dyDescent="0.25">
      <c r="A1920" s="771">
        <v>25324</v>
      </c>
      <c r="B1920" s="772">
        <v>5.98</v>
      </c>
      <c r="C1920" s="772"/>
      <c r="D1920" s="772"/>
      <c r="E1920" s="772"/>
      <c r="J1920" s="764">
        <v>36035</v>
      </c>
      <c r="K1920" s="765">
        <v>5.57</v>
      </c>
    </row>
    <row r="1921" spans="1:11" x14ac:dyDescent="0.25">
      <c r="A1921" s="771">
        <v>25325</v>
      </c>
      <c r="B1921" s="772">
        <v>5.95</v>
      </c>
      <c r="C1921" s="772"/>
      <c r="D1921" s="772"/>
      <c r="E1921" s="772"/>
      <c r="J1921" s="764">
        <v>36042</v>
      </c>
      <c r="K1921" s="765">
        <v>5.47</v>
      </c>
    </row>
    <row r="1922" spans="1:11" x14ac:dyDescent="0.25">
      <c r="A1922" s="771">
        <v>25328</v>
      </c>
      <c r="B1922" s="772">
        <v>5.91</v>
      </c>
      <c r="C1922" s="772"/>
      <c r="D1922" s="772"/>
      <c r="E1922" s="772"/>
      <c r="J1922" s="764">
        <v>36049</v>
      </c>
      <c r="K1922" s="765">
        <v>5.41</v>
      </c>
    </row>
    <row r="1923" spans="1:11" x14ac:dyDescent="0.25">
      <c r="A1923" s="771">
        <v>25329</v>
      </c>
      <c r="B1923" s="772">
        <v>5.92</v>
      </c>
      <c r="C1923" s="772"/>
      <c r="D1923" s="772"/>
      <c r="E1923" s="772"/>
      <c r="J1923" s="764">
        <v>36056</v>
      </c>
      <c r="K1923" s="765">
        <v>5.38</v>
      </c>
    </row>
    <row r="1924" spans="1:11" x14ac:dyDescent="0.25">
      <c r="A1924" s="771">
        <v>25330</v>
      </c>
      <c r="B1924" s="772">
        <v>5.93</v>
      </c>
      <c r="C1924" s="772"/>
      <c r="D1924" s="772"/>
      <c r="E1924" s="772"/>
      <c r="J1924" s="764">
        <v>36063</v>
      </c>
      <c r="K1924" s="765">
        <v>5.34</v>
      </c>
    </row>
    <row r="1925" spans="1:11" x14ac:dyDescent="0.25">
      <c r="A1925" s="771">
        <v>25331</v>
      </c>
      <c r="B1925" s="772">
        <v>5.92</v>
      </c>
      <c r="C1925" s="772"/>
      <c r="D1925" s="772"/>
      <c r="E1925" s="772"/>
      <c r="J1925" s="764">
        <v>36070</v>
      </c>
      <c r="K1925" s="765">
        <v>5.19</v>
      </c>
    </row>
    <row r="1926" spans="1:11" x14ac:dyDescent="0.25">
      <c r="A1926" s="771">
        <v>25332</v>
      </c>
      <c r="B1926" s="772">
        <v>5.96</v>
      </c>
      <c r="C1926" s="772"/>
      <c r="D1926" s="772"/>
      <c r="E1926" s="772"/>
      <c r="J1926" s="764">
        <v>36077</v>
      </c>
      <c r="K1926" s="765">
        <v>5.16</v>
      </c>
    </row>
    <row r="1927" spans="1:11" x14ac:dyDescent="0.25">
      <c r="A1927" s="771">
        <v>25335</v>
      </c>
      <c r="B1927" s="772">
        <v>5.99</v>
      </c>
      <c r="C1927" s="772"/>
      <c r="D1927" s="772"/>
      <c r="E1927" s="772"/>
      <c r="J1927" s="764">
        <v>36084</v>
      </c>
      <c r="K1927" s="765">
        <v>5.39</v>
      </c>
    </row>
    <row r="1928" spans="1:11" x14ac:dyDescent="0.25">
      <c r="A1928" s="771">
        <v>25336</v>
      </c>
      <c r="B1928" s="772">
        <v>5.99</v>
      </c>
      <c r="C1928" s="772"/>
      <c r="D1928" s="772"/>
      <c r="E1928" s="772"/>
      <c r="J1928" s="764">
        <v>36091</v>
      </c>
      <c r="K1928" s="765">
        <v>5.42</v>
      </c>
    </row>
    <row r="1929" spans="1:11" x14ac:dyDescent="0.25">
      <c r="A1929" s="771">
        <v>25337</v>
      </c>
      <c r="B1929" s="772">
        <v>5.98</v>
      </c>
      <c r="C1929" s="772"/>
      <c r="D1929" s="772"/>
      <c r="E1929" s="772"/>
      <c r="J1929" s="764">
        <v>36098</v>
      </c>
      <c r="K1929" s="765">
        <v>5.35</v>
      </c>
    </row>
    <row r="1930" spans="1:11" x14ac:dyDescent="0.25">
      <c r="A1930" s="771">
        <v>25338</v>
      </c>
      <c r="B1930" s="772">
        <v>6.01</v>
      </c>
      <c r="C1930" s="772"/>
      <c r="D1930" s="772"/>
      <c r="E1930" s="772"/>
      <c r="J1930" s="764">
        <v>36105</v>
      </c>
      <c r="K1930" s="765">
        <v>5.54</v>
      </c>
    </row>
    <row r="1931" spans="1:11" x14ac:dyDescent="0.25">
      <c r="A1931" s="771">
        <v>25339</v>
      </c>
      <c r="B1931" s="772">
        <v>6.07</v>
      </c>
      <c r="C1931" s="772"/>
      <c r="D1931" s="772"/>
      <c r="E1931" s="772"/>
      <c r="J1931" s="764">
        <v>36112</v>
      </c>
      <c r="K1931" s="765">
        <v>5.48</v>
      </c>
    </row>
    <row r="1932" spans="1:11" x14ac:dyDescent="0.25">
      <c r="A1932" s="771">
        <v>25342</v>
      </c>
      <c r="B1932" s="772">
        <v>6.13</v>
      </c>
      <c r="C1932" s="772"/>
      <c r="D1932" s="772"/>
      <c r="E1932" s="772"/>
      <c r="J1932" s="764">
        <v>36119</v>
      </c>
      <c r="K1932" s="765">
        <v>5.46</v>
      </c>
    </row>
    <row r="1933" spans="1:11" x14ac:dyDescent="0.25">
      <c r="A1933" s="771">
        <v>25343</v>
      </c>
      <c r="B1933" s="773">
        <v>6.14</v>
      </c>
      <c r="C1933" s="773"/>
      <c r="D1933" s="773"/>
      <c r="E1933" s="773"/>
      <c r="J1933" s="764">
        <v>36126</v>
      </c>
      <c r="K1933" s="765">
        <v>5.46</v>
      </c>
    </row>
    <row r="1934" spans="1:11" x14ac:dyDescent="0.25">
      <c r="A1934" s="771">
        <v>25344</v>
      </c>
      <c r="B1934" s="772">
        <v>6.16</v>
      </c>
      <c r="C1934" s="772"/>
      <c r="D1934" s="772"/>
      <c r="E1934" s="772"/>
      <c r="J1934" s="764">
        <v>36133</v>
      </c>
      <c r="K1934" s="765">
        <v>5.31</v>
      </c>
    </row>
    <row r="1935" spans="1:11" x14ac:dyDescent="0.25">
      <c r="A1935" s="771">
        <v>25345</v>
      </c>
      <c r="B1935" s="772">
        <v>6.22</v>
      </c>
      <c r="C1935" s="772"/>
      <c r="D1935" s="772"/>
      <c r="E1935" s="772"/>
      <c r="J1935" s="764">
        <v>36140</v>
      </c>
      <c r="K1935" s="765">
        <v>5.29</v>
      </c>
    </row>
    <row r="1936" spans="1:11" x14ac:dyDescent="0.25">
      <c r="A1936" s="771">
        <v>25346</v>
      </c>
      <c r="B1936" s="772">
        <v>6.3</v>
      </c>
      <c r="C1936" s="772"/>
      <c r="D1936" s="772"/>
      <c r="E1936" s="772"/>
      <c r="J1936" s="764">
        <v>36147</v>
      </c>
      <c r="K1936" s="765">
        <v>5.32</v>
      </c>
    </row>
    <row r="1937" spans="1:11" x14ac:dyDescent="0.25">
      <c r="A1937" s="771">
        <v>25349</v>
      </c>
      <c r="B1937" s="772">
        <v>6.35</v>
      </c>
      <c r="C1937" s="772"/>
      <c r="D1937" s="772"/>
      <c r="E1937" s="772"/>
      <c r="J1937" s="764">
        <v>36154</v>
      </c>
      <c r="K1937" s="765">
        <v>5.47</v>
      </c>
    </row>
    <row r="1938" spans="1:11" x14ac:dyDescent="0.25">
      <c r="A1938" s="771">
        <v>25350</v>
      </c>
      <c r="B1938" s="772">
        <v>6.41</v>
      </c>
      <c r="C1938" s="772"/>
      <c r="D1938" s="772"/>
      <c r="E1938" s="772"/>
      <c r="J1938" s="764">
        <v>36161</v>
      </c>
      <c r="K1938" s="765">
        <v>5.42</v>
      </c>
    </row>
    <row r="1939" spans="1:11" x14ac:dyDescent="0.25">
      <c r="A1939" s="771">
        <v>25351</v>
      </c>
      <c r="B1939" s="772">
        <v>6.46</v>
      </c>
      <c r="C1939" s="772"/>
      <c r="D1939" s="772"/>
      <c r="E1939" s="772"/>
      <c r="J1939" s="764">
        <v>36168</v>
      </c>
      <c r="K1939" s="765">
        <v>5.47</v>
      </c>
    </row>
    <row r="1940" spans="1:11" x14ac:dyDescent="0.25">
      <c r="A1940" s="771">
        <v>25352</v>
      </c>
      <c r="B1940" s="772">
        <v>6.43</v>
      </c>
      <c r="C1940" s="772"/>
      <c r="D1940" s="772"/>
      <c r="E1940" s="772"/>
      <c r="J1940" s="764">
        <v>36175</v>
      </c>
      <c r="K1940" s="765">
        <v>5.49</v>
      </c>
    </row>
    <row r="1941" spans="1:11" x14ac:dyDescent="0.25">
      <c r="A1941" s="771">
        <v>25353</v>
      </c>
      <c r="B1941" s="772" t="e">
        <f>NA()</f>
        <v>#N/A</v>
      </c>
      <c r="C1941" s="772"/>
      <c r="D1941" s="772"/>
      <c r="E1941" s="772"/>
      <c r="J1941" s="764">
        <v>36182</v>
      </c>
      <c r="K1941" s="765">
        <v>5.44</v>
      </c>
    </row>
    <row r="1942" spans="1:11" x14ac:dyDescent="0.25">
      <c r="A1942" s="771">
        <v>25356</v>
      </c>
      <c r="B1942" s="773">
        <v>6.41</v>
      </c>
      <c r="C1942" s="773"/>
      <c r="D1942" s="773"/>
      <c r="E1942" s="773"/>
      <c r="J1942" s="764">
        <v>36189</v>
      </c>
      <c r="K1942" s="765">
        <v>5.39</v>
      </c>
    </row>
    <row r="1943" spans="1:11" x14ac:dyDescent="0.25">
      <c r="A1943" s="771">
        <v>25357</v>
      </c>
      <c r="B1943" s="772">
        <v>6.39</v>
      </c>
      <c r="C1943" s="772"/>
      <c r="D1943" s="772"/>
      <c r="E1943" s="772"/>
      <c r="J1943" s="764">
        <v>36196</v>
      </c>
      <c r="K1943" s="765">
        <v>5.53</v>
      </c>
    </row>
    <row r="1944" spans="1:11" x14ac:dyDescent="0.25">
      <c r="A1944" s="771">
        <v>25358</v>
      </c>
      <c r="B1944" s="772">
        <v>6.36</v>
      </c>
      <c r="C1944" s="772"/>
      <c r="D1944" s="772"/>
      <c r="E1944" s="772"/>
      <c r="J1944" s="764">
        <v>36203</v>
      </c>
      <c r="K1944" s="765">
        <v>5.62</v>
      </c>
    </row>
    <row r="1945" spans="1:11" x14ac:dyDescent="0.25">
      <c r="A1945" s="771">
        <v>25359</v>
      </c>
      <c r="B1945" s="772">
        <v>6.35</v>
      </c>
      <c r="C1945" s="772"/>
      <c r="D1945" s="772"/>
      <c r="E1945" s="772"/>
      <c r="J1945" s="764">
        <v>36210</v>
      </c>
      <c r="K1945" s="765">
        <v>5.69</v>
      </c>
    </row>
    <row r="1946" spans="1:11" x14ac:dyDescent="0.25">
      <c r="A1946" s="771">
        <v>25360</v>
      </c>
      <c r="B1946" s="772">
        <v>6.31</v>
      </c>
      <c r="C1946" s="772"/>
      <c r="D1946" s="772"/>
      <c r="E1946" s="772"/>
      <c r="J1946" s="764">
        <v>36217</v>
      </c>
      <c r="K1946" s="765">
        <v>5.8</v>
      </c>
    </row>
    <row r="1947" spans="1:11" x14ac:dyDescent="0.25">
      <c r="A1947" s="771">
        <v>25363</v>
      </c>
      <c r="B1947" s="772">
        <v>6.36</v>
      </c>
      <c r="C1947" s="772"/>
      <c r="D1947" s="772"/>
      <c r="E1947" s="772"/>
      <c r="J1947" s="764">
        <v>36224</v>
      </c>
      <c r="K1947" s="765">
        <v>5.93</v>
      </c>
    </row>
    <row r="1948" spans="1:11" x14ac:dyDescent="0.25">
      <c r="A1948" s="771">
        <v>25364</v>
      </c>
      <c r="B1948" s="772">
        <v>6.3</v>
      </c>
      <c r="C1948" s="772"/>
      <c r="D1948" s="772"/>
      <c r="E1948" s="772"/>
      <c r="J1948" s="764">
        <v>36231</v>
      </c>
      <c r="K1948" s="765">
        <v>5.86</v>
      </c>
    </row>
    <row r="1949" spans="1:11" x14ac:dyDescent="0.25">
      <c r="A1949" s="771">
        <v>25365</v>
      </c>
      <c r="B1949" s="772">
        <v>6.27</v>
      </c>
      <c r="C1949" s="772"/>
      <c r="D1949" s="772"/>
      <c r="E1949" s="772"/>
      <c r="J1949" s="764">
        <v>36238</v>
      </c>
      <c r="K1949" s="765">
        <v>5.78</v>
      </c>
    </row>
    <row r="1950" spans="1:11" x14ac:dyDescent="0.25">
      <c r="A1950" s="771">
        <v>25366</v>
      </c>
      <c r="B1950" s="772">
        <v>6.22</v>
      </c>
      <c r="C1950" s="772"/>
      <c r="D1950" s="772"/>
      <c r="E1950" s="772"/>
      <c r="J1950" s="764">
        <v>36245</v>
      </c>
      <c r="K1950" s="765">
        <v>5.87</v>
      </c>
    </row>
    <row r="1951" spans="1:11" x14ac:dyDescent="0.25">
      <c r="A1951" s="771">
        <v>25367</v>
      </c>
      <c r="B1951" s="772">
        <v>6.2</v>
      </c>
      <c r="C1951" s="772"/>
      <c r="D1951" s="772"/>
      <c r="E1951" s="772"/>
      <c r="J1951" s="764">
        <v>36252</v>
      </c>
      <c r="K1951" s="765">
        <v>5.92</v>
      </c>
    </row>
    <row r="1952" spans="1:11" x14ac:dyDescent="0.25">
      <c r="A1952" s="771">
        <v>25370</v>
      </c>
      <c r="B1952" s="772">
        <v>6.19</v>
      </c>
      <c r="C1952" s="772"/>
      <c r="D1952" s="772"/>
      <c r="E1952" s="772"/>
      <c r="J1952" s="764">
        <v>36259</v>
      </c>
      <c r="K1952" s="765">
        <v>5.78</v>
      </c>
    </row>
    <row r="1953" spans="1:11" x14ac:dyDescent="0.25">
      <c r="A1953" s="771">
        <v>25371</v>
      </c>
      <c r="B1953" s="772">
        <v>6.26</v>
      </c>
      <c r="C1953" s="772"/>
      <c r="D1953" s="772"/>
      <c r="E1953" s="772"/>
      <c r="J1953" s="764">
        <v>36266</v>
      </c>
      <c r="K1953" s="765">
        <v>5.78</v>
      </c>
    </row>
    <row r="1954" spans="1:11" x14ac:dyDescent="0.25">
      <c r="A1954" s="771">
        <v>25372</v>
      </c>
      <c r="B1954" s="772">
        <v>6.25</v>
      </c>
      <c r="C1954" s="772"/>
      <c r="D1954" s="772"/>
      <c r="E1954" s="772"/>
      <c r="J1954" s="764">
        <v>36273</v>
      </c>
      <c r="K1954" s="765">
        <v>5.83</v>
      </c>
    </row>
    <row r="1955" spans="1:11" x14ac:dyDescent="0.25">
      <c r="A1955" s="771">
        <v>25373</v>
      </c>
      <c r="B1955" s="772">
        <v>6.26</v>
      </c>
      <c r="C1955" s="772"/>
      <c r="D1955" s="772"/>
      <c r="E1955" s="772"/>
      <c r="J1955" s="764">
        <v>36280</v>
      </c>
      <c r="K1955" s="765">
        <v>5.85</v>
      </c>
    </row>
    <row r="1956" spans="1:11" x14ac:dyDescent="0.25">
      <c r="A1956" s="771">
        <v>25374</v>
      </c>
      <c r="B1956" s="772">
        <v>6.28</v>
      </c>
      <c r="C1956" s="772"/>
      <c r="D1956" s="772"/>
      <c r="E1956" s="772"/>
      <c r="J1956" s="764">
        <v>36287</v>
      </c>
      <c r="K1956" s="765">
        <v>6.01</v>
      </c>
    </row>
    <row r="1957" spans="1:11" x14ac:dyDescent="0.25">
      <c r="A1957" s="771">
        <v>25377</v>
      </c>
      <c r="B1957" s="772">
        <v>6.27</v>
      </c>
      <c r="C1957" s="772"/>
      <c r="D1957" s="772"/>
      <c r="E1957" s="772"/>
      <c r="J1957" s="764">
        <v>36294</v>
      </c>
      <c r="K1957" s="765">
        <v>6.09</v>
      </c>
    </row>
    <row r="1958" spans="1:11" x14ac:dyDescent="0.25">
      <c r="A1958" s="771">
        <v>25378</v>
      </c>
      <c r="B1958" s="772">
        <v>6.27</v>
      </c>
      <c r="C1958" s="772"/>
      <c r="D1958" s="772"/>
      <c r="E1958" s="772"/>
      <c r="J1958" s="764">
        <v>36301</v>
      </c>
      <c r="K1958" s="765">
        <v>6.12</v>
      </c>
    </row>
    <row r="1959" spans="1:11" x14ac:dyDescent="0.25">
      <c r="A1959" s="771">
        <v>25379</v>
      </c>
      <c r="B1959" s="772">
        <v>6.25</v>
      </c>
      <c r="C1959" s="772"/>
      <c r="D1959" s="772"/>
      <c r="E1959" s="772"/>
      <c r="J1959" s="764">
        <v>36308</v>
      </c>
      <c r="K1959" s="765">
        <v>6.11</v>
      </c>
    </row>
    <row r="1960" spans="1:11" x14ac:dyDescent="0.25">
      <c r="A1960" s="771">
        <v>25380</v>
      </c>
      <c r="B1960" s="772">
        <v>6.21</v>
      </c>
      <c r="C1960" s="772"/>
      <c r="D1960" s="772"/>
      <c r="E1960" s="772"/>
      <c r="J1960" s="764">
        <v>36315</v>
      </c>
      <c r="K1960" s="765">
        <v>6.27</v>
      </c>
    </row>
    <row r="1961" spans="1:11" x14ac:dyDescent="0.25">
      <c r="A1961" s="771">
        <v>25381</v>
      </c>
      <c r="B1961" s="772">
        <v>6.25</v>
      </c>
      <c r="C1961" s="772"/>
      <c r="D1961" s="772"/>
      <c r="E1961" s="772"/>
      <c r="J1961" s="764">
        <v>36322</v>
      </c>
      <c r="K1961" s="765">
        <v>6.35</v>
      </c>
    </row>
    <row r="1962" spans="1:11" x14ac:dyDescent="0.25">
      <c r="A1962" s="771">
        <v>25384</v>
      </c>
      <c r="B1962" s="772">
        <v>6.28</v>
      </c>
      <c r="C1962" s="772"/>
      <c r="D1962" s="772"/>
      <c r="E1962" s="772"/>
      <c r="J1962" s="764">
        <v>36329</v>
      </c>
      <c r="K1962" s="765">
        <v>6.37</v>
      </c>
    </row>
    <row r="1963" spans="1:11" x14ac:dyDescent="0.25">
      <c r="A1963" s="771">
        <v>25385</v>
      </c>
      <c r="B1963" s="772">
        <v>6.29</v>
      </c>
      <c r="C1963" s="772"/>
      <c r="D1963" s="772"/>
      <c r="E1963" s="772"/>
      <c r="J1963" s="764">
        <v>36336</v>
      </c>
      <c r="K1963" s="765">
        <v>6.45</v>
      </c>
    </row>
    <row r="1964" spans="1:11" x14ac:dyDescent="0.25">
      <c r="A1964" s="771">
        <v>25386</v>
      </c>
      <c r="B1964" s="773">
        <v>6.32</v>
      </c>
      <c r="C1964" s="773"/>
      <c r="D1964" s="773"/>
      <c r="E1964" s="773"/>
      <c r="J1964" s="764">
        <v>36343</v>
      </c>
      <c r="K1964" s="765">
        <v>6.34</v>
      </c>
    </row>
    <row r="1965" spans="1:11" x14ac:dyDescent="0.25">
      <c r="A1965" s="771">
        <v>25387</v>
      </c>
      <c r="B1965" s="772">
        <v>6.29</v>
      </c>
      <c r="C1965" s="772"/>
      <c r="D1965" s="772"/>
      <c r="E1965" s="772"/>
      <c r="J1965" s="764">
        <v>36350</v>
      </c>
      <c r="K1965" s="765">
        <v>6.33</v>
      </c>
    </row>
    <row r="1966" spans="1:11" x14ac:dyDescent="0.25">
      <c r="A1966" s="771">
        <v>25388</v>
      </c>
      <c r="B1966" s="772" t="e">
        <f>NA()</f>
        <v>#N/A</v>
      </c>
      <c r="C1966" s="772"/>
      <c r="D1966" s="772"/>
      <c r="E1966" s="772"/>
      <c r="J1966" s="764">
        <v>36357</v>
      </c>
      <c r="K1966" s="765">
        <v>6.2</v>
      </c>
    </row>
    <row r="1967" spans="1:11" x14ac:dyDescent="0.25">
      <c r="A1967" s="771">
        <v>25391</v>
      </c>
      <c r="B1967" s="772">
        <v>6.33</v>
      </c>
      <c r="C1967" s="772"/>
      <c r="D1967" s="772"/>
      <c r="E1967" s="772"/>
      <c r="J1967" s="764">
        <v>36364</v>
      </c>
      <c r="K1967" s="765">
        <v>6.23</v>
      </c>
    </row>
    <row r="1968" spans="1:11" x14ac:dyDescent="0.25">
      <c r="A1968" s="771">
        <v>25392</v>
      </c>
      <c r="B1968" s="772">
        <v>6.35</v>
      </c>
      <c r="C1968" s="772"/>
      <c r="D1968" s="772"/>
      <c r="E1968" s="772"/>
      <c r="J1968" s="764">
        <v>36371</v>
      </c>
      <c r="K1968" s="765">
        <v>6.34</v>
      </c>
    </row>
    <row r="1969" spans="1:11" x14ac:dyDescent="0.25">
      <c r="A1969" s="771">
        <v>25393</v>
      </c>
      <c r="B1969" s="773">
        <v>6.37</v>
      </c>
      <c r="C1969" s="773"/>
      <c r="D1969" s="773"/>
      <c r="E1969" s="773"/>
      <c r="J1969" s="764">
        <v>36378</v>
      </c>
      <c r="K1969" s="765">
        <v>6.42</v>
      </c>
    </row>
    <row r="1970" spans="1:11" x14ac:dyDescent="0.25">
      <c r="A1970" s="771">
        <v>25394</v>
      </c>
      <c r="B1970" s="772">
        <v>6.33</v>
      </c>
      <c r="C1970" s="772"/>
      <c r="D1970" s="772"/>
      <c r="E1970" s="772"/>
      <c r="J1970" s="764">
        <v>36385</v>
      </c>
      <c r="K1970" s="765">
        <v>6.52</v>
      </c>
    </row>
    <row r="1971" spans="1:11" x14ac:dyDescent="0.25">
      <c r="A1971" s="771">
        <v>25395</v>
      </c>
      <c r="B1971" s="772">
        <v>6.19</v>
      </c>
      <c r="C1971" s="772"/>
      <c r="D1971" s="772"/>
      <c r="E1971" s="772"/>
      <c r="J1971" s="764">
        <v>36392</v>
      </c>
      <c r="K1971" s="765">
        <v>6.43</v>
      </c>
    </row>
    <row r="1972" spans="1:11" x14ac:dyDescent="0.25">
      <c r="A1972" s="771">
        <v>25398</v>
      </c>
      <c r="B1972" s="772">
        <v>6.22</v>
      </c>
      <c r="C1972" s="772"/>
      <c r="D1972" s="772"/>
      <c r="E1972" s="772"/>
      <c r="J1972" s="764">
        <v>36399</v>
      </c>
      <c r="K1972" s="765">
        <v>6.35</v>
      </c>
    </row>
    <row r="1973" spans="1:11" x14ac:dyDescent="0.25">
      <c r="A1973" s="771">
        <v>25399</v>
      </c>
      <c r="B1973" s="772">
        <v>6.27</v>
      </c>
      <c r="C1973" s="772"/>
      <c r="D1973" s="772"/>
      <c r="E1973" s="772"/>
      <c r="J1973" s="764">
        <v>36406</v>
      </c>
      <c r="K1973" s="765">
        <v>6.5</v>
      </c>
    </row>
    <row r="1974" spans="1:11" x14ac:dyDescent="0.25">
      <c r="A1974" s="771">
        <v>25400</v>
      </c>
      <c r="B1974" s="772">
        <v>6.25</v>
      </c>
      <c r="C1974" s="772"/>
      <c r="D1974" s="772"/>
      <c r="E1974" s="772"/>
      <c r="J1974" s="764">
        <v>36413</v>
      </c>
      <c r="K1974" s="765">
        <v>6.51</v>
      </c>
    </row>
    <row r="1975" spans="1:11" x14ac:dyDescent="0.25">
      <c r="A1975" s="771">
        <v>25401</v>
      </c>
      <c r="B1975" s="772">
        <v>6.27</v>
      </c>
      <c r="C1975" s="772"/>
      <c r="D1975" s="772"/>
      <c r="E1975" s="772"/>
      <c r="J1975" s="764">
        <v>36420</v>
      </c>
      <c r="K1975" s="765">
        <v>6.52</v>
      </c>
    </row>
    <row r="1976" spans="1:11" x14ac:dyDescent="0.25">
      <c r="A1976" s="771">
        <v>25402</v>
      </c>
      <c r="B1976" s="772">
        <v>6.26</v>
      </c>
      <c r="C1976" s="772"/>
      <c r="D1976" s="772"/>
      <c r="E1976" s="772"/>
      <c r="J1976" s="764">
        <v>36427</v>
      </c>
      <c r="K1976" s="765">
        <v>6.46</v>
      </c>
    </row>
    <row r="1977" spans="1:11" x14ac:dyDescent="0.25">
      <c r="A1977" s="771">
        <v>25405</v>
      </c>
      <c r="B1977" s="772" t="e">
        <f>NA()</f>
        <v>#N/A</v>
      </c>
      <c r="C1977" s="772"/>
      <c r="D1977" s="772"/>
      <c r="E1977" s="772"/>
      <c r="J1977" s="764">
        <v>36434</v>
      </c>
      <c r="K1977" s="765">
        <v>6.5</v>
      </c>
    </row>
    <row r="1978" spans="1:11" x14ac:dyDescent="0.25">
      <c r="A1978" s="771">
        <v>25406</v>
      </c>
      <c r="B1978" s="772">
        <v>6.22</v>
      </c>
      <c r="C1978" s="772"/>
      <c r="D1978" s="772"/>
      <c r="E1978" s="772"/>
      <c r="J1978" s="764">
        <v>36441</v>
      </c>
      <c r="K1978" s="765">
        <v>6.58</v>
      </c>
    </row>
    <row r="1979" spans="1:11" x14ac:dyDescent="0.25">
      <c r="A1979" s="771">
        <v>25407</v>
      </c>
      <c r="B1979" s="773">
        <v>6.23</v>
      </c>
      <c r="C1979" s="773"/>
      <c r="D1979" s="773"/>
      <c r="E1979" s="773"/>
      <c r="J1979" s="764">
        <v>36448</v>
      </c>
      <c r="K1979" s="765">
        <v>6.68</v>
      </c>
    </row>
    <row r="1980" spans="1:11" x14ac:dyDescent="0.25">
      <c r="A1980" s="771">
        <v>25408</v>
      </c>
      <c r="B1980" s="772">
        <v>6.25</v>
      </c>
      <c r="C1980" s="772"/>
      <c r="D1980" s="772"/>
      <c r="E1980" s="772"/>
      <c r="J1980" s="764">
        <v>36455</v>
      </c>
      <c r="K1980" s="765">
        <v>6.74</v>
      </c>
    </row>
    <row r="1981" spans="1:11" x14ac:dyDescent="0.25">
      <c r="A1981" s="771">
        <v>25409</v>
      </c>
      <c r="B1981" s="772">
        <v>6.26</v>
      </c>
      <c r="C1981" s="772"/>
      <c r="D1981" s="772"/>
      <c r="E1981" s="772"/>
      <c r="J1981" s="764">
        <v>36462</v>
      </c>
      <c r="K1981" s="765">
        <v>6.68</v>
      </c>
    </row>
    <row r="1982" spans="1:11" x14ac:dyDescent="0.25">
      <c r="A1982" s="771">
        <v>25412</v>
      </c>
      <c r="B1982" s="772">
        <v>6.28</v>
      </c>
      <c r="C1982" s="772"/>
      <c r="D1982" s="772"/>
      <c r="E1982" s="772"/>
      <c r="J1982" s="764">
        <v>36469</v>
      </c>
      <c r="K1982" s="765">
        <v>6.48</v>
      </c>
    </row>
    <row r="1983" spans="1:11" x14ac:dyDescent="0.25">
      <c r="A1983" s="771">
        <v>25413</v>
      </c>
      <c r="B1983" s="772">
        <v>6.26</v>
      </c>
      <c r="C1983" s="772"/>
      <c r="D1983" s="772"/>
      <c r="E1983" s="772"/>
      <c r="J1983" s="764">
        <v>36476</v>
      </c>
      <c r="K1983" s="765">
        <v>6.42</v>
      </c>
    </row>
    <row r="1984" spans="1:11" x14ac:dyDescent="0.25">
      <c r="A1984" s="771">
        <v>25414</v>
      </c>
      <c r="B1984" s="772">
        <v>6.26</v>
      </c>
      <c r="C1984" s="772"/>
      <c r="D1984" s="772"/>
      <c r="E1984" s="772"/>
      <c r="J1984" s="764">
        <v>36483</v>
      </c>
      <c r="K1984" s="765">
        <v>6.44</v>
      </c>
    </row>
    <row r="1985" spans="1:11" x14ac:dyDescent="0.25">
      <c r="A1985" s="771">
        <v>25415</v>
      </c>
      <c r="B1985" s="772">
        <v>6.23</v>
      </c>
      <c r="C1985" s="772"/>
      <c r="D1985" s="772"/>
      <c r="E1985" s="772"/>
      <c r="J1985" s="764">
        <v>36490</v>
      </c>
      <c r="K1985" s="765">
        <v>6.53</v>
      </c>
    </row>
    <row r="1986" spans="1:11" x14ac:dyDescent="0.25">
      <c r="A1986" s="771">
        <v>25416</v>
      </c>
      <c r="B1986" s="772">
        <v>6.25</v>
      </c>
      <c r="C1986" s="772"/>
      <c r="D1986" s="772"/>
      <c r="E1986" s="772"/>
      <c r="J1986" s="764">
        <v>36497</v>
      </c>
      <c r="K1986" s="765">
        <v>6.64</v>
      </c>
    </row>
    <row r="1987" spans="1:11" x14ac:dyDescent="0.25">
      <c r="A1987" s="771">
        <v>25419</v>
      </c>
      <c r="B1987" s="772">
        <v>6.21</v>
      </c>
      <c r="C1987" s="772"/>
      <c r="D1987" s="772"/>
      <c r="E1987" s="772"/>
      <c r="J1987" s="764">
        <v>36504</v>
      </c>
      <c r="K1987" s="765">
        <v>6.54</v>
      </c>
    </row>
    <row r="1988" spans="1:11" x14ac:dyDescent="0.25">
      <c r="A1988" s="771">
        <v>25420</v>
      </c>
      <c r="B1988" s="772">
        <v>6.18</v>
      </c>
      <c r="C1988" s="772"/>
      <c r="D1988" s="772"/>
      <c r="E1988" s="772"/>
      <c r="J1988" s="764">
        <v>36511</v>
      </c>
      <c r="K1988" s="765">
        <v>6.67</v>
      </c>
    </row>
    <row r="1989" spans="1:11" x14ac:dyDescent="0.25">
      <c r="A1989" s="771">
        <v>25421</v>
      </c>
      <c r="B1989" s="772">
        <v>6.18</v>
      </c>
      <c r="C1989" s="772"/>
      <c r="D1989" s="772"/>
      <c r="E1989" s="772"/>
      <c r="J1989" s="764">
        <v>36518</v>
      </c>
      <c r="K1989" s="765">
        <v>6.82</v>
      </c>
    </row>
    <row r="1990" spans="1:11" x14ac:dyDescent="0.25">
      <c r="A1990" s="771">
        <v>25422</v>
      </c>
      <c r="B1990" s="772">
        <v>6.17</v>
      </c>
      <c r="C1990" s="772"/>
      <c r="D1990" s="772"/>
      <c r="E1990" s="772"/>
      <c r="J1990" s="764">
        <v>36525</v>
      </c>
      <c r="K1990" s="765">
        <v>6.8</v>
      </c>
    </row>
    <row r="1991" spans="1:11" x14ac:dyDescent="0.25">
      <c r="A1991" s="771">
        <v>25423</v>
      </c>
      <c r="B1991" s="772">
        <v>6.17</v>
      </c>
      <c r="C1991" s="772"/>
      <c r="D1991" s="772"/>
      <c r="E1991" s="772"/>
      <c r="J1991" s="764">
        <v>36532</v>
      </c>
      <c r="K1991" s="765">
        <v>6.88</v>
      </c>
    </row>
    <row r="1992" spans="1:11" x14ac:dyDescent="0.25">
      <c r="A1992" s="771">
        <v>25426</v>
      </c>
      <c r="B1992" s="772">
        <v>6.18</v>
      </c>
      <c r="C1992" s="772"/>
      <c r="D1992" s="772"/>
      <c r="E1992" s="772"/>
      <c r="J1992" s="764">
        <v>36539</v>
      </c>
      <c r="K1992" s="765">
        <v>6.91</v>
      </c>
    </row>
    <row r="1993" spans="1:11" x14ac:dyDescent="0.25">
      <c r="A1993" s="771">
        <v>25427</v>
      </c>
      <c r="B1993" s="772">
        <v>6.2</v>
      </c>
      <c r="C1993" s="772"/>
      <c r="D1993" s="772"/>
      <c r="E1993" s="772"/>
      <c r="J1993" s="764">
        <v>36546</v>
      </c>
      <c r="K1993" s="765">
        <v>6.92</v>
      </c>
    </row>
    <row r="1994" spans="1:11" x14ac:dyDescent="0.25">
      <c r="A1994" s="771">
        <v>25428</v>
      </c>
      <c r="B1994" s="772">
        <v>6.21</v>
      </c>
      <c r="C1994" s="772"/>
      <c r="D1994" s="772"/>
      <c r="E1994" s="772"/>
      <c r="J1994" s="764">
        <v>36553</v>
      </c>
      <c r="K1994" s="765">
        <v>6.77</v>
      </c>
    </row>
    <row r="1995" spans="1:11" x14ac:dyDescent="0.25">
      <c r="A1995" s="771">
        <v>25429</v>
      </c>
      <c r="B1995" s="772">
        <v>6.22</v>
      </c>
      <c r="C1995" s="772"/>
      <c r="D1995" s="772"/>
      <c r="E1995" s="772"/>
      <c r="J1995" s="764">
        <v>36560</v>
      </c>
      <c r="K1995" s="765">
        <v>6.61</v>
      </c>
    </row>
    <row r="1996" spans="1:11" x14ac:dyDescent="0.25">
      <c r="A1996" s="771">
        <v>25430</v>
      </c>
      <c r="B1996" s="772">
        <v>6.22</v>
      </c>
      <c r="C1996" s="772"/>
      <c r="D1996" s="772"/>
      <c r="E1996" s="772"/>
      <c r="J1996" s="764">
        <v>36567</v>
      </c>
      <c r="K1996" s="765">
        <v>6.6</v>
      </c>
    </row>
    <row r="1997" spans="1:11" x14ac:dyDescent="0.25">
      <c r="A1997" s="771">
        <v>25433</v>
      </c>
      <c r="B1997" s="772">
        <v>6.18</v>
      </c>
      <c r="C1997" s="772"/>
      <c r="D1997" s="772"/>
      <c r="E1997" s="772"/>
      <c r="J1997" s="764">
        <v>36574</v>
      </c>
      <c r="K1997" s="765">
        <v>6.55</v>
      </c>
    </row>
    <row r="1998" spans="1:11" x14ac:dyDescent="0.25">
      <c r="A1998" s="771">
        <v>25434</v>
      </c>
      <c r="B1998" s="772">
        <v>6.18</v>
      </c>
      <c r="C1998" s="772"/>
      <c r="D1998" s="772"/>
      <c r="E1998" s="772"/>
      <c r="J1998" s="764">
        <v>36581</v>
      </c>
      <c r="K1998" s="765">
        <v>6.44</v>
      </c>
    </row>
    <row r="1999" spans="1:11" x14ac:dyDescent="0.25">
      <c r="A1999" s="771">
        <v>25435</v>
      </c>
      <c r="B1999" s="772">
        <v>6.2</v>
      </c>
      <c r="C1999" s="772"/>
      <c r="D1999" s="772"/>
      <c r="E1999" s="772"/>
      <c r="J1999" s="764">
        <v>36588</v>
      </c>
      <c r="K1999" s="765">
        <v>6.45</v>
      </c>
    </row>
    <row r="2000" spans="1:11" x14ac:dyDescent="0.25">
      <c r="A2000" s="771">
        <v>25436</v>
      </c>
      <c r="B2000" s="772">
        <v>6.21</v>
      </c>
      <c r="C2000" s="772"/>
      <c r="D2000" s="772"/>
      <c r="E2000" s="772"/>
      <c r="J2000" s="764">
        <v>36595</v>
      </c>
      <c r="K2000" s="765">
        <v>6.48</v>
      </c>
    </row>
    <row r="2001" spans="1:11" x14ac:dyDescent="0.25">
      <c r="A2001" s="771">
        <v>25437</v>
      </c>
      <c r="B2001" s="772">
        <v>6.23</v>
      </c>
      <c r="C2001" s="772"/>
      <c r="D2001" s="772"/>
      <c r="E2001" s="772"/>
      <c r="J2001" s="764">
        <v>36602</v>
      </c>
      <c r="K2001" s="765">
        <v>6.4</v>
      </c>
    </row>
    <row r="2002" spans="1:11" x14ac:dyDescent="0.25">
      <c r="A2002" s="771">
        <v>25440</v>
      </c>
      <c r="B2002" s="772">
        <v>6.24</v>
      </c>
      <c r="C2002" s="772"/>
      <c r="D2002" s="772"/>
      <c r="E2002" s="772"/>
      <c r="J2002" s="764">
        <v>36609</v>
      </c>
      <c r="K2002" s="765">
        <v>6.3</v>
      </c>
    </row>
    <row r="2003" spans="1:11" x14ac:dyDescent="0.25">
      <c r="A2003" s="771">
        <v>25441</v>
      </c>
      <c r="B2003" s="772">
        <v>6.26</v>
      </c>
      <c r="C2003" s="772"/>
      <c r="D2003" s="772"/>
      <c r="E2003" s="772"/>
      <c r="J2003" s="764">
        <v>36616</v>
      </c>
      <c r="K2003" s="765">
        <v>6.3</v>
      </c>
    </row>
    <row r="2004" spans="1:11" x14ac:dyDescent="0.25">
      <c r="A2004" s="771">
        <v>25442</v>
      </c>
      <c r="B2004" s="773">
        <v>6.28</v>
      </c>
      <c r="C2004" s="773"/>
      <c r="D2004" s="773"/>
      <c r="E2004" s="773"/>
      <c r="J2004" s="764">
        <v>36623</v>
      </c>
      <c r="K2004" s="765">
        <v>6.12</v>
      </c>
    </row>
    <row r="2005" spans="1:11" x14ac:dyDescent="0.25">
      <c r="A2005" s="771">
        <v>25443</v>
      </c>
      <c r="B2005" s="772">
        <v>6.32</v>
      </c>
      <c r="C2005" s="772"/>
      <c r="D2005" s="772"/>
      <c r="E2005" s="772"/>
      <c r="J2005" s="764">
        <v>36630</v>
      </c>
      <c r="K2005" s="765">
        <v>6.13</v>
      </c>
    </row>
    <row r="2006" spans="1:11" x14ac:dyDescent="0.25">
      <c r="A2006" s="771">
        <v>25444</v>
      </c>
      <c r="B2006" s="772">
        <v>6.32</v>
      </c>
      <c r="C2006" s="772"/>
      <c r="D2006" s="772"/>
      <c r="E2006" s="772"/>
      <c r="J2006" s="764">
        <v>36637</v>
      </c>
      <c r="K2006" s="765">
        <v>6.22</v>
      </c>
    </row>
    <row r="2007" spans="1:11" x14ac:dyDescent="0.25">
      <c r="A2007" s="771">
        <v>25447</v>
      </c>
      <c r="B2007" s="772" t="e">
        <f>NA()</f>
        <v>#N/A</v>
      </c>
      <c r="C2007" s="772"/>
      <c r="D2007" s="772"/>
      <c r="E2007" s="772"/>
      <c r="J2007" s="764">
        <v>36644</v>
      </c>
      <c r="K2007" s="765">
        <v>6.28</v>
      </c>
    </row>
    <row r="2008" spans="1:11" x14ac:dyDescent="0.25">
      <c r="A2008" s="771">
        <v>25448</v>
      </c>
      <c r="B2008" s="772">
        <v>6.36</v>
      </c>
      <c r="C2008" s="772"/>
      <c r="D2008" s="772"/>
      <c r="E2008" s="772"/>
      <c r="J2008" s="764">
        <v>36651</v>
      </c>
      <c r="K2008" s="765">
        <v>6.48</v>
      </c>
    </row>
    <row r="2009" spans="1:11" x14ac:dyDescent="0.25">
      <c r="A2009" s="771">
        <v>25449</v>
      </c>
      <c r="B2009" s="772">
        <v>6.41</v>
      </c>
      <c r="C2009" s="772"/>
      <c r="D2009" s="772"/>
      <c r="E2009" s="772"/>
      <c r="J2009" s="764">
        <v>36658</v>
      </c>
      <c r="K2009" s="765">
        <v>6.61</v>
      </c>
    </row>
    <row r="2010" spans="1:11" x14ac:dyDescent="0.25">
      <c r="A2010" s="771">
        <v>25450</v>
      </c>
      <c r="B2010" s="772">
        <v>6.42</v>
      </c>
      <c r="C2010" s="772"/>
      <c r="D2010" s="772"/>
      <c r="E2010" s="772"/>
      <c r="J2010" s="764">
        <v>36665</v>
      </c>
      <c r="K2010" s="765">
        <v>6.59</v>
      </c>
    </row>
    <row r="2011" spans="1:11" x14ac:dyDescent="0.25">
      <c r="A2011" s="771">
        <v>25451</v>
      </c>
      <c r="B2011" s="772">
        <v>6.44</v>
      </c>
      <c r="C2011" s="772"/>
      <c r="D2011" s="772"/>
      <c r="E2011" s="772"/>
      <c r="J2011" s="764">
        <v>36672</v>
      </c>
      <c r="K2011" s="765">
        <v>6.54</v>
      </c>
    </row>
    <row r="2012" spans="1:11" x14ac:dyDescent="0.25">
      <c r="A2012" s="771">
        <v>25454</v>
      </c>
      <c r="B2012" s="772">
        <v>6.48</v>
      </c>
      <c r="C2012" s="772"/>
      <c r="D2012" s="772"/>
      <c r="E2012" s="772"/>
      <c r="J2012" s="764">
        <v>36679</v>
      </c>
      <c r="K2012" s="765">
        <v>6.39</v>
      </c>
    </row>
    <row r="2013" spans="1:11" x14ac:dyDescent="0.25">
      <c r="A2013" s="771">
        <v>25455</v>
      </c>
      <c r="B2013" s="772">
        <v>6.47</v>
      </c>
      <c r="C2013" s="772"/>
      <c r="D2013" s="772"/>
      <c r="E2013" s="772"/>
      <c r="J2013" s="764">
        <v>36686</v>
      </c>
      <c r="K2013" s="765">
        <v>6.27</v>
      </c>
    </row>
    <row r="2014" spans="1:11" x14ac:dyDescent="0.25">
      <c r="A2014" s="771">
        <v>25456</v>
      </c>
      <c r="B2014" s="772">
        <v>6.45</v>
      </c>
      <c r="C2014" s="772"/>
      <c r="D2014" s="772"/>
      <c r="E2014" s="772"/>
      <c r="J2014" s="764">
        <v>36693</v>
      </c>
      <c r="K2014" s="765">
        <v>6.25</v>
      </c>
    </row>
    <row r="2015" spans="1:11" x14ac:dyDescent="0.25">
      <c r="A2015" s="771">
        <v>25457</v>
      </c>
      <c r="B2015" s="772">
        <v>6.44</v>
      </c>
      <c r="C2015" s="772"/>
      <c r="D2015" s="772"/>
      <c r="E2015" s="772"/>
      <c r="J2015" s="764">
        <v>36700</v>
      </c>
      <c r="K2015" s="765">
        <v>6.3</v>
      </c>
    </row>
    <row r="2016" spans="1:11" x14ac:dyDescent="0.25">
      <c r="A2016" s="771">
        <v>25458</v>
      </c>
      <c r="B2016" s="772">
        <v>6.46</v>
      </c>
      <c r="C2016" s="772"/>
      <c r="D2016" s="772"/>
      <c r="E2016" s="772"/>
      <c r="J2016" s="764">
        <v>36707</v>
      </c>
      <c r="K2016" s="765">
        <v>6.3</v>
      </c>
    </row>
    <row r="2017" spans="1:11" x14ac:dyDescent="0.25">
      <c r="A2017" s="771">
        <v>25461</v>
      </c>
      <c r="B2017" s="772">
        <v>6.48</v>
      </c>
      <c r="C2017" s="772"/>
      <c r="D2017" s="772"/>
      <c r="E2017" s="772"/>
      <c r="J2017" s="764">
        <v>36714</v>
      </c>
      <c r="K2017" s="765">
        <v>6.23</v>
      </c>
    </row>
    <row r="2018" spans="1:11" x14ac:dyDescent="0.25">
      <c r="A2018" s="771">
        <v>25462</v>
      </c>
      <c r="B2018" s="772">
        <v>6.51</v>
      </c>
      <c r="C2018" s="772"/>
      <c r="D2018" s="772"/>
      <c r="E2018" s="772"/>
      <c r="J2018" s="764">
        <v>36721</v>
      </c>
      <c r="K2018" s="765">
        <v>6.22</v>
      </c>
    </row>
    <row r="2019" spans="1:11" x14ac:dyDescent="0.25">
      <c r="A2019" s="771">
        <v>25463</v>
      </c>
      <c r="B2019" s="772">
        <v>6.55</v>
      </c>
      <c r="C2019" s="772"/>
      <c r="D2019" s="772"/>
      <c r="E2019" s="772"/>
      <c r="J2019" s="764">
        <v>36728</v>
      </c>
      <c r="K2019" s="765">
        <v>6.23</v>
      </c>
    </row>
    <row r="2020" spans="1:11" x14ac:dyDescent="0.25">
      <c r="A2020" s="771">
        <v>25464</v>
      </c>
      <c r="B2020" s="772">
        <v>6.6</v>
      </c>
      <c r="C2020" s="772"/>
      <c r="D2020" s="772"/>
      <c r="E2020" s="772"/>
      <c r="J2020" s="764">
        <v>36735</v>
      </c>
      <c r="K2020" s="765">
        <v>6.13</v>
      </c>
    </row>
    <row r="2021" spans="1:11" x14ac:dyDescent="0.25">
      <c r="A2021" s="771">
        <v>25465</v>
      </c>
      <c r="B2021" s="772">
        <v>6.59</v>
      </c>
      <c r="C2021" s="772"/>
      <c r="D2021" s="772"/>
      <c r="E2021" s="772"/>
      <c r="J2021" s="764">
        <v>36742</v>
      </c>
      <c r="K2021" s="765">
        <v>6.08</v>
      </c>
    </row>
    <row r="2022" spans="1:11" x14ac:dyDescent="0.25">
      <c r="A2022" s="771">
        <v>25468</v>
      </c>
      <c r="B2022" s="772">
        <v>6.58</v>
      </c>
      <c r="C2022" s="772"/>
      <c r="D2022" s="772"/>
      <c r="E2022" s="772"/>
      <c r="J2022" s="764">
        <v>36749</v>
      </c>
      <c r="K2022" s="765">
        <v>6.03</v>
      </c>
    </row>
    <row r="2023" spans="1:11" x14ac:dyDescent="0.25">
      <c r="A2023" s="771">
        <v>25469</v>
      </c>
      <c r="B2023" s="772">
        <v>6.59</v>
      </c>
      <c r="C2023" s="772"/>
      <c r="D2023" s="772"/>
      <c r="E2023" s="772"/>
      <c r="J2023" s="764">
        <v>36756</v>
      </c>
      <c r="K2023" s="765">
        <v>6.02</v>
      </c>
    </row>
    <row r="2024" spans="1:11" x14ac:dyDescent="0.25">
      <c r="A2024" s="771">
        <v>25470</v>
      </c>
      <c r="B2024" s="772">
        <v>6.62</v>
      </c>
      <c r="C2024" s="772"/>
      <c r="D2024" s="772"/>
      <c r="E2024" s="772"/>
      <c r="J2024" s="764">
        <v>36763</v>
      </c>
      <c r="K2024" s="765">
        <v>5.98</v>
      </c>
    </row>
    <row r="2025" spans="1:11" x14ac:dyDescent="0.25">
      <c r="A2025" s="771">
        <v>25471</v>
      </c>
      <c r="B2025" s="772">
        <v>6.64</v>
      </c>
      <c r="C2025" s="772"/>
      <c r="D2025" s="772"/>
      <c r="E2025" s="772"/>
      <c r="J2025" s="764">
        <v>36770</v>
      </c>
      <c r="K2025" s="765">
        <v>6</v>
      </c>
    </row>
    <row r="2026" spans="1:11" x14ac:dyDescent="0.25">
      <c r="A2026" s="771">
        <v>25472</v>
      </c>
      <c r="B2026" s="772">
        <v>6.75</v>
      </c>
      <c r="C2026" s="772"/>
      <c r="D2026" s="772"/>
      <c r="E2026" s="772"/>
      <c r="J2026" s="764">
        <v>36777</v>
      </c>
      <c r="K2026" s="765">
        <v>5.99</v>
      </c>
    </row>
    <row r="2027" spans="1:11" x14ac:dyDescent="0.25">
      <c r="A2027" s="771">
        <v>25475</v>
      </c>
      <c r="B2027" s="772">
        <v>6.79</v>
      </c>
      <c r="C2027" s="772"/>
      <c r="D2027" s="772"/>
      <c r="E2027" s="772"/>
      <c r="J2027" s="764">
        <v>36784</v>
      </c>
      <c r="K2027" s="765">
        <v>6.06</v>
      </c>
    </row>
    <row r="2028" spans="1:11" x14ac:dyDescent="0.25">
      <c r="A2028" s="771">
        <v>25476</v>
      </c>
      <c r="B2028" s="772">
        <v>6.82</v>
      </c>
      <c r="C2028" s="772"/>
      <c r="D2028" s="772"/>
      <c r="E2028" s="772"/>
      <c r="J2028" s="764">
        <v>36791</v>
      </c>
      <c r="K2028" s="765">
        <v>6.19</v>
      </c>
    </row>
    <row r="2029" spans="1:11" x14ac:dyDescent="0.25">
      <c r="A2029" s="771">
        <v>25477</v>
      </c>
      <c r="B2029" s="772">
        <v>6.81</v>
      </c>
      <c r="C2029" s="772"/>
      <c r="D2029" s="772"/>
      <c r="E2029" s="772"/>
      <c r="J2029" s="764">
        <v>36798</v>
      </c>
      <c r="K2029" s="765">
        <v>6.14</v>
      </c>
    </row>
    <row r="2030" spans="1:11" x14ac:dyDescent="0.25">
      <c r="A2030" s="771">
        <v>25478</v>
      </c>
      <c r="B2030" s="772">
        <v>6.75</v>
      </c>
      <c r="C2030" s="772"/>
      <c r="D2030" s="772"/>
      <c r="E2030" s="772"/>
      <c r="J2030" s="764">
        <v>36805</v>
      </c>
      <c r="K2030" s="765">
        <v>6.17</v>
      </c>
    </row>
    <row r="2031" spans="1:11" x14ac:dyDescent="0.25">
      <c r="A2031" s="771">
        <v>25479</v>
      </c>
      <c r="B2031" s="772">
        <v>6.68</v>
      </c>
      <c r="C2031" s="772"/>
      <c r="D2031" s="772"/>
      <c r="E2031" s="772"/>
      <c r="J2031" s="764">
        <v>36812</v>
      </c>
      <c r="K2031" s="765">
        <v>6.06</v>
      </c>
    </row>
    <row r="2032" spans="1:11" x14ac:dyDescent="0.25">
      <c r="A2032" s="771">
        <v>25482</v>
      </c>
      <c r="B2032" s="772">
        <v>6.62</v>
      </c>
      <c r="C2032" s="772"/>
      <c r="D2032" s="772"/>
      <c r="E2032" s="772"/>
      <c r="J2032" s="764">
        <v>36819</v>
      </c>
      <c r="K2032" s="765">
        <v>6</v>
      </c>
    </row>
    <row r="2033" spans="1:11" x14ac:dyDescent="0.25">
      <c r="A2033" s="771">
        <v>25483</v>
      </c>
      <c r="B2033" s="772">
        <v>6.54</v>
      </c>
      <c r="C2033" s="772"/>
      <c r="D2033" s="772"/>
      <c r="E2033" s="772"/>
      <c r="J2033" s="764">
        <v>36826</v>
      </c>
      <c r="K2033" s="765">
        <v>5.94</v>
      </c>
    </row>
    <row r="2034" spans="1:11" x14ac:dyDescent="0.25">
      <c r="A2034" s="771">
        <v>25484</v>
      </c>
      <c r="B2034" s="772">
        <v>6.53</v>
      </c>
      <c r="C2034" s="772"/>
      <c r="D2034" s="772"/>
      <c r="E2034" s="772"/>
      <c r="J2034" s="764">
        <v>36833</v>
      </c>
      <c r="K2034" s="765">
        <v>6.02</v>
      </c>
    </row>
    <row r="2035" spans="1:11" x14ac:dyDescent="0.25">
      <c r="A2035" s="771">
        <v>25485</v>
      </c>
      <c r="B2035" s="772">
        <v>6.54</v>
      </c>
      <c r="C2035" s="772"/>
      <c r="D2035" s="772"/>
      <c r="E2035" s="772"/>
      <c r="J2035" s="764">
        <v>36840</v>
      </c>
      <c r="K2035" s="765">
        <v>6.09</v>
      </c>
    </row>
    <row r="2036" spans="1:11" x14ac:dyDescent="0.25">
      <c r="A2036" s="771">
        <v>25486</v>
      </c>
      <c r="B2036" s="772">
        <v>6.48</v>
      </c>
      <c r="C2036" s="772"/>
      <c r="D2036" s="772"/>
      <c r="E2036" s="772"/>
      <c r="J2036" s="764">
        <v>36847</v>
      </c>
      <c r="K2036" s="765">
        <v>5.99</v>
      </c>
    </row>
    <row r="2037" spans="1:11" x14ac:dyDescent="0.25">
      <c r="A2037" s="771">
        <v>25489</v>
      </c>
      <c r="B2037" s="772" t="e">
        <f>NA()</f>
        <v>#N/A</v>
      </c>
      <c r="C2037" s="772"/>
      <c r="D2037" s="772"/>
      <c r="E2037" s="772"/>
      <c r="J2037" s="764">
        <v>36854</v>
      </c>
      <c r="K2037" s="765">
        <v>5.91</v>
      </c>
    </row>
    <row r="2038" spans="1:11" x14ac:dyDescent="0.25">
      <c r="A2038" s="771">
        <v>25490</v>
      </c>
      <c r="B2038" s="772">
        <v>6.38</v>
      </c>
      <c r="C2038" s="772"/>
      <c r="D2038" s="772"/>
      <c r="E2038" s="772"/>
      <c r="J2038" s="764">
        <v>36861</v>
      </c>
      <c r="K2038" s="765">
        <v>5.84</v>
      </c>
    </row>
    <row r="2039" spans="1:11" x14ac:dyDescent="0.25">
      <c r="A2039" s="771">
        <v>25491</v>
      </c>
      <c r="B2039" s="772">
        <v>6.42</v>
      </c>
      <c r="C2039" s="772"/>
      <c r="D2039" s="772"/>
      <c r="E2039" s="772"/>
      <c r="J2039" s="764">
        <v>36868</v>
      </c>
      <c r="K2039" s="765">
        <v>5.73</v>
      </c>
    </row>
    <row r="2040" spans="1:11" x14ac:dyDescent="0.25">
      <c r="A2040" s="771">
        <v>25492</v>
      </c>
      <c r="B2040" s="772">
        <v>6.38</v>
      </c>
      <c r="C2040" s="772"/>
      <c r="D2040" s="772"/>
      <c r="E2040" s="772"/>
      <c r="J2040" s="764">
        <v>36875</v>
      </c>
      <c r="K2040" s="765">
        <v>5.65</v>
      </c>
    </row>
    <row r="2041" spans="1:11" x14ac:dyDescent="0.25">
      <c r="A2041" s="771">
        <v>25493</v>
      </c>
      <c r="B2041" s="772">
        <v>6.35</v>
      </c>
      <c r="C2041" s="772"/>
      <c r="D2041" s="772"/>
      <c r="E2041" s="772"/>
      <c r="J2041" s="764">
        <v>36882</v>
      </c>
      <c r="K2041" s="765">
        <v>5.56</v>
      </c>
    </row>
    <row r="2042" spans="1:11" x14ac:dyDescent="0.25">
      <c r="A2042" s="771">
        <v>25496</v>
      </c>
      <c r="B2042" s="772">
        <v>6.24</v>
      </c>
      <c r="C2042" s="772"/>
      <c r="D2042" s="772"/>
      <c r="E2042" s="772"/>
      <c r="J2042" s="764">
        <v>36889</v>
      </c>
      <c r="K2042" s="765">
        <v>5.58</v>
      </c>
    </row>
    <row r="2043" spans="1:11" x14ac:dyDescent="0.25">
      <c r="A2043" s="771">
        <v>25497</v>
      </c>
      <c r="B2043" s="772">
        <v>6.21</v>
      </c>
      <c r="C2043" s="772"/>
      <c r="D2043" s="772"/>
      <c r="E2043" s="772"/>
      <c r="J2043" s="764">
        <v>36896</v>
      </c>
      <c r="K2043" s="765">
        <v>5.54</v>
      </c>
    </row>
    <row r="2044" spans="1:11" x14ac:dyDescent="0.25">
      <c r="A2044" s="771">
        <v>25498</v>
      </c>
      <c r="B2044" s="772">
        <v>6.26</v>
      </c>
      <c r="C2044" s="772"/>
      <c r="D2044" s="772"/>
      <c r="E2044" s="772"/>
      <c r="J2044" s="764">
        <v>36903</v>
      </c>
      <c r="K2044" s="765">
        <v>5.61</v>
      </c>
    </row>
    <row r="2045" spans="1:11" x14ac:dyDescent="0.25">
      <c r="A2045" s="771">
        <v>25499</v>
      </c>
      <c r="B2045" s="772">
        <v>6.38</v>
      </c>
      <c r="C2045" s="772"/>
      <c r="D2045" s="772"/>
      <c r="E2045" s="772"/>
      <c r="J2045" s="764">
        <v>36910</v>
      </c>
      <c r="K2045" s="765">
        <v>5.65</v>
      </c>
    </row>
    <row r="2046" spans="1:11" x14ac:dyDescent="0.25">
      <c r="A2046" s="771">
        <v>25500</v>
      </c>
      <c r="B2046" s="772">
        <v>6.42</v>
      </c>
      <c r="C2046" s="772"/>
      <c r="D2046" s="772"/>
      <c r="E2046" s="772"/>
      <c r="J2046" s="764">
        <v>36917</v>
      </c>
      <c r="K2046" s="765">
        <v>5.75</v>
      </c>
    </row>
    <row r="2047" spans="1:11" x14ac:dyDescent="0.25">
      <c r="A2047" s="771">
        <v>25503</v>
      </c>
      <c r="B2047" s="772">
        <v>6.48</v>
      </c>
      <c r="C2047" s="772"/>
      <c r="D2047" s="772"/>
      <c r="E2047" s="772"/>
      <c r="J2047" s="764">
        <v>36924</v>
      </c>
      <c r="K2047" s="765">
        <v>5.65</v>
      </c>
    </row>
    <row r="2048" spans="1:11" x14ac:dyDescent="0.25">
      <c r="A2048" s="771">
        <v>25504</v>
      </c>
      <c r="B2048" s="772">
        <v>6.61</v>
      </c>
      <c r="C2048" s="772"/>
      <c r="D2048" s="772"/>
      <c r="E2048" s="772"/>
      <c r="J2048" s="764">
        <v>36931</v>
      </c>
      <c r="K2048" s="765">
        <v>5.59</v>
      </c>
    </row>
    <row r="2049" spans="1:11" x14ac:dyDescent="0.25">
      <c r="A2049" s="771">
        <v>25505</v>
      </c>
      <c r="B2049" s="772">
        <v>6.62</v>
      </c>
      <c r="C2049" s="772"/>
      <c r="D2049" s="772"/>
      <c r="E2049" s="772"/>
      <c r="J2049" s="764">
        <v>36938</v>
      </c>
      <c r="K2049" s="765">
        <v>5.65</v>
      </c>
    </row>
    <row r="2050" spans="1:11" x14ac:dyDescent="0.25">
      <c r="A2050" s="771">
        <v>25506</v>
      </c>
      <c r="B2050" s="772">
        <v>6.6</v>
      </c>
      <c r="C2050" s="772"/>
      <c r="D2050" s="772"/>
      <c r="E2050" s="772"/>
      <c r="J2050" s="764">
        <v>36945</v>
      </c>
      <c r="K2050" s="765">
        <v>5.69</v>
      </c>
    </row>
    <row r="2051" spans="1:11" x14ac:dyDescent="0.25">
      <c r="A2051" s="771">
        <v>25507</v>
      </c>
      <c r="B2051" s="772">
        <v>6.58</v>
      </c>
      <c r="C2051" s="772"/>
      <c r="D2051" s="772"/>
      <c r="E2051" s="772"/>
      <c r="J2051" s="764">
        <v>36952</v>
      </c>
      <c r="K2051" s="765">
        <v>5.53</v>
      </c>
    </row>
    <row r="2052" spans="1:11" x14ac:dyDescent="0.25">
      <c r="A2052" s="771">
        <v>25510</v>
      </c>
      <c r="B2052" s="772">
        <v>6.52</v>
      </c>
      <c r="C2052" s="772"/>
      <c r="D2052" s="772"/>
      <c r="E2052" s="772"/>
      <c r="J2052" s="764">
        <v>36959</v>
      </c>
      <c r="K2052" s="765">
        <v>5.52</v>
      </c>
    </row>
    <row r="2053" spans="1:11" x14ac:dyDescent="0.25">
      <c r="A2053" s="771">
        <v>25511</v>
      </c>
      <c r="B2053" s="772" t="e">
        <f>NA()</f>
        <v>#N/A</v>
      </c>
      <c r="C2053" s="772"/>
      <c r="D2053" s="772"/>
      <c r="E2053" s="772"/>
      <c r="J2053" s="764">
        <v>36966</v>
      </c>
      <c r="K2053" s="765">
        <v>5.45</v>
      </c>
    </row>
    <row r="2054" spans="1:11" x14ac:dyDescent="0.25">
      <c r="A2054" s="771">
        <v>25512</v>
      </c>
      <c r="B2054" s="772">
        <v>6.62</v>
      </c>
      <c r="C2054" s="772"/>
      <c r="D2054" s="772"/>
      <c r="E2054" s="772"/>
      <c r="J2054" s="764">
        <v>36973</v>
      </c>
      <c r="K2054" s="765">
        <v>5.42</v>
      </c>
    </row>
    <row r="2055" spans="1:11" x14ac:dyDescent="0.25">
      <c r="A2055" s="771">
        <v>25513</v>
      </c>
      <c r="B2055" s="772">
        <v>6.65</v>
      </c>
      <c r="C2055" s="772"/>
      <c r="D2055" s="772"/>
      <c r="E2055" s="772"/>
      <c r="J2055" s="764">
        <v>36980</v>
      </c>
      <c r="K2055" s="765">
        <v>5.59</v>
      </c>
    </row>
    <row r="2056" spans="1:11" x14ac:dyDescent="0.25">
      <c r="A2056" s="771">
        <v>25514</v>
      </c>
      <c r="B2056" s="772">
        <v>6.64</v>
      </c>
      <c r="C2056" s="772"/>
      <c r="D2056" s="772"/>
      <c r="E2056" s="772"/>
      <c r="J2056" s="764">
        <v>36987</v>
      </c>
      <c r="K2056" s="765">
        <v>5.62</v>
      </c>
    </row>
    <row r="2057" spans="1:11" x14ac:dyDescent="0.25">
      <c r="A2057" s="771">
        <v>25517</v>
      </c>
      <c r="B2057" s="772">
        <v>6.65</v>
      </c>
      <c r="C2057" s="772"/>
      <c r="D2057" s="772"/>
      <c r="E2057" s="772"/>
      <c r="J2057" s="764">
        <v>36994</v>
      </c>
      <c r="K2057" s="765">
        <v>5.72</v>
      </c>
    </row>
    <row r="2058" spans="1:11" x14ac:dyDescent="0.25">
      <c r="A2058" s="771">
        <v>25518</v>
      </c>
      <c r="B2058" s="772" t="e">
        <f>NA()</f>
        <v>#N/A</v>
      </c>
      <c r="C2058" s="772"/>
      <c r="D2058" s="772"/>
      <c r="E2058" s="772"/>
      <c r="J2058" s="764">
        <v>37001</v>
      </c>
      <c r="K2058" s="765">
        <v>5.86</v>
      </c>
    </row>
    <row r="2059" spans="1:11" x14ac:dyDescent="0.25">
      <c r="A2059" s="771">
        <v>25519</v>
      </c>
      <c r="B2059" s="772">
        <v>6.71</v>
      </c>
      <c r="C2059" s="772"/>
      <c r="D2059" s="772"/>
      <c r="E2059" s="772"/>
      <c r="J2059" s="764">
        <v>37008</v>
      </c>
      <c r="K2059" s="765">
        <v>5.88</v>
      </c>
    </row>
    <row r="2060" spans="1:11" x14ac:dyDescent="0.25">
      <c r="A2060" s="771">
        <v>25520</v>
      </c>
      <c r="B2060" s="772">
        <v>6.74</v>
      </c>
      <c r="C2060" s="772"/>
      <c r="D2060" s="772"/>
      <c r="E2060" s="772"/>
      <c r="J2060" s="764">
        <v>37015</v>
      </c>
      <c r="K2060" s="765">
        <v>5.83</v>
      </c>
    </row>
    <row r="2061" spans="1:11" x14ac:dyDescent="0.25">
      <c r="A2061" s="771">
        <v>25521</v>
      </c>
      <c r="B2061" s="772">
        <v>6.73</v>
      </c>
      <c r="C2061" s="772"/>
      <c r="D2061" s="772"/>
      <c r="E2061" s="772"/>
      <c r="J2061" s="764">
        <v>37022</v>
      </c>
      <c r="K2061" s="765">
        <v>5.85</v>
      </c>
    </row>
    <row r="2062" spans="1:11" x14ac:dyDescent="0.25">
      <c r="A2062" s="771">
        <v>25524</v>
      </c>
      <c r="B2062" s="772">
        <v>6.76</v>
      </c>
      <c r="C2062" s="772"/>
      <c r="D2062" s="772"/>
      <c r="E2062" s="772"/>
      <c r="J2062" s="764">
        <v>37029</v>
      </c>
      <c r="K2062" s="765">
        <v>5.98</v>
      </c>
    </row>
    <row r="2063" spans="1:11" x14ac:dyDescent="0.25">
      <c r="A2063" s="771">
        <v>25525</v>
      </c>
      <c r="B2063" s="772">
        <v>6.82</v>
      </c>
      <c r="C2063" s="772"/>
      <c r="D2063" s="772"/>
      <c r="E2063" s="772"/>
      <c r="J2063" s="764">
        <v>37036</v>
      </c>
      <c r="K2063" s="765">
        <v>5.98</v>
      </c>
    </row>
    <row r="2064" spans="1:11" x14ac:dyDescent="0.25">
      <c r="A2064" s="771">
        <v>25526</v>
      </c>
      <c r="B2064" s="772">
        <v>6.86</v>
      </c>
      <c r="C2064" s="772"/>
      <c r="D2064" s="772"/>
      <c r="E2064" s="772"/>
      <c r="J2064" s="764">
        <v>37043</v>
      </c>
      <c r="K2064" s="765">
        <v>5.98</v>
      </c>
    </row>
    <row r="2065" spans="1:11" x14ac:dyDescent="0.25">
      <c r="A2065" s="771">
        <v>25527</v>
      </c>
      <c r="B2065" s="772">
        <v>6.89</v>
      </c>
      <c r="C2065" s="772"/>
      <c r="D2065" s="772"/>
      <c r="E2065" s="772"/>
      <c r="J2065" s="764">
        <v>37050</v>
      </c>
      <c r="K2065" s="765">
        <v>5.87</v>
      </c>
    </row>
    <row r="2066" spans="1:11" x14ac:dyDescent="0.25">
      <c r="A2066" s="771">
        <v>25528</v>
      </c>
      <c r="B2066" s="772">
        <v>6.85</v>
      </c>
      <c r="C2066" s="772"/>
      <c r="D2066" s="772"/>
      <c r="E2066" s="772"/>
      <c r="J2066" s="764">
        <v>37057</v>
      </c>
      <c r="K2066" s="765">
        <v>5.82</v>
      </c>
    </row>
    <row r="2067" spans="1:11" x14ac:dyDescent="0.25">
      <c r="A2067" s="771">
        <v>25531</v>
      </c>
      <c r="B2067" s="772">
        <v>6.8</v>
      </c>
      <c r="C2067" s="772"/>
      <c r="D2067" s="772"/>
      <c r="E2067" s="772"/>
      <c r="J2067" s="764">
        <v>37064</v>
      </c>
      <c r="K2067" s="765">
        <v>5.79</v>
      </c>
    </row>
    <row r="2068" spans="1:11" x14ac:dyDescent="0.25">
      <c r="A2068" s="771">
        <v>25532</v>
      </c>
      <c r="B2068" s="772">
        <v>6.79</v>
      </c>
      <c r="C2068" s="772"/>
      <c r="D2068" s="772"/>
      <c r="E2068" s="772"/>
      <c r="J2068" s="764">
        <v>37071</v>
      </c>
      <c r="K2068" s="765">
        <v>5.81</v>
      </c>
    </row>
    <row r="2069" spans="1:11" x14ac:dyDescent="0.25">
      <c r="A2069" s="771">
        <v>25533</v>
      </c>
      <c r="B2069" s="772">
        <v>6.81</v>
      </c>
      <c r="C2069" s="772"/>
      <c r="D2069" s="772"/>
      <c r="E2069" s="772"/>
      <c r="J2069" s="764">
        <v>37078</v>
      </c>
      <c r="K2069" s="765">
        <v>5.91</v>
      </c>
    </row>
    <row r="2070" spans="1:11" x14ac:dyDescent="0.25">
      <c r="A2070" s="771">
        <v>25534</v>
      </c>
      <c r="B2070" s="772" t="e">
        <f>NA()</f>
        <v>#N/A</v>
      </c>
      <c r="C2070" s="772"/>
      <c r="D2070" s="772"/>
      <c r="E2070" s="772"/>
      <c r="J2070" s="764">
        <v>37085</v>
      </c>
      <c r="K2070" s="765">
        <v>5.83</v>
      </c>
    </row>
    <row r="2071" spans="1:11" x14ac:dyDescent="0.25">
      <c r="A2071" s="771">
        <v>25535</v>
      </c>
      <c r="B2071" s="772">
        <v>6.8</v>
      </c>
      <c r="C2071" s="772"/>
      <c r="D2071" s="772"/>
      <c r="E2071" s="772"/>
      <c r="J2071" s="764">
        <v>37092</v>
      </c>
      <c r="K2071" s="765">
        <v>5.69</v>
      </c>
    </row>
    <row r="2072" spans="1:11" x14ac:dyDescent="0.25">
      <c r="A2072" s="771">
        <v>25538</v>
      </c>
      <c r="B2072" s="772">
        <v>6.81</v>
      </c>
      <c r="C2072" s="772"/>
      <c r="D2072" s="772"/>
      <c r="E2072" s="772"/>
      <c r="J2072" s="764">
        <v>37099</v>
      </c>
      <c r="K2072" s="765">
        <v>5.67</v>
      </c>
    </row>
    <row r="2073" spans="1:11" x14ac:dyDescent="0.25">
      <c r="A2073" s="771">
        <v>25539</v>
      </c>
      <c r="B2073" s="772">
        <v>6.87</v>
      </c>
      <c r="C2073" s="772"/>
      <c r="D2073" s="772"/>
      <c r="E2073" s="772"/>
      <c r="J2073" s="764">
        <v>37106</v>
      </c>
      <c r="K2073" s="765">
        <v>5.65</v>
      </c>
    </row>
    <row r="2074" spans="1:11" x14ac:dyDescent="0.25">
      <c r="A2074" s="771">
        <v>25540</v>
      </c>
      <c r="B2074" s="773">
        <v>6.86</v>
      </c>
      <c r="C2074" s="773"/>
      <c r="D2074" s="773"/>
      <c r="E2074" s="773"/>
      <c r="J2074" s="764">
        <v>37113</v>
      </c>
      <c r="K2074" s="765">
        <v>5.65</v>
      </c>
    </row>
    <row r="2075" spans="1:11" x14ac:dyDescent="0.25">
      <c r="A2075" s="771">
        <v>25541</v>
      </c>
      <c r="B2075" s="772">
        <v>6.76</v>
      </c>
      <c r="C2075" s="772"/>
      <c r="D2075" s="772"/>
      <c r="E2075" s="772"/>
      <c r="J2075" s="764">
        <v>37120</v>
      </c>
      <c r="K2075" s="765">
        <v>5.58</v>
      </c>
    </row>
    <row r="2076" spans="1:11" x14ac:dyDescent="0.25">
      <c r="A2076" s="771">
        <v>25542</v>
      </c>
      <c r="B2076" s="772">
        <v>6.74</v>
      </c>
      <c r="C2076" s="772"/>
      <c r="D2076" s="772"/>
      <c r="E2076" s="772"/>
      <c r="J2076" s="764">
        <v>37127</v>
      </c>
      <c r="K2076" s="765">
        <v>5.53</v>
      </c>
    </row>
    <row r="2077" spans="1:11" x14ac:dyDescent="0.25">
      <c r="A2077" s="771">
        <v>25545</v>
      </c>
      <c r="B2077" s="772">
        <v>6.77</v>
      </c>
      <c r="C2077" s="772"/>
      <c r="D2077" s="772"/>
      <c r="E2077" s="772"/>
      <c r="J2077" s="764">
        <v>37134</v>
      </c>
      <c r="K2077" s="765">
        <v>5.48</v>
      </c>
    </row>
    <row r="2078" spans="1:11" x14ac:dyDescent="0.25">
      <c r="A2078" s="771">
        <v>25546</v>
      </c>
      <c r="B2078" s="772">
        <v>6.84</v>
      </c>
      <c r="C2078" s="772"/>
      <c r="D2078" s="772"/>
      <c r="E2078" s="772"/>
      <c r="J2078" s="764">
        <v>37141</v>
      </c>
      <c r="K2078" s="765">
        <v>5.53</v>
      </c>
    </row>
    <row r="2079" spans="1:11" x14ac:dyDescent="0.25">
      <c r="A2079" s="771">
        <v>25547</v>
      </c>
      <c r="B2079" s="772">
        <v>6.88</v>
      </c>
      <c r="C2079" s="772"/>
      <c r="D2079" s="772"/>
      <c r="E2079" s="772"/>
      <c r="J2079" s="764">
        <v>37148</v>
      </c>
      <c r="K2079" s="765">
        <v>5.43</v>
      </c>
    </row>
    <row r="2080" spans="1:11" x14ac:dyDescent="0.25">
      <c r="A2080" s="771">
        <v>25548</v>
      </c>
      <c r="B2080" s="772">
        <v>6.9</v>
      </c>
      <c r="C2080" s="772"/>
      <c r="D2080" s="772"/>
      <c r="E2080" s="772"/>
      <c r="J2080" s="764">
        <v>37155</v>
      </c>
      <c r="K2080" s="765">
        <v>5.58</v>
      </c>
    </row>
    <row r="2081" spans="1:11" x14ac:dyDescent="0.25">
      <c r="A2081" s="771">
        <v>25549</v>
      </c>
      <c r="B2081" s="772">
        <v>6.88</v>
      </c>
      <c r="C2081" s="772"/>
      <c r="D2081" s="772"/>
      <c r="E2081" s="772"/>
      <c r="J2081" s="764">
        <v>37162</v>
      </c>
      <c r="K2081" s="765">
        <v>5.53</v>
      </c>
    </row>
    <row r="2082" spans="1:11" x14ac:dyDescent="0.25">
      <c r="A2082" s="771">
        <v>25552</v>
      </c>
      <c r="B2082" s="772">
        <v>6.88</v>
      </c>
      <c r="C2082" s="772"/>
      <c r="D2082" s="772"/>
      <c r="E2082" s="772"/>
      <c r="J2082" s="764">
        <v>37169</v>
      </c>
      <c r="K2082" s="765">
        <v>5.35</v>
      </c>
    </row>
    <row r="2083" spans="1:11" x14ac:dyDescent="0.25">
      <c r="A2083" s="771">
        <v>25553</v>
      </c>
      <c r="B2083" s="772">
        <v>6.92</v>
      </c>
      <c r="C2083" s="772"/>
      <c r="D2083" s="772"/>
      <c r="E2083" s="772"/>
      <c r="J2083" s="764">
        <v>37176</v>
      </c>
      <c r="K2083" s="765">
        <v>5.43</v>
      </c>
    </row>
    <row r="2084" spans="1:11" x14ac:dyDescent="0.25">
      <c r="A2084" s="771">
        <v>25554</v>
      </c>
      <c r="B2084" s="772">
        <v>6.94</v>
      </c>
      <c r="C2084" s="772"/>
      <c r="D2084" s="772"/>
      <c r="E2084" s="772"/>
      <c r="J2084" s="764">
        <v>37183</v>
      </c>
      <c r="K2084" s="765">
        <v>5.37</v>
      </c>
    </row>
    <row r="2085" spans="1:11" x14ac:dyDescent="0.25">
      <c r="A2085" s="771">
        <v>25555</v>
      </c>
      <c r="B2085" s="772">
        <v>6.96</v>
      </c>
      <c r="C2085" s="772"/>
      <c r="D2085" s="772"/>
      <c r="E2085" s="772"/>
      <c r="J2085" s="764">
        <v>37190</v>
      </c>
      <c r="K2085" s="765">
        <v>5.33</v>
      </c>
    </row>
    <row r="2086" spans="1:11" x14ac:dyDescent="0.25">
      <c r="A2086" s="771">
        <v>25556</v>
      </c>
      <c r="B2086" s="772">
        <v>6.93</v>
      </c>
      <c r="C2086" s="772"/>
      <c r="D2086" s="772"/>
      <c r="E2086" s="772"/>
      <c r="J2086" s="764">
        <v>37197</v>
      </c>
      <c r="K2086" s="765">
        <v>5.13</v>
      </c>
    </row>
    <row r="2087" spans="1:11" x14ac:dyDescent="0.25">
      <c r="A2087" s="771">
        <v>25559</v>
      </c>
      <c r="B2087" s="772">
        <v>6.92</v>
      </c>
      <c r="C2087" s="772"/>
      <c r="D2087" s="772"/>
      <c r="E2087" s="772"/>
      <c r="J2087" s="764">
        <v>37204</v>
      </c>
      <c r="K2087" s="765">
        <v>5.03</v>
      </c>
    </row>
    <row r="2088" spans="1:11" x14ac:dyDescent="0.25">
      <c r="A2088" s="771">
        <v>25560</v>
      </c>
      <c r="B2088" s="772">
        <v>6.95</v>
      </c>
      <c r="C2088" s="772"/>
      <c r="D2088" s="772"/>
      <c r="E2088" s="772"/>
      <c r="J2088" s="764">
        <v>37211</v>
      </c>
      <c r="K2088" s="765">
        <v>5.31</v>
      </c>
    </row>
    <row r="2089" spans="1:11" x14ac:dyDescent="0.25">
      <c r="A2089" s="771">
        <v>25561</v>
      </c>
      <c r="B2089" s="772">
        <v>6.99</v>
      </c>
      <c r="C2089" s="772"/>
      <c r="D2089" s="772"/>
      <c r="E2089" s="772"/>
      <c r="J2089" s="764">
        <v>37218</v>
      </c>
      <c r="K2089" s="765">
        <v>5.54</v>
      </c>
    </row>
    <row r="2090" spans="1:11" x14ac:dyDescent="0.25">
      <c r="A2090" s="771">
        <v>25562</v>
      </c>
      <c r="B2090" s="772" t="e">
        <f>NA()</f>
        <v>#N/A</v>
      </c>
      <c r="C2090" s="772"/>
      <c r="D2090" s="772"/>
      <c r="E2090" s="772"/>
      <c r="J2090" s="764">
        <v>37225</v>
      </c>
      <c r="K2090" s="765">
        <v>5.6</v>
      </c>
    </row>
    <row r="2091" spans="1:11" x14ac:dyDescent="0.25">
      <c r="A2091" s="771">
        <v>25563</v>
      </c>
      <c r="B2091" s="772">
        <v>7.02</v>
      </c>
      <c r="C2091" s="772"/>
      <c r="D2091" s="772"/>
      <c r="E2091" s="772"/>
      <c r="J2091" s="764">
        <v>37232</v>
      </c>
      <c r="K2091" s="765">
        <v>5.63</v>
      </c>
    </row>
    <row r="2092" spans="1:11" x14ac:dyDescent="0.25">
      <c r="A2092" s="771">
        <v>25566</v>
      </c>
      <c r="B2092" s="772">
        <v>7.14</v>
      </c>
      <c r="C2092" s="772"/>
      <c r="D2092" s="772"/>
      <c r="E2092" s="772"/>
      <c r="J2092" s="764">
        <v>37239</v>
      </c>
      <c r="K2092" s="765">
        <v>5.83</v>
      </c>
    </row>
    <row r="2093" spans="1:11" x14ac:dyDescent="0.25">
      <c r="A2093" s="771">
        <v>25567</v>
      </c>
      <c r="B2093" s="772">
        <v>7.04</v>
      </c>
      <c r="C2093" s="772"/>
      <c r="D2093" s="772"/>
      <c r="E2093" s="772"/>
      <c r="J2093" s="764">
        <v>37246</v>
      </c>
      <c r="K2093" s="765">
        <v>5.79</v>
      </c>
    </row>
    <row r="2094" spans="1:11" x14ac:dyDescent="0.25">
      <c r="A2094" s="771">
        <v>25568</v>
      </c>
      <c r="B2094" s="772">
        <v>6.94</v>
      </c>
      <c r="C2094" s="772"/>
      <c r="D2094" s="772"/>
      <c r="E2094" s="772"/>
      <c r="J2094" s="764">
        <v>37253</v>
      </c>
      <c r="K2094" s="765">
        <v>5.81</v>
      </c>
    </row>
    <row r="2095" spans="1:11" x14ac:dyDescent="0.25">
      <c r="A2095" s="771">
        <v>25569</v>
      </c>
      <c r="B2095" s="772" t="e">
        <f>NA()</f>
        <v>#N/A</v>
      </c>
      <c r="C2095" s="772"/>
      <c r="D2095" s="772"/>
      <c r="E2095" s="772"/>
      <c r="J2095" s="764">
        <v>37260</v>
      </c>
      <c r="K2095" s="765">
        <v>5.83</v>
      </c>
    </row>
    <row r="2096" spans="1:11" x14ac:dyDescent="0.25">
      <c r="A2096" s="771">
        <v>25570</v>
      </c>
      <c r="B2096" s="772">
        <v>6.88</v>
      </c>
      <c r="C2096" s="772"/>
      <c r="D2096" s="772"/>
      <c r="E2096" s="772"/>
      <c r="J2096" s="764">
        <v>37267</v>
      </c>
      <c r="K2096" s="765">
        <v>5.71</v>
      </c>
    </row>
    <row r="2097" spans="1:11" x14ac:dyDescent="0.25">
      <c r="A2097" s="771">
        <v>25573</v>
      </c>
      <c r="B2097" s="772">
        <v>6.9</v>
      </c>
      <c r="C2097" s="772"/>
      <c r="D2097" s="772"/>
      <c r="E2097" s="772"/>
      <c r="J2097" s="764">
        <v>37274</v>
      </c>
      <c r="K2097" s="765">
        <v>5.6</v>
      </c>
    </row>
    <row r="2098" spans="1:11" x14ac:dyDescent="0.25">
      <c r="A2098" s="771">
        <v>25574</v>
      </c>
      <c r="B2098" s="772">
        <v>6.96</v>
      </c>
      <c r="C2098" s="772"/>
      <c r="D2098" s="772"/>
      <c r="E2098" s="772"/>
      <c r="J2098" s="764">
        <v>37281</v>
      </c>
      <c r="K2098" s="765">
        <v>5.7</v>
      </c>
    </row>
    <row r="2099" spans="1:11" x14ac:dyDescent="0.25">
      <c r="A2099" s="771">
        <v>25575</v>
      </c>
      <c r="B2099" s="772">
        <v>6.98</v>
      </c>
      <c r="C2099" s="772"/>
      <c r="D2099" s="772"/>
      <c r="E2099" s="772"/>
      <c r="J2099" s="764">
        <v>37288</v>
      </c>
      <c r="K2099" s="765">
        <v>5.66</v>
      </c>
    </row>
    <row r="2100" spans="1:11" x14ac:dyDescent="0.25">
      <c r="A2100" s="771">
        <v>25576</v>
      </c>
      <c r="B2100" s="772">
        <v>6.93</v>
      </c>
      <c r="C2100" s="772"/>
      <c r="D2100" s="772"/>
      <c r="E2100" s="772"/>
      <c r="J2100" s="764">
        <v>37295</v>
      </c>
      <c r="K2100" s="765">
        <v>5.6</v>
      </c>
    </row>
    <row r="2101" spans="1:11" x14ac:dyDescent="0.25">
      <c r="A2101" s="771">
        <v>25577</v>
      </c>
      <c r="B2101" s="773">
        <v>6.85</v>
      </c>
      <c r="C2101" s="773"/>
      <c r="D2101" s="773"/>
      <c r="E2101" s="773"/>
      <c r="J2101" s="764">
        <v>37302</v>
      </c>
      <c r="K2101" s="765">
        <v>5.65</v>
      </c>
    </row>
    <row r="2102" spans="1:11" x14ac:dyDescent="0.25">
      <c r="A2102" s="771">
        <v>25580</v>
      </c>
      <c r="B2102" s="772">
        <v>6.84</v>
      </c>
      <c r="C2102" s="772"/>
      <c r="D2102" s="772"/>
      <c r="E2102" s="772"/>
      <c r="J2102" s="764">
        <v>37309</v>
      </c>
      <c r="K2102" s="765">
        <v>5.59</v>
      </c>
    </row>
    <row r="2103" spans="1:11" x14ac:dyDescent="0.25">
      <c r="A2103" s="771">
        <v>25581</v>
      </c>
      <c r="B2103" s="772">
        <v>6.88</v>
      </c>
      <c r="C2103" s="772"/>
      <c r="D2103" s="772"/>
      <c r="E2103" s="772"/>
      <c r="J2103" s="764">
        <v>37316</v>
      </c>
      <c r="K2103" s="765">
        <v>5.61</v>
      </c>
    </row>
    <row r="2104" spans="1:11" x14ac:dyDescent="0.25">
      <c r="A2104" s="771">
        <v>25582</v>
      </c>
      <c r="B2104" s="772">
        <v>6.96</v>
      </c>
      <c r="C2104" s="772"/>
      <c r="D2104" s="772"/>
      <c r="E2104" s="772"/>
      <c r="J2104" s="764">
        <v>37323</v>
      </c>
      <c r="K2104" s="765">
        <v>5.8</v>
      </c>
    </row>
    <row r="2105" spans="1:11" x14ac:dyDescent="0.25">
      <c r="A2105" s="771">
        <v>25583</v>
      </c>
      <c r="B2105" s="772">
        <v>6.95</v>
      </c>
      <c r="C2105" s="772"/>
      <c r="D2105" s="772"/>
      <c r="E2105" s="772"/>
      <c r="J2105" s="764">
        <v>37330</v>
      </c>
      <c r="K2105" s="765">
        <v>5.98</v>
      </c>
    </row>
    <row r="2106" spans="1:11" x14ac:dyDescent="0.25">
      <c r="A2106" s="771">
        <v>25584</v>
      </c>
      <c r="B2106" s="772">
        <v>6.9</v>
      </c>
      <c r="C2106" s="772"/>
      <c r="D2106" s="772"/>
      <c r="E2106" s="772"/>
      <c r="J2106" s="764">
        <v>37337</v>
      </c>
      <c r="K2106" s="765">
        <v>6</v>
      </c>
    </row>
    <row r="2107" spans="1:11" x14ac:dyDescent="0.25">
      <c r="A2107" s="771">
        <v>25587</v>
      </c>
      <c r="B2107" s="772">
        <v>6.88</v>
      </c>
      <c r="C2107" s="772"/>
      <c r="D2107" s="772"/>
      <c r="E2107" s="772"/>
      <c r="J2107" s="764">
        <v>37344</v>
      </c>
      <c r="K2107" s="765">
        <v>6</v>
      </c>
    </row>
    <row r="2108" spans="1:11" x14ac:dyDescent="0.25">
      <c r="A2108" s="771">
        <v>25588</v>
      </c>
      <c r="B2108" s="772">
        <v>6.92</v>
      </c>
      <c r="C2108" s="772"/>
      <c r="D2108" s="772"/>
      <c r="E2108" s="772"/>
      <c r="J2108" s="764">
        <v>37351</v>
      </c>
      <c r="K2108" s="765">
        <v>5.93</v>
      </c>
    </row>
    <row r="2109" spans="1:11" x14ac:dyDescent="0.25">
      <c r="A2109" s="771">
        <v>25589</v>
      </c>
      <c r="B2109" s="772">
        <v>6.92</v>
      </c>
      <c r="C2109" s="772"/>
      <c r="D2109" s="772"/>
      <c r="E2109" s="772"/>
      <c r="J2109" s="764">
        <v>37358</v>
      </c>
      <c r="K2109" s="765">
        <v>5.85</v>
      </c>
    </row>
    <row r="2110" spans="1:11" x14ac:dyDescent="0.25">
      <c r="A2110" s="771">
        <v>25590</v>
      </c>
      <c r="B2110" s="772">
        <v>6.93</v>
      </c>
      <c r="C2110" s="772"/>
      <c r="D2110" s="772"/>
      <c r="E2110" s="772"/>
      <c r="J2110" s="764">
        <v>37365</v>
      </c>
      <c r="K2110" s="765">
        <v>5.85</v>
      </c>
    </row>
    <row r="2111" spans="1:11" x14ac:dyDescent="0.25">
      <c r="A2111" s="771">
        <v>25591</v>
      </c>
      <c r="B2111" s="772">
        <v>6.95</v>
      </c>
      <c r="C2111" s="772"/>
      <c r="D2111" s="772"/>
      <c r="E2111" s="772"/>
      <c r="J2111" s="764">
        <v>37372</v>
      </c>
      <c r="K2111" s="765">
        <v>5.79</v>
      </c>
    </row>
    <row r="2112" spans="1:11" x14ac:dyDescent="0.25">
      <c r="A2112" s="771">
        <v>25594</v>
      </c>
      <c r="B2112" s="772">
        <v>6.95</v>
      </c>
      <c r="C2112" s="772"/>
      <c r="D2112" s="772"/>
      <c r="E2112" s="772"/>
      <c r="J2112" s="764">
        <v>37379</v>
      </c>
      <c r="K2112" s="765">
        <v>5.73</v>
      </c>
    </row>
    <row r="2113" spans="1:11" x14ac:dyDescent="0.25">
      <c r="A2113" s="771">
        <v>25595</v>
      </c>
      <c r="B2113" s="772">
        <v>6.92</v>
      </c>
      <c r="C2113" s="772"/>
      <c r="D2113" s="772"/>
      <c r="E2113" s="772"/>
      <c r="J2113" s="764">
        <v>37386</v>
      </c>
      <c r="K2113" s="765">
        <v>5.77</v>
      </c>
    </row>
    <row r="2114" spans="1:11" x14ac:dyDescent="0.25">
      <c r="A2114" s="771">
        <v>25596</v>
      </c>
      <c r="B2114" s="772">
        <v>6.93</v>
      </c>
      <c r="C2114" s="772"/>
      <c r="D2114" s="772"/>
      <c r="E2114" s="772"/>
      <c r="J2114" s="764">
        <v>37393</v>
      </c>
      <c r="K2114" s="765">
        <v>5.91</v>
      </c>
    </row>
    <row r="2115" spans="1:11" x14ac:dyDescent="0.25">
      <c r="A2115" s="771">
        <v>25597</v>
      </c>
      <c r="B2115" s="772">
        <v>6.94</v>
      </c>
      <c r="C2115" s="772"/>
      <c r="D2115" s="772"/>
      <c r="E2115" s="772"/>
      <c r="J2115" s="764">
        <v>37400</v>
      </c>
      <c r="K2115" s="765">
        <v>5.84</v>
      </c>
    </row>
    <row r="2116" spans="1:11" x14ac:dyDescent="0.25">
      <c r="A2116" s="771">
        <v>25598</v>
      </c>
      <c r="B2116" s="772">
        <v>6.96</v>
      </c>
      <c r="C2116" s="772"/>
      <c r="D2116" s="772"/>
      <c r="E2116" s="772"/>
      <c r="J2116" s="764">
        <v>37407</v>
      </c>
      <c r="K2116" s="765">
        <v>5.78</v>
      </c>
    </row>
    <row r="2117" spans="1:11" x14ac:dyDescent="0.25">
      <c r="A2117" s="771">
        <v>25601</v>
      </c>
      <c r="B2117" s="772">
        <v>6.92</v>
      </c>
      <c r="C2117" s="772"/>
      <c r="D2117" s="772"/>
      <c r="E2117" s="772"/>
      <c r="J2117" s="764">
        <v>37414</v>
      </c>
      <c r="K2117" s="765">
        <v>5.77</v>
      </c>
    </row>
    <row r="2118" spans="1:11" x14ac:dyDescent="0.25">
      <c r="A2118" s="771">
        <v>25602</v>
      </c>
      <c r="B2118" s="772">
        <v>6.9</v>
      </c>
      <c r="C2118" s="772"/>
      <c r="D2118" s="772"/>
      <c r="E2118" s="772"/>
      <c r="J2118" s="764">
        <v>37421</v>
      </c>
      <c r="K2118" s="765">
        <v>5.67</v>
      </c>
    </row>
    <row r="2119" spans="1:11" x14ac:dyDescent="0.25">
      <c r="A2119" s="771">
        <v>25603</v>
      </c>
      <c r="B2119" s="772">
        <v>6.85</v>
      </c>
      <c r="C2119" s="772"/>
      <c r="D2119" s="772"/>
      <c r="E2119" s="772"/>
      <c r="J2119" s="764">
        <v>37428</v>
      </c>
      <c r="K2119" s="765">
        <v>5.57</v>
      </c>
    </row>
    <row r="2120" spans="1:11" x14ac:dyDescent="0.25">
      <c r="A2120" s="771">
        <v>25604</v>
      </c>
      <c r="B2120" s="772">
        <v>6.81</v>
      </c>
      <c r="C2120" s="772"/>
      <c r="D2120" s="772"/>
      <c r="E2120" s="772"/>
      <c r="J2120" s="764">
        <v>37435</v>
      </c>
      <c r="K2120" s="765">
        <v>5.61</v>
      </c>
    </row>
    <row r="2121" spans="1:11" x14ac:dyDescent="0.25">
      <c r="A2121" s="771">
        <v>25605</v>
      </c>
      <c r="B2121" s="772">
        <v>6.74</v>
      </c>
      <c r="C2121" s="772"/>
      <c r="D2121" s="772"/>
      <c r="E2121" s="772"/>
      <c r="J2121" s="764">
        <v>37442</v>
      </c>
      <c r="K2121" s="765">
        <v>5.61</v>
      </c>
    </row>
    <row r="2122" spans="1:11" x14ac:dyDescent="0.25">
      <c r="A2122" s="771">
        <v>25608</v>
      </c>
      <c r="B2122" s="772">
        <v>6.65</v>
      </c>
      <c r="C2122" s="772"/>
      <c r="D2122" s="772"/>
      <c r="E2122" s="772"/>
      <c r="J2122" s="764">
        <v>37449</v>
      </c>
      <c r="K2122" s="765">
        <v>5.52</v>
      </c>
    </row>
    <row r="2123" spans="1:11" x14ac:dyDescent="0.25">
      <c r="A2123" s="771">
        <v>25609</v>
      </c>
      <c r="B2123" s="772">
        <v>6.69</v>
      </c>
      <c r="C2123" s="772"/>
      <c r="D2123" s="772"/>
      <c r="E2123" s="772"/>
      <c r="J2123" s="764">
        <v>37456</v>
      </c>
      <c r="K2123" s="765">
        <v>5.52</v>
      </c>
    </row>
    <row r="2124" spans="1:11" x14ac:dyDescent="0.25">
      <c r="A2124" s="771">
        <v>25610</v>
      </c>
      <c r="B2124" s="772">
        <v>6.7</v>
      </c>
      <c r="C2124" s="772"/>
      <c r="D2124" s="772"/>
      <c r="E2124" s="772"/>
      <c r="J2124" s="764">
        <v>37463</v>
      </c>
      <c r="K2124" s="765">
        <v>5.4</v>
      </c>
    </row>
    <row r="2125" spans="1:11" x14ac:dyDescent="0.25">
      <c r="A2125" s="771">
        <v>25611</v>
      </c>
      <c r="B2125" s="772" t="e">
        <f>NA()</f>
        <v>#N/A</v>
      </c>
      <c r="C2125" s="772"/>
      <c r="D2125" s="772"/>
      <c r="E2125" s="772"/>
      <c r="J2125" s="764">
        <v>37470</v>
      </c>
      <c r="K2125" s="765">
        <v>5.44</v>
      </c>
    </row>
    <row r="2126" spans="1:11" x14ac:dyDescent="0.25">
      <c r="A2126" s="771">
        <v>25612</v>
      </c>
      <c r="B2126" s="772">
        <v>6.56</v>
      </c>
      <c r="C2126" s="772"/>
      <c r="D2126" s="772"/>
      <c r="E2126" s="772"/>
      <c r="J2126" s="764">
        <v>37477</v>
      </c>
      <c r="K2126" s="765">
        <v>5.3</v>
      </c>
    </row>
    <row r="2127" spans="1:11" x14ac:dyDescent="0.25">
      <c r="A2127" s="771">
        <v>25615</v>
      </c>
      <c r="B2127" s="772">
        <v>6.58</v>
      </c>
      <c r="C2127" s="772"/>
      <c r="D2127" s="772"/>
      <c r="E2127" s="772"/>
      <c r="J2127" s="764">
        <v>37484</v>
      </c>
      <c r="K2127" s="765">
        <v>5.13</v>
      </c>
    </row>
    <row r="2128" spans="1:11" x14ac:dyDescent="0.25">
      <c r="A2128" s="771">
        <v>25616</v>
      </c>
      <c r="B2128" s="772">
        <v>6.6</v>
      </c>
      <c r="C2128" s="772"/>
      <c r="D2128" s="772"/>
      <c r="E2128" s="772"/>
      <c r="J2128" s="764">
        <v>37491</v>
      </c>
      <c r="K2128" s="765">
        <v>5.17</v>
      </c>
    </row>
    <row r="2129" spans="1:11" x14ac:dyDescent="0.25">
      <c r="A2129" s="771">
        <v>25617</v>
      </c>
      <c r="B2129" s="772">
        <v>6.6</v>
      </c>
      <c r="C2129" s="772"/>
      <c r="D2129" s="772"/>
      <c r="E2129" s="772"/>
      <c r="J2129" s="764">
        <v>37498</v>
      </c>
      <c r="K2129" s="765">
        <v>5.12</v>
      </c>
    </row>
    <row r="2130" spans="1:11" x14ac:dyDescent="0.25">
      <c r="A2130" s="771">
        <v>25618</v>
      </c>
      <c r="B2130" s="772">
        <v>6.59</v>
      </c>
      <c r="C2130" s="772"/>
      <c r="D2130" s="772"/>
      <c r="E2130" s="772"/>
      <c r="J2130" s="764">
        <v>37505</v>
      </c>
      <c r="K2130" s="765">
        <v>4.93</v>
      </c>
    </row>
    <row r="2131" spans="1:11" x14ac:dyDescent="0.25">
      <c r="A2131" s="771">
        <v>25619</v>
      </c>
      <c r="B2131" s="772">
        <v>6.63</v>
      </c>
      <c r="C2131" s="772"/>
      <c r="D2131" s="772"/>
      <c r="E2131" s="772"/>
      <c r="J2131" s="764">
        <v>37512</v>
      </c>
      <c r="K2131" s="765">
        <v>4.95</v>
      </c>
    </row>
    <row r="2132" spans="1:11" x14ac:dyDescent="0.25">
      <c r="A2132" s="771">
        <v>25622</v>
      </c>
      <c r="B2132" s="772" t="e">
        <f>NA()</f>
        <v>#N/A</v>
      </c>
      <c r="C2132" s="772"/>
      <c r="D2132" s="772"/>
      <c r="E2132" s="772"/>
      <c r="J2132" s="764">
        <v>37519</v>
      </c>
      <c r="K2132" s="765">
        <v>4.83</v>
      </c>
    </row>
    <row r="2133" spans="1:11" x14ac:dyDescent="0.25">
      <c r="A2133" s="771">
        <v>25623</v>
      </c>
      <c r="B2133" s="772">
        <v>6.61</v>
      </c>
      <c r="C2133" s="772"/>
      <c r="D2133" s="772"/>
      <c r="E2133" s="772"/>
      <c r="J2133" s="764">
        <v>37526</v>
      </c>
      <c r="K2133" s="765">
        <v>4.79</v>
      </c>
    </row>
    <row r="2134" spans="1:11" x14ac:dyDescent="0.25">
      <c r="A2134" s="771">
        <v>25624</v>
      </c>
      <c r="B2134" s="772">
        <v>6.58</v>
      </c>
      <c r="C2134" s="772"/>
      <c r="D2134" s="772"/>
      <c r="E2134" s="772"/>
      <c r="J2134" s="764">
        <v>37533</v>
      </c>
      <c r="K2134" s="765">
        <v>4.78</v>
      </c>
    </row>
    <row r="2135" spans="1:11" x14ac:dyDescent="0.25">
      <c r="A2135" s="771">
        <v>25625</v>
      </c>
      <c r="B2135" s="772">
        <v>6.55</v>
      </c>
      <c r="C2135" s="772"/>
      <c r="D2135" s="772"/>
      <c r="E2135" s="772"/>
      <c r="J2135" s="764">
        <v>37540</v>
      </c>
      <c r="K2135" s="765">
        <v>4.78</v>
      </c>
    </row>
    <row r="2136" spans="1:11" x14ac:dyDescent="0.25">
      <c r="A2136" s="771">
        <v>25626</v>
      </c>
      <c r="B2136" s="772">
        <v>6.55</v>
      </c>
      <c r="C2136" s="772"/>
      <c r="D2136" s="772"/>
      <c r="E2136" s="772"/>
      <c r="J2136" s="764">
        <v>37547</v>
      </c>
      <c r="K2136" s="765">
        <v>5.14</v>
      </c>
    </row>
    <row r="2137" spans="1:11" x14ac:dyDescent="0.25">
      <c r="A2137" s="771">
        <v>25629</v>
      </c>
      <c r="B2137" s="772">
        <v>6.59</v>
      </c>
      <c r="C2137" s="772"/>
      <c r="D2137" s="772"/>
      <c r="E2137" s="772"/>
      <c r="J2137" s="764">
        <v>37554</v>
      </c>
      <c r="K2137" s="765">
        <v>5.22</v>
      </c>
    </row>
    <row r="2138" spans="1:11" x14ac:dyDescent="0.25">
      <c r="A2138" s="771">
        <v>25630</v>
      </c>
      <c r="B2138" s="772">
        <v>6.59</v>
      </c>
      <c r="C2138" s="772"/>
      <c r="D2138" s="772"/>
      <c r="E2138" s="772"/>
      <c r="J2138" s="764">
        <v>37561</v>
      </c>
      <c r="K2138" s="765">
        <v>5.07</v>
      </c>
    </row>
    <row r="2139" spans="1:11" x14ac:dyDescent="0.25">
      <c r="A2139" s="771">
        <v>25631</v>
      </c>
      <c r="B2139" s="772">
        <v>6.59</v>
      </c>
      <c r="C2139" s="772"/>
      <c r="D2139" s="772"/>
      <c r="E2139" s="772"/>
      <c r="J2139" s="764">
        <v>37568</v>
      </c>
      <c r="K2139" s="765">
        <v>5.03</v>
      </c>
    </row>
    <row r="2140" spans="1:11" x14ac:dyDescent="0.25">
      <c r="A2140" s="771">
        <v>25632</v>
      </c>
      <c r="B2140" s="772">
        <v>6.63</v>
      </c>
      <c r="C2140" s="772"/>
      <c r="D2140" s="772"/>
      <c r="E2140" s="772"/>
      <c r="J2140" s="764">
        <v>37575</v>
      </c>
      <c r="K2140" s="765">
        <v>4.9400000000000004</v>
      </c>
    </row>
    <row r="2141" spans="1:11" x14ac:dyDescent="0.25">
      <c r="A2141" s="771">
        <v>25633</v>
      </c>
      <c r="B2141" s="772">
        <v>6.62</v>
      </c>
      <c r="C2141" s="772"/>
      <c r="D2141" s="772"/>
      <c r="E2141" s="772"/>
      <c r="J2141" s="764">
        <v>37582</v>
      </c>
      <c r="K2141" s="765">
        <v>5.04</v>
      </c>
    </row>
    <row r="2142" spans="1:11" x14ac:dyDescent="0.25">
      <c r="A2142" s="771">
        <v>25636</v>
      </c>
      <c r="B2142" s="772">
        <v>6.65</v>
      </c>
      <c r="C2142" s="772"/>
      <c r="D2142" s="772"/>
      <c r="E2142" s="772"/>
      <c r="J2142" s="764">
        <v>37589</v>
      </c>
      <c r="K2142" s="765">
        <v>5.14</v>
      </c>
    </row>
    <row r="2143" spans="1:11" x14ac:dyDescent="0.25">
      <c r="A2143" s="771">
        <v>25637</v>
      </c>
      <c r="B2143" s="772">
        <v>6.71</v>
      </c>
      <c r="C2143" s="772"/>
      <c r="D2143" s="772"/>
      <c r="E2143" s="772"/>
      <c r="J2143" s="764">
        <v>37596</v>
      </c>
      <c r="K2143" s="765">
        <v>5.13</v>
      </c>
    </row>
    <row r="2144" spans="1:11" x14ac:dyDescent="0.25">
      <c r="A2144" s="771">
        <v>25638</v>
      </c>
      <c r="B2144" s="773">
        <v>6.78</v>
      </c>
      <c r="C2144" s="773"/>
      <c r="D2144" s="773"/>
      <c r="E2144" s="773"/>
      <c r="J2144" s="764">
        <v>37603</v>
      </c>
      <c r="K2144" s="765">
        <v>5.01</v>
      </c>
    </row>
    <row r="2145" spans="1:11" x14ac:dyDescent="0.25">
      <c r="A2145" s="771">
        <v>25639</v>
      </c>
      <c r="B2145" s="772">
        <v>6.83</v>
      </c>
      <c r="C2145" s="772"/>
      <c r="D2145" s="772"/>
      <c r="E2145" s="772"/>
      <c r="J2145" s="764">
        <v>37610</v>
      </c>
      <c r="K2145" s="765">
        <v>5.04</v>
      </c>
    </row>
    <row r="2146" spans="1:11" x14ac:dyDescent="0.25">
      <c r="A2146" s="771">
        <v>25640</v>
      </c>
      <c r="B2146" s="772">
        <v>6.89</v>
      </c>
      <c r="C2146" s="772"/>
      <c r="D2146" s="772"/>
      <c r="E2146" s="772"/>
      <c r="J2146" s="764">
        <v>37617</v>
      </c>
      <c r="K2146" s="765">
        <v>4.91</v>
      </c>
    </row>
    <row r="2147" spans="1:11" x14ac:dyDescent="0.25">
      <c r="A2147" s="771">
        <v>25643</v>
      </c>
      <c r="B2147" s="772">
        <v>6.92</v>
      </c>
      <c r="C2147" s="772"/>
      <c r="D2147" s="772"/>
      <c r="E2147" s="772"/>
      <c r="J2147" s="764">
        <v>37624</v>
      </c>
      <c r="K2147" s="765">
        <v>4.93</v>
      </c>
    </row>
    <row r="2148" spans="1:11" x14ac:dyDescent="0.25">
      <c r="A2148" s="771">
        <v>25644</v>
      </c>
      <c r="B2148" s="772">
        <v>6.97</v>
      </c>
      <c r="C2148" s="772"/>
      <c r="D2148" s="772"/>
      <c r="E2148" s="772"/>
      <c r="J2148" s="764">
        <v>37631</v>
      </c>
      <c r="K2148" s="765">
        <v>5.08</v>
      </c>
    </row>
    <row r="2149" spans="1:11" x14ac:dyDescent="0.25">
      <c r="A2149" s="771">
        <v>25645</v>
      </c>
      <c r="B2149" s="772">
        <v>6.92</v>
      </c>
      <c r="C2149" s="772"/>
      <c r="D2149" s="772"/>
      <c r="E2149" s="772"/>
      <c r="J2149" s="764">
        <v>37638</v>
      </c>
      <c r="K2149" s="765">
        <v>5.07</v>
      </c>
    </row>
    <row r="2150" spans="1:11" x14ac:dyDescent="0.25">
      <c r="A2150" s="771">
        <v>25646</v>
      </c>
      <c r="B2150" s="772">
        <v>6.72</v>
      </c>
      <c r="C2150" s="772"/>
      <c r="D2150" s="772"/>
      <c r="E2150" s="772"/>
      <c r="J2150" s="764">
        <v>37645</v>
      </c>
      <c r="K2150" s="765">
        <v>4.96</v>
      </c>
    </row>
    <row r="2151" spans="1:11" x14ac:dyDescent="0.25">
      <c r="A2151" s="771">
        <v>25647</v>
      </c>
      <c r="B2151" s="772">
        <v>6.74</v>
      </c>
      <c r="C2151" s="772"/>
      <c r="D2151" s="772"/>
      <c r="E2151" s="772"/>
      <c r="J2151" s="764">
        <v>37652</v>
      </c>
      <c r="K2151" s="765">
        <v>4.96</v>
      </c>
    </row>
    <row r="2152" spans="1:11" x14ac:dyDescent="0.25">
      <c r="A2152" s="771">
        <v>25650</v>
      </c>
      <c r="B2152" s="772">
        <v>6.73</v>
      </c>
      <c r="C2152" s="772"/>
      <c r="D2152" s="772"/>
      <c r="E2152" s="772"/>
      <c r="J2152" s="764">
        <v>37659</v>
      </c>
      <c r="K2152" s="765">
        <v>4.92</v>
      </c>
    </row>
    <row r="2153" spans="1:11" x14ac:dyDescent="0.25">
      <c r="A2153" s="771">
        <v>25651</v>
      </c>
      <c r="B2153" s="772">
        <v>6.69</v>
      </c>
      <c r="C2153" s="772"/>
      <c r="D2153" s="772"/>
      <c r="E2153" s="772"/>
      <c r="J2153" s="764">
        <v>37666</v>
      </c>
      <c r="K2153" s="765">
        <v>4.91</v>
      </c>
    </row>
    <row r="2154" spans="1:11" x14ac:dyDescent="0.25">
      <c r="A2154" s="771">
        <v>25652</v>
      </c>
      <c r="B2154" s="772">
        <v>6.62</v>
      </c>
      <c r="C2154" s="772"/>
      <c r="D2154" s="772"/>
      <c r="E2154" s="772"/>
      <c r="J2154" s="764">
        <v>37673</v>
      </c>
      <c r="K2154" s="765">
        <v>4.88</v>
      </c>
    </row>
    <row r="2155" spans="1:11" x14ac:dyDescent="0.25">
      <c r="A2155" s="771">
        <v>25653</v>
      </c>
      <c r="B2155" s="772">
        <v>6.6</v>
      </c>
      <c r="C2155" s="772"/>
      <c r="D2155" s="772"/>
      <c r="E2155" s="772"/>
      <c r="J2155" s="764">
        <v>37680</v>
      </c>
      <c r="K2155" s="765">
        <v>4.78</v>
      </c>
    </row>
    <row r="2156" spans="1:11" x14ac:dyDescent="0.25">
      <c r="A2156" s="771">
        <v>25654</v>
      </c>
      <c r="B2156" s="772" t="e">
        <f>NA()</f>
        <v>#N/A</v>
      </c>
      <c r="C2156" s="772"/>
      <c r="D2156" s="772"/>
      <c r="E2156" s="772"/>
      <c r="J2156" s="764">
        <v>37687</v>
      </c>
      <c r="K2156" s="765">
        <v>4.68</v>
      </c>
    </row>
    <row r="2157" spans="1:11" x14ac:dyDescent="0.25">
      <c r="A2157" s="771">
        <v>25657</v>
      </c>
      <c r="B2157" s="772">
        <v>6.67</v>
      </c>
      <c r="C2157" s="772"/>
      <c r="D2157" s="772"/>
      <c r="E2157" s="772"/>
      <c r="J2157" s="764">
        <v>37694</v>
      </c>
      <c r="K2157" s="765">
        <v>4.68</v>
      </c>
    </row>
    <row r="2158" spans="1:11" x14ac:dyDescent="0.25">
      <c r="A2158" s="771">
        <v>25658</v>
      </c>
      <c r="B2158" s="772">
        <v>6.68</v>
      </c>
      <c r="C2158" s="772"/>
      <c r="D2158" s="772"/>
      <c r="E2158" s="772"/>
      <c r="J2158" s="764">
        <v>37701</v>
      </c>
      <c r="K2158" s="765">
        <v>4.9400000000000004</v>
      </c>
    </row>
    <row r="2159" spans="1:11" x14ac:dyDescent="0.25">
      <c r="A2159" s="771">
        <v>25659</v>
      </c>
      <c r="B2159" s="772">
        <v>6.63</v>
      </c>
      <c r="C2159" s="772"/>
      <c r="D2159" s="772"/>
      <c r="E2159" s="772"/>
      <c r="J2159" s="764">
        <v>37708</v>
      </c>
      <c r="K2159" s="765">
        <v>4.96</v>
      </c>
    </row>
    <row r="2160" spans="1:11" x14ac:dyDescent="0.25">
      <c r="A2160" s="771">
        <v>25660</v>
      </c>
      <c r="B2160" s="772">
        <v>6.63</v>
      </c>
      <c r="C2160" s="772"/>
      <c r="D2160" s="772"/>
      <c r="E2160" s="772"/>
      <c r="J2160" s="764">
        <v>37715</v>
      </c>
      <c r="K2160" s="765">
        <v>4.91</v>
      </c>
    </row>
    <row r="2161" spans="1:11" x14ac:dyDescent="0.25">
      <c r="A2161" s="771">
        <v>25661</v>
      </c>
      <c r="B2161" s="772">
        <v>6.65</v>
      </c>
      <c r="C2161" s="772"/>
      <c r="D2161" s="772"/>
      <c r="E2161" s="772"/>
      <c r="J2161" s="764">
        <v>37722</v>
      </c>
      <c r="K2161" s="765">
        <v>4.95</v>
      </c>
    </row>
    <row r="2162" spans="1:11" x14ac:dyDescent="0.25">
      <c r="A2162" s="771">
        <v>25664</v>
      </c>
      <c r="B2162" s="772">
        <v>6.69</v>
      </c>
      <c r="C2162" s="772"/>
      <c r="D2162" s="772"/>
      <c r="E2162" s="772"/>
      <c r="J2162" s="764">
        <v>37729</v>
      </c>
      <c r="K2162" s="765">
        <v>4.9400000000000004</v>
      </c>
    </row>
    <row r="2163" spans="1:11" x14ac:dyDescent="0.25">
      <c r="A2163" s="771">
        <v>25665</v>
      </c>
      <c r="B2163" s="772">
        <v>6.7</v>
      </c>
      <c r="C2163" s="772"/>
      <c r="D2163" s="772"/>
      <c r="E2163" s="772"/>
      <c r="J2163" s="764">
        <v>37736</v>
      </c>
      <c r="K2163" s="765">
        <v>4.8899999999999997</v>
      </c>
    </row>
    <row r="2164" spans="1:11" x14ac:dyDescent="0.25">
      <c r="A2164" s="771">
        <v>25666</v>
      </c>
      <c r="B2164" s="772">
        <v>6.71</v>
      </c>
      <c r="C2164" s="772"/>
      <c r="D2164" s="772"/>
      <c r="E2164" s="772"/>
      <c r="J2164" s="764">
        <v>37743</v>
      </c>
      <c r="K2164" s="765">
        <v>4.82</v>
      </c>
    </row>
    <row r="2165" spans="1:11" x14ac:dyDescent="0.25">
      <c r="A2165" s="771">
        <v>25667</v>
      </c>
      <c r="B2165" s="772">
        <v>6.72</v>
      </c>
      <c r="C2165" s="772"/>
      <c r="D2165" s="772"/>
      <c r="E2165" s="772"/>
      <c r="J2165" s="764">
        <v>37750</v>
      </c>
      <c r="K2165" s="765">
        <v>4.7</v>
      </c>
    </row>
    <row r="2166" spans="1:11" x14ac:dyDescent="0.25">
      <c r="A2166" s="771">
        <v>25668</v>
      </c>
      <c r="B2166" s="772">
        <v>6.7</v>
      </c>
      <c r="C2166" s="772"/>
      <c r="D2166" s="772"/>
      <c r="E2166" s="772"/>
      <c r="J2166" s="764">
        <v>37757</v>
      </c>
      <c r="K2166" s="765">
        <v>4.51</v>
      </c>
    </row>
    <row r="2167" spans="1:11" x14ac:dyDescent="0.25">
      <c r="A2167" s="771">
        <v>25671</v>
      </c>
      <c r="B2167" s="772">
        <v>6.71</v>
      </c>
      <c r="C2167" s="772"/>
      <c r="D2167" s="772"/>
      <c r="E2167" s="772"/>
      <c r="J2167" s="764">
        <v>37764</v>
      </c>
      <c r="K2167" s="765">
        <v>4.34</v>
      </c>
    </row>
    <row r="2168" spans="1:11" x14ac:dyDescent="0.25">
      <c r="A2168" s="771">
        <v>25672</v>
      </c>
      <c r="B2168" s="772">
        <v>6.73</v>
      </c>
      <c r="C2168" s="772"/>
      <c r="D2168" s="772"/>
      <c r="E2168" s="772"/>
      <c r="J2168" s="764">
        <v>37771</v>
      </c>
      <c r="K2168" s="765">
        <v>4.38</v>
      </c>
    </row>
    <row r="2169" spans="1:11" x14ac:dyDescent="0.25">
      <c r="A2169" s="771">
        <v>25673</v>
      </c>
      <c r="B2169" s="773">
        <v>6.77</v>
      </c>
      <c r="C2169" s="773"/>
      <c r="D2169" s="773"/>
      <c r="E2169" s="773"/>
      <c r="J2169" s="764">
        <v>37778</v>
      </c>
      <c r="K2169" s="765">
        <v>4.37</v>
      </c>
    </row>
    <row r="2170" spans="1:11" x14ac:dyDescent="0.25">
      <c r="A2170" s="771">
        <v>25674</v>
      </c>
      <c r="B2170" s="772">
        <v>6.83</v>
      </c>
      <c r="C2170" s="772"/>
      <c r="D2170" s="772"/>
      <c r="E2170" s="772"/>
      <c r="J2170" s="764">
        <v>37785</v>
      </c>
      <c r="K2170" s="765">
        <v>4.21</v>
      </c>
    </row>
    <row r="2171" spans="1:11" x14ac:dyDescent="0.25">
      <c r="A2171" s="771">
        <v>25675</v>
      </c>
      <c r="B2171" s="772">
        <v>6.9</v>
      </c>
      <c r="C2171" s="772"/>
      <c r="D2171" s="772"/>
      <c r="E2171" s="772"/>
      <c r="J2171" s="764">
        <v>37792</v>
      </c>
      <c r="K2171" s="765">
        <v>4.3099999999999996</v>
      </c>
    </row>
    <row r="2172" spans="1:11" x14ac:dyDescent="0.25">
      <c r="A2172" s="771">
        <v>25678</v>
      </c>
      <c r="B2172" s="772">
        <v>6.93</v>
      </c>
      <c r="C2172" s="772"/>
      <c r="D2172" s="772"/>
      <c r="E2172" s="772"/>
      <c r="J2172" s="764">
        <v>37799</v>
      </c>
      <c r="K2172" s="765">
        <v>4.43</v>
      </c>
    </row>
    <row r="2173" spans="1:11" x14ac:dyDescent="0.25">
      <c r="A2173" s="771">
        <v>25679</v>
      </c>
      <c r="B2173" s="772">
        <v>6.94</v>
      </c>
      <c r="C2173" s="772"/>
      <c r="D2173" s="772"/>
      <c r="E2173" s="772"/>
      <c r="J2173" s="764">
        <v>37806</v>
      </c>
      <c r="K2173" s="765">
        <v>4.5599999999999996</v>
      </c>
    </row>
    <row r="2174" spans="1:11" x14ac:dyDescent="0.25">
      <c r="A2174" s="771">
        <v>25680</v>
      </c>
      <c r="B2174" s="772">
        <v>7.03</v>
      </c>
      <c r="C2174" s="772"/>
      <c r="D2174" s="772"/>
      <c r="E2174" s="772"/>
      <c r="J2174" s="764">
        <v>37813</v>
      </c>
      <c r="K2174" s="765">
        <v>4.68</v>
      </c>
    </row>
    <row r="2175" spans="1:11" x14ac:dyDescent="0.25">
      <c r="A2175" s="771">
        <v>25681</v>
      </c>
      <c r="B2175" s="772">
        <v>7.05</v>
      </c>
      <c r="C2175" s="772"/>
      <c r="D2175" s="772"/>
      <c r="E2175" s="772"/>
      <c r="J2175" s="764">
        <v>37820</v>
      </c>
      <c r="K2175" s="765">
        <v>4.88</v>
      </c>
    </row>
    <row r="2176" spans="1:11" x14ac:dyDescent="0.25">
      <c r="A2176" s="771">
        <v>25682</v>
      </c>
      <c r="B2176" s="772">
        <v>7.08</v>
      </c>
      <c r="C2176" s="772"/>
      <c r="D2176" s="772"/>
      <c r="E2176" s="772"/>
      <c r="J2176" s="764">
        <v>37827</v>
      </c>
      <c r="K2176" s="765">
        <v>5.09</v>
      </c>
    </row>
    <row r="2177" spans="1:11" x14ac:dyDescent="0.25">
      <c r="A2177" s="771">
        <v>25685</v>
      </c>
      <c r="B2177" s="772">
        <v>7.1</v>
      </c>
      <c r="C2177" s="772"/>
      <c r="D2177" s="772"/>
      <c r="E2177" s="772"/>
      <c r="J2177" s="764">
        <v>37834</v>
      </c>
      <c r="K2177" s="765">
        <v>5.34</v>
      </c>
    </row>
    <row r="2178" spans="1:11" x14ac:dyDescent="0.25">
      <c r="A2178" s="771">
        <v>25686</v>
      </c>
      <c r="B2178" s="772">
        <v>7.09</v>
      </c>
      <c r="C2178" s="772"/>
      <c r="D2178" s="772"/>
      <c r="E2178" s="772"/>
      <c r="J2178" s="764">
        <v>37841</v>
      </c>
      <c r="K2178" s="765">
        <v>5.34</v>
      </c>
    </row>
    <row r="2179" spans="1:11" x14ac:dyDescent="0.25">
      <c r="A2179" s="771">
        <v>25687</v>
      </c>
      <c r="B2179" s="772">
        <v>7.06</v>
      </c>
      <c r="C2179" s="772"/>
      <c r="D2179" s="772"/>
      <c r="E2179" s="772"/>
      <c r="J2179" s="764">
        <v>37848</v>
      </c>
      <c r="K2179" s="765">
        <v>5.45</v>
      </c>
    </row>
    <row r="2180" spans="1:11" x14ac:dyDescent="0.25">
      <c r="A2180" s="771">
        <v>25688</v>
      </c>
      <c r="B2180" s="772">
        <v>7.07</v>
      </c>
      <c r="C2180" s="772"/>
      <c r="D2180" s="772"/>
      <c r="E2180" s="772"/>
      <c r="J2180" s="764">
        <v>37855</v>
      </c>
      <c r="K2180" s="765">
        <v>5.39</v>
      </c>
    </row>
    <row r="2181" spans="1:11" x14ac:dyDescent="0.25">
      <c r="A2181" s="771">
        <v>25689</v>
      </c>
      <c r="B2181" s="772">
        <v>7.09</v>
      </c>
      <c r="C2181" s="772"/>
      <c r="D2181" s="772"/>
      <c r="E2181" s="772"/>
      <c r="J2181" s="764">
        <v>37862</v>
      </c>
      <c r="K2181" s="765">
        <v>5.38</v>
      </c>
    </row>
    <row r="2182" spans="1:11" x14ac:dyDescent="0.25">
      <c r="A2182" s="771">
        <v>25692</v>
      </c>
      <c r="B2182" s="772">
        <v>7.21</v>
      </c>
      <c r="C2182" s="772"/>
      <c r="D2182" s="772"/>
      <c r="E2182" s="772"/>
      <c r="J2182" s="764">
        <v>37869</v>
      </c>
      <c r="K2182" s="765">
        <v>5.42</v>
      </c>
    </row>
    <row r="2183" spans="1:11" x14ac:dyDescent="0.25">
      <c r="A2183" s="771">
        <v>25693</v>
      </c>
      <c r="B2183" s="772">
        <v>7.21</v>
      </c>
      <c r="C2183" s="772"/>
      <c r="D2183" s="772"/>
      <c r="E2183" s="772"/>
      <c r="J2183" s="764">
        <v>37876</v>
      </c>
      <c r="K2183" s="765">
        <v>5.27</v>
      </c>
    </row>
    <row r="2184" spans="1:11" x14ac:dyDescent="0.25">
      <c r="A2184" s="771">
        <v>25694</v>
      </c>
      <c r="B2184" s="772">
        <v>7.14</v>
      </c>
      <c r="C2184" s="772"/>
      <c r="D2184" s="772"/>
      <c r="E2184" s="772"/>
      <c r="J2184" s="764">
        <v>37883</v>
      </c>
      <c r="K2184" s="765">
        <v>5.18</v>
      </c>
    </row>
    <row r="2185" spans="1:11" x14ac:dyDescent="0.25">
      <c r="A2185" s="771">
        <v>25695</v>
      </c>
      <c r="B2185" s="773">
        <v>7.12</v>
      </c>
      <c r="C2185" s="773"/>
      <c r="D2185" s="773"/>
      <c r="E2185" s="773"/>
      <c r="J2185" s="764">
        <v>37890</v>
      </c>
      <c r="K2185" s="765">
        <v>5.09</v>
      </c>
    </row>
    <row r="2186" spans="1:11" x14ac:dyDescent="0.25">
      <c r="A2186" s="771">
        <v>25696</v>
      </c>
      <c r="B2186" s="772">
        <v>7.08</v>
      </c>
      <c r="C2186" s="772"/>
      <c r="D2186" s="772"/>
      <c r="E2186" s="772"/>
      <c r="J2186" s="764">
        <v>37897</v>
      </c>
      <c r="K2186" s="765">
        <v>5</v>
      </c>
    </row>
    <row r="2187" spans="1:11" x14ac:dyDescent="0.25">
      <c r="A2187" s="771">
        <v>25699</v>
      </c>
      <c r="B2187" s="772">
        <v>7.11</v>
      </c>
      <c r="C2187" s="772"/>
      <c r="D2187" s="772"/>
      <c r="E2187" s="772"/>
      <c r="J2187" s="764">
        <v>37904</v>
      </c>
      <c r="K2187" s="765">
        <v>5.21</v>
      </c>
    </row>
    <row r="2188" spans="1:11" x14ac:dyDescent="0.25">
      <c r="A2188" s="771">
        <v>25700</v>
      </c>
      <c r="B2188" s="772">
        <v>7.13</v>
      </c>
      <c r="C2188" s="772"/>
      <c r="D2188" s="772"/>
      <c r="E2188" s="772"/>
      <c r="J2188" s="764">
        <v>37911</v>
      </c>
      <c r="K2188" s="765">
        <v>5.35</v>
      </c>
    </row>
    <row r="2189" spans="1:11" x14ac:dyDescent="0.25">
      <c r="A2189" s="771">
        <v>25701</v>
      </c>
      <c r="B2189" s="772">
        <v>7.13</v>
      </c>
      <c r="C2189" s="772"/>
      <c r="D2189" s="772"/>
      <c r="E2189" s="772"/>
      <c r="J2189" s="764">
        <v>37918</v>
      </c>
      <c r="K2189" s="765">
        <v>5.23</v>
      </c>
    </row>
    <row r="2190" spans="1:11" x14ac:dyDescent="0.25">
      <c r="A2190" s="771">
        <v>25702</v>
      </c>
      <c r="B2190" s="772">
        <v>7.14</v>
      </c>
      <c r="C2190" s="772"/>
      <c r="D2190" s="772"/>
      <c r="E2190" s="772"/>
      <c r="J2190" s="764">
        <v>37925</v>
      </c>
      <c r="K2190" s="765">
        <v>5.2</v>
      </c>
    </row>
    <row r="2191" spans="1:11" x14ac:dyDescent="0.25">
      <c r="A2191" s="771">
        <v>25703</v>
      </c>
      <c r="B2191" s="772">
        <v>7.11</v>
      </c>
      <c r="C2191" s="772"/>
      <c r="D2191" s="772"/>
      <c r="E2191" s="772"/>
      <c r="J2191" s="764">
        <v>37932</v>
      </c>
      <c r="K2191" s="765">
        <v>5.27</v>
      </c>
    </row>
    <row r="2192" spans="1:11" x14ac:dyDescent="0.25">
      <c r="A2192" s="771">
        <v>25706</v>
      </c>
      <c r="B2192" s="772">
        <v>7.1</v>
      </c>
      <c r="C2192" s="772"/>
      <c r="D2192" s="772"/>
      <c r="E2192" s="772"/>
      <c r="J2192" s="764">
        <v>37939</v>
      </c>
      <c r="K2192" s="765">
        <v>5.22</v>
      </c>
    </row>
    <row r="2193" spans="1:11" x14ac:dyDescent="0.25">
      <c r="A2193" s="771">
        <v>25707</v>
      </c>
      <c r="B2193" s="772">
        <v>7.1</v>
      </c>
      <c r="C2193" s="772"/>
      <c r="D2193" s="772"/>
      <c r="E2193" s="772"/>
      <c r="J2193" s="764">
        <v>37946</v>
      </c>
      <c r="K2193" s="765">
        <v>5.07</v>
      </c>
    </row>
    <row r="2194" spans="1:11" x14ac:dyDescent="0.25">
      <c r="A2194" s="771">
        <v>25708</v>
      </c>
      <c r="B2194" s="773">
        <v>7.14</v>
      </c>
      <c r="C2194" s="773"/>
      <c r="D2194" s="773"/>
      <c r="E2194" s="773"/>
      <c r="J2194" s="764">
        <v>37953</v>
      </c>
      <c r="K2194" s="765">
        <v>5.13</v>
      </c>
    </row>
    <row r="2195" spans="1:11" x14ac:dyDescent="0.25">
      <c r="A2195" s="771">
        <v>25709</v>
      </c>
      <c r="B2195" s="772">
        <v>7.22</v>
      </c>
      <c r="C2195" s="772"/>
      <c r="D2195" s="772"/>
      <c r="E2195" s="772"/>
      <c r="J2195" s="764">
        <v>37960</v>
      </c>
      <c r="K2195" s="765">
        <v>5.2</v>
      </c>
    </row>
    <row r="2196" spans="1:11" x14ac:dyDescent="0.25">
      <c r="A2196" s="771">
        <v>25710</v>
      </c>
      <c r="B2196" s="772">
        <v>7.31</v>
      </c>
      <c r="C2196" s="772"/>
      <c r="D2196" s="772"/>
      <c r="E2196" s="772"/>
      <c r="J2196" s="764">
        <v>37967</v>
      </c>
      <c r="K2196" s="765">
        <v>5.15</v>
      </c>
    </row>
    <row r="2197" spans="1:11" x14ac:dyDescent="0.25">
      <c r="A2197" s="771">
        <v>25713</v>
      </c>
      <c r="B2197" s="772">
        <v>7.52</v>
      </c>
      <c r="C2197" s="772"/>
      <c r="D2197" s="772"/>
      <c r="E2197" s="772"/>
      <c r="J2197" s="764">
        <v>37974</v>
      </c>
      <c r="K2197" s="765">
        <v>5.05</v>
      </c>
    </row>
    <row r="2198" spans="1:11" x14ac:dyDescent="0.25">
      <c r="A2198" s="771">
        <v>25714</v>
      </c>
      <c r="B2198" s="772">
        <v>7.73</v>
      </c>
      <c r="C2198" s="772"/>
      <c r="D2198" s="772"/>
      <c r="E2198" s="772"/>
      <c r="J2198" s="764">
        <v>37981</v>
      </c>
      <c r="K2198" s="765">
        <v>5.03</v>
      </c>
    </row>
    <row r="2199" spans="1:11" x14ac:dyDescent="0.25">
      <c r="A2199" s="771">
        <v>25715</v>
      </c>
      <c r="B2199" s="772">
        <v>7.55</v>
      </c>
      <c r="C2199" s="772"/>
      <c r="D2199" s="772"/>
      <c r="E2199" s="772"/>
      <c r="J2199" s="764">
        <v>37988</v>
      </c>
      <c r="K2199" s="765">
        <v>5.13</v>
      </c>
    </row>
    <row r="2200" spans="1:11" x14ac:dyDescent="0.25">
      <c r="A2200" s="771">
        <v>25716</v>
      </c>
      <c r="B2200" s="772">
        <v>7.49</v>
      </c>
      <c r="C2200" s="772"/>
      <c r="D2200" s="772"/>
      <c r="E2200" s="772"/>
      <c r="J2200" s="764">
        <v>37995</v>
      </c>
      <c r="K2200" s="765">
        <v>5.1100000000000003</v>
      </c>
    </row>
    <row r="2201" spans="1:11" x14ac:dyDescent="0.25">
      <c r="A2201" s="771">
        <v>25717</v>
      </c>
      <c r="B2201" s="772">
        <v>7.46</v>
      </c>
      <c r="C2201" s="772"/>
      <c r="D2201" s="772"/>
      <c r="E2201" s="772"/>
      <c r="J2201" s="764">
        <v>38002</v>
      </c>
      <c r="K2201" s="765">
        <v>4.92</v>
      </c>
    </row>
    <row r="2202" spans="1:11" x14ac:dyDescent="0.25">
      <c r="A2202" s="771">
        <v>25720</v>
      </c>
      <c r="B2202" s="773">
        <v>7.37</v>
      </c>
      <c r="C2202" s="773"/>
      <c r="D2202" s="773"/>
      <c r="E2202" s="773"/>
      <c r="J2202" s="764">
        <v>38009</v>
      </c>
      <c r="K2202" s="765">
        <v>4.92</v>
      </c>
    </row>
    <row r="2203" spans="1:11" x14ac:dyDescent="0.25">
      <c r="A2203" s="771">
        <v>25721</v>
      </c>
      <c r="B2203" s="772">
        <v>7.29</v>
      </c>
      <c r="C2203" s="772"/>
      <c r="D2203" s="772"/>
      <c r="E2203" s="772"/>
      <c r="J2203" s="764">
        <v>38016</v>
      </c>
      <c r="K2203" s="765">
        <v>5.0199999999999996</v>
      </c>
    </row>
    <row r="2204" spans="1:11" x14ac:dyDescent="0.25">
      <c r="A2204" s="771">
        <v>25722</v>
      </c>
      <c r="B2204" s="772">
        <v>7.29</v>
      </c>
      <c r="C2204" s="772"/>
      <c r="D2204" s="772"/>
      <c r="E2204" s="772"/>
      <c r="J2204" s="764">
        <v>38023</v>
      </c>
      <c r="K2204" s="765">
        <v>4.99</v>
      </c>
    </row>
    <row r="2205" spans="1:11" x14ac:dyDescent="0.25">
      <c r="A2205" s="771">
        <v>25723</v>
      </c>
      <c r="B2205" s="772">
        <v>7.31</v>
      </c>
      <c r="C2205" s="772"/>
      <c r="D2205" s="772"/>
      <c r="E2205" s="772"/>
      <c r="J2205" s="764">
        <v>38030</v>
      </c>
      <c r="K2205" s="765">
        <v>4.93</v>
      </c>
    </row>
    <row r="2206" spans="1:11" x14ac:dyDescent="0.25">
      <c r="A2206" s="771">
        <v>25724</v>
      </c>
      <c r="B2206" s="772">
        <v>7.38</v>
      </c>
      <c r="C2206" s="772"/>
      <c r="D2206" s="772"/>
      <c r="E2206" s="772"/>
      <c r="J2206" s="764">
        <v>38037</v>
      </c>
      <c r="K2206" s="765">
        <v>4.92</v>
      </c>
    </row>
    <row r="2207" spans="1:11" x14ac:dyDescent="0.25">
      <c r="A2207" s="771">
        <v>25727</v>
      </c>
      <c r="B2207" s="772">
        <v>7.42</v>
      </c>
      <c r="C2207" s="772"/>
      <c r="D2207" s="772"/>
      <c r="E2207" s="772"/>
      <c r="J2207" s="764">
        <v>38044</v>
      </c>
      <c r="K2207" s="765">
        <v>4.9000000000000004</v>
      </c>
    </row>
    <row r="2208" spans="1:11" x14ac:dyDescent="0.25">
      <c r="A2208" s="771">
        <v>25728</v>
      </c>
      <c r="B2208" s="772">
        <v>7.39</v>
      </c>
      <c r="C2208" s="772"/>
      <c r="D2208" s="772"/>
      <c r="E2208" s="772"/>
      <c r="J2208" s="764">
        <v>38051</v>
      </c>
      <c r="K2208" s="765">
        <v>4.8600000000000003</v>
      </c>
    </row>
    <row r="2209" spans="1:11" x14ac:dyDescent="0.25">
      <c r="A2209" s="771">
        <v>25729</v>
      </c>
      <c r="B2209" s="772">
        <v>7.4</v>
      </c>
      <c r="C2209" s="772"/>
      <c r="D2209" s="772"/>
      <c r="E2209" s="772"/>
      <c r="J2209" s="764">
        <v>38058</v>
      </c>
      <c r="K2209" s="765">
        <v>4.66</v>
      </c>
    </row>
    <row r="2210" spans="1:11" x14ac:dyDescent="0.25">
      <c r="A2210" s="771">
        <v>25730</v>
      </c>
      <c r="B2210" s="772">
        <v>7.44</v>
      </c>
      <c r="C2210" s="772"/>
      <c r="D2210" s="772"/>
      <c r="E2210" s="772"/>
      <c r="J2210" s="764">
        <v>38065</v>
      </c>
      <c r="K2210" s="765">
        <v>4.6500000000000004</v>
      </c>
    </row>
    <row r="2211" spans="1:11" x14ac:dyDescent="0.25">
      <c r="A2211" s="771">
        <v>25731</v>
      </c>
      <c r="B2211" s="772">
        <v>7.5</v>
      </c>
      <c r="C2211" s="772"/>
      <c r="D2211" s="772"/>
      <c r="E2211" s="772"/>
      <c r="J2211" s="764">
        <v>38072</v>
      </c>
      <c r="K2211" s="765">
        <v>4.6500000000000004</v>
      </c>
    </row>
    <row r="2212" spans="1:11" x14ac:dyDescent="0.25">
      <c r="A2212" s="771">
        <v>25734</v>
      </c>
      <c r="B2212" s="772">
        <v>7.51</v>
      </c>
      <c r="C2212" s="772"/>
      <c r="D2212" s="772"/>
      <c r="E2212" s="772"/>
      <c r="J2212" s="764">
        <v>38079</v>
      </c>
      <c r="K2212" s="765">
        <v>4.82</v>
      </c>
    </row>
    <row r="2213" spans="1:11" x14ac:dyDescent="0.25">
      <c r="A2213" s="771">
        <v>25735</v>
      </c>
      <c r="B2213" s="772">
        <v>7.36</v>
      </c>
      <c r="C2213" s="772"/>
      <c r="D2213" s="772"/>
      <c r="E2213" s="772"/>
      <c r="J2213" s="764">
        <v>38086</v>
      </c>
      <c r="K2213" s="765">
        <v>5.03</v>
      </c>
    </row>
    <row r="2214" spans="1:11" x14ac:dyDescent="0.25">
      <c r="A2214" s="771">
        <v>25736</v>
      </c>
      <c r="B2214" s="772">
        <v>7.39</v>
      </c>
      <c r="C2214" s="772"/>
      <c r="D2214" s="772"/>
      <c r="E2214" s="772"/>
      <c r="J2214" s="764">
        <v>38093</v>
      </c>
      <c r="K2214" s="765">
        <v>5.18</v>
      </c>
    </row>
    <row r="2215" spans="1:11" x14ac:dyDescent="0.25">
      <c r="A2215" s="771">
        <v>25737</v>
      </c>
      <c r="B2215" s="772">
        <v>7.38</v>
      </c>
      <c r="C2215" s="772"/>
      <c r="D2215" s="772"/>
      <c r="E2215" s="772"/>
      <c r="J2215" s="764">
        <v>38100</v>
      </c>
      <c r="K2215" s="765">
        <v>5.24</v>
      </c>
    </row>
    <row r="2216" spans="1:11" x14ac:dyDescent="0.25">
      <c r="A2216" s="771">
        <v>25738</v>
      </c>
      <c r="B2216" s="772">
        <v>7.39</v>
      </c>
      <c r="C2216" s="772"/>
      <c r="D2216" s="772"/>
      <c r="E2216" s="772"/>
      <c r="J2216" s="764">
        <v>38107</v>
      </c>
      <c r="K2216" s="765">
        <v>5.28</v>
      </c>
    </row>
    <row r="2217" spans="1:11" x14ac:dyDescent="0.25">
      <c r="A2217" s="771">
        <v>25741</v>
      </c>
      <c r="B2217" s="772">
        <v>7.36</v>
      </c>
      <c r="C2217" s="772"/>
      <c r="D2217" s="772"/>
      <c r="E2217" s="772"/>
      <c r="J2217" s="764">
        <v>38114</v>
      </c>
      <c r="K2217" s="765">
        <v>5.39</v>
      </c>
    </row>
    <row r="2218" spans="1:11" x14ac:dyDescent="0.25">
      <c r="A2218" s="771">
        <v>25742</v>
      </c>
      <c r="B2218" s="772">
        <v>7.26</v>
      </c>
      <c r="C2218" s="772"/>
      <c r="D2218" s="772"/>
      <c r="E2218" s="772"/>
      <c r="J2218" s="764">
        <v>38121</v>
      </c>
      <c r="K2218" s="765">
        <v>5.56</v>
      </c>
    </row>
    <row r="2219" spans="1:11" x14ac:dyDescent="0.25">
      <c r="A2219" s="771">
        <v>25743</v>
      </c>
      <c r="B2219" s="772">
        <v>7.22</v>
      </c>
      <c r="C2219" s="772"/>
      <c r="D2219" s="772"/>
      <c r="E2219" s="772"/>
      <c r="J2219" s="764">
        <v>38128</v>
      </c>
      <c r="K2219" s="765">
        <v>5.49</v>
      </c>
    </row>
    <row r="2220" spans="1:11" x14ac:dyDescent="0.25">
      <c r="A2220" s="771">
        <v>25744</v>
      </c>
      <c r="B2220" s="772">
        <v>7.25</v>
      </c>
      <c r="C2220" s="772"/>
      <c r="D2220" s="772"/>
      <c r="E2220" s="772"/>
      <c r="J2220" s="764">
        <v>38135</v>
      </c>
      <c r="K2220" s="765">
        <v>5.41</v>
      </c>
    </row>
    <row r="2221" spans="1:11" x14ac:dyDescent="0.25">
      <c r="A2221" s="771">
        <v>25745</v>
      </c>
      <c r="B2221" s="772">
        <v>7.27</v>
      </c>
      <c r="C2221" s="772"/>
      <c r="D2221" s="772"/>
      <c r="E2221" s="772"/>
      <c r="J2221" s="764">
        <v>38142</v>
      </c>
      <c r="K2221" s="765">
        <v>5.47</v>
      </c>
    </row>
    <row r="2222" spans="1:11" x14ac:dyDescent="0.25">
      <c r="A2222" s="771">
        <v>25748</v>
      </c>
      <c r="B2222" s="772">
        <v>7.24</v>
      </c>
      <c r="C2222" s="772"/>
      <c r="D2222" s="772"/>
      <c r="E2222" s="772"/>
      <c r="J2222" s="764">
        <v>38149</v>
      </c>
      <c r="K2222" s="765">
        <v>5.52</v>
      </c>
    </row>
    <row r="2223" spans="1:11" x14ac:dyDescent="0.25">
      <c r="A2223" s="771">
        <v>25749</v>
      </c>
      <c r="B2223" s="772">
        <v>7.11</v>
      </c>
      <c r="C2223" s="772"/>
      <c r="D2223" s="772"/>
      <c r="E2223" s="772"/>
      <c r="J2223" s="764">
        <v>38156</v>
      </c>
      <c r="K2223" s="765">
        <v>5.46</v>
      </c>
    </row>
    <row r="2224" spans="1:11" x14ac:dyDescent="0.25">
      <c r="A2224" s="771">
        <v>25750</v>
      </c>
      <c r="B2224" s="772">
        <v>7.06</v>
      </c>
      <c r="C2224" s="772"/>
      <c r="D2224" s="772"/>
      <c r="E2224" s="772"/>
      <c r="J2224" s="764">
        <v>38163</v>
      </c>
      <c r="K2224" s="765">
        <v>5.4</v>
      </c>
    </row>
    <row r="2225" spans="1:11" x14ac:dyDescent="0.25">
      <c r="A2225" s="771">
        <v>25751</v>
      </c>
      <c r="B2225" s="773">
        <v>6.97</v>
      </c>
      <c r="C2225" s="773"/>
      <c r="D2225" s="773"/>
      <c r="E2225" s="773"/>
      <c r="J2225" s="764">
        <v>38170</v>
      </c>
      <c r="K2225" s="765">
        <v>5.35</v>
      </c>
    </row>
    <row r="2226" spans="1:11" x14ac:dyDescent="0.25">
      <c r="A2226" s="771">
        <v>25752</v>
      </c>
      <c r="B2226" s="772" t="e">
        <f>NA()</f>
        <v>#N/A</v>
      </c>
      <c r="C2226" s="772"/>
      <c r="D2226" s="772"/>
      <c r="E2226" s="772"/>
      <c r="J2226" s="764">
        <v>38177</v>
      </c>
      <c r="K2226" s="765">
        <v>5.24</v>
      </c>
    </row>
    <row r="2227" spans="1:11" x14ac:dyDescent="0.25">
      <c r="A2227" s="771">
        <v>25755</v>
      </c>
      <c r="B2227" s="772">
        <v>6.88</v>
      </c>
      <c r="C2227" s="772"/>
      <c r="D2227" s="772"/>
      <c r="E2227" s="772"/>
      <c r="J2227" s="764">
        <v>38184</v>
      </c>
      <c r="K2227" s="765">
        <v>5.22</v>
      </c>
    </row>
    <row r="2228" spans="1:11" x14ac:dyDescent="0.25">
      <c r="A2228" s="771">
        <v>25756</v>
      </c>
      <c r="B2228" s="772">
        <v>6.84</v>
      </c>
      <c r="C2228" s="772"/>
      <c r="D2228" s="772"/>
      <c r="E2228" s="772"/>
      <c r="J2228" s="764">
        <v>38191</v>
      </c>
      <c r="K2228" s="765">
        <v>5.2</v>
      </c>
    </row>
    <row r="2229" spans="1:11" x14ac:dyDescent="0.25">
      <c r="A2229" s="771">
        <v>25757</v>
      </c>
      <c r="B2229" s="772">
        <v>6.9</v>
      </c>
      <c r="C2229" s="772"/>
      <c r="D2229" s="772"/>
      <c r="E2229" s="772"/>
      <c r="J2229" s="764">
        <v>38198</v>
      </c>
      <c r="K2229" s="765">
        <v>5.3</v>
      </c>
    </row>
    <row r="2230" spans="1:11" x14ac:dyDescent="0.25">
      <c r="A2230" s="771">
        <v>25758</v>
      </c>
      <c r="B2230" s="773">
        <v>6.93</v>
      </c>
      <c r="C2230" s="773"/>
      <c r="D2230" s="773"/>
      <c r="E2230" s="773"/>
      <c r="J2230" s="764">
        <v>38205</v>
      </c>
      <c r="K2230" s="765">
        <v>5.17</v>
      </c>
    </row>
    <row r="2231" spans="1:11" x14ac:dyDescent="0.25">
      <c r="A2231" s="771">
        <v>25759</v>
      </c>
      <c r="B2231" s="772">
        <v>6.99</v>
      </c>
      <c r="C2231" s="772"/>
      <c r="D2231" s="772"/>
      <c r="E2231" s="772"/>
      <c r="J2231" s="764">
        <v>38212</v>
      </c>
      <c r="K2231" s="765">
        <v>5.0599999999999996</v>
      </c>
    </row>
    <row r="2232" spans="1:11" x14ac:dyDescent="0.25">
      <c r="A2232" s="771">
        <v>25762</v>
      </c>
      <c r="B2232" s="772">
        <v>6.99</v>
      </c>
      <c r="C2232" s="772"/>
      <c r="D2232" s="772"/>
      <c r="E2232" s="772"/>
      <c r="J2232" s="764">
        <v>38219</v>
      </c>
      <c r="K2232" s="765">
        <v>5.04</v>
      </c>
    </row>
    <row r="2233" spans="1:11" x14ac:dyDescent="0.25">
      <c r="A2233" s="771">
        <v>25763</v>
      </c>
      <c r="B2233" s="772">
        <v>6.97</v>
      </c>
      <c r="C2233" s="772"/>
      <c r="D2233" s="772"/>
      <c r="E2233" s="772"/>
      <c r="J2233" s="764">
        <v>38226</v>
      </c>
      <c r="K2233" s="765">
        <v>5.05</v>
      </c>
    </row>
    <row r="2234" spans="1:11" x14ac:dyDescent="0.25">
      <c r="A2234" s="771">
        <v>25764</v>
      </c>
      <c r="B2234" s="772">
        <v>6.96</v>
      </c>
      <c r="C2234" s="772"/>
      <c r="D2234" s="772"/>
      <c r="E2234" s="772"/>
      <c r="J2234" s="764">
        <v>38233</v>
      </c>
      <c r="K2234" s="765">
        <v>4.9800000000000004</v>
      </c>
    </row>
    <row r="2235" spans="1:11" x14ac:dyDescent="0.25">
      <c r="A2235" s="771">
        <v>25765</v>
      </c>
      <c r="B2235" s="772">
        <v>6.94</v>
      </c>
      <c r="C2235" s="772"/>
      <c r="D2235" s="772"/>
      <c r="E2235" s="772"/>
      <c r="J2235" s="764">
        <v>38240</v>
      </c>
      <c r="K2235" s="765">
        <v>4.99</v>
      </c>
    </row>
    <row r="2236" spans="1:11" x14ac:dyDescent="0.25">
      <c r="A2236" s="771">
        <v>25766</v>
      </c>
      <c r="B2236" s="772">
        <v>6.93</v>
      </c>
      <c r="C2236" s="772"/>
      <c r="D2236" s="772"/>
      <c r="E2236" s="772"/>
      <c r="J2236" s="764">
        <v>38247</v>
      </c>
      <c r="K2236" s="765">
        <v>4.92</v>
      </c>
    </row>
    <row r="2237" spans="1:11" x14ac:dyDescent="0.25">
      <c r="A2237" s="771">
        <v>25769</v>
      </c>
      <c r="B2237" s="772">
        <v>6.94</v>
      </c>
      <c r="C2237" s="772"/>
      <c r="D2237" s="772"/>
      <c r="E2237" s="772"/>
      <c r="J2237" s="764">
        <v>38254</v>
      </c>
      <c r="K2237" s="765">
        <v>4.8</v>
      </c>
    </row>
    <row r="2238" spans="1:11" x14ac:dyDescent="0.25">
      <c r="A2238" s="771">
        <v>25770</v>
      </c>
      <c r="B2238" s="772">
        <v>6.95</v>
      </c>
      <c r="C2238" s="772"/>
      <c r="D2238" s="772"/>
      <c r="E2238" s="772"/>
      <c r="J2238" s="764">
        <v>38261</v>
      </c>
      <c r="K2238" s="765">
        <v>4.84</v>
      </c>
    </row>
    <row r="2239" spans="1:11" x14ac:dyDescent="0.25">
      <c r="A2239" s="771">
        <v>25771</v>
      </c>
      <c r="B2239" s="772">
        <v>6.94</v>
      </c>
      <c r="C2239" s="772"/>
      <c r="D2239" s="772"/>
      <c r="E2239" s="772"/>
      <c r="J2239" s="764">
        <v>38268</v>
      </c>
      <c r="K2239" s="765">
        <v>4.95</v>
      </c>
    </row>
    <row r="2240" spans="1:11" x14ac:dyDescent="0.25">
      <c r="A2240" s="771">
        <v>25772</v>
      </c>
      <c r="B2240" s="772">
        <v>6.81</v>
      </c>
      <c r="C2240" s="772"/>
      <c r="D2240" s="772"/>
      <c r="E2240" s="772"/>
      <c r="J2240" s="764">
        <v>38275</v>
      </c>
      <c r="K2240" s="765">
        <v>4.8499999999999996</v>
      </c>
    </row>
    <row r="2241" spans="1:11" x14ac:dyDescent="0.25">
      <c r="A2241" s="771">
        <v>25773</v>
      </c>
      <c r="B2241" s="772">
        <v>6.83</v>
      </c>
      <c r="C2241" s="772"/>
      <c r="D2241" s="772"/>
      <c r="E2241" s="772"/>
      <c r="J2241" s="764">
        <v>38282</v>
      </c>
      <c r="K2241" s="765">
        <v>4.79</v>
      </c>
    </row>
    <row r="2242" spans="1:11" x14ac:dyDescent="0.25">
      <c r="A2242" s="771">
        <v>25776</v>
      </c>
      <c r="B2242" s="772">
        <v>6.84</v>
      </c>
      <c r="C2242" s="772"/>
      <c r="D2242" s="772"/>
      <c r="E2242" s="772"/>
      <c r="J2242" s="764">
        <v>38289</v>
      </c>
      <c r="K2242" s="765">
        <v>4.79</v>
      </c>
    </row>
    <row r="2243" spans="1:11" x14ac:dyDescent="0.25">
      <c r="A2243" s="771">
        <v>25777</v>
      </c>
      <c r="B2243" s="772">
        <v>6.92</v>
      </c>
      <c r="C2243" s="772"/>
      <c r="D2243" s="772"/>
      <c r="E2243" s="772"/>
      <c r="J2243" s="764">
        <v>38296</v>
      </c>
      <c r="K2243" s="765">
        <v>4.8499999999999996</v>
      </c>
    </row>
    <row r="2244" spans="1:11" x14ac:dyDescent="0.25">
      <c r="A2244" s="771">
        <v>25778</v>
      </c>
      <c r="B2244" s="773">
        <v>6.91</v>
      </c>
      <c r="C2244" s="773"/>
      <c r="D2244" s="773"/>
      <c r="E2244" s="773"/>
      <c r="J2244" s="764">
        <v>38303</v>
      </c>
      <c r="K2244" s="765">
        <v>4.95</v>
      </c>
    </row>
    <row r="2245" spans="1:11" x14ac:dyDescent="0.25">
      <c r="A2245" s="771">
        <v>25779</v>
      </c>
      <c r="B2245" s="772">
        <v>6.91</v>
      </c>
      <c r="C2245" s="772"/>
      <c r="D2245" s="772"/>
      <c r="E2245" s="772"/>
      <c r="J2245" s="764">
        <v>38310</v>
      </c>
      <c r="K2245" s="765">
        <v>4.88</v>
      </c>
    </row>
    <row r="2246" spans="1:11" x14ac:dyDescent="0.25">
      <c r="A2246" s="771">
        <v>25780</v>
      </c>
      <c r="B2246" s="772">
        <v>6.91</v>
      </c>
      <c r="C2246" s="772"/>
      <c r="D2246" s="772"/>
      <c r="E2246" s="772"/>
      <c r="J2246" s="764">
        <v>38317</v>
      </c>
      <c r="K2246" s="765">
        <v>4.8600000000000003</v>
      </c>
    </row>
    <row r="2247" spans="1:11" x14ac:dyDescent="0.25">
      <c r="A2247" s="771">
        <v>25783</v>
      </c>
      <c r="B2247" s="772">
        <v>6.92</v>
      </c>
      <c r="C2247" s="772"/>
      <c r="D2247" s="772"/>
      <c r="E2247" s="772"/>
      <c r="J2247" s="764">
        <v>38324</v>
      </c>
      <c r="K2247" s="765">
        <v>5.0199999999999996</v>
      </c>
    </row>
    <row r="2248" spans="1:11" x14ac:dyDescent="0.25">
      <c r="A2248" s="771">
        <v>25784</v>
      </c>
      <c r="B2248" s="772">
        <v>6.93</v>
      </c>
      <c r="C2248" s="772"/>
      <c r="D2248" s="772"/>
      <c r="E2248" s="772"/>
      <c r="J2248" s="764">
        <v>38331</v>
      </c>
      <c r="K2248" s="765">
        <v>4.8600000000000003</v>
      </c>
    </row>
    <row r="2249" spans="1:11" x14ac:dyDescent="0.25">
      <c r="A2249" s="771">
        <v>25785</v>
      </c>
      <c r="B2249" s="772">
        <v>6.97</v>
      </c>
      <c r="C2249" s="772"/>
      <c r="D2249" s="772"/>
      <c r="E2249" s="772"/>
      <c r="J2249" s="764">
        <v>38338</v>
      </c>
      <c r="K2249" s="765">
        <v>4.8</v>
      </c>
    </row>
    <row r="2250" spans="1:11" x14ac:dyDescent="0.25">
      <c r="A2250" s="771">
        <v>25786</v>
      </c>
      <c r="B2250" s="772">
        <v>6.98</v>
      </c>
      <c r="C2250" s="772"/>
      <c r="D2250" s="772"/>
      <c r="E2250" s="772"/>
      <c r="J2250" s="764">
        <v>38345</v>
      </c>
      <c r="K2250" s="765">
        <v>4.84</v>
      </c>
    </row>
    <row r="2251" spans="1:11" x14ac:dyDescent="0.25">
      <c r="A2251" s="771">
        <v>25787</v>
      </c>
      <c r="B2251" s="772">
        <v>7</v>
      </c>
      <c r="C2251" s="772"/>
      <c r="D2251" s="772"/>
      <c r="E2251" s="772"/>
      <c r="J2251" s="764">
        <v>38352</v>
      </c>
      <c r="K2251" s="765">
        <v>4.92</v>
      </c>
    </row>
    <row r="2252" spans="1:11" x14ac:dyDescent="0.25">
      <c r="A2252" s="771">
        <v>25790</v>
      </c>
      <c r="B2252" s="772">
        <v>7.04</v>
      </c>
      <c r="C2252" s="772"/>
      <c r="D2252" s="772"/>
      <c r="E2252" s="772"/>
      <c r="J2252" s="764">
        <v>38359</v>
      </c>
      <c r="K2252" s="765">
        <v>4.88</v>
      </c>
    </row>
    <row r="2253" spans="1:11" x14ac:dyDescent="0.25">
      <c r="A2253" s="771">
        <v>25791</v>
      </c>
      <c r="B2253" s="772">
        <v>7.08</v>
      </c>
      <c r="C2253" s="772"/>
      <c r="D2253" s="772"/>
      <c r="E2253" s="772"/>
      <c r="J2253" s="764">
        <v>38366</v>
      </c>
      <c r="K2253" s="765">
        <v>4.8</v>
      </c>
    </row>
    <row r="2254" spans="1:11" x14ac:dyDescent="0.25">
      <c r="A2254" s="771">
        <v>25792</v>
      </c>
      <c r="B2254" s="772">
        <v>7.11</v>
      </c>
      <c r="C2254" s="772"/>
      <c r="D2254" s="772"/>
      <c r="E2254" s="772"/>
      <c r="J2254" s="764">
        <v>38373</v>
      </c>
      <c r="K2254" s="765">
        <v>4.71</v>
      </c>
    </row>
    <row r="2255" spans="1:11" x14ac:dyDescent="0.25">
      <c r="A2255" s="771">
        <v>25793</v>
      </c>
      <c r="B2255" s="772">
        <v>7.12</v>
      </c>
      <c r="C2255" s="772"/>
      <c r="D2255" s="772"/>
      <c r="E2255" s="772"/>
      <c r="J2255" s="764">
        <v>38380</v>
      </c>
      <c r="K2255" s="765">
        <v>4.7</v>
      </c>
    </row>
    <row r="2256" spans="1:11" x14ac:dyDescent="0.25">
      <c r="A2256" s="771">
        <v>25794</v>
      </c>
      <c r="B2256" s="772">
        <v>7.22</v>
      </c>
      <c r="C2256" s="772"/>
      <c r="D2256" s="772"/>
      <c r="E2256" s="772"/>
      <c r="J2256" s="764">
        <v>38387</v>
      </c>
      <c r="K2256" s="765">
        <v>4.62</v>
      </c>
    </row>
    <row r="2257" spans="1:11" x14ac:dyDescent="0.25">
      <c r="A2257" s="771">
        <v>25797</v>
      </c>
      <c r="B2257" s="772">
        <v>7.28</v>
      </c>
      <c r="C2257" s="772"/>
      <c r="D2257" s="772"/>
      <c r="E2257" s="772"/>
      <c r="J2257" s="764">
        <v>38394</v>
      </c>
      <c r="K2257" s="765">
        <v>4.49</v>
      </c>
    </row>
    <row r="2258" spans="1:11" x14ac:dyDescent="0.25">
      <c r="A2258" s="771">
        <v>25798</v>
      </c>
      <c r="B2258" s="772">
        <v>7.25</v>
      </c>
      <c r="C2258" s="772"/>
      <c r="D2258" s="772"/>
      <c r="E2258" s="772"/>
      <c r="J2258" s="764">
        <v>38401</v>
      </c>
      <c r="K2258" s="765">
        <v>4.6100000000000003</v>
      </c>
    </row>
    <row r="2259" spans="1:11" x14ac:dyDescent="0.25">
      <c r="A2259" s="771">
        <v>25799</v>
      </c>
      <c r="B2259" s="772">
        <v>7.23</v>
      </c>
      <c r="C2259" s="772"/>
      <c r="D2259" s="772"/>
      <c r="E2259" s="772"/>
      <c r="J2259" s="764">
        <v>38408</v>
      </c>
      <c r="K2259" s="765">
        <v>4.74</v>
      </c>
    </row>
    <row r="2260" spans="1:11" x14ac:dyDescent="0.25">
      <c r="A2260" s="771">
        <v>25800</v>
      </c>
      <c r="B2260" s="772">
        <v>7.23</v>
      </c>
      <c r="C2260" s="772"/>
      <c r="D2260" s="772"/>
      <c r="E2260" s="772"/>
      <c r="J2260" s="764">
        <v>38415</v>
      </c>
      <c r="K2260" s="765">
        <v>4.79</v>
      </c>
    </row>
    <row r="2261" spans="1:11" x14ac:dyDescent="0.25">
      <c r="A2261" s="771">
        <v>25801</v>
      </c>
      <c r="B2261" s="772">
        <v>7.17</v>
      </c>
      <c r="C2261" s="772"/>
      <c r="D2261" s="772"/>
      <c r="E2261" s="772"/>
      <c r="J2261" s="764">
        <v>38422</v>
      </c>
      <c r="K2261" s="765">
        <v>4.84</v>
      </c>
    </row>
    <row r="2262" spans="1:11" x14ac:dyDescent="0.25">
      <c r="A2262" s="771">
        <v>25804</v>
      </c>
      <c r="B2262" s="772">
        <v>7.02</v>
      </c>
      <c r="C2262" s="772"/>
      <c r="D2262" s="772"/>
      <c r="E2262" s="772"/>
      <c r="J2262" s="764">
        <v>38429</v>
      </c>
      <c r="K2262" s="765">
        <v>4.91</v>
      </c>
    </row>
    <row r="2263" spans="1:11" x14ac:dyDescent="0.25">
      <c r="A2263" s="771">
        <v>25805</v>
      </c>
      <c r="B2263" s="772">
        <v>7</v>
      </c>
      <c r="C2263" s="772"/>
      <c r="D2263" s="772"/>
      <c r="E2263" s="772"/>
      <c r="J2263" s="764">
        <v>38436</v>
      </c>
      <c r="K2263" s="765">
        <v>4.9800000000000004</v>
      </c>
    </row>
    <row r="2264" spans="1:11" x14ac:dyDescent="0.25">
      <c r="A2264" s="771">
        <v>25806</v>
      </c>
      <c r="B2264" s="773">
        <v>7</v>
      </c>
      <c r="C2264" s="773"/>
      <c r="D2264" s="773"/>
      <c r="E2264" s="773"/>
      <c r="J2264" s="764">
        <v>38443</v>
      </c>
      <c r="K2264" s="765">
        <v>4.93</v>
      </c>
    </row>
    <row r="2265" spans="1:11" x14ac:dyDescent="0.25">
      <c r="A2265" s="771">
        <v>25807</v>
      </c>
      <c r="B2265" s="772">
        <v>7.01</v>
      </c>
      <c r="C2265" s="772"/>
      <c r="D2265" s="772"/>
      <c r="E2265" s="772"/>
      <c r="J2265" s="764">
        <v>38450</v>
      </c>
      <c r="K2265" s="765">
        <v>4.87</v>
      </c>
    </row>
    <row r="2266" spans="1:11" x14ac:dyDescent="0.25">
      <c r="A2266" s="771">
        <v>25808</v>
      </c>
      <c r="B2266" s="772">
        <v>7.01</v>
      </c>
      <c r="C2266" s="772"/>
      <c r="D2266" s="772"/>
      <c r="E2266" s="772"/>
      <c r="J2266" s="764">
        <v>38457</v>
      </c>
      <c r="K2266" s="765">
        <v>4.79</v>
      </c>
    </row>
    <row r="2267" spans="1:11" x14ac:dyDescent="0.25">
      <c r="A2267" s="771">
        <v>25811</v>
      </c>
      <c r="B2267" s="772">
        <v>7</v>
      </c>
      <c r="C2267" s="772"/>
      <c r="D2267" s="772"/>
      <c r="E2267" s="772"/>
      <c r="J2267" s="764">
        <v>38464</v>
      </c>
      <c r="K2267" s="765">
        <v>4.68</v>
      </c>
    </row>
    <row r="2268" spans="1:11" x14ac:dyDescent="0.25">
      <c r="A2268" s="771">
        <v>25812</v>
      </c>
      <c r="B2268" s="772">
        <v>6.98</v>
      </c>
      <c r="C2268" s="772"/>
      <c r="D2268" s="772"/>
      <c r="E2268" s="772"/>
      <c r="J2268" s="764">
        <v>38471</v>
      </c>
      <c r="K2268" s="765">
        <v>4.6399999999999997</v>
      </c>
    </row>
    <row r="2269" spans="1:11" x14ac:dyDescent="0.25">
      <c r="A2269" s="771">
        <v>25813</v>
      </c>
      <c r="B2269" s="772">
        <v>6.97</v>
      </c>
      <c r="C2269" s="772"/>
      <c r="D2269" s="772"/>
      <c r="E2269" s="772"/>
      <c r="J2269" s="764">
        <v>38478</v>
      </c>
      <c r="K2269" s="765">
        <v>4.6399999999999997</v>
      </c>
    </row>
    <row r="2270" spans="1:11" x14ac:dyDescent="0.25">
      <c r="A2270" s="771">
        <v>25814</v>
      </c>
      <c r="B2270" s="772">
        <v>6.97</v>
      </c>
      <c r="C2270" s="772"/>
      <c r="D2270" s="772"/>
      <c r="E2270" s="772"/>
      <c r="J2270" s="764">
        <v>38485</v>
      </c>
      <c r="K2270" s="765">
        <v>4.62</v>
      </c>
    </row>
    <row r="2271" spans="1:11" x14ac:dyDescent="0.25">
      <c r="A2271" s="771">
        <v>25815</v>
      </c>
      <c r="B2271" s="772">
        <v>6.97</v>
      </c>
      <c r="C2271" s="772"/>
      <c r="D2271" s="772"/>
      <c r="E2271" s="772"/>
      <c r="J2271" s="764">
        <v>38492</v>
      </c>
      <c r="K2271" s="765">
        <v>4.53</v>
      </c>
    </row>
    <row r="2272" spans="1:11" x14ac:dyDescent="0.25">
      <c r="A2272" s="771">
        <v>25818</v>
      </c>
      <c r="B2272" s="772" t="e">
        <f>NA()</f>
        <v>#N/A</v>
      </c>
      <c r="C2272" s="772"/>
      <c r="D2272" s="772"/>
      <c r="E2272" s="772"/>
      <c r="J2272" s="764">
        <v>38499</v>
      </c>
      <c r="K2272" s="765">
        <v>4.47</v>
      </c>
    </row>
    <row r="2273" spans="1:11" x14ac:dyDescent="0.25">
      <c r="A2273" s="771">
        <v>25819</v>
      </c>
      <c r="B2273" s="772">
        <v>6.97</v>
      </c>
      <c r="C2273" s="772"/>
      <c r="D2273" s="772"/>
      <c r="E2273" s="772"/>
      <c r="J2273" s="764">
        <v>38506</v>
      </c>
      <c r="K2273" s="765">
        <v>4.33</v>
      </c>
    </row>
    <row r="2274" spans="1:11" x14ac:dyDescent="0.25">
      <c r="A2274" s="771">
        <v>25820</v>
      </c>
      <c r="B2274" s="772">
        <v>7</v>
      </c>
      <c r="C2274" s="772"/>
      <c r="D2274" s="772"/>
      <c r="E2274" s="772"/>
      <c r="J2274" s="764">
        <v>38513</v>
      </c>
      <c r="K2274" s="765">
        <v>4.3099999999999996</v>
      </c>
    </row>
    <row r="2275" spans="1:11" x14ac:dyDescent="0.25">
      <c r="A2275" s="771">
        <v>25821</v>
      </c>
      <c r="B2275" s="772">
        <v>7</v>
      </c>
      <c r="C2275" s="772"/>
      <c r="D2275" s="772"/>
      <c r="E2275" s="772"/>
      <c r="J2275" s="764">
        <v>38520</v>
      </c>
      <c r="K2275" s="765">
        <v>4.46</v>
      </c>
    </row>
    <row r="2276" spans="1:11" x14ac:dyDescent="0.25">
      <c r="A2276" s="771">
        <v>25822</v>
      </c>
      <c r="B2276" s="772">
        <v>6.97</v>
      </c>
      <c r="C2276" s="772"/>
      <c r="D2276" s="772"/>
      <c r="E2276" s="772"/>
      <c r="J2276" s="764">
        <v>38527</v>
      </c>
      <c r="K2276" s="765">
        <v>4.3499999999999996</v>
      </c>
    </row>
    <row r="2277" spans="1:11" x14ac:dyDescent="0.25">
      <c r="A2277" s="771">
        <v>25825</v>
      </c>
      <c r="B2277" s="772">
        <v>6.96</v>
      </c>
      <c r="C2277" s="772"/>
      <c r="D2277" s="772"/>
      <c r="E2277" s="772"/>
      <c r="J2277" s="764">
        <v>38534</v>
      </c>
      <c r="K2277" s="765">
        <v>4.3099999999999996</v>
      </c>
    </row>
    <row r="2278" spans="1:11" x14ac:dyDescent="0.25">
      <c r="A2278" s="771">
        <v>25826</v>
      </c>
      <c r="B2278" s="772">
        <v>6.94</v>
      </c>
      <c r="C2278" s="772"/>
      <c r="D2278" s="772"/>
      <c r="E2278" s="772"/>
      <c r="J2278" s="764">
        <v>38541</v>
      </c>
      <c r="K2278" s="765">
        <v>4.41</v>
      </c>
    </row>
    <row r="2279" spans="1:11" x14ac:dyDescent="0.25">
      <c r="A2279" s="771">
        <v>25827</v>
      </c>
      <c r="B2279" s="772">
        <v>6.89</v>
      </c>
      <c r="C2279" s="772"/>
      <c r="D2279" s="772"/>
      <c r="E2279" s="772"/>
      <c r="J2279" s="764">
        <v>38548</v>
      </c>
      <c r="K2279" s="765">
        <v>4.46</v>
      </c>
    </row>
    <row r="2280" spans="1:11" x14ac:dyDescent="0.25">
      <c r="A2280" s="771">
        <v>25828</v>
      </c>
      <c r="B2280" s="772">
        <v>6.81</v>
      </c>
      <c r="C2280" s="772"/>
      <c r="D2280" s="772"/>
      <c r="E2280" s="772"/>
      <c r="J2280" s="764">
        <v>38555</v>
      </c>
      <c r="K2280" s="765">
        <v>4.5199999999999996</v>
      </c>
    </row>
    <row r="2281" spans="1:11" x14ac:dyDescent="0.25">
      <c r="A2281" s="771">
        <v>25829</v>
      </c>
      <c r="B2281" s="772">
        <v>6.79</v>
      </c>
      <c r="C2281" s="772"/>
      <c r="D2281" s="772"/>
      <c r="E2281" s="772"/>
      <c r="J2281" s="764">
        <v>38562</v>
      </c>
      <c r="K2281" s="765">
        <v>4.53</v>
      </c>
    </row>
    <row r="2282" spans="1:11" x14ac:dyDescent="0.25">
      <c r="A2282" s="771">
        <v>25832</v>
      </c>
      <c r="B2282" s="772">
        <v>6.78</v>
      </c>
      <c r="C2282" s="772"/>
      <c r="D2282" s="772"/>
      <c r="E2282" s="772"/>
      <c r="J2282" s="764">
        <v>38569</v>
      </c>
      <c r="K2282" s="765">
        <v>4.6100000000000003</v>
      </c>
    </row>
    <row r="2283" spans="1:11" x14ac:dyDescent="0.25">
      <c r="A2283" s="771">
        <v>25833</v>
      </c>
      <c r="B2283" s="772">
        <v>6.77</v>
      </c>
      <c r="C2283" s="772"/>
      <c r="D2283" s="772"/>
      <c r="E2283" s="772"/>
      <c r="J2283" s="764">
        <v>38576</v>
      </c>
      <c r="K2283" s="765">
        <v>4.62</v>
      </c>
    </row>
    <row r="2284" spans="1:11" x14ac:dyDescent="0.25">
      <c r="A2284" s="771">
        <v>25834</v>
      </c>
      <c r="B2284" s="772">
        <v>6.76</v>
      </c>
      <c r="C2284" s="772"/>
      <c r="D2284" s="772"/>
      <c r="E2284" s="772"/>
      <c r="J2284" s="764">
        <v>38583</v>
      </c>
      <c r="K2284" s="765">
        <v>4.5</v>
      </c>
    </row>
    <row r="2285" spans="1:11" x14ac:dyDescent="0.25">
      <c r="A2285" s="771">
        <v>25835</v>
      </c>
      <c r="B2285" s="772">
        <v>6.78</v>
      </c>
      <c r="C2285" s="772"/>
      <c r="D2285" s="772"/>
      <c r="E2285" s="772"/>
      <c r="J2285" s="764">
        <v>38590</v>
      </c>
      <c r="K2285" s="765">
        <v>4.46</v>
      </c>
    </row>
    <row r="2286" spans="1:11" x14ac:dyDescent="0.25">
      <c r="A2286" s="771">
        <v>25836</v>
      </c>
      <c r="B2286" s="772">
        <v>6.78</v>
      </c>
      <c r="C2286" s="772"/>
      <c r="D2286" s="772"/>
      <c r="E2286" s="772"/>
      <c r="J2286" s="764">
        <v>38597</v>
      </c>
      <c r="K2286" s="765">
        <v>4.3600000000000003</v>
      </c>
    </row>
    <row r="2287" spans="1:11" x14ac:dyDescent="0.25">
      <c r="A2287" s="771">
        <v>25839</v>
      </c>
      <c r="B2287" s="772">
        <v>6.82</v>
      </c>
      <c r="C2287" s="772"/>
      <c r="D2287" s="772"/>
      <c r="E2287" s="772"/>
      <c r="J2287" s="764">
        <v>38604</v>
      </c>
      <c r="K2287" s="765">
        <v>4.4400000000000004</v>
      </c>
    </row>
    <row r="2288" spans="1:11" x14ac:dyDescent="0.25">
      <c r="A2288" s="771">
        <v>25840</v>
      </c>
      <c r="B2288" s="772">
        <v>6.8</v>
      </c>
      <c r="C2288" s="772"/>
      <c r="D2288" s="772"/>
      <c r="E2288" s="772"/>
      <c r="J2288" s="764">
        <v>38611</v>
      </c>
      <c r="K2288" s="765">
        <v>4.53</v>
      </c>
    </row>
    <row r="2289" spans="1:11" x14ac:dyDescent="0.25">
      <c r="A2289" s="771">
        <v>25841</v>
      </c>
      <c r="B2289" s="772">
        <v>6.81</v>
      </c>
      <c r="C2289" s="772"/>
      <c r="D2289" s="772"/>
      <c r="E2289" s="772"/>
      <c r="J2289" s="764">
        <v>38618</v>
      </c>
      <c r="K2289" s="765">
        <v>4.5599999999999996</v>
      </c>
    </row>
    <row r="2290" spans="1:11" x14ac:dyDescent="0.25">
      <c r="A2290" s="771">
        <v>25842</v>
      </c>
      <c r="B2290" s="772">
        <v>6.82</v>
      </c>
      <c r="C2290" s="772"/>
      <c r="D2290" s="772"/>
      <c r="E2290" s="772"/>
      <c r="J2290" s="764">
        <v>38625</v>
      </c>
      <c r="K2290" s="765">
        <v>4.59</v>
      </c>
    </row>
    <row r="2291" spans="1:11" x14ac:dyDescent="0.25">
      <c r="A2291" s="771">
        <v>25843</v>
      </c>
      <c r="B2291" s="772">
        <v>6.79</v>
      </c>
      <c r="C2291" s="772"/>
      <c r="D2291" s="772"/>
      <c r="E2291" s="772"/>
      <c r="J2291" s="764">
        <v>38632</v>
      </c>
      <c r="K2291" s="765">
        <v>4.6399999999999997</v>
      </c>
    </row>
    <row r="2292" spans="1:11" x14ac:dyDescent="0.25">
      <c r="A2292" s="771">
        <v>25846</v>
      </c>
      <c r="B2292" s="772">
        <v>6.79</v>
      </c>
      <c r="C2292" s="772"/>
      <c r="D2292" s="772"/>
      <c r="E2292" s="772"/>
      <c r="J2292" s="764">
        <v>38639</v>
      </c>
      <c r="K2292" s="765">
        <v>4.72</v>
      </c>
    </row>
    <row r="2293" spans="1:11" x14ac:dyDescent="0.25">
      <c r="A2293" s="771">
        <v>25847</v>
      </c>
      <c r="B2293" s="773">
        <v>6.78</v>
      </c>
      <c r="C2293" s="773"/>
      <c r="D2293" s="773"/>
      <c r="E2293" s="773"/>
      <c r="J2293" s="764">
        <v>38646</v>
      </c>
      <c r="K2293" s="765">
        <v>4.75</v>
      </c>
    </row>
    <row r="2294" spans="1:11" x14ac:dyDescent="0.25">
      <c r="A2294" s="771">
        <v>25848</v>
      </c>
      <c r="B2294" s="772">
        <v>6.78</v>
      </c>
      <c r="C2294" s="772"/>
      <c r="D2294" s="772"/>
      <c r="E2294" s="772"/>
      <c r="J2294" s="764">
        <v>38653</v>
      </c>
      <c r="K2294" s="765">
        <v>4.82</v>
      </c>
    </row>
    <row r="2295" spans="1:11" x14ac:dyDescent="0.25">
      <c r="A2295" s="771">
        <v>25849</v>
      </c>
      <c r="B2295" s="772">
        <v>6.79</v>
      </c>
      <c r="C2295" s="772"/>
      <c r="D2295" s="772"/>
      <c r="E2295" s="772"/>
      <c r="J2295" s="764">
        <v>38660</v>
      </c>
      <c r="K2295" s="765">
        <v>4.8899999999999997</v>
      </c>
    </row>
    <row r="2296" spans="1:11" x14ac:dyDescent="0.25">
      <c r="A2296" s="771">
        <v>25850</v>
      </c>
      <c r="B2296" s="772">
        <v>6.81</v>
      </c>
      <c r="C2296" s="772"/>
      <c r="D2296" s="772"/>
      <c r="E2296" s="772"/>
      <c r="J2296" s="764">
        <v>38667</v>
      </c>
      <c r="K2296" s="765">
        <v>4.8899999999999997</v>
      </c>
    </row>
    <row r="2297" spans="1:11" x14ac:dyDescent="0.25">
      <c r="A2297" s="771">
        <v>25853</v>
      </c>
      <c r="B2297" s="772" t="e">
        <f>NA()</f>
        <v>#N/A</v>
      </c>
      <c r="C2297" s="772"/>
      <c r="D2297" s="772"/>
      <c r="E2297" s="772"/>
      <c r="J2297" s="764">
        <v>38674</v>
      </c>
      <c r="K2297" s="765">
        <v>4.8099999999999996</v>
      </c>
    </row>
    <row r="2298" spans="1:11" x14ac:dyDescent="0.25">
      <c r="A2298" s="771">
        <v>25854</v>
      </c>
      <c r="B2298" s="772">
        <v>6.81</v>
      </c>
      <c r="C2298" s="772"/>
      <c r="D2298" s="772"/>
      <c r="E2298" s="772"/>
      <c r="J2298" s="764">
        <v>38681</v>
      </c>
      <c r="K2298" s="765">
        <v>4.7699999999999996</v>
      </c>
    </row>
    <row r="2299" spans="1:11" x14ac:dyDescent="0.25">
      <c r="A2299" s="771">
        <v>25855</v>
      </c>
      <c r="B2299" s="772">
        <v>6.86</v>
      </c>
      <c r="C2299" s="772"/>
      <c r="D2299" s="772"/>
      <c r="E2299" s="772"/>
      <c r="J2299" s="764">
        <v>38688</v>
      </c>
      <c r="K2299" s="765">
        <v>4.79</v>
      </c>
    </row>
    <row r="2300" spans="1:11" x14ac:dyDescent="0.25">
      <c r="A2300" s="771">
        <v>25856</v>
      </c>
      <c r="B2300" s="772">
        <v>6.85</v>
      </c>
      <c r="C2300" s="772"/>
      <c r="D2300" s="772"/>
      <c r="E2300" s="772"/>
      <c r="J2300" s="764">
        <v>38695</v>
      </c>
      <c r="K2300" s="765">
        <v>4.8</v>
      </c>
    </row>
    <row r="2301" spans="1:11" x14ac:dyDescent="0.25">
      <c r="A2301" s="771">
        <v>25857</v>
      </c>
      <c r="B2301" s="772">
        <v>6.87</v>
      </c>
      <c r="C2301" s="772"/>
      <c r="D2301" s="772"/>
      <c r="E2301" s="772"/>
      <c r="J2301" s="764">
        <v>38702</v>
      </c>
      <c r="K2301" s="765">
        <v>4.7699999999999996</v>
      </c>
    </row>
    <row r="2302" spans="1:11" x14ac:dyDescent="0.25">
      <c r="A2302" s="771">
        <v>25860</v>
      </c>
      <c r="B2302" s="772">
        <v>6.9</v>
      </c>
      <c r="C2302" s="772"/>
      <c r="D2302" s="772"/>
      <c r="E2302" s="772"/>
      <c r="J2302" s="764">
        <v>38709</v>
      </c>
      <c r="K2302" s="765">
        <v>4.71</v>
      </c>
    </row>
    <row r="2303" spans="1:11" x14ac:dyDescent="0.25">
      <c r="A2303" s="771">
        <v>25861</v>
      </c>
      <c r="B2303" s="772">
        <v>6.91</v>
      </c>
      <c r="C2303" s="772"/>
      <c r="D2303" s="772"/>
      <c r="E2303" s="772"/>
      <c r="J2303" s="764">
        <v>38716</v>
      </c>
      <c r="K2303" s="765">
        <v>4.5999999999999996</v>
      </c>
    </row>
    <row r="2304" spans="1:11" x14ac:dyDescent="0.25">
      <c r="A2304" s="771">
        <v>25862</v>
      </c>
      <c r="B2304" s="772">
        <v>6.95</v>
      </c>
      <c r="C2304" s="772"/>
      <c r="D2304" s="772"/>
      <c r="E2304" s="772"/>
      <c r="J2304" s="764">
        <v>38723</v>
      </c>
      <c r="K2304" s="765">
        <v>4.62</v>
      </c>
    </row>
    <row r="2305" spans="1:11" x14ac:dyDescent="0.25">
      <c r="A2305" s="771">
        <v>25863</v>
      </c>
      <c r="B2305" s="772">
        <v>6.98</v>
      </c>
      <c r="C2305" s="772"/>
      <c r="D2305" s="772"/>
      <c r="E2305" s="772"/>
      <c r="J2305" s="764">
        <v>38730</v>
      </c>
      <c r="K2305" s="765">
        <v>4.6500000000000004</v>
      </c>
    </row>
    <row r="2306" spans="1:11" x14ac:dyDescent="0.25">
      <c r="A2306" s="771">
        <v>25864</v>
      </c>
      <c r="B2306" s="772">
        <v>6.98</v>
      </c>
      <c r="C2306" s="772"/>
      <c r="D2306" s="772"/>
      <c r="E2306" s="772"/>
      <c r="J2306" s="764">
        <v>38737</v>
      </c>
      <c r="K2306" s="765">
        <v>4.59</v>
      </c>
    </row>
    <row r="2307" spans="1:11" x14ac:dyDescent="0.25">
      <c r="A2307" s="771">
        <v>25867</v>
      </c>
      <c r="B2307" s="772">
        <v>7</v>
      </c>
      <c r="C2307" s="772"/>
      <c r="D2307" s="772"/>
      <c r="E2307" s="772"/>
      <c r="J2307" s="764">
        <v>38744</v>
      </c>
      <c r="K2307" s="765">
        <v>4.6900000000000004</v>
      </c>
    </row>
    <row r="2308" spans="1:11" x14ac:dyDescent="0.25">
      <c r="A2308" s="771">
        <v>25868</v>
      </c>
      <c r="B2308" s="772">
        <v>7</v>
      </c>
      <c r="C2308" s="772"/>
      <c r="D2308" s="772"/>
      <c r="E2308" s="772"/>
      <c r="J2308" s="764">
        <v>38751</v>
      </c>
      <c r="K2308" s="765">
        <v>4.75</v>
      </c>
    </row>
    <row r="2309" spans="1:11" x14ac:dyDescent="0.25">
      <c r="A2309" s="771">
        <v>25869</v>
      </c>
      <c r="B2309" s="772">
        <v>6.97</v>
      </c>
      <c r="C2309" s="772"/>
      <c r="D2309" s="772"/>
      <c r="E2309" s="772"/>
      <c r="J2309" s="764">
        <v>38758</v>
      </c>
      <c r="K2309" s="765">
        <v>4.7300000000000004</v>
      </c>
    </row>
    <row r="2310" spans="1:11" x14ac:dyDescent="0.25">
      <c r="A2310" s="771">
        <v>25870</v>
      </c>
      <c r="B2310" s="772">
        <v>6.88</v>
      </c>
      <c r="C2310" s="772"/>
      <c r="D2310" s="772"/>
      <c r="E2310" s="772"/>
      <c r="J2310" s="764">
        <v>38765</v>
      </c>
      <c r="K2310" s="765">
        <v>4.76</v>
      </c>
    </row>
    <row r="2311" spans="1:11" x14ac:dyDescent="0.25">
      <c r="A2311" s="771">
        <v>25871</v>
      </c>
      <c r="B2311" s="772">
        <v>6.9</v>
      </c>
      <c r="C2311" s="772"/>
      <c r="D2311" s="772"/>
      <c r="E2311" s="772"/>
      <c r="J2311" s="764">
        <v>38772</v>
      </c>
      <c r="K2311" s="765">
        <v>4.7</v>
      </c>
    </row>
    <row r="2312" spans="1:11" x14ac:dyDescent="0.25">
      <c r="A2312" s="771">
        <v>25874</v>
      </c>
      <c r="B2312" s="772">
        <v>6.8</v>
      </c>
      <c r="C2312" s="772"/>
      <c r="D2312" s="772"/>
      <c r="E2312" s="772"/>
      <c r="J2312" s="764">
        <v>38779</v>
      </c>
      <c r="K2312" s="765">
        <v>4.76</v>
      </c>
    </row>
    <row r="2313" spans="1:11" x14ac:dyDescent="0.25">
      <c r="A2313" s="771">
        <v>25875</v>
      </c>
      <c r="B2313" s="772" t="e">
        <f>NA()</f>
        <v>#N/A</v>
      </c>
      <c r="C2313" s="772"/>
      <c r="D2313" s="772"/>
      <c r="E2313" s="772"/>
      <c r="J2313" s="764">
        <v>38786</v>
      </c>
      <c r="K2313" s="765">
        <v>4.91</v>
      </c>
    </row>
    <row r="2314" spans="1:11" x14ac:dyDescent="0.25">
      <c r="A2314" s="771">
        <v>25876</v>
      </c>
      <c r="B2314" s="772">
        <v>6.79</v>
      </c>
      <c r="C2314" s="772"/>
      <c r="D2314" s="772"/>
      <c r="E2314" s="772"/>
      <c r="J2314" s="764">
        <v>38793</v>
      </c>
      <c r="K2314" s="765">
        <v>4.9000000000000004</v>
      </c>
    </row>
    <row r="2315" spans="1:11" x14ac:dyDescent="0.25">
      <c r="A2315" s="771">
        <v>25877</v>
      </c>
      <c r="B2315" s="772">
        <v>6.79</v>
      </c>
      <c r="C2315" s="772"/>
      <c r="D2315" s="772"/>
      <c r="E2315" s="772"/>
      <c r="J2315" s="764">
        <v>38800</v>
      </c>
      <c r="K2315" s="765">
        <v>4.9000000000000004</v>
      </c>
    </row>
    <row r="2316" spans="1:11" x14ac:dyDescent="0.25">
      <c r="A2316" s="771">
        <v>25878</v>
      </c>
      <c r="B2316" s="772">
        <v>6.76</v>
      </c>
      <c r="C2316" s="772"/>
      <c r="D2316" s="772"/>
      <c r="E2316" s="772"/>
      <c r="J2316" s="764">
        <v>38807</v>
      </c>
      <c r="K2316" s="765">
        <v>5.01</v>
      </c>
    </row>
    <row r="2317" spans="1:11" x14ac:dyDescent="0.25">
      <c r="A2317" s="771">
        <v>25881</v>
      </c>
      <c r="B2317" s="772">
        <v>6.71</v>
      </c>
      <c r="C2317" s="772"/>
      <c r="D2317" s="772"/>
      <c r="E2317" s="772"/>
      <c r="J2317" s="764">
        <v>38814</v>
      </c>
      <c r="K2317" s="765">
        <v>5.1100000000000003</v>
      </c>
    </row>
    <row r="2318" spans="1:11" x14ac:dyDescent="0.25">
      <c r="A2318" s="771">
        <v>25882</v>
      </c>
      <c r="B2318" s="772">
        <v>6.7</v>
      </c>
      <c r="C2318" s="772"/>
      <c r="D2318" s="772"/>
      <c r="E2318" s="772"/>
      <c r="J2318" s="764">
        <v>38821</v>
      </c>
      <c r="K2318" s="765">
        <v>5.22</v>
      </c>
    </row>
    <row r="2319" spans="1:11" x14ac:dyDescent="0.25">
      <c r="A2319" s="771">
        <v>25883</v>
      </c>
      <c r="B2319" s="772" t="e">
        <f>NA()</f>
        <v>#N/A</v>
      </c>
      <c r="C2319" s="772"/>
      <c r="D2319" s="772"/>
      <c r="E2319" s="772"/>
      <c r="J2319" s="764">
        <v>38828</v>
      </c>
      <c r="K2319" s="765">
        <v>5.26</v>
      </c>
    </row>
    <row r="2320" spans="1:11" x14ac:dyDescent="0.25">
      <c r="A2320" s="771">
        <v>25884</v>
      </c>
      <c r="B2320" s="772">
        <v>6.63</v>
      </c>
      <c r="C2320" s="772"/>
      <c r="D2320" s="772"/>
      <c r="E2320" s="772"/>
      <c r="J2320" s="764">
        <v>38835</v>
      </c>
      <c r="K2320" s="765">
        <v>5.3</v>
      </c>
    </row>
    <row r="2321" spans="1:11" x14ac:dyDescent="0.25">
      <c r="A2321" s="771">
        <v>25885</v>
      </c>
      <c r="B2321" s="772">
        <v>6.67</v>
      </c>
      <c r="C2321" s="772"/>
      <c r="D2321" s="772"/>
      <c r="E2321" s="772"/>
      <c r="J2321" s="764">
        <v>38842</v>
      </c>
      <c r="K2321" s="765">
        <v>5.37</v>
      </c>
    </row>
    <row r="2322" spans="1:11" x14ac:dyDescent="0.25">
      <c r="A2322" s="771">
        <v>25888</v>
      </c>
      <c r="B2322" s="772">
        <v>6.68</v>
      </c>
      <c r="C2322" s="772"/>
      <c r="D2322" s="772"/>
      <c r="E2322" s="772"/>
      <c r="J2322" s="764">
        <v>38849</v>
      </c>
      <c r="K2322" s="765">
        <v>5.37</v>
      </c>
    </row>
    <row r="2323" spans="1:11" x14ac:dyDescent="0.25">
      <c r="A2323" s="771">
        <v>25889</v>
      </c>
      <c r="B2323" s="772">
        <v>6.68</v>
      </c>
      <c r="C2323" s="772"/>
      <c r="D2323" s="772"/>
      <c r="E2323" s="772"/>
      <c r="J2323" s="764">
        <v>38856</v>
      </c>
      <c r="K2323" s="765">
        <v>5.36</v>
      </c>
    </row>
    <row r="2324" spans="1:11" x14ac:dyDescent="0.25">
      <c r="A2324" s="771">
        <v>25890</v>
      </c>
      <c r="B2324" s="772">
        <v>6.64</v>
      </c>
      <c r="C2324" s="772"/>
      <c r="D2324" s="772"/>
      <c r="E2324" s="772"/>
      <c r="J2324" s="764">
        <v>38863</v>
      </c>
      <c r="K2324" s="765">
        <v>5.29</v>
      </c>
    </row>
    <row r="2325" spans="1:11" x14ac:dyDescent="0.25">
      <c r="A2325" s="771">
        <v>25891</v>
      </c>
      <c r="B2325" s="772">
        <v>6.53</v>
      </c>
      <c r="C2325" s="772"/>
      <c r="D2325" s="772"/>
      <c r="E2325" s="772"/>
      <c r="J2325" s="764">
        <v>38870</v>
      </c>
      <c r="K2325" s="765">
        <v>5.32</v>
      </c>
    </row>
    <row r="2326" spans="1:11" x14ac:dyDescent="0.25">
      <c r="A2326" s="771">
        <v>25892</v>
      </c>
      <c r="B2326" s="772">
        <v>6.35</v>
      </c>
      <c r="C2326" s="772"/>
      <c r="D2326" s="772"/>
      <c r="E2326" s="772"/>
      <c r="J2326" s="764">
        <v>38877</v>
      </c>
      <c r="K2326" s="765">
        <v>5.21</v>
      </c>
    </row>
    <row r="2327" spans="1:11" x14ac:dyDescent="0.25">
      <c r="A2327" s="771">
        <v>25895</v>
      </c>
      <c r="B2327" s="772">
        <v>6.21</v>
      </c>
      <c r="C2327" s="772"/>
      <c r="D2327" s="772"/>
      <c r="E2327" s="772"/>
      <c r="J2327" s="764">
        <v>38884</v>
      </c>
      <c r="K2327" s="765">
        <v>5.23</v>
      </c>
    </row>
    <row r="2328" spans="1:11" x14ac:dyDescent="0.25">
      <c r="A2328" s="771">
        <v>25896</v>
      </c>
      <c r="B2328" s="772">
        <v>6.32</v>
      </c>
      <c r="C2328" s="772"/>
      <c r="D2328" s="772"/>
      <c r="E2328" s="772"/>
      <c r="J2328" s="764">
        <v>38891</v>
      </c>
      <c r="K2328" s="765">
        <v>5.35</v>
      </c>
    </row>
    <row r="2329" spans="1:11" x14ac:dyDescent="0.25">
      <c r="A2329" s="771">
        <v>25897</v>
      </c>
      <c r="B2329" s="772">
        <v>6.38</v>
      </c>
      <c r="C2329" s="772"/>
      <c r="D2329" s="772"/>
      <c r="E2329" s="772"/>
      <c r="J2329" s="764">
        <v>38898</v>
      </c>
      <c r="K2329" s="765">
        <v>5.38</v>
      </c>
    </row>
    <row r="2330" spans="1:11" x14ac:dyDescent="0.25">
      <c r="A2330" s="771">
        <v>25898</v>
      </c>
      <c r="B2330" s="772" t="e">
        <f>NA()</f>
        <v>#N/A</v>
      </c>
      <c r="C2330" s="772"/>
      <c r="D2330" s="772"/>
      <c r="E2330" s="772"/>
      <c r="J2330" s="764">
        <v>38905</v>
      </c>
      <c r="K2330" s="765">
        <v>5.34</v>
      </c>
    </row>
    <row r="2331" spans="1:11" x14ac:dyDescent="0.25">
      <c r="A2331" s="771">
        <v>25899</v>
      </c>
      <c r="B2331" s="772">
        <v>6.38</v>
      </c>
      <c r="C2331" s="772"/>
      <c r="D2331" s="772"/>
      <c r="E2331" s="772"/>
      <c r="J2331" s="764">
        <v>38912</v>
      </c>
      <c r="K2331" s="765">
        <v>5.25</v>
      </c>
    </row>
    <row r="2332" spans="1:11" x14ac:dyDescent="0.25">
      <c r="A2332" s="771">
        <v>25902</v>
      </c>
      <c r="B2332" s="772">
        <v>6.39</v>
      </c>
      <c r="C2332" s="772"/>
      <c r="D2332" s="772"/>
      <c r="E2332" s="772"/>
      <c r="J2332" s="764">
        <v>38919</v>
      </c>
      <c r="K2332" s="765">
        <v>5.23</v>
      </c>
    </row>
    <row r="2333" spans="1:11" x14ac:dyDescent="0.25">
      <c r="A2333" s="771">
        <v>25903</v>
      </c>
      <c r="B2333" s="772">
        <v>6.36</v>
      </c>
      <c r="C2333" s="772"/>
      <c r="D2333" s="772"/>
      <c r="E2333" s="772"/>
      <c r="J2333" s="764">
        <v>38926</v>
      </c>
      <c r="K2333" s="765">
        <v>5.21</v>
      </c>
    </row>
    <row r="2334" spans="1:11" x14ac:dyDescent="0.25">
      <c r="A2334" s="771">
        <v>25904</v>
      </c>
      <c r="B2334" s="773">
        <v>6.28</v>
      </c>
      <c r="C2334" s="773"/>
      <c r="D2334" s="773"/>
      <c r="E2334" s="773"/>
      <c r="J2334" s="764">
        <v>38933</v>
      </c>
      <c r="K2334" s="765">
        <v>5.14</v>
      </c>
    </row>
    <row r="2335" spans="1:11" x14ac:dyDescent="0.25">
      <c r="A2335" s="771">
        <v>25905</v>
      </c>
      <c r="B2335" s="772">
        <v>6.21</v>
      </c>
      <c r="C2335" s="772"/>
      <c r="D2335" s="772"/>
      <c r="E2335" s="772"/>
      <c r="J2335" s="764">
        <v>38940</v>
      </c>
      <c r="K2335" s="765">
        <v>5.13</v>
      </c>
    </row>
    <row r="2336" spans="1:11" x14ac:dyDescent="0.25">
      <c r="A2336" s="771">
        <v>25906</v>
      </c>
      <c r="B2336" s="772">
        <v>6.16</v>
      </c>
      <c r="C2336" s="772"/>
      <c r="D2336" s="772"/>
      <c r="E2336" s="772"/>
      <c r="J2336" s="764">
        <v>38947</v>
      </c>
      <c r="K2336" s="765">
        <v>5.1100000000000003</v>
      </c>
    </row>
    <row r="2337" spans="1:11" x14ac:dyDescent="0.25">
      <c r="A2337" s="771">
        <v>25909</v>
      </c>
      <c r="B2337" s="772">
        <v>6.22</v>
      </c>
      <c r="C2337" s="772"/>
      <c r="D2337" s="772"/>
      <c r="E2337" s="772"/>
      <c r="J2337" s="764">
        <v>38954</v>
      </c>
      <c r="K2337" s="765">
        <v>5.03</v>
      </c>
    </row>
    <row r="2338" spans="1:11" x14ac:dyDescent="0.25">
      <c r="A2338" s="771">
        <v>25910</v>
      </c>
      <c r="B2338" s="772">
        <v>6.22</v>
      </c>
      <c r="C2338" s="772"/>
      <c r="D2338" s="772"/>
      <c r="E2338" s="772"/>
      <c r="J2338" s="764">
        <v>38961</v>
      </c>
      <c r="K2338" s="765">
        <v>4.9800000000000004</v>
      </c>
    </row>
    <row r="2339" spans="1:11" x14ac:dyDescent="0.25">
      <c r="A2339" s="771">
        <v>25911</v>
      </c>
      <c r="B2339" s="772">
        <v>6.25</v>
      </c>
      <c r="C2339" s="772"/>
      <c r="D2339" s="772"/>
      <c r="E2339" s="772"/>
      <c r="J2339" s="764">
        <v>38968</v>
      </c>
      <c r="K2339" s="765">
        <v>5.01</v>
      </c>
    </row>
    <row r="2340" spans="1:11" x14ac:dyDescent="0.25">
      <c r="A2340" s="771">
        <v>25912</v>
      </c>
      <c r="B2340" s="772">
        <v>6.25</v>
      </c>
      <c r="C2340" s="772"/>
      <c r="D2340" s="772"/>
      <c r="E2340" s="772"/>
      <c r="J2340" s="764">
        <v>38975</v>
      </c>
      <c r="K2340" s="765">
        <v>4.99</v>
      </c>
    </row>
    <row r="2341" spans="1:11" x14ac:dyDescent="0.25">
      <c r="A2341" s="771">
        <v>25913</v>
      </c>
      <c r="B2341" s="772">
        <v>6.21</v>
      </c>
      <c r="C2341" s="772"/>
      <c r="D2341" s="772"/>
      <c r="E2341" s="772"/>
      <c r="J2341" s="764">
        <v>38982</v>
      </c>
      <c r="K2341" s="765">
        <v>4.91</v>
      </c>
    </row>
    <row r="2342" spans="1:11" x14ac:dyDescent="0.25">
      <c r="A2342" s="771">
        <v>25916</v>
      </c>
      <c r="B2342" s="772">
        <v>6.16</v>
      </c>
      <c r="C2342" s="772"/>
      <c r="D2342" s="772"/>
      <c r="E2342" s="772"/>
      <c r="J2342" s="764">
        <v>38989</v>
      </c>
      <c r="K2342" s="765">
        <v>4.8099999999999996</v>
      </c>
    </row>
    <row r="2343" spans="1:11" x14ac:dyDescent="0.25">
      <c r="A2343" s="771">
        <v>25917</v>
      </c>
      <c r="B2343" s="772">
        <v>6.17</v>
      </c>
      <c r="C2343" s="772"/>
      <c r="D2343" s="772"/>
      <c r="E2343" s="772"/>
      <c r="J2343" s="764">
        <v>38996</v>
      </c>
      <c r="K2343" s="765">
        <v>4.84</v>
      </c>
    </row>
    <row r="2344" spans="1:11" x14ac:dyDescent="0.25">
      <c r="A2344" s="771">
        <v>25918</v>
      </c>
      <c r="B2344" s="772">
        <v>6.15</v>
      </c>
      <c r="C2344" s="772"/>
      <c r="D2344" s="772"/>
      <c r="E2344" s="772"/>
      <c r="J2344" s="764">
        <v>39003</v>
      </c>
      <c r="K2344" s="765">
        <v>4.99</v>
      </c>
    </row>
    <row r="2345" spans="1:11" x14ac:dyDescent="0.25">
      <c r="A2345" s="771">
        <v>25919</v>
      </c>
      <c r="B2345" s="772">
        <v>6.16</v>
      </c>
      <c r="C2345" s="772"/>
      <c r="D2345" s="772"/>
      <c r="E2345" s="772"/>
      <c r="J2345" s="764">
        <v>39010</v>
      </c>
      <c r="K2345" s="765">
        <v>4.99</v>
      </c>
    </row>
    <row r="2346" spans="1:11" x14ac:dyDescent="0.25">
      <c r="A2346" s="771">
        <v>25920</v>
      </c>
      <c r="B2346" s="772">
        <v>6.19</v>
      </c>
      <c r="C2346" s="772"/>
      <c r="D2346" s="772"/>
      <c r="E2346" s="772"/>
      <c r="J2346" s="764">
        <v>39017</v>
      </c>
      <c r="K2346" s="765">
        <v>4.97</v>
      </c>
    </row>
    <row r="2347" spans="1:11" x14ac:dyDescent="0.25">
      <c r="A2347" s="771">
        <v>25923</v>
      </c>
      <c r="B2347" s="772">
        <v>6.28</v>
      </c>
      <c r="C2347" s="772"/>
      <c r="D2347" s="772"/>
      <c r="E2347" s="772"/>
      <c r="J2347" s="764">
        <v>39024</v>
      </c>
      <c r="K2347" s="765">
        <v>4.83</v>
      </c>
    </row>
    <row r="2348" spans="1:11" x14ac:dyDescent="0.25">
      <c r="A2348" s="771">
        <v>25924</v>
      </c>
      <c r="B2348" s="772">
        <v>6.33</v>
      </c>
      <c r="C2348" s="772"/>
      <c r="D2348" s="772"/>
      <c r="E2348" s="772"/>
      <c r="J2348" s="764">
        <v>39031</v>
      </c>
      <c r="K2348" s="765">
        <v>4.83</v>
      </c>
    </row>
    <row r="2349" spans="1:11" x14ac:dyDescent="0.25">
      <c r="A2349" s="771">
        <v>25925</v>
      </c>
      <c r="B2349" s="772">
        <v>6.37</v>
      </c>
      <c r="C2349" s="772"/>
      <c r="D2349" s="772"/>
      <c r="E2349" s="772"/>
      <c r="J2349" s="764">
        <v>39038</v>
      </c>
      <c r="K2349" s="765">
        <v>4.8</v>
      </c>
    </row>
    <row r="2350" spans="1:11" x14ac:dyDescent="0.25">
      <c r="A2350" s="771">
        <v>25926</v>
      </c>
      <c r="B2350" s="772">
        <v>6.37</v>
      </c>
      <c r="C2350" s="772"/>
      <c r="D2350" s="772"/>
      <c r="E2350" s="772"/>
      <c r="J2350" s="764">
        <v>39045</v>
      </c>
      <c r="K2350" s="765">
        <v>4.76</v>
      </c>
    </row>
    <row r="2351" spans="1:11" x14ac:dyDescent="0.25">
      <c r="A2351" s="771">
        <v>25927</v>
      </c>
      <c r="B2351" s="772" t="e">
        <f>NA()</f>
        <v>#N/A</v>
      </c>
      <c r="C2351" s="772"/>
      <c r="D2351" s="772"/>
      <c r="E2351" s="772"/>
      <c r="J2351" s="764">
        <v>39052</v>
      </c>
      <c r="K2351" s="765">
        <v>4.6900000000000004</v>
      </c>
    </row>
    <row r="2352" spans="1:11" x14ac:dyDescent="0.25">
      <c r="A2352" s="771">
        <v>25930</v>
      </c>
      <c r="B2352" s="772">
        <v>6.4</v>
      </c>
      <c r="C2352" s="772"/>
      <c r="D2352" s="772"/>
      <c r="E2352" s="772"/>
      <c r="J2352" s="764">
        <v>39059</v>
      </c>
      <c r="K2352" s="765">
        <v>4.6900000000000004</v>
      </c>
    </row>
    <row r="2353" spans="1:11" x14ac:dyDescent="0.25">
      <c r="A2353" s="771">
        <v>25931</v>
      </c>
      <c r="B2353" s="772">
        <v>6.45</v>
      </c>
      <c r="C2353" s="772"/>
      <c r="D2353" s="772"/>
      <c r="E2353" s="772"/>
      <c r="J2353" s="764">
        <v>39066</v>
      </c>
      <c r="K2353" s="765">
        <v>4.7699999999999996</v>
      </c>
    </row>
    <row r="2354" spans="1:11" x14ac:dyDescent="0.25">
      <c r="A2354" s="771">
        <v>25932</v>
      </c>
      <c r="B2354" s="772">
        <v>6.44</v>
      </c>
      <c r="C2354" s="772"/>
      <c r="D2354" s="772"/>
      <c r="E2354" s="772"/>
      <c r="J2354" s="764">
        <v>39073</v>
      </c>
      <c r="K2354" s="765">
        <v>4.82</v>
      </c>
    </row>
    <row r="2355" spans="1:11" x14ac:dyDescent="0.25">
      <c r="A2355" s="771">
        <v>25933</v>
      </c>
      <c r="B2355" s="772">
        <v>6.45</v>
      </c>
      <c r="C2355" s="772"/>
      <c r="D2355" s="772"/>
      <c r="E2355" s="772"/>
      <c r="J2355" s="764">
        <v>39080</v>
      </c>
      <c r="K2355" s="765">
        <v>4.88</v>
      </c>
    </row>
    <row r="2356" spans="1:11" x14ac:dyDescent="0.25">
      <c r="A2356" s="771">
        <v>25934</v>
      </c>
      <c r="B2356" s="772" t="e">
        <f>NA()</f>
        <v>#N/A</v>
      </c>
      <c r="C2356" s="772"/>
      <c r="D2356" s="772"/>
      <c r="E2356" s="772"/>
      <c r="J2356" s="764">
        <v>39087</v>
      </c>
      <c r="K2356" s="765">
        <v>4.84</v>
      </c>
    </row>
    <row r="2357" spans="1:11" x14ac:dyDescent="0.25">
      <c r="A2357" s="771">
        <v>25937</v>
      </c>
      <c r="B2357" s="772">
        <v>6.39</v>
      </c>
      <c r="C2357" s="772"/>
      <c r="D2357" s="772"/>
      <c r="E2357" s="772"/>
      <c r="J2357" s="764">
        <v>39094</v>
      </c>
      <c r="K2357" s="765">
        <v>4.88</v>
      </c>
    </row>
    <row r="2358" spans="1:11" x14ac:dyDescent="0.25">
      <c r="A2358" s="771">
        <v>25938</v>
      </c>
      <c r="B2358" s="772">
        <v>6.38</v>
      </c>
      <c r="C2358" s="772"/>
      <c r="D2358" s="772"/>
      <c r="E2358" s="772"/>
      <c r="J2358" s="764">
        <v>39101</v>
      </c>
      <c r="K2358" s="765">
        <v>4.96</v>
      </c>
    </row>
    <row r="2359" spans="1:11" x14ac:dyDescent="0.25">
      <c r="A2359" s="771">
        <v>25939</v>
      </c>
      <c r="B2359" s="772">
        <v>6.37</v>
      </c>
      <c r="C2359" s="772"/>
      <c r="D2359" s="772"/>
      <c r="E2359" s="772"/>
      <c r="J2359" s="764">
        <v>39108</v>
      </c>
      <c r="K2359" s="765">
        <v>5.01</v>
      </c>
    </row>
    <row r="2360" spans="1:11" x14ac:dyDescent="0.25">
      <c r="A2360" s="771">
        <v>25940</v>
      </c>
      <c r="B2360" s="772">
        <v>6.33</v>
      </c>
      <c r="C2360" s="772"/>
      <c r="D2360" s="772"/>
      <c r="E2360" s="772"/>
      <c r="J2360" s="764">
        <v>39115</v>
      </c>
      <c r="K2360" s="765">
        <v>5.04</v>
      </c>
    </row>
    <row r="2361" spans="1:11" x14ac:dyDescent="0.25">
      <c r="A2361" s="771">
        <v>25941</v>
      </c>
      <c r="B2361" s="772">
        <v>6.31</v>
      </c>
      <c r="C2361" s="772"/>
      <c r="D2361" s="772"/>
      <c r="E2361" s="772"/>
      <c r="J2361" s="764">
        <v>39122</v>
      </c>
      <c r="K2361" s="765">
        <v>4.96</v>
      </c>
    </row>
    <row r="2362" spans="1:11" x14ac:dyDescent="0.25">
      <c r="A2362" s="771">
        <v>25944</v>
      </c>
      <c r="B2362" s="773">
        <v>6.28</v>
      </c>
      <c r="C2362" s="773"/>
      <c r="D2362" s="773"/>
      <c r="E2362" s="773"/>
      <c r="J2362" s="764">
        <v>39129</v>
      </c>
      <c r="K2362" s="765">
        <v>4.95</v>
      </c>
    </row>
    <row r="2363" spans="1:11" x14ac:dyDescent="0.25">
      <c r="A2363" s="771">
        <v>25945</v>
      </c>
      <c r="B2363" s="772">
        <v>6.25</v>
      </c>
      <c r="C2363" s="772"/>
      <c r="D2363" s="772"/>
      <c r="E2363" s="772"/>
      <c r="J2363" s="764">
        <v>39136</v>
      </c>
      <c r="K2363" s="765">
        <v>4.91</v>
      </c>
    </row>
    <row r="2364" spans="1:11" x14ac:dyDescent="0.25">
      <c r="A2364" s="771">
        <v>25946</v>
      </c>
      <c r="B2364" s="772">
        <v>6.22</v>
      </c>
      <c r="C2364" s="772"/>
      <c r="D2364" s="772"/>
      <c r="E2364" s="772"/>
      <c r="J2364" s="764">
        <v>39143</v>
      </c>
      <c r="K2364" s="765">
        <v>4.78</v>
      </c>
    </row>
    <row r="2365" spans="1:11" x14ac:dyDescent="0.25">
      <c r="A2365" s="771">
        <v>25947</v>
      </c>
      <c r="B2365" s="772">
        <v>6.16</v>
      </c>
      <c r="C2365" s="772"/>
      <c r="D2365" s="772"/>
      <c r="E2365" s="772"/>
      <c r="J2365" s="764">
        <v>39150</v>
      </c>
      <c r="K2365" s="765">
        <v>4.76</v>
      </c>
    </row>
    <row r="2366" spans="1:11" x14ac:dyDescent="0.25">
      <c r="A2366" s="771">
        <v>25948</v>
      </c>
      <c r="B2366" s="772">
        <v>6.16</v>
      </c>
      <c r="C2366" s="772"/>
      <c r="D2366" s="772"/>
      <c r="E2366" s="772"/>
      <c r="J2366" s="764">
        <v>39157</v>
      </c>
      <c r="K2366" s="765">
        <v>4.78</v>
      </c>
    </row>
    <row r="2367" spans="1:11" x14ac:dyDescent="0.25">
      <c r="A2367" s="771">
        <v>25951</v>
      </c>
      <c r="B2367" s="772">
        <v>6.11</v>
      </c>
      <c r="C2367" s="772"/>
      <c r="D2367" s="772"/>
      <c r="E2367" s="772"/>
      <c r="J2367" s="764">
        <v>39164</v>
      </c>
      <c r="K2367" s="765">
        <v>4.82</v>
      </c>
    </row>
    <row r="2368" spans="1:11" x14ac:dyDescent="0.25">
      <c r="A2368" s="771">
        <v>25952</v>
      </c>
      <c r="B2368" s="772">
        <v>6.12</v>
      </c>
      <c r="C2368" s="772"/>
      <c r="D2368" s="772"/>
      <c r="E2368" s="772"/>
      <c r="J2368" s="764">
        <v>39171</v>
      </c>
      <c r="K2368" s="765">
        <v>4.8899999999999997</v>
      </c>
    </row>
    <row r="2369" spans="1:11" x14ac:dyDescent="0.25">
      <c r="A2369" s="771">
        <v>25953</v>
      </c>
      <c r="B2369" s="772">
        <v>6.12</v>
      </c>
      <c r="C2369" s="772"/>
      <c r="D2369" s="772"/>
      <c r="E2369" s="772"/>
      <c r="J2369" s="764">
        <v>39178</v>
      </c>
      <c r="K2369" s="765">
        <v>4.9400000000000004</v>
      </c>
    </row>
    <row r="2370" spans="1:11" x14ac:dyDescent="0.25">
      <c r="A2370" s="771">
        <v>25954</v>
      </c>
      <c r="B2370" s="772">
        <v>6.08</v>
      </c>
      <c r="C2370" s="772"/>
      <c r="D2370" s="772"/>
      <c r="E2370" s="772"/>
      <c r="J2370" s="764">
        <v>39185</v>
      </c>
      <c r="K2370" s="765">
        <v>5</v>
      </c>
    </row>
    <row r="2371" spans="1:11" x14ac:dyDescent="0.25">
      <c r="A2371" s="771">
        <v>25955</v>
      </c>
      <c r="B2371" s="772">
        <v>6.04</v>
      </c>
      <c r="C2371" s="772"/>
      <c r="D2371" s="772"/>
      <c r="E2371" s="772"/>
      <c r="J2371" s="764">
        <v>39192</v>
      </c>
      <c r="K2371" s="765">
        <v>4.93</v>
      </c>
    </row>
    <row r="2372" spans="1:11" x14ac:dyDescent="0.25">
      <c r="A2372" s="771">
        <v>25958</v>
      </c>
      <c r="B2372" s="772">
        <v>6.02</v>
      </c>
      <c r="C2372" s="772"/>
      <c r="D2372" s="772"/>
      <c r="E2372" s="772"/>
      <c r="J2372" s="764">
        <v>39199</v>
      </c>
      <c r="K2372" s="765">
        <v>4.92</v>
      </c>
    </row>
    <row r="2373" spans="1:11" x14ac:dyDescent="0.25">
      <c r="A2373" s="771">
        <v>25959</v>
      </c>
      <c r="B2373" s="772">
        <v>6.04</v>
      </c>
      <c r="C2373" s="772"/>
      <c r="D2373" s="772"/>
      <c r="E2373" s="772"/>
      <c r="J2373" s="764">
        <v>39206</v>
      </c>
      <c r="K2373" s="765">
        <v>4.8899999999999997</v>
      </c>
    </row>
    <row r="2374" spans="1:11" x14ac:dyDescent="0.25">
      <c r="A2374" s="771">
        <v>25960</v>
      </c>
      <c r="B2374" s="772">
        <v>6.06</v>
      </c>
      <c r="C2374" s="772"/>
      <c r="D2374" s="772"/>
      <c r="E2374" s="772"/>
      <c r="J2374" s="764">
        <v>39213</v>
      </c>
      <c r="K2374" s="765">
        <v>4.8899999999999997</v>
      </c>
    </row>
    <row r="2375" spans="1:11" x14ac:dyDescent="0.25">
      <c r="A2375" s="771">
        <v>25961</v>
      </c>
      <c r="B2375" s="772">
        <v>6.06</v>
      </c>
      <c r="C2375" s="772"/>
      <c r="D2375" s="772"/>
      <c r="E2375" s="772"/>
      <c r="J2375" s="764">
        <v>39220</v>
      </c>
      <c r="K2375" s="765">
        <v>4.97</v>
      </c>
    </row>
    <row r="2376" spans="1:11" x14ac:dyDescent="0.25">
      <c r="A2376" s="771">
        <v>25962</v>
      </c>
      <c r="B2376" s="772">
        <v>6.07</v>
      </c>
      <c r="C2376" s="772"/>
      <c r="D2376" s="772"/>
      <c r="E2376" s="772"/>
      <c r="J2376" s="764">
        <v>39227</v>
      </c>
      <c r="K2376" s="765">
        <v>5.07</v>
      </c>
    </row>
    <row r="2377" spans="1:11" x14ac:dyDescent="0.25">
      <c r="A2377" s="771">
        <v>25965</v>
      </c>
      <c r="B2377" s="772">
        <v>6.09</v>
      </c>
      <c r="C2377" s="772"/>
      <c r="D2377" s="772"/>
      <c r="E2377" s="772"/>
      <c r="J2377" s="764">
        <v>39234</v>
      </c>
      <c r="K2377" s="765">
        <v>5.1100000000000003</v>
      </c>
    </row>
    <row r="2378" spans="1:11" x14ac:dyDescent="0.25">
      <c r="A2378" s="771">
        <v>25966</v>
      </c>
      <c r="B2378" s="772">
        <v>6.1</v>
      </c>
      <c r="C2378" s="772"/>
      <c r="D2378" s="772"/>
      <c r="E2378" s="772"/>
      <c r="J2378" s="764">
        <v>39241</v>
      </c>
      <c r="K2378" s="765">
        <v>5.21</v>
      </c>
    </row>
    <row r="2379" spans="1:11" x14ac:dyDescent="0.25">
      <c r="A2379" s="771">
        <v>25967</v>
      </c>
      <c r="B2379" s="772">
        <v>6.1</v>
      </c>
      <c r="C2379" s="772"/>
      <c r="D2379" s="772"/>
      <c r="E2379" s="772"/>
      <c r="J2379" s="764">
        <v>39248</v>
      </c>
      <c r="K2379" s="765">
        <v>5.37</v>
      </c>
    </row>
    <row r="2380" spans="1:11" x14ac:dyDescent="0.25">
      <c r="A2380" s="771">
        <v>25968</v>
      </c>
      <c r="B2380" s="772">
        <v>6.1</v>
      </c>
      <c r="C2380" s="772"/>
      <c r="D2380" s="772"/>
      <c r="E2380" s="772"/>
      <c r="J2380" s="764">
        <v>39255</v>
      </c>
      <c r="K2380" s="765">
        <v>5.33</v>
      </c>
    </row>
    <row r="2381" spans="1:11" x14ac:dyDescent="0.25">
      <c r="A2381" s="771">
        <v>25969</v>
      </c>
      <c r="B2381" s="772">
        <v>6.09</v>
      </c>
      <c r="C2381" s="772"/>
      <c r="D2381" s="772"/>
      <c r="E2381" s="772"/>
      <c r="J2381" s="764">
        <v>39262</v>
      </c>
      <c r="K2381" s="765">
        <v>5.28</v>
      </c>
    </row>
    <row r="2382" spans="1:11" x14ac:dyDescent="0.25">
      <c r="A2382" s="771">
        <v>25972</v>
      </c>
      <c r="B2382" s="772">
        <v>6.08</v>
      </c>
      <c r="C2382" s="772"/>
      <c r="D2382" s="772"/>
      <c r="E2382" s="772"/>
      <c r="J2382" s="764">
        <v>39269</v>
      </c>
      <c r="K2382" s="765">
        <v>5.27</v>
      </c>
    </row>
    <row r="2383" spans="1:11" x14ac:dyDescent="0.25">
      <c r="A2383" s="771">
        <v>25973</v>
      </c>
      <c r="B2383" s="772">
        <v>6.07</v>
      </c>
      <c r="C2383" s="772"/>
      <c r="D2383" s="772"/>
      <c r="E2383" s="772"/>
      <c r="J2383" s="764">
        <v>39276</v>
      </c>
      <c r="K2383" s="765">
        <v>5.27</v>
      </c>
    </row>
    <row r="2384" spans="1:11" x14ac:dyDescent="0.25">
      <c r="A2384" s="771">
        <v>25974</v>
      </c>
      <c r="B2384" s="772">
        <v>6.07</v>
      </c>
      <c r="C2384" s="772"/>
      <c r="D2384" s="772"/>
      <c r="E2384" s="772"/>
      <c r="J2384" s="764">
        <v>39283</v>
      </c>
      <c r="K2384" s="765">
        <v>5.19</v>
      </c>
    </row>
    <row r="2385" spans="1:11" x14ac:dyDescent="0.25">
      <c r="A2385" s="771">
        <v>25975</v>
      </c>
      <c r="B2385" s="772">
        <v>6.09</v>
      </c>
      <c r="C2385" s="772"/>
      <c r="D2385" s="772"/>
      <c r="E2385" s="772"/>
      <c r="J2385" s="764">
        <v>39290</v>
      </c>
      <c r="K2385" s="765">
        <v>5.09</v>
      </c>
    </row>
    <row r="2386" spans="1:11" x14ac:dyDescent="0.25">
      <c r="A2386" s="771">
        <v>25976</v>
      </c>
      <c r="B2386" s="772" t="e">
        <f>NA()</f>
        <v>#N/A</v>
      </c>
      <c r="C2386" s="772"/>
      <c r="D2386" s="772"/>
      <c r="E2386" s="772"/>
      <c r="J2386" s="764">
        <v>39297</v>
      </c>
      <c r="K2386" s="765">
        <v>5</v>
      </c>
    </row>
    <row r="2387" spans="1:11" x14ac:dyDescent="0.25">
      <c r="A2387" s="771">
        <v>25979</v>
      </c>
      <c r="B2387" s="772" t="e">
        <f>NA()</f>
        <v>#N/A</v>
      </c>
      <c r="C2387" s="772"/>
      <c r="D2387" s="772"/>
      <c r="E2387" s="772"/>
      <c r="J2387" s="764">
        <v>39304</v>
      </c>
      <c r="K2387" s="765">
        <v>5.0599999999999996</v>
      </c>
    </row>
    <row r="2388" spans="1:11" x14ac:dyDescent="0.25">
      <c r="A2388" s="771">
        <v>25980</v>
      </c>
      <c r="B2388" s="772">
        <v>6.12</v>
      </c>
      <c r="C2388" s="772"/>
      <c r="D2388" s="772"/>
      <c r="E2388" s="772"/>
      <c r="J2388" s="764">
        <v>39311</v>
      </c>
      <c r="K2388" s="765">
        <v>5.05</v>
      </c>
    </row>
    <row r="2389" spans="1:11" x14ac:dyDescent="0.25">
      <c r="A2389" s="771">
        <v>25981</v>
      </c>
      <c r="B2389" s="772">
        <v>6.13</v>
      </c>
      <c r="C2389" s="772"/>
      <c r="D2389" s="772"/>
      <c r="E2389" s="772"/>
      <c r="J2389" s="764">
        <v>39318</v>
      </c>
      <c r="K2389" s="765">
        <v>5</v>
      </c>
    </row>
    <row r="2390" spans="1:11" x14ac:dyDescent="0.25">
      <c r="A2390" s="771">
        <v>25982</v>
      </c>
      <c r="B2390" s="772">
        <v>6.14</v>
      </c>
      <c r="C2390" s="772"/>
      <c r="D2390" s="772"/>
      <c r="E2390" s="772"/>
      <c r="J2390" s="764">
        <v>39325</v>
      </c>
      <c r="K2390" s="765">
        <v>4.9000000000000004</v>
      </c>
    </row>
    <row r="2391" spans="1:11" x14ac:dyDescent="0.25">
      <c r="A2391" s="771">
        <v>25983</v>
      </c>
      <c r="B2391" s="772">
        <v>6.16</v>
      </c>
      <c r="C2391" s="772"/>
      <c r="D2391" s="772"/>
      <c r="E2391" s="772"/>
      <c r="J2391" s="764">
        <v>39332</v>
      </c>
      <c r="K2391" s="765">
        <v>4.82</v>
      </c>
    </row>
    <row r="2392" spans="1:11" x14ac:dyDescent="0.25">
      <c r="A2392" s="771">
        <v>25986</v>
      </c>
      <c r="B2392" s="772">
        <v>6.19</v>
      </c>
      <c r="C2392" s="772"/>
      <c r="D2392" s="772"/>
      <c r="E2392" s="772"/>
      <c r="J2392" s="764">
        <v>39339</v>
      </c>
      <c r="K2392" s="765">
        <v>4.7300000000000004</v>
      </c>
    </row>
    <row r="2393" spans="1:11" x14ac:dyDescent="0.25">
      <c r="A2393" s="771">
        <v>25987</v>
      </c>
      <c r="B2393" s="772">
        <v>6.22</v>
      </c>
      <c r="C2393" s="772"/>
      <c r="D2393" s="772"/>
      <c r="E2393" s="772"/>
      <c r="J2393" s="764">
        <v>39346</v>
      </c>
      <c r="K2393" s="765">
        <v>4.87</v>
      </c>
    </row>
    <row r="2394" spans="1:11" x14ac:dyDescent="0.25">
      <c r="A2394" s="771">
        <v>25988</v>
      </c>
      <c r="B2394" s="772">
        <v>6.24</v>
      </c>
      <c r="C2394" s="772"/>
      <c r="D2394" s="772"/>
      <c r="E2394" s="772"/>
      <c r="J2394" s="764">
        <v>39353</v>
      </c>
      <c r="K2394" s="765">
        <v>4.92</v>
      </c>
    </row>
    <row r="2395" spans="1:11" x14ac:dyDescent="0.25">
      <c r="A2395" s="771">
        <v>25989</v>
      </c>
      <c r="B2395" s="772">
        <v>6.22</v>
      </c>
      <c r="C2395" s="772"/>
      <c r="D2395" s="772"/>
      <c r="E2395" s="772"/>
      <c r="J2395" s="764">
        <v>39360</v>
      </c>
      <c r="K2395" s="765">
        <v>4.8600000000000003</v>
      </c>
    </row>
    <row r="2396" spans="1:11" x14ac:dyDescent="0.25">
      <c r="A2396" s="771">
        <v>25990</v>
      </c>
      <c r="B2396" s="772">
        <v>6.24</v>
      </c>
      <c r="C2396" s="772"/>
      <c r="D2396" s="772"/>
      <c r="E2396" s="772"/>
      <c r="J2396" s="764">
        <v>39367</v>
      </c>
      <c r="K2396" s="765">
        <v>4.95</v>
      </c>
    </row>
    <row r="2397" spans="1:11" x14ac:dyDescent="0.25">
      <c r="A2397" s="771">
        <v>25993</v>
      </c>
      <c r="B2397" s="772">
        <v>6.24</v>
      </c>
      <c r="C2397" s="772"/>
      <c r="D2397" s="772"/>
      <c r="E2397" s="772"/>
      <c r="J2397" s="764">
        <v>39374</v>
      </c>
      <c r="K2397" s="765">
        <v>4.88</v>
      </c>
    </row>
    <row r="2398" spans="1:11" x14ac:dyDescent="0.25">
      <c r="A2398" s="771">
        <v>25994</v>
      </c>
      <c r="B2398" s="772">
        <v>6.21</v>
      </c>
      <c r="C2398" s="772"/>
      <c r="D2398" s="772"/>
      <c r="E2398" s="772"/>
      <c r="J2398" s="764">
        <v>39381</v>
      </c>
      <c r="K2398" s="765">
        <v>4.72</v>
      </c>
    </row>
    <row r="2399" spans="1:11" x14ac:dyDescent="0.25">
      <c r="A2399" s="771">
        <v>25995</v>
      </c>
      <c r="B2399" s="772">
        <v>6.19</v>
      </c>
      <c r="C2399" s="772"/>
      <c r="D2399" s="772"/>
      <c r="E2399" s="772"/>
      <c r="J2399" s="764">
        <v>39388</v>
      </c>
      <c r="K2399" s="765">
        <v>4.71</v>
      </c>
    </row>
    <row r="2400" spans="1:11" x14ac:dyDescent="0.25">
      <c r="A2400" s="771">
        <v>25996</v>
      </c>
      <c r="B2400" s="772">
        <v>6.19</v>
      </c>
      <c r="C2400" s="772"/>
      <c r="D2400" s="772"/>
      <c r="E2400" s="772"/>
      <c r="J2400" s="764">
        <v>39395</v>
      </c>
      <c r="K2400" s="765">
        <v>4.68</v>
      </c>
    </row>
    <row r="2401" spans="1:11" x14ac:dyDescent="0.25">
      <c r="A2401" s="771">
        <v>25997</v>
      </c>
      <c r="B2401" s="772">
        <v>6.18</v>
      </c>
      <c r="C2401" s="772"/>
      <c r="D2401" s="772"/>
      <c r="E2401" s="772"/>
      <c r="J2401" s="764">
        <v>39402</v>
      </c>
      <c r="K2401" s="765">
        <v>4.6100000000000003</v>
      </c>
    </row>
    <row r="2402" spans="1:11" x14ac:dyDescent="0.25">
      <c r="A2402" s="771">
        <v>26000</v>
      </c>
      <c r="B2402" s="772">
        <v>6.16</v>
      </c>
      <c r="C2402" s="772"/>
      <c r="D2402" s="772"/>
      <c r="E2402" s="772"/>
      <c r="J2402" s="764">
        <v>39409</v>
      </c>
      <c r="K2402" s="765">
        <v>4.49</v>
      </c>
    </row>
    <row r="2403" spans="1:11" x14ac:dyDescent="0.25">
      <c r="A2403" s="771">
        <v>26001</v>
      </c>
      <c r="B2403" s="772">
        <v>6.08</v>
      </c>
      <c r="C2403" s="772"/>
      <c r="D2403" s="772"/>
      <c r="E2403" s="772"/>
      <c r="J2403" s="764">
        <v>39416</v>
      </c>
      <c r="K2403" s="765">
        <v>4.4000000000000004</v>
      </c>
    </row>
    <row r="2404" spans="1:11" x14ac:dyDescent="0.25">
      <c r="A2404" s="771">
        <v>26002</v>
      </c>
      <c r="B2404" s="773">
        <v>5.99</v>
      </c>
      <c r="C2404" s="773"/>
      <c r="D2404" s="773"/>
      <c r="E2404" s="773"/>
      <c r="J2404" s="764">
        <v>39423</v>
      </c>
      <c r="K2404" s="765">
        <v>4.46</v>
      </c>
    </row>
    <row r="2405" spans="1:11" x14ac:dyDescent="0.25">
      <c r="A2405" s="771">
        <v>26003</v>
      </c>
      <c r="B2405" s="772">
        <v>5.92</v>
      </c>
      <c r="C2405" s="772"/>
      <c r="D2405" s="772"/>
      <c r="E2405" s="772"/>
      <c r="J2405" s="764">
        <v>39430</v>
      </c>
      <c r="K2405" s="765">
        <v>4.6100000000000003</v>
      </c>
    </row>
    <row r="2406" spans="1:11" x14ac:dyDescent="0.25">
      <c r="A2406" s="771">
        <v>26004</v>
      </c>
      <c r="B2406" s="772">
        <v>5.94</v>
      </c>
      <c r="C2406" s="772"/>
      <c r="D2406" s="772"/>
      <c r="E2406" s="772"/>
      <c r="J2406" s="764">
        <v>39437</v>
      </c>
      <c r="K2406" s="765">
        <v>4.58</v>
      </c>
    </row>
    <row r="2407" spans="1:11" x14ac:dyDescent="0.25">
      <c r="A2407" s="771">
        <v>26007</v>
      </c>
      <c r="B2407" s="772">
        <v>5.94</v>
      </c>
      <c r="C2407" s="772"/>
      <c r="D2407" s="772"/>
      <c r="E2407" s="772"/>
      <c r="J2407" s="764">
        <v>39444</v>
      </c>
      <c r="K2407" s="765">
        <v>4.66</v>
      </c>
    </row>
    <row r="2408" spans="1:11" x14ac:dyDescent="0.25">
      <c r="A2408" s="771">
        <v>26008</v>
      </c>
      <c r="B2408" s="772">
        <v>5.92</v>
      </c>
      <c r="C2408" s="772"/>
      <c r="D2408" s="772"/>
      <c r="E2408" s="772"/>
      <c r="J2408" s="764">
        <v>39451</v>
      </c>
      <c r="K2408" s="765">
        <v>4.43</v>
      </c>
    </row>
    <row r="2409" spans="1:11" x14ac:dyDescent="0.25">
      <c r="A2409" s="771">
        <v>26009</v>
      </c>
      <c r="B2409" s="772">
        <v>5.87</v>
      </c>
      <c r="C2409" s="772"/>
      <c r="D2409" s="772"/>
      <c r="E2409" s="772"/>
      <c r="J2409" s="764">
        <v>39458</v>
      </c>
      <c r="K2409" s="765">
        <v>4.4000000000000004</v>
      </c>
    </row>
    <row r="2410" spans="1:11" x14ac:dyDescent="0.25">
      <c r="A2410" s="771">
        <v>26010</v>
      </c>
      <c r="B2410" s="772">
        <v>5.82</v>
      </c>
      <c r="C2410" s="772"/>
      <c r="D2410" s="772"/>
      <c r="E2410" s="772"/>
      <c r="J2410" s="764">
        <v>39465</v>
      </c>
      <c r="K2410" s="765">
        <v>4.32</v>
      </c>
    </row>
    <row r="2411" spans="1:11" x14ac:dyDescent="0.25">
      <c r="A2411" s="771">
        <v>26011</v>
      </c>
      <c r="B2411" s="772">
        <v>5.78</v>
      </c>
      <c r="C2411" s="772"/>
      <c r="D2411" s="772"/>
      <c r="E2411" s="772"/>
      <c r="J2411" s="764">
        <v>39472</v>
      </c>
      <c r="K2411" s="765">
        <v>4.28</v>
      </c>
    </row>
    <row r="2412" spans="1:11" x14ac:dyDescent="0.25">
      <c r="A2412" s="771">
        <v>26014</v>
      </c>
      <c r="B2412" s="772">
        <v>5.72</v>
      </c>
      <c r="C2412" s="772"/>
      <c r="D2412" s="772"/>
      <c r="E2412" s="772"/>
      <c r="J2412" s="764">
        <v>39479</v>
      </c>
      <c r="K2412" s="765">
        <v>4.3499999999999996</v>
      </c>
    </row>
    <row r="2413" spans="1:11" x14ac:dyDescent="0.25">
      <c r="A2413" s="771">
        <v>26015</v>
      </c>
      <c r="B2413" s="772">
        <v>5.69</v>
      </c>
      <c r="C2413" s="772"/>
      <c r="D2413" s="772"/>
      <c r="E2413" s="772"/>
      <c r="J2413" s="764">
        <v>39486</v>
      </c>
      <c r="K2413" s="765">
        <v>4.3899999999999997</v>
      </c>
    </row>
    <row r="2414" spans="1:11" x14ac:dyDescent="0.25">
      <c r="A2414" s="771">
        <v>26016</v>
      </c>
      <c r="B2414" s="772">
        <v>5.72</v>
      </c>
      <c r="C2414" s="772"/>
      <c r="D2414" s="772"/>
      <c r="E2414" s="772"/>
      <c r="J2414" s="764">
        <v>39493</v>
      </c>
      <c r="K2414" s="765">
        <v>4.49</v>
      </c>
    </row>
    <row r="2415" spans="1:11" x14ac:dyDescent="0.25">
      <c r="A2415" s="771">
        <v>26017</v>
      </c>
      <c r="B2415" s="772">
        <v>5.75</v>
      </c>
      <c r="C2415" s="772"/>
      <c r="D2415" s="772"/>
      <c r="E2415" s="772"/>
      <c r="J2415" s="764">
        <v>39500</v>
      </c>
      <c r="K2415" s="765">
        <v>4.58</v>
      </c>
    </row>
    <row r="2416" spans="1:11" x14ac:dyDescent="0.25">
      <c r="A2416" s="771">
        <v>26018</v>
      </c>
      <c r="B2416" s="772">
        <v>5.79</v>
      </c>
      <c r="C2416" s="772"/>
      <c r="D2416" s="772"/>
      <c r="E2416" s="772"/>
      <c r="J2416" s="764">
        <v>39507</v>
      </c>
      <c r="K2416" s="765">
        <v>4.5599999999999996</v>
      </c>
    </row>
    <row r="2417" spans="1:11" x14ac:dyDescent="0.25">
      <c r="A2417" s="771">
        <v>26021</v>
      </c>
      <c r="B2417" s="772">
        <v>5.83</v>
      </c>
      <c r="C2417" s="772"/>
      <c r="D2417" s="772"/>
      <c r="E2417" s="772"/>
      <c r="J2417" s="764">
        <v>39514</v>
      </c>
      <c r="K2417" s="765">
        <v>4.4800000000000004</v>
      </c>
    </row>
    <row r="2418" spans="1:11" x14ac:dyDescent="0.25">
      <c r="A2418" s="771">
        <v>26022</v>
      </c>
      <c r="B2418" s="772">
        <v>5.81</v>
      </c>
      <c r="C2418" s="772"/>
      <c r="D2418" s="772"/>
      <c r="E2418" s="772"/>
      <c r="J2418" s="764">
        <v>39521</v>
      </c>
      <c r="K2418" s="765">
        <v>4.3899999999999997</v>
      </c>
    </row>
    <row r="2419" spans="1:11" x14ac:dyDescent="0.25">
      <c r="A2419" s="771">
        <v>26023</v>
      </c>
      <c r="B2419" s="772">
        <v>5.83</v>
      </c>
      <c r="C2419" s="772"/>
      <c r="D2419" s="772"/>
      <c r="E2419" s="772"/>
      <c r="J2419" s="764">
        <v>39528</v>
      </c>
      <c r="K2419" s="765">
        <v>4.22</v>
      </c>
    </row>
    <row r="2420" spans="1:11" x14ac:dyDescent="0.25">
      <c r="A2420" s="771">
        <v>26024</v>
      </c>
      <c r="B2420" s="772">
        <v>5.85</v>
      </c>
      <c r="C2420" s="772"/>
      <c r="D2420" s="772"/>
      <c r="E2420" s="772"/>
      <c r="J2420" s="764">
        <v>39535</v>
      </c>
      <c r="K2420" s="765">
        <v>4.32</v>
      </c>
    </row>
    <row r="2421" spans="1:11" x14ac:dyDescent="0.25">
      <c r="A2421" s="771">
        <v>26025</v>
      </c>
      <c r="B2421" s="772">
        <v>5.88</v>
      </c>
      <c r="C2421" s="772"/>
      <c r="D2421" s="772"/>
      <c r="E2421" s="772"/>
      <c r="J2421" s="764">
        <v>39542</v>
      </c>
      <c r="K2421" s="765">
        <v>4.37</v>
      </c>
    </row>
    <row r="2422" spans="1:11" x14ac:dyDescent="0.25">
      <c r="A2422" s="771">
        <v>26028</v>
      </c>
      <c r="B2422" s="772">
        <v>5.89</v>
      </c>
      <c r="C2422" s="772"/>
      <c r="D2422" s="772"/>
      <c r="E2422" s="772"/>
      <c r="J2422" s="764">
        <v>39549</v>
      </c>
      <c r="K2422" s="765">
        <v>4.33</v>
      </c>
    </row>
    <row r="2423" spans="1:11" x14ac:dyDescent="0.25">
      <c r="A2423" s="771">
        <v>26029</v>
      </c>
      <c r="B2423" s="772">
        <v>5.87</v>
      </c>
      <c r="C2423" s="772"/>
      <c r="D2423" s="772"/>
      <c r="E2423" s="772"/>
      <c r="J2423" s="764">
        <v>39556</v>
      </c>
      <c r="K2423" s="765">
        <v>4.4400000000000004</v>
      </c>
    </row>
    <row r="2424" spans="1:11" x14ac:dyDescent="0.25">
      <c r="A2424" s="771">
        <v>26030</v>
      </c>
      <c r="B2424" s="772">
        <v>5.86</v>
      </c>
      <c r="C2424" s="772"/>
      <c r="D2424" s="772"/>
      <c r="E2424" s="772"/>
      <c r="J2424" s="764">
        <v>39563</v>
      </c>
      <c r="K2424" s="765">
        <v>4.5199999999999996</v>
      </c>
    </row>
    <row r="2425" spans="1:11" x14ac:dyDescent="0.25">
      <c r="A2425" s="771">
        <v>26031</v>
      </c>
      <c r="B2425" s="772">
        <v>5.86</v>
      </c>
      <c r="C2425" s="772"/>
      <c r="D2425" s="772"/>
      <c r="E2425" s="772"/>
      <c r="J2425" s="764">
        <v>39570</v>
      </c>
      <c r="K2425" s="765">
        <v>4.54</v>
      </c>
    </row>
    <row r="2426" spans="1:11" x14ac:dyDescent="0.25">
      <c r="A2426" s="771">
        <v>26032</v>
      </c>
      <c r="B2426" s="772" t="e">
        <f>NA()</f>
        <v>#N/A</v>
      </c>
      <c r="C2426" s="772"/>
      <c r="D2426" s="772"/>
      <c r="E2426" s="772"/>
      <c r="J2426" s="764">
        <v>39577</v>
      </c>
      <c r="K2426" s="765">
        <v>4.58</v>
      </c>
    </row>
    <row r="2427" spans="1:11" x14ac:dyDescent="0.25">
      <c r="A2427" s="771">
        <v>26035</v>
      </c>
      <c r="B2427" s="772">
        <v>5.94</v>
      </c>
      <c r="C2427" s="772"/>
      <c r="D2427" s="772"/>
      <c r="E2427" s="772"/>
      <c r="J2427" s="764">
        <v>39584</v>
      </c>
      <c r="K2427" s="765">
        <v>4.58</v>
      </c>
    </row>
    <row r="2428" spans="1:11" x14ac:dyDescent="0.25">
      <c r="A2428" s="771">
        <v>26036</v>
      </c>
      <c r="B2428" s="772">
        <v>5.96</v>
      </c>
      <c r="C2428" s="772"/>
      <c r="D2428" s="772"/>
      <c r="E2428" s="772"/>
      <c r="J2428" s="764">
        <v>39591</v>
      </c>
      <c r="K2428" s="765">
        <v>4.5599999999999996</v>
      </c>
    </row>
    <row r="2429" spans="1:11" x14ac:dyDescent="0.25">
      <c r="A2429" s="771">
        <v>26037</v>
      </c>
      <c r="B2429" s="772">
        <v>5.96</v>
      </c>
      <c r="C2429" s="772"/>
      <c r="D2429" s="772"/>
      <c r="E2429" s="772"/>
      <c r="J2429" s="764">
        <v>39598</v>
      </c>
      <c r="K2429" s="765">
        <v>4.72</v>
      </c>
    </row>
    <row r="2430" spans="1:11" x14ac:dyDescent="0.25">
      <c r="A2430" s="771">
        <v>26038</v>
      </c>
      <c r="B2430" s="772">
        <v>5.98</v>
      </c>
      <c r="C2430" s="772"/>
      <c r="D2430" s="772"/>
      <c r="E2430" s="772"/>
      <c r="J2430" s="764">
        <v>39605</v>
      </c>
      <c r="K2430" s="765">
        <v>4.7</v>
      </c>
    </row>
    <row r="2431" spans="1:11" x14ac:dyDescent="0.25">
      <c r="A2431" s="771">
        <v>26039</v>
      </c>
      <c r="B2431" s="772">
        <v>5.98</v>
      </c>
      <c r="C2431" s="772"/>
      <c r="D2431" s="772"/>
      <c r="E2431" s="772"/>
      <c r="J2431" s="764">
        <v>39612</v>
      </c>
      <c r="K2431" s="765">
        <v>4.78</v>
      </c>
    </row>
    <row r="2432" spans="1:11" x14ac:dyDescent="0.25">
      <c r="A2432" s="771">
        <v>26042</v>
      </c>
      <c r="B2432" s="772">
        <v>6.01</v>
      </c>
      <c r="C2432" s="772"/>
      <c r="D2432" s="772"/>
      <c r="E2432" s="772"/>
      <c r="J2432" s="764">
        <v>39619</v>
      </c>
      <c r="K2432" s="765">
        <v>4.8099999999999996</v>
      </c>
    </row>
    <row r="2433" spans="1:11" x14ac:dyDescent="0.25">
      <c r="A2433" s="771">
        <v>26043</v>
      </c>
      <c r="B2433" s="772">
        <v>6.08</v>
      </c>
      <c r="C2433" s="772"/>
      <c r="D2433" s="772"/>
      <c r="E2433" s="772"/>
      <c r="J2433" s="764">
        <v>39626</v>
      </c>
      <c r="K2433" s="765">
        <v>4.6900000000000004</v>
      </c>
    </row>
    <row r="2434" spans="1:11" x14ac:dyDescent="0.25">
      <c r="A2434" s="771">
        <v>26044</v>
      </c>
      <c r="B2434" s="773">
        <v>6.14</v>
      </c>
      <c r="C2434" s="773"/>
      <c r="D2434" s="773"/>
      <c r="E2434" s="773"/>
      <c r="J2434" s="764">
        <v>39633</v>
      </c>
      <c r="K2434" s="765">
        <v>4.59</v>
      </c>
    </row>
    <row r="2435" spans="1:11" x14ac:dyDescent="0.25">
      <c r="A2435" s="771">
        <v>26045</v>
      </c>
      <c r="B2435" s="772">
        <v>6.13</v>
      </c>
      <c r="C2435" s="772"/>
      <c r="D2435" s="772"/>
      <c r="E2435" s="772"/>
      <c r="J2435" s="764">
        <v>39640</v>
      </c>
      <c r="K2435" s="765">
        <v>4.51</v>
      </c>
    </row>
    <row r="2436" spans="1:11" x14ac:dyDescent="0.25">
      <c r="A2436" s="771">
        <v>26046</v>
      </c>
      <c r="B2436" s="772">
        <v>6.12</v>
      </c>
      <c r="C2436" s="772"/>
      <c r="D2436" s="772"/>
      <c r="E2436" s="772"/>
      <c r="J2436" s="764">
        <v>39647</v>
      </c>
      <c r="K2436" s="765">
        <v>4.62</v>
      </c>
    </row>
    <row r="2437" spans="1:11" x14ac:dyDescent="0.25">
      <c r="A2437" s="771">
        <v>26049</v>
      </c>
      <c r="B2437" s="772">
        <v>6.12</v>
      </c>
      <c r="C2437" s="772"/>
      <c r="D2437" s="772"/>
      <c r="E2437" s="772"/>
      <c r="J2437" s="764">
        <v>39654</v>
      </c>
      <c r="K2437" s="765">
        <v>4.72</v>
      </c>
    </row>
    <row r="2438" spans="1:11" x14ac:dyDescent="0.25">
      <c r="A2438" s="771">
        <v>26050</v>
      </c>
      <c r="B2438" s="772">
        <v>6.12</v>
      </c>
      <c r="C2438" s="772"/>
      <c r="D2438" s="772"/>
      <c r="E2438" s="772"/>
      <c r="J2438" s="764">
        <v>39661</v>
      </c>
      <c r="K2438" s="765">
        <v>4.66</v>
      </c>
    </row>
    <row r="2439" spans="1:11" x14ac:dyDescent="0.25">
      <c r="A2439" s="771">
        <v>26051</v>
      </c>
      <c r="B2439" s="772">
        <v>6.09</v>
      </c>
      <c r="C2439" s="772"/>
      <c r="D2439" s="772"/>
      <c r="E2439" s="772"/>
      <c r="J2439" s="764">
        <v>39668</v>
      </c>
      <c r="K2439" s="765">
        <v>4.63</v>
      </c>
    </row>
    <row r="2440" spans="1:11" x14ac:dyDescent="0.25">
      <c r="A2440" s="771">
        <v>26052</v>
      </c>
      <c r="B2440" s="772">
        <v>6.1</v>
      </c>
      <c r="C2440" s="772"/>
      <c r="D2440" s="772"/>
      <c r="E2440" s="772"/>
      <c r="J2440" s="764">
        <v>39675</v>
      </c>
      <c r="K2440" s="765">
        <v>4.58</v>
      </c>
    </row>
    <row r="2441" spans="1:11" x14ac:dyDescent="0.25">
      <c r="A2441" s="771">
        <v>26053</v>
      </c>
      <c r="B2441" s="772">
        <v>6.1</v>
      </c>
      <c r="C2441" s="772"/>
      <c r="D2441" s="772"/>
      <c r="E2441" s="772"/>
      <c r="J2441" s="764">
        <v>39682</v>
      </c>
      <c r="K2441" s="765">
        <v>4.4800000000000004</v>
      </c>
    </row>
    <row r="2442" spans="1:11" x14ac:dyDescent="0.25">
      <c r="A2442" s="771">
        <v>26056</v>
      </c>
      <c r="B2442" s="772">
        <v>6.16</v>
      </c>
      <c r="C2442" s="772"/>
      <c r="D2442" s="772"/>
      <c r="E2442" s="772"/>
      <c r="J2442" s="764">
        <v>39689</v>
      </c>
      <c r="K2442" s="765">
        <v>4.43</v>
      </c>
    </row>
    <row r="2443" spans="1:11" x14ac:dyDescent="0.25">
      <c r="A2443" s="771">
        <v>26057</v>
      </c>
      <c r="B2443" s="772">
        <v>6.27</v>
      </c>
      <c r="C2443" s="772"/>
      <c r="D2443" s="772"/>
      <c r="E2443" s="772"/>
      <c r="J2443" s="764">
        <v>39696</v>
      </c>
      <c r="K2443" s="765">
        <v>4.34</v>
      </c>
    </row>
    <row r="2444" spans="1:11" x14ac:dyDescent="0.25">
      <c r="A2444" s="771">
        <v>26058</v>
      </c>
      <c r="B2444" s="772">
        <v>6.27</v>
      </c>
      <c r="C2444" s="772"/>
      <c r="D2444" s="772"/>
      <c r="E2444" s="772"/>
      <c r="J2444" s="764">
        <v>39703</v>
      </c>
      <c r="K2444" s="765">
        <v>4.28</v>
      </c>
    </row>
    <row r="2445" spans="1:11" x14ac:dyDescent="0.25">
      <c r="A2445" s="771">
        <v>26059</v>
      </c>
      <c r="B2445" s="772">
        <v>6.29</v>
      </c>
      <c r="C2445" s="772"/>
      <c r="D2445" s="772"/>
      <c r="E2445" s="772"/>
      <c r="J2445" s="764">
        <v>39710</v>
      </c>
      <c r="K2445" s="765">
        <v>4.2</v>
      </c>
    </row>
    <row r="2446" spans="1:11" x14ac:dyDescent="0.25">
      <c r="A2446" s="771">
        <v>26060</v>
      </c>
      <c r="B2446" s="772">
        <v>6.27</v>
      </c>
      <c r="C2446" s="772"/>
      <c r="D2446" s="772"/>
      <c r="E2446" s="772"/>
      <c r="J2446" s="764">
        <v>39717</v>
      </c>
      <c r="K2446" s="765">
        <v>4.4800000000000004</v>
      </c>
    </row>
    <row r="2447" spans="1:11" x14ac:dyDescent="0.25">
      <c r="A2447" s="771">
        <v>26063</v>
      </c>
      <c r="B2447" s="772">
        <v>6.25</v>
      </c>
      <c r="C2447" s="772"/>
      <c r="D2447" s="772"/>
      <c r="E2447" s="772"/>
      <c r="J2447" s="764">
        <v>39724</v>
      </c>
      <c r="K2447" s="765">
        <v>4.3</v>
      </c>
    </row>
    <row r="2448" spans="1:11" x14ac:dyDescent="0.25">
      <c r="A2448" s="771">
        <v>26064</v>
      </c>
      <c r="B2448" s="772">
        <v>6.26</v>
      </c>
      <c r="C2448" s="772"/>
      <c r="D2448" s="772"/>
      <c r="E2448" s="772"/>
      <c r="J2448" s="764">
        <v>39731</v>
      </c>
      <c r="K2448" s="765">
        <v>4.28</v>
      </c>
    </row>
    <row r="2449" spans="1:11" x14ac:dyDescent="0.25">
      <c r="A2449" s="771">
        <v>26065</v>
      </c>
      <c r="B2449" s="772">
        <v>6.33</v>
      </c>
      <c r="C2449" s="772"/>
      <c r="D2449" s="772"/>
      <c r="E2449" s="772"/>
      <c r="J2449" s="764">
        <v>39738</v>
      </c>
      <c r="K2449" s="765">
        <v>4.5999999999999996</v>
      </c>
    </row>
    <row r="2450" spans="1:11" x14ac:dyDescent="0.25">
      <c r="A2450" s="771">
        <v>26066</v>
      </c>
      <c r="B2450" s="772">
        <v>6.39</v>
      </c>
      <c r="C2450" s="772"/>
      <c r="D2450" s="772"/>
      <c r="E2450" s="772"/>
      <c r="J2450" s="764">
        <v>39745</v>
      </c>
      <c r="K2450" s="765">
        <v>4.46</v>
      </c>
    </row>
    <row r="2451" spans="1:11" x14ac:dyDescent="0.25">
      <c r="A2451" s="771">
        <v>26067</v>
      </c>
      <c r="B2451" s="772">
        <v>6.42</v>
      </c>
      <c r="C2451" s="772"/>
      <c r="D2451" s="772"/>
      <c r="E2451" s="772"/>
      <c r="J2451" s="764">
        <v>39752</v>
      </c>
      <c r="K2451" s="765">
        <v>4.59</v>
      </c>
    </row>
    <row r="2452" spans="1:11" x14ac:dyDescent="0.25">
      <c r="A2452" s="771">
        <v>26070</v>
      </c>
      <c r="B2452" s="772">
        <v>6.44</v>
      </c>
      <c r="C2452" s="772"/>
      <c r="D2452" s="772"/>
      <c r="E2452" s="772"/>
      <c r="J2452" s="764">
        <v>39759</v>
      </c>
      <c r="K2452" s="765">
        <v>4.58</v>
      </c>
    </row>
    <row r="2453" spans="1:11" x14ac:dyDescent="0.25">
      <c r="A2453" s="771">
        <v>26071</v>
      </c>
      <c r="B2453" s="772">
        <v>6.49</v>
      </c>
      <c r="C2453" s="772"/>
      <c r="D2453" s="772"/>
      <c r="E2453" s="772"/>
      <c r="J2453" s="764">
        <v>39766</v>
      </c>
      <c r="K2453" s="765">
        <v>4.49</v>
      </c>
    </row>
    <row r="2454" spans="1:11" x14ac:dyDescent="0.25">
      <c r="A2454" s="771">
        <v>26072</v>
      </c>
      <c r="B2454" s="773">
        <v>6.47</v>
      </c>
      <c r="C2454" s="773"/>
      <c r="D2454" s="773"/>
      <c r="E2454" s="773"/>
      <c r="J2454" s="764">
        <v>39773</v>
      </c>
      <c r="K2454" s="765">
        <v>4.1399999999999997</v>
      </c>
    </row>
    <row r="2455" spans="1:11" x14ac:dyDescent="0.25">
      <c r="A2455" s="771">
        <v>26073</v>
      </c>
      <c r="B2455" s="772">
        <v>6.35</v>
      </c>
      <c r="C2455" s="772"/>
      <c r="D2455" s="772"/>
      <c r="E2455" s="772"/>
      <c r="J2455" s="764">
        <v>39780</v>
      </c>
      <c r="K2455" s="765">
        <v>3.84</v>
      </c>
    </row>
    <row r="2456" spans="1:11" x14ac:dyDescent="0.25">
      <c r="A2456" s="771">
        <v>26074</v>
      </c>
      <c r="B2456" s="772">
        <v>6.35</v>
      </c>
      <c r="C2456" s="772"/>
      <c r="D2456" s="772"/>
      <c r="E2456" s="772"/>
      <c r="J2456" s="764">
        <v>39787</v>
      </c>
      <c r="K2456" s="765">
        <v>3.44</v>
      </c>
    </row>
    <row r="2457" spans="1:11" x14ac:dyDescent="0.25">
      <c r="A2457" s="771">
        <v>26077</v>
      </c>
      <c r="B2457" s="772">
        <v>6.34</v>
      </c>
      <c r="C2457" s="772"/>
      <c r="D2457" s="772"/>
      <c r="E2457" s="772"/>
      <c r="J2457" s="764">
        <v>39794</v>
      </c>
      <c r="K2457" s="765">
        <v>3.38</v>
      </c>
    </row>
    <row r="2458" spans="1:11" x14ac:dyDescent="0.25">
      <c r="A2458" s="771">
        <v>26078</v>
      </c>
      <c r="B2458" s="772">
        <v>6.31</v>
      </c>
      <c r="C2458" s="772"/>
      <c r="D2458" s="772"/>
      <c r="E2458" s="772"/>
      <c r="J2458" s="764">
        <v>39801</v>
      </c>
      <c r="K2458" s="765">
        <v>3.04</v>
      </c>
    </row>
    <row r="2459" spans="1:11" x14ac:dyDescent="0.25">
      <c r="A2459" s="771">
        <v>26079</v>
      </c>
      <c r="B2459" s="772">
        <v>6.27</v>
      </c>
      <c r="C2459" s="772"/>
      <c r="D2459" s="772"/>
      <c r="E2459" s="772"/>
      <c r="J2459" s="764">
        <v>39808</v>
      </c>
      <c r="K2459" s="765">
        <v>2.93</v>
      </c>
    </row>
    <row r="2460" spans="1:11" x14ac:dyDescent="0.25">
      <c r="A2460" s="771">
        <v>26080</v>
      </c>
      <c r="B2460" s="772">
        <v>6.25</v>
      </c>
      <c r="C2460" s="772"/>
      <c r="D2460" s="772"/>
      <c r="E2460" s="772"/>
      <c r="J2460" s="764">
        <v>39815</v>
      </c>
      <c r="K2460" s="765">
        <v>3.02</v>
      </c>
    </row>
    <row r="2461" spans="1:11" x14ac:dyDescent="0.25">
      <c r="A2461" s="771">
        <v>26081</v>
      </c>
      <c r="B2461" s="772">
        <v>6.27</v>
      </c>
      <c r="C2461" s="772"/>
      <c r="D2461" s="772"/>
      <c r="E2461" s="772"/>
      <c r="J2461" s="764">
        <v>39822</v>
      </c>
      <c r="K2461" s="765">
        <v>3.4</v>
      </c>
    </row>
    <row r="2462" spans="1:11" x14ac:dyDescent="0.25">
      <c r="A2462" s="771">
        <v>26084</v>
      </c>
      <c r="B2462" s="772" t="e">
        <f>NA()</f>
        <v>#N/A</v>
      </c>
      <c r="C2462" s="772"/>
      <c r="D2462" s="772"/>
      <c r="E2462" s="772"/>
      <c r="J2462" s="764">
        <v>39829</v>
      </c>
      <c r="K2462" s="765">
        <v>3.23</v>
      </c>
    </row>
    <row r="2463" spans="1:11" x14ac:dyDescent="0.25">
      <c r="A2463" s="771">
        <v>26085</v>
      </c>
      <c r="B2463" s="772">
        <v>6.24</v>
      </c>
      <c r="C2463" s="772"/>
      <c r="D2463" s="772"/>
      <c r="E2463" s="772"/>
      <c r="J2463" s="764">
        <v>39836</v>
      </c>
      <c r="K2463" s="765">
        <v>3.52</v>
      </c>
    </row>
    <row r="2464" spans="1:11" x14ac:dyDescent="0.25">
      <c r="A2464" s="771">
        <v>26086</v>
      </c>
      <c r="B2464" s="772">
        <v>6.17</v>
      </c>
      <c r="C2464" s="772"/>
      <c r="D2464" s="772"/>
      <c r="E2464" s="772"/>
      <c r="J2464" s="764">
        <v>39843</v>
      </c>
      <c r="K2464" s="765">
        <v>3.74</v>
      </c>
    </row>
    <row r="2465" spans="1:11" x14ac:dyDescent="0.25">
      <c r="A2465" s="771">
        <v>26087</v>
      </c>
      <c r="B2465" s="772">
        <v>6.14</v>
      </c>
      <c r="C2465" s="772"/>
      <c r="D2465" s="772"/>
      <c r="E2465" s="772"/>
      <c r="J2465" s="764">
        <v>39850</v>
      </c>
      <c r="K2465" s="765">
        <v>3.86</v>
      </c>
    </row>
    <row r="2466" spans="1:11" x14ac:dyDescent="0.25">
      <c r="A2466" s="771">
        <v>26088</v>
      </c>
      <c r="B2466" s="772">
        <v>6.21</v>
      </c>
      <c r="C2466" s="772"/>
      <c r="D2466" s="772"/>
      <c r="E2466" s="772"/>
      <c r="J2466" s="764">
        <v>39857</v>
      </c>
      <c r="K2466" s="765">
        <v>3.8</v>
      </c>
    </row>
    <row r="2467" spans="1:11" x14ac:dyDescent="0.25">
      <c r="A2467" s="771">
        <v>26091</v>
      </c>
      <c r="B2467" s="773">
        <v>6.26</v>
      </c>
      <c r="C2467" s="773"/>
      <c r="D2467" s="773"/>
      <c r="E2467" s="773"/>
      <c r="J2467" s="764">
        <v>39864</v>
      </c>
      <c r="K2467" s="765">
        <v>3.8</v>
      </c>
    </row>
    <row r="2468" spans="1:11" x14ac:dyDescent="0.25">
      <c r="A2468" s="771">
        <v>26092</v>
      </c>
      <c r="B2468" s="772">
        <v>6.3</v>
      </c>
      <c r="C2468" s="772"/>
      <c r="D2468" s="772"/>
      <c r="E2468" s="772"/>
      <c r="J2468" s="764">
        <v>39871</v>
      </c>
      <c r="K2468" s="765">
        <v>3.87</v>
      </c>
    </row>
    <row r="2469" spans="1:11" x14ac:dyDescent="0.25">
      <c r="A2469" s="771">
        <v>26093</v>
      </c>
      <c r="B2469" s="772">
        <v>6.34</v>
      </c>
      <c r="C2469" s="772"/>
      <c r="D2469" s="772"/>
      <c r="E2469" s="772"/>
      <c r="J2469" s="764">
        <v>39878</v>
      </c>
      <c r="K2469" s="765">
        <v>3.85</v>
      </c>
    </row>
    <row r="2470" spans="1:11" x14ac:dyDescent="0.25">
      <c r="A2470" s="771">
        <v>26094</v>
      </c>
      <c r="B2470" s="772">
        <v>6.36</v>
      </c>
      <c r="C2470" s="772"/>
      <c r="D2470" s="772"/>
      <c r="E2470" s="772"/>
      <c r="J2470" s="764">
        <v>39885</v>
      </c>
      <c r="K2470" s="765">
        <v>3.86</v>
      </c>
    </row>
    <row r="2471" spans="1:11" x14ac:dyDescent="0.25">
      <c r="A2471" s="771">
        <v>26095</v>
      </c>
      <c r="B2471" s="772">
        <v>6.36</v>
      </c>
      <c r="C2471" s="772"/>
      <c r="D2471" s="772"/>
      <c r="E2471" s="772"/>
      <c r="J2471" s="764">
        <v>39892</v>
      </c>
      <c r="K2471" s="765">
        <v>3.78</v>
      </c>
    </row>
    <row r="2472" spans="1:11" x14ac:dyDescent="0.25">
      <c r="A2472" s="771">
        <v>26098</v>
      </c>
      <c r="B2472" s="772">
        <v>6.47</v>
      </c>
      <c r="C2472" s="772"/>
      <c r="D2472" s="772"/>
      <c r="E2472" s="772"/>
      <c r="J2472" s="764">
        <v>39899</v>
      </c>
      <c r="K2472" s="765">
        <v>3.69</v>
      </c>
    </row>
    <row r="2473" spans="1:11" x14ac:dyDescent="0.25">
      <c r="A2473" s="771">
        <v>26099</v>
      </c>
      <c r="B2473" s="772">
        <v>6.56</v>
      </c>
      <c r="C2473" s="772"/>
      <c r="D2473" s="772"/>
      <c r="E2473" s="772"/>
      <c r="J2473" s="764">
        <v>39906</v>
      </c>
      <c r="K2473" s="765">
        <v>3.64</v>
      </c>
    </row>
    <row r="2474" spans="1:11" x14ac:dyDescent="0.25">
      <c r="A2474" s="771">
        <v>26100</v>
      </c>
      <c r="B2474" s="772">
        <v>6.52</v>
      </c>
      <c r="C2474" s="772"/>
      <c r="D2474" s="772"/>
      <c r="E2474" s="772"/>
      <c r="J2474" s="764">
        <v>39913</v>
      </c>
      <c r="K2474" s="765">
        <v>3.8</v>
      </c>
    </row>
    <row r="2475" spans="1:11" x14ac:dyDescent="0.25">
      <c r="A2475" s="771">
        <v>26101</v>
      </c>
      <c r="B2475" s="772">
        <v>6.52</v>
      </c>
      <c r="C2475" s="772"/>
      <c r="D2475" s="772"/>
      <c r="E2475" s="772"/>
      <c r="J2475" s="764">
        <v>39920</v>
      </c>
      <c r="K2475" s="765">
        <v>3.8</v>
      </c>
    </row>
    <row r="2476" spans="1:11" x14ac:dyDescent="0.25">
      <c r="A2476" s="771">
        <v>26102</v>
      </c>
      <c r="B2476" s="772">
        <v>6.46</v>
      </c>
      <c r="C2476" s="772"/>
      <c r="D2476" s="772"/>
      <c r="E2476" s="772"/>
      <c r="J2476" s="764">
        <v>39927</v>
      </c>
      <c r="K2476" s="765">
        <v>3.9</v>
      </c>
    </row>
    <row r="2477" spans="1:11" x14ac:dyDescent="0.25">
      <c r="A2477" s="771">
        <v>26105</v>
      </c>
      <c r="B2477" s="772">
        <v>6.4</v>
      </c>
      <c r="C2477" s="772"/>
      <c r="D2477" s="772"/>
      <c r="E2477" s="772"/>
      <c r="J2477" s="764">
        <v>39934</v>
      </c>
      <c r="K2477" s="765">
        <v>4.05</v>
      </c>
    </row>
    <row r="2478" spans="1:11" x14ac:dyDescent="0.25">
      <c r="A2478" s="771">
        <v>26106</v>
      </c>
      <c r="B2478" s="772">
        <v>6.45</v>
      </c>
      <c r="C2478" s="772"/>
      <c r="D2478" s="772"/>
      <c r="E2478" s="772"/>
      <c r="J2478" s="764">
        <v>39941</v>
      </c>
      <c r="K2478" s="765">
        <v>4.17</v>
      </c>
    </row>
    <row r="2479" spans="1:11" x14ac:dyDescent="0.25">
      <c r="A2479" s="771">
        <v>26107</v>
      </c>
      <c r="B2479" s="772">
        <v>6.45</v>
      </c>
      <c r="C2479" s="772"/>
      <c r="D2479" s="772"/>
      <c r="E2479" s="772"/>
      <c r="J2479" s="764">
        <v>39948</v>
      </c>
      <c r="K2479" s="765">
        <v>4.09</v>
      </c>
    </row>
    <row r="2480" spans="1:11" x14ac:dyDescent="0.25">
      <c r="A2480" s="771">
        <v>26108</v>
      </c>
      <c r="B2480" s="772">
        <v>6.46</v>
      </c>
      <c r="C2480" s="772"/>
      <c r="D2480" s="772"/>
      <c r="E2480" s="772"/>
      <c r="J2480" s="764">
        <v>39955</v>
      </c>
      <c r="K2480" s="765">
        <v>4.22</v>
      </c>
    </row>
    <row r="2481" spans="1:11" x14ac:dyDescent="0.25">
      <c r="A2481" s="771">
        <v>26109</v>
      </c>
      <c r="B2481" s="772">
        <v>6.45</v>
      </c>
      <c r="C2481" s="772"/>
      <c r="D2481" s="772"/>
      <c r="E2481" s="772"/>
      <c r="J2481" s="764">
        <v>39962</v>
      </c>
      <c r="K2481" s="765">
        <v>4.47</v>
      </c>
    </row>
    <row r="2482" spans="1:11" x14ac:dyDescent="0.25">
      <c r="A2482" s="771">
        <v>26112</v>
      </c>
      <c r="B2482" s="772">
        <v>6.45</v>
      </c>
      <c r="C2482" s="772"/>
      <c r="D2482" s="772"/>
      <c r="E2482" s="772"/>
      <c r="J2482" s="764">
        <v>39969</v>
      </c>
      <c r="K2482" s="765">
        <v>4.55</v>
      </c>
    </row>
    <row r="2483" spans="1:11" x14ac:dyDescent="0.25">
      <c r="A2483" s="771">
        <v>26113</v>
      </c>
      <c r="B2483" s="772">
        <v>6.45</v>
      </c>
      <c r="C2483" s="772"/>
      <c r="D2483" s="772"/>
      <c r="E2483" s="772"/>
      <c r="J2483" s="764">
        <v>39976</v>
      </c>
      <c r="K2483" s="765">
        <v>4.67</v>
      </c>
    </row>
    <row r="2484" spans="1:11" x14ac:dyDescent="0.25">
      <c r="A2484" s="771">
        <v>26114</v>
      </c>
      <c r="B2484" s="772">
        <v>6.44</v>
      </c>
      <c r="C2484" s="772"/>
      <c r="D2484" s="772"/>
      <c r="E2484" s="772"/>
      <c r="J2484" s="764">
        <v>39983</v>
      </c>
      <c r="K2484" s="765">
        <v>4.54</v>
      </c>
    </row>
    <row r="2485" spans="1:11" x14ac:dyDescent="0.25">
      <c r="A2485" s="771">
        <v>26115</v>
      </c>
      <c r="B2485" s="772">
        <v>6.43</v>
      </c>
      <c r="C2485" s="772"/>
      <c r="D2485" s="772"/>
      <c r="E2485" s="772"/>
      <c r="J2485" s="764">
        <v>39990</v>
      </c>
      <c r="K2485" s="765">
        <v>4.37</v>
      </c>
    </row>
    <row r="2486" spans="1:11" x14ac:dyDescent="0.25">
      <c r="A2486" s="771">
        <v>26116</v>
      </c>
      <c r="B2486" s="773">
        <v>6.41</v>
      </c>
      <c r="C2486" s="773"/>
      <c r="D2486" s="773"/>
      <c r="E2486" s="773"/>
      <c r="J2486" s="764">
        <v>39997</v>
      </c>
      <c r="K2486" s="765">
        <v>4.3</v>
      </c>
    </row>
    <row r="2487" spans="1:11" x14ac:dyDescent="0.25">
      <c r="A2487" s="771">
        <v>26119</v>
      </c>
      <c r="B2487" s="772" t="e">
        <f>NA()</f>
        <v>#N/A</v>
      </c>
      <c r="C2487" s="772"/>
      <c r="D2487" s="772"/>
      <c r="E2487" s="772"/>
      <c r="J2487" s="764">
        <v>40004</v>
      </c>
      <c r="K2487" s="765">
        <v>4.22</v>
      </c>
    </row>
    <row r="2488" spans="1:11" x14ac:dyDescent="0.25">
      <c r="A2488" s="771">
        <v>26120</v>
      </c>
      <c r="B2488" s="772">
        <v>6.39</v>
      </c>
      <c r="C2488" s="772"/>
      <c r="D2488" s="772"/>
      <c r="E2488" s="772"/>
      <c r="J2488" s="764">
        <v>40011</v>
      </c>
      <c r="K2488" s="765">
        <v>4.3899999999999997</v>
      </c>
    </row>
    <row r="2489" spans="1:11" x14ac:dyDescent="0.25">
      <c r="A2489" s="771">
        <v>26121</v>
      </c>
      <c r="B2489" s="772">
        <v>6.38</v>
      </c>
      <c r="C2489" s="772"/>
      <c r="D2489" s="772"/>
      <c r="E2489" s="772"/>
      <c r="J2489" s="764">
        <v>40018</v>
      </c>
      <c r="K2489" s="765">
        <v>4.46</v>
      </c>
    </row>
    <row r="2490" spans="1:11" x14ac:dyDescent="0.25">
      <c r="A2490" s="771">
        <v>26122</v>
      </c>
      <c r="B2490" s="772">
        <v>6.38</v>
      </c>
      <c r="C2490" s="772"/>
      <c r="D2490" s="772"/>
      <c r="E2490" s="772"/>
      <c r="J2490" s="764">
        <v>40025</v>
      </c>
      <c r="K2490" s="765">
        <v>4.47</v>
      </c>
    </row>
    <row r="2491" spans="1:11" x14ac:dyDescent="0.25">
      <c r="A2491" s="771">
        <v>26123</v>
      </c>
      <c r="B2491" s="773">
        <v>6.38</v>
      </c>
      <c r="C2491" s="773"/>
      <c r="D2491" s="773"/>
      <c r="E2491" s="773"/>
      <c r="J2491" s="764">
        <v>40032</v>
      </c>
      <c r="K2491" s="765">
        <v>4.5</v>
      </c>
    </row>
    <row r="2492" spans="1:11" x14ac:dyDescent="0.25">
      <c r="A2492" s="771">
        <v>26126</v>
      </c>
      <c r="B2492" s="772">
        <v>6.32</v>
      </c>
      <c r="C2492" s="772"/>
      <c r="D2492" s="772"/>
      <c r="E2492" s="772"/>
      <c r="J2492" s="764">
        <v>40039</v>
      </c>
      <c r="K2492" s="765">
        <v>4.42</v>
      </c>
    </row>
    <row r="2493" spans="1:11" x14ac:dyDescent="0.25">
      <c r="A2493" s="771">
        <v>26127</v>
      </c>
      <c r="B2493" s="772">
        <v>6.3</v>
      </c>
      <c r="C2493" s="772"/>
      <c r="D2493" s="772"/>
      <c r="E2493" s="772"/>
      <c r="J2493" s="764">
        <v>40046</v>
      </c>
      <c r="K2493" s="765">
        <v>4.26</v>
      </c>
    </row>
    <row r="2494" spans="1:11" x14ac:dyDescent="0.25">
      <c r="A2494" s="771">
        <v>26128</v>
      </c>
      <c r="B2494" s="772">
        <v>6.28</v>
      </c>
      <c r="C2494" s="772"/>
      <c r="D2494" s="772"/>
      <c r="E2494" s="772"/>
      <c r="J2494" s="764">
        <v>40053</v>
      </c>
      <c r="K2494" s="765">
        <v>4.18</v>
      </c>
    </row>
    <row r="2495" spans="1:11" x14ac:dyDescent="0.25">
      <c r="A2495" s="771">
        <v>26129</v>
      </c>
      <c r="B2495" s="772">
        <v>6.27</v>
      </c>
      <c r="C2495" s="772"/>
      <c r="D2495" s="772"/>
      <c r="E2495" s="772"/>
      <c r="J2495" s="764">
        <v>40060</v>
      </c>
      <c r="K2495" s="765">
        <v>4.12</v>
      </c>
    </row>
    <row r="2496" spans="1:11" x14ac:dyDescent="0.25">
      <c r="A2496" s="771">
        <v>26130</v>
      </c>
      <c r="B2496" s="772">
        <v>6.32</v>
      </c>
      <c r="C2496" s="772"/>
      <c r="D2496" s="772"/>
      <c r="E2496" s="772"/>
      <c r="J2496" s="764">
        <v>40067</v>
      </c>
      <c r="K2496" s="765">
        <v>4.18</v>
      </c>
    </row>
    <row r="2497" spans="1:11" x14ac:dyDescent="0.25">
      <c r="A2497" s="771">
        <v>26133</v>
      </c>
      <c r="B2497" s="772">
        <v>6.37</v>
      </c>
      <c r="C2497" s="772"/>
      <c r="D2497" s="772"/>
      <c r="E2497" s="772"/>
      <c r="J2497" s="764">
        <v>40074</v>
      </c>
      <c r="K2497" s="765">
        <v>4.1900000000000004</v>
      </c>
    </row>
    <row r="2498" spans="1:11" x14ac:dyDescent="0.25">
      <c r="A2498" s="771">
        <v>26134</v>
      </c>
      <c r="B2498" s="772">
        <v>6.38</v>
      </c>
      <c r="C2498" s="772"/>
      <c r="D2498" s="772"/>
      <c r="E2498" s="772"/>
      <c r="J2498" s="764">
        <v>40081</v>
      </c>
      <c r="K2498" s="765">
        <v>4.1500000000000004</v>
      </c>
    </row>
    <row r="2499" spans="1:11" x14ac:dyDescent="0.25">
      <c r="A2499" s="771">
        <v>26135</v>
      </c>
      <c r="B2499" s="772">
        <v>6.36</v>
      </c>
      <c r="C2499" s="772"/>
      <c r="D2499" s="772"/>
      <c r="E2499" s="772"/>
      <c r="J2499" s="764">
        <v>40088</v>
      </c>
      <c r="K2499" s="765">
        <v>4</v>
      </c>
    </row>
    <row r="2500" spans="1:11" x14ac:dyDescent="0.25">
      <c r="A2500" s="771">
        <v>26136</v>
      </c>
      <c r="B2500" s="772">
        <v>6.41</v>
      </c>
      <c r="C2500" s="772"/>
      <c r="D2500" s="772"/>
      <c r="E2500" s="772"/>
      <c r="J2500" s="764">
        <v>40095</v>
      </c>
      <c r="K2500" s="765">
        <v>4.04</v>
      </c>
    </row>
    <row r="2501" spans="1:11" x14ac:dyDescent="0.25">
      <c r="A2501" s="771">
        <v>26137</v>
      </c>
      <c r="B2501" s="772">
        <v>6.44</v>
      </c>
      <c r="C2501" s="772"/>
      <c r="D2501" s="772"/>
      <c r="E2501" s="772"/>
      <c r="J2501" s="764">
        <v>40102</v>
      </c>
      <c r="K2501" s="765">
        <v>4.2300000000000004</v>
      </c>
    </row>
    <row r="2502" spans="1:11" x14ac:dyDescent="0.25">
      <c r="A2502" s="771">
        <v>26140</v>
      </c>
      <c r="B2502" s="772">
        <v>6.45</v>
      </c>
      <c r="C2502" s="772"/>
      <c r="D2502" s="772"/>
      <c r="E2502" s="772"/>
      <c r="J2502" s="764">
        <v>40109</v>
      </c>
      <c r="K2502" s="765">
        <v>4.2</v>
      </c>
    </row>
    <row r="2503" spans="1:11" x14ac:dyDescent="0.25">
      <c r="A2503" s="771">
        <v>26141</v>
      </c>
      <c r="B2503" s="772">
        <v>6.45</v>
      </c>
      <c r="C2503" s="772"/>
      <c r="D2503" s="772"/>
      <c r="E2503" s="772"/>
      <c r="J2503" s="764">
        <v>40116</v>
      </c>
      <c r="K2503" s="765">
        <v>4.2699999999999996</v>
      </c>
    </row>
    <row r="2504" spans="1:11" x14ac:dyDescent="0.25">
      <c r="A2504" s="771">
        <v>26142</v>
      </c>
      <c r="B2504" s="773">
        <v>6.46</v>
      </c>
      <c r="C2504" s="773"/>
      <c r="D2504" s="773"/>
      <c r="E2504" s="773"/>
      <c r="J2504" s="764">
        <v>40123</v>
      </c>
      <c r="K2504" s="765">
        <v>4.32</v>
      </c>
    </row>
    <row r="2505" spans="1:11" x14ac:dyDescent="0.25">
      <c r="A2505" s="771">
        <v>26143</v>
      </c>
      <c r="B2505" s="772">
        <v>6.44</v>
      </c>
      <c r="C2505" s="772"/>
      <c r="D2505" s="772"/>
      <c r="E2505" s="772"/>
      <c r="J2505" s="764">
        <v>40130</v>
      </c>
      <c r="K2505" s="765">
        <v>4.33</v>
      </c>
    </row>
    <row r="2506" spans="1:11" x14ac:dyDescent="0.25">
      <c r="A2506" s="771">
        <v>26144</v>
      </c>
      <c r="B2506" s="772">
        <v>6.43</v>
      </c>
      <c r="C2506" s="772"/>
      <c r="D2506" s="772"/>
      <c r="E2506" s="772"/>
      <c r="J2506" s="764">
        <v>40137</v>
      </c>
      <c r="K2506" s="765">
        <v>4.1900000000000004</v>
      </c>
    </row>
    <row r="2507" spans="1:11" x14ac:dyDescent="0.25">
      <c r="A2507" s="771">
        <v>26147</v>
      </c>
      <c r="B2507" s="772">
        <v>6.42</v>
      </c>
      <c r="C2507" s="772"/>
      <c r="D2507" s="772"/>
      <c r="E2507" s="772"/>
      <c r="J2507" s="764">
        <v>40144</v>
      </c>
      <c r="K2507" s="765">
        <v>4.1399999999999997</v>
      </c>
    </row>
    <row r="2508" spans="1:11" x14ac:dyDescent="0.25">
      <c r="A2508" s="771">
        <v>26148</v>
      </c>
      <c r="B2508" s="772">
        <v>6.45</v>
      </c>
      <c r="C2508" s="772"/>
      <c r="D2508" s="772"/>
      <c r="E2508" s="772"/>
      <c r="J2508" s="764">
        <v>40151</v>
      </c>
      <c r="K2508" s="765">
        <v>4.18</v>
      </c>
    </row>
    <row r="2509" spans="1:11" x14ac:dyDescent="0.25">
      <c r="A2509" s="771">
        <v>26149</v>
      </c>
      <c r="B2509" s="772">
        <v>6.46</v>
      </c>
      <c r="C2509" s="772"/>
      <c r="D2509" s="772"/>
      <c r="E2509" s="772"/>
      <c r="J2509" s="764">
        <v>40158</v>
      </c>
      <c r="K2509" s="765">
        <v>4.33</v>
      </c>
    </row>
    <row r="2510" spans="1:11" x14ac:dyDescent="0.25">
      <c r="A2510" s="771">
        <v>26150</v>
      </c>
      <c r="B2510" s="772">
        <v>6.44</v>
      </c>
      <c r="C2510" s="772"/>
      <c r="D2510" s="772"/>
      <c r="E2510" s="772"/>
      <c r="J2510" s="764">
        <v>40165</v>
      </c>
      <c r="K2510" s="765">
        <v>4.38</v>
      </c>
    </row>
    <row r="2511" spans="1:11" x14ac:dyDescent="0.25">
      <c r="A2511" s="771">
        <v>26151</v>
      </c>
      <c r="B2511" s="772">
        <v>6.44</v>
      </c>
      <c r="C2511" s="772"/>
      <c r="D2511" s="772"/>
      <c r="E2511" s="772"/>
      <c r="J2511" s="764">
        <v>40172</v>
      </c>
      <c r="K2511" s="765">
        <v>4.53</v>
      </c>
    </row>
    <row r="2512" spans="1:11" x14ac:dyDescent="0.25">
      <c r="A2512" s="771">
        <v>26154</v>
      </c>
      <c r="B2512" s="772">
        <v>6.45</v>
      </c>
      <c r="C2512" s="772"/>
      <c r="D2512" s="772"/>
      <c r="E2512" s="772"/>
      <c r="J2512" s="764">
        <v>40179</v>
      </c>
      <c r="K2512" s="765">
        <v>4.58</v>
      </c>
    </row>
    <row r="2513" spans="1:11" x14ac:dyDescent="0.25">
      <c r="A2513" s="771">
        <v>26155</v>
      </c>
      <c r="B2513" s="772">
        <v>6.45</v>
      </c>
      <c r="C2513" s="772"/>
      <c r="D2513" s="772"/>
      <c r="E2513" s="772"/>
      <c r="J2513" s="764">
        <v>40186</v>
      </c>
      <c r="K2513" s="765">
        <v>4.5999999999999996</v>
      </c>
    </row>
    <row r="2514" spans="1:11" x14ac:dyDescent="0.25">
      <c r="A2514" s="771">
        <v>26156</v>
      </c>
      <c r="B2514" s="772">
        <v>6.43</v>
      </c>
      <c r="C2514" s="772"/>
      <c r="D2514" s="772"/>
      <c r="E2514" s="772"/>
      <c r="J2514" s="764">
        <v>40193</v>
      </c>
      <c r="K2514" s="765">
        <v>4.55</v>
      </c>
    </row>
    <row r="2515" spans="1:11" x14ac:dyDescent="0.25">
      <c r="A2515" s="771">
        <v>26157</v>
      </c>
      <c r="B2515" s="772">
        <v>6.38</v>
      </c>
      <c r="C2515" s="772"/>
      <c r="D2515" s="772"/>
      <c r="E2515" s="772"/>
      <c r="J2515" s="764">
        <v>40200</v>
      </c>
      <c r="K2515" s="765">
        <v>4.42</v>
      </c>
    </row>
    <row r="2516" spans="1:11" x14ac:dyDescent="0.25">
      <c r="A2516" s="771">
        <v>26158</v>
      </c>
      <c r="B2516" s="772">
        <v>6.32</v>
      </c>
      <c r="C2516" s="772"/>
      <c r="D2516" s="772"/>
      <c r="E2516" s="772"/>
      <c r="J2516" s="764">
        <v>40207</v>
      </c>
      <c r="K2516" s="765">
        <v>4.42</v>
      </c>
    </row>
    <row r="2517" spans="1:11" x14ac:dyDescent="0.25">
      <c r="A2517" s="771">
        <v>26161</v>
      </c>
      <c r="B2517" s="772">
        <v>6.14</v>
      </c>
      <c r="C2517" s="772"/>
      <c r="D2517" s="772"/>
      <c r="E2517" s="772"/>
      <c r="J2517" s="764">
        <v>40214</v>
      </c>
      <c r="K2517" s="765">
        <v>4.42</v>
      </c>
    </row>
    <row r="2518" spans="1:11" x14ac:dyDescent="0.25">
      <c r="A2518" s="771">
        <v>26162</v>
      </c>
      <c r="B2518" s="772">
        <v>6.1</v>
      </c>
      <c r="C2518" s="772"/>
      <c r="D2518" s="772"/>
      <c r="E2518" s="772"/>
      <c r="J2518" s="764">
        <v>40221</v>
      </c>
      <c r="K2518" s="765">
        <v>4.4800000000000004</v>
      </c>
    </row>
    <row r="2519" spans="1:11" x14ac:dyDescent="0.25">
      <c r="A2519" s="771">
        <v>26163</v>
      </c>
      <c r="B2519" s="772">
        <v>6.11</v>
      </c>
      <c r="C2519" s="772"/>
      <c r="D2519" s="772"/>
      <c r="E2519" s="772"/>
      <c r="J2519" s="764">
        <v>40228</v>
      </c>
      <c r="K2519" s="765">
        <v>4.5599999999999996</v>
      </c>
    </row>
    <row r="2520" spans="1:11" x14ac:dyDescent="0.25">
      <c r="A2520" s="771">
        <v>26164</v>
      </c>
      <c r="B2520" s="772">
        <v>6.13</v>
      </c>
      <c r="C2520" s="772"/>
      <c r="D2520" s="772"/>
      <c r="E2520" s="772"/>
      <c r="J2520" s="764">
        <v>40235</v>
      </c>
      <c r="K2520" s="765">
        <v>4.4800000000000004</v>
      </c>
    </row>
    <row r="2521" spans="1:11" x14ac:dyDescent="0.25">
      <c r="A2521" s="771">
        <v>26165</v>
      </c>
      <c r="B2521" s="772">
        <v>6.14</v>
      </c>
      <c r="C2521" s="772"/>
      <c r="D2521" s="772"/>
      <c r="E2521" s="772"/>
      <c r="J2521" s="764">
        <v>40242</v>
      </c>
      <c r="K2521" s="765">
        <v>4.43</v>
      </c>
    </row>
    <row r="2522" spans="1:11" x14ac:dyDescent="0.25">
      <c r="A2522" s="771">
        <v>26168</v>
      </c>
      <c r="B2522" s="772">
        <v>6.22</v>
      </c>
      <c r="C2522" s="772"/>
      <c r="D2522" s="772"/>
      <c r="E2522" s="772"/>
      <c r="J2522" s="764">
        <v>40249</v>
      </c>
      <c r="K2522" s="765">
        <v>4.51</v>
      </c>
    </row>
    <row r="2523" spans="1:11" x14ac:dyDescent="0.25">
      <c r="A2523" s="771">
        <v>26169</v>
      </c>
      <c r="B2523" s="772">
        <v>6.19</v>
      </c>
      <c r="C2523" s="772"/>
      <c r="D2523" s="772"/>
      <c r="E2523" s="772"/>
      <c r="J2523" s="764">
        <v>40256</v>
      </c>
      <c r="K2523" s="765">
        <v>4.43</v>
      </c>
    </row>
    <row r="2524" spans="1:11" x14ac:dyDescent="0.25">
      <c r="A2524" s="771">
        <v>26170</v>
      </c>
      <c r="B2524" s="773">
        <v>6.2</v>
      </c>
      <c r="C2524" s="773"/>
      <c r="D2524" s="773"/>
      <c r="E2524" s="773"/>
      <c r="J2524" s="764">
        <v>40263</v>
      </c>
      <c r="K2524" s="765">
        <v>4.53</v>
      </c>
    </row>
    <row r="2525" spans="1:11" x14ac:dyDescent="0.25">
      <c r="A2525" s="771">
        <v>26171</v>
      </c>
      <c r="B2525" s="772">
        <v>6.18</v>
      </c>
      <c r="C2525" s="772"/>
      <c r="D2525" s="772"/>
      <c r="E2525" s="772"/>
      <c r="J2525" s="764">
        <v>40270</v>
      </c>
      <c r="K2525" s="765">
        <v>4.5999999999999996</v>
      </c>
    </row>
    <row r="2526" spans="1:11" x14ac:dyDescent="0.25">
      <c r="A2526" s="771">
        <v>26172</v>
      </c>
      <c r="B2526" s="772">
        <v>6.14</v>
      </c>
      <c r="C2526" s="772"/>
      <c r="D2526" s="772"/>
      <c r="E2526" s="772"/>
      <c r="J2526" s="764">
        <v>40277</v>
      </c>
      <c r="K2526" s="765">
        <v>4.63</v>
      </c>
    </row>
    <row r="2527" spans="1:11" x14ac:dyDescent="0.25">
      <c r="A2527" s="771">
        <v>26175</v>
      </c>
      <c r="B2527" s="772">
        <v>6.12</v>
      </c>
      <c r="C2527" s="772"/>
      <c r="D2527" s="772"/>
      <c r="E2527" s="772"/>
      <c r="J2527" s="764">
        <v>40284</v>
      </c>
      <c r="K2527" s="765">
        <v>4.54</v>
      </c>
    </row>
    <row r="2528" spans="1:11" x14ac:dyDescent="0.25">
      <c r="A2528" s="771">
        <v>26176</v>
      </c>
      <c r="B2528" s="772">
        <v>6.09</v>
      </c>
      <c r="C2528" s="772"/>
      <c r="D2528" s="772"/>
      <c r="E2528" s="772"/>
      <c r="J2528" s="764">
        <v>40291</v>
      </c>
      <c r="K2528" s="765">
        <v>4.5</v>
      </c>
    </row>
    <row r="2529" spans="1:11" x14ac:dyDescent="0.25">
      <c r="A2529" s="771">
        <v>26177</v>
      </c>
      <c r="B2529" s="772">
        <v>6.08</v>
      </c>
      <c r="C2529" s="772"/>
      <c r="D2529" s="772"/>
      <c r="E2529" s="772"/>
      <c r="J2529" s="764">
        <v>40298</v>
      </c>
      <c r="K2529" s="765">
        <v>4.43</v>
      </c>
    </row>
    <row r="2530" spans="1:11" x14ac:dyDescent="0.25">
      <c r="A2530" s="771">
        <v>26178</v>
      </c>
      <c r="B2530" s="772">
        <v>6.04</v>
      </c>
      <c r="C2530" s="772"/>
      <c r="D2530" s="772"/>
      <c r="E2530" s="772"/>
      <c r="J2530" s="764">
        <v>40305</v>
      </c>
      <c r="K2530" s="765">
        <v>4.2</v>
      </c>
    </row>
    <row r="2531" spans="1:11" x14ac:dyDescent="0.25">
      <c r="A2531" s="771">
        <v>26179</v>
      </c>
      <c r="B2531" s="772">
        <v>5.99</v>
      </c>
      <c r="C2531" s="772"/>
      <c r="D2531" s="772"/>
      <c r="E2531" s="772"/>
      <c r="J2531" s="764">
        <v>40312</v>
      </c>
      <c r="K2531" s="765">
        <v>4.2300000000000004</v>
      </c>
    </row>
    <row r="2532" spans="1:11" x14ac:dyDescent="0.25">
      <c r="A2532" s="771">
        <v>26182</v>
      </c>
      <c r="B2532" s="772" t="e">
        <f>NA()</f>
        <v>#N/A</v>
      </c>
      <c r="C2532" s="772"/>
      <c r="D2532" s="772"/>
      <c r="E2532" s="772"/>
      <c r="J2532" s="764">
        <v>40319</v>
      </c>
      <c r="K2532" s="765">
        <v>4.04</v>
      </c>
    </row>
    <row r="2533" spans="1:11" x14ac:dyDescent="0.25">
      <c r="A2533" s="771">
        <v>26183</v>
      </c>
      <c r="B2533" s="772">
        <v>5.95</v>
      </c>
      <c r="C2533" s="772"/>
      <c r="D2533" s="772"/>
      <c r="E2533" s="772"/>
      <c r="J2533" s="764">
        <v>40326</v>
      </c>
      <c r="K2533" s="765">
        <v>3.99</v>
      </c>
    </row>
    <row r="2534" spans="1:11" x14ac:dyDescent="0.25">
      <c r="A2534" s="771">
        <v>26184</v>
      </c>
      <c r="B2534" s="772">
        <v>5.97</v>
      </c>
      <c r="C2534" s="772"/>
      <c r="D2534" s="772"/>
      <c r="E2534" s="772"/>
      <c r="J2534" s="764">
        <v>40333</v>
      </c>
      <c r="K2534" s="765">
        <v>4.05</v>
      </c>
    </row>
    <row r="2535" spans="1:11" x14ac:dyDescent="0.25">
      <c r="A2535" s="771">
        <v>26185</v>
      </c>
      <c r="B2535" s="772">
        <v>6</v>
      </c>
      <c r="C2535" s="772"/>
      <c r="D2535" s="772"/>
      <c r="E2535" s="772"/>
      <c r="J2535" s="764">
        <v>40340</v>
      </c>
      <c r="K2535" s="765">
        <v>3.96</v>
      </c>
    </row>
    <row r="2536" spans="1:11" x14ac:dyDescent="0.25">
      <c r="A2536" s="771">
        <v>26186</v>
      </c>
      <c r="B2536" s="772">
        <v>6.02</v>
      </c>
      <c r="C2536" s="772"/>
      <c r="D2536" s="772"/>
      <c r="E2536" s="772"/>
      <c r="J2536" s="764">
        <v>40347</v>
      </c>
      <c r="K2536" s="765">
        <v>4</v>
      </c>
    </row>
    <row r="2537" spans="1:11" x14ac:dyDescent="0.25">
      <c r="A2537" s="771">
        <v>26189</v>
      </c>
      <c r="B2537" s="772">
        <v>6.09</v>
      </c>
      <c r="C2537" s="772"/>
      <c r="D2537" s="772"/>
      <c r="E2537" s="772"/>
      <c r="J2537" s="764">
        <v>40354</v>
      </c>
      <c r="K2537" s="765">
        <v>3.92</v>
      </c>
    </row>
    <row r="2538" spans="1:11" x14ac:dyDescent="0.25">
      <c r="A2538" s="771">
        <v>26190</v>
      </c>
      <c r="B2538" s="772">
        <v>6.11</v>
      </c>
      <c r="C2538" s="772"/>
      <c r="D2538" s="772"/>
      <c r="E2538" s="772"/>
      <c r="J2538" s="764">
        <v>40361</v>
      </c>
      <c r="K2538" s="765">
        <v>3.76</v>
      </c>
    </row>
    <row r="2539" spans="1:11" x14ac:dyDescent="0.25">
      <c r="A2539" s="771">
        <v>26191</v>
      </c>
      <c r="B2539" s="772">
        <v>6.09</v>
      </c>
      <c r="C2539" s="772"/>
      <c r="D2539" s="772"/>
      <c r="E2539" s="772"/>
      <c r="J2539" s="764">
        <v>40368</v>
      </c>
      <c r="K2539" s="765">
        <v>3.79</v>
      </c>
    </row>
    <row r="2540" spans="1:11" x14ac:dyDescent="0.25">
      <c r="A2540" s="771">
        <v>26192</v>
      </c>
      <c r="B2540" s="772">
        <v>6.08</v>
      </c>
      <c r="C2540" s="772"/>
      <c r="D2540" s="772"/>
      <c r="E2540" s="772"/>
      <c r="J2540" s="764">
        <v>40375</v>
      </c>
      <c r="K2540" s="765">
        <v>3.83</v>
      </c>
    </row>
    <row r="2541" spans="1:11" x14ac:dyDescent="0.25">
      <c r="A2541" s="771">
        <v>26193</v>
      </c>
      <c r="B2541" s="772">
        <v>6.05</v>
      </c>
      <c r="C2541" s="772"/>
      <c r="D2541" s="772"/>
      <c r="E2541" s="772"/>
      <c r="J2541" s="764">
        <v>40382</v>
      </c>
      <c r="K2541" s="765">
        <v>3.76</v>
      </c>
    </row>
    <row r="2542" spans="1:11" x14ac:dyDescent="0.25">
      <c r="A2542" s="771">
        <v>26196</v>
      </c>
      <c r="B2542" s="772">
        <v>6.07</v>
      </c>
      <c r="C2542" s="772"/>
      <c r="D2542" s="772"/>
      <c r="E2542" s="772"/>
      <c r="J2542" s="764">
        <v>40389</v>
      </c>
      <c r="K2542" s="765">
        <v>3.83</v>
      </c>
    </row>
    <row r="2543" spans="1:11" x14ac:dyDescent="0.25">
      <c r="A2543" s="771">
        <v>26197</v>
      </c>
      <c r="B2543" s="772">
        <v>6.08</v>
      </c>
      <c r="C2543" s="772"/>
      <c r="D2543" s="772"/>
      <c r="E2543" s="772"/>
      <c r="J2543" s="764">
        <v>40396</v>
      </c>
      <c r="K2543" s="765">
        <v>3.78</v>
      </c>
    </row>
    <row r="2544" spans="1:11" x14ac:dyDescent="0.25">
      <c r="A2544" s="771">
        <v>26198</v>
      </c>
      <c r="B2544" s="772">
        <v>6.1</v>
      </c>
      <c r="C2544" s="772"/>
      <c r="D2544" s="772"/>
      <c r="E2544" s="772"/>
      <c r="J2544" s="764">
        <v>40403</v>
      </c>
      <c r="K2544" s="765">
        <v>3.65</v>
      </c>
    </row>
    <row r="2545" spans="1:11" x14ac:dyDescent="0.25">
      <c r="A2545" s="771">
        <v>26199</v>
      </c>
      <c r="B2545" s="772">
        <v>6.1</v>
      </c>
      <c r="C2545" s="772"/>
      <c r="D2545" s="772"/>
      <c r="E2545" s="772"/>
      <c r="J2545" s="764">
        <v>40410</v>
      </c>
      <c r="K2545" s="765">
        <v>3.42</v>
      </c>
    </row>
    <row r="2546" spans="1:11" x14ac:dyDescent="0.25">
      <c r="A2546" s="771">
        <v>26200</v>
      </c>
      <c r="B2546" s="772">
        <v>6.08</v>
      </c>
      <c r="C2546" s="772"/>
      <c r="D2546" s="772"/>
      <c r="E2546" s="772"/>
      <c r="J2546" s="764">
        <v>40417</v>
      </c>
      <c r="K2546" s="765">
        <v>3.32</v>
      </c>
    </row>
    <row r="2547" spans="1:11" x14ac:dyDescent="0.25">
      <c r="A2547" s="771">
        <v>26203</v>
      </c>
      <c r="B2547" s="772">
        <v>6.06</v>
      </c>
      <c r="C2547" s="772"/>
      <c r="D2547" s="772"/>
      <c r="E2547" s="772"/>
      <c r="J2547" s="764">
        <v>40424</v>
      </c>
      <c r="K2547" s="765">
        <v>3.36</v>
      </c>
    </row>
    <row r="2548" spans="1:11" x14ac:dyDescent="0.25">
      <c r="A2548" s="771">
        <v>26204</v>
      </c>
      <c r="B2548" s="772">
        <v>6.04</v>
      </c>
      <c r="C2548" s="772"/>
      <c r="D2548" s="772"/>
      <c r="E2548" s="772"/>
      <c r="J2548" s="764">
        <v>40431</v>
      </c>
      <c r="K2548" s="765">
        <v>3.48</v>
      </c>
    </row>
    <row r="2549" spans="1:11" x14ac:dyDescent="0.25">
      <c r="A2549" s="771">
        <v>26205</v>
      </c>
      <c r="B2549" s="772">
        <v>6.02</v>
      </c>
      <c r="C2549" s="772"/>
      <c r="D2549" s="772"/>
      <c r="E2549" s="772"/>
      <c r="J2549" s="764">
        <v>40438</v>
      </c>
      <c r="K2549" s="765">
        <v>3.55</v>
      </c>
    </row>
    <row r="2550" spans="1:11" x14ac:dyDescent="0.25">
      <c r="A2550" s="771">
        <v>26206</v>
      </c>
      <c r="B2550" s="772">
        <v>5.97</v>
      </c>
      <c r="C2550" s="772"/>
      <c r="D2550" s="772"/>
      <c r="E2550" s="772"/>
      <c r="J2550" s="764">
        <v>40445</v>
      </c>
      <c r="K2550" s="765">
        <v>3.48</v>
      </c>
    </row>
    <row r="2551" spans="1:11" x14ac:dyDescent="0.25">
      <c r="A2551" s="771">
        <v>26207</v>
      </c>
      <c r="B2551" s="772">
        <v>5.95</v>
      </c>
      <c r="C2551" s="772"/>
      <c r="D2551" s="772"/>
      <c r="E2551" s="772"/>
      <c r="J2551" s="764">
        <v>40452</v>
      </c>
      <c r="K2551" s="765">
        <v>3.38</v>
      </c>
    </row>
    <row r="2552" spans="1:11" x14ac:dyDescent="0.25">
      <c r="A2552" s="771">
        <v>26210</v>
      </c>
      <c r="B2552" s="772">
        <v>5.93</v>
      </c>
      <c r="C2552" s="772"/>
      <c r="D2552" s="772"/>
      <c r="E2552" s="772"/>
      <c r="J2552" s="764">
        <v>40459</v>
      </c>
      <c r="K2552" s="765">
        <v>3.38</v>
      </c>
    </row>
    <row r="2553" spans="1:11" x14ac:dyDescent="0.25">
      <c r="A2553" s="771">
        <v>26211</v>
      </c>
      <c r="B2553" s="772">
        <v>5.97</v>
      </c>
      <c r="C2553" s="772"/>
      <c r="D2553" s="772"/>
      <c r="E2553" s="772"/>
      <c r="J2553" s="764">
        <v>40466</v>
      </c>
      <c r="K2553" s="765">
        <v>3.52</v>
      </c>
    </row>
    <row r="2554" spans="1:11" x14ac:dyDescent="0.25">
      <c r="A2554" s="771">
        <v>26212</v>
      </c>
      <c r="B2554" s="772">
        <v>5.96</v>
      </c>
      <c r="C2554" s="772"/>
      <c r="D2554" s="772"/>
      <c r="E2554" s="772"/>
      <c r="J2554" s="764">
        <v>40473</v>
      </c>
      <c r="K2554" s="765">
        <v>3.56</v>
      </c>
    </row>
    <row r="2555" spans="1:11" x14ac:dyDescent="0.25">
      <c r="A2555" s="771">
        <v>26213</v>
      </c>
      <c r="B2555" s="772">
        <v>5.96</v>
      </c>
      <c r="C2555" s="772"/>
      <c r="D2555" s="772"/>
      <c r="E2555" s="772"/>
      <c r="J2555" s="764">
        <v>40480</v>
      </c>
      <c r="K2555" s="765">
        <v>3.66</v>
      </c>
    </row>
    <row r="2556" spans="1:11" x14ac:dyDescent="0.25">
      <c r="A2556" s="771">
        <v>26214</v>
      </c>
      <c r="B2556" s="772">
        <v>5.94</v>
      </c>
      <c r="C2556" s="772"/>
      <c r="D2556" s="772"/>
      <c r="E2556" s="772"/>
      <c r="J2556" s="764">
        <v>40487</v>
      </c>
      <c r="K2556" s="765">
        <v>3.65</v>
      </c>
    </row>
    <row r="2557" spans="1:11" x14ac:dyDescent="0.25">
      <c r="A2557" s="771">
        <v>26217</v>
      </c>
      <c r="B2557" s="772" t="e">
        <f>NA()</f>
        <v>#N/A</v>
      </c>
      <c r="C2557" s="772"/>
      <c r="D2557" s="772"/>
      <c r="E2557" s="772"/>
      <c r="J2557" s="764">
        <v>40494</v>
      </c>
      <c r="K2557" s="765">
        <v>3.81</v>
      </c>
    </row>
    <row r="2558" spans="1:11" x14ac:dyDescent="0.25">
      <c r="A2558" s="771">
        <v>26218</v>
      </c>
      <c r="B2558" s="772">
        <v>5.9</v>
      </c>
      <c r="C2558" s="772"/>
      <c r="D2558" s="772"/>
      <c r="E2558" s="772"/>
      <c r="J2558" s="764">
        <v>40501</v>
      </c>
      <c r="K2558" s="765">
        <v>3.94</v>
      </c>
    </row>
    <row r="2559" spans="1:11" x14ac:dyDescent="0.25">
      <c r="A2559" s="771">
        <v>26219</v>
      </c>
      <c r="B2559" s="772">
        <v>5.88</v>
      </c>
      <c r="C2559" s="772"/>
      <c r="D2559" s="772"/>
      <c r="E2559" s="772"/>
      <c r="J2559" s="764">
        <v>40508</v>
      </c>
      <c r="K2559" s="765">
        <v>3.88</v>
      </c>
    </row>
    <row r="2560" spans="1:11" x14ac:dyDescent="0.25">
      <c r="A2560" s="771">
        <v>26220</v>
      </c>
      <c r="B2560" s="772">
        <v>5.9</v>
      </c>
      <c r="C2560" s="772"/>
      <c r="D2560" s="772"/>
      <c r="E2560" s="772"/>
      <c r="J2560" s="764">
        <v>40515</v>
      </c>
      <c r="K2560" s="765">
        <v>3.91</v>
      </c>
    </row>
    <row r="2561" spans="1:11" x14ac:dyDescent="0.25">
      <c r="A2561" s="771">
        <v>26221</v>
      </c>
      <c r="B2561" s="772">
        <v>5.9</v>
      </c>
      <c r="C2561" s="772"/>
      <c r="D2561" s="772"/>
      <c r="E2561" s="772"/>
      <c r="J2561" s="764">
        <v>40522</v>
      </c>
      <c r="K2561" s="765">
        <v>4.1100000000000003</v>
      </c>
    </row>
    <row r="2562" spans="1:11" x14ac:dyDescent="0.25">
      <c r="A2562" s="771">
        <v>26224</v>
      </c>
      <c r="B2562" s="772">
        <v>5.94</v>
      </c>
      <c r="C2562" s="772"/>
      <c r="D2562" s="772"/>
      <c r="E2562" s="772"/>
      <c r="J2562" s="764">
        <v>40529</v>
      </c>
      <c r="K2562" s="765">
        <v>4.2699999999999996</v>
      </c>
    </row>
    <row r="2563" spans="1:11" x14ac:dyDescent="0.25">
      <c r="A2563" s="771">
        <v>26225</v>
      </c>
      <c r="B2563" s="772">
        <v>5.95</v>
      </c>
      <c r="C2563" s="772"/>
      <c r="D2563" s="772"/>
      <c r="E2563" s="772"/>
      <c r="J2563" s="764">
        <v>40536</v>
      </c>
      <c r="K2563" s="765">
        <v>4.2300000000000004</v>
      </c>
    </row>
    <row r="2564" spans="1:11" x14ac:dyDescent="0.25">
      <c r="A2564" s="771">
        <v>26226</v>
      </c>
      <c r="B2564" s="772">
        <v>5.93</v>
      </c>
      <c r="C2564" s="772"/>
      <c r="D2564" s="772"/>
      <c r="E2564" s="772"/>
      <c r="J2564" s="764">
        <v>40543</v>
      </c>
      <c r="K2564" s="765">
        <v>4.21</v>
      </c>
    </row>
    <row r="2565" spans="1:11" x14ac:dyDescent="0.25">
      <c r="A2565" s="771">
        <v>26227</v>
      </c>
      <c r="B2565" s="772">
        <v>5.91</v>
      </c>
      <c r="C2565" s="772"/>
      <c r="D2565" s="772"/>
      <c r="E2565" s="772"/>
      <c r="J2565" s="764">
        <v>40550</v>
      </c>
      <c r="K2565" s="765">
        <v>4.26</v>
      </c>
    </row>
    <row r="2566" spans="1:11" x14ac:dyDescent="0.25">
      <c r="A2566" s="771">
        <v>26228</v>
      </c>
      <c r="B2566" s="772">
        <v>5.91</v>
      </c>
      <c r="C2566" s="772"/>
      <c r="D2566" s="772"/>
      <c r="E2566" s="772"/>
      <c r="J2566" s="764">
        <v>40557</v>
      </c>
      <c r="K2566" s="765">
        <v>4.26</v>
      </c>
    </row>
    <row r="2567" spans="1:11" x14ac:dyDescent="0.25">
      <c r="A2567" s="771">
        <v>26231</v>
      </c>
      <c r="B2567" s="772" t="e">
        <f>NA()</f>
        <v>#N/A</v>
      </c>
      <c r="C2567" s="772"/>
      <c r="D2567" s="772"/>
      <c r="E2567" s="772"/>
      <c r="J2567" s="764">
        <v>40564</v>
      </c>
      <c r="K2567" s="765">
        <v>4.32</v>
      </c>
    </row>
    <row r="2568" spans="1:11" x14ac:dyDescent="0.25">
      <c r="A2568" s="771">
        <v>26232</v>
      </c>
      <c r="B2568" s="773">
        <v>5.89</v>
      </c>
      <c r="C2568" s="773"/>
      <c r="D2568" s="773"/>
      <c r="E2568" s="773"/>
      <c r="J2568" s="764">
        <v>40571</v>
      </c>
      <c r="K2568" s="765">
        <v>4.29</v>
      </c>
    </row>
    <row r="2569" spans="1:11" x14ac:dyDescent="0.25">
      <c r="A2569" s="771">
        <v>26233</v>
      </c>
      <c r="B2569" s="772">
        <v>5.9</v>
      </c>
      <c r="C2569" s="772"/>
      <c r="D2569" s="772"/>
      <c r="E2569" s="772"/>
      <c r="J2569" s="764">
        <v>40578</v>
      </c>
      <c r="K2569" s="765">
        <v>4.41</v>
      </c>
    </row>
    <row r="2570" spans="1:11" x14ac:dyDescent="0.25">
      <c r="A2570" s="771">
        <v>26234</v>
      </c>
      <c r="B2570" s="772">
        <v>5.9</v>
      </c>
      <c r="C2570" s="772"/>
      <c r="D2570" s="772"/>
      <c r="E2570" s="772"/>
      <c r="J2570" s="764">
        <v>40585</v>
      </c>
      <c r="K2570" s="765">
        <v>4.5199999999999996</v>
      </c>
    </row>
    <row r="2571" spans="1:11" x14ac:dyDescent="0.25">
      <c r="A2571" s="771">
        <v>26235</v>
      </c>
      <c r="B2571" s="772">
        <v>5.87</v>
      </c>
      <c r="C2571" s="772"/>
      <c r="D2571" s="772"/>
      <c r="E2571" s="772"/>
      <c r="J2571" s="764">
        <v>40592</v>
      </c>
      <c r="K2571" s="765">
        <v>4.45</v>
      </c>
    </row>
    <row r="2572" spans="1:11" x14ac:dyDescent="0.25">
      <c r="A2572" s="771">
        <v>26238</v>
      </c>
      <c r="B2572" s="772">
        <v>5.83</v>
      </c>
      <c r="C2572" s="772"/>
      <c r="D2572" s="772"/>
      <c r="E2572" s="772"/>
      <c r="J2572" s="764">
        <v>40599</v>
      </c>
      <c r="K2572" s="765">
        <v>4.3099999999999996</v>
      </c>
    </row>
    <row r="2573" spans="1:11" x14ac:dyDescent="0.25">
      <c r="A2573" s="771">
        <v>26239</v>
      </c>
      <c r="B2573" s="772" t="e">
        <f>NA()</f>
        <v>#N/A</v>
      </c>
      <c r="C2573" s="772"/>
      <c r="D2573" s="772"/>
      <c r="E2573" s="772"/>
      <c r="J2573" s="764">
        <v>40606</v>
      </c>
      <c r="K2573" s="765">
        <v>4.3099999999999996</v>
      </c>
    </row>
    <row r="2574" spans="1:11" x14ac:dyDescent="0.25">
      <c r="A2574" s="771">
        <v>26240</v>
      </c>
      <c r="B2574" s="772">
        <v>5.77</v>
      </c>
      <c r="C2574" s="772"/>
      <c r="D2574" s="772"/>
      <c r="E2574" s="772"/>
      <c r="J2574" s="764">
        <v>40613</v>
      </c>
      <c r="K2574" s="765">
        <v>4.33</v>
      </c>
    </row>
    <row r="2575" spans="1:11" x14ac:dyDescent="0.25">
      <c r="A2575" s="771">
        <v>26241</v>
      </c>
      <c r="B2575" s="772">
        <v>5.78</v>
      </c>
      <c r="C2575" s="772"/>
      <c r="D2575" s="772"/>
      <c r="E2575" s="772"/>
      <c r="J2575" s="764">
        <v>40620</v>
      </c>
      <c r="K2575" s="765">
        <v>4.18</v>
      </c>
    </row>
    <row r="2576" spans="1:11" x14ac:dyDescent="0.25">
      <c r="A2576" s="771">
        <v>26242</v>
      </c>
      <c r="B2576" s="772">
        <v>5.78</v>
      </c>
      <c r="C2576" s="772"/>
      <c r="D2576" s="772"/>
      <c r="E2576" s="772"/>
      <c r="J2576" s="764">
        <v>40627</v>
      </c>
      <c r="K2576" s="765">
        <v>4.22</v>
      </c>
    </row>
    <row r="2577" spans="1:11" x14ac:dyDescent="0.25">
      <c r="A2577" s="771">
        <v>26245</v>
      </c>
      <c r="B2577" s="772">
        <v>5.81</v>
      </c>
      <c r="C2577" s="772"/>
      <c r="D2577" s="772"/>
      <c r="E2577" s="772"/>
      <c r="J2577" s="764">
        <v>40634</v>
      </c>
      <c r="K2577" s="765">
        <v>4.29</v>
      </c>
    </row>
    <row r="2578" spans="1:11" x14ac:dyDescent="0.25">
      <c r="A2578" s="771">
        <v>26246</v>
      </c>
      <c r="B2578" s="772">
        <v>5.83</v>
      </c>
      <c r="C2578" s="772"/>
      <c r="D2578" s="772"/>
      <c r="E2578" s="772"/>
      <c r="J2578" s="764">
        <v>40641</v>
      </c>
      <c r="K2578" s="765">
        <v>4.3499999999999996</v>
      </c>
    </row>
    <row r="2579" spans="1:11" x14ac:dyDescent="0.25">
      <c r="A2579" s="771">
        <v>26247</v>
      </c>
      <c r="B2579" s="772">
        <v>5.86</v>
      </c>
      <c r="C2579" s="772"/>
      <c r="D2579" s="772"/>
      <c r="E2579" s="772"/>
      <c r="J2579" s="764">
        <v>40648</v>
      </c>
      <c r="K2579" s="765">
        <v>4.33</v>
      </c>
    </row>
    <row r="2580" spans="1:11" x14ac:dyDescent="0.25">
      <c r="A2580" s="771">
        <v>26248</v>
      </c>
      <c r="B2580" s="772">
        <v>5.86</v>
      </c>
      <c r="C2580" s="772"/>
      <c r="D2580" s="772"/>
      <c r="E2580" s="772"/>
      <c r="J2580" s="764">
        <v>40655</v>
      </c>
      <c r="K2580" s="765">
        <v>4.2300000000000004</v>
      </c>
    </row>
    <row r="2581" spans="1:11" x14ac:dyDescent="0.25">
      <c r="A2581" s="771">
        <v>26249</v>
      </c>
      <c r="B2581" s="772">
        <v>5.84</v>
      </c>
      <c r="C2581" s="772"/>
      <c r="D2581" s="772"/>
      <c r="E2581" s="772"/>
      <c r="J2581" s="764">
        <v>40662</v>
      </c>
      <c r="K2581" s="765">
        <v>4.18</v>
      </c>
    </row>
    <row r="2582" spans="1:11" x14ac:dyDescent="0.25">
      <c r="A2582" s="771">
        <v>26252</v>
      </c>
      <c r="B2582" s="772">
        <v>5.84</v>
      </c>
      <c r="C2582" s="772"/>
      <c r="D2582" s="772"/>
      <c r="E2582" s="772"/>
      <c r="J2582" s="764">
        <v>40669</v>
      </c>
      <c r="K2582" s="765">
        <v>4.07</v>
      </c>
    </row>
    <row r="2583" spans="1:11" x14ac:dyDescent="0.25">
      <c r="A2583" s="771">
        <v>26253</v>
      </c>
      <c r="B2583" s="772">
        <v>5.83</v>
      </c>
      <c r="C2583" s="772"/>
      <c r="D2583" s="772"/>
      <c r="E2583" s="772"/>
      <c r="J2583" s="764">
        <v>40676</v>
      </c>
      <c r="K2583" s="765">
        <v>4.05</v>
      </c>
    </row>
    <row r="2584" spans="1:11" x14ac:dyDescent="0.25">
      <c r="A2584" s="771">
        <v>26254</v>
      </c>
      <c r="B2584" s="772">
        <v>5.83</v>
      </c>
      <c r="C2584" s="772"/>
      <c r="D2584" s="772"/>
      <c r="E2584" s="772"/>
      <c r="J2584" s="764">
        <v>40683</v>
      </c>
      <c r="K2584" s="765">
        <v>3.99</v>
      </c>
    </row>
    <row r="2585" spans="1:11" x14ac:dyDescent="0.25">
      <c r="A2585" s="771">
        <v>26255</v>
      </c>
      <c r="B2585" s="772">
        <v>5.82</v>
      </c>
      <c r="C2585" s="772"/>
      <c r="D2585" s="772"/>
      <c r="E2585" s="772"/>
      <c r="J2585" s="764">
        <v>40690</v>
      </c>
      <c r="K2585" s="765">
        <v>3.96</v>
      </c>
    </row>
    <row r="2586" spans="1:11" x14ac:dyDescent="0.25">
      <c r="A2586" s="771">
        <v>26256</v>
      </c>
      <c r="B2586" s="772">
        <v>5.84</v>
      </c>
      <c r="C2586" s="772"/>
      <c r="D2586" s="772"/>
      <c r="E2586" s="772"/>
      <c r="J2586" s="764">
        <v>40697</v>
      </c>
      <c r="K2586" s="765">
        <v>3.89</v>
      </c>
    </row>
    <row r="2587" spans="1:11" x14ac:dyDescent="0.25">
      <c r="A2587" s="771">
        <v>26259</v>
      </c>
      <c r="B2587" s="772">
        <v>5.88</v>
      </c>
      <c r="C2587" s="772"/>
      <c r="D2587" s="772"/>
      <c r="E2587" s="772"/>
      <c r="J2587" s="764">
        <v>40704</v>
      </c>
      <c r="K2587" s="765">
        <v>3.9</v>
      </c>
    </row>
    <row r="2588" spans="1:11" x14ac:dyDescent="0.25">
      <c r="A2588" s="771">
        <v>26260</v>
      </c>
      <c r="B2588" s="772">
        <v>5.93</v>
      </c>
      <c r="C2588" s="772"/>
      <c r="D2588" s="772"/>
      <c r="E2588" s="772"/>
      <c r="J2588" s="764">
        <v>40711</v>
      </c>
      <c r="K2588" s="765">
        <v>3.9</v>
      </c>
    </row>
    <row r="2589" spans="1:11" x14ac:dyDescent="0.25">
      <c r="A2589" s="771">
        <v>26261</v>
      </c>
      <c r="B2589" s="772">
        <v>5.96</v>
      </c>
      <c r="C2589" s="772"/>
      <c r="D2589" s="772"/>
      <c r="E2589" s="772"/>
      <c r="J2589" s="764">
        <v>40718</v>
      </c>
      <c r="K2589" s="765">
        <v>3.87</v>
      </c>
    </row>
    <row r="2590" spans="1:11" x14ac:dyDescent="0.25">
      <c r="A2590" s="771">
        <v>26262</v>
      </c>
      <c r="B2590" s="772" t="e">
        <f>NA()</f>
        <v>#N/A</v>
      </c>
      <c r="C2590" s="772"/>
      <c r="D2590" s="772"/>
      <c r="E2590" s="772"/>
      <c r="J2590" s="764">
        <v>40725</v>
      </c>
      <c r="K2590" s="765">
        <v>4.05</v>
      </c>
    </row>
    <row r="2591" spans="1:11" x14ac:dyDescent="0.25">
      <c r="A2591" s="771">
        <v>26263</v>
      </c>
      <c r="B2591" s="772">
        <v>5.96</v>
      </c>
      <c r="C2591" s="772"/>
      <c r="D2591" s="772"/>
      <c r="E2591" s="772"/>
      <c r="J2591" s="764">
        <v>40732</v>
      </c>
      <c r="K2591" s="765">
        <v>4.05</v>
      </c>
    </row>
    <row r="2592" spans="1:11" x14ac:dyDescent="0.25">
      <c r="A2592" s="771">
        <v>26266</v>
      </c>
      <c r="B2592" s="772">
        <v>5.96</v>
      </c>
      <c r="C2592" s="772"/>
      <c r="D2592" s="772"/>
      <c r="E2592" s="772"/>
      <c r="J2592" s="764">
        <v>40739</v>
      </c>
      <c r="K2592" s="765">
        <v>3.89</v>
      </c>
    </row>
    <row r="2593" spans="1:11" x14ac:dyDescent="0.25">
      <c r="A2593" s="771">
        <v>26267</v>
      </c>
      <c r="B2593" s="772">
        <v>5.95</v>
      </c>
      <c r="C2593" s="772"/>
      <c r="D2593" s="772"/>
      <c r="E2593" s="772"/>
      <c r="J2593" s="764">
        <v>40746</v>
      </c>
      <c r="K2593" s="765">
        <v>3.93</v>
      </c>
    </row>
    <row r="2594" spans="1:11" x14ac:dyDescent="0.25">
      <c r="A2594" s="771">
        <v>26268</v>
      </c>
      <c r="B2594" s="773">
        <v>5.95</v>
      </c>
      <c r="C2594" s="773"/>
      <c r="D2594" s="773"/>
      <c r="E2594" s="773"/>
      <c r="J2594" s="764">
        <v>40753</v>
      </c>
      <c r="K2594" s="765">
        <v>3.91</v>
      </c>
    </row>
    <row r="2595" spans="1:11" x14ac:dyDescent="0.25">
      <c r="A2595" s="771">
        <v>26269</v>
      </c>
      <c r="B2595" s="772">
        <v>5.96</v>
      </c>
      <c r="C2595" s="772"/>
      <c r="D2595" s="772"/>
      <c r="E2595" s="772"/>
      <c r="J2595" s="764">
        <v>40760</v>
      </c>
      <c r="K2595" s="765">
        <v>3.54</v>
      </c>
    </row>
    <row r="2596" spans="1:11" x14ac:dyDescent="0.25">
      <c r="A2596" s="771">
        <v>26270</v>
      </c>
      <c r="B2596" s="772">
        <v>5.96</v>
      </c>
      <c r="C2596" s="772"/>
      <c r="D2596" s="772"/>
      <c r="E2596" s="772"/>
      <c r="J2596" s="764">
        <v>40767</v>
      </c>
      <c r="K2596" s="765">
        <v>3.23</v>
      </c>
    </row>
    <row r="2597" spans="1:11" x14ac:dyDescent="0.25">
      <c r="A2597" s="771">
        <v>26273</v>
      </c>
      <c r="B2597" s="772">
        <v>5.95</v>
      </c>
      <c r="C2597" s="772"/>
      <c r="D2597" s="772"/>
      <c r="E2597" s="772"/>
      <c r="J2597" s="764">
        <v>40774</v>
      </c>
      <c r="K2597" s="765">
        <v>3.13</v>
      </c>
    </row>
    <row r="2598" spans="1:11" x14ac:dyDescent="0.25">
      <c r="A2598" s="771">
        <v>26274</v>
      </c>
      <c r="B2598" s="772">
        <v>5.98</v>
      </c>
      <c r="C2598" s="772"/>
      <c r="D2598" s="772"/>
      <c r="E2598" s="772"/>
      <c r="J2598" s="764">
        <v>40781</v>
      </c>
      <c r="K2598" s="765">
        <v>3.12</v>
      </c>
    </row>
    <row r="2599" spans="1:11" x14ac:dyDescent="0.25">
      <c r="A2599" s="771">
        <v>26275</v>
      </c>
      <c r="B2599" s="772">
        <v>5.98</v>
      </c>
      <c r="C2599" s="772"/>
      <c r="D2599" s="772"/>
      <c r="E2599" s="772"/>
      <c r="J2599" s="764">
        <v>40788</v>
      </c>
      <c r="K2599" s="765">
        <v>3.11</v>
      </c>
    </row>
    <row r="2600" spans="1:11" x14ac:dyDescent="0.25">
      <c r="A2600" s="771">
        <v>26276</v>
      </c>
      <c r="B2600" s="772">
        <v>6</v>
      </c>
      <c r="C2600" s="772"/>
      <c r="D2600" s="772"/>
      <c r="E2600" s="772"/>
      <c r="J2600" s="764">
        <v>40795</v>
      </c>
      <c r="K2600" s="765">
        <v>2.9</v>
      </c>
    </row>
    <row r="2601" spans="1:11" x14ac:dyDescent="0.25">
      <c r="A2601" s="771">
        <v>26277</v>
      </c>
      <c r="B2601" s="772">
        <v>5.99</v>
      </c>
      <c r="C2601" s="772"/>
      <c r="D2601" s="772"/>
      <c r="E2601" s="772"/>
      <c r="J2601" s="764">
        <v>40802</v>
      </c>
      <c r="K2601" s="765">
        <v>2.92</v>
      </c>
    </row>
    <row r="2602" spans="1:11" x14ac:dyDescent="0.25">
      <c r="A2602" s="771">
        <v>26280</v>
      </c>
      <c r="B2602" s="772">
        <v>5.98</v>
      </c>
      <c r="C2602" s="772"/>
      <c r="D2602" s="772"/>
      <c r="E2602" s="772"/>
      <c r="J2602" s="764">
        <v>40809</v>
      </c>
      <c r="K2602" s="765">
        <v>2.68</v>
      </c>
    </row>
    <row r="2603" spans="1:11" x14ac:dyDescent="0.25">
      <c r="A2603" s="771">
        <v>26281</v>
      </c>
      <c r="B2603" s="772">
        <v>6</v>
      </c>
      <c r="C2603" s="772"/>
      <c r="D2603" s="772"/>
      <c r="E2603" s="772"/>
      <c r="J2603" s="764">
        <v>40816</v>
      </c>
      <c r="K2603" s="765">
        <v>2.74</v>
      </c>
    </row>
    <row r="2604" spans="1:11" x14ac:dyDescent="0.25">
      <c r="A2604" s="771">
        <v>26282</v>
      </c>
      <c r="B2604" s="772">
        <v>6.03</v>
      </c>
      <c r="C2604" s="772"/>
      <c r="D2604" s="772"/>
      <c r="E2604" s="772"/>
      <c r="J2604" s="764">
        <v>40823</v>
      </c>
      <c r="K2604" s="765">
        <v>2.63</v>
      </c>
    </row>
    <row r="2605" spans="1:11" x14ac:dyDescent="0.25">
      <c r="A2605" s="771">
        <v>26283</v>
      </c>
      <c r="B2605" s="772">
        <v>6.03</v>
      </c>
      <c r="C2605" s="772"/>
      <c r="D2605" s="772"/>
      <c r="E2605" s="772"/>
      <c r="J2605" s="764">
        <v>40830</v>
      </c>
      <c r="K2605" s="765">
        <v>2.92</v>
      </c>
    </row>
    <row r="2606" spans="1:11" x14ac:dyDescent="0.25">
      <c r="A2606" s="771">
        <v>26284</v>
      </c>
      <c r="B2606" s="772">
        <v>6.02</v>
      </c>
      <c r="C2606" s="772"/>
      <c r="D2606" s="772"/>
      <c r="E2606" s="772"/>
      <c r="J2606" s="764">
        <v>40837</v>
      </c>
      <c r="K2606" s="765">
        <v>2.92</v>
      </c>
    </row>
    <row r="2607" spans="1:11" x14ac:dyDescent="0.25">
      <c r="A2607" s="771">
        <v>26287</v>
      </c>
      <c r="B2607" s="772">
        <v>6.04</v>
      </c>
      <c r="C2607" s="772"/>
      <c r="D2607" s="772"/>
      <c r="E2607" s="772"/>
      <c r="J2607" s="764">
        <v>40844</v>
      </c>
      <c r="K2607" s="765">
        <v>3.02</v>
      </c>
    </row>
    <row r="2608" spans="1:11" x14ac:dyDescent="0.25">
      <c r="A2608" s="771">
        <v>26288</v>
      </c>
      <c r="B2608" s="772">
        <v>6.08</v>
      </c>
      <c r="C2608" s="772"/>
      <c r="D2608" s="772"/>
      <c r="E2608" s="772"/>
      <c r="J2608" s="764">
        <v>40851</v>
      </c>
      <c r="K2608" s="765">
        <v>2.8</v>
      </c>
    </row>
    <row r="2609" spans="1:11" x14ac:dyDescent="0.25">
      <c r="A2609" s="771">
        <v>26289</v>
      </c>
      <c r="B2609" s="772">
        <v>6.09</v>
      </c>
      <c r="C2609" s="772"/>
      <c r="D2609" s="772"/>
      <c r="E2609" s="772"/>
      <c r="J2609" s="764">
        <v>40858</v>
      </c>
      <c r="K2609" s="765">
        <v>2.79</v>
      </c>
    </row>
    <row r="2610" spans="1:11" x14ac:dyDescent="0.25">
      <c r="A2610" s="771">
        <v>26290</v>
      </c>
      <c r="B2610" s="772">
        <v>6.06</v>
      </c>
      <c r="C2610" s="772"/>
      <c r="D2610" s="772"/>
      <c r="E2610" s="772"/>
      <c r="J2610" s="764">
        <v>40865</v>
      </c>
      <c r="K2610" s="765">
        <v>2.73</v>
      </c>
    </row>
    <row r="2611" spans="1:11" x14ac:dyDescent="0.25">
      <c r="A2611" s="771">
        <v>26291</v>
      </c>
      <c r="B2611" s="772" t="e">
        <f>NA()</f>
        <v>#N/A</v>
      </c>
      <c r="C2611" s="772"/>
      <c r="D2611" s="772"/>
      <c r="E2611" s="772"/>
      <c r="J2611" s="764">
        <v>40872</v>
      </c>
      <c r="K2611" s="765">
        <v>2.6</v>
      </c>
    </row>
    <row r="2612" spans="1:11" x14ac:dyDescent="0.25">
      <c r="A2612" s="771">
        <v>26294</v>
      </c>
      <c r="B2612" s="772">
        <v>6.02</v>
      </c>
      <c r="C2612" s="772"/>
      <c r="D2612" s="772"/>
      <c r="E2612" s="772"/>
      <c r="J2612" s="764">
        <v>40879</v>
      </c>
      <c r="K2612" s="765">
        <v>2.72</v>
      </c>
    </row>
    <row r="2613" spans="1:11" x14ac:dyDescent="0.25">
      <c r="A2613" s="771">
        <v>26295</v>
      </c>
      <c r="B2613" s="772">
        <v>5.98</v>
      </c>
      <c r="C2613" s="772"/>
      <c r="D2613" s="772"/>
      <c r="E2613" s="772"/>
      <c r="J2613" s="764">
        <v>40886</v>
      </c>
      <c r="K2613" s="765">
        <v>2.74</v>
      </c>
    </row>
    <row r="2614" spans="1:11" x14ac:dyDescent="0.25">
      <c r="A2614" s="771">
        <v>26296</v>
      </c>
      <c r="B2614" s="772">
        <v>5.99</v>
      </c>
      <c r="C2614" s="772"/>
      <c r="D2614" s="772"/>
      <c r="E2614" s="772"/>
      <c r="J2614" s="764">
        <v>40893</v>
      </c>
      <c r="K2614" s="765">
        <v>2.63</v>
      </c>
    </row>
    <row r="2615" spans="1:11" x14ac:dyDescent="0.25">
      <c r="A2615" s="771">
        <v>26297</v>
      </c>
      <c r="B2615" s="772">
        <v>6</v>
      </c>
      <c r="C2615" s="772"/>
      <c r="D2615" s="772"/>
      <c r="E2615" s="772"/>
      <c r="J2615" s="764">
        <v>40900</v>
      </c>
      <c r="K2615" s="765">
        <v>2.63</v>
      </c>
    </row>
    <row r="2616" spans="1:11" x14ac:dyDescent="0.25">
      <c r="A2616" s="771">
        <v>26298</v>
      </c>
      <c r="B2616" s="772">
        <v>5.99</v>
      </c>
      <c r="C2616" s="772"/>
      <c r="D2616" s="772"/>
      <c r="E2616" s="772"/>
      <c r="J2616" s="764">
        <v>40907</v>
      </c>
      <c r="K2616" s="765">
        <v>2.62</v>
      </c>
    </row>
    <row r="2617" spans="1:11" x14ac:dyDescent="0.25">
      <c r="A2617" s="771">
        <v>26301</v>
      </c>
      <c r="B2617" s="772">
        <v>6.02</v>
      </c>
      <c r="C2617" s="772"/>
      <c r="D2617" s="772"/>
      <c r="E2617" s="772"/>
      <c r="J2617" s="764">
        <v>40914</v>
      </c>
      <c r="K2617" s="765">
        <v>2.71</v>
      </c>
    </row>
    <row r="2618" spans="1:11" x14ac:dyDescent="0.25">
      <c r="A2618" s="771">
        <v>26302</v>
      </c>
      <c r="B2618" s="772">
        <v>6.02</v>
      </c>
      <c r="C2618" s="772"/>
      <c r="D2618" s="772"/>
      <c r="E2618" s="772"/>
      <c r="J2618" s="764">
        <v>40921</v>
      </c>
      <c r="K2618" s="765">
        <v>2.66</v>
      </c>
    </row>
    <row r="2619" spans="1:11" x14ac:dyDescent="0.25">
      <c r="A2619" s="771">
        <v>26303</v>
      </c>
      <c r="B2619" s="772">
        <v>6.02</v>
      </c>
      <c r="C2619" s="772"/>
      <c r="D2619" s="772"/>
      <c r="E2619" s="772"/>
      <c r="J2619" s="764">
        <v>40928</v>
      </c>
      <c r="K2619" s="765">
        <v>2.68</v>
      </c>
    </row>
    <row r="2620" spans="1:11" x14ac:dyDescent="0.25">
      <c r="A2620" s="771">
        <v>26304</v>
      </c>
      <c r="B2620" s="772">
        <v>6</v>
      </c>
      <c r="C2620" s="772"/>
      <c r="D2620" s="772"/>
      <c r="E2620" s="772"/>
      <c r="J2620" s="764">
        <v>40935</v>
      </c>
      <c r="K2620" s="765">
        <v>2.77</v>
      </c>
    </row>
    <row r="2621" spans="1:11" x14ac:dyDescent="0.25">
      <c r="A2621" s="771">
        <v>26305</v>
      </c>
      <c r="B2621" s="772">
        <v>5.99</v>
      </c>
      <c r="C2621" s="772"/>
      <c r="D2621" s="772"/>
      <c r="E2621" s="772"/>
      <c r="J2621" s="764">
        <v>40942</v>
      </c>
      <c r="K2621" s="765">
        <v>2.66</v>
      </c>
    </row>
    <row r="2622" spans="1:11" x14ac:dyDescent="0.25">
      <c r="A2622" s="771">
        <v>26308</v>
      </c>
      <c r="B2622" s="772">
        <v>5.96</v>
      </c>
      <c r="C2622" s="772"/>
      <c r="D2622" s="772"/>
      <c r="E2622" s="772"/>
      <c r="J2622" s="764">
        <v>40949</v>
      </c>
      <c r="K2622" s="765">
        <v>2.77</v>
      </c>
    </row>
    <row r="2623" spans="1:11" x14ac:dyDescent="0.25">
      <c r="A2623" s="771">
        <v>26309</v>
      </c>
      <c r="B2623" s="773">
        <v>5.97</v>
      </c>
      <c r="C2623" s="773"/>
      <c r="D2623" s="773"/>
      <c r="E2623" s="773"/>
      <c r="J2623" s="764">
        <v>40956</v>
      </c>
      <c r="K2623" s="765">
        <v>2.76</v>
      </c>
    </row>
    <row r="2624" spans="1:11" x14ac:dyDescent="0.25">
      <c r="A2624" s="771">
        <v>26310</v>
      </c>
      <c r="B2624" s="772">
        <v>5.97</v>
      </c>
      <c r="C2624" s="772"/>
      <c r="D2624" s="772"/>
      <c r="E2624" s="772"/>
      <c r="J2624" s="764">
        <v>40963</v>
      </c>
      <c r="K2624" s="765">
        <v>2.79</v>
      </c>
    </row>
    <row r="2625" spans="1:11" x14ac:dyDescent="0.25">
      <c r="A2625" s="771">
        <v>26311</v>
      </c>
      <c r="B2625" s="772">
        <v>5.96</v>
      </c>
      <c r="C2625" s="772"/>
      <c r="D2625" s="772"/>
      <c r="E2625" s="772"/>
      <c r="J2625" s="764">
        <v>40970</v>
      </c>
      <c r="K2625" s="765">
        <v>2.74</v>
      </c>
    </row>
    <row r="2626" spans="1:11" x14ac:dyDescent="0.25">
      <c r="A2626" s="771">
        <v>26312</v>
      </c>
      <c r="B2626" s="772">
        <v>5.95</v>
      </c>
      <c r="C2626" s="772"/>
      <c r="D2626" s="772"/>
      <c r="E2626" s="772"/>
      <c r="J2626" s="764">
        <v>40977</v>
      </c>
      <c r="K2626" s="765">
        <v>2.78</v>
      </c>
    </row>
    <row r="2627" spans="1:11" x14ac:dyDescent="0.25">
      <c r="A2627" s="771">
        <v>26315</v>
      </c>
      <c r="B2627" s="772">
        <v>5.97</v>
      </c>
      <c r="C2627" s="772"/>
      <c r="D2627" s="772"/>
      <c r="E2627" s="772"/>
      <c r="J2627" s="764">
        <v>40984</v>
      </c>
      <c r="K2627" s="765">
        <v>3</v>
      </c>
    </row>
    <row r="2628" spans="1:11" x14ac:dyDescent="0.25">
      <c r="A2628" s="771">
        <v>26316</v>
      </c>
      <c r="B2628" s="772">
        <v>5.98</v>
      </c>
      <c r="C2628" s="772"/>
      <c r="D2628" s="772"/>
      <c r="E2628" s="772"/>
      <c r="J2628" s="764">
        <v>40991</v>
      </c>
      <c r="K2628" s="765">
        <v>3.07</v>
      </c>
    </row>
    <row r="2629" spans="1:11" x14ac:dyDescent="0.25">
      <c r="A2629" s="771">
        <v>26317</v>
      </c>
      <c r="B2629" s="772">
        <v>6</v>
      </c>
      <c r="C2629" s="772"/>
      <c r="D2629" s="772"/>
      <c r="E2629" s="772"/>
      <c r="J2629" s="764">
        <v>40998</v>
      </c>
      <c r="K2629" s="765">
        <v>2.97</v>
      </c>
    </row>
    <row r="2630" spans="1:11" x14ac:dyDescent="0.25">
      <c r="A2630" s="771">
        <v>26318</v>
      </c>
      <c r="B2630" s="772">
        <v>6.01</v>
      </c>
      <c r="C2630" s="772"/>
      <c r="D2630" s="772"/>
      <c r="E2630" s="772"/>
      <c r="J2630" s="764">
        <v>41005</v>
      </c>
      <c r="K2630" s="765">
        <v>2.98</v>
      </c>
    </row>
    <row r="2631" spans="1:11" x14ac:dyDescent="0.25">
      <c r="A2631" s="771">
        <v>26319</v>
      </c>
      <c r="B2631" s="772">
        <v>6.03</v>
      </c>
      <c r="C2631" s="772"/>
      <c r="D2631" s="772"/>
      <c r="E2631" s="772"/>
      <c r="J2631" s="764">
        <v>41012</v>
      </c>
      <c r="K2631" s="765">
        <v>2.81</v>
      </c>
    </row>
    <row r="2632" spans="1:11" x14ac:dyDescent="0.25">
      <c r="A2632" s="771">
        <v>26322</v>
      </c>
      <c r="B2632" s="772">
        <v>6.04</v>
      </c>
      <c r="C2632" s="772"/>
      <c r="D2632" s="772"/>
      <c r="E2632" s="772"/>
      <c r="J2632" s="764">
        <v>41019</v>
      </c>
      <c r="K2632" s="765">
        <v>2.76</v>
      </c>
    </row>
    <row r="2633" spans="1:11" x14ac:dyDescent="0.25">
      <c r="A2633" s="771">
        <v>26323</v>
      </c>
      <c r="B2633" s="772">
        <v>6.02</v>
      </c>
      <c r="C2633" s="772"/>
      <c r="D2633" s="772"/>
      <c r="E2633" s="772"/>
      <c r="J2633" s="764">
        <v>41026</v>
      </c>
      <c r="K2633" s="765">
        <v>2.74</v>
      </c>
    </row>
    <row r="2634" spans="1:11" x14ac:dyDescent="0.25">
      <c r="A2634" s="771">
        <v>26324</v>
      </c>
      <c r="B2634" s="772">
        <v>6.01</v>
      </c>
      <c r="C2634" s="772"/>
      <c r="D2634" s="772"/>
      <c r="E2634" s="772"/>
      <c r="J2634" s="764">
        <v>41033</v>
      </c>
      <c r="K2634" s="765">
        <v>2.72</v>
      </c>
    </row>
    <row r="2635" spans="1:11" x14ac:dyDescent="0.25">
      <c r="A2635" s="771">
        <v>26325</v>
      </c>
      <c r="B2635" s="772">
        <v>6.06</v>
      </c>
      <c r="C2635" s="772"/>
      <c r="D2635" s="772"/>
      <c r="E2635" s="772"/>
      <c r="J2635" s="764">
        <v>41040</v>
      </c>
      <c r="K2635" s="765">
        <v>2.63</v>
      </c>
    </row>
    <row r="2636" spans="1:11" x14ac:dyDescent="0.25">
      <c r="A2636" s="771">
        <v>26326</v>
      </c>
      <c r="B2636" s="772">
        <v>6.09</v>
      </c>
      <c r="C2636" s="772"/>
      <c r="D2636" s="772"/>
      <c r="E2636" s="772"/>
      <c r="J2636" s="764">
        <v>41047</v>
      </c>
      <c r="K2636" s="765">
        <v>2.46</v>
      </c>
    </row>
    <row r="2637" spans="1:11" x14ac:dyDescent="0.25">
      <c r="A2637" s="771">
        <v>26329</v>
      </c>
      <c r="B2637" s="772">
        <v>6.09</v>
      </c>
      <c r="C2637" s="772"/>
      <c r="D2637" s="772"/>
      <c r="E2637" s="772"/>
      <c r="J2637" s="764">
        <v>41054</v>
      </c>
      <c r="K2637" s="765">
        <v>2.44</v>
      </c>
    </row>
    <row r="2638" spans="1:11" x14ac:dyDescent="0.25">
      <c r="A2638" s="771">
        <v>26330</v>
      </c>
      <c r="B2638" s="772">
        <v>6.1</v>
      </c>
      <c r="C2638" s="772"/>
      <c r="D2638" s="772"/>
      <c r="E2638" s="772"/>
      <c r="J2638" s="764">
        <v>41061</v>
      </c>
      <c r="K2638" s="765">
        <v>2.29</v>
      </c>
    </row>
    <row r="2639" spans="1:11" x14ac:dyDescent="0.25">
      <c r="A2639" s="771">
        <v>26331</v>
      </c>
      <c r="B2639" s="772">
        <v>6.09</v>
      </c>
      <c r="C2639" s="772"/>
      <c r="D2639" s="772"/>
      <c r="E2639" s="772"/>
      <c r="J2639" s="764">
        <v>41068</v>
      </c>
      <c r="K2639" s="765">
        <v>2.29</v>
      </c>
    </row>
    <row r="2640" spans="1:11" x14ac:dyDescent="0.25">
      <c r="A2640" s="771">
        <v>26332</v>
      </c>
      <c r="B2640" s="772">
        <v>6.09</v>
      </c>
      <c r="C2640" s="772"/>
      <c r="D2640" s="772"/>
      <c r="E2640" s="772"/>
      <c r="J2640" s="764">
        <v>41075</v>
      </c>
      <c r="K2640" s="765">
        <v>2.3199999999999998</v>
      </c>
    </row>
    <row r="2641" spans="1:11" x14ac:dyDescent="0.25">
      <c r="A2641" s="771">
        <v>26333</v>
      </c>
      <c r="B2641" s="772">
        <v>6.09</v>
      </c>
      <c r="C2641" s="772"/>
      <c r="D2641" s="772"/>
      <c r="E2641" s="772"/>
      <c r="J2641" s="764">
        <v>41082</v>
      </c>
      <c r="K2641" s="765">
        <v>2.3199999999999998</v>
      </c>
    </row>
    <row r="2642" spans="1:11" x14ac:dyDescent="0.25">
      <c r="A2642" s="771">
        <v>26336</v>
      </c>
      <c r="B2642" s="772">
        <v>6.09</v>
      </c>
      <c r="C2642" s="772"/>
      <c r="D2642" s="772"/>
      <c r="E2642" s="772"/>
      <c r="J2642" s="764">
        <v>41089</v>
      </c>
      <c r="K2642" s="765">
        <v>2.33</v>
      </c>
    </row>
    <row r="2643" spans="1:11" x14ac:dyDescent="0.25">
      <c r="A2643" s="771">
        <v>26337</v>
      </c>
      <c r="B2643" s="772">
        <v>6.1</v>
      </c>
      <c r="C2643" s="772"/>
      <c r="D2643" s="772"/>
      <c r="E2643" s="772"/>
      <c r="J2643" s="764">
        <v>41096</v>
      </c>
      <c r="K2643" s="765">
        <v>2.3199999999999998</v>
      </c>
    </row>
    <row r="2644" spans="1:11" x14ac:dyDescent="0.25">
      <c r="A2644" s="771">
        <v>26338</v>
      </c>
      <c r="B2644" s="772">
        <v>6.1</v>
      </c>
      <c r="C2644" s="772"/>
      <c r="D2644" s="772"/>
      <c r="E2644" s="772"/>
      <c r="J2644" s="764">
        <v>41103</v>
      </c>
      <c r="K2644" s="765">
        <v>2.21</v>
      </c>
    </row>
    <row r="2645" spans="1:11" x14ac:dyDescent="0.25">
      <c r="A2645" s="771">
        <v>26339</v>
      </c>
      <c r="B2645" s="772">
        <v>6.1</v>
      </c>
      <c r="C2645" s="772"/>
      <c r="D2645" s="772"/>
      <c r="E2645" s="772"/>
      <c r="J2645" s="764">
        <v>41110</v>
      </c>
      <c r="K2645" s="765">
        <v>2.2000000000000002</v>
      </c>
    </row>
    <row r="2646" spans="1:11" x14ac:dyDescent="0.25">
      <c r="A2646" s="771">
        <v>26340</v>
      </c>
      <c r="B2646" s="772">
        <v>6.09</v>
      </c>
      <c r="C2646" s="772"/>
      <c r="D2646" s="772"/>
      <c r="E2646" s="772"/>
      <c r="J2646" s="764">
        <v>41117</v>
      </c>
      <c r="K2646" s="765">
        <v>2.15</v>
      </c>
    </row>
    <row r="2647" spans="1:11" x14ac:dyDescent="0.25">
      <c r="A2647" s="771">
        <v>26343</v>
      </c>
      <c r="B2647" s="772">
        <v>6.07</v>
      </c>
      <c r="C2647" s="772"/>
      <c r="D2647" s="772"/>
      <c r="E2647" s="772"/>
      <c r="J2647" s="764">
        <v>41124</v>
      </c>
      <c r="K2647" s="765">
        <v>2.2400000000000002</v>
      </c>
    </row>
    <row r="2648" spans="1:11" x14ac:dyDescent="0.25">
      <c r="A2648" s="771">
        <v>26344</v>
      </c>
      <c r="B2648" s="772">
        <v>6.06</v>
      </c>
      <c r="C2648" s="772"/>
      <c r="D2648" s="772"/>
      <c r="E2648" s="772"/>
      <c r="J2648" s="764">
        <v>41131</v>
      </c>
      <c r="K2648" s="765">
        <v>2.36</v>
      </c>
    </row>
    <row r="2649" spans="1:11" x14ac:dyDescent="0.25">
      <c r="A2649" s="771">
        <v>26345</v>
      </c>
      <c r="B2649" s="772">
        <v>6.04</v>
      </c>
      <c r="C2649" s="772"/>
      <c r="D2649" s="772"/>
      <c r="E2649" s="772"/>
      <c r="J2649" s="764">
        <v>41138</v>
      </c>
      <c r="K2649" s="765">
        <v>2.4900000000000002</v>
      </c>
    </row>
    <row r="2650" spans="1:11" x14ac:dyDescent="0.25">
      <c r="A2650" s="771">
        <v>26346</v>
      </c>
      <c r="B2650" s="772">
        <v>6.03</v>
      </c>
      <c r="C2650" s="772"/>
      <c r="D2650" s="772"/>
      <c r="E2650" s="772"/>
      <c r="J2650" s="764">
        <v>41145</v>
      </c>
      <c r="K2650" s="765">
        <v>2.4700000000000002</v>
      </c>
    </row>
    <row r="2651" spans="1:11" x14ac:dyDescent="0.25">
      <c r="A2651" s="771">
        <v>26347</v>
      </c>
      <c r="B2651" s="772">
        <v>6.03</v>
      </c>
      <c r="C2651" s="772"/>
      <c r="D2651" s="772"/>
      <c r="E2651" s="772"/>
      <c r="J2651" s="764">
        <v>41152</v>
      </c>
      <c r="K2651" s="765">
        <v>2.35</v>
      </c>
    </row>
    <row r="2652" spans="1:11" x14ac:dyDescent="0.25">
      <c r="A2652" s="771">
        <v>26350</v>
      </c>
      <c r="B2652" s="772" t="e">
        <f>NA()</f>
        <v>#N/A</v>
      </c>
      <c r="C2652" s="772"/>
      <c r="D2652" s="772"/>
      <c r="E2652" s="772"/>
      <c r="J2652" s="764">
        <v>41159</v>
      </c>
      <c r="K2652" s="765">
        <v>2.36</v>
      </c>
    </row>
    <row r="2653" spans="1:11" x14ac:dyDescent="0.25">
      <c r="A2653" s="771">
        <v>26351</v>
      </c>
      <c r="B2653" s="772">
        <v>6.02</v>
      </c>
      <c r="C2653" s="772"/>
      <c r="D2653" s="772"/>
      <c r="E2653" s="772"/>
      <c r="J2653" s="764">
        <v>41166</v>
      </c>
      <c r="K2653" s="765">
        <v>2.52</v>
      </c>
    </row>
    <row r="2654" spans="1:11" x14ac:dyDescent="0.25">
      <c r="A2654" s="771">
        <v>26352</v>
      </c>
      <c r="B2654" s="772">
        <v>6.02</v>
      </c>
      <c r="C2654" s="772"/>
      <c r="D2654" s="772"/>
      <c r="E2654" s="772"/>
      <c r="J2654" s="764">
        <v>41173</v>
      </c>
      <c r="K2654" s="765">
        <v>2.6</v>
      </c>
    </row>
    <row r="2655" spans="1:11" x14ac:dyDescent="0.25">
      <c r="A2655" s="771">
        <v>26353</v>
      </c>
      <c r="B2655" s="772">
        <v>6.03</v>
      </c>
      <c r="C2655" s="772"/>
      <c r="D2655" s="772"/>
      <c r="E2655" s="772"/>
      <c r="J2655" s="764">
        <v>41180</v>
      </c>
      <c r="K2655" s="765">
        <v>2.4500000000000002</v>
      </c>
    </row>
    <row r="2656" spans="1:11" x14ac:dyDescent="0.25">
      <c r="A2656" s="771">
        <v>26354</v>
      </c>
      <c r="B2656" s="772">
        <v>6.02</v>
      </c>
      <c r="C2656" s="772"/>
      <c r="D2656" s="772"/>
      <c r="E2656" s="772"/>
      <c r="J2656" s="764">
        <v>41187</v>
      </c>
      <c r="K2656" s="765">
        <v>2.4500000000000002</v>
      </c>
    </row>
    <row r="2657" spans="1:11" x14ac:dyDescent="0.25">
      <c r="A2657" s="771">
        <v>26357</v>
      </c>
      <c r="B2657" s="772">
        <v>6.02</v>
      </c>
      <c r="C2657" s="772"/>
      <c r="D2657" s="772"/>
      <c r="E2657" s="772"/>
      <c r="J2657" s="764">
        <v>41194</v>
      </c>
      <c r="K2657" s="765">
        <v>2.4700000000000002</v>
      </c>
    </row>
    <row r="2658" spans="1:11" x14ac:dyDescent="0.25">
      <c r="A2658" s="771">
        <v>26358</v>
      </c>
      <c r="B2658" s="772">
        <v>6.03</v>
      </c>
      <c r="C2658" s="772"/>
      <c r="D2658" s="772"/>
      <c r="E2658" s="772"/>
      <c r="J2658" s="764">
        <v>41201</v>
      </c>
      <c r="K2658" s="765">
        <v>2.5499999999999998</v>
      </c>
    </row>
    <row r="2659" spans="1:11" x14ac:dyDescent="0.25">
      <c r="A2659" s="771">
        <v>26359</v>
      </c>
      <c r="B2659" s="772">
        <v>6.02</v>
      </c>
      <c r="C2659" s="772"/>
      <c r="D2659" s="772"/>
      <c r="E2659" s="772"/>
      <c r="J2659" s="764">
        <v>41208</v>
      </c>
      <c r="K2659" s="765">
        <v>2.56</v>
      </c>
    </row>
    <row r="2660" spans="1:11" x14ac:dyDescent="0.25">
      <c r="A2660" s="771">
        <v>26360</v>
      </c>
      <c r="B2660" s="772">
        <v>6.02</v>
      </c>
      <c r="C2660" s="772"/>
      <c r="D2660" s="772"/>
      <c r="E2660" s="772"/>
      <c r="J2660" s="764">
        <v>41215</v>
      </c>
      <c r="K2660" s="765">
        <v>2.4900000000000002</v>
      </c>
    </row>
    <row r="2661" spans="1:11" x14ac:dyDescent="0.25">
      <c r="A2661" s="771">
        <v>26361</v>
      </c>
      <c r="B2661" s="772">
        <v>6.01</v>
      </c>
      <c r="C2661" s="772"/>
      <c r="D2661" s="772"/>
      <c r="E2661" s="772"/>
      <c r="J2661" s="764">
        <v>41222</v>
      </c>
      <c r="K2661" s="765">
        <v>2.42</v>
      </c>
    </row>
    <row r="2662" spans="1:11" x14ac:dyDescent="0.25">
      <c r="A2662" s="771">
        <v>26364</v>
      </c>
      <c r="B2662" s="772">
        <v>6.01</v>
      </c>
      <c r="C2662" s="772"/>
      <c r="D2662" s="772"/>
      <c r="E2662" s="772"/>
      <c r="J2662" s="764">
        <v>41229</v>
      </c>
      <c r="K2662" s="765">
        <v>2.31</v>
      </c>
    </row>
    <row r="2663" spans="1:11" x14ac:dyDescent="0.25">
      <c r="A2663" s="771">
        <v>26365</v>
      </c>
      <c r="B2663" s="772">
        <v>6.02</v>
      </c>
      <c r="C2663" s="772"/>
      <c r="D2663" s="772"/>
      <c r="E2663" s="772"/>
      <c r="J2663" s="764">
        <v>41236</v>
      </c>
      <c r="K2663" s="765">
        <v>2.4</v>
      </c>
    </row>
    <row r="2664" spans="1:11" x14ac:dyDescent="0.25">
      <c r="A2664" s="771">
        <v>26366</v>
      </c>
      <c r="B2664" s="773">
        <v>6.02</v>
      </c>
      <c r="C2664" s="773"/>
      <c r="D2664" s="773"/>
      <c r="E2664" s="773"/>
      <c r="J2664" s="764">
        <v>41243</v>
      </c>
      <c r="K2664" s="765">
        <v>2.37</v>
      </c>
    </row>
    <row r="2665" spans="1:11" x14ac:dyDescent="0.25">
      <c r="A2665" s="771">
        <v>26367</v>
      </c>
      <c r="B2665" s="772">
        <v>6.02</v>
      </c>
      <c r="C2665" s="772"/>
      <c r="D2665" s="772"/>
      <c r="E2665" s="772"/>
      <c r="J2665" s="764">
        <v>41250</v>
      </c>
      <c r="K2665" s="765">
        <v>2.36</v>
      </c>
    </row>
    <row r="2666" spans="1:11" x14ac:dyDescent="0.25">
      <c r="A2666" s="771">
        <v>26368</v>
      </c>
      <c r="B2666" s="772">
        <v>6.03</v>
      </c>
      <c r="C2666" s="772"/>
      <c r="D2666" s="772"/>
      <c r="E2666" s="772"/>
      <c r="J2666" s="764">
        <v>41257</v>
      </c>
      <c r="K2666" s="765">
        <v>2.44</v>
      </c>
    </row>
    <row r="2667" spans="1:11" x14ac:dyDescent="0.25">
      <c r="A2667" s="771">
        <v>26371</v>
      </c>
      <c r="B2667" s="772">
        <v>6.05</v>
      </c>
      <c r="C2667" s="772"/>
      <c r="D2667" s="772"/>
      <c r="E2667" s="772"/>
      <c r="J2667" s="764">
        <v>41264</v>
      </c>
      <c r="K2667" s="765">
        <v>2.56</v>
      </c>
    </row>
    <row r="2668" spans="1:11" x14ac:dyDescent="0.25">
      <c r="A2668" s="771">
        <v>26372</v>
      </c>
      <c r="B2668" s="772">
        <v>6.06</v>
      </c>
      <c r="C2668" s="772"/>
      <c r="D2668" s="772"/>
      <c r="E2668" s="772"/>
      <c r="J2668" s="764">
        <v>41271</v>
      </c>
      <c r="K2668" s="765">
        <v>2.5</v>
      </c>
    </row>
    <row r="2669" spans="1:11" x14ac:dyDescent="0.25">
      <c r="A2669" s="771">
        <v>26373</v>
      </c>
      <c r="B2669" s="772">
        <v>6.08</v>
      </c>
      <c r="C2669" s="772"/>
      <c r="D2669" s="772"/>
      <c r="E2669" s="772"/>
      <c r="J2669" s="764">
        <v>41278</v>
      </c>
      <c r="K2669" s="765">
        <v>2.64</v>
      </c>
    </row>
    <row r="2670" spans="1:11" x14ac:dyDescent="0.25">
      <c r="A2670" s="771">
        <v>26374</v>
      </c>
      <c r="B2670" s="772">
        <v>6.08</v>
      </c>
      <c r="C2670" s="772"/>
      <c r="D2670" s="772"/>
      <c r="E2670" s="772"/>
      <c r="J2670" s="764">
        <v>41285</v>
      </c>
      <c r="K2670" s="765">
        <v>2.67</v>
      </c>
    </row>
    <row r="2671" spans="1:11" x14ac:dyDescent="0.25">
      <c r="A2671" s="771">
        <v>26375</v>
      </c>
      <c r="B2671" s="772">
        <v>6.07</v>
      </c>
      <c r="C2671" s="772"/>
      <c r="D2671" s="772"/>
      <c r="E2671" s="772"/>
      <c r="J2671" s="764">
        <v>41292</v>
      </c>
      <c r="K2671" s="765">
        <v>2.63</v>
      </c>
    </row>
    <row r="2672" spans="1:11" x14ac:dyDescent="0.25">
      <c r="A2672" s="771">
        <v>26378</v>
      </c>
      <c r="B2672" s="772">
        <v>6.08</v>
      </c>
      <c r="C2672" s="772"/>
      <c r="D2672" s="772"/>
      <c r="E2672" s="772"/>
      <c r="J2672" s="764">
        <v>41299</v>
      </c>
      <c r="K2672" s="765">
        <v>2.66</v>
      </c>
    </row>
    <row r="2673" spans="1:11" x14ac:dyDescent="0.25">
      <c r="A2673" s="771">
        <v>26379</v>
      </c>
      <c r="B2673" s="772">
        <v>6.07</v>
      </c>
      <c r="C2673" s="772"/>
      <c r="D2673" s="772"/>
      <c r="E2673" s="772"/>
      <c r="J2673" s="764">
        <v>41306</v>
      </c>
      <c r="K2673" s="765">
        <v>2.79</v>
      </c>
    </row>
    <row r="2674" spans="1:11" x14ac:dyDescent="0.25">
      <c r="A2674" s="771">
        <v>26380</v>
      </c>
      <c r="B2674" s="772">
        <v>6.07</v>
      </c>
      <c r="C2674" s="772"/>
      <c r="D2674" s="772"/>
      <c r="E2674" s="772"/>
      <c r="J2674" s="764">
        <v>41313</v>
      </c>
      <c r="K2674" s="765">
        <v>2.8</v>
      </c>
    </row>
    <row r="2675" spans="1:11" x14ac:dyDescent="0.25">
      <c r="A2675" s="771">
        <v>26381</v>
      </c>
      <c r="B2675" s="772">
        <v>6.08</v>
      </c>
      <c r="C2675" s="772"/>
      <c r="D2675" s="772"/>
      <c r="E2675" s="772"/>
      <c r="J2675" s="764">
        <v>41320</v>
      </c>
      <c r="K2675" s="765">
        <v>2.81</v>
      </c>
    </row>
    <row r="2676" spans="1:11" x14ac:dyDescent="0.25">
      <c r="A2676" s="771">
        <v>26382</v>
      </c>
      <c r="B2676" s="772">
        <v>6.1</v>
      </c>
      <c r="C2676" s="772"/>
      <c r="D2676" s="772"/>
      <c r="E2676" s="772"/>
      <c r="J2676" s="764">
        <v>41327</v>
      </c>
      <c r="K2676" s="765">
        <v>2.8</v>
      </c>
    </row>
    <row r="2677" spans="1:11" x14ac:dyDescent="0.25">
      <c r="A2677" s="771">
        <v>26385</v>
      </c>
      <c r="B2677" s="772">
        <v>6.09</v>
      </c>
      <c r="C2677" s="772"/>
      <c r="D2677" s="772"/>
      <c r="E2677" s="772"/>
      <c r="J2677" s="764">
        <v>41334</v>
      </c>
      <c r="K2677" s="765">
        <v>2.7</v>
      </c>
    </row>
    <row r="2678" spans="1:11" x14ac:dyDescent="0.25">
      <c r="A2678" s="771">
        <v>26386</v>
      </c>
      <c r="B2678" s="772">
        <v>6.1</v>
      </c>
      <c r="C2678" s="772"/>
      <c r="D2678" s="772"/>
      <c r="E2678" s="772"/>
      <c r="J2678" s="764">
        <v>41341</v>
      </c>
      <c r="K2678" s="765">
        <v>2.78</v>
      </c>
    </row>
    <row r="2679" spans="1:11" x14ac:dyDescent="0.25">
      <c r="A2679" s="771">
        <v>26387</v>
      </c>
      <c r="B2679" s="772">
        <v>6.1</v>
      </c>
      <c r="C2679" s="772"/>
      <c r="D2679" s="772"/>
      <c r="E2679" s="772"/>
      <c r="J2679" s="764">
        <v>41348</v>
      </c>
      <c r="K2679" s="765">
        <v>2.86</v>
      </c>
    </row>
    <row r="2680" spans="1:11" x14ac:dyDescent="0.25">
      <c r="A2680" s="771">
        <v>26388</v>
      </c>
      <c r="B2680" s="772">
        <v>6.11</v>
      </c>
      <c r="C2680" s="772"/>
      <c r="D2680" s="772"/>
      <c r="E2680" s="772"/>
      <c r="J2680" s="764">
        <v>41355</v>
      </c>
      <c r="K2680" s="765">
        <v>2.77</v>
      </c>
    </row>
    <row r="2681" spans="1:11" x14ac:dyDescent="0.25">
      <c r="A2681" s="771">
        <v>26389</v>
      </c>
      <c r="B2681" s="772" t="e">
        <f>NA()</f>
        <v>#N/A</v>
      </c>
      <c r="C2681" s="772"/>
      <c r="D2681" s="772"/>
      <c r="E2681" s="772"/>
      <c r="J2681" s="764">
        <v>41362</v>
      </c>
      <c r="K2681" s="765">
        <v>2.73</v>
      </c>
    </row>
    <row r="2682" spans="1:11" x14ac:dyDescent="0.25">
      <c r="A2682" s="771">
        <v>26392</v>
      </c>
      <c r="B2682" s="772">
        <v>6.09</v>
      </c>
      <c r="C2682" s="772"/>
      <c r="D2682" s="772"/>
      <c r="E2682" s="772"/>
      <c r="J2682" s="764">
        <v>41369</v>
      </c>
      <c r="K2682" s="765">
        <v>2.64</v>
      </c>
    </row>
    <row r="2683" spans="1:11" x14ac:dyDescent="0.25">
      <c r="A2683" s="771">
        <v>26393</v>
      </c>
      <c r="B2683" s="772">
        <v>6.13</v>
      </c>
      <c r="C2683" s="772"/>
      <c r="D2683" s="772"/>
      <c r="E2683" s="772"/>
      <c r="J2683" s="764">
        <v>41376</v>
      </c>
      <c r="K2683" s="765">
        <v>2.58</v>
      </c>
    </row>
    <row r="2684" spans="1:11" x14ac:dyDescent="0.25">
      <c r="A2684" s="771">
        <v>26394</v>
      </c>
      <c r="B2684" s="772">
        <v>6.13</v>
      </c>
      <c r="C2684" s="772"/>
      <c r="D2684" s="772"/>
      <c r="E2684" s="772"/>
      <c r="J2684" s="764">
        <v>41383</v>
      </c>
      <c r="K2684" s="765">
        <v>2.5099999999999998</v>
      </c>
    </row>
    <row r="2685" spans="1:11" x14ac:dyDescent="0.25">
      <c r="A2685" s="771">
        <v>26395</v>
      </c>
      <c r="B2685" s="772">
        <v>6.14</v>
      </c>
      <c r="C2685" s="772"/>
      <c r="D2685" s="772"/>
      <c r="E2685" s="772"/>
      <c r="J2685" s="764">
        <v>41390</v>
      </c>
      <c r="K2685" s="765">
        <v>2.5</v>
      </c>
    </row>
    <row r="2686" spans="1:11" x14ac:dyDescent="0.25">
      <c r="A2686" s="771">
        <v>26396</v>
      </c>
      <c r="B2686" s="772">
        <v>6.14</v>
      </c>
      <c r="C2686" s="772"/>
      <c r="D2686" s="772"/>
      <c r="E2686" s="772"/>
      <c r="J2686" s="764">
        <v>41397</v>
      </c>
      <c r="K2686" s="765">
        <v>2.4900000000000002</v>
      </c>
    </row>
    <row r="2687" spans="1:11" x14ac:dyDescent="0.25">
      <c r="A2687" s="771">
        <v>26399</v>
      </c>
      <c r="B2687" s="772">
        <v>6.14</v>
      </c>
      <c r="C2687" s="772"/>
      <c r="D2687" s="772"/>
      <c r="E2687" s="772"/>
      <c r="J2687" s="764">
        <v>41404</v>
      </c>
      <c r="K2687" s="765">
        <v>2.63</v>
      </c>
    </row>
    <row r="2688" spans="1:11" x14ac:dyDescent="0.25">
      <c r="A2688" s="771">
        <v>26400</v>
      </c>
      <c r="B2688" s="772">
        <v>6.16</v>
      </c>
      <c r="C2688" s="772"/>
      <c r="D2688" s="772"/>
      <c r="E2688" s="772"/>
      <c r="J2688" s="764">
        <v>41411</v>
      </c>
      <c r="K2688" s="765">
        <v>2.74</v>
      </c>
    </row>
    <row r="2689" spans="1:11" x14ac:dyDescent="0.25">
      <c r="A2689" s="771">
        <v>26401</v>
      </c>
      <c r="B2689" s="772">
        <v>6.19</v>
      </c>
      <c r="C2689" s="772"/>
      <c r="D2689" s="772"/>
      <c r="E2689" s="772"/>
      <c r="J2689" s="764">
        <v>41418</v>
      </c>
      <c r="K2689" s="765">
        <v>2.8</v>
      </c>
    </row>
    <row r="2690" spans="1:11" x14ac:dyDescent="0.25">
      <c r="A2690" s="771">
        <v>26402</v>
      </c>
      <c r="B2690" s="772">
        <v>6.22</v>
      </c>
      <c r="C2690" s="772"/>
      <c r="D2690" s="772"/>
      <c r="E2690" s="772"/>
      <c r="J2690" s="764">
        <v>41425</v>
      </c>
      <c r="K2690" s="765">
        <v>2.93</v>
      </c>
    </row>
    <row r="2691" spans="1:11" x14ac:dyDescent="0.25">
      <c r="A2691" s="771">
        <v>26403</v>
      </c>
      <c r="B2691" s="772">
        <v>6.22</v>
      </c>
      <c r="C2691" s="772"/>
      <c r="D2691" s="772"/>
      <c r="E2691" s="772"/>
      <c r="J2691" s="764">
        <v>41432</v>
      </c>
      <c r="K2691" s="765">
        <v>2.93</v>
      </c>
    </row>
    <row r="2692" spans="1:11" x14ac:dyDescent="0.25">
      <c r="A2692" s="771">
        <v>26406</v>
      </c>
      <c r="B2692" s="772">
        <v>6.21</v>
      </c>
      <c r="C2692" s="772"/>
      <c r="D2692" s="772"/>
      <c r="E2692" s="772"/>
      <c r="J2692" s="764">
        <v>41439</v>
      </c>
      <c r="K2692" s="765">
        <v>3</v>
      </c>
    </row>
    <row r="2693" spans="1:11" x14ac:dyDescent="0.25">
      <c r="A2693" s="771">
        <v>26407</v>
      </c>
      <c r="B2693" s="772">
        <v>6.21</v>
      </c>
      <c r="C2693" s="772"/>
      <c r="D2693" s="772"/>
      <c r="E2693" s="772"/>
      <c r="J2693" s="764">
        <v>41446</v>
      </c>
      <c r="K2693" s="765">
        <v>3.11</v>
      </c>
    </row>
    <row r="2694" spans="1:11" x14ac:dyDescent="0.25">
      <c r="A2694" s="771">
        <v>26408</v>
      </c>
      <c r="B2694" s="773">
        <v>6.19</v>
      </c>
      <c r="C2694" s="773"/>
      <c r="D2694" s="773"/>
      <c r="E2694" s="773"/>
      <c r="J2694" s="764">
        <v>41453</v>
      </c>
      <c r="K2694" s="765">
        <v>3.26</v>
      </c>
    </row>
    <row r="2695" spans="1:11" x14ac:dyDescent="0.25">
      <c r="A2695" s="771">
        <v>26409</v>
      </c>
      <c r="B2695" s="772">
        <v>6.18</v>
      </c>
      <c r="C2695" s="772"/>
      <c r="D2695" s="772"/>
      <c r="E2695" s="772"/>
      <c r="J2695" s="764">
        <v>41460</v>
      </c>
      <c r="K2695" s="765">
        <v>3.25</v>
      </c>
    </row>
    <row r="2696" spans="1:11" x14ac:dyDescent="0.25">
      <c r="A2696" s="771">
        <v>26410</v>
      </c>
      <c r="B2696" s="772">
        <v>6.18</v>
      </c>
      <c r="C2696" s="772"/>
      <c r="D2696" s="772"/>
      <c r="E2696" s="772"/>
      <c r="J2696" s="764">
        <v>41467</v>
      </c>
      <c r="K2696" s="765">
        <v>3.36</v>
      </c>
    </row>
    <row r="2697" spans="1:11" x14ac:dyDescent="0.25">
      <c r="A2697" s="771">
        <v>26413</v>
      </c>
      <c r="B2697" s="772">
        <v>6.18</v>
      </c>
      <c r="C2697" s="772"/>
      <c r="D2697" s="772"/>
      <c r="E2697" s="772"/>
      <c r="J2697" s="764">
        <v>41474</v>
      </c>
      <c r="K2697" s="765">
        <v>3.28</v>
      </c>
    </row>
    <row r="2698" spans="1:11" x14ac:dyDescent="0.25">
      <c r="A2698" s="771">
        <v>26414</v>
      </c>
      <c r="B2698" s="772">
        <v>6.18</v>
      </c>
      <c r="C2698" s="772"/>
      <c r="D2698" s="772"/>
      <c r="E2698" s="772"/>
      <c r="J2698" s="764">
        <v>41481</v>
      </c>
      <c r="K2698" s="765">
        <v>3.3</v>
      </c>
    </row>
    <row r="2699" spans="1:11" x14ac:dyDescent="0.25">
      <c r="A2699" s="771">
        <v>26415</v>
      </c>
      <c r="B2699" s="772">
        <v>6.17</v>
      </c>
      <c r="C2699" s="772"/>
      <c r="D2699" s="772"/>
      <c r="E2699" s="772"/>
      <c r="J2699" s="764">
        <v>41488</v>
      </c>
      <c r="K2699" s="765">
        <v>3.38</v>
      </c>
    </row>
    <row r="2700" spans="1:11" x14ac:dyDescent="0.25">
      <c r="A2700" s="771">
        <v>26416</v>
      </c>
      <c r="B2700" s="772">
        <v>6.11</v>
      </c>
      <c r="C2700" s="772"/>
      <c r="D2700" s="772"/>
      <c r="E2700" s="772"/>
      <c r="J2700" s="764">
        <v>41495</v>
      </c>
      <c r="K2700" s="765">
        <v>3.39</v>
      </c>
    </row>
    <row r="2701" spans="1:11" x14ac:dyDescent="0.25">
      <c r="A2701" s="771">
        <v>26417</v>
      </c>
      <c r="B2701" s="772">
        <v>6.12</v>
      </c>
      <c r="C2701" s="772"/>
      <c r="D2701" s="772"/>
      <c r="E2701" s="772"/>
      <c r="J2701" s="764">
        <v>41502</v>
      </c>
      <c r="K2701" s="765">
        <v>3.5</v>
      </c>
    </row>
    <row r="2702" spans="1:11" x14ac:dyDescent="0.25">
      <c r="A2702" s="771">
        <v>26420</v>
      </c>
      <c r="B2702" s="772">
        <v>6.12</v>
      </c>
      <c r="C2702" s="772"/>
      <c r="D2702" s="772"/>
      <c r="E2702" s="772"/>
      <c r="J2702" s="764">
        <v>41509</v>
      </c>
      <c r="K2702" s="765">
        <v>3.61</v>
      </c>
    </row>
    <row r="2703" spans="1:11" x14ac:dyDescent="0.25">
      <c r="A2703" s="771">
        <v>26421</v>
      </c>
      <c r="B2703" s="772">
        <v>6.12</v>
      </c>
      <c r="C2703" s="772"/>
      <c r="D2703" s="772"/>
      <c r="E2703" s="772"/>
      <c r="J2703" s="764">
        <v>41516</v>
      </c>
      <c r="K2703" s="765">
        <v>3.48</v>
      </c>
    </row>
    <row r="2704" spans="1:11" x14ac:dyDescent="0.25">
      <c r="A2704" s="771">
        <v>26422</v>
      </c>
      <c r="B2704" s="772">
        <v>6.13</v>
      </c>
      <c r="C2704" s="772"/>
      <c r="D2704" s="772"/>
      <c r="E2704" s="772"/>
      <c r="J2704" s="764">
        <v>41523</v>
      </c>
      <c r="K2704" s="765">
        <v>3.59</v>
      </c>
    </row>
    <row r="2705" spans="1:11" x14ac:dyDescent="0.25">
      <c r="A2705" s="771">
        <v>26423</v>
      </c>
      <c r="B2705" s="772">
        <v>6.14</v>
      </c>
      <c r="C2705" s="772"/>
      <c r="D2705" s="772"/>
      <c r="E2705" s="772"/>
      <c r="J2705" s="764">
        <v>41530</v>
      </c>
      <c r="K2705" s="765">
        <v>3.61</v>
      </c>
    </row>
    <row r="2706" spans="1:11" x14ac:dyDescent="0.25">
      <c r="A2706" s="771">
        <v>26424</v>
      </c>
      <c r="B2706" s="772">
        <v>6.14</v>
      </c>
      <c r="C2706" s="772"/>
      <c r="D2706" s="772"/>
      <c r="E2706" s="772"/>
      <c r="J2706" s="764">
        <v>41537</v>
      </c>
      <c r="K2706" s="765">
        <v>3.53</v>
      </c>
    </row>
    <row r="2707" spans="1:11" x14ac:dyDescent="0.25">
      <c r="A2707" s="771">
        <v>26427</v>
      </c>
      <c r="B2707" s="772">
        <v>6.13</v>
      </c>
      <c r="C2707" s="772"/>
      <c r="D2707" s="772"/>
      <c r="E2707" s="772"/>
      <c r="J2707" s="764">
        <v>41544</v>
      </c>
      <c r="K2707" s="765">
        <v>3.41</v>
      </c>
    </row>
    <row r="2708" spans="1:11" x14ac:dyDescent="0.25">
      <c r="A2708" s="771">
        <v>26428</v>
      </c>
      <c r="B2708" s="772">
        <v>6.15</v>
      </c>
      <c r="C2708" s="772"/>
      <c r="D2708" s="772"/>
      <c r="E2708" s="772"/>
      <c r="J2708" s="764">
        <v>41551</v>
      </c>
      <c r="K2708" s="765">
        <v>3.42</v>
      </c>
    </row>
    <row r="2709" spans="1:11" x14ac:dyDescent="0.25">
      <c r="A2709" s="771">
        <v>26429</v>
      </c>
      <c r="B2709" s="772">
        <v>6.13</v>
      </c>
      <c r="C2709" s="772"/>
      <c r="D2709" s="772"/>
      <c r="E2709" s="772"/>
      <c r="J2709" s="764">
        <v>41558</v>
      </c>
      <c r="K2709" s="765">
        <v>3.43</v>
      </c>
    </row>
    <row r="2710" spans="1:11" x14ac:dyDescent="0.25">
      <c r="A2710" s="771">
        <v>26430</v>
      </c>
      <c r="B2710" s="772">
        <v>6.12</v>
      </c>
      <c r="C2710" s="772"/>
      <c r="D2710" s="772"/>
      <c r="E2710" s="772"/>
      <c r="J2710" s="764">
        <v>41565</v>
      </c>
      <c r="K2710" s="765">
        <v>3.41</v>
      </c>
    </row>
    <row r="2711" spans="1:11" x14ac:dyDescent="0.25">
      <c r="A2711" s="771">
        <v>26431</v>
      </c>
      <c r="B2711" s="772">
        <v>6.1</v>
      </c>
      <c r="C2711" s="772"/>
      <c r="D2711" s="772"/>
      <c r="E2711" s="772"/>
      <c r="J2711" s="764">
        <v>41572</v>
      </c>
      <c r="K2711" s="765">
        <v>3.32</v>
      </c>
    </row>
    <row r="2712" spans="1:11" x14ac:dyDescent="0.25">
      <c r="A2712" s="771">
        <v>26434</v>
      </c>
      <c r="B2712" s="772">
        <v>6.09</v>
      </c>
      <c r="C2712" s="772"/>
      <c r="D2712" s="772"/>
      <c r="E2712" s="772"/>
      <c r="J2712" s="764">
        <v>41579</v>
      </c>
      <c r="K2712" s="765">
        <v>3.34</v>
      </c>
    </row>
    <row r="2713" spans="1:11" x14ac:dyDescent="0.25">
      <c r="A2713" s="771">
        <v>26435</v>
      </c>
      <c r="B2713" s="772">
        <v>6.08</v>
      </c>
      <c r="C2713" s="772"/>
      <c r="D2713" s="772"/>
      <c r="E2713" s="772"/>
      <c r="J2713" s="764">
        <v>41586</v>
      </c>
      <c r="K2713" s="765">
        <v>3.46</v>
      </c>
    </row>
    <row r="2714" spans="1:11" x14ac:dyDescent="0.25">
      <c r="A2714" s="771">
        <v>26436</v>
      </c>
      <c r="B2714" s="772">
        <v>6.07</v>
      </c>
      <c r="C2714" s="772"/>
      <c r="D2714" s="772"/>
      <c r="E2714" s="772"/>
      <c r="J2714" s="764">
        <v>41593</v>
      </c>
      <c r="K2714" s="765">
        <v>3.53</v>
      </c>
    </row>
    <row r="2715" spans="1:11" x14ac:dyDescent="0.25">
      <c r="A2715" s="771">
        <v>26437</v>
      </c>
      <c r="B2715" s="773">
        <v>6.05</v>
      </c>
      <c r="C2715" s="773"/>
      <c r="D2715" s="773"/>
      <c r="E2715" s="773"/>
      <c r="J2715" s="764">
        <v>41600</v>
      </c>
      <c r="K2715" s="765">
        <v>3.54</v>
      </c>
    </row>
    <row r="2716" spans="1:11" x14ac:dyDescent="0.25">
      <c r="A2716" s="771">
        <v>26438</v>
      </c>
      <c r="B2716" s="772">
        <v>6.03</v>
      </c>
      <c r="C2716" s="772"/>
      <c r="D2716" s="772"/>
      <c r="E2716" s="772"/>
      <c r="J2716" s="764">
        <v>41607</v>
      </c>
      <c r="K2716" s="765">
        <v>3.52</v>
      </c>
    </row>
    <row r="2717" spans="1:11" x14ac:dyDescent="0.25">
      <c r="A2717" s="771">
        <v>26441</v>
      </c>
      <c r="B2717" s="772">
        <v>6.01</v>
      </c>
      <c r="C2717" s="772"/>
      <c r="D2717" s="772"/>
      <c r="E2717" s="772"/>
      <c r="J2717" s="764">
        <v>41614</v>
      </c>
      <c r="K2717" s="765">
        <v>3.61</v>
      </c>
    </row>
    <row r="2718" spans="1:11" x14ac:dyDescent="0.25">
      <c r="A2718" s="771">
        <v>26442</v>
      </c>
      <c r="B2718" s="772">
        <v>5.99</v>
      </c>
      <c r="C2718" s="772"/>
      <c r="D2718" s="772"/>
      <c r="E2718" s="772"/>
      <c r="J2718" s="764">
        <v>41621</v>
      </c>
      <c r="K2718" s="765">
        <v>3.6</v>
      </c>
    </row>
    <row r="2719" spans="1:11" x14ac:dyDescent="0.25">
      <c r="A2719" s="771">
        <v>26443</v>
      </c>
      <c r="B2719" s="772">
        <v>5.99</v>
      </c>
      <c r="C2719" s="772"/>
      <c r="D2719" s="772"/>
      <c r="E2719" s="772"/>
      <c r="J2719" s="764">
        <v>41628</v>
      </c>
      <c r="K2719" s="765">
        <v>3.61</v>
      </c>
    </row>
    <row r="2720" spans="1:11" x14ac:dyDescent="0.25">
      <c r="A2720" s="771">
        <v>26444</v>
      </c>
      <c r="B2720" s="772">
        <v>5.98</v>
      </c>
      <c r="C2720" s="772"/>
      <c r="D2720" s="772"/>
      <c r="E2720" s="772"/>
      <c r="J2720" s="764">
        <v>41635</v>
      </c>
      <c r="K2720" s="765">
        <v>3.66</v>
      </c>
    </row>
    <row r="2721" spans="1:11" x14ac:dyDescent="0.25">
      <c r="A2721" s="771">
        <v>26445</v>
      </c>
      <c r="B2721" s="772">
        <v>5.98</v>
      </c>
      <c r="C2721" s="772"/>
      <c r="D2721" s="772"/>
      <c r="E2721" s="772"/>
      <c r="J2721" s="764">
        <v>41642</v>
      </c>
      <c r="K2721" s="765">
        <v>3.69</v>
      </c>
    </row>
    <row r="2722" spans="1:11" x14ac:dyDescent="0.25">
      <c r="A2722" s="771">
        <v>26448</v>
      </c>
      <c r="B2722" s="772" t="e">
        <f>NA()</f>
        <v>#N/A</v>
      </c>
      <c r="C2722" s="772"/>
      <c r="D2722" s="772"/>
      <c r="E2722" s="772"/>
      <c r="J2722" s="764">
        <v>41649</v>
      </c>
      <c r="K2722" s="765">
        <v>3.63</v>
      </c>
    </row>
    <row r="2723" spans="1:11" x14ac:dyDescent="0.25">
      <c r="A2723" s="771">
        <v>26449</v>
      </c>
      <c r="B2723" s="772">
        <v>5.96</v>
      </c>
      <c r="C2723" s="772"/>
      <c r="D2723" s="772"/>
      <c r="E2723" s="772"/>
      <c r="J2723" s="764">
        <v>41656</v>
      </c>
      <c r="K2723" s="765">
        <v>3.53</v>
      </c>
    </row>
    <row r="2724" spans="1:11" x14ac:dyDescent="0.25">
      <c r="A2724" s="771">
        <v>26450</v>
      </c>
      <c r="B2724" s="772">
        <v>5.96</v>
      </c>
      <c r="C2724" s="772"/>
      <c r="D2724" s="772"/>
      <c r="E2724" s="772"/>
      <c r="J2724" s="764">
        <v>41663</v>
      </c>
      <c r="K2724" s="765">
        <v>3.47</v>
      </c>
    </row>
    <row r="2725" spans="1:11" x14ac:dyDescent="0.25">
      <c r="A2725" s="771">
        <v>26451</v>
      </c>
      <c r="B2725" s="772">
        <v>5.98</v>
      </c>
      <c r="C2725" s="772"/>
      <c r="D2725" s="772"/>
      <c r="E2725" s="772"/>
      <c r="J2725" s="764">
        <v>41670</v>
      </c>
      <c r="K2725" s="765">
        <v>3.39</v>
      </c>
    </row>
    <row r="2726" spans="1:11" x14ac:dyDescent="0.25">
      <c r="A2726" s="771">
        <v>26452</v>
      </c>
      <c r="B2726" s="772">
        <v>5.99</v>
      </c>
      <c r="C2726" s="772"/>
      <c r="D2726" s="772"/>
      <c r="E2726" s="772"/>
      <c r="J2726" s="764">
        <v>41677</v>
      </c>
      <c r="K2726" s="765">
        <v>3.37</v>
      </c>
    </row>
    <row r="2727" spans="1:11" x14ac:dyDescent="0.25">
      <c r="A2727" s="771">
        <v>26455</v>
      </c>
      <c r="B2727" s="773">
        <v>5.99</v>
      </c>
      <c r="C2727" s="773"/>
      <c r="D2727" s="773"/>
      <c r="E2727" s="773"/>
      <c r="J2727" s="764">
        <v>41684</v>
      </c>
      <c r="K2727" s="765">
        <v>3.41</v>
      </c>
    </row>
    <row r="2728" spans="1:11" x14ac:dyDescent="0.25">
      <c r="A2728" s="771">
        <v>26456</v>
      </c>
      <c r="B2728" s="772">
        <v>6.01</v>
      </c>
      <c r="C2728" s="772"/>
      <c r="D2728" s="772"/>
      <c r="E2728" s="772"/>
      <c r="J2728" s="764">
        <v>41691</v>
      </c>
      <c r="K2728" s="765">
        <v>3.42</v>
      </c>
    </row>
    <row r="2729" spans="1:11" x14ac:dyDescent="0.25">
      <c r="A2729" s="771">
        <v>26457</v>
      </c>
      <c r="B2729" s="772">
        <v>6.02</v>
      </c>
      <c r="C2729" s="772"/>
      <c r="D2729" s="772"/>
      <c r="E2729" s="772"/>
      <c r="J2729" s="764">
        <v>41698</v>
      </c>
      <c r="K2729" s="765">
        <v>3.35</v>
      </c>
    </row>
    <row r="2730" spans="1:11" x14ac:dyDescent="0.25">
      <c r="A2730" s="771">
        <v>26458</v>
      </c>
      <c r="B2730" s="772">
        <v>6.02</v>
      </c>
      <c r="C2730" s="772"/>
      <c r="D2730" s="772"/>
      <c r="E2730" s="772"/>
      <c r="J2730" s="764">
        <v>41705</v>
      </c>
      <c r="K2730" s="765">
        <v>3.37</v>
      </c>
    </row>
    <row r="2731" spans="1:11" x14ac:dyDescent="0.25">
      <c r="A2731" s="771">
        <v>26459</v>
      </c>
      <c r="B2731" s="772">
        <v>6.01</v>
      </c>
      <c r="C2731" s="772"/>
      <c r="D2731" s="772"/>
      <c r="E2731" s="772"/>
      <c r="J2731" s="764">
        <v>41712</v>
      </c>
      <c r="K2731" s="765">
        <v>3.37</v>
      </c>
    </row>
    <row r="2732" spans="1:11" x14ac:dyDescent="0.25">
      <c r="A2732" s="771">
        <v>26462</v>
      </c>
      <c r="B2732" s="772">
        <v>6.01</v>
      </c>
      <c r="C2732" s="772"/>
      <c r="D2732" s="772"/>
      <c r="E2732" s="772"/>
      <c r="J2732" s="764">
        <v>41719</v>
      </c>
      <c r="K2732" s="765">
        <v>3.36</v>
      </c>
    </row>
    <row r="2733" spans="1:11" x14ac:dyDescent="0.25">
      <c r="A2733" s="771">
        <v>26463</v>
      </c>
      <c r="B2733" s="772">
        <v>6.01</v>
      </c>
      <c r="C2733" s="772"/>
      <c r="D2733" s="772"/>
      <c r="E2733" s="772"/>
      <c r="J2733" s="764">
        <v>41726</v>
      </c>
      <c r="K2733" s="765">
        <v>3.29</v>
      </c>
    </row>
    <row r="2734" spans="1:11" x14ac:dyDescent="0.25">
      <c r="A2734" s="771">
        <v>26464</v>
      </c>
      <c r="B2734" s="772">
        <v>6.01</v>
      </c>
      <c r="C2734" s="772"/>
      <c r="D2734" s="772"/>
      <c r="E2734" s="772"/>
      <c r="J2734" s="764">
        <v>41733</v>
      </c>
      <c r="K2734" s="765">
        <v>3.35</v>
      </c>
    </row>
    <row r="2735" spans="1:11" x14ac:dyDescent="0.25">
      <c r="A2735" s="771">
        <v>26465</v>
      </c>
      <c r="B2735" s="772">
        <v>6</v>
      </c>
      <c r="C2735" s="772"/>
      <c r="D2735" s="772"/>
      <c r="E2735" s="772"/>
      <c r="J2735" s="764">
        <v>41740</v>
      </c>
      <c r="K2735" s="765">
        <v>3.27</v>
      </c>
    </row>
    <row r="2736" spans="1:11" x14ac:dyDescent="0.25">
      <c r="A2736" s="771">
        <v>26466</v>
      </c>
      <c r="B2736" s="772">
        <v>6</v>
      </c>
      <c r="C2736" s="772"/>
      <c r="D2736" s="772"/>
      <c r="E2736" s="772"/>
      <c r="J2736" s="764">
        <v>41747</v>
      </c>
      <c r="K2736" s="765">
        <v>3.23</v>
      </c>
    </row>
    <row r="2737" spans="1:11" x14ac:dyDescent="0.25">
      <c r="A2737" s="771">
        <v>26469</v>
      </c>
      <c r="B2737" s="772">
        <v>6</v>
      </c>
      <c r="C2737" s="772"/>
      <c r="D2737" s="772"/>
      <c r="E2737" s="772"/>
      <c r="J2737" s="764">
        <v>41754</v>
      </c>
      <c r="K2737" s="765">
        <v>3.23</v>
      </c>
    </row>
    <row r="2738" spans="1:11" x14ac:dyDescent="0.25">
      <c r="A2738" s="771">
        <v>26470</v>
      </c>
      <c r="B2738" s="772">
        <v>5.99</v>
      </c>
      <c r="C2738" s="772"/>
      <c r="D2738" s="772"/>
      <c r="E2738" s="772"/>
      <c r="J2738" s="764">
        <v>41761</v>
      </c>
      <c r="K2738" s="765">
        <v>3.2</v>
      </c>
    </row>
    <row r="2739" spans="1:11" x14ac:dyDescent="0.25">
      <c r="A2739" s="771">
        <v>26471</v>
      </c>
      <c r="B2739" s="772">
        <v>6</v>
      </c>
      <c r="C2739" s="772"/>
      <c r="D2739" s="772"/>
      <c r="E2739" s="772"/>
      <c r="J2739" s="764">
        <v>41768</v>
      </c>
      <c r="K2739" s="765">
        <v>3.15</v>
      </c>
    </row>
    <row r="2740" spans="1:11" x14ac:dyDescent="0.25">
      <c r="A2740" s="771">
        <v>26472</v>
      </c>
      <c r="B2740" s="772">
        <v>6</v>
      </c>
      <c r="C2740" s="772"/>
      <c r="D2740" s="772"/>
      <c r="E2740" s="772"/>
      <c r="J2740" s="764">
        <v>41775</v>
      </c>
      <c r="K2740" s="765">
        <v>3.12</v>
      </c>
    </row>
    <row r="2741" spans="1:11" x14ac:dyDescent="0.25">
      <c r="A2741" s="771">
        <v>26473</v>
      </c>
      <c r="B2741" s="772">
        <v>6.01</v>
      </c>
      <c r="C2741" s="772"/>
      <c r="D2741" s="772"/>
      <c r="E2741" s="772"/>
      <c r="J2741" s="764">
        <v>41782</v>
      </c>
      <c r="K2741" s="765">
        <v>3.12</v>
      </c>
    </row>
    <row r="2742" spans="1:11" x14ac:dyDescent="0.25">
      <c r="A2742" s="771">
        <v>26476</v>
      </c>
      <c r="B2742" s="772">
        <v>6.02</v>
      </c>
      <c r="C2742" s="772"/>
      <c r="D2742" s="772"/>
      <c r="E2742" s="772"/>
      <c r="J2742" s="764">
        <v>41789</v>
      </c>
      <c r="K2742" s="765">
        <v>3.05</v>
      </c>
    </row>
    <row r="2743" spans="1:11" x14ac:dyDescent="0.25">
      <c r="A2743" s="771">
        <v>26477</v>
      </c>
      <c r="B2743" s="772">
        <v>6.02</v>
      </c>
      <c r="C2743" s="772"/>
      <c r="D2743" s="772"/>
      <c r="E2743" s="772"/>
      <c r="J2743" s="764">
        <v>41796</v>
      </c>
      <c r="K2743" s="765">
        <v>3.16</v>
      </c>
    </row>
    <row r="2744" spans="1:11" x14ac:dyDescent="0.25">
      <c r="A2744" s="771">
        <v>26478</v>
      </c>
      <c r="B2744" s="772">
        <v>6.03</v>
      </c>
      <c r="C2744" s="772"/>
      <c r="D2744" s="772"/>
      <c r="E2744" s="772"/>
      <c r="J2744" s="764">
        <v>41803</v>
      </c>
      <c r="K2744" s="765">
        <v>3.17</v>
      </c>
    </row>
    <row r="2745" spans="1:11" x14ac:dyDescent="0.25">
      <c r="A2745" s="771">
        <v>26479</v>
      </c>
      <c r="B2745" s="772">
        <v>6.04</v>
      </c>
      <c r="C2745" s="772"/>
      <c r="D2745" s="772"/>
      <c r="E2745" s="772"/>
      <c r="J2745" s="764">
        <v>41810</v>
      </c>
      <c r="K2745" s="765">
        <v>3.17</v>
      </c>
    </row>
    <row r="2746" spans="1:11" x14ac:dyDescent="0.25">
      <c r="A2746" s="771">
        <v>26480</v>
      </c>
      <c r="B2746" s="772">
        <v>6.05</v>
      </c>
      <c r="C2746" s="772"/>
      <c r="D2746" s="772"/>
      <c r="E2746" s="772"/>
      <c r="J2746" s="764">
        <v>41817</v>
      </c>
      <c r="K2746" s="765">
        <v>3.12</v>
      </c>
    </row>
    <row r="2747" spans="1:11" x14ac:dyDescent="0.25">
      <c r="A2747" s="771">
        <v>26483</v>
      </c>
      <c r="B2747" s="773">
        <v>6.05</v>
      </c>
      <c r="C2747" s="773"/>
      <c r="D2747" s="773"/>
      <c r="E2747" s="773"/>
      <c r="J2747" s="764">
        <v>41824</v>
      </c>
      <c r="K2747" s="765">
        <v>3.16</v>
      </c>
    </row>
    <row r="2748" spans="1:11" x14ac:dyDescent="0.25">
      <c r="A2748" s="771">
        <v>26484</v>
      </c>
      <c r="B2748" s="772" t="e">
        <f>NA()</f>
        <v>#N/A</v>
      </c>
      <c r="C2748" s="772"/>
      <c r="D2748" s="772"/>
      <c r="E2748" s="772"/>
      <c r="J2748" s="764">
        <v>41831</v>
      </c>
      <c r="K2748" s="765">
        <v>3.11</v>
      </c>
    </row>
    <row r="2749" spans="1:11" x14ac:dyDescent="0.25">
      <c r="A2749" s="771">
        <v>26485</v>
      </c>
      <c r="B2749" s="772">
        <v>6.04</v>
      </c>
      <c r="C2749" s="772"/>
      <c r="D2749" s="772"/>
      <c r="E2749" s="772"/>
      <c r="J2749" s="764">
        <v>41838</v>
      </c>
      <c r="K2749" s="765">
        <v>3.06</v>
      </c>
    </row>
    <row r="2750" spans="1:11" x14ac:dyDescent="0.25">
      <c r="A2750" s="771">
        <v>26486</v>
      </c>
      <c r="B2750" s="772">
        <v>6.03</v>
      </c>
      <c r="C2750" s="772"/>
      <c r="D2750" s="772"/>
      <c r="E2750" s="772"/>
      <c r="J2750" s="764">
        <v>41845</v>
      </c>
      <c r="K2750" s="765">
        <v>3.01</v>
      </c>
    </row>
    <row r="2751" spans="1:11" x14ac:dyDescent="0.25">
      <c r="A2751" s="771">
        <v>26487</v>
      </c>
      <c r="B2751" s="772">
        <v>6.03</v>
      </c>
      <c r="C2751" s="772"/>
      <c r="D2751" s="772"/>
      <c r="E2751" s="772"/>
      <c r="J2751" s="764">
        <v>41852</v>
      </c>
      <c r="K2751" s="765">
        <v>3.03</v>
      </c>
    </row>
    <row r="2752" spans="1:11" x14ac:dyDescent="0.25">
      <c r="A2752" s="771">
        <v>26490</v>
      </c>
      <c r="B2752" s="773">
        <v>6.04</v>
      </c>
      <c r="C2752" s="773"/>
      <c r="D2752" s="773"/>
      <c r="E2752" s="773"/>
      <c r="J2752" s="764">
        <v>41859</v>
      </c>
      <c r="K2752" s="765">
        <v>3</v>
      </c>
    </row>
    <row r="2753" spans="1:11" x14ac:dyDescent="0.25">
      <c r="A2753" s="771">
        <v>26491</v>
      </c>
      <c r="B2753" s="772">
        <v>6.02</v>
      </c>
      <c r="C2753" s="772"/>
      <c r="D2753" s="772"/>
      <c r="E2753" s="772"/>
      <c r="J2753" s="764">
        <v>41866</v>
      </c>
      <c r="K2753" s="765">
        <v>2.95</v>
      </c>
    </row>
    <row r="2754" spans="1:11" x14ac:dyDescent="0.25">
      <c r="A2754" s="771">
        <v>26492</v>
      </c>
      <c r="B2754" s="772">
        <v>6.02</v>
      </c>
      <c r="C2754" s="772"/>
      <c r="D2754" s="772"/>
      <c r="E2754" s="772"/>
      <c r="J2754" s="764">
        <v>41873</v>
      </c>
      <c r="K2754" s="765">
        <v>2.93</v>
      </c>
    </row>
    <row r="2755" spans="1:11" x14ac:dyDescent="0.25">
      <c r="A2755" s="771">
        <v>26493</v>
      </c>
      <c r="B2755" s="772">
        <v>6.01</v>
      </c>
      <c r="C2755" s="772"/>
      <c r="D2755" s="772"/>
      <c r="E2755" s="772"/>
      <c r="J2755" s="764">
        <v>41880</v>
      </c>
      <c r="K2755" s="765">
        <v>2.85</v>
      </c>
    </row>
    <row r="2756" spans="1:11" x14ac:dyDescent="0.25">
      <c r="A2756" s="771">
        <v>26494</v>
      </c>
      <c r="B2756" s="772">
        <v>6</v>
      </c>
      <c r="C2756" s="772"/>
      <c r="D2756" s="772"/>
      <c r="E2756" s="772"/>
      <c r="J2756" s="764">
        <v>41887</v>
      </c>
      <c r="K2756" s="765">
        <v>2.93</v>
      </c>
    </row>
    <row r="2757" spans="1:11" x14ac:dyDescent="0.25">
      <c r="A2757" s="771">
        <v>26497</v>
      </c>
      <c r="B2757" s="772">
        <v>6</v>
      </c>
      <c r="C2757" s="772"/>
      <c r="D2757" s="772"/>
      <c r="E2757" s="772"/>
      <c r="J2757" s="764">
        <v>41894</v>
      </c>
      <c r="K2757" s="765">
        <v>3.01</v>
      </c>
    </row>
    <row r="2758" spans="1:11" x14ac:dyDescent="0.25">
      <c r="A2758" s="771">
        <v>26498</v>
      </c>
      <c r="B2758" s="772">
        <v>6.01</v>
      </c>
      <c r="C2758" s="772"/>
      <c r="D2758" s="772"/>
      <c r="E2758" s="772"/>
      <c r="J2758" s="764">
        <v>41901</v>
      </c>
      <c r="K2758" s="765">
        <v>3.1</v>
      </c>
    </row>
    <row r="2759" spans="1:11" x14ac:dyDescent="0.25">
      <c r="A2759" s="771">
        <v>26499</v>
      </c>
      <c r="B2759" s="772">
        <v>6</v>
      </c>
      <c r="C2759" s="772"/>
      <c r="D2759" s="772"/>
      <c r="E2759" s="772"/>
      <c r="J2759" s="764">
        <v>41908</v>
      </c>
      <c r="K2759" s="765">
        <v>3.01</v>
      </c>
    </row>
    <row r="2760" spans="1:11" x14ac:dyDescent="0.25">
      <c r="A2760" s="771">
        <v>26500</v>
      </c>
      <c r="B2760" s="772">
        <v>6</v>
      </c>
      <c r="C2760" s="772"/>
      <c r="D2760" s="772"/>
      <c r="E2760" s="772"/>
      <c r="J2760" s="764">
        <v>41915</v>
      </c>
      <c r="K2760" s="765">
        <v>2.92</v>
      </c>
    </row>
    <row r="2761" spans="1:11" x14ac:dyDescent="0.25">
      <c r="A2761" s="771">
        <v>26501</v>
      </c>
      <c r="B2761" s="772">
        <v>6</v>
      </c>
      <c r="C2761" s="772"/>
      <c r="D2761" s="772"/>
      <c r="E2761" s="772"/>
      <c r="J2761" s="764">
        <v>41922</v>
      </c>
      <c r="K2761" s="765">
        <v>2.82</v>
      </c>
    </row>
    <row r="2762" spans="1:11" x14ac:dyDescent="0.25">
      <c r="A2762" s="771">
        <v>26504</v>
      </c>
      <c r="B2762" s="772">
        <v>6</v>
      </c>
      <c r="C2762" s="772"/>
      <c r="D2762" s="772"/>
      <c r="E2762" s="772"/>
      <c r="J2762" s="764">
        <v>41929</v>
      </c>
      <c r="K2762" s="765">
        <v>2.67</v>
      </c>
    </row>
    <row r="2763" spans="1:11" x14ac:dyDescent="0.25">
      <c r="A2763" s="771">
        <v>26505</v>
      </c>
      <c r="B2763" s="772">
        <v>5.99</v>
      </c>
      <c r="C2763" s="772"/>
      <c r="D2763" s="772"/>
      <c r="E2763" s="772"/>
      <c r="J2763" s="764">
        <v>41936</v>
      </c>
      <c r="K2763" s="765">
        <v>2.73</v>
      </c>
    </row>
    <row r="2764" spans="1:11" x14ac:dyDescent="0.25">
      <c r="A2764" s="771">
        <v>26506</v>
      </c>
      <c r="B2764" s="773">
        <v>5.97</v>
      </c>
      <c r="C2764" s="773"/>
      <c r="D2764" s="773"/>
      <c r="E2764" s="773"/>
      <c r="J2764" s="764">
        <v>41943</v>
      </c>
      <c r="K2764" s="765">
        <v>2.78</v>
      </c>
    </row>
    <row r="2765" spans="1:11" x14ac:dyDescent="0.25">
      <c r="A2765" s="771">
        <v>26507</v>
      </c>
      <c r="B2765" s="772">
        <v>5.99</v>
      </c>
      <c r="C2765" s="772"/>
      <c r="D2765" s="772"/>
      <c r="E2765" s="772"/>
      <c r="J2765" s="764">
        <v>41950</v>
      </c>
      <c r="K2765" s="765">
        <v>2.79</v>
      </c>
    </row>
    <row r="2766" spans="1:11" x14ac:dyDescent="0.25">
      <c r="A2766" s="771">
        <v>26508</v>
      </c>
      <c r="B2766" s="772">
        <v>5.98</v>
      </c>
      <c r="C2766" s="772"/>
      <c r="D2766" s="772"/>
      <c r="E2766" s="772"/>
      <c r="J2766" s="764">
        <v>41957</v>
      </c>
      <c r="K2766" s="765">
        <v>2.8</v>
      </c>
    </row>
    <row r="2767" spans="1:11" x14ac:dyDescent="0.25">
      <c r="A2767" s="771">
        <v>26511</v>
      </c>
      <c r="B2767" s="772">
        <v>5.98</v>
      </c>
      <c r="C2767" s="772"/>
      <c r="D2767" s="772"/>
      <c r="E2767" s="772"/>
      <c r="J2767" s="764">
        <v>41964</v>
      </c>
      <c r="K2767" s="765">
        <v>2.78</v>
      </c>
    </row>
    <row r="2768" spans="1:11" x14ac:dyDescent="0.25">
      <c r="A2768" s="771">
        <v>26512</v>
      </c>
      <c r="B2768" s="772">
        <v>5.97</v>
      </c>
      <c r="C2768" s="772"/>
      <c r="D2768" s="772"/>
      <c r="E2768" s="772"/>
      <c r="J2768" s="764">
        <v>41971</v>
      </c>
      <c r="K2768" s="765">
        <v>2.68</v>
      </c>
    </row>
    <row r="2769" spans="1:11" x14ac:dyDescent="0.25">
      <c r="A2769" s="771">
        <v>26513</v>
      </c>
      <c r="B2769" s="772">
        <v>5.96</v>
      </c>
      <c r="C2769" s="772"/>
      <c r="D2769" s="772"/>
      <c r="E2769" s="772"/>
      <c r="J2769" s="764">
        <v>41978</v>
      </c>
      <c r="K2769" s="765">
        <v>2.69</v>
      </c>
    </row>
    <row r="2770" spans="1:11" x14ac:dyDescent="0.25">
      <c r="A2770" s="771">
        <v>26514</v>
      </c>
      <c r="B2770" s="772">
        <v>5.96</v>
      </c>
      <c r="C2770" s="772"/>
      <c r="D2770" s="772"/>
      <c r="E2770" s="772"/>
      <c r="J2770" s="764">
        <v>41985</v>
      </c>
      <c r="K2770" s="765">
        <v>2.5499999999999998</v>
      </c>
    </row>
    <row r="2771" spans="1:11" x14ac:dyDescent="0.25">
      <c r="A2771" s="771">
        <v>26515</v>
      </c>
      <c r="B2771" s="772">
        <v>5.96</v>
      </c>
      <c r="C2771" s="772"/>
      <c r="D2771" s="772"/>
      <c r="E2771" s="772"/>
      <c r="J2771" s="764">
        <v>41992</v>
      </c>
      <c r="K2771" s="765">
        <v>2.4700000000000002</v>
      </c>
    </row>
    <row r="2772" spans="1:11" x14ac:dyDescent="0.25">
      <c r="A2772" s="771">
        <v>26518</v>
      </c>
      <c r="B2772" s="772">
        <v>5.96</v>
      </c>
      <c r="C2772" s="772"/>
      <c r="D2772" s="772"/>
      <c r="E2772" s="772"/>
      <c r="J2772" s="764">
        <v>41999</v>
      </c>
      <c r="K2772" s="765">
        <v>2.54</v>
      </c>
    </row>
    <row r="2773" spans="1:11" x14ac:dyDescent="0.25">
      <c r="A2773" s="771">
        <v>26519</v>
      </c>
      <c r="B2773" s="772">
        <v>5.94</v>
      </c>
      <c r="C2773" s="772"/>
      <c r="D2773" s="772"/>
      <c r="E2773" s="772"/>
      <c r="J2773" s="764">
        <v>42006</v>
      </c>
      <c r="K2773" s="765">
        <v>2.4700000000000002</v>
      </c>
    </row>
    <row r="2774" spans="1:11" x14ac:dyDescent="0.25">
      <c r="A2774" s="771">
        <v>26520</v>
      </c>
      <c r="B2774" s="772">
        <v>5.92</v>
      </c>
      <c r="C2774" s="772"/>
      <c r="D2774" s="772"/>
      <c r="E2774" s="772"/>
      <c r="J2774" s="764">
        <v>42013</v>
      </c>
      <c r="K2774" s="765">
        <v>2.29</v>
      </c>
    </row>
    <row r="2775" spans="1:11" x14ac:dyDescent="0.25">
      <c r="A2775" s="771">
        <v>26521</v>
      </c>
      <c r="B2775" s="772">
        <v>5.92</v>
      </c>
      <c r="C2775" s="772"/>
      <c r="D2775" s="772"/>
      <c r="E2775" s="772"/>
      <c r="J2775" s="764">
        <v>42020</v>
      </c>
      <c r="K2775" s="765">
        <v>2.19</v>
      </c>
    </row>
    <row r="2776" spans="1:11" x14ac:dyDescent="0.25">
      <c r="A2776" s="771">
        <v>26522</v>
      </c>
      <c r="B2776" s="772">
        <v>5.92</v>
      </c>
      <c r="C2776" s="772"/>
      <c r="D2776" s="772"/>
      <c r="E2776" s="772"/>
      <c r="J2776" s="764">
        <v>42027</v>
      </c>
      <c r="K2776" s="765">
        <v>2.17</v>
      </c>
    </row>
    <row r="2777" spans="1:11" x14ac:dyDescent="0.25">
      <c r="A2777" s="771">
        <v>26525</v>
      </c>
      <c r="B2777" s="772">
        <v>5.93</v>
      </c>
      <c r="C2777" s="772"/>
      <c r="D2777" s="772"/>
      <c r="E2777" s="772"/>
      <c r="J2777" s="764">
        <v>42034</v>
      </c>
      <c r="K2777" s="765">
        <v>2.1</v>
      </c>
    </row>
    <row r="2778" spans="1:11" x14ac:dyDescent="0.25">
      <c r="A2778" s="771">
        <v>26526</v>
      </c>
      <c r="B2778" s="772">
        <v>5.92</v>
      </c>
      <c r="C2778" s="772"/>
      <c r="D2778" s="772"/>
      <c r="E2778" s="772"/>
      <c r="J2778" s="764">
        <v>42041</v>
      </c>
      <c r="K2778" s="765">
        <v>2.1800000000000002</v>
      </c>
    </row>
    <row r="2779" spans="1:11" x14ac:dyDescent="0.25">
      <c r="A2779" s="771">
        <v>26527</v>
      </c>
      <c r="B2779" s="772">
        <v>5.92</v>
      </c>
      <c r="C2779" s="772"/>
      <c r="D2779" s="772"/>
      <c r="E2779" s="772"/>
      <c r="J2779" s="764">
        <v>42048</v>
      </c>
      <c r="K2779" s="765">
        <v>2.33</v>
      </c>
    </row>
    <row r="2780" spans="1:11" x14ac:dyDescent="0.25">
      <c r="A2780" s="771">
        <v>26528</v>
      </c>
      <c r="B2780" s="772">
        <v>5.92</v>
      </c>
      <c r="C2780" s="772"/>
      <c r="D2780" s="772"/>
      <c r="E2780" s="772"/>
      <c r="J2780" s="764">
        <v>42055</v>
      </c>
      <c r="K2780" s="765">
        <v>2.4900000000000002</v>
      </c>
    </row>
    <row r="2781" spans="1:11" x14ac:dyDescent="0.25">
      <c r="A2781" s="771">
        <v>26529</v>
      </c>
      <c r="B2781" s="772">
        <v>5.93</v>
      </c>
      <c r="C2781" s="772"/>
      <c r="D2781" s="772"/>
      <c r="E2781" s="772"/>
      <c r="J2781" s="764">
        <v>42062</v>
      </c>
      <c r="K2781" s="765">
        <v>2.39</v>
      </c>
    </row>
    <row r="2782" spans="1:11" x14ac:dyDescent="0.25">
      <c r="A2782" s="771">
        <v>26532</v>
      </c>
      <c r="B2782" s="772">
        <v>5.93</v>
      </c>
      <c r="C2782" s="772"/>
      <c r="D2782" s="772"/>
      <c r="E2782" s="772"/>
      <c r="J2782" s="764">
        <v>42069</v>
      </c>
      <c r="K2782" s="765">
        <v>2.5099999999999998</v>
      </c>
    </row>
    <row r="2783" spans="1:11" x14ac:dyDescent="0.25">
      <c r="A2783" s="771">
        <v>26533</v>
      </c>
      <c r="B2783" s="772">
        <v>5.91</v>
      </c>
      <c r="C2783" s="772"/>
      <c r="D2783" s="772"/>
      <c r="E2783" s="772"/>
      <c r="J2783" s="764">
        <v>42076</v>
      </c>
      <c r="K2783" s="765">
        <v>2.5</v>
      </c>
    </row>
    <row r="2784" spans="1:11" x14ac:dyDescent="0.25">
      <c r="A2784" s="771">
        <v>26534</v>
      </c>
      <c r="B2784" s="773">
        <v>5.92</v>
      </c>
      <c r="C2784" s="773"/>
      <c r="D2784" s="773"/>
      <c r="E2784" s="773"/>
      <c r="J2784" s="764">
        <v>42083</v>
      </c>
      <c r="K2784" s="765">
        <v>2.36</v>
      </c>
    </row>
    <row r="2785" spans="1:11" x14ac:dyDescent="0.25">
      <c r="A2785" s="771">
        <v>26535</v>
      </c>
      <c r="B2785" s="772">
        <v>5.92</v>
      </c>
      <c r="C2785" s="772"/>
      <c r="D2785" s="772"/>
      <c r="E2785" s="772"/>
      <c r="J2785" s="764">
        <v>42090</v>
      </c>
      <c r="K2785" s="765">
        <v>2.29</v>
      </c>
    </row>
    <row r="2786" spans="1:11" x14ac:dyDescent="0.25">
      <c r="A2786" s="771">
        <v>26536</v>
      </c>
      <c r="B2786" s="772">
        <v>5.93</v>
      </c>
      <c r="C2786" s="772"/>
      <c r="D2786" s="772"/>
      <c r="E2786" s="772"/>
      <c r="J2786" s="764">
        <v>42097</v>
      </c>
      <c r="K2786" s="765">
        <v>2.2799999999999998</v>
      </c>
    </row>
    <row r="2787" spans="1:11" x14ac:dyDescent="0.25">
      <c r="A2787" s="771">
        <v>26539</v>
      </c>
      <c r="B2787" s="772">
        <v>5.95</v>
      </c>
      <c r="C2787" s="772"/>
      <c r="D2787" s="772"/>
      <c r="E2787" s="772"/>
      <c r="J2787" s="764">
        <v>42104</v>
      </c>
      <c r="K2787" s="765">
        <v>2.31</v>
      </c>
    </row>
    <row r="2788" spans="1:11" x14ac:dyDescent="0.25">
      <c r="A2788" s="771">
        <v>26540</v>
      </c>
      <c r="B2788" s="772">
        <v>5.95</v>
      </c>
      <c r="C2788" s="772"/>
      <c r="D2788" s="772"/>
      <c r="E2788" s="772"/>
      <c r="J2788" s="764">
        <v>42111</v>
      </c>
      <c r="K2788" s="765">
        <v>2.2999999999999998</v>
      </c>
    </row>
    <row r="2789" spans="1:11" x14ac:dyDescent="0.25">
      <c r="A2789" s="771">
        <v>26541</v>
      </c>
      <c r="B2789" s="772">
        <v>5.99</v>
      </c>
      <c r="C2789" s="772"/>
      <c r="D2789" s="772"/>
      <c r="E2789" s="772"/>
      <c r="J2789" s="764">
        <v>42118</v>
      </c>
      <c r="K2789" s="765">
        <v>2.36</v>
      </c>
    </row>
    <row r="2790" spans="1:11" x14ac:dyDescent="0.25">
      <c r="A2790" s="771">
        <v>26542</v>
      </c>
      <c r="B2790" s="772">
        <v>5.99</v>
      </c>
      <c r="C2790" s="772"/>
      <c r="D2790" s="772"/>
      <c r="E2790" s="772"/>
      <c r="J2790" s="764">
        <v>42125</v>
      </c>
      <c r="K2790" s="765">
        <v>2.4700000000000002</v>
      </c>
    </row>
    <row r="2791" spans="1:11" x14ac:dyDescent="0.25">
      <c r="A2791" s="771">
        <v>26543</v>
      </c>
      <c r="B2791" s="772">
        <v>5.98</v>
      </c>
      <c r="C2791" s="772"/>
      <c r="D2791" s="772"/>
      <c r="E2791" s="772"/>
      <c r="J2791" s="764">
        <v>42132</v>
      </c>
      <c r="K2791" s="765">
        <v>2.65</v>
      </c>
    </row>
    <row r="2792" spans="1:11" x14ac:dyDescent="0.25">
      <c r="A2792" s="771">
        <v>26546</v>
      </c>
      <c r="B2792" s="772" t="e">
        <f>NA()</f>
        <v>#N/A</v>
      </c>
      <c r="C2792" s="772"/>
      <c r="D2792" s="772"/>
      <c r="E2792" s="772"/>
      <c r="J2792" s="764">
        <v>42139</v>
      </c>
      <c r="K2792" s="765">
        <v>2.74</v>
      </c>
    </row>
    <row r="2793" spans="1:11" x14ac:dyDescent="0.25">
      <c r="A2793" s="771">
        <v>26547</v>
      </c>
      <c r="B2793" s="772">
        <v>5.98</v>
      </c>
      <c r="C2793" s="772"/>
      <c r="D2793" s="772"/>
      <c r="E2793" s="772"/>
      <c r="J2793" s="764">
        <v>42146</v>
      </c>
      <c r="K2793" s="765">
        <v>2.75</v>
      </c>
    </row>
    <row r="2794" spans="1:11" x14ac:dyDescent="0.25">
      <c r="A2794" s="771">
        <v>26548</v>
      </c>
      <c r="B2794" s="772">
        <v>6</v>
      </c>
      <c r="C2794" s="772"/>
      <c r="D2794" s="772"/>
      <c r="E2794" s="772"/>
      <c r="J2794" s="764">
        <v>42153</v>
      </c>
      <c r="K2794" s="765">
        <v>2.64</v>
      </c>
    </row>
    <row r="2795" spans="1:11" x14ac:dyDescent="0.25">
      <c r="A2795" s="771">
        <v>26549</v>
      </c>
      <c r="B2795" s="772">
        <v>6.01</v>
      </c>
      <c r="C2795" s="772"/>
      <c r="D2795" s="772"/>
      <c r="E2795" s="772"/>
      <c r="J2795" s="764">
        <v>42160</v>
      </c>
      <c r="K2795" s="765">
        <v>2.8</v>
      </c>
    </row>
    <row r="2796" spans="1:11" x14ac:dyDescent="0.25">
      <c r="A2796" s="771">
        <v>26550</v>
      </c>
      <c r="B2796" s="772">
        <v>6.04</v>
      </c>
      <c r="C2796" s="772"/>
      <c r="D2796" s="772"/>
      <c r="E2796" s="772"/>
      <c r="J2796" s="764">
        <v>42167</v>
      </c>
      <c r="K2796" s="765">
        <v>2.88</v>
      </c>
    </row>
    <row r="2797" spans="1:11" x14ac:dyDescent="0.25">
      <c r="A2797" s="771">
        <v>26553</v>
      </c>
      <c r="B2797" s="772">
        <v>6.02</v>
      </c>
      <c r="C2797" s="772"/>
      <c r="D2797" s="772"/>
      <c r="E2797" s="772"/>
      <c r="J2797" s="764">
        <v>42174</v>
      </c>
      <c r="K2797" s="765">
        <v>2.81</v>
      </c>
    </row>
    <row r="2798" spans="1:11" x14ac:dyDescent="0.25">
      <c r="A2798" s="771">
        <v>26554</v>
      </c>
      <c r="B2798" s="772">
        <v>6.02</v>
      </c>
      <c r="C2798" s="772"/>
      <c r="D2798" s="772"/>
      <c r="E2798" s="772"/>
      <c r="J2798" s="764">
        <v>42181</v>
      </c>
      <c r="K2798" s="765">
        <v>2.9</v>
      </c>
    </row>
    <row r="2799" spans="1:11" x14ac:dyDescent="0.25">
      <c r="A2799" s="771">
        <v>26555</v>
      </c>
      <c r="B2799" s="772">
        <v>6.02</v>
      </c>
      <c r="C2799" s="772"/>
      <c r="D2799" s="772"/>
      <c r="E2799" s="772"/>
      <c r="J2799" s="764">
        <v>42188</v>
      </c>
      <c r="K2799" s="765">
        <v>2.87</v>
      </c>
    </row>
    <row r="2800" spans="1:11" x14ac:dyDescent="0.25">
      <c r="A2800" s="771">
        <v>26556</v>
      </c>
      <c r="B2800" s="772">
        <v>6.04</v>
      </c>
      <c r="C2800" s="772"/>
      <c r="D2800" s="772"/>
      <c r="E2800" s="772"/>
      <c r="J2800" s="764">
        <v>42195</v>
      </c>
      <c r="K2800" s="765">
        <v>2.78</v>
      </c>
    </row>
    <row r="2801" spans="1:11" x14ac:dyDescent="0.25">
      <c r="A2801" s="771">
        <v>26557</v>
      </c>
      <c r="B2801" s="772">
        <v>6.04</v>
      </c>
      <c r="C2801" s="772"/>
      <c r="D2801" s="772"/>
      <c r="E2801" s="772"/>
      <c r="J2801" s="764">
        <v>42202</v>
      </c>
      <c r="K2801" s="765">
        <v>2.85</v>
      </c>
    </row>
    <row r="2802" spans="1:11" x14ac:dyDescent="0.25">
      <c r="A2802" s="771">
        <v>26560</v>
      </c>
      <c r="B2802" s="772">
        <v>6.04</v>
      </c>
      <c r="C2802" s="772"/>
      <c r="D2802" s="772"/>
      <c r="E2802" s="772"/>
      <c r="J2802" s="764">
        <v>42209</v>
      </c>
      <c r="K2802" s="765">
        <v>2.73</v>
      </c>
    </row>
    <row r="2803" spans="1:11" x14ac:dyDescent="0.25">
      <c r="A2803" s="771">
        <v>26561</v>
      </c>
      <c r="B2803" s="772">
        <v>6.04</v>
      </c>
      <c r="C2803" s="772"/>
      <c r="D2803" s="772"/>
      <c r="E2803" s="772"/>
      <c r="J2803" s="764">
        <v>42216</v>
      </c>
      <c r="K2803" s="765">
        <v>2.65</v>
      </c>
    </row>
    <row r="2804" spans="1:11" x14ac:dyDescent="0.25">
      <c r="A2804" s="771">
        <v>26562</v>
      </c>
      <c r="B2804" s="772">
        <v>6.06</v>
      </c>
      <c r="C2804" s="772"/>
      <c r="D2804" s="772"/>
      <c r="E2804" s="772"/>
      <c r="J2804" s="764">
        <v>42223</v>
      </c>
      <c r="K2804" s="765">
        <v>2.58</v>
      </c>
    </row>
    <row r="2805" spans="1:11" x14ac:dyDescent="0.25">
      <c r="A2805" s="771">
        <v>26563</v>
      </c>
      <c r="B2805" s="772">
        <v>6.09</v>
      </c>
      <c r="C2805" s="772"/>
      <c r="D2805" s="772"/>
      <c r="E2805" s="772"/>
      <c r="J2805" s="764">
        <v>42230</v>
      </c>
      <c r="K2805" s="765">
        <v>2.54</v>
      </c>
    </row>
    <row r="2806" spans="1:11" x14ac:dyDescent="0.25">
      <c r="A2806" s="771">
        <v>26564</v>
      </c>
      <c r="B2806" s="772">
        <v>6.11</v>
      </c>
      <c r="C2806" s="772"/>
      <c r="D2806" s="772"/>
      <c r="E2806" s="772"/>
      <c r="J2806" s="764">
        <v>42237</v>
      </c>
      <c r="K2806" s="765">
        <v>2.4900000000000002</v>
      </c>
    </row>
    <row r="2807" spans="1:11" x14ac:dyDescent="0.25">
      <c r="A2807" s="771">
        <v>26567</v>
      </c>
      <c r="B2807" s="772">
        <v>6.12</v>
      </c>
      <c r="C2807" s="772"/>
      <c r="D2807" s="772"/>
      <c r="E2807" s="772"/>
      <c r="J2807" s="764">
        <v>42244</v>
      </c>
      <c r="K2807" s="765">
        <v>2.56</v>
      </c>
    </row>
    <row r="2808" spans="1:11" x14ac:dyDescent="0.25">
      <c r="A2808" s="771">
        <v>26568</v>
      </c>
      <c r="B2808" s="772">
        <v>6.13</v>
      </c>
      <c r="C2808" s="772"/>
      <c r="D2808" s="772"/>
      <c r="E2808" s="772"/>
      <c r="J2808" s="764">
        <v>42251</v>
      </c>
      <c r="K2808" s="765">
        <v>2.63</v>
      </c>
    </row>
    <row r="2809" spans="1:11" x14ac:dyDescent="0.25">
      <c r="A2809" s="771">
        <v>26569</v>
      </c>
      <c r="B2809" s="772">
        <v>6.13</v>
      </c>
      <c r="C2809" s="772"/>
      <c r="D2809" s="772"/>
      <c r="E2809" s="772"/>
      <c r="J2809" s="764">
        <v>42258</v>
      </c>
      <c r="K2809" s="765">
        <v>2.65</v>
      </c>
    </row>
    <row r="2810" spans="1:11" x14ac:dyDescent="0.25">
      <c r="A2810" s="771">
        <v>26570</v>
      </c>
      <c r="B2810" s="772">
        <v>6.12</v>
      </c>
      <c r="C2810" s="772"/>
      <c r="D2810" s="772"/>
      <c r="E2810" s="772"/>
      <c r="J2810" s="764">
        <v>42265</v>
      </c>
      <c r="K2810" s="765">
        <v>2.67</v>
      </c>
    </row>
    <row r="2811" spans="1:11" x14ac:dyDescent="0.25">
      <c r="A2811" s="771">
        <v>26571</v>
      </c>
      <c r="B2811" s="772">
        <v>6.09</v>
      </c>
      <c r="C2811" s="772"/>
      <c r="D2811" s="772"/>
      <c r="E2811" s="772"/>
      <c r="J2811" s="764">
        <v>42272</v>
      </c>
      <c r="K2811" s="765">
        <v>2.6</v>
      </c>
    </row>
    <row r="2812" spans="1:11" x14ac:dyDescent="0.25">
      <c r="A2812" s="771">
        <v>26574</v>
      </c>
      <c r="B2812" s="772">
        <v>6.09</v>
      </c>
      <c r="C2812" s="772"/>
      <c r="D2812" s="772"/>
      <c r="E2812" s="772"/>
      <c r="J2812" s="764">
        <v>42279</v>
      </c>
      <c r="K2812" s="765">
        <v>2.4900000000000002</v>
      </c>
    </row>
    <row r="2813" spans="1:11" x14ac:dyDescent="0.25">
      <c r="A2813" s="771">
        <v>26575</v>
      </c>
      <c r="B2813" s="772">
        <v>6.09</v>
      </c>
      <c r="C2813" s="772"/>
      <c r="D2813" s="772"/>
      <c r="E2813" s="772"/>
      <c r="J2813" s="764">
        <v>42286</v>
      </c>
      <c r="K2813" s="765">
        <v>2.5299999999999998</v>
      </c>
    </row>
    <row r="2814" spans="1:11" x14ac:dyDescent="0.25">
      <c r="A2814" s="771">
        <v>26576</v>
      </c>
      <c r="B2814" s="772">
        <v>6.07</v>
      </c>
      <c r="C2814" s="772"/>
      <c r="D2814" s="772"/>
      <c r="E2814" s="772"/>
      <c r="J2814" s="764">
        <v>42293</v>
      </c>
      <c r="K2814" s="765">
        <v>2.46</v>
      </c>
    </row>
    <row r="2815" spans="1:11" x14ac:dyDescent="0.25">
      <c r="A2815" s="771">
        <v>26577</v>
      </c>
      <c r="B2815" s="772">
        <v>6.06</v>
      </c>
      <c r="C2815" s="772"/>
      <c r="D2815" s="772"/>
      <c r="E2815" s="772"/>
      <c r="J2815" s="764">
        <v>42300</v>
      </c>
      <c r="K2815" s="765">
        <v>2.5</v>
      </c>
    </row>
    <row r="2816" spans="1:11" x14ac:dyDescent="0.25">
      <c r="A2816" s="771">
        <v>26578</v>
      </c>
      <c r="B2816" s="772">
        <v>6.05</v>
      </c>
      <c r="C2816" s="772"/>
      <c r="D2816" s="772"/>
      <c r="E2816" s="772"/>
      <c r="J2816" s="764">
        <v>42307</v>
      </c>
      <c r="K2816" s="765">
        <v>2.5299999999999998</v>
      </c>
    </row>
    <row r="2817" spans="1:11" x14ac:dyDescent="0.25">
      <c r="A2817" s="771">
        <v>26581</v>
      </c>
      <c r="B2817" s="772" t="e">
        <f>NA()</f>
        <v>#N/A</v>
      </c>
      <c r="C2817" s="772"/>
      <c r="D2817" s="772"/>
      <c r="E2817" s="772"/>
      <c r="J2817" s="764">
        <v>42314</v>
      </c>
      <c r="K2817" s="765">
        <v>2.67</v>
      </c>
    </row>
    <row r="2818" spans="1:11" x14ac:dyDescent="0.25">
      <c r="A2818" s="771">
        <v>26582</v>
      </c>
      <c r="B2818" s="772">
        <v>6.02</v>
      </c>
      <c r="C2818" s="772"/>
      <c r="D2818" s="772"/>
      <c r="E2818" s="772"/>
      <c r="J2818" s="764">
        <v>42321</v>
      </c>
      <c r="K2818" s="765">
        <v>2.76</v>
      </c>
    </row>
    <row r="2819" spans="1:11" x14ac:dyDescent="0.25">
      <c r="A2819" s="771">
        <v>26583</v>
      </c>
      <c r="B2819" s="772">
        <v>6</v>
      </c>
      <c r="C2819" s="772"/>
      <c r="D2819" s="772"/>
      <c r="E2819" s="772"/>
      <c r="J2819" s="764">
        <v>42328</v>
      </c>
      <c r="K2819" s="765">
        <v>2.69</v>
      </c>
    </row>
    <row r="2820" spans="1:11" x14ac:dyDescent="0.25">
      <c r="A2820" s="771">
        <v>26584</v>
      </c>
      <c r="B2820" s="772">
        <v>6.01</v>
      </c>
      <c r="C2820" s="772"/>
      <c r="D2820" s="772"/>
      <c r="E2820" s="772"/>
      <c r="J2820" s="764">
        <v>42335</v>
      </c>
      <c r="K2820" s="765">
        <v>2.65</v>
      </c>
    </row>
    <row r="2821" spans="1:11" x14ac:dyDescent="0.25">
      <c r="A2821" s="771">
        <v>26585</v>
      </c>
      <c r="B2821" s="772">
        <v>6.02</v>
      </c>
      <c r="C2821" s="772"/>
      <c r="D2821" s="772"/>
      <c r="E2821" s="772"/>
      <c r="J2821" s="764">
        <v>42342</v>
      </c>
      <c r="K2821" s="765">
        <v>2.62</v>
      </c>
    </row>
    <row r="2822" spans="1:11" x14ac:dyDescent="0.25">
      <c r="A2822" s="771">
        <v>26588</v>
      </c>
      <c r="B2822" s="772">
        <v>6.01</v>
      </c>
      <c r="C2822" s="772"/>
      <c r="D2822" s="772"/>
      <c r="E2822" s="772"/>
      <c r="J2822" s="764">
        <v>42349</v>
      </c>
      <c r="K2822" s="765">
        <v>2.58</v>
      </c>
    </row>
    <row r="2823" spans="1:11" x14ac:dyDescent="0.25">
      <c r="A2823" s="771">
        <v>26589</v>
      </c>
      <c r="B2823" s="772">
        <v>6</v>
      </c>
      <c r="C2823" s="772"/>
      <c r="D2823" s="772"/>
      <c r="E2823" s="772"/>
      <c r="J2823" s="764">
        <v>42356</v>
      </c>
      <c r="K2823" s="765">
        <v>2.59</v>
      </c>
    </row>
    <row r="2824" spans="1:11" x14ac:dyDescent="0.25">
      <c r="A2824" s="771">
        <v>26590</v>
      </c>
      <c r="B2824" s="772">
        <v>6</v>
      </c>
      <c r="C2824" s="772"/>
      <c r="D2824" s="772"/>
      <c r="E2824" s="772"/>
      <c r="J2824" s="764">
        <v>42363</v>
      </c>
      <c r="K2824" s="765">
        <v>2.6</v>
      </c>
    </row>
    <row r="2825" spans="1:11" x14ac:dyDescent="0.25">
      <c r="A2825" s="771">
        <v>26591</v>
      </c>
      <c r="B2825" s="772">
        <v>5.99</v>
      </c>
      <c r="C2825" s="772"/>
      <c r="D2825" s="772"/>
      <c r="E2825" s="772"/>
      <c r="J2825" s="764">
        <v>42370</v>
      </c>
      <c r="K2825" s="765">
        <v>2.66</v>
      </c>
    </row>
    <row r="2826" spans="1:11" x14ac:dyDescent="0.25">
      <c r="A2826" s="771">
        <v>26592</v>
      </c>
      <c r="B2826" s="772">
        <v>5.99</v>
      </c>
      <c r="C2826" s="772"/>
      <c r="D2826" s="772"/>
      <c r="E2826" s="772"/>
      <c r="J2826" s="764">
        <v>42377</v>
      </c>
      <c r="K2826" s="765">
        <v>2.6</v>
      </c>
    </row>
    <row r="2827" spans="1:11" x14ac:dyDescent="0.25">
      <c r="A2827" s="771">
        <v>26595</v>
      </c>
      <c r="B2827" s="772" t="e">
        <f>NA()</f>
        <v>#N/A</v>
      </c>
      <c r="C2827" s="772"/>
      <c r="D2827" s="772"/>
      <c r="E2827" s="772"/>
      <c r="J2827" s="764">
        <v>42384</v>
      </c>
      <c r="K2827" s="765">
        <v>2.5</v>
      </c>
    </row>
    <row r="2828" spans="1:11" x14ac:dyDescent="0.25">
      <c r="A2828" s="771">
        <v>26596</v>
      </c>
      <c r="B2828" s="772">
        <v>5.97</v>
      </c>
      <c r="C2828" s="772"/>
      <c r="D2828" s="772"/>
      <c r="E2828" s="772"/>
      <c r="J2828" s="764">
        <v>42391</v>
      </c>
      <c r="K2828" s="765">
        <v>2.44</v>
      </c>
    </row>
    <row r="2829" spans="1:11" x14ac:dyDescent="0.25">
      <c r="A2829" s="771">
        <v>26597</v>
      </c>
      <c r="B2829" s="772">
        <v>5.96</v>
      </c>
      <c r="C2829" s="772"/>
      <c r="D2829" s="772"/>
      <c r="E2829" s="772"/>
      <c r="J2829" s="764">
        <v>42398</v>
      </c>
      <c r="K2829" s="765">
        <v>2.4</v>
      </c>
    </row>
    <row r="2830" spans="1:11" x14ac:dyDescent="0.25">
      <c r="A2830" s="771">
        <v>26598</v>
      </c>
      <c r="B2830" s="772">
        <v>5.95</v>
      </c>
      <c r="C2830" s="772"/>
      <c r="D2830" s="772"/>
      <c r="E2830" s="772"/>
      <c r="J2830" s="764">
        <v>42405</v>
      </c>
      <c r="K2830" s="765">
        <v>2.2999999999999998</v>
      </c>
    </row>
    <row r="2831" spans="1:11" x14ac:dyDescent="0.25">
      <c r="A2831" s="771">
        <v>26599</v>
      </c>
      <c r="B2831" s="772">
        <v>5.9</v>
      </c>
      <c r="C2831" s="772"/>
      <c r="D2831" s="772"/>
      <c r="E2831" s="772"/>
      <c r="J2831" s="764">
        <v>42412</v>
      </c>
      <c r="K2831" s="765">
        <v>2.13</v>
      </c>
    </row>
    <row r="2832" spans="1:11" x14ac:dyDescent="0.25">
      <c r="A2832" s="771">
        <v>26602</v>
      </c>
      <c r="B2832" s="772">
        <v>5.94</v>
      </c>
      <c r="C2832" s="772"/>
      <c r="D2832" s="772"/>
      <c r="E2832" s="772"/>
      <c r="J2832" s="764">
        <v>42419</v>
      </c>
      <c r="K2832" s="765">
        <v>2.19</v>
      </c>
    </row>
    <row r="2833" spans="1:11" x14ac:dyDescent="0.25">
      <c r="A2833" s="771">
        <v>26603</v>
      </c>
      <c r="B2833" s="772">
        <v>5.93</v>
      </c>
      <c r="C2833" s="772"/>
      <c r="D2833" s="772"/>
      <c r="E2833" s="772"/>
      <c r="J2833" s="764">
        <v>42426</v>
      </c>
      <c r="K2833" s="765">
        <v>2.17</v>
      </c>
    </row>
    <row r="2834" spans="1:11" x14ac:dyDescent="0.25">
      <c r="A2834" s="771">
        <v>26604</v>
      </c>
      <c r="B2834" s="772">
        <v>5.89</v>
      </c>
      <c r="C2834" s="772"/>
      <c r="D2834" s="772"/>
      <c r="E2834" s="772"/>
      <c r="J2834" s="764">
        <v>42433</v>
      </c>
      <c r="K2834" s="765">
        <v>2.25</v>
      </c>
    </row>
    <row r="2835" spans="1:11" x14ac:dyDescent="0.25">
      <c r="A2835" s="771">
        <v>26605</v>
      </c>
      <c r="B2835" s="772">
        <v>5.85</v>
      </c>
      <c r="C2835" s="772"/>
      <c r="D2835" s="772"/>
      <c r="E2835" s="772"/>
      <c r="J2835" s="764">
        <v>42440</v>
      </c>
      <c r="K2835" s="765">
        <v>2.2799999999999998</v>
      </c>
    </row>
    <row r="2836" spans="1:11" x14ac:dyDescent="0.25">
      <c r="A2836" s="771">
        <v>26606</v>
      </c>
      <c r="B2836" s="772">
        <v>5.82</v>
      </c>
      <c r="C2836" s="772"/>
      <c r="D2836" s="772"/>
      <c r="E2836" s="772"/>
      <c r="J2836" s="764">
        <v>42447</v>
      </c>
      <c r="K2836" s="765">
        <v>2.2999999999999998</v>
      </c>
    </row>
    <row r="2837" spans="1:11" x14ac:dyDescent="0.25">
      <c r="A2837" s="771">
        <v>26609</v>
      </c>
      <c r="B2837" s="772">
        <v>5.81</v>
      </c>
      <c r="C2837" s="772"/>
      <c r="D2837" s="772"/>
      <c r="E2837" s="772"/>
      <c r="J2837" s="764">
        <v>42454</v>
      </c>
      <c r="K2837" s="765">
        <v>2.29</v>
      </c>
    </row>
    <row r="2838" spans="1:11" x14ac:dyDescent="0.25">
      <c r="A2838" s="771">
        <v>26610</v>
      </c>
      <c r="B2838" s="772" t="e">
        <f>NA()</f>
        <v>#N/A</v>
      </c>
      <c r="C2838" s="772"/>
      <c r="D2838" s="772"/>
      <c r="E2838" s="772"/>
      <c r="J2838" s="764">
        <v>42461</v>
      </c>
      <c r="K2838" s="765">
        <v>2.2200000000000002</v>
      </c>
    </row>
    <row r="2839" spans="1:11" x14ac:dyDescent="0.25">
      <c r="A2839" s="771">
        <v>26611</v>
      </c>
      <c r="B2839" s="772">
        <v>5.8</v>
      </c>
      <c r="C2839" s="772"/>
      <c r="D2839" s="772"/>
      <c r="E2839" s="772"/>
      <c r="J2839" s="764">
        <v>42468</v>
      </c>
      <c r="K2839" s="765">
        <v>2.14</v>
      </c>
    </row>
    <row r="2840" spans="1:11" x14ac:dyDescent="0.25">
      <c r="A2840" s="771">
        <v>26612</v>
      </c>
      <c r="B2840" s="772">
        <v>5.79</v>
      </c>
      <c r="C2840" s="772"/>
      <c r="D2840" s="772"/>
      <c r="E2840" s="772"/>
      <c r="J2840" s="764">
        <v>42475</v>
      </c>
      <c r="K2840" s="765">
        <v>2.16</v>
      </c>
    </row>
    <row r="2841" spans="1:11" x14ac:dyDescent="0.25">
      <c r="A2841" s="771">
        <v>26613</v>
      </c>
      <c r="B2841" s="772">
        <v>5.78</v>
      </c>
      <c r="C2841" s="772"/>
      <c r="D2841" s="772"/>
      <c r="E2841" s="772"/>
      <c r="J2841" s="764">
        <v>42482</v>
      </c>
      <c r="K2841" s="765">
        <v>2.2400000000000002</v>
      </c>
    </row>
    <row r="2842" spans="1:11" x14ac:dyDescent="0.25">
      <c r="A2842" s="771">
        <v>26616</v>
      </c>
      <c r="B2842" s="772">
        <v>5.77</v>
      </c>
      <c r="C2842" s="772"/>
      <c r="D2842" s="772"/>
      <c r="E2842" s="772"/>
      <c r="J2842" s="764">
        <v>42489</v>
      </c>
      <c r="K2842" s="765">
        <v>2.2999999999999998</v>
      </c>
    </row>
    <row r="2843" spans="1:11" x14ac:dyDescent="0.25">
      <c r="A2843" s="771">
        <v>26617</v>
      </c>
      <c r="B2843" s="772">
        <v>5.75</v>
      </c>
      <c r="C2843" s="772"/>
      <c r="D2843" s="772"/>
      <c r="E2843" s="772"/>
      <c r="J2843" s="764">
        <v>42496</v>
      </c>
      <c r="K2843" s="765">
        <v>2.23</v>
      </c>
    </row>
    <row r="2844" spans="1:11" x14ac:dyDescent="0.25">
      <c r="A2844" s="771">
        <v>26618</v>
      </c>
      <c r="B2844" s="772">
        <v>5.71</v>
      </c>
      <c r="C2844" s="772"/>
      <c r="D2844" s="772"/>
      <c r="E2844" s="772"/>
      <c r="J2844" s="764">
        <v>42503</v>
      </c>
      <c r="K2844" s="765">
        <v>2.17</v>
      </c>
    </row>
    <row r="2845" spans="1:11" x14ac:dyDescent="0.25">
      <c r="A2845" s="771">
        <v>26619</v>
      </c>
      <c r="B2845" s="772">
        <v>5.73</v>
      </c>
      <c r="C2845" s="772"/>
      <c r="D2845" s="772"/>
      <c r="E2845" s="772"/>
      <c r="J2845" s="764">
        <v>42510</v>
      </c>
      <c r="K2845" s="765">
        <v>2.2200000000000002</v>
      </c>
    </row>
    <row r="2846" spans="1:11" x14ac:dyDescent="0.25">
      <c r="A2846" s="771">
        <v>26620</v>
      </c>
      <c r="B2846" s="772">
        <v>5.73</v>
      </c>
      <c r="C2846" s="772"/>
      <c r="D2846" s="772"/>
      <c r="E2846" s="772"/>
      <c r="J2846" s="764">
        <v>42517</v>
      </c>
      <c r="K2846" s="765">
        <v>2.25</v>
      </c>
    </row>
    <row r="2847" spans="1:11" x14ac:dyDescent="0.25">
      <c r="A2847" s="771">
        <v>26623</v>
      </c>
      <c r="B2847" s="772">
        <v>5.73</v>
      </c>
      <c r="C2847" s="772"/>
      <c r="D2847" s="772"/>
      <c r="E2847" s="772"/>
      <c r="J2847" s="764">
        <v>42524</v>
      </c>
      <c r="K2847" s="765">
        <v>2.1800000000000002</v>
      </c>
    </row>
    <row r="2848" spans="1:11" x14ac:dyDescent="0.25">
      <c r="A2848" s="771">
        <v>26624</v>
      </c>
      <c r="B2848" s="772">
        <v>5.76</v>
      </c>
      <c r="C2848" s="772"/>
      <c r="D2848" s="772"/>
      <c r="E2848" s="772"/>
      <c r="J2848" s="764">
        <v>42531</v>
      </c>
      <c r="K2848" s="765">
        <v>2.0699999999999998</v>
      </c>
    </row>
    <row r="2849" spans="1:11" x14ac:dyDescent="0.25">
      <c r="A2849" s="771">
        <v>26625</v>
      </c>
      <c r="B2849" s="772">
        <v>5.77</v>
      </c>
      <c r="C2849" s="772"/>
      <c r="D2849" s="772"/>
      <c r="E2849" s="772"/>
      <c r="J2849" s="764">
        <v>42538</v>
      </c>
      <c r="K2849" s="765">
        <v>1.99</v>
      </c>
    </row>
    <row r="2850" spans="1:11" x14ac:dyDescent="0.25">
      <c r="A2850" s="771">
        <v>26626</v>
      </c>
      <c r="B2850" s="772" t="e">
        <f>NA()</f>
        <v>#N/A</v>
      </c>
      <c r="C2850" s="772"/>
      <c r="D2850" s="772"/>
      <c r="E2850" s="772"/>
      <c r="J2850" s="764">
        <v>42545</v>
      </c>
      <c r="K2850" s="765">
        <v>2.0499999999999998</v>
      </c>
    </row>
    <row r="2851" spans="1:11" x14ac:dyDescent="0.25">
      <c r="A2851" s="771">
        <v>26627</v>
      </c>
      <c r="B2851" s="772">
        <v>5.78</v>
      </c>
      <c r="C2851" s="772"/>
      <c r="D2851" s="772"/>
      <c r="E2851" s="772"/>
      <c r="J2851" s="764">
        <v>42552</v>
      </c>
      <c r="K2851" s="765">
        <v>1.84</v>
      </c>
    </row>
    <row r="2852" spans="1:11" x14ac:dyDescent="0.25">
      <c r="A2852" s="771">
        <v>26630</v>
      </c>
      <c r="B2852" s="772">
        <v>5.81</v>
      </c>
      <c r="C2852" s="772"/>
      <c r="D2852" s="772"/>
      <c r="E2852" s="772"/>
      <c r="J2852" s="764">
        <v>42559</v>
      </c>
      <c r="K2852" s="765">
        <v>1.71</v>
      </c>
    </row>
    <row r="2853" spans="1:11" x14ac:dyDescent="0.25">
      <c r="A2853" s="771">
        <v>26631</v>
      </c>
      <c r="B2853" s="772">
        <v>5.81</v>
      </c>
      <c r="C2853" s="772"/>
      <c r="D2853" s="772"/>
      <c r="E2853" s="772"/>
      <c r="J2853" s="764">
        <v>42566</v>
      </c>
      <c r="K2853" s="765">
        <v>1.81</v>
      </c>
    </row>
    <row r="2854" spans="1:11" x14ac:dyDescent="0.25">
      <c r="A2854" s="771">
        <v>26632</v>
      </c>
      <c r="B2854" s="773">
        <v>5.8</v>
      </c>
      <c r="C2854" s="773"/>
      <c r="D2854" s="773"/>
      <c r="E2854" s="773"/>
      <c r="J2854" s="764">
        <v>42573</v>
      </c>
      <c r="K2854" s="765">
        <v>1.9</v>
      </c>
    </row>
    <row r="2855" spans="1:11" x14ac:dyDescent="0.25">
      <c r="A2855" s="771">
        <v>26633</v>
      </c>
      <c r="B2855" s="772">
        <v>5.82</v>
      </c>
      <c r="C2855" s="772"/>
      <c r="D2855" s="772"/>
      <c r="E2855" s="772"/>
      <c r="J2855" s="764">
        <v>42580</v>
      </c>
      <c r="K2855" s="765">
        <v>1.85</v>
      </c>
    </row>
    <row r="2856" spans="1:11" x14ac:dyDescent="0.25">
      <c r="A2856" s="771">
        <v>26634</v>
      </c>
      <c r="B2856" s="772">
        <v>5.84</v>
      </c>
      <c r="C2856" s="772"/>
      <c r="D2856" s="772"/>
      <c r="E2856" s="772"/>
      <c r="J2856" s="764">
        <v>42587</v>
      </c>
      <c r="K2856" s="765">
        <v>1.87</v>
      </c>
    </row>
    <row r="2857" spans="1:11" x14ac:dyDescent="0.25">
      <c r="A2857" s="771">
        <v>26637</v>
      </c>
      <c r="B2857" s="772">
        <v>5.84</v>
      </c>
      <c r="C2857" s="772"/>
      <c r="D2857" s="772"/>
      <c r="E2857" s="772"/>
      <c r="J2857" s="764">
        <v>42594</v>
      </c>
      <c r="K2857" s="765">
        <v>1.87</v>
      </c>
    </row>
    <row r="2858" spans="1:11" x14ac:dyDescent="0.25">
      <c r="A2858" s="771">
        <v>26638</v>
      </c>
      <c r="B2858" s="772">
        <v>5.86</v>
      </c>
      <c r="C2858" s="772"/>
      <c r="D2858" s="772"/>
      <c r="E2858" s="772"/>
      <c r="J2858" s="764">
        <v>42601</v>
      </c>
      <c r="K2858" s="765">
        <v>1.91</v>
      </c>
    </row>
    <row r="2859" spans="1:11" x14ac:dyDescent="0.25">
      <c r="A2859" s="771">
        <v>26639</v>
      </c>
      <c r="B2859" s="772">
        <v>5.87</v>
      </c>
      <c r="C2859" s="772"/>
      <c r="D2859" s="772"/>
      <c r="E2859" s="772"/>
      <c r="J2859" s="764">
        <v>42608</v>
      </c>
      <c r="K2859" s="765">
        <v>1.9</v>
      </c>
    </row>
    <row r="2860" spans="1:11" x14ac:dyDescent="0.25">
      <c r="A2860" s="771">
        <v>26640</v>
      </c>
      <c r="B2860" s="772">
        <v>5.88</v>
      </c>
      <c r="C2860" s="772"/>
      <c r="D2860" s="772"/>
      <c r="E2860" s="772"/>
      <c r="J2860" s="764">
        <v>42615</v>
      </c>
      <c r="K2860" s="765">
        <v>1.91</v>
      </c>
    </row>
    <row r="2861" spans="1:11" x14ac:dyDescent="0.25">
      <c r="A2861" s="771">
        <v>26641</v>
      </c>
      <c r="B2861" s="772">
        <v>5.89</v>
      </c>
      <c r="C2861" s="772"/>
      <c r="D2861" s="772"/>
      <c r="E2861" s="772"/>
      <c r="J2861" s="764">
        <v>42622</v>
      </c>
      <c r="K2861" s="765">
        <v>1.96</v>
      </c>
    </row>
    <row r="2862" spans="1:11" x14ac:dyDescent="0.25">
      <c r="A2862" s="771">
        <v>26644</v>
      </c>
      <c r="B2862" s="772">
        <v>5.91</v>
      </c>
      <c r="C2862" s="772"/>
      <c r="D2862" s="772"/>
      <c r="E2862" s="772"/>
      <c r="J2862" s="764">
        <v>42629</v>
      </c>
      <c r="K2862" s="765">
        <v>2.1</v>
      </c>
    </row>
    <row r="2863" spans="1:11" x14ac:dyDescent="0.25">
      <c r="A2863" s="771">
        <v>26645</v>
      </c>
      <c r="B2863" s="772">
        <v>5.92</v>
      </c>
      <c r="C2863" s="772"/>
      <c r="D2863" s="772"/>
      <c r="E2863" s="772"/>
      <c r="J2863" s="764">
        <v>42636</v>
      </c>
      <c r="K2863" s="765">
        <v>2.06</v>
      </c>
    </row>
    <row r="2864" spans="1:11" x14ac:dyDescent="0.25">
      <c r="A2864" s="771">
        <v>26646</v>
      </c>
      <c r="B2864" s="772">
        <v>5.93</v>
      </c>
      <c r="C2864" s="772"/>
      <c r="D2864" s="772"/>
      <c r="E2864" s="772"/>
      <c r="J2864" s="764">
        <v>42643</v>
      </c>
      <c r="K2864" s="765">
        <v>1.97</v>
      </c>
    </row>
    <row r="2865" spans="1:11" x14ac:dyDescent="0.25">
      <c r="A2865" s="771">
        <v>26647</v>
      </c>
      <c r="B2865" s="772">
        <v>5.94</v>
      </c>
      <c r="C2865" s="772"/>
      <c r="D2865" s="772"/>
      <c r="E2865" s="772"/>
      <c r="J2865" s="764">
        <v>42650</v>
      </c>
      <c r="K2865" s="765">
        <v>2.1</v>
      </c>
    </row>
    <row r="2866" spans="1:11" x14ac:dyDescent="0.25">
      <c r="A2866" s="771">
        <v>26648</v>
      </c>
      <c r="B2866" s="772">
        <v>5.95</v>
      </c>
      <c r="C2866" s="772"/>
      <c r="D2866" s="772"/>
      <c r="E2866" s="772"/>
      <c r="J2866" s="764">
        <v>42657</v>
      </c>
      <c r="K2866" s="765">
        <v>2.1800000000000002</v>
      </c>
    </row>
    <row r="2867" spans="1:11" x14ac:dyDescent="0.25">
      <c r="A2867" s="771">
        <v>26651</v>
      </c>
      <c r="B2867" s="772">
        <v>6</v>
      </c>
      <c r="C2867" s="772"/>
      <c r="D2867" s="772"/>
      <c r="E2867" s="772"/>
      <c r="J2867" s="764">
        <v>42664</v>
      </c>
      <c r="K2867" s="765">
        <v>2.17</v>
      </c>
    </row>
    <row r="2868" spans="1:11" x14ac:dyDescent="0.25">
      <c r="A2868" s="771">
        <v>26652</v>
      </c>
      <c r="B2868" s="772">
        <v>6.04</v>
      </c>
      <c r="C2868" s="772"/>
      <c r="D2868" s="772"/>
      <c r="E2868" s="772"/>
      <c r="J2868" s="764">
        <v>42671</v>
      </c>
      <c r="K2868" s="765">
        <v>2.2200000000000002</v>
      </c>
    </row>
    <row r="2869" spans="1:11" x14ac:dyDescent="0.25">
      <c r="A2869" s="771">
        <v>26653</v>
      </c>
      <c r="B2869" s="772">
        <v>6.05</v>
      </c>
      <c r="C2869" s="772"/>
      <c r="D2869" s="772"/>
      <c r="E2869" s="772"/>
      <c r="J2869" s="764">
        <v>42678</v>
      </c>
      <c r="K2869" s="765">
        <v>2.2400000000000002</v>
      </c>
    </row>
    <row r="2870" spans="1:11" x14ac:dyDescent="0.25">
      <c r="A2870" s="771">
        <v>26654</v>
      </c>
      <c r="B2870" s="772">
        <v>6.04</v>
      </c>
      <c r="C2870" s="772"/>
      <c r="D2870" s="772"/>
      <c r="E2870" s="772"/>
      <c r="J2870" s="764">
        <v>42685</v>
      </c>
      <c r="K2870" s="765">
        <v>2.41</v>
      </c>
    </row>
    <row r="2871" spans="1:11" x14ac:dyDescent="0.25">
      <c r="A2871" s="771">
        <v>26655</v>
      </c>
      <c r="B2871" s="772">
        <v>6.04</v>
      </c>
      <c r="C2871" s="772"/>
      <c r="D2871" s="772"/>
      <c r="E2871" s="772"/>
      <c r="J2871" s="764">
        <v>42692</v>
      </c>
      <c r="K2871" s="765">
        <v>2.66</v>
      </c>
    </row>
    <row r="2872" spans="1:11" x14ac:dyDescent="0.25">
      <c r="A2872" s="771">
        <v>26658</v>
      </c>
      <c r="B2872" s="772" t="e">
        <f>NA()</f>
        <v>#N/A</v>
      </c>
      <c r="C2872" s="772"/>
      <c r="D2872" s="772"/>
      <c r="E2872" s="772"/>
      <c r="J2872" s="764">
        <v>42699</v>
      </c>
      <c r="K2872" s="765">
        <v>2.7</v>
      </c>
    </row>
    <row r="2873" spans="1:11" x14ac:dyDescent="0.25">
      <c r="A2873" s="771">
        <v>26659</v>
      </c>
      <c r="B2873" s="772">
        <v>6.03</v>
      </c>
      <c r="C2873" s="772"/>
      <c r="D2873" s="772"/>
      <c r="E2873" s="772"/>
      <c r="J2873" s="764">
        <v>42706</v>
      </c>
      <c r="K2873" s="765">
        <v>2.73</v>
      </c>
    </row>
    <row r="2874" spans="1:11" x14ac:dyDescent="0.25">
      <c r="A2874" s="771">
        <v>26660</v>
      </c>
      <c r="B2874" s="772">
        <v>6.03</v>
      </c>
      <c r="C2874" s="772"/>
      <c r="D2874" s="772"/>
      <c r="E2874" s="772"/>
      <c r="J2874" s="764">
        <v>42713</v>
      </c>
      <c r="K2874" s="765">
        <v>2.79</v>
      </c>
    </row>
    <row r="2875" spans="1:11" x14ac:dyDescent="0.25">
      <c r="A2875" s="771">
        <v>26661</v>
      </c>
      <c r="B2875" s="772">
        <v>6.03</v>
      </c>
      <c r="C2875" s="772"/>
      <c r="D2875" s="772"/>
      <c r="E2875" s="772"/>
      <c r="J2875" s="764">
        <v>42720</v>
      </c>
      <c r="K2875" s="765">
        <v>2.87</v>
      </c>
    </row>
    <row r="2876" spans="1:11" x14ac:dyDescent="0.25">
      <c r="A2876" s="771">
        <v>26662</v>
      </c>
      <c r="B2876" s="772">
        <v>6.03</v>
      </c>
      <c r="C2876" s="772"/>
      <c r="D2876" s="772"/>
      <c r="E2876" s="772"/>
      <c r="J2876" s="764">
        <v>42727</v>
      </c>
      <c r="K2876" s="765">
        <v>2.86</v>
      </c>
    </row>
    <row r="2877" spans="1:11" x14ac:dyDescent="0.25">
      <c r="A2877" s="771">
        <v>26665</v>
      </c>
      <c r="B2877" s="772" t="e">
        <f>NA()</f>
        <v>#N/A</v>
      </c>
      <c r="C2877" s="772"/>
      <c r="D2877" s="772"/>
      <c r="E2877" s="772"/>
      <c r="J2877" s="764">
        <v>42734</v>
      </c>
      <c r="K2877" s="765">
        <v>2.83</v>
      </c>
    </row>
    <row r="2878" spans="1:11" x14ac:dyDescent="0.25">
      <c r="A2878" s="771">
        <v>26666</v>
      </c>
      <c r="B2878" s="772">
        <v>6.05</v>
      </c>
      <c r="C2878" s="772"/>
      <c r="D2878" s="772"/>
      <c r="E2878" s="772"/>
      <c r="J2878" s="764">
        <v>42741</v>
      </c>
      <c r="K2878" s="765">
        <v>2.75</v>
      </c>
    </row>
    <row r="2879" spans="1:11" x14ac:dyDescent="0.25">
      <c r="A2879" s="771">
        <v>26667</v>
      </c>
      <c r="B2879" s="772">
        <v>6.04</v>
      </c>
      <c r="C2879" s="772"/>
      <c r="D2879" s="772"/>
      <c r="E2879" s="772"/>
      <c r="J2879" s="764">
        <v>42748</v>
      </c>
      <c r="K2879" s="765">
        <v>2.69</v>
      </c>
    </row>
    <row r="2880" spans="1:11" x14ac:dyDescent="0.25">
      <c r="A2880" s="771">
        <v>26668</v>
      </c>
      <c r="B2880" s="772">
        <v>6.78</v>
      </c>
      <c r="C2880" s="772"/>
      <c r="D2880" s="772"/>
      <c r="E2880" s="772"/>
      <c r="J2880" s="764">
        <v>42755</v>
      </c>
      <c r="K2880" s="765">
        <v>2.74</v>
      </c>
    </row>
    <row r="2881" spans="1:11" x14ac:dyDescent="0.25">
      <c r="A2881" s="771">
        <v>26669</v>
      </c>
      <c r="B2881" s="772">
        <v>6.81</v>
      </c>
      <c r="C2881" s="772"/>
      <c r="D2881" s="772"/>
      <c r="E2881" s="772"/>
      <c r="J2881" s="764">
        <v>42762</v>
      </c>
      <c r="K2881" s="765">
        <v>2.79</v>
      </c>
    </row>
    <row r="2882" spans="1:11" x14ac:dyDescent="0.25">
      <c r="A2882" s="771">
        <v>26672</v>
      </c>
      <c r="B2882" s="772">
        <v>6.84</v>
      </c>
      <c r="C2882" s="772"/>
      <c r="D2882" s="772"/>
      <c r="E2882" s="772"/>
      <c r="J2882" s="764">
        <v>42769</v>
      </c>
      <c r="K2882" s="765">
        <v>2.8</v>
      </c>
    </row>
    <row r="2883" spans="1:11" x14ac:dyDescent="0.25">
      <c r="A2883" s="771">
        <v>26673</v>
      </c>
      <c r="B2883" s="773">
        <v>6.84</v>
      </c>
      <c r="C2883" s="773"/>
      <c r="D2883" s="773"/>
      <c r="E2883" s="773"/>
      <c r="J2883" s="764">
        <v>42776</v>
      </c>
      <c r="K2883" s="765">
        <v>2.73</v>
      </c>
    </row>
    <row r="2884" spans="1:11" x14ac:dyDescent="0.25">
      <c r="A2884" s="771">
        <v>26674</v>
      </c>
      <c r="B2884" s="772">
        <v>6.85</v>
      </c>
      <c r="C2884" s="772"/>
      <c r="D2884" s="772"/>
      <c r="E2884" s="772"/>
      <c r="J2884" s="764">
        <v>42783</v>
      </c>
      <c r="K2884" s="765">
        <v>2.8</v>
      </c>
    </row>
    <row r="2885" spans="1:11" x14ac:dyDescent="0.25">
      <c r="A2885" s="771">
        <v>26675</v>
      </c>
      <c r="B2885" s="772">
        <v>6.85</v>
      </c>
      <c r="C2885" s="772"/>
      <c r="D2885" s="772"/>
      <c r="E2885" s="772"/>
      <c r="J2885" s="764">
        <v>42790</v>
      </c>
      <c r="K2885" s="765">
        <v>2.75</v>
      </c>
    </row>
    <row r="2886" spans="1:11" x14ac:dyDescent="0.25">
      <c r="A2886" s="771">
        <v>26676</v>
      </c>
      <c r="B2886" s="772">
        <v>6.86</v>
      </c>
      <c r="C2886" s="772"/>
      <c r="D2886" s="772"/>
      <c r="E2886" s="772"/>
      <c r="J2886" s="764">
        <v>42797</v>
      </c>
      <c r="K2886" s="765">
        <v>2.78</v>
      </c>
    </row>
    <row r="2887" spans="1:11" x14ac:dyDescent="0.25">
      <c r="A2887" s="771">
        <v>26679</v>
      </c>
      <c r="B2887" s="772">
        <v>6.85</v>
      </c>
      <c r="C2887" s="772"/>
      <c r="D2887" s="772"/>
      <c r="E2887" s="772"/>
      <c r="J2887" s="764">
        <v>42804</v>
      </c>
      <c r="K2887" s="765">
        <v>2.89</v>
      </c>
    </row>
    <row r="2888" spans="1:11" x14ac:dyDescent="0.25">
      <c r="A2888" s="771">
        <v>26680</v>
      </c>
      <c r="B2888" s="772">
        <v>6.85</v>
      </c>
      <c r="C2888" s="772"/>
      <c r="D2888" s="772"/>
      <c r="E2888" s="772"/>
      <c r="J2888" s="764">
        <v>42811</v>
      </c>
      <c r="K2888" s="765">
        <v>2.91</v>
      </c>
    </row>
    <row r="2889" spans="1:11" x14ac:dyDescent="0.25">
      <c r="A2889" s="771">
        <v>26681</v>
      </c>
      <c r="B2889" s="772">
        <v>6.85</v>
      </c>
      <c r="C2889" s="772"/>
      <c r="D2889" s="772"/>
      <c r="E2889" s="772"/>
      <c r="J2889" s="764">
        <v>42818</v>
      </c>
      <c r="K2889" s="765">
        <v>2.78</v>
      </c>
    </row>
    <row r="2890" spans="1:11" x14ac:dyDescent="0.25">
      <c r="A2890" s="771">
        <v>26682</v>
      </c>
      <c r="B2890" s="772">
        <v>6.86</v>
      </c>
      <c r="C2890" s="772"/>
      <c r="D2890" s="772"/>
      <c r="E2890" s="772"/>
      <c r="J2890" s="764">
        <v>42825</v>
      </c>
      <c r="K2890" s="765">
        <v>2.76</v>
      </c>
    </row>
    <row r="2891" spans="1:11" x14ac:dyDescent="0.25">
      <c r="A2891" s="771">
        <v>26683</v>
      </c>
      <c r="B2891" s="772">
        <v>6.87</v>
      </c>
      <c r="C2891" s="772"/>
      <c r="D2891" s="772"/>
      <c r="E2891" s="772"/>
      <c r="J2891" s="764">
        <v>42832</v>
      </c>
      <c r="K2891" s="765">
        <v>2.72</v>
      </c>
    </row>
    <row r="2892" spans="1:11" x14ac:dyDescent="0.25">
      <c r="A2892" s="771">
        <v>26686</v>
      </c>
      <c r="B2892" s="772">
        <v>6.88</v>
      </c>
      <c r="C2892" s="772"/>
      <c r="D2892" s="772"/>
      <c r="E2892" s="772"/>
      <c r="J2892" s="764">
        <v>42839</v>
      </c>
      <c r="K2892" s="765">
        <v>2.67</v>
      </c>
    </row>
    <row r="2893" spans="1:11" x14ac:dyDescent="0.25">
      <c r="A2893" s="771">
        <v>26687</v>
      </c>
      <c r="B2893" s="772">
        <v>6.84</v>
      </c>
      <c r="C2893" s="772"/>
      <c r="D2893" s="772"/>
      <c r="E2893" s="772"/>
      <c r="J2893" s="764">
        <v>42846</v>
      </c>
      <c r="K2893" s="765">
        <v>2.6</v>
      </c>
    </row>
    <row r="2894" spans="1:11" x14ac:dyDescent="0.25">
      <c r="A2894" s="771">
        <v>26688</v>
      </c>
      <c r="B2894" s="772">
        <v>6.86</v>
      </c>
      <c r="C2894" s="772"/>
      <c r="D2894" s="772"/>
      <c r="E2894" s="772"/>
      <c r="J2894" s="764">
        <v>42853</v>
      </c>
      <c r="K2894" s="765">
        <v>2.68</v>
      </c>
    </row>
    <row r="2895" spans="1:11" x14ac:dyDescent="0.25">
      <c r="A2895" s="771">
        <v>26689</v>
      </c>
      <c r="B2895" s="772">
        <v>6.87</v>
      </c>
      <c r="C2895" s="772"/>
      <c r="D2895" s="772"/>
      <c r="E2895" s="772"/>
      <c r="J2895" s="764">
        <v>42860</v>
      </c>
      <c r="K2895" s="765">
        <v>2.71</v>
      </c>
    </row>
    <row r="2896" spans="1:11" x14ac:dyDescent="0.25">
      <c r="A2896" s="771">
        <v>26690</v>
      </c>
      <c r="B2896" s="772">
        <v>6.88</v>
      </c>
      <c r="C2896" s="772"/>
      <c r="D2896" s="772"/>
      <c r="E2896" s="772"/>
      <c r="J2896" s="764">
        <v>42867</v>
      </c>
      <c r="K2896" s="765">
        <v>2.77</v>
      </c>
    </row>
    <row r="2897" spans="1:11" x14ac:dyDescent="0.25">
      <c r="A2897" s="771">
        <v>26693</v>
      </c>
      <c r="B2897" s="772">
        <v>6.88</v>
      </c>
      <c r="C2897" s="772"/>
      <c r="D2897" s="772"/>
      <c r="E2897" s="772"/>
      <c r="J2897" s="764">
        <v>42874</v>
      </c>
      <c r="K2897" s="765">
        <v>2.68</v>
      </c>
    </row>
    <row r="2898" spans="1:11" x14ac:dyDescent="0.25">
      <c r="A2898" s="771">
        <v>26694</v>
      </c>
      <c r="B2898" s="772">
        <v>6.87</v>
      </c>
      <c r="C2898" s="772"/>
      <c r="D2898" s="772"/>
      <c r="E2898" s="772"/>
      <c r="J2898" s="764">
        <v>42881</v>
      </c>
      <c r="K2898" s="765">
        <v>2.65</v>
      </c>
    </row>
    <row r="2899" spans="1:11" x14ac:dyDescent="0.25">
      <c r="A2899" s="771">
        <v>26695</v>
      </c>
      <c r="B2899" s="772">
        <v>6.86</v>
      </c>
      <c r="C2899" s="772"/>
      <c r="D2899" s="772"/>
      <c r="E2899" s="772"/>
      <c r="J2899" s="764">
        <v>42888</v>
      </c>
      <c r="K2899" s="765">
        <v>2.59</v>
      </c>
    </row>
    <row r="2900" spans="1:11" x14ac:dyDescent="0.25">
      <c r="A2900" s="771">
        <v>26696</v>
      </c>
      <c r="B2900" s="772">
        <v>6.87</v>
      </c>
      <c r="C2900" s="772"/>
      <c r="D2900" s="772"/>
      <c r="E2900" s="772"/>
      <c r="J2900" s="764">
        <v>42895</v>
      </c>
      <c r="K2900" s="765">
        <v>2.56</v>
      </c>
    </row>
    <row r="2901" spans="1:11" x14ac:dyDescent="0.25">
      <c r="A2901" s="771">
        <v>26697</v>
      </c>
      <c r="B2901" s="772">
        <v>6.9</v>
      </c>
      <c r="C2901" s="772"/>
      <c r="D2901" s="772"/>
      <c r="E2901" s="772"/>
      <c r="J2901" s="764">
        <v>42902</v>
      </c>
      <c r="K2901" s="765">
        <v>2.5499999999999998</v>
      </c>
    </row>
    <row r="2902" spans="1:11" x14ac:dyDescent="0.25">
      <c r="A2902" s="771">
        <v>26700</v>
      </c>
      <c r="B2902" s="772">
        <v>6.89</v>
      </c>
      <c r="C2902" s="772"/>
      <c r="D2902" s="772"/>
      <c r="E2902" s="772"/>
      <c r="J2902" s="764">
        <v>42909</v>
      </c>
      <c r="K2902" s="765">
        <v>2.4900000000000002</v>
      </c>
    </row>
    <row r="2903" spans="1:11" x14ac:dyDescent="0.25">
      <c r="A2903" s="771">
        <v>26701</v>
      </c>
      <c r="B2903" s="772">
        <v>6.9</v>
      </c>
      <c r="C2903" s="772"/>
      <c r="D2903" s="772"/>
      <c r="E2903" s="772"/>
      <c r="J2903" s="764">
        <v>42916</v>
      </c>
      <c r="K2903" s="765">
        <v>2.5499999999999998</v>
      </c>
    </row>
    <row r="2904" spans="1:11" x14ac:dyDescent="0.25">
      <c r="A2904" s="771">
        <v>26702</v>
      </c>
      <c r="B2904" s="772">
        <v>6.89</v>
      </c>
      <c r="C2904" s="772"/>
      <c r="D2904" s="772"/>
      <c r="E2904" s="772"/>
      <c r="J2904" s="764">
        <v>42923</v>
      </c>
      <c r="K2904" s="765">
        <v>2.67</v>
      </c>
    </row>
    <row r="2905" spans="1:11" x14ac:dyDescent="0.25">
      <c r="A2905" s="771">
        <v>26703</v>
      </c>
      <c r="B2905" s="772">
        <v>6.89</v>
      </c>
      <c r="C2905" s="772"/>
      <c r="D2905" s="772"/>
      <c r="E2905" s="772"/>
      <c r="J2905" s="764">
        <v>42930</v>
      </c>
      <c r="K2905" s="765">
        <v>2.68</v>
      </c>
    </row>
    <row r="2906" spans="1:11" x14ac:dyDescent="0.25">
      <c r="A2906" s="771">
        <v>26704</v>
      </c>
      <c r="B2906" s="772">
        <v>6.87</v>
      </c>
      <c r="C2906" s="772"/>
      <c r="D2906" s="772"/>
      <c r="E2906" s="772"/>
      <c r="J2906" s="764">
        <v>42937</v>
      </c>
      <c r="K2906" s="765">
        <v>2.61</v>
      </c>
    </row>
    <row r="2907" spans="1:11" x14ac:dyDescent="0.25">
      <c r="A2907" s="771">
        <v>26707</v>
      </c>
      <c r="B2907" s="772" t="e">
        <f>NA()</f>
        <v>#N/A</v>
      </c>
      <c r="C2907" s="772"/>
      <c r="D2907" s="772"/>
      <c r="E2907" s="772"/>
      <c r="J2907" s="764">
        <v>42944</v>
      </c>
      <c r="K2907" s="765">
        <v>2.65</v>
      </c>
    </row>
    <row r="2908" spans="1:11" x14ac:dyDescent="0.25">
      <c r="A2908" s="771">
        <v>26708</v>
      </c>
      <c r="B2908" s="772">
        <v>6.85</v>
      </c>
      <c r="C2908" s="772"/>
      <c r="D2908" s="772"/>
      <c r="E2908" s="772"/>
      <c r="J2908" s="764">
        <v>42951</v>
      </c>
      <c r="K2908" s="765">
        <v>2.61</v>
      </c>
    </row>
    <row r="2909" spans="1:11" x14ac:dyDescent="0.25">
      <c r="A2909" s="771">
        <v>26709</v>
      </c>
      <c r="B2909" s="772">
        <v>6.85</v>
      </c>
      <c r="C2909" s="772"/>
      <c r="D2909" s="772"/>
      <c r="E2909" s="772"/>
      <c r="J2909" s="764">
        <v>42958</v>
      </c>
      <c r="K2909" s="765">
        <v>2.58</v>
      </c>
    </row>
    <row r="2910" spans="1:11" x14ac:dyDescent="0.25">
      <c r="A2910" s="771">
        <v>26710</v>
      </c>
      <c r="B2910" s="772">
        <v>6.84</v>
      </c>
      <c r="C2910" s="772"/>
      <c r="D2910" s="772"/>
      <c r="E2910" s="772"/>
      <c r="J2910" s="764">
        <v>42965</v>
      </c>
      <c r="K2910" s="765">
        <v>2.57</v>
      </c>
    </row>
    <row r="2911" spans="1:11" x14ac:dyDescent="0.25">
      <c r="A2911" s="771">
        <v>26711</v>
      </c>
      <c r="B2911" s="772">
        <v>6.85</v>
      </c>
      <c r="C2911" s="772"/>
      <c r="D2911" s="772"/>
      <c r="E2911" s="772"/>
      <c r="J2911" s="764">
        <v>42972</v>
      </c>
      <c r="K2911" s="765">
        <v>2.52</v>
      </c>
    </row>
    <row r="2912" spans="1:11" x14ac:dyDescent="0.25">
      <c r="A2912" s="771">
        <v>26714</v>
      </c>
      <c r="B2912" s="772" t="e">
        <f>NA()</f>
        <v>#N/A</v>
      </c>
      <c r="C2912" s="772"/>
      <c r="D2912" s="772"/>
      <c r="E2912" s="772"/>
      <c r="J2912" s="764">
        <v>42979</v>
      </c>
      <c r="K2912" s="765">
        <v>2.4900000000000002</v>
      </c>
    </row>
    <row r="2913" spans="1:11" x14ac:dyDescent="0.25">
      <c r="A2913" s="771">
        <v>26715</v>
      </c>
      <c r="B2913" s="772">
        <v>6.88</v>
      </c>
      <c r="C2913" s="772"/>
      <c r="D2913" s="772"/>
      <c r="E2913" s="772"/>
      <c r="J2913" s="764">
        <v>42986</v>
      </c>
      <c r="K2913" s="765">
        <v>2.4300000000000002</v>
      </c>
    </row>
    <row r="2914" spans="1:11" x14ac:dyDescent="0.25">
      <c r="A2914" s="771">
        <v>26716</v>
      </c>
      <c r="B2914" s="772">
        <v>6.9</v>
      </c>
      <c r="C2914" s="772"/>
      <c r="D2914" s="772"/>
      <c r="E2914" s="772"/>
      <c r="J2914" s="764">
        <v>42993</v>
      </c>
      <c r="K2914" s="765">
        <v>2.52</v>
      </c>
    </row>
    <row r="2915" spans="1:11" x14ac:dyDescent="0.25">
      <c r="A2915" s="771">
        <v>26717</v>
      </c>
      <c r="B2915" s="772">
        <v>6.89</v>
      </c>
      <c r="C2915" s="772"/>
      <c r="D2915" s="772"/>
      <c r="E2915" s="772"/>
      <c r="J2915" s="764">
        <v>43000</v>
      </c>
      <c r="K2915" s="765">
        <v>2.57</v>
      </c>
    </row>
    <row r="2916" spans="1:11" x14ac:dyDescent="0.25">
      <c r="A2916" s="771">
        <v>26718</v>
      </c>
      <c r="B2916" s="772">
        <v>6.87</v>
      </c>
      <c r="C2916" s="772"/>
      <c r="D2916" s="772"/>
      <c r="E2916" s="772"/>
      <c r="J2916" s="764">
        <v>43007</v>
      </c>
      <c r="K2916" s="765">
        <v>2.59</v>
      </c>
    </row>
    <row r="2917" spans="1:11" x14ac:dyDescent="0.25">
      <c r="A2917" s="771">
        <v>26721</v>
      </c>
      <c r="B2917" s="772">
        <v>6.9</v>
      </c>
      <c r="C2917" s="772"/>
      <c r="D2917" s="772"/>
      <c r="E2917" s="772"/>
      <c r="J2917" s="764">
        <v>43014</v>
      </c>
      <c r="K2917" s="765">
        <v>2.65</v>
      </c>
    </row>
    <row r="2918" spans="1:11" x14ac:dyDescent="0.25">
      <c r="A2918" s="771">
        <v>26722</v>
      </c>
      <c r="B2918" s="772">
        <v>6.9</v>
      </c>
      <c r="C2918" s="772"/>
      <c r="D2918" s="772"/>
      <c r="E2918" s="772"/>
      <c r="J2918" s="764">
        <v>43021</v>
      </c>
      <c r="K2918" s="765">
        <v>2.62</v>
      </c>
    </row>
    <row r="2919" spans="1:11" x14ac:dyDescent="0.25">
      <c r="A2919" s="771">
        <v>26723</v>
      </c>
      <c r="B2919" s="772">
        <v>6.9</v>
      </c>
      <c r="C2919" s="772"/>
      <c r="D2919" s="772"/>
      <c r="E2919" s="772"/>
      <c r="J2919" s="764">
        <v>43028</v>
      </c>
      <c r="K2919" s="765">
        <v>2.61</v>
      </c>
    </row>
    <row r="2920" spans="1:11" x14ac:dyDescent="0.25">
      <c r="A2920" s="771">
        <v>26724</v>
      </c>
      <c r="B2920" s="772">
        <v>6.9</v>
      </c>
      <c r="C2920" s="772"/>
      <c r="D2920" s="772"/>
      <c r="E2920" s="772"/>
      <c r="J2920" s="764">
        <v>43035</v>
      </c>
      <c r="K2920" s="765">
        <v>2.71</v>
      </c>
    </row>
    <row r="2921" spans="1:11" x14ac:dyDescent="0.25">
      <c r="A2921" s="771">
        <v>26725</v>
      </c>
      <c r="B2921" s="772">
        <v>6.91</v>
      </c>
      <c r="C2921" s="772"/>
      <c r="D2921" s="772"/>
      <c r="E2921" s="772"/>
      <c r="J2921" s="764">
        <v>43042</v>
      </c>
      <c r="K2921" s="765">
        <v>2.63</v>
      </c>
    </row>
    <row r="2922" spans="1:11" x14ac:dyDescent="0.25">
      <c r="A2922" s="771">
        <v>26728</v>
      </c>
      <c r="B2922" s="772">
        <v>6.91</v>
      </c>
      <c r="C2922" s="772"/>
      <c r="D2922" s="772"/>
      <c r="E2922" s="772"/>
      <c r="J2922" s="764">
        <v>43049</v>
      </c>
      <c r="K2922" s="765">
        <v>2.59</v>
      </c>
    </row>
    <row r="2923" spans="1:11" x14ac:dyDescent="0.25">
      <c r="A2923" s="771">
        <v>26729</v>
      </c>
      <c r="B2923" s="772">
        <v>6.91</v>
      </c>
      <c r="C2923" s="772"/>
      <c r="D2923" s="772"/>
      <c r="E2923" s="772"/>
      <c r="J2923" s="764">
        <v>43056</v>
      </c>
      <c r="K2923" s="765">
        <v>2.62</v>
      </c>
    </row>
    <row r="2924" spans="1:11" x14ac:dyDescent="0.25">
      <c r="A2924" s="771">
        <v>26730</v>
      </c>
      <c r="B2924" s="772">
        <v>6.9</v>
      </c>
      <c r="C2924" s="772"/>
      <c r="D2924" s="772"/>
      <c r="E2924" s="772"/>
      <c r="J2924" s="764">
        <v>43063</v>
      </c>
      <c r="K2924" s="765">
        <v>2.58</v>
      </c>
    </row>
    <row r="2925" spans="1:11" x14ac:dyDescent="0.25">
      <c r="A2925" s="771">
        <v>26731</v>
      </c>
      <c r="B2925" s="772">
        <v>6.9</v>
      </c>
      <c r="C2925" s="772"/>
      <c r="D2925" s="772"/>
      <c r="E2925" s="772"/>
      <c r="J2925" s="764">
        <v>43070</v>
      </c>
      <c r="K2925" s="765">
        <v>2.6</v>
      </c>
    </row>
    <row r="2926" spans="1:11" x14ac:dyDescent="0.25">
      <c r="A2926" s="771">
        <v>26732</v>
      </c>
      <c r="B2926" s="772">
        <v>6.91</v>
      </c>
      <c r="C2926" s="772"/>
      <c r="D2926" s="772"/>
      <c r="E2926" s="772"/>
      <c r="J2926" s="764">
        <v>43077</v>
      </c>
      <c r="K2926" s="765">
        <v>2.57</v>
      </c>
    </row>
    <row r="2927" spans="1:11" x14ac:dyDescent="0.25">
      <c r="A2927" s="771">
        <v>26735</v>
      </c>
      <c r="B2927" s="772">
        <v>6.92</v>
      </c>
      <c r="C2927" s="772"/>
      <c r="D2927" s="772"/>
      <c r="E2927" s="772"/>
      <c r="J2927" s="764">
        <v>43084</v>
      </c>
      <c r="K2927" s="765">
        <v>2.56</v>
      </c>
    </row>
    <row r="2928" spans="1:11" x14ac:dyDescent="0.25">
      <c r="A2928" s="771">
        <v>26736</v>
      </c>
      <c r="B2928" s="772">
        <v>6.92</v>
      </c>
      <c r="C2928" s="772"/>
      <c r="D2928" s="772"/>
      <c r="E2928" s="772"/>
      <c r="J2928" s="764">
        <v>43091</v>
      </c>
      <c r="K2928" s="765">
        <v>2.66</v>
      </c>
    </row>
    <row r="2929" spans="1:11" x14ac:dyDescent="0.25">
      <c r="A2929" s="771">
        <v>26737</v>
      </c>
      <c r="B2929" s="773">
        <v>6.92</v>
      </c>
      <c r="C2929" s="773"/>
      <c r="D2929" s="773"/>
      <c r="E2929" s="773"/>
      <c r="J2929" s="764">
        <v>43098</v>
      </c>
      <c r="K2929" s="765">
        <v>2.61</v>
      </c>
    </row>
    <row r="2930" spans="1:11" x14ac:dyDescent="0.25">
      <c r="A2930" s="771">
        <v>26738</v>
      </c>
      <c r="B2930" s="772">
        <v>6.93</v>
      </c>
      <c r="C2930" s="772"/>
      <c r="D2930" s="772"/>
      <c r="E2930" s="772"/>
      <c r="J2930" s="764">
        <v>43105</v>
      </c>
      <c r="K2930" s="765">
        <v>2.63</v>
      </c>
    </row>
    <row r="2931" spans="1:11" x14ac:dyDescent="0.25">
      <c r="A2931" s="771">
        <v>26739</v>
      </c>
      <c r="B2931" s="772">
        <v>6.95</v>
      </c>
      <c r="C2931" s="772"/>
      <c r="D2931" s="772"/>
      <c r="E2931" s="772"/>
      <c r="J2931" s="764">
        <v>43112</v>
      </c>
      <c r="K2931" s="765">
        <v>2.71</v>
      </c>
    </row>
    <row r="2932" spans="1:11" x14ac:dyDescent="0.25">
      <c r="A2932" s="771">
        <v>26742</v>
      </c>
      <c r="B2932" s="772">
        <v>6.93</v>
      </c>
      <c r="C2932" s="772"/>
      <c r="D2932" s="772"/>
      <c r="E2932" s="772"/>
      <c r="J2932" s="764">
        <v>43119</v>
      </c>
      <c r="K2932" s="765">
        <v>2.74</v>
      </c>
    </row>
    <row r="2933" spans="1:11" x14ac:dyDescent="0.25">
      <c r="A2933" s="771">
        <v>26743</v>
      </c>
      <c r="B2933" s="772">
        <v>6.94</v>
      </c>
      <c r="C2933" s="772"/>
      <c r="D2933" s="772"/>
      <c r="E2933" s="772"/>
      <c r="J2933" s="764">
        <v>43126</v>
      </c>
      <c r="K2933" s="765">
        <v>2.78</v>
      </c>
    </row>
    <row r="2934" spans="1:11" x14ac:dyDescent="0.25">
      <c r="A2934" s="771">
        <v>26744</v>
      </c>
      <c r="B2934" s="772">
        <v>6.92</v>
      </c>
      <c r="C2934" s="772"/>
      <c r="D2934" s="772"/>
      <c r="E2934" s="772"/>
      <c r="J2934" s="764">
        <v>43133</v>
      </c>
      <c r="K2934" s="765">
        <v>2.88</v>
      </c>
    </row>
    <row r="2935" spans="1:11" x14ac:dyDescent="0.25">
      <c r="A2935" s="771">
        <v>26745</v>
      </c>
      <c r="B2935" s="772">
        <v>6.92</v>
      </c>
      <c r="C2935" s="772"/>
      <c r="D2935" s="772"/>
      <c r="E2935" s="772"/>
      <c r="J2935" s="764">
        <v>43140</v>
      </c>
      <c r="K2935" s="765">
        <v>2.98</v>
      </c>
    </row>
    <row r="2936" spans="1:11" x14ac:dyDescent="0.25">
      <c r="A2936" s="771">
        <v>26746</v>
      </c>
      <c r="B2936" s="772">
        <v>6.91</v>
      </c>
      <c r="C2936" s="772"/>
      <c r="D2936" s="772"/>
      <c r="E2936" s="772"/>
      <c r="J2936" s="764">
        <v>43147</v>
      </c>
      <c r="K2936" s="765">
        <v>3.03</v>
      </c>
    </row>
    <row r="2937" spans="1:11" x14ac:dyDescent="0.25">
      <c r="A2937" s="771">
        <v>26749</v>
      </c>
      <c r="B2937" s="772">
        <v>6.89</v>
      </c>
      <c r="C2937" s="772"/>
      <c r="D2937" s="772"/>
      <c r="E2937" s="772"/>
      <c r="J2937" s="764">
        <v>43154</v>
      </c>
      <c r="K2937" s="765">
        <v>3.07</v>
      </c>
    </row>
    <row r="2938" spans="1:11" x14ac:dyDescent="0.25">
      <c r="A2938" s="771">
        <v>26750</v>
      </c>
      <c r="B2938" s="772">
        <v>6.88</v>
      </c>
      <c r="C2938" s="772"/>
      <c r="D2938" s="772"/>
      <c r="E2938" s="772"/>
      <c r="J2938" s="764">
        <v>43161</v>
      </c>
      <c r="K2938" s="765">
        <v>3.02</v>
      </c>
    </row>
    <row r="2939" spans="1:11" x14ac:dyDescent="0.25">
      <c r="A2939" s="771">
        <v>26751</v>
      </c>
      <c r="B2939" s="772">
        <v>6.87</v>
      </c>
      <c r="C2939" s="772"/>
      <c r="D2939" s="772"/>
      <c r="E2939" s="772"/>
      <c r="J2939" s="764">
        <v>43168</v>
      </c>
      <c r="K2939" s="765">
        <v>3.03</v>
      </c>
    </row>
    <row r="2940" spans="1:11" x14ac:dyDescent="0.25">
      <c r="A2940" s="771">
        <v>26752</v>
      </c>
      <c r="B2940" s="772">
        <v>6.85</v>
      </c>
      <c r="C2940" s="772"/>
      <c r="D2940" s="772"/>
      <c r="E2940" s="772"/>
      <c r="J2940" s="764">
        <v>43175</v>
      </c>
      <c r="K2940" s="765">
        <v>2.96</v>
      </c>
    </row>
    <row r="2941" spans="1:11" x14ac:dyDescent="0.25">
      <c r="A2941" s="771">
        <v>26753</v>
      </c>
      <c r="B2941" s="772">
        <v>6.89</v>
      </c>
      <c r="C2941" s="772"/>
      <c r="D2941" s="772"/>
      <c r="E2941" s="772"/>
      <c r="J2941" s="764">
        <v>43182</v>
      </c>
      <c r="K2941" s="765">
        <v>2.97</v>
      </c>
    </row>
    <row r="2942" spans="1:11" x14ac:dyDescent="0.25">
      <c r="A2942" s="771">
        <v>26756</v>
      </c>
      <c r="B2942" s="772">
        <v>6.9</v>
      </c>
      <c r="C2942" s="772"/>
      <c r="D2942" s="772"/>
      <c r="E2942" s="772"/>
      <c r="J2942" s="764">
        <v>43189</v>
      </c>
      <c r="K2942" s="765">
        <v>2.9</v>
      </c>
    </row>
    <row r="2943" spans="1:11" x14ac:dyDescent="0.25">
      <c r="A2943" s="771">
        <v>26757</v>
      </c>
      <c r="B2943" s="772">
        <v>6.88</v>
      </c>
      <c r="C2943" s="772"/>
      <c r="D2943" s="772"/>
      <c r="E2943" s="772"/>
      <c r="J2943" s="764">
        <v>43196</v>
      </c>
      <c r="K2943" s="765">
        <v>2.9</v>
      </c>
    </row>
    <row r="2944" spans="1:11" x14ac:dyDescent="0.25">
      <c r="A2944" s="771">
        <v>26758</v>
      </c>
      <c r="B2944" s="772">
        <v>6.87</v>
      </c>
      <c r="C2944" s="772"/>
      <c r="D2944" s="772"/>
      <c r="E2944" s="772"/>
      <c r="J2944" s="764">
        <v>43203</v>
      </c>
      <c r="K2944" s="765">
        <v>2.9</v>
      </c>
    </row>
    <row r="2945" spans="1:11" x14ac:dyDescent="0.25">
      <c r="A2945" s="771">
        <v>26759</v>
      </c>
      <c r="B2945" s="772">
        <v>6.87</v>
      </c>
      <c r="C2945" s="772"/>
      <c r="D2945" s="772"/>
      <c r="E2945" s="772"/>
      <c r="J2945" s="764">
        <v>43210</v>
      </c>
      <c r="K2945" s="765">
        <v>2.96</v>
      </c>
    </row>
    <row r="2946" spans="1:11" x14ac:dyDescent="0.25">
      <c r="A2946" s="771">
        <v>26760</v>
      </c>
      <c r="B2946" s="772">
        <v>6.82</v>
      </c>
      <c r="C2946" s="772"/>
      <c r="D2946" s="772"/>
      <c r="E2946" s="772"/>
      <c r="J2946" s="764">
        <v>43217</v>
      </c>
      <c r="K2946" s="765">
        <v>3.07</v>
      </c>
    </row>
    <row r="2947" spans="1:11" x14ac:dyDescent="0.25">
      <c r="A2947" s="771">
        <v>26763</v>
      </c>
      <c r="B2947" s="772">
        <v>6.81</v>
      </c>
      <c r="C2947" s="772"/>
      <c r="D2947" s="772"/>
      <c r="E2947" s="772"/>
      <c r="J2947" s="764">
        <v>43224</v>
      </c>
      <c r="K2947" s="765">
        <v>3.02</v>
      </c>
    </row>
    <row r="2948" spans="1:11" x14ac:dyDescent="0.25">
      <c r="A2948" s="771">
        <v>26764</v>
      </c>
      <c r="B2948" s="772">
        <v>6.84</v>
      </c>
      <c r="C2948" s="772"/>
      <c r="D2948" s="772"/>
      <c r="E2948" s="772"/>
      <c r="J2948" s="764">
        <v>43231</v>
      </c>
      <c r="K2948" s="765">
        <v>3.04</v>
      </c>
    </row>
    <row r="2949" spans="1:11" x14ac:dyDescent="0.25">
      <c r="A2949" s="771">
        <v>26765</v>
      </c>
      <c r="B2949" s="772">
        <v>6.85</v>
      </c>
      <c r="C2949" s="772"/>
      <c r="D2949" s="772"/>
      <c r="E2949" s="772"/>
      <c r="J2949" s="764">
        <v>43238</v>
      </c>
      <c r="K2949" s="765">
        <v>3.14</v>
      </c>
    </row>
    <row r="2950" spans="1:11" x14ac:dyDescent="0.25">
      <c r="A2950" s="771">
        <v>26766</v>
      </c>
      <c r="B2950" s="772">
        <v>6.85</v>
      </c>
      <c r="C2950" s="772"/>
      <c r="D2950" s="772"/>
      <c r="E2950" s="772"/>
      <c r="J2950" s="764">
        <v>43245</v>
      </c>
      <c r="K2950" s="765">
        <v>3.09</v>
      </c>
    </row>
    <row r="2951" spans="1:11" x14ac:dyDescent="0.25">
      <c r="A2951" s="771">
        <v>26767</v>
      </c>
      <c r="B2951" s="772">
        <v>6.84</v>
      </c>
      <c r="C2951" s="772"/>
      <c r="D2951" s="772"/>
      <c r="E2951" s="772"/>
      <c r="J2951" s="764">
        <v>43252</v>
      </c>
      <c r="K2951" s="765">
        <v>2.92</v>
      </c>
    </row>
    <row r="2952" spans="1:11" x14ac:dyDescent="0.25">
      <c r="A2952" s="771">
        <v>26770</v>
      </c>
      <c r="B2952" s="772">
        <v>6.83</v>
      </c>
      <c r="C2952" s="772"/>
      <c r="D2952" s="772"/>
      <c r="E2952" s="772"/>
      <c r="J2952" s="764">
        <v>43259</v>
      </c>
      <c r="K2952" s="765">
        <v>3.01</v>
      </c>
    </row>
    <row r="2953" spans="1:11" x14ac:dyDescent="0.25">
      <c r="A2953" s="771">
        <v>26771</v>
      </c>
      <c r="B2953" s="772">
        <v>6.84</v>
      </c>
      <c r="C2953" s="772"/>
      <c r="D2953" s="772"/>
      <c r="E2953" s="772"/>
      <c r="J2953" s="764">
        <v>43266</v>
      </c>
      <c r="K2953" s="765">
        <v>3.01</v>
      </c>
    </row>
    <row r="2954" spans="1:11" x14ac:dyDescent="0.25">
      <c r="A2954" s="771">
        <v>26772</v>
      </c>
      <c r="B2954" s="773">
        <v>6.85</v>
      </c>
      <c r="C2954" s="773"/>
      <c r="D2954" s="773"/>
      <c r="E2954" s="773"/>
      <c r="J2954" s="764">
        <v>43273</v>
      </c>
      <c r="K2954" s="765">
        <v>2.97</v>
      </c>
    </row>
    <row r="2955" spans="1:11" x14ac:dyDescent="0.25">
      <c r="A2955" s="771">
        <v>26773</v>
      </c>
      <c r="B2955" s="772">
        <v>6.85</v>
      </c>
      <c r="C2955" s="772"/>
      <c r="D2955" s="772"/>
      <c r="E2955" s="772"/>
      <c r="J2955" s="764">
        <v>43280</v>
      </c>
      <c r="K2955" s="765">
        <v>2.92</v>
      </c>
    </row>
    <row r="2956" spans="1:11" x14ac:dyDescent="0.25">
      <c r="A2956" s="771">
        <v>26774</v>
      </c>
      <c r="B2956" s="772" t="e">
        <f>NA()</f>
        <v>#N/A</v>
      </c>
      <c r="C2956" s="772"/>
      <c r="D2956" s="772"/>
      <c r="E2956" s="772"/>
      <c r="J2956" s="764">
        <v>43287</v>
      </c>
      <c r="K2956" s="765">
        <v>2.89</v>
      </c>
    </row>
    <row r="2957" spans="1:11" x14ac:dyDescent="0.25">
      <c r="A2957" s="771">
        <v>26777</v>
      </c>
      <c r="B2957" s="772">
        <v>6.87</v>
      </c>
      <c r="C2957" s="772"/>
      <c r="D2957" s="772"/>
      <c r="E2957" s="772"/>
      <c r="J2957" s="764">
        <v>43294</v>
      </c>
      <c r="K2957" s="765">
        <v>2.89</v>
      </c>
    </row>
    <row r="2958" spans="1:11" x14ac:dyDescent="0.25">
      <c r="A2958" s="771">
        <v>26778</v>
      </c>
      <c r="B2958" s="772">
        <v>6.86</v>
      </c>
      <c r="C2958" s="772"/>
      <c r="D2958" s="772"/>
      <c r="E2958" s="772"/>
      <c r="J2958" s="764">
        <v>43301</v>
      </c>
      <c r="K2958" s="765">
        <v>2.92</v>
      </c>
    </row>
    <row r="2959" spans="1:11" x14ac:dyDescent="0.25">
      <c r="A2959" s="771">
        <v>26779</v>
      </c>
      <c r="B2959" s="772">
        <v>6.87</v>
      </c>
      <c r="C2959" s="772"/>
      <c r="D2959" s="772"/>
      <c r="E2959" s="772"/>
      <c r="J2959" s="764">
        <v>43308</v>
      </c>
      <c r="K2959" s="765">
        <v>3.03</v>
      </c>
    </row>
    <row r="2960" spans="1:11" x14ac:dyDescent="0.25">
      <c r="A2960" s="771">
        <v>26780</v>
      </c>
      <c r="B2960" s="772">
        <v>6.9</v>
      </c>
      <c r="C2960" s="772"/>
      <c r="D2960" s="772"/>
      <c r="E2960" s="772"/>
      <c r="J2960" s="764">
        <v>43315</v>
      </c>
      <c r="K2960" s="765">
        <v>3.05</v>
      </c>
    </row>
    <row r="2961" spans="1:11" x14ac:dyDescent="0.25">
      <c r="A2961" s="771">
        <v>26781</v>
      </c>
      <c r="B2961" s="772">
        <v>6.91</v>
      </c>
      <c r="C2961" s="772"/>
      <c r="D2961" s="772"/>
      <c r="E2961" s="772"/>
      <c r="J2961" s="764">
        <v>43322</v>
      </c>
      <c r="K2961" s="765">
        <v>3.02</v>
      </c>
    </row>
    <row r="2962" spans="1:11" x14ac:dyDescent="0.25">
      <c r="A2962" s="771">
        <v>26784</v>
      </c>
      <c r="B2962" s="772">
        <v>6.91</v>
      </c>
      <c r="C2962" s="772"/>
      <c r="D2962" s="772"/>
      <c r="E2962" s="772"/>
      <c r="J2962" s="764">
        <v>43329</v>
      </c>
      <c r="K2962" s="765">
        <v>2.96</v>
      </c>
    </row>
    <row r="2963" spans="1:11" x14ac:dyDescent="0.25">
      <c r="A2963" s="771">
        <v>26785</v>
      </c>
      <c r="B2963" s="772">
        <v>6.92</v>
      </c>
      <c r="C2963" s="772"/>
      <c r="D2963" s="772"/>
      <c r="E2963" s="772"/>
      <c r="J2963" s="764">
        <v>43336</v>
      </c>
      <c r="K2963" s="765">
        <v>2.91</v>
      </c>
    </row>
    <row r="2964" spans="1:11" x14ac:dyDescent="0.25">
      <c r="A2964" s="771">
        <v>26786</v>
      </c>
      <c r="B2964" s="772">
        <v>6.94</v>
      </c>
      <c r="C2964" s="772"/>
      <c r="D2964" s="772"/>
      <c r="E2964" s="772"/>
      <c r="J2964" s="764">
        <v>43343</v>
      </c>
      <c r="K2964" s="765">
        <v>2.94</v>
      </c>
    </row>
    <row r="2965" spans="1:11" x14ac:dyDescent="0.25">
      <c r="A2965" s="771">
        <v>26787</v>
      </c>
      <c r="B2965" s="772">
        <v>6.96</v>
      </c>
      <c r="C2965" s="772"/>
      <c r="D2965" s="772"/>
      <c r="E2965" s="772"/>
      <c r="J2965" s="764">
        <v>43350</v>
      </c>
      <c r="K2965" s="765">
        <v>3</v>
      </c>
    </row>
    <row r="2966" spans="1:11" x14ac:dyDescent="0.25">
      <c r="A2966" s="771">
        <v>26788</v>
      </c>
      <c r="B2966" s="772">
        <v>6.97</v>
      </c>
      <c r="C2966" s="772"/>
      <c r="D2966" s="772"/>
      <c r="E2966" s="772"/>
      <c r="J2966" s="764">
        <v>43357</v>
      </c>
      <c r="K2966" s="765">
        <v>3.05</v>
      </c>
    </row>
    <row r="2967" spans="1:11" x14ac:dyDescent="0.25">
      <c r="A2967" s="771">
        <v>26791</v>
      </c>
      <c r="B2967" s="772">
        <v>6.98</v>
      </c>
      <c r="C2967" s="772"/>
      <c r="D2967" s="772"/>
      <c r="E2967" s="772"/>
      <c r="J2967" s="764">
        <v>43364</v>
      </c>
      <c r="K2967" s="765">
        <v>3.13</v>
      </c>
    </row>
    <row r="2968" spans="1:11" x14ac:dyDescent="0.25">
      <c r="A2968" s="771">
        <v>26792</v>
      </c>
      <c r="B2968" s="772">
        <v>6.98</v>
      </c>
      <c r="C2968" s="772"/>
      <c r="D2968" s="772"/>
      <c r="E2968" s="772"/>
      <c r="J2968" s="764">
        <v>43371</v>
      </c>
      <c r="K2968" s="765">
        <v>3.14</v>
      </c>
    </row>
    <row r="2969" spans="1:11" x14ac:dyDescent="0.25">
      <c r="A2969" s="771">
        <v>26793</v>
      </c>
      <c r="B2969" s="772">
        <v>6.98</v>
      </c>
      <c r="C2969" s="772"/>
      <c r="D2969" s="772"/>
      <c r="E2969" s="772"/>
      <c r="J2969" s="764">
        <v>43378</v>
      </c>
      <c r="K2969" s="765">
        <v>3.24</v>
      </c>
    </row>
    <row r="2970" spans="1:11" x14ac:dyDescent="0.25">
      <c r="A2970" s="771">
        <v>26794</v>
      </c>
      <c r="B2970" s="772">
        <v>6.97</v>
      </c>
      <c r="C2970" s="772"/>
      <c r="D2970" s="772"/>
      <c r="E2970" s="772"/>
      <c r="J2970" s="764">
        <v>43385</v>
      </c>
      <c r="K2970" s="765">
        <v>3.28</v>
      </c>
    </row>
    <row r="2971" spans="1:11" x14ac:dyDescent="0.25">
      <c r="A2971" s="771">
        <v>26795</v>
      </c>
      <c r="B2971" s="772">
        <v>6.98</v>
      </c>
      <c r="C2971" s="772"/>
      <c r="D2971" s="772"/>
      <c r="E2971" s="772"/>
      <c r="J2971" s="764">
        <v>43392</v>
      </c>
      <c r="K2971" s="765">
        <v>3.28</v>
      </c>
    </row>
    <row r="2972" spans="1:11" x14ac:dyDescent="0.25">
      <c r="A2972" s="771">
        <v>26798</v>
      </c>
      <c r="B2972" s="772">
        <v>6.98</v>
      </c>
      <c r="C2972" s="772"/>
      <c r="D2972" s="772"/>
      <c r="E2972" s="772"/>
      <c r="J2972" s="764">
        <v>43399</v>
      </c>
      <c r="K2972" s="765">
        <v>3.27</v>
      </c>
    </row>
    <row r="2973" spans="1:11" x14ac:dyDescent="0.25">
      <c r="A2973" s="771">
        <v>26799</v>
      </c>
      <c r="B2973" s="772">
        <v>6.98</v>
      </c>
      <c r="C2973" s="772"/>
      <c r="D2973" s="772"/>
      <c r="E2973" s="772"/>
      <c r="J2973" s="764">
        <v>43406</v>
      </c>
      <c r="K2973" s="765">
        <v>3.29</v>
      </c>
    </row>
    <row r="2974" spans="1:11" x14ac:dyDescent="0.25">
      <c r="A2974" s="771">
        <v>26800</v>
      </c>
      <c r="B2974" s="772">
        <v>6.97</v>
      </c>
      <c r="C2974" s="772"/>
      <c r="D2974" s="772"/>
      <c r="E2974" s="772"/>
      <c r="J2974" s="764">
        <v>43413</v>
      </c>
      <c r="K2974" s="765">
        <v>3.34</v>
      </c>
    </row>
    <row r="2975" spans="1:11" x14ac:dyDescent="0.25">
      <c r="A2975" s="771">
        <v>26801</v>
      </c>
      <c r="B2975" s="772">
        <v>6.98</v>
      </c>
      <c r="C2975" s="772"/>
      <c r="D2975" s="772"/>
      <c r="E2975" s="772"/>
      <c r="J2975" s="764">
        <v>43420</v>
      </c>
      <c r="K2975" s="765">
        <v>3.26</v>
      </c>
    </row>
    <row r="2976" spans="1:11" x14ac:dyDescent="0.25">
      <c r="A2976" s="771">
        <v>26802</v>
      </c>
      <c r="B2976" s="773">
        <v>7</v>
      </c>
      <c r="C2976" s="773"/>
      <c r="D2976" s="773"/>
      <c r="E2976" s="773"/>
      <c r="J2976" s="764">
        <v>43427</v>
      </c>
      <c r="K2976" s="765">
        <v>3.22</v>
      </c>
    </row>
    <row r="2977" spans="1:11" x14ac:dyDescent="0.25">
      <c r="A2977" s="771">
        <v>26805</v>
      </c>
      <c r="B2977" s="772">
        <v>7.02</v>
      </c>
      <c r="C2977" s="772"/>
      <c r="D2977" s="772"/>
      <c r="E2977" s="772"/>
      <c r="J2977" s="764">
        <v>43434</v>
      </c>
      <c r="K2977" s="765">
        <v>3.21</v>
      </c>
    </row>
    <row r="2978" spans="1:11" x14ac:dyDescent="0.25">
      <c r="A2978" s="771">
        <v>26806</v>
      </c>
      <c r="B2978" s="772">
        <v>7.02</v>
      </c>
      <c r="C2978" s="772"/>
      <c r="D2978" s="772"/>
      <c r="E2978" s="772"/>
      <c r="J2978" s="764">
        <v>43441</v>
      </c>
      <c r="K2978" s="765">
        <v>3.06</v>
      </c>
    </row>
    <row r="2979" spans="1:11" x14ac:dyDescent="0.25">
      <c r="A2979" s="771">
        <v>26807</v>
      </c>
      <c r="B2979" s="772">
        <v>7.04</v>
      </c>
      <c r="C2979" s="772"/>
      <c r="D2979" s="772"/>
      <c r="E2979" s="772"/>
      <c r="J2979" s="764">
        <v>43448</v>
      </c>
      <c r="K2979" s="765">
        <v>3.03</v>
      </c>
    </row>
    <row r="2980" spans="1:11" x14ac:dyDescent="0.25">
      <c r="A2980" s="771">
        <v>26808</v>
      </c>
      <c r="B2980" s="772">
        <v>7.03</v>
      </c>
      <c r="C2980" s="772"/>
      <c r="D2980" s="772"/>
      <c r="E2980" s="772"/>
      <c r="J2980" s="764">
        <v>43455</v>
      </c>
      <c r="K2980" s="765">
        <v>2.94</v>
      </c>
    </row>
    <row r="2981" spans="1:11" x14ac:dyDescent="0.25">
      <c r="A2981" s="771">
        <v>26809</v>
      </c>
      <c r="B2981" s="772">
        <v>7.02</v>
      </c>
      <c r="C2981" s="772"/>
      <c r="D2981" s="772"/>
      <c r="E2981" s="772"/>
      <c r="J2981" s="764">
        <v>43462</v>
      </c>
      <c r="K2981" s="765">
        <v>2.91</v>
      </c>
    </row>
    <row r="2982" spans="1:11" x14ac:dyDescent="0.25">
      <c r="A2982" s="771">
        <v>26812</v>
      </c>
      <c r="B2982" s="772" t="e">
        <f>NA()</f>
        <v>#N/A</v>
      </c>
      <c r="C2982" s="772"/>
      <c r="D2982" s="772"/>
      <c r="E2982" s="772"/>
      <c r="J2982" s="764">
        <v>43469</v>
      </c>
      <c r="K2982" s="765">
        <v>2.82</v>
      </c>
    </row>
    <row r="2983" spans="1:11" x14ac:dyDescent="0.25">
      <c r="A2983" s="771">
        <v>26813</v>
      </c>
      <c r="B2983" s="772">
        <v>7.03</v>
      </c>
      <c r="C2983" s="772"/>
      <c r="D2983" s="772"/>
      <c r="E2983" s="772"/>
      <c r="J2983" s="764">
        <v>43476</v>
      </c>
      <c r="K2983" s="765">
        <v>2.89</v>
      </c>
    </row>
    <row r="2984" spans="1:11" x14ac:dyDescent="0.25">
      <c r="A2984" s="771">
        <v>26814</v>
      </c>
      <c r="B2984" s="772">
        <v>7.04</v>
      </c>
      <c r="C2984" s="772"/>
      <c r="D2984" s="772"/>
      <c r="E2984" s="772"/>
      <c r="J2984" s="764">
        <v>43483</v>
      </c>
      <c r="K2984" s="765">
        <v>2.93</v>
      </c>
    </row>
    <row r="2985" spans="1:11" x14ac:dyDescent="0.25">
      <c r="A2985" s="771">
        <v>26815</v>
      </c>
      <c r="B2985" s="772">
        <v>7.05</v>
      </c>
      <c r="C2985" s="772"/>
      <c r="D2985" s="772"/>
      <c r="E2985" s="772"/>
      <c r="J2985" s="764">
        <v>43490</v>
      </c>
      <c r="K2985" s="765">
        <v>2.91</v>
      </c>
    </row>
    <row r="2986" spans="1:11" x14ac:dyDescent="0.25">
      <c r="A2986" s="771">
        <v>26816</v>
      </c>
      <c r="B2986" s="772">
        <v>7.07</v>
      </c>
      <c r="C2986" s="772"/>
      <c r="D2986" s="772"/>
      <c r="E2986" s="772"/>
      <c r="J2986" s="764">
        <v>43497</v>
      </c>
      <c r="K2986" s="765">
        <v>2.89</v>
      </c>
    </row>
    <row r="2987" spans="1:11" x14ac:dyDescent="0.25">
      <c r="A2987" s="771">
        <v>26819</v>
      </c>
      <c r="B2987" s="773">
        <v>7.1</v>
      </c>
      <c r="C2987" s="773"/>
      <c r="D2987" s="773"/>
      <c r="E2987" s="773"/>
      <c r="J2987" s="764">
        <v>43504</v>
      </c>
      <c r="K2987" s="765">
        <v>2.87</v>
      </c>
    </row>
    <row r="2988" spans="1:11" x14ac:dyDescent="0.25">
      <c r="A2988" s="771">
        <v>26820</v>
      </c>
      <c r="B2988" s="772">
        <v>7.07</v>
      </c>
      <c r="C2988" s="772"/>
      <c r="D2988" s="772"/>
      <c r="E2988" s="772"/>
      <c r="J2988" s="764">
        <v>43511</v>
      </c>
      <c r="K2988" s="765">
        <v>2.86</v>
      </c>
    </row>
    <row r="2989" spans="1:11" x14ac:dyDescent="0.25">
      <c r="A2989" s="771">
        <v>26821</v>
      </c>
      <c r="B2989" s="772">
        <v>7.03</v>
      </c>
      <c r="C2989" s="772"/>
      <c r="D2989" s="772"/>
      <c r="E2989" s="772"/>
      <c r="J2989" s="764">
        <v>43518</v>
      </c>
      <c r="K2989" s="765">
        <v>2.86</v>
      </c>
    </row>
    <row r="2990" spans="1:11" x14ac:dyDescent="0.25">
      <c r="A2990" s="771">
        <v>26822</v>
      </c>
      <c r="B2990" s="772">
        <v>7.02</v>
      </c>
      <c r="C2990" s="772"/>
      <c r="D2990" s="772"/>
      <c r="E2990" s="772"/>
      <c r="J2990" s="764">
        <v>43525</v>
      </c>
      <c r="K2990" s="765">
        <v>2.91</v>
      </c>
    </row>
    <row r="2991" spans="1:11" x14ac:dyDescent="0.25">
      <c r="A2991" s="771">
        <v>26823</v>
      </c>
      <c r="B2991" s="772">
        <v>7.01</v>
      </c>
      <c r="C2991" s="772"/>
      <c r="D2991" s="772"/>
      <c r="E2991" s="772"/>
      <c r="J2991" s="764">
        <v>43532</v>
      </c>
      <c r="K2991" s="765">
        <v>2.89</v>
      </c>
    </row>
    <row r="2992" spans="1:11" x14ac:dyDescent="0.25">
      <c r="A2992" s="771">
        <v>26826</v>
      </c>
      <c r="B2992" s="772">
        <v>7.03</v>
      </c>
      <c r="C2992" s="772"/>
      <c r="D2992" s="772"/>
      <c r="E2992" s="772"/>
      <c r="J2992" s="764">
        <v>43539</v>
      </c>
      <c r="K2992" s="765">
        <v>2.84</v>
      </c>
    </row>
    <row r="2993" spans="1:11" x14ac:dyDescent="0.25">
      <c r="A2993" s="771">
        <v>26827</v>
      </c>
      <c r="B2993" s="772">
        <v>7.02</v>
      </c>
      <c r="C2993" s="772"/>
      <c r="D2993" s="772"/>
      <c r="E2993" s="772"/>
      <c r="J2993" s="764">
        <v>43546</v>
      </c>
      <c r="K2993" s="765">
        <v>2.79</v>
      </c>
    </row>
    <row r="2994" spans="1:11" x14ac:dyDescent="0.25">
      <c r="A2994" s="771">
        <v>26828</v>
      </c>
      <c r="B2994" s="772">
        <v>7.01</v>
      </c>
      <c r="C2994" s="772"/>
      <c r="D2994" s="772"/>
      <c r="E2994" s="772"/>
      <c r="J2994" s="764">
        <v>43553</v>
      </c>
      <c r="K2994" s="765">
        <v>2.65</v>
      </c>
    </row>
    <row r="2995" spans="1:11" x14ac:dyDescent="0.25">
      <c r="A2995" s="771">
        <v>26829</v>
      </c>
      <c r="B2995" s="772">
        <v>7.02</v>
      </c>
      <c r="C2995" s="772"/>
      <c r="D2995" s="772"/>
      <c r="E2995" s="772"/>
      <c r="J2995" s="764">
        <v>43560</v>
      </c>
      <c r="K2995" s="765">
        <v>2.72</v>
      </c>
    </row>
    <row r="2996" spans="1:11" x14ac:dyDescent="0.25">
      <c r="A2996" s="771">
        <v>26830</v>
      </c>
      <c r="B2996" s="772">
        <v>7.02</v>
      </c>
      <c r="C2996" s="772"/>
      <c r="D2996" s="772"/>
      <c r="E2996" s="772"/>
      <c r="J2996" s="764">
        <v>43567</v>
      </c>
      <c r="K2996" s="765">
        <v>2.74</v>
      </c>
    </row>
    <row r="2997" spans="1:11" x14ac:dyDescent="0.25">
      <c r="A2997" s="771">
        <v>26833</v>
      </c>
      <c r="B2997" s="772">
        <v>7.05</v>
      </c>
      <c r="C2997" s="772"/>
      <c r="D2997" s="772"/>
      <c r="E2997" s="772"/>
      <c r="J2997" s="764">
        <v>43574</v>
      </c>
      <c r="K2997" s="765">
        <v>2.79</v>
      </c>
    </row>
    <row r="2998" spans="1:11" x14ac:dyDescent="0.25">
      <c r="A2998" s="771">
        <v>26834</v>
      </c>
      <c r="B2998" s="772">
        <v>7.05</v>
      </c>
      <c r="C2998" s="772"/>
      <c r="D2998" s="772"/>
      <c r="E2998" s="772"/>
      <c r="J2998" s="764">
        <v>43581</v>
      </c>
      <c r="K2998" s="765">
        <v>2.78</v>
      </c>
    </row>
    <row r="2999" spans="1:11" x14ac:dyDescent="0.25">
      <c r="A2999" s="771">
        <v>26835</v>
      </c>
      <c r="B2999" s="772">
        <v>7.07</v>
      </c>
      <c r="C2999" s="772"/>
      <c r="D2999" s="772"/>
      <c r="E2999" s="772"/>
      <c r="J2999" s="764">
        <v>43588</v>
      </c>
      <c r="K2999" s="765">
        <v>2.76</v>
      </c>
    </row>
    <row r="3000" spans="1:11" x14ac:dyDescent="0.25">
      <c r="A3000" s="771">
        <v>26836</v>
      </c>
      <c r="B3000" s="772">
        <v>7.07</v>
      </c>
      <c r="C3000" s="772"/>
      <c r="D3000" s="772"/>
      <c r="E3000" s="772"/>
      <c r="J3000" s="764">
        <v>43595</v>
      </c>
      <c r="K3000" s="765">
        <v>2.7</v>
      </c>
    </row>
    <row r="3001" spans="1:11" x14ac:dyDescent="0.25">
      <c r="A3001" s="771">
        <v>26837</v>
      </c>
      <c r="B3001" s="772">
        <v>7.08</v>
      </c>
      <c r="C3001" s="772"/>
      <c r="D3001" s="772"/>
      <c r="E3001" s="772"/>
      <c r="J3001" s="764">
        <v>43602</v>
      </c>
      <c r="K3001" s="765">
        <v>2.65</v>
      </c>
    </row>
    <row r="3002" spans="1:11" x14ac:dyDescent="0.25">
      <c r="A3002" s="771">
        <v>26840</v>
      </c>
      <c r="B3002" s="772">
        <v>7.1</v>
      </c>
      <c r="C3002" s="772"/>
      <c r="D3002" s="772"/>
      <c r="E3002" s="772"/>
      <c r="J3002" s="764">
        <v>43609</v>
      </c>
      <c r="K3002" s="765">
        <v>2.62</v>
      </c>
    </row>
    <row r="3003" spans="1:11" x14ac:dyDescent="0.25">
      <c r="A3003" s="771">
        <v>26841</v>
      </c>
      <c r="B3003" s="772">
        <v>7.11</v>
      </c>
      <c r="C3003" s="772"/>
      <c r="D3003" s="772"/>
      <c r="E3003" s="772"/>
      <c r="J3003" s="764">
        <v>43616</v>
      </c>
      <c r="K3003" s="765">
        <v>2.4700000000000002</v>
      </c>
    </row>
    <row r="3004" spans="1:11" x14ac:dyDescent="0.25">
      <c r="A3004" s="771">
        <v>26842</v>
      </c>
      <c r="B3004" s="772">
        <v>7.11</v>
      </c>
      <c r="C3004" s="772"/>
      <c r="D3004" s="772"/>
      <c r="E3004" s="772"/>
      <c r="J3004" s="764">
        <v>43623</v>
      </c>
      <c r="K3004" s="765">
        <v>2.39</v>
      </c>
    </row>
    <row r="3005" spans="1:11" x14ac:dyDescent="0.25">
      <c r="A3005" s="771">
        <v>26843</v>
      </c>
      <c r="B3005" s="772">
        <v>7.11</v>
      </c>
      <c r="C3005" s="772"/>
      <c r="D3005" s="772"/>
      <c r="E3005" s="772"/>
      <c r="J3005" s="764">
        <v>43630</v>
      </c>
      <c r="K3005" s="765">
        <v>2.4</v>
      </c>
    </row>
    <row r="3006" spans="1:11" x14ac:dyDescent="0.25">
      <c r="A3006" s="771">
        <v>26844</v>
      </c>
      <c r="B3006" s="772">
        <v>7.13</v>
      </c>
      <c r="C3006" s="772"/>
      <c r="D3006" s="772"/>
      <c r="E3006" s="772"/>
      <c r="J3006" s="764">
        <v>43637</v>
      </c>
      <c r="K3006" s="765">
        <v>2.34</v>
      </c>
    </row>
    <row r="3007" spans="1:11" x14ac:dyDescent="0.25">
      <c r="A3007" s="771">
        <v>26847</v>
      </c>
      <c r="B3007" s="772">
        <v>7.17</v>
      </c>
      <c r="C3007" s="772"/>
      <c r="D3007" s="772"/>
      <c r="E3007" s="772"/>
      <c r="J3007" s="764">
        <v>43644</v>
      </c>
      <c r="K3007" s="765">
        <v>2.3199999999999998</v>
      </c>
    </row>
    <row r="3008" spans="1:11" x14ac:dyDescent="0.25">
      <c r="A3008" s="771">
        <v>26848</v>
      </c>
      <c r="B3008" s="773">
        <v>7.17</v>
      </c>
      <c r="C3008" s="773"/>
      <c r="D3008" s="773"/>
      <c r="E3008" s="773"/>
      <c r="J3008" s="764">
        <v>43651</v>
      </c>
      <c r="K3008" s="765">
        <v>2.31</v>
      </c>
    </row>
    <row r="3009" spans="1:11" x14ac:dyDescent="0.25">
      <c r="A3009" s="771">
        <v>26849</v>
      </c>
      <c r="B3009" s="772" t="e">
        <f>NA()</f>
        <v>#N/A</v>
      </c>
      <c r="C3009" s="772"/>
      <c r="D3009" s="772"/>
      <c r="E3009" s="772"/>
      <c r="J3009" s="764">
        <v>43658</v>
      </c>
      <c r="K3009" s="765">
        <v>2.37</v>
      </c>
    </row>
    <row r="3010" spans="1:11" x14ac:dyDescent="0.25">
      <c r="A3010" s="771">
        <v>26850</v>
      </c>
      <c r="B3010" s="772">
        <v>7.14</v>
      </c>
      <c r="C3010" s="772"/>
      <c r="D3010" s="772"/>
      <c r="E3010" s="772"/>
      <c r="J3010" s="764">
        <v>43665</v>
      </c>
      <c r="K3010" s="765">
        <v>2.37</v>
      </c>
    </row>
    <row r="3011" spans="1:11" x14ac:dyDescent="0.25">
      <c r="A3011" s="771">
        <v>26851</v>
      </c>
      <c r="B3011" s="772">
        <v>7.17</v>
      </c>
      <c r="C3011" s="772"/>
      <c r="D3011" s="772"/>
      <c r="E3011" s="772"/>
      <c r="J3011" s="764">
        <v>43672</v>
      </c>
      <c r="K3011" s="765">
        <v>2.37</v>
      </c>
    </row>
    <row r="3012" spans="1:11" x14ac:dyDescent="0.25">
      <c r="A3012" s="771">
        <v>26854</v>
      </c>
      <c r="B3012" s="772">
        <v>7.2</v>
      </c>
      <c r="C3012" s="772"/>
      <c r="D3012" s="772"/>
      <c r="E3012" s="772"/>
      <c r="J3012" s="764">
        <v>43679</v>
      </c>
      <c r="K3012" s="765">
        <v>2.2799999999999998</v>
      </c>
    </row>
    <row r="3013" spans="1:11" x14ac:dyDescent="0.25">
      <c r="A3013" s="771">
        <v>26855</v>
      </c>
      <c r="B3013" s="773">
        <v>7.19</v>
      </c>
      <c r="C3013" s="773"/>
      <c r="D3013" s="773"/>
      <c r="E3013" s="773"/>
      <c r="J3013" s="764">
        <v>43686</v>
      </c>
      <c r="K3013" s="765">
        <v>2.0299999999999998</v>
      </c>
    </row>
    <row r="3014" spans="1:11" x14ac:dyDescent="0.25">
      <c r="A3014" s="771">
        <v>26856</v>
      </c>
      <c r="B3014" s="772">
        <v>7.19</v>
      </c>
      <c r="C3014" s="772"/>
      <c r="D3014" s="772"/>
      <c r="E3014" s="772"/>
      <c r="J3014" s="764">
        <v>43693</v>
      </c>
      <c r="K3014" s="765">
        <v>1.86</v>
      </c>
    </row>
    <row r="3015" spans="1:11" x14ac:dyDescent="0.25">
      <c r="A3015" s="771">
        <v>26857</v>
      </c>
      <c r="B3015" s="772">
        <v>7.2</v>
      </c>
      <c r="C3015" s="772"/>
      <c r="D3015" s="772"/>
      <c r="E3015" s="772"/>
      <c r="J3015" s="764">
        <v>43700</v>
      </c>
      <c r="K3015" s="765">
        <v>1.86</v>
      </c>
    </row>
    <row r="3016" spans="1:11" x14ac:dyDescent="0.25">
      <c r="A3016" s="771">
        <v>26858</v>
      </c>
      <c r="B3016" s="772">
        <v>7.21</v>
      </c>
      <c r="C3016" s="772"/>
      <c r="D3016" s="772"/>
      <c r="E3016" s="772"/>
      <c r="J3016" s="764">
        <v>43707</v>
      </c>
      <c r="K3016" s="765">
        <v>1.79</v>
      </c>
    </row>
    <row r="3017" spans="1:11" x14ac:dyDescent="0.25">
      <c r="A3017" s="771">
        <v>26861</v>
      </c>
      <c r="B3017" s="772">
        <v>7.21</v>
      </c>
      <c r="C3017" s="772"/>
      <c r="D3017" s="772"/>
      <c r="E3017" s="772"/>
      <c r="J3017" s="764">
        <v>43714</v>
      </c>
      <c r="K3017" s="765">
        <v>1.81</v>
      </c>
    </row>
    <row r="3018" spans="1:11" x14ac:dyDescent="0.25">
      <c r="A3018" s="771">
        <v>26862</v>
      </c>
      <c r="B3018" s="772">
        <v>7.21</v>
      </c>
      <c r="C3018" s="772"/>
      <c r="D3018" s="772"/>
      <c r="E3018" s="772"/>
      <c r="J3018" s="764">
        <v>43721</v>
      </c>
      <c r="K3018" s="765">
        <v>2.0299999999999998</v>
      </c>
    </row>
    <row r="3019" spans="1:11" x14ac:dyDescent="0.25">
      <c r="A3019" s="771">
        <v>26863</v>
      </c>
      <c r="B3019" s="772">
        <v>7.25</v>
      </c>
      <c r="C3019" s="772"/>
      <c r="D3019" s="772"/>
      <c r="E3019" s="772"/>
      <c r="J3019" s="764">
        <v>43728</v>
      </c>
      <c r="K3019" s="765">
        <v>2.06</v>
      </c>
    </row>
    <row r="3020" spans="1:11" x14ac:dyDescent="0.25">
      <c r="A3020" s="771">
        <v>26864</v>
      </c>
      <c r="B3020" s="772">
        <v>7.29</v>
      </c>
      <c r="C3020" s="772"/>
      <c r="D3020" s="772"/>
      <c r="E3020" s="772"/>
      <c r="J3020" s="764">
        <v>43735</v>
      </c>
      <c r="K3020" s="765">
        <v>1.96</v>
      </c>
    </row>
    <row r="3021" spans="1:11" x14ac:dyDescent="0.25">
      <c r="A3021" s="771">
        <v>26865</v>
      </c>
      <c r="B3021" s="772">
        <v>7.31</v>
      </c>
      <c r="C3021" s="772"/>
      <c r="D3021" s="772"/>
      <c r="E3021" s="772"/>
      <c r="J3021" s="764">
        <v>43742</v>
      </c>
      <c r="K3021" s="765">
        <v>1.89</v>
      </c>
    </row>
    <row r="3022" spans="1:11" x14ac:dyDescent="0.25">
      <c r="A3022" s="771">
        <v>26868</v>
      </c>
      <c r="B3022" s="772">
        <v>7.31</v>
      </c>
      <c r="C3022" s="772"/>
      <c r="D3022" s="772"/>
      <c r="E3022" s="772"/>
      <c r="J3022" s="764">
        <v>43749</v>
      </c>
      <c r="K3022" s="765">
        <v>1.91</v>
      </c>
    </row>
    <row r="3023" spans="1:11" x14ac:dyDescent="0.25">
      <c r="A3023" s="771">
        <v>26869</v>
      </c>
      <c r="B3023" s="772">
        <v>7.33</v>
      </c>
      <c r="C3023" s="772"/>
      <c r="D3023" s="772"/>
      <c r="E3023" s="772"/>
      <c r="J3023" s="764">
        <v>43756</v>
      </c>
      <c r="K3023" s="765">
        <v>2.06</v>
      </c>
    </row>
    <row r="3024" spans="1:11" x14ac:dyDescent="0.25">
      <c r="A3024" s="771">
        <v>26870</v>
      </c>
      <c r="B3024" s="773">
        <v>7.34</v>
      </c>
      <c r="C3024" s="773"/>
      <c r="D3024" s="773"/>
      <c r="E3024" s="773"/>
      <c r="J3024" s="764">
        <v>43763</v>
      </c>
      <c r="K3024" s="765">
        <v>2.08</v>
      </c>
    </row>
    <row r="3025" spans="1:11" x14ac:dyDescent="0.25">
      <c r="A3025" s="771">
        <v>26871</v>
      </c>
      <c r="B3025" s="772">
        <v>7.46</v>
      </c>
      <c r="C3025" s="772"/>
      <c r="D3025" s="772"/>
      <c r="E3025" s="772"/>
      <c r="J3025" s="764">
        <v>43770</v>
      </c>
      <c r="K3025" s="765">
        <v>2.08</v>
      </c>
    </row>
    <row r="3026" spans="1:11" x14ac:dyDescent="0.25">
      <c r="A3026" s="771">
        <v>26872</v>
      </c>
      <c r="B3026" s="772">
        <v>7.53</v>
      </c>
      <c r="C3026" s="772"/>
      <c r="D3026" s="772"/>
      <c r="E3026" s="772"/>
      <c r="J3026" s="764">
        <v>43777</v>
      </c>
      <c r="K3026" s="765">
        <v>2.1800000000000002</v>
      </c>
    </row>
    <row r="3027" spans="1:11" x14ac:dyDescent="0.25">
      <c r="A3027" s="771">
        <v>26875</v>
      </c>
      <c r="B3027" s="772">
        <v>7.56</v>
      </c>
      <c r="C3027" s="772"/>
      <c r="D3027" s="772"/>
      <c r="E3027" s="772"/>
      <c r="J3027" s="764">
        <v>43784</v>
      </c>
      <c r="K3027" s="765">
        <v>2.19</v>
      </c>
    </row>
    <row r="3028" spans="1:11" x14ac:dyDescent="0.25">
      <c r="A3028" s="771">
        <v>26876</v>
      </c>
      <c r="B3028" s="772">
        <v>7.63</v>
      </c>
      <c r="C3028" s="772"/>
      <c r="D3028" s="772"/>
      <c r="E3028" s="772"/>
      <c r="J3028" s="764">
        <v>43791</v>
      </c>
      <c r="K3028" s="765">
        <v>2.09</v>
      </c>
    </row>
    <row r="3029" spans="1:11" x14ac:dyDescent="0.25">
      <c r="A3029" s="771">
        <v>26877</v>
      </c>
      <c r="B3029" s="772">
        <v>7.78</v>
      </c>
      <c r="C3029" s="772"/>
      <c r="D3029" s="772"/>
      <c r="E3029" s="772"/>
      <c r="J3029" s="764">
        <v>43798</v>
      </c>
      <c r="K3029" s="765">
        <v>2.06</v>
      </c>
    </row>
    <row r="3030" spans="1:11" x14ac:dyDescent="0.25">
      <c r="A3030" s="771">
        <v>26878</v>
      </c>
      <c r="B3030" s="772">
        <v>7.77</v>
      </c>
      <c r="C3030" s="772"/>
      <c r="D3030" s="772"/>
      <c r="E3030" s="772"/>
      <c r="J3030" s="764">
        <v>43805</v>
      </c>
      <c r="K3030" s="765">
        <v>2.1</v>
      </c>
    </row>
    <row r="3031" spans="1:11" x14ac:dyDescent="0.25">
      <c r="A3031" s="771">
        <v>26879</v>
      </c>
      <c r="B3031" s="772">
        <v>7.79</v>
      </c>
      <c r="C3031" s="772"/>
      <c r="D3031" s="772"/>
      <c r="E3031" s="772"/>
      <c r="J3031" s="764">
        <v>43812</v>
      </c>
      <c r="K3031" s="765">
        <v>2.12</v>
      </c>
    </row>
    <row r="3032" spans="1:11" x14ac:dyDescent="0.25">
      <c r="A3032" s="771">
        <v>26882</v>
      </c>
      <c r="B3032" s="772">
        <v>7.8</v>
      </c>
      <c r="C3032" s="772"/>
      <c r="D3032" s="772"/>
      <c r="E3032" s="772"/>
      <c r="J3032" s="764">
        <v>43819</v>
      </c>
      <c r="K3032" s="765">
        <v>2.2000000000000002</v>
      </c>
    </row>
    <row r="3033" spans="1:11" x14ac:dyDescent="0.25">
      <c r="A3033" s="771">
        <v>26883</v>
      </c>
      <c r="B3033" s="772">
        <v>7.83</v>
      </c>
      <c r="C3033" s="772"/>
      <c r="D3033" s="772"/>
      <c r="E3033" s="772"/>
      <c r="J3033" s="764">
        <v>43826</v>
      </c>
      <c r="K3033" s="765">
        <v>2.2000000000000002</v>
      </c>
    </row>
    <row r="3034" spans="1:11" x14ac:dyDescent="0.25">
      <c r="A3034" s="771">
        <v>26884</v>
      </c>
      <c r="B3034" s="772">
        <v>7.79</v>
      </c>
      <c r="C3034" s="772"/>
      <c r="D3034" s="772"/>
      <c r="E3034" s="772"/>
      <c r="J3034" s="764">
        <v>43833</v>
      </c>
      <c r="K3034" s="765">
        <v>2.19</v>
      </c>
    </row>
    <row r="3035" spans="1:11" x14ac:dyDescent="0.25">
      <c r="A3035" s="771">
        <v>26885</v>
      </c>
      <c r="B3035" s="772">
        <v>7.78</v>
      </c>
      <c r="C3035" s="772"/>
      <c r="D3035" s="772"/>
      <c r="E3035" s="772"/>
      <c r="J3035" s="764">
        <v>43840</v>
      </c>
      <c r="K3035" s="765">
        <v>2.16</v>
      </c>
    </row>
    <row r="3036" spans="1:11" x14ac:dyDescent="0.25">
      <c r="A3036" s="771">
        <v>26886</v>
      </c>
      <c r="B3036" s="772">
        <v>7.76</v>
      </c>
      <c r="C3036" s="772"/>
      <c r="D3036" s="772"/>
      <c r="E3036" s="772"/>
      <c r="J3036" s="764">
        <v>43847</v>
      </c>
      <c r="K3036" s="765">
        <v>2.13</v>
      </c>
    </row>
    <row r="3037" spans="1:11" x14ac:dyDescent="0.25">
      <c r="A3037" s="771">
        <v>26889</v>
      </c>
      <c r="B3037" s="772">
        <v>7.72</v>
      </c>
      <c r="C3037" s="772"/>
      <c r="D3037" s="772"/>
      <c r="E3037" s="772"/>
      <c r="J3037" s="764">
        <v>43854</v>
      </c>
      <c r="K3037" s="765">
        <v>2.0499999999999998</v>
      </c>
    </row>
    <row r="3038" spans="1:11" x14ac:dyDescent="0.25">
      <c r="A3038" s="771">
        <v>26890</v>
      </c>
      <c r="B3038" s="772">
        <v>7.73</v>
      </c>
      <c r="C3038" s="772"/>
      <c r="D3038" s="772"/>
      <c r="E3038" s="772"/>
      <c r="J3038" s="764">
        <v>43861</v>
      </c>
      <c r="K3038" s="765">
        <v>1.89</v>
      </c>
    </row>
    <row r="3039" spans="1:11" x14ac:dyDescent="0.25">
      <c r="A3039" s="771">
        <v>26891</v>
      </c>
      <c r="B3039" s="772">
        <v>7.69</v>
      </c>
      <c r="C3039" s="772"/>
      <c r="D3039" s="772"/>
      <c r="E3039" s="772"/>
      <c r="J3039" s="764">
        <v>43868</v>
      </c>
      <c r="K3039" s="765">
        <v>1.91</v>
      </c>
    </row>
    <row r="3040" spans="1:11" x14ac:dyDescent="0.25">
      <c r="A3040" s="771">
        <v>26892</v>
      </c>
      <c r="B3040" s="772">
        <v>7.57</v>
      </c>
      <c r="C3040" s="772"/>
      <c r="D3040" s="772"/>
      <c r="E3040" s="772"/>
      <c r="J3040" s="764">
        <v>43875</v>
      </c>
      <c r="K3040" s="765">
        <v>1.9</v>
      </c>
    </row>
    <row r="3041" spans="1:11" x14ac:dyDescent="0.25">
      <c r="A3041" s="771">
        <v>26893</v>
      </c>
      <c r="B3041" s="772">
        <v>7.52</v>
      </c>
      <c r="C3041" s="772"/>
      <c r="D3041" s="772"/>
      <c r="E3041" s="772"/>
      <c r="J3041" s="764">
        <v>43882</v>
      </c>
      <c r="K3041" s="765">
        <v>1.82</v>
      </c>
    </row>
    <row r="3042" spans="1:11" x14ac:dyDescent="0.25">
      <c r="A3042" s="771">
        <v>26896</v>
      </c>
      <c r="B3042" s="772">
        <v>7.58</v>
      </c>
      <c r="C3042" s="772"/>
      <c r="D3042" s="772"/>
      <c r="E3042" s="772"/>
      <c r="J3042" s="764">
        <v>43889</v>
      </c>
      <c r="K3042" s="765">
        <v>1.6</v>
      </c>
    </row>
    <row r="3043" spans="1:11" x14ac:dyDescent="0.25">
      <c r="A3043" s="771">
        <v>26897</v>
      </c>
      <c r="B3043" s="772">
        <v>7.56</v>
      </c>
      <c r="C3043" s="772"/>
      <c r="D3043" s="772"/>
      <c r="E3043" s="772"/>
      <c r="J3043" s="764">
        <v>43896</v>
      </c>
      <c r="K3043" s="765">
        <v>1.36</v>
      </c>
    </row>
    <row r="3044" spans="1:11" x14ac:dyDescent="0.25">
      <c r="A3044" s="771">
        <v>26898</v>
      </c>
      <c r="B3044" s="773">
        <v>7.57</v>
      </c>
      <c r="C3044" s="773"/>
      <c r="D3044" s="773"/>
      <c r="E3044" s="773"/>
      <c r="J3044" s="764">
        <v>43903</v>
      </c>
      <c r="K3044" s="765">
        <v>1.1499999999999999</v>
      </c>
    </row>
    <row r="3045" spans="1:11" x14ac:dyDescent="0.25">
      <c r="A3045" s="771">
        <v>26899</v>
      </c>
      <c r="B3045" s="772">
        <v>7.49</v>
      </c>
      <c r="C3045" s="772"/>
      <c r="D3045" s="772"/>
      <c r="E3045" s="772"/>
      <c r="J3045" s="764">
        <v>43910</v>
      </c>
      <c r="K3045" s="765">
        <v>1.41</v>
      </c>
    </row>
    <row r="3046" spans="1:11" x14ac:dyDescent="0.25">
      <c r="A3046" s="771">
        <v>26900</v>
      </c>
      <c r="B3046" s="772">
        <v>7.41</v>
      </c>
      <c r="C3046" s="772"/>
      <c r="D3046" s="772"/>
      <c r="E3046" s="772"/>
      <c r="J3046" s="764">
        <v>43917</v>
      </c>
      <c r="K3046" s="765">
        <v>1.17</v>
      </c>
    </row>
    <row r="3047" spans="1:11" x14ac:dyDescent="0.25">
      <c r="A3047" s="771">
        <v>26903</v>
      </c>
      <c r="B3047" s="772">
        <v>7.44</v>
      </c>
      <c r="C3047" s="772"/>
      <c r="D3047" s="772"/>
      <c r="E3047" s="772"/>
      <c r="J3047" s="764">
        <v>43924</v>
      </c>
      <c r="K3047" s="765">
        <v>1.08</v>
      </c>
    </row>
    <row r="3048" spans="1:11" x14ac:dyDescent="0.25">
      <c r="A3048" s="771">
        <v>26904</v>
      </c>
      <c r="B3048" s="772">
        <v>7.47</v>
      </c>
      <c r="C3048" s="772"/>
      <c r="D3048" s="772"/>
      <c r="E3048" s="772"/>
      <c r="J3048" s="764">
        <v>43931</v>
      </c>
      <c r="K3048" s="765">
        <v>1.1399999999999999</v>
      </c>
    </row>
    <row r="3049" spans="1:11" x14ac:dyDescent="0.25">
      <c r="A3049" s="771">
        <v>26905</v>
      </c>
      <c r="B3049" s="772">
        <v>7.38</v>
      </c>
      <c r="C3049" s="772"/>
      <c r="D3049" s="772"/>
      <c r="E3049" s="772"/>
      <c r="J3049" s="764">
        <v>43938</v>
      </c>
      <c r="K3049" s="765">
        <v>1.1100000000000001</v>
      </c>
    </row>
    <row r="3050" spans="1:11" x14ac:dyDescent="0.25">
      <c r="A3050" s="771">
        <v>26906</v>
      </c>
      <c r="B3050" s="772">
        <v>7.36</v>
      </c>
      <c r="C3050" s="772"/>
      <c r="D3050" s="772"/>
      <c r="E3050" s="772"/>
      <c r="J3050" s="764">
        <v>43945</v>
      </c>
      <c r="K3050" s="765">
        <v>1</v>
      </c>
    </row>
    <row r="3051" spans="1:11" x14ac:dyDescent="0.25">
      <c r="A3051" s="771">
        <v>26907</v>
      </c>
      <c r="B3051" s="772">
        <v>7.35</v>
      </c>
      <c r="C3051" s="772"/>
      <c r="D3051" s="772"/>
      <c r="E3051" s="772"/>
      <c r="J3051" s="764">
        <v>43952</v>
      </c>
      <c r="K3051" s="765">
        <v>1.03</v>
      </c>
    </row>
    <row r="3052" spans="1:11" x14ac:dyDescent="0.25">
      <c r="A3052" s="771">
        <v>26910</v>
      </c>
      <c r="B3052" s="772" t="e">
        <f>NA()</f>
        <v>#N/A</v>
      </c>
      <c r="C3052" s="772"/>
      <c r="D3052" s="772"/>
      <c r="E3052" s="772"/>
      <c r="J3052" s="764">
        <v>43959</v>
      </c>
      <c r="K3052" s="765">
        <v>1.0900000000000001</v>
      </c>
    </row>
    <row r="3053" spans="1:11" x14ac:dyDescent="0.25">
      <c r="A3053" s="771">
        <v>26911</v>
      </c>
      <c r="B3053" s="772">
        <v>7.3</v>
      </c>
      <c r="C3053" s="772"/>
      <c r="D3053" s="772"/>
      <c r="E3053" s="772"/>
      <c r="J3053" s="764">
        <v>43966</v>
      </c>
      <c r="K3053" s="765">
        <v>1.08</v>
      </c>
    </row>
    <row r="3054" spans="1:11" x14ac:dyDescent="0.25">
      <c r="A3054" s="771">
        <v>26912</v>
      </c>
      <c r="B3054" s="772">
        <v>7.22</v>
      </c>
      <c r="C3054" s="772"/>
      <c r="D3054" s="772"/>
      <c r="E3054" s="772"/>
      <c r="J3054" s="764">
        <v>43973</v>
      </c>
      <c r="K3054" s="765">
        <v>1.1599999999999999</v>
      </c>
    </row>
    <row r="3055" spans="1:11" x14ac:dyDescent="0.25">
      <c r="A3055" s="771">
        <v>26913</v>
      </c>
      <c r="B3055" s="772">
        <v>7.23</v>
      </c>
      <c r="C3055" s="772"/>
      <c r="D3055" s="772"/>
      <c r="E3055" s="772"/>
      <c r="J3055" s="764">
        <v>43980</v>
      </c>
      <c r="K3055" s="765">
        <v>1.2</v>
      </c>
    </row>
    <row r="3056" spans="1:11" x14ac:dyDescent="0.25">
      <c r="A3056" s="771">
        <v>26914</v>
      </c>
      <c r="B3056" s="772">
        <v>7.23</v>
      </c>
      <c r="C3056" s="772"/>
      <c r="D3056" s="772"/>
      <c r="E3056" s="772"/>
      <c r="J3056" s="764">
        <v>43987</v>
      </c>
      <c r="K3056" s="765">
        <v>1.32</v>
      </c>
    </row>
    <row r="3057" spans="1:11" x14ac:dyDescent="0.25">
      <c r="A3057" s="771">
        <v>26917</v>
      </c>
      <c r="B3057" s="772">
        <v>7.25</v>
      </c>
      <c r="C3057" s="772"/>
      <c r="D3057" s="772"/>
      <c r="E3057" s="772"/>
      <c r="J3057" s="764">
        <v>43994</v>
      </c>
      <c r="K3057" s="765">
        <v>1.31</v>
      </c>
    </row>
    <row r="3058" spans="1:11" x14ac:dyDescent="0.25">
      <c r="A3058" s="771">
        <v>26918</v>
      </c>
      <c r="B3058" s="772">
        <v>7.32</v>
      </c>
      <c r="C3058" s="772"/>
      <c r="D3058" s="772"/>
      <c r="E3058" s="772"/>
      <c r="J3058" s="764">
        <v>44001</v>
      </c>
      <c r="K3058" s="765">
        <v>1.26</v>
      </c>
    </row>
    <row r="3059" spans="1:11" x14ac:dyDescent="0.25">
      <c r="A3059" s="771">
        <v>26919</v>
      </c>
      <c r="B3059" s="772">
        <v>7.35</v>
      </c>
      <c r="C3059" s="772"/>
      <c r="D3059" s="772"/>
      <c r="E3059" s="772"/>
      <c r="J3059" s="764">
        <v>44008</v>
      </c>
      <c r="K3059" s="765">
        <v>1.21</v>
      </c>
    </row>
    <row r="3060" spans="1:11" x14ac:dyDescent="0.25">
      <c r="A3060" s="771">
        <v>26920</v>
      </c>
      <c r="B3060" s="772">
        <v>7.38</v>
      </c>
      <c r="C3060" s="772"/>
      <c r="D3060" s="772"/>
      <c r="E3060" s="772"/>
      <c r="J3060" s="764">
        <v>44015</v>
      </c>
      <c r="K3060" s="765">
        <v>1.19</v>
      </c>
    </row>
    <row r="3061" spans="1:11" x14ac:dyDescent="0.25">
      <c r="A3061" s="771">
        <v>26921</v>
      </c>
      <c r="B3061" s="772">
        <v>7.38</v>
      </c>
      <c r="C3061" s="772"/>
      <c r="D3061" s="772"/>
      <c r="E3061" s="772"/>
      <c r="J3061" s="764">
        <v>44022</v>
      </c>
      <c r="K3061" s="765">
        <v>1.1499999999999999</v>
      </c>
    </row>
    <row r="3062" spans="1:11" x14ac:dyDescent="0.25">
      <c r="A3062" s="771">
        <v>26924</v>
      </c>
      <c r="B3062" s="772">
        <v>7.35</v>
      </c>
      <c r="C3062" s="772"/>
      <c r="D3062" s="772"/>
      <c r="E3062" s="772"/>
      <c r="J3062" s="764">
        <v>44029</v>
      </c>
      <c r="K3062" s="765">
        <v>1.1000000000000001</v>
      </c>
    </row>
    <row r="3063" spans="1:11" x14ac:dyDescent="0.25">
      <c r="A3063" s="771">
        <v>26925</v>
      </c>
      <c r="B3063" s="772">
        <v>7.34</v>
      </c>
      <c r="C3063" s="772"/>
      <c r="D3063" s="772"/>
      <c r="E3063" s="772"/>
      <c r="J3063" s="764">
        <v>44036</v>
      </c>
      <c r="K3063" s="765">
        <v>1.07</v>
      </c>
    </row>
    <row r="3064" spans="1:11" x14ac:dyDescent="0.25">
      <c r="A3064" s="771">
        <v>26926</v>
      </c>
      <c r="B3064" s="772">
        <v>7.33</v>
      </c>
      <c r="C3064" s="772"/>
      <c r="D3064" s="772"/>
      <c r="E3064" s="772"/>
      <c r="J3064" s="764">
        <v>44043</v>
      </c>
      <c r="K3064" s="765">
        <v>1.01</v>
      </c>
    </row>
    <row r="3065" spans="1:11" x14ac:dyDescent="0.25">
      <c r="A3065" s="771">
        <v>26927</v>
      </c>
      <c r="B3065" s="772">
        <v>7.31</v>
      </c>
      <c r="C3065" s="772"/>
      <c r="D3065" s="772"/>
      <c r="E3065" s="772"/>
      <c r="J3065" s="764">
        <v>44050</v>
      </c>
      <c r="K3065" s="765">
        <v>0.99</v>
      </c>
    </row>
    <row r="3066" spans="1:11" x14ac:dyDescent="0.25">
      <c r="A3066" s="771">
        <v>26928</v>
      </c>
      <c r="B3066" s="772">
        <v>7.23</v>
      </c>
      <c r="C3066" s="772"/>
      <c r="D3066" s="772"/>
      <c r="E3066" s="772"/>
      <c r="J3066" s="764">
        <v>44057</v>
      </c>
      <c r="K3066" s="765">
        <v>1.1399999999999999</v>
      </c>
    </row>
    <row r="3067" spans="1:11" x14ac:dyDescent="0.25">
      <c r="A3067" s="771">
        <v>26931</v>
      </c>
      <c r="B3067" s="772">
        <v>7.18</v>
      </c>
      <c r="C3067" s="772"/>
      <c r="D3067" s="772"/>
      <c r="E3067" s="772"/>
      <c r="J3067" s="764">
        <v>44064</v>
      </c>
      <c r="K3067" s="765">
        <v>1.17</v>
      </c>
    </row>
    <row r="3068" spans="1:11" x14ac:dyDescent="0.25">
      <c r="A3068" s="771">
        <v>26932</v>
      </c>
      <c r="B3068" s="772">
        <v>7.12</v>
      </c>
      <c r="C3068" s="772"/>
      <c r="D3068" s="772"/>
      <c r="E3068" s="772"/>
      <c r="J3068" s="764">
        <v>44071</v>
      </c>
      <c r="K3068" s="765">
        <v>1.22</v>
      </c>
    </row>
    <row r="3069" spans="1:11" x14ac:dyDescent="0.25">
      <c r="A3069" s="771">
        <v>26933</v>
      </c>
      <c r="B3069" s="772">
        <v>7.13</v>
      </c>
      <c r="C3069" s="772"/>
      <c r="D3069" s="772"/>
      <c r="E3069" s="772"/>
      <c r="J3069" s="764">
        <v>44078</v>
      </c>
      <c r="K3069" s="765">
        <v>1.2</v>
      </c>
    </row>
    <row r="3070" spans="1:11" x14ac:dyDescent="0.25">
      <c r="A3070" s="771">
        <v>26934</v>
      </c>
      <c r="B3070" s="772">
        <v>7.1</v>
      </c>
      <c r="C3070" s="772"/>
      <c r="D3070" s="772"/>
      <c r="E3070" s="772"/>
      <c r="J3070" s="764">
        <v>44085</v>
      </c>
      <c r="K3070" s="765">
        <v>1.23</v>
      </c>
    </row>
    <row r="3071" spans="1:11" x14ac:dyDescent="0.25">
      <c r="A3071" s="771">
        <v>26935</v>
      </c>
      <c r="B3071" s="772">
        <v>7.05</v>
      </c>
      <c r="C3071" s="772"/>
      <c r="D3071" s="772"/>
      <c r="E3071" s="772"/>
      <c r="J3071" s="764">
        <v>44092</v>
      </c>
      <c r="K3071" s="765">
        <v>1.22</v>
      </c>
    </row>
    <row r="3072" spans="1:11" x14ac:dyDescent="0.25">
      <c r="A3072" s="771">
        <v>26938</v>
      </c>
      <c r="B3072" s="772">
        <v>7.09</v>
      </c>
      <c r="C3072" s="772"/>
      <c r="D3072" s="772"/>
      <c r="E3072" s="772"/>
      <c r="J3072" s="764">
        <v>44099</v>
      </c>
      <c r="K3072" s="765">
        <v>1.2</v>
      </c>
    </row>
    <row r="3073" spans="1:11" x14ac:dyDescent="0.25">
      <c r="A3073" s="771">
        <v>26939</v>
      </c>
      <c r="B3073" s="773">
        <v>7.13</v>
      </c>
      <c r="C3073" s="773"/>
      <c r="D3073" s="773"/>
      <c r="E3073" s="773"/>
      <c r="J3073" s="764">
        <v>44106</v>
      </c>
      <c r="K3073" s="765">
        <v>1.22</v>
      </c>
    </row>
    <row r="3074" spans="1:11" x14ac:dyDescent="0.25">
      <c r="A3074" s="771">
        <v>26940</v>
      </c>
      <c r="B3074" s="772">
        <v>7.15</v>
      </c>
      <c r="C3074" s="772"/>
      <c r="D3074" s="772"/>
      <c r="E3074" s="772"/>
      <c r="J3074" s="764">
        <v>44113</v>
      </c>
      <c r="K3074" s="765">
        <v>1.34</v>
      </c>
    </row>
    <row r="3075" spans="1:11" x14ac:dyDescent="0.25">
      <c r="A3075" s="771">
        <v>26941</v>
      </c>
      <c r="B3075" s="772">
        <v>7.15</v>
      </c>
      <c r="C3075" s="772"/>
      <c r="D3075" s="772"/>
      <c r="E3075" s="772"/>
      <c r="J3075" s="764">
        <v>44120</v>
      </c>
      <c r="K3075" s="765">
        <v>1.29</v>
      </c>
    </row>
    <row r="3076" spans="1:11" x14ac:dyDescent="0.25">
      <c r="A3076" s="771">
        <v>26942</v>
      </c>
      <c r="B3076" s="772">
        <v>7.11</v>
      </c>
      <c r="C3076" s="772"/>
      <c r="D3076" s="772"/>
      <c r="E3076" s="772"/>
      <c r="J3076" s="764">
        <v>44127</v>
      </c>
      <c r="K3076" s="765">
        <v>1.39</v>
      </c>
    </row>
    <row r="3077" spans="1:11" x14ac:dyDescent="0.25">
      <c r="A3077" s="771">
        <v>26945</v>
      </c>
      <c r="B3077" s="772" t="e">
        <f>NA()</f>
        <v>#N/A</v>
      </c>
      <c r="C3077" s="772"/>
      <c r="D3077" s="772"/>
      <c r="E3077" s="772"/>
      <c r="J3077" s="764">
        <v>44134</v>
      </c>
      <c r="K3077" s="765">
        <v>1.37</v>
      </c>
    </row>
    <row r="3078" spans="1:11" x14ac:dyDescent="0.25">
      <c r="A3078" s="771">
        <v>26946</v>
      </c>
      <c r="B3078" s="772">
        <v>7.05</v>
      </c>
      <c r="C3078" s="772"/>
      <c r="D3078" s="772"/>
      <c r="E3078" s="772"/>
      <c r="J3078" s="764">
        <v>44141</v>
      </c>
      <c r="K3078" s="765">
        <v>1.37</v>
      </c>
    </row>
    <row r="3079" spans="1:11" x14ac:dyDescent="0.25">
      <c r="A3079" s="771">
        <v>26947</v>
      </c>
      <c r="B3079" s="772">
        <v>7.06</v>
      </c>
      <c r="C3079" s="772"/>
      <c r="D3079" s="772"/>
      <c r="E3079" s="772"/>
      <c r="J3079" s="764">
        <v>44148</v>
      </c>
      <c r="K3079" s="765">
        <v>1.47</v>
      </c>
    </row>
    <row r="3080" spans="1:11" x14ac:dyDescent="0.25">
      <c r="A3080" s="771">
        <v>26948</v>
      </c>
      <c r="B3080" s="772">
        <v>7.1</v>
      </c>
      <c r="C3080" s="772"/>
      <c r="D3080" s="772"/>
      <c r="E3080" s="772"/>
      <c r="J3080" s="764">
        <v>44155</v>
      </c>
      <c r="K3080" s="765">
        <v>1.39</v>
      </c>
    </row>
    <row r="3081" spans="1:11" x14ac:dyDescent="0.25">
      <c r="A3081" s="771">
        <v>26949</v>
      </c>
      <c r="B3081" s="772">
        <v>7.09</v>
      </c>
      <c r="C3081" s="772"/>
      <c r="D3081" s="772"/>
      <c r="E3081" s="772"/>
      <c r="J3081" s="764">
        <v>44162</v>
      </c>
      <c r="K3081" s="765">
        <v>1.38</v>
      </c>
    </row>
    <row r="3082" spans="1:11" x14ac:dyDescent="0.25">
      <c r="A3082" s="771">
        <v>26952</v>
      </c>
      <c r="B3082" s="772">
        <v>7.14</v>
      </c>
      <c r="C3082" s="772"/>
      <c r="D3082" s="772"/>
      <c r="E3082" s="772"/>
      <c r="J3082" s="764">
        <v>44169</v>
      </c>
      <c r="K3082" s="765">
        <v>1.46</v>
      </c>
    </row>
    <row r="3083" spans="1:11" x14ac:dyDescent="0.25">
      <c r="A3083" s="771">
        <v>26953</v>
      </c>
      <c r="B3083" s="772">
        <v>7.19</v>
      </c>
      <c r="C3083" s="772"/>
      <c r="D3083" s="772"/>
      <c r="E3083" s="772"/>
      <c r="J3083" s="764">
        <v>44176</v>
      </c>
      <c r="K3083" s="765">
        <v>1.46</v>
      </c>
    </row>
    <row r="3084" spans="1:11" x14ac:dyDescent="0.25">
      <c r="A3084" s="771">
        <v>26954</v>
      </c>
      <c r="B3084" s="772">
        <v>7.24</v>
      </c>
      <c r="C3084" s="772"/>
      <c r="D3084" s="772"/>
      <c r="E3084" s="772"/>
      <c r="J3084" s="764">
        <v>44183</v>
      </c>
      <c r="K3084" s="765">
        <v>1.46</v>
      </c>
    </row>
    <row r="3085" spans="1:11" x14ac:dyDescent="0.25">
      <c r="A3085" s="771">
        <v>26955</v>
      </c>
      <c r="B3085" s="772">
        <v>7.25</v>
      </c>
      <c r="C3085" s="772"/>
      <c r="D3085" s="772"/>
      <c r="E3085" s="772"/>
      <c r="J3085" s="764">
        <v>44190</v>
      </c>
      <c r="K3085" s="765">
        <v>1.47</v>
      </c>
    </row>
    <row r="3086" spans="1:11" x14ac:dyDescent="0.25">
      <c r="A3086" s="771">
        <v>26956</v>
      </c>
      <c r="B3086" s="772">
        <v>7.22</v>
      </c>
      <c r="C3086" s="772"/>
      <c r="D3086" s="772"/>
      <c r="E3086" s="772"/>
      <c r="J3086" s="764">
        <v>44197</v>
      </c>
      <c r="K3086" s="765">
        <v>1.46</v>
      </c>
    </row>
    <row r="3087" spans="1:11" x14ac:dyDescent="0.25">
      <c r="A3087" s="771">
        <v>26959</v>
      </c>
      <c r="B3087" s="772" t="e">
        <f>NA()</f>
        <v>#N/A</v>
      </c>
      <c r="C3087" s="772"/>
      <c r="D3087" s="772"/>
      <c r="E3087" s="772"/>
      <c r="J3087" s="764">
        <v>44204</v>
      </c>
      <c r="K3087" s="765">
        <v>1.57</v>
      </c>
    </row>
    <row r="3088" spans="1:11" x14ac:dyDescent="0.25">
      <c r="A3088" s="771">
        <v>26960</v>
      </c>
      <c r="B3088" s="772">
        <v>7.24</v>
      </c>
      <c r="C3088" s="772"/>
      <c r="D3088" s="772"/>
      <c r="E3088" s="772"/>
      <c r="J3088" s="764">
        <v>44211</v>
      </c>
      <c r="K3088" s="765">
        <v>1.67</v>
      </c>
    </row>
    <row r="3089" spans="1:11" x14ac:dyDescent="0.25">
      <c r="A3089" s="771">
        <v>26961</v>
      </c>
      <c r="B3089" s="772">
        <v>7.23</v>
      </c>
      <c r="C3089" s="772"/>
      <c r="D3089" s="772"/>
      <c r="E3089" s="772"/>
      <c r="J3089" s="764">
        <v>44218</v>
      </c>
      <c r="K3089" s="765">
        <v>1.66</v>
      </c>
    </row>
    <row r="3090" spans="1:11" x14ac:dyDescent="0.25">
      <c r="A3090" s="771">
        <v>26962</v>
      </c>
      <c r="B3090" s="772">
        <v>7.3</v>
      </c>
      <c r="C3090" s="772"/>
      <c r="D3090" s="772"/>
      <c r="E3090" s="772"/>
      <c r="J3090" s="764">
        <v>44225</v>
      </c>
      <c r="K3090" s="765">
        <v>1.63</v>
      </c>
    </row>
    <row r="3091" spans="1:11" x14ac:dyDescent="0.25">
      <c r="A3091" s="771">
        <v>26963</v>
      </c>
      <c r="B3091" s="772">
        <v>7.27</v>
      </c>
      <c r="C3091" s="772"/>
      <c r="D3091" s="772"/>
      <c r="E3091" s="772"/>
      <c r="J3091" s="764">
        <v>44232</v>
      </c>
      <c r="K3091" s="765">
        <v>1.72</v>
      </c>
    </row>
    <row r="3092" spans="1:11" x14ac:dyDescent="0.25">
      <c r="A3092" s="771">
        <v>26966</v>
      </c>
      <c r="B3092" s="772">
        <v>7.27</v>
      </c>
      <c r="C3092" s="772"/>
      <c r="D3092" s="772"/>
      <c r="E3092" s="772"/>
      <c r="J3092" s="764">
        <v>44239</v>
      </c>
      <c r="K3092" s="765">
        <v>1.78</v>
      </c>
    </row>
    <row r="3093" spans="1:11" x14ac:dyDescent="0.25">
      <c r="A3093" s="771">
        <v>26967</v>
      </c>
      <c r="B3093" s="772">
        <v>7.26</v>
      </c>
      <c r="C3093" s="772"/>
      <c r="D3093" s="772"/>
      <c r="E3093" s="772"/>
      <c r="J3093" s="764">
        <v>44246</v>
      </c>
      <c r="K3093" s="765">
        <v>1.93</v>
      </c>
    </row>
    <row r="3094" spans="1:11" x14ac:dyDescent="0.25">
      <c r="A3094" s="771">
        <v>26968</v>
      </c>
      <c r="B3094" s="772">
        <v>7.3</v>
      </c>
      <c r="C3094" s="772"/>
      <c r="D3094" s="772"/>
      <c r="E3094" s="772"/>
      <c r="J3094" s="764">
        <v>44253</v>
      </c>
      <c r="K3094" s="765">
        <v>2.09</v>
      </c>
    </row>
    <row r="3095" spans="1:11" x14ac:dyDescent="0.25">
      <c r="A3095" s="771">
        <v>26969</v>
      </c>
      <c r="B3095" s="772">
        <v>7.28</v>
      </c>
      <c r="C3095" s="772"/>
      <c r="D3095" s="772"/>
      <c r="E3095" s="772"/>
      <c r="J3095" s="764">
        <v>44260</v>
      </c>
      <c r="K3095" s="765">
        <v>2.14</v>
      </c>
    </row>
    <row r="3096" spans="1:11" x14ac:dyDescent="0.25">
      <c r="A3096" s="771">
        <v>26970</v>
      </c>
      <c r="B3096" s="772">
        <v>7.28</v>
      </c>
      <c r="C3096" s="772"/>
      <c r="D3096" s="772"/>
      <c r="E3096" s="772"/>
      <c r="J3096" s="764">
        <v>44267</v>
      </c>
      <c r="K3096" s="765">
        <v>2.2000000000000002</v>
      </c>
    </row>
    <row r="3097" spans="1:11" x14ac:dyDescent="0.25">
      <c r="A3097" s="771">
        <v>26973</v>
      </c>
      <c r="B3097" s="772">
        <v>7.33</v>
      </c>
      <c r="C3097" s="772"/>
      <c r="D3097" s="772"/>
      <c r="E3097" s="772"/>
      <c r="J3097" s="764">
        <v>44274</v>
      </c>
      <c r="K3097" s="765">
        <v>2.3199999999999998</v>
      </c>
    </row>
    <row r="3098" spans="1:11" x14ac:dyDescent="0.25">
      <c r="A3098" s="771">
        <v>26974</v>
      </c>
      <c r="B3098" s="772" t="e">
        <f>NA()</f>
        <v>#N/A</v>
      </c>
      <c r="C3098" s="772"/>
      <c r="D3098" s="772"/>
      <c r="E3098" s="772"/>
      <c r="J3098" s="764">
        <v>44281</v>
      </c>
      <c r="K3098" s="765">
        <v>2.25</v>
      </c>
    </row>
    <row r="3099" spans="1:11" x14ac:dyDescent="0.25">
      <c r="A3099" s="771">
        <v>26975</v>
      </c>
      <c r="B3099" s="772">
        <v>7.33</v>
      </c>
      <c r="C3099" s="772"/>
      <c r="D3099" s="772"/>
      <c r="E3099" s="772"/>
      <c r="J3099" s="764">
        <v>44288</v>
      </c>
      <c r="K3099" s="765">
        <v>2.29</v>
      </c>
    </row>
    <row r="3100" spans="1:11" x14ac:dyDescent="0.25">
      <c r="A3100" s="771">
        <v>26976</v>
      </c>
      <c r="B3100" s="772">
        <v>7.32</v>
      </c>
      <c r="C3100" s="772"/>
      <c r="D3100" s="772"/>
      <c r="E3100" s="772"/>
      <c r="J3100" s="764">
        <v>44295</v>
      </c>
      <c r="K3100" s="765">
        <v>2.25</v>
      </c>
    </row>
    <row r="3101" spans="1:11" x14ac:dyDescent="0.25">
      <c r="A3101" s="771">
        <v>26977</v>
      </c>
      <c r="B3101" s="772">
        <v>7.32</v>
      </c>
      <c r="C3101" s="772"/>
      <c r="D3101" s="772"/>
      <c r="E3101" s="772"/>
      <c r="J3101" s="764">
        <v>44302</v>
      </c>
      <c r="K3101" s="765">
        <v>2.19</v>
      </c>
    </row>
    <row r="3102" spans="1:11" x14ac:dyDescent="0.25">
      <c r="A3102" s="771">
        <v>26980</v>
      </c>
      <c r="B3102" s="772">
        <v>7.34</v>
      </c>
      <c r="C3102" s="772"/>
      <c r="D3102" s="772"/>
      <c r="E3102" s="772"/>
      <c r="J3102" s="764">
        <v>44309</v>
      </c>
      <c r="K3102" s="765">
        <v>2.15</v>
      </c>
    </row>
    <row r="3103" spans="1:11" x14ac:dyDescent="0.25">
      <c r="A3103" s="771">
        <v>26981</v>
      </c>
      <c r="B3103" s="772">
        <v>7.38</v>
      </c>
      <c r="C3103" s="772"/>
      <c r="D3103" s="772"/>
      <c r="E3103" s="772"/>
      <c r="J3103" s="764">
        <v>44316</v>
      </c>
      <c r="K3103" s="765">
        <v>2.1800000000000002</v>
      </c>
    </row>
    <row r="3104" spans="1:11" x14ac:dyDescent="0.25">
      <c r="A3104" s="771">
        <v>26982</v>
      </c>
      <c r="B3104" s="772">
        <v>7.39</v>
      </c>
      <c r="C3104" s="772"/>
      <c r="D3104" s="772"/>
      <c r="E3104" s="772"/>
      <c r="J3104" s="764">
        <v>44323</v>
      </c>
      <c r="K3104" s="765">
        <v>2.16</v>
      </c>
    </row>
    <row r="3105" spans="1:11" x14ac:dyDescent="0.25">
      <c r="A3105" s="771">
        <v>26983</v>
      </c>
      <c r="B3105" s="772">
        <v>7.36</v>
      </c>
      <c r="C3105" s="772"/>
      <c r="D3105" s="772"/>
      <c r="E3105" s="772"/>
      <c r="J3105" s="764">
        <v>44330</v>
      </c>
      <c r="K3105" s="765">
        <v>2.25</v>
      </c>
    </row>
    <row r="3106" spans="1:11" x14ac:dyDescent="0.25">
      <c r="A3106" s="771">
        <v>26984</v>
      </c>
      <c r="B3106" s="772">
        <v>7.33</v>
      </c>
      <c r="C3106" s="772"/>
      <c r="D3106" s="772"/>
      <c r="E3106" s="772"/>
      <c r="J3106" s="764">
        <v>44337</v>
      </c>
      <c r="K3106" s="765">
        <v>2.27</v>
      </c>
    </row>
    <row r="3107" spans="1:11" x14ac:dyDescent="0.25">
      <c r="A3107" s="771">
        <v>26987</v>
      </c>
      <c r="B3107" s="772">
        <v>7.29</v>
      </c>
      <c r="C3107" s="772"/>
      <c r="D3107" s="772"/>
      <c r="E3107" s="772"/>
      <c r="J3107" s="764">
        <v>44344</v>
      </c>
      <c r="K3107" s="765">
        <v>2.19</v>
      </c>
    </row>
    <row r="3108" spans="1:11" x14ac:dyDescent="0.25">
      <c r="A3108" s="771">
        <v>26988</v>
      </c>
      <c r="B3108" s="772">
        <v>7.29</v>
      </c>
      <c r="C3108" s="772"/>
      <c r="D3108" s="772"/>
      <c r="E3108" s="772"/>
      <c r="J3108" s="764">
        <v>44351</v>
      </c>
      <c r="K3108" s="765">
        <v>2.2000000000000002</v>
      </c>
    </row>
    <row r="3109" spans="1:11" x14ac:dyDescent="0.25">
      <c r="A3109" s="771">
        <v>26989</v>
      </c>
      <c r="B3109" s="772">
        <v>7.25</v>
      </c>
      <c r="C3109" s="772"/>
      <c r="D3109" s="772"/>
      <c r="E3109" s="772"/>
      <c r="J3109" s="764">
        <v>44358</v>
      </c>
      <c r="K3109" s="765">
        <v>2.11</v>
      </c>
    </row>
    <row r="3110" spans="1:11" x14ac:dyDescent="0.25">
      <c r="A3110" s="771">
        <v>26990</v>
      </c>
      <c r="B3110" s="772" t="e">
        <f>NA()</f>
        <v>#N/A</v>
      </c>
      <c r="C3110" s="772"/>
      <c r="D3110" s="772"/>
      <c r="E3110" s="772"/>
      <c r="J3110" s="764">
        <v>44365</v>
      </c>
      <c r="K3110" s="765">
        <v>2.08</v>
      </c>
    </row>
    <row r="3111" spans="1:11" x14ac:dyDescent="0.25">
      <c r="A3111" s="771">
        <v>26991</v>
      </c>
      <c r="B3111" s="772">
        <v>7.25</v>
      </c>
      <c r="C3111" s="772"/>
      <c r="D3111" s="772"/>
      <c r="E3111" s="772"/>
      <c r="J3111" s="764">
        <v>44372</v>
      </c>
      <c r="K3111" s="765">
        <v>2.0499999999999998</v>
      </c>
    </row>
    <row r="3112" spans="1:11" x14ac:dyDescent="0.25">
      <c r="A3112" s="771">
        <v>26994</v>
      </c>
      <c r="B3112" s="772">
        <v>7.23</v>
      </c>
      <c r="C3112" s="772"/>
      <c r="D3112" s="772"/>
      <c r="E3112" s="772"/>
      <c r="J3112" s="764">
        <v>44379</v>
      </c>
      <c r="K3112" s="765">
        <v>2.0099999999999998</v>
      </c>
    </row>
    <row r="3113" spans="1:11" x14ac:dyDescent="0.25">
      <c r="A3113" s="771">
        <v>26995</v>
      </c>
      <c r="B3113" s="772">
        <v>7.24</v>
      </c>
      <c r="C3113" s="772"/>
      <c r="D3113" s="772"/>
      <c r="E3113" s="772"/>
      <c r="J3113" s="764">
        <v>44386</v>
      </c>
      <c r="K3113" s="765">
        <v>1.89</v>
      </c>
    </row>
    <row r="3114" spans="1:11" x14ac:dyDescent="0.25">
      <c r="A3114" s="771">
        <v>26996</v>
      </c>
      <c r="B3114" s="772">
        <v>7.24</v>
      </c>
      <c r="C3114" s="772"/>
      <c r="D3114" s="772"/>
      <c r="E3114" s="772"/>
      <c r="J3114" s="764">
        <v>44393</v>
      </c>
      <c r="K3114" s="765">
        <v>1.9</v>
      </c>
    </row>
    <row r="3115" spans="1:11" x14ac:dyDescent="0.25">
      <c r="A3115" s="771">
        <v>26997</v>
      </c>
      <c r="B3115" s="772">
        <v>7.24</v>
      </c>
      <c r="C3115" s="772"/>
      <c r="D3115" s="772"/>
      <c r="E3115" s="772"/>
      <c r="J3115" s="764">
        <v>44400</v>
      </c>
      <c r="K3115" s="765">
        <v>1.81</v>
      </c>
    </row>
    <row r="3116" spans="1:11" x14ac:dyDescent="0.25">
      <c r="A3116" s="771">
        <v>26998</v>
      </c>
      <c r="B3116" s="772">
        <v>7.22</v>
      </c>
      <c r="C3116" s="772"/>
      <c r="D3116" s="772"/>
      <c r="E3116" s="772"/>
      <c r="J3116" s="764">
        <v>44407</v>
      </c>
      <c r="K3116" s="765">
        <v>1.83</v>
      </c>
    </row>
    <row r="3117" spans="1:11" x14ac:dyDescent="0.25">
      <c r="A3117" s="771">
        <v>27001</v>
      </c>
      <c r="B3117" s="772">
        <v>7.24</v>
      </c>
      <c r="C3117" s="772"/>
      <c r="D3117" s="772"/>
      <c r="E3117" s="772"/>
      <c r="J3117" s="764">
        <v>44414</v>
      </c>
      <c r="K3117" s="765">
        <v>1.78</v>
      </c>
    </row>
    <row r="3118" spans="1:11" x14ac:dyDescent="0.25">
      <c r="A3118" s="771">
        <v>27002</v>
      </c>
      <c r="B3118" s="772">
        <v>7.25</v>
      </c>
      <c r="C3118" s="772"/>
      <c r="D3118" s="772"/>
      <c r="E3118" s="772"/>
      <c r="J3118" s="764">
        <v>44421</v>
      </c>
      <c r="K3118" s="765">
        <v>1.89</v>
      </c>
    </row>
    <row r="3119" spans="1:11" x14ac:dyDescent="0.25">
      <c r="A3119" s="771">
        <v>27003</v>
      </c>
      <c r="B3119" s="773">
        <v>7.31</v>
      </c>
      <c r="C3119" s="773"/>
      <c r="D3119" s="773"/>
      <c r="E3119" s="773"/>
      <c r="J3119" s="764">
        <v>44428</v>
      </c>
      <c r="K3119" s="765">
        <v>1.81</v>
      </c>
    </row>
    <row r="3120" spans="1:11" x14ac:dyDescent="0.25">
      <c r="A3120" s="771">
        <v>27004</v>
      </c>
      <c r="B3120" s="772">
        <v>7.31</v>
      </c>
      <c r="C3120" s="772"/>
      <c r="D3120" s="772"/>
      <c r="E3120" s="772"/>
      <c r="J3120" s="764">
        <v>44435</v>
      </c>
      <c r="K3120" s="765">
        <v>1.84</v>
      </c>
    </row>
    <row r="3121" spans="1:11" x14ac:dyDescent="0.25">
      <c r="A3121" s="771">
        <v>27005</v>
      </c>
      <c r="B3121" s="772">
        <v>7.3</v>
      </c>
      <c r="C3121" s="772"/>
      <c r="D3121" s="772"/>
      <c r="E3121" s="772"/>
      <c r="J3121" s="764">
        <v>44442</v>
      </c>
      <c r="K3121" s="765">
        <v>1.84</v>
      </c>
    </row>
    <row r="3122" spans="1:11" x14ac:dyDescent="0.25">
      <c r="A3122" s="771">
        <v>27008</v>
      </c>
      <c r="B3122" s="772">
        <v>7.25</v>
      </c>
      <c r="C3122" s="772"/>
      <c r="D3122" s="772"/>
      <c r="E3122" s="772"/>
      <c r="J3122" s="764">
        <v>44449</v>
      </c>
      <c r="K3122" s="765">
        <v>1.87</v>
      </c>
    </row>
    <row r="3123" spans="1:11" x14ac:dyDescent="0.25">
      <c r="A3123" s="771">
        <v>27009</v>
      </c>
      <c r="B3123" s="772">
        <v>7.27</v>
      </c>
      <c r="C3123" s="772"/>
      <c r="D3123" s="772"/>
      <c r="E3123" s="772"/>
      <c r="J3123" s="764">
        <v>44456</v>
      </c>
      <c r="K3123" s="765">
        <v>1.82</v>
      </c>
    </row>
    <row r="3124" spans="1:11" x14ac:dyDescent="0.25">
      <c r="A3124" s="771">
        <v>27010</v>
      </c>
      <c r="B3124" s="772">
        <v>7.24</v>
      </c>
      <c r="C3124" s="772"/>
      <c r="D3124" s="772"/>
      <c r="E3124" s="772"/>
      <c r="J3124" s="764">
        <v>44463</v>
      </c>
      <c r="K3124" s="765">
        <v>1.84</v>
      </c>
    </row>
    <row r="3125" spans="1:11" x14ac:dyDescent="0.25">
      <c r="A3125" s="771">
        <v>27011</v>
      </c>
      <c r="B3125" s="772">
        <v>7.24</v>
      </c>
      <c r="C3125" s="772"/>
      <c r="D3125" s="772"/>
      <c r="E3125" s="772"/>
      <c r="J3125" s="764">
        <v>44470</v>
      </c>
      <c r="K3125" s="765">
        <v>2</v>
      </c>
    </row>
    <row r="3126" spans="1:11" x14ac:dyDescent="0.25">
      <c r="A3126" s="771">
        <v>27012</v>
      </c>
      <c r="B3126" s="772">
        <v>7.24</v>
      </c>
      <c r="C3126" s="772"/>
      <c r="D3126" s="772"/>
      <c r="E3126" s="772"/>
      <c r="J3126" s="764">
        <v>44477</v>
      </c>
      <c r="K3126" s="765">
        <v>2.0499999999999998</v>
      </c>
    </row>
    <row r="3127" spans="1:11" x14ac:dyDescent="0.25">
      <c r="A3127" s="771">
        <v>27015</v>
      </c>
      <c r="B3127" s="772">
        <v>7.23</v>
      </c>
      <c r="C3127" s="772"/>
      <c r="D3127" s="772"/>
      <c r="E3127" s="772"/>
      <c r="J3127" s="764">
        <v>44484</v>
      </c>
      <c r="K3127" s="765">
        <v>2.0099999999999998</v>
      </c>
    </row>
    <row r="3128" spans="1:11" x14ac:dyDescent="0.25">
      <c r="A3128" s="771">
        <v>27016</v>
      </c>
      <c r="B3128" s="772">
        <v>7.23</v>
      </c>
      <c r="C3128" s="772"/>
      <c r="D3128" s="772"/>
      <c r="E3128" s="772"/>
      <c r="J3128" s="764">
        <v>44491</v>
      </c>
      <c r="K3128" s="765">
        <v>2.06</v>
      </c>
    </row>
    <row r="3129" spans="1:11" x14ac:dyDescent="0.25">
      <c r="A3129" s="771">
        <v>27017</v>
      </c>
      <c r="B3129" s="772">
        <v>7.26</v>
      </c>
      <c r="C3129" s="772"/>
      <c r="D3129" s="772"/>
      <c r="E3129" s="772"/>
      <c r="J3129" s="764">
        <v>44498</v>
      </c>
      <c r="K3129" s="765">
        <v>2</v>
      </c>
    </row>
    <row r="3130" spans="1:11" x14ac:dyDescent="0.25">
      <c r="A3130" s="771">
        <v>27018</v>
      </c>
      <c r="B3130" s="772">
        <v>7.28</v>
      </c>
      <c r="C3130" s="772"/>
      <c r="D3130" s="772"/>
      <c r="E3130" s="772"/>
      <c r="J3130" s="764">
        <v>44505</v>
      </c>
      <c r="K3130" s="765">
        <v>1.97</v>
      </c>
    </row>
    <row r="3131" spans="1:11" x14ac:dyDescent="0.25">
      <c r="A3131" s="771">
        <v>27019</v>
      </c>
      <c r="B3131" s="772">
        <v>7.33</v>
      </c>
      <c r="C3131" s="772"/>
      <c r="D3131" s="772"/>
      <c r="E3131" s="772"/>
      <c r="J3131" s="764">
        <v>44512</v>
      </c>
      <c r="K3131" s="765">
        <v>1.93</v>
      </c>
    </row>
    <row r="3132" spans="1:11" x14ac:dyDescent="0.25">
      <c r="A3132" s="771">
        <v>27022</v>
      </c>
      <c r="B3132" s="772" t="e">
        <f>NA()</f>
        <v>#N/A</v>
      </c>
      <c r="C3132" s="772"/>
      <c r="D3132" s="772"/>
      <c r="E3132" s="772"/>
      <c r="J3132" s="764">
        <v>44519</v>
      </c>
      <c r="K3132" s="765">
        <v>2.02</v>
      </c>
    </row>
    <row r="3133" spans="1:11" x14ac:dyDescent="0.25">
      <c r="A3133" s="771">
        <v>27023</v>
      </c>
      <c r="B3133" s="772" t="e">
        <f>NA()</f>
        <v>#N/A</v>
      </c>
      <c r="C3133" s="772"/>
      <c r="D3133" s="772"/>
      <c r="E3133" s="772"/>
      <c r="J3133" s="764">
        <v>44526</v>
      </c>
      <c r="K3133" s="765">
        <v>2.0099999999999998</v>
      </c>
    </row>
    <row r="3134" spans="1:11" x14ac:dyDescent="0.25">
      <c r="A3134" s="771">
        <v>27024</v>
      </c>
      <c r="B3134" s="772">
        <v>7.38</v>
      </c>
      <c r="C3134" s="772"/>
      <c r="D3134" s="772"/>
      <c r="E3134" s="772"/>
      <c r="J3134" s="764">
        <v>44533</v>
      </c>
      <c r="K3134" s="765">
        <v>1.85</v>
      </c>
    </row>
    <row r="3135" spans="1:11" x14ac:dyDescent="0.25">
      <c r="A3135" s="771">
        <v>27025</v>
      </c>
      <c r="B3135" s="772">
        <v>7.39</v>
      </c>
      <c r="C3135" s="772"/>
      <c r="D3135" s="772"/>
      <c r="E3135" s="772"/>
      <c r="J3135" s="764">
        <v>44540</v>
      </c>
      <c r="K3135" s="765">
        <v>1.89</v>
      </c>
    </row>
    <row r="3136" spans="1:11" x14ac:dyDescent="0.25">
      <c r="A3136" s="771">
        <v>27026</v>
      </c>
      <c r="B3136" s="772">
        <v>7.38</v>
      </c>
      <c r="C3136" s="772"/>
      <c r="D3136" s="772"/>
      <c r="E3136" s="772"/>
      <c r="J3136" s="764">
        <v>44547</v>
      </c>
      <c r="K3136" s="765">
        <v>1.88</v>
      </c>
    </row>
    <row r="3137" spans="1:11" x14ac:dyDescent="0.25">
      <c r="A3137" s="771">
        <v>27029</v>
      </c>
      <c r="B3137" s="772">
        <v>7.38</v>
      </c>
      <c r="C3137" s="772"/>
      <c r="D3137" s="772"/>
      <c r="E3137" s="772"/>
      <c r="J3137" s="764">
        <v>44554</v>
      </c>
      <c r="K3137" s="765">
        <v>1.91</v>
      </c>
    </row>
    <row r="3138" spans="1:11" x14ac:dyDescent="0.25">
      <c r="A3138" s="771">
        <v>27030</v>
      </c>
      <c r="B3138" s="772" t="e">
        <f>NA()</f>
        <v>#N/A</v>
      </c>
      <c r="C3138" s="772"/>
      <c r="D3138" s="772"/>
      <c r="E3138" s="772"/>
      <c r="J3138" s="764">
        <v>44561</v>
      </c>
      <c r="K3138" s="765">
        <v>1.95</v>
      </c>
    </row>
    <row r="3139" spans="1:11" x14ac:dyDescent="0.25">
      <c r="A3139" s="771">
        <v>27031</v>
      </c>
      <c r="B3139" s="772">
        <v>7.41</v>
      </c>
      <c r="C3139" s="772"/>
      <c r="D3139" s="772"/>
      <c r="E3139" s="772"/>
      <c r="J3139" s="764">
        <v>44568</v>
      </c>
      <c r="K3139" s="765">
        <v>2.11</v>
      </c>
    </row>
    <row r="3140" spans="1:11" x14ac:dyDescent="0.25">
      <c r="A3140" s="771">
        <v>27032</v>
      </c>
      <c r="B3140" s="772">
        <v>7.4</v>
      </c>
      <c r="C3140" s="772"/>
      <c r="D3140" s="772"/>
      <c r="E3140" s="772"/>
      <c r="J3140" s="764">
        <v>44575</v>
      </c>
      <c r="K3140" s="765">
        <v>2.14</v>
      </c>
    </row>
    <row r="3141" spans="1:11" x14ac:dyDescent="0.25">
      <c r="A3141" s="771">
        <v>27033</v>
      </c>
      <c r="B3141" s="772">
        <v>7.4</v>
      </c>
      <c r="C3141" s="772"/>
      <c r="D3141" s="772"/>
      <c r="E3141" s="772"/>
      <c r="J3141" s="764">
        <v>44582</v>
      </c>
      <c r="K3141" s="765">
        <v>2.19</v>
      </c>
    </row>
    <row r="3142" spans="1:11" x14ac:dyDescent="0.25">
      <c r="A3142" s="771">
        <v>27036</v>
      </c>
      <c r="B3142" s="772">
        <v>7.44</v>
      </c>
      <c r="C3142" s="772"/>
      <c r="D3142" s="772"/>
      <c r="E3142" s="772"/>
      <c r="J3142" s="764">
        <v>44589</v>
      </c>
      <c r="K3142" s="765">
        <v>2.17</v>
      </c>
    </row>
    <row r="3143" spans="1:11" x14ac:dyDescent="0.25">
      <c r="A3143" s="771">
        <v>27037</v>
      </c>
      <c r="B3143" s="772">
        <v>7.47</v>
      </c>
      <c r="C3143" s="772"/>
      <c r="D3143" s="772"/>
      <c r="E3143" s="772"/>
      <c r="J3143" s="764">
        <v>44596</v>
      </c>
      <c r="K3143" s="765">
        <v>2.2000000000000002</v>
      </c>
    </row>
    <row r="3144" spans="1:11" x14ac:dyDescent="0.25">
      <c r="A3144" s="771">
        <v>27038</v>
      </c>
      <c r="B3144" s="773">
        <v>7.46</v>
      </c>
      <c r="C3144" s="773"/>
      <c r="D3144" s="773"/>
      <c r="E3144" s="773"/>
      <c r="J3144" s="764">
        <v>44603</v>
      </c>
      <c r="K3144" s="765">
        <v>2.31</v>
      </c>
    </row>
    <row r="3145" spans="1:11" x14ac:dyDescent="0.25">
      <c r="A3145" s="771">
        <v>27039</v>
      </c>
      <c r="B3145" s="772">
        <v>7.48</v>
      </c>
      <c r="C3145" s="772"/>
      <c r="D3145" s="772"/>
      <c r="E3145" s="772"/>
      <c r="J3145" s="764">
        <v>44610</v>
      </c>
      <c r="K3145" s="765">
        <v>2.36</v>
      </c>
    </row>
    <row r="3146" spans="1:11" x14ac:dyDescent="0.25">
      <c r="A3146" s="771">
        <v>27040</v>
      </c>
      <c r="B3146" s="772">
        <v>7.49</v>
      </c>
      <c r="C3146" s="772"/>
      <c r="D3146" s="772"/>
      <c r="E3146" s="772"/>
      <c r="J3146" s="764">
        <v>44617</v>
      </c>
      <c r="K3146" s="765">
        <v>2.35</v>
      </c>
    </row>
    <row r="3147" spans="1:11" x14ac:dyDescent="0.25">
      <c r="A3147" s="771">
        <v>27043</v>
      </c>
      <c r="B3147" s="772">
        <v>7.5</v>
      </c>
      <c r="C3147" s="772"/>
      <c r="D3147" s="772"/>
      <c r="E3147" s="772"/>
      <c r="J3147" s="764">
        <v>44624</v>
      </c>
      <c r="K3147" s="765">
        <v>2.2599999999999998</v>
      </c>
    </row>
    <row r="3148" spans="1:11" x14ac:dyDescent="0.25">
      <c r="A3148" s="771">
        <v>27044</v>
      </c>
      <c r="B3148" s="772">
        <v>7.51</v>
      </c>
      <c r="C3148" s="772"/>
      <c r="D3148" s="772"/>
      <c r="E3148" s="772"/>
      <c r="J3148" s="764">
        <v>44631</v>
      </c>
      <c r="K3148" s="765">
        <v>2.38</v>
      </c>
    </row>
    <row r="3149" spans="1:11" x14ac:dyDescent="0.25">
      <c r="A3149" s="771">
        <v>27045</v>
      </c>
      <c r="B3149" s="772">
        <v>7.51</v>
      </c>
      <c r="C3149" s="772"/>
      <c r="D3149" s="772"/>
      <c r="E3149" s="772"/>
      <c r="J3149" s="764">
        <v>44638</v>
      </c>
      <c r="K3149" s="765">
        <v>2.56</v>
      </c>
    </row>
    <row r="3150" spans="1:11" x14ac:dyDescent="0.25">
      <c r="A3150" s="771">
        <v>27046</v>
      </c>
      <c r="B3150" s="772">
        <v>7.47</v>
      </c>
      <c r="C3150" s="772"/>
      <c r="D3150" s="772"/>
      <c r="E3150" s="772"/>
      <c r="J3150" s="764">
        <v>44645</v>
      </c>
      <c r="K3150" s="765">
        <v>2.68</v>
      </c>
    </row>
    <row r="3151" spans="1:11" x14ac:dyDescent="0.25">
      <c r="A3151" s="771">
        <v>27047</v>
      </c>
      <c r="B3151" s="772">
        <v>7.47</v>
      </c>
      <c r="C3151" s="772"/>
      <c r="D3151" s="772"/>
      <c r="E3151" s="772"/>
      <c r="J3151" s="764">
        <v>44652</v>
      </c>
      <c r="K3151" s="765">
        <v>2.64</v>
      </c>
    </row>
    <row r="3152" spans="1:11" x14ac:dyDescent="0.25">
      <c r="A3152" s="771">
        <v>27050</v>
      </c>
      <c r="B3152" s="772">
        <v>7.49</v>
      </c>
      <c r="C3152" s="772"/>
      <c r="D3152" s="772"/>
      <c r="E3152" s="772"/>
      <c r="J3152" s="764">
        <v>44659</v>
      </c>
      <c r="K3152" s="765">
        <v>2.8</v>
      </c>
    </row>
    <row r="3153" spans="1:11" x14ac:dyDescent="0.25">
      <c r="A3153" s="771">
        <v>27051</v>
      </c>
      <c r="B3153" s="772">
        <v>7.49</v>
      </c>
      <c r="C3153" s="772"/>
      <c r="D3153" s="772"/>
      <c r="E3153" s="772"/>
      <c r="J3153" s="764">
        <v>44666</v>
      </c>
      <c r="K3153" s="765">
        <v>3.02</v>
      </c>
    </row>
    <row r="3154" spans="1:11" x14ac:dyDescent="0.25">
      <c r="A3154" s="771">
        <v>27052</v>
      </c>
      <c r="B3154" s="772">
        <v>7.5</v>
      </c>
      <c r="C3154" s="772"/>
      <c r="D3154" s="772"/>
      <c r="E3154" s="772"/>
      <c r="J3154" s="764">
        <v>44673</v>
      </c>
      <c r="K3154" s="765">
        <v>3.13</v>
      </c>
    </row>
    <row r="3155" spans="1:11" x14ac:dyDescent="0.25">
      <c r="A3155" s="771">
        <v>27053</v>
      </c>
      <c r="B3155" s="772">
        <v>7.5</v>
      </c>
      <c r="C3155" s="772"/>
      <c r="D3155" s="772"/>
      <c r="E3155" s="772"/>
      <c r="J3155" s="764">
        <v>44680</v>
      </c>
      <c r="K3155" s="765">
        <v>3.08</v>
      </c>
    </row>
    <row r="3156" spans="1:11" x14ac:dyDescent="0.25">
      <c r="A3156" s="771">
        <v>27054</v>
      </c>
      <c r="B3156" s="772">
        <v>7.5</v>
      </c>
      <c r="C3156" s="772"/>
      <c r="D3156" s="772"/>
      <c r="E3156" s="772"/>
      <c r="J3156" s="764">
        <v>44687</v>
      </c>
      <c r="K3156" s="765">
        <v>3.29</v>
      </c>
    </row>
    <row r="3157" spans="1:11" x14ac:dyDescent="0.25">
      <c r="A3157" s="771">
        <v>27057</v>
      </c>
      <c r="B3157" s="772">
        <v>7.49</v>
      </c>
      <c r="C3157" s="772"/>
      <c r="D3157" s="772"/>
      <c r="E3157" s="772"/>
      <c r="J3157" s="764">
        <v>44694</v>
      </c>
      <c r="K3157" s="765">
        <v>3.3</v>
      </c>
    </row>
    <row r="3158" spans="1:11" x14ac:dyDescent="0.25">
      <c r="A3158" s="771">
        <v>27058</v>
      </c>
      <c r="B3158" s="772">
        <v>7.5</v>
      </c>
      <c r="C3158" s="772"/>
      <c r="D3158" s="772"/>
      <c r="E3158" s="772"/>
      <c r="J3158" s="764">
        <v>44701</v>
      </c>
      <c r="K3158" s="765">
        <v>3.26</v>
      </c>
    </row>
    <row r="3159" spans="1:11" x14ac:dyDescent="0.25">
      <c r="A3159" s="771">
        <v>27059</v>
      </c>
      <c r="B3159" s="772">
        <v>7.49</v>
      </c>
      <c r="C3159" s="772"/>
      <c r="D3159" s="772"/>
      <c r="E3159" s="772"/>
      <c r="J3159" s="764">
        <v>44708</v>
      </c>
      <c r="K3159" s="765">
        <v>3.18</v>
      </c>
    </row>
    <row r="3160" spans="1:11" x14ac:dyDescent="0.25">
      <c r="A3160" s="771">
        <v>27060</v>
      </c>
      <c r="B3160" s="772">
        <v>7.48</v>
      </c>
      <c r="C3160" s="772"/>
      <c r="D3160" s="772"/>
      <c r="E3160" s="772"/>
      <c r="J3160" s="764">
        <v>44715</v>
      </c>
      <c r="K3160" s="765">
        <v>3.31</v>
      </c>
    </row>
    <row r="3161" spans="1:11" x14ac:dyDescent="0.25">
      <c r="A3161" s="771">
        <v>27061</v>
      </c>
      <c r="B3161" s="772">
        <v>7.47</v>
      </c>
      <c r="C3161" s="772"/>
      <c r="D3161" s="772"/>
      <c r="E3161" s="772"/>
      <c r="J3161" s="764">
        <v>44722</v>
      </c>
      <c r="K3161" s="765">
        <v>3.4</v>
      </c>
    </row>
    <row r="3162" spans="1:11" x14ac:dyDescent="0.25">
      <c r="A3162" s="771">
        <v>27064</v>
      </c>
      <c r="B3162" s="772">
        <v>7.45</v>
      </c>
      <c r="C3162" s="772"/>
      <c r="D3162" s="772"/>
      <c r="E3162" s="772"/>
      <c r="J3162" s="764">
        <v>44729</v>
      </c>
      <c r="K3162" s="765">
        <v>3.64</v>
      </c>
    </row>
    <row r="3163" spans="1:11" x14ac:dyDescent="0.25">
      <c r="A3163" s="771">
        <v>27065</v>
      </c>
      <c r="B3163" s="772">
        <v>7.43</v>
      </c>
      <c r="C3163" s="772"/>
      <c r="D3163" s="772"/>
      <c r="E3163" s="772"/>
      <c r="J3163" s="764">
        <v>44736</v>
      </c>
      <c r="K3163" s="765">
        <v>3.52</v>
      </c>
    </row>
    <row r="3164" spans="1:11" x14ac:dyDescent="0.25">
      <c r="A3164" s="771">
        <v>27066</v>
      </c>
      <c r="B3164" s="772">
        <v>7.41</v>
      </c>
      <c r="C3164" s="772"/>
      <c r="D3164" s="772"/>
      <c r="E3164" s="772"/>
      <c r="J3164" s="764">
        <v>44743</v>
      </c>
      <c r="K3164" s="765">
        <v>3.46</v>
      </c>
    </row>
    <row r="3165" spans="1:11" x14ac:dyDescent="0.25">
      <c r="A3165" s="771">
        <v>27067</v>
      </c>
      <c r="B3165" s="772">
        <v>7.43</v>
      </c>
      <c r="C3165" s="772"/>
      <c r="D3165" s="772"/>
      <c r="E3165" s="772"/>
      <c r="J3165" s="764">
        <v>44750</v>
      </c>
      <c r="K3165" s="765">
        <v>3.43</v>
      </c>
    </row>
    <row r="3166" spans="1:11" x14ac:dyDescent="0.25">
      <c r="A3166" s="771">
        <v>27068</v>
      </c>
      <c r="B3166" s="772">
        <v>7.42</v>
      </c>
      <c r="C3166" s="772"/>
      <c r="D3166" s="772"/>
      <c r="E3166" s="772"/>
      <c r="J3166" s="764">
        <v>44757</v>
      </c>
      <c r="K3166" s="765">
        <v>3.37</v>
      </c>
    </row>
    <row r="3167" spans="1:11" x14ac:dyDescent="0.25">
      <c r="A3167" s="771">
        <v>27071</v>
      </c>
      <c r="B3167" s="772">
        <v>7.43</v>
      </c>
      <c r="C3167" s="772"/>
      <c r="D3167" s="772"/>
      <c r="E3167" s="772"/>
      <c r="J3167" s="764">
        <v>44764</v>
      </c>
      <c r="K3167" s="765">
        <v>3.36</v>
      </c>
    </row>
    <row r="3168" spans="1:11" x14ac:dyDescent="0.25">
      <c r="A3168" s="771">
        <v>27072</v>
      </c>
      <c r="B3168" s="772" t="e">
        <f>NA()</f>
        <v>#N/A</v>
      </c>
      <c r="C3168" s="772"/>
      <c r="D3168" s="772"/>
      <c r="E3168" s="772"/>
      <c r="J3168" s="764">
        <v>44771</v>
      </c>
      <c r="K3168" s="765">
        <v>3.25</v>
      </c>
    </row>
    <row r="3169" spans="1:11" x14ac:dyDescent="0.25">
      <c r="A3169" s="771">
        <v>27073</v>
      </c>
      <c r="B3169" s="772">
        <v>7.42</v>
      </c>
      <c r="C3169" s="772"/>
      <c r="D3169" s="772"/>
      <c r="E3169" s="772"/>
      <c r="J3169" s="764">
        <v>44778</v>
      </c>
      <c r="K3169" s="765">
        <v>3.19</v>
      </c>
    </row>
    <row r="3170" spans="1:11" x14ac:dyDescent="0.25">
      <c r="A3170" s="771">
        <v>27074</v>
      </c>
      <c r="B3170" s="772">
        <v>7.41</v>
      </c>
      <c r="C3170" s="772"/>
      <c r="D3170" s="772"/>
      <c r="E3170" s="772"/>
      <c r="J3170" s="764">
        <v>44785</v>
      </c>
      <c r="K3170" s="765">
        <v>3.29</v>
      </c>
    </row>
    <row r="3171" spans="1:11" x14ac:dyDescent="0.25">
      <c r="A3171" s="771">
        <v>27075</v>
      </c>
      <c r="B3171" s="772">
        <v>7.43</v>
      </c>
      <c r="C3171" s="772"/>
      <c r="D3171" s="772"/>
      <c r="E3171" s="772"/>
      <c r="J3171" s="764">
        <v>44792</v>
      </c>
      <c r="K3171" s="765">
        <v>3.36</v>
      </c>
    </row>
    <row r="3172" spans="1:11" x14ac:dyDescent="0.25">
      <c r="A3172" s="771">
        <v>27078</v>
      </c>
      <c r="B3172" s="772" t="e">
        <f>NA()</f>
        <v>#N/A</v>
      </c>
      <c r="C3172" s="772"/>
      <c r="D3172" s="772"/>
      <c r="E3172" s="772"/>
      <c r="J3172" s="764">
        <v>44799</v>
      </c>
      <c r="K3172" s="765">
        <v>3.49</v>
      </c>
    </row>
    <row r="3173" spans="1:11" x14ac:dyDescent="0.25">
      <c r="A3173" s="771">
        <v>27079</v>
      </c>
      <c r="B3173" s="772">
        <v>7.44</v>
      </c>
      <c r="C3173" s="772"/>
      <c r="D3173" s="772"/>
      <c r="E3173" s="772"/>
      <c r="J3173" s="764">
        <v>44806</v>
      </c>
      <c r="K3173" s="765">
        <v>3.55</v>
      </c>
    </row>
    <row r="3174" spans="1:11" x14ac:dyDescent="0.25">
      <c r="A3174" s="771">
        <v>27080</v>
      </c>
      <c r="B3174" s="772">
        <v>7.47</v>
      </c>
      <c r="C3174" s="772"/>
      <c r="D3174" s="772"/>
      <c r="E3174" s="772"/>
      <c r="J3174" s="764">
        <v>44813</v>
      </c>
      <c r="K3174" s="765">
        <v>3.7</v>
      </c>
    </row>
    <row r="3175" spans="1:11" x14ac:dyDescent="0.25">
      <c r="A3175" s="771">
        <v>27081</v>
      </c>
      <c r="B3175" s="772">
        <v>7.5</v>
      </c>
      <c r="C3175" s="772"/>
      <c r="D3175" s="772"/>
      <c r="E3175" s="772"/>
      <c r="J3175" s="764">
        <v>44820</v>
      </c>
      <c r="K3175" s="765">
        <v>3.76</v>
      </c>
    </row>
    <row r="3176" spans="1:11" x14ac:dyDescent="0.25">
      <c r="A3176" s="771">
        <v>27082</v>
      </c>
      <c r="B3176" s="772">
        <v>7.48</v>
      </c>
      <c r="C3176" s="772"/>
      <c r="D3176" s="772"/>
      <c r="E3176" s="772"/>
      <c r="J3176" s="764">
        <v>44827</v>
      </c>
      <c r="K3176" s="765">
        <v>3.82</v>
      </c>
    </row>
    <row r="3177" spans="1:11" x14ac:dyDescent="0.25">
      <c r="A3177" s="771">
        <v>27085</v>
      </c>
      <c r="B3177" s="772">
        <v>7.47</v>
      </c>
      <c r="C3177" s="772"/>
      <c r="D3177" s="772"/>
      <c r="E3177" s="772"/>
      <c r="J3177" s="764">
        <v>44834</v>
      </c>
      <c r="K3177" s="765">
        <v>4.04</v>
      </c>
    </row>
    <row r="3178" spans="1:11" x14ac:dyDescent="0.25">
      <c r="A3178" s="771">
        <v>27086</v>
      </c>
      <c r="B3178" s="772">
        <v>7.51</v>
      </c>
      <c r="C3178" s="772"/>
      <c r="D3178" s="772"/>
      <c r="E3178" s="772"/>
      <c r="J3178" s="764">
        <v>44841</v>
      </c>
      <c r="K3178" s="765">
        <v>4.04</v>
      </c>
    </row>
    <row r="3179" spans="1:11" x14ac:dyDescent="0.25">
      <c r="A3179" s="771">
        <v>27087</v>
      </c>
      <c r="B3179" s="772">
        <v>7.54</v>
      </c>
      <c r="C3179" s="772"/>
      <c r="D3179" s="772"/>
      <c r="E3179" s="772"/>
      <c r="J3179" s="764">
        <v>44848</v>
      </c>
      <c r="K3179" s="765">
        <v>4.22</v>
      </c>
    </row>
    <row r="3180" spans="1:11" x14ac:dyDescent="0.25">
      <c r="A3180" s="771">
        <v>27088</v>
      </c>
      <c r="B3180" s="772">
        <v>7.57</v>
      </c>
      <c r="C3180" s="772"/>
      <c r="D3180" s="772"/>
      <c r="E3180" s="772"/>
      <c r="J3180" s="764">
        <v>44855</v>
      </c>
      <c r="K3180" s="765">
        <v>4.3899999999999997</v>
      </c>
    </row>
    <row r="3181" spans="1:11" x14ac:dyDescent="0.25">
      <c r="A3181" s="771">
        <v>27089</v>
      </c>
      <c r="B3181" s="772">
        <v>7.63</v>
      </c>
      <c r="C3181" s="772"/>
      <c r="D3181" s="772"/>
      <c r="E3181" s="772"/>
      <c r="J3181" s="764">
        <v>44862</v>
      </c>
      <c r="K3181" s="765">
        <v>4.42</v>
      </c>
    </row>
    <row r="3182" spans="1:11" x14ac:dyDescent="0.25">
      <c r="A3182" s="771">
        <v>27092</v>
      </c>
      <c r="B3182" s="772">
        <v>7.65</v>
      </c>
      <c r="C3182" s="772"/>
      <c r="D3182" s="772"/>
      <c r="E3182" s="772"/>
      <c r="J3182" s="764">
        <v>44869</v>
      </c>
      <c r="K3182" s="765">
        <v>4.43</v>
      </c>
    </row>
    <row r="3183" spans="1:11" x14ac:dyDescent="0.25">
      <c r="A3183" s="771">
        <v>27093</v>
      </c>
      <c r="B3183" s="772">
        <v>7.63</v>
      </c>
      <c r="C3183" s="772"/>
      <c r="D3183" s="772"/>
      <c r="E3183" s="772"/>
      <c r="J3183" s="764">
        <v>44876</v>
      </c>
      <c r="K3183" s="765">
        <v>4.4400000000000004</v>
      </c>
    </row>
    <row r="3184" spans="1:11" x14ac:dyDescent="0.25">
      <c r="A3184" s="771">
        <v>27094</v>
      </c>
      <c r="B3184" s="772">
        <v>7.58</v>
      </c>
      <c r="C3184" s="772"/>
      <c r="D3184" s="772"/>
      <c r="E3184" s="772"/>
      <c r="J3184" s="764">
        <v>44883</v>
      </c>
      <c r="K3184" s="765">
        <v>4.1500000000000004</v>
      </c>
    </row>
    <row r="3185" spans="1:11" x14ac:dyDescent="0.25">
      <c r="A3185" s="771">
        <v>27095</v>
      </c>
      <c r="B3185" s="772">
        <v>7.57</v>
      </c>
      <c r="C3185" s="772"/>
      <c r="D3185" s="772"/>
      <c r="E3185" s="772"/>
      <c r="J3185" s="764">
        <v>44890</v>
      </c>
      <c r="K3185" s="765">
        <v>4.03</v>
      </c>
    </row>
    <row r="3186" spans="1:11" x14ac:dyDescent="0.25">
      <c r="A3186" s="771">
        <v>27096</v>
      </c>
      <c r="B3186" s="772">
        <v>7.6</v>
      </c>
      <c r="C3186" s="772"/>
      <c r="D3186" s="772"/>
      <c r="E3186" s="772"/>
      <c r="J3186" s="764">
        <v>44897</v>
      </c>
      <c r="K3186" s="765">
        <v>3.93</v>
      </c>
    </row>
    <row r="3187" spans="1:11" x14ac:dyDescent="0.25">
      <c r="A3187" s="771">
        <v>27099</v>
      </c>
      <c r="B3187" s="772">
        <v>7.63</v>
      </c>
      <c r="C3187" s="772"/>
      <c r="D3187" s="772"/>
      <c r="E3187" s="772"/>
      <c r="J3187" s="764">
        <v>44904</v>
      </c>
      <c r="K3187" s="765">
        <v>3.76</v>
      </c>
    </row>
    <row r="3188" spans="1:11" x14ac:dyDescent="0.25">
      <c r="A3188" s="771">
        <v>27100</v>
      </c>
      <c r="B3188" s="772">
        <v>7.63</v>
      </c>
      <c r="C3188" s="772"/>
      <c r="D3188" s="772"/>
      <c r="E3188" s="772"/>
      <c r="J3188" s="764">
        <v>44911</v>
      </c>
      <c r="K3188" s="765">
        <v>3.75</v>
      </c>
    </row>
    <row r="3189" spans="1:11" x14ac:dyDescent="0.25">
      <c r="A3189" s="771">
        <v>27101</v>
      </c>
      <c r="B3189" s="773">
        <v>7.67</v>
      </c>
      <c r="C3189" s="773"/>
      <c r="D3189" s="773"/>
      <c r="E3189" s="773"/>
      <c r="J3189" s="764">
        <v>44918</v>
      </c>
      <c r="K3189" s="765">
        <v>3.92</v>
      </c>
    </row>
    <row r="3190" spans="1:11" x14ac:dyDescent="0.25">
      <c r="A3190" s="771">
        <v>27102</v>
      </c>
      <c r="B3190" s="772">
        <v>7.66</v>
      </c>
      <c r="C3190" s="772"/>
      <c r="D3190" s="772"/>
      <c r="E3190" s="772"/>
      <c r="J3190" s="764">
        <v>44925</v>
      </c>
      <c r="K3190" s="765">
        <v>4.12</v>
      </c>
    </row>
    <row r="3191" spans="1:11" x14ac:dyDescent="0.25">
      <c r="A3191" s="771">
        <v>27103</v>
      </c>
      <c r="B3191" s="772">
        <v>7.71</v>
      </c>
      <c r="C3191" s="772"/>
      <c r="D3191" s="772"/>
      <c r="E3191" s="772"/>
      <c r="J3191" s="764">
        <v>44932</v>
      </c>
      <c r="K3191" s="765">
        <v>3.96</v>
      </c>
    </row>
    <row r="3192" spans="1:11" x14ac:dyDescent="0.25">
      <c r="A3192" s="771">
        <v>27106</v>
      </c>
      <c r="B3192" s="772">
        <v>7.78</v>
      </c>
      <c r="C3192" s="772"/>
      <c r="D3192" s="772"/>
      <c r="E3192" s="772"/>
      <c r="J3192" s="764">
        <v>44939</v>
      </c>
      <c r="K3192" s="765">
        <v>3.82</v>
      </c>
    </row>
    <row r="3193" spans="1:11" x14ac:dyDescent="0.25">
      <c r="A3193" s="771">
        <v>27107</v>
      </c>
      <c r="B3193" s="772">
        <v>7.76</v>
      </c>
      <c r="C3193" s="772"/>
      <c r="D3193" s="772"/>
      <c r="E3193" s="772"/>
      <c r="J3193" s="764">
        <v>44946</v>
      </c>
      <c r="K3193" s="765">
        <v>3.73</v>
      </c>
    </row>
    <row r="3194" spans="1:11" x14ac:dyDescent="0.25">
      <c r="A3194" s="771">
        <v>27108</v>
      </c>
      <c r="B3194" s="772">
        <v>7.79</v>
      </c>
      <c r="C3194" s="772"/>
      <c r="D3194" s="772"/>
      <c r="E3194" s="772"/>
      <c r="J3194" s="764">
        <v>44953</v>
      </c>
      <c r="K3194" s="765">
        <v>3.76</v>
      </c>
    </row>
    <row r="3195" spans="1:11" x14ac:dyDescent="0.25">
      <c r="A3195" s="771">
        <v>27109</v>
      </c>
      <c r="B3195" s="772">
        <v>7.82</v>
      </c>
      <c r="C3195" s="772"/>
      <c r="D3195" s="772"/>
      <c r="E3195" s="772"/>
      <c r="J3195" s="764">
        <v>44960</v>
      </c>
      <c r="K3195" s="765">
        <v>3.74</v>
      </c>
    </row>
    <row r="3196" spans="1:11" x14ac:dyDescent="0.25">
      <c r="A3196" s="771">
        <v>27110</v>
      </c>
      <c r="B3196" s="772">
        <v>7.83</v>
      </c>
      <c r="C3196" s="772"/>
      <c r="D3196" s="772"/>
      <c r="E3196" s="772"/>
      <c r="J3196" s="764">
        <v>44967</v>
      </c>
      <c r="K3196" s="765">
        <v>3.88</v>
      </c>
    </row>
    <row r="3197" spans="1:11" x14ac:dyDescent="0.25">
      <c r="A3197" s="771">
        <v>27113</v>
      </c>
      <c r="B3197" s="772">
        <v>7.87</v>
      </c>
      <c r="C3197" s="772"/>
      <c r="D3197" s="772"/>
      <c r="E3197" s="772"/>
      <c r="J3197" s="764">
        <v>44974</v>
      </c>
      <c r="K3197" s="765">
        <v>3.98</v>
      </c>
    </row>
    <row r="3198" spans="1:11" x14ac:dyDescent="0.25">
      <c r="A3198" s="771">
        <v>27114</v>
      </c>
      <c r="B3198" s="772">
        <v>7.86</v>
      </c>
      <c r="C3198" s="772"/>
      <c r="D3198" s="772"/>
      <c r="E3198" s="772"/>
      <c r="J3198" s="764">
        <v>44981</v>
      </c>
      <c r="K3198" s="765">
        <v>4.09</v>
      </c>
    </row>
    <row r="3199" spans="1:11" x14ac:dyDescent="0.25">
      <c r="A3199" s="771">
        <v>27115</v>
      </c>
      <c r="B3199" s="772">
        <v>7.84</v>
      </c>
      <c r="C3199" s="772"/>
      <c r="D3199" s="772"/>
      <c r="E3199" s="772"/>
      <c r="J3199" s="764">
        <v>44988</v>
      </c>
      <c r="K3199" s="765">
        <v>4.1500000000000004</v>
      </c>
    </row>
    <row r="3200" spans="1:11" x14ac:dyDescent="0.25">
      <c r="A3200" s="771">
        <v>27116</v>
      </c>
      <c r="B3200" s="772">
        <v>7.85</v>
      </c>
      <c r="C3200" s="772"/>
      <c r="D3200" s="772"/>
      <c r="E3200" s="772"/>
      <c r="J3200" s="764">
        <v>44995</v>
      </c>
      <c r="K3200" s="765">
        <v>4.07</v>
      </c>
    </row>
    <row r="3201" spans="1:11" x14ac:dyDescent="0.25">
      <c r="A3201" s="771">
        <v>27117</v>
      </c>
      <c r="B3201" s="772">
        <v>7.89</v>
      </c>
      <c r="C3201" s="772"/>
      <c r="D3201" s="772"/>
      <c r="E3201" s="772"/>
      <c r="J3201" s="764">
        <v>45002</v>
      </c>
      <c r="K3201" s="765">
        <v>3.84</v>
      </c>
    </row>
    <row r="3202" spans="1:11" x14ac:dyDescent="0.25">
      <c r="A3202" s="771">
        <v>27120</v>
      </c>
      <c r="B3202" s="772">
        <v>7.9</v>
      </c>
      <c r="C3202" s="772"/>
      <c r="D3202" s="772"/>
      <c r="E3202" s="772"/>
      <c r="J3202" s="764">
        <v>45009</v>
      </c>
      <c r="K3202" s="765">
        <v>3.82</v>
      </c>
    </row>
    <row r="3203" spans="1:11" x14ac:dyDescent="0.25">
      <c r="A3203" s="771">
        <v>27121</v>
      </c>
      <c r="B3203" s="772">
        <v>7.92</v>
      </c>
      <c r="C3203" s="772"/>
      <c r="D3203" s="772"/>
      <c r="E3203" s="772"/>
      <c r="J3203" s="764">
        <v>45016</v>
      </c>
      <c r="K3203" s="765">
        <v>3.88</v>
      </c>
    </row>
    <row r="3204" spans="1:11" x14ac:dyDescent="0.25">
      <c r="A3204" s="771">
        <v>27122</v>
      </c>
      <c r="B3204" s="772">
        <v>7.93</v>
      </c>
      <c r="C3204" s="772"/>
      <c r="D3204" s="772"/>
      <c r="E3204" s="772"/>
      <c r="J3204" s="764">
        <v>45023</v>
      </c>
      <c r="K3204" s="765">
        <v>3.71</v>
      </c>
    </row>
    <row r="3205" spans="1:11" x14ac:dyDescent="0.25">
      <c r="A3205" s="771">
        <v>27123</v>
      </c>
      <c r="B3205" s="772">
        <v>8.01</v>
      </c>
      <c r="C3205" s="772"/>
      <c r="D3205" s="772"/>
      <c r="E3205" s="772"/>
      <c r="J3205" s="764">
        <v>45030</v>
      </c>
      <c r="K3205" s="765">
        <v>3.78</v>
      </c>
    </row>
    <row r="3206" spans="1:11" x14ac:dyDescent="0.25">
      <c r="A3206" s="771">
        <v>27124</v>
      </c>
      <c r="B3206" s="772">
        <v>8.0299999999999994</v>
      </c>
      <c r="C3206" s="772"/>
      <c r="D3206" s="772"/>
      <c r="E3206" s="772"/>
      <c r="J3206" s="764">
        <v>45037</v>
      </c>
      <c r="K3206" s="765">
        <v>3.9</v>
      </c>
    </row>
    <row r="3207" spans="1:11" x14ac:dyDescent="0.25">
      <c r="A3207" s="771">
        <v>27127</v>
      </c>
      <c r="B3207" s="772">
        <v>8.01</v>
      </c>
      <c r="C3207" s="772"/>
      <c r="D3207" s="772"/>
      <c r="E3207" s="772"/>
      <c r="J3207" s="764">
        <v>45044</v>
      </c>
      <c r="K3207" s="765">
        <v>3.82</v>
      </c>
    </row>
    <row r="3208" spans="1:11" x14ac:dyDescent="0.25">
      <c r="A3208" s="771">
        <v>27128</v>
      </c>
      <c r="B3208" s="772">
        <v>8</v>
      </c>
      <c r="C3208" s="772"/>
      <c r="D3208" s="772"/>
      <c r="E3208" s="772"/>
      <c r="J3208" s="764">
        <v>45051</v>
      </c>
      <c r="K3208" s="765">
        <v>3.84</v>
      </c>
    </row>
    <row r="3209" spans="1:11" x14ac:dyDescent="0.25">
      <c r="A3209" s="771">
        <v>27129</v>
      </c>
      <c r="B3209" s="772">
        <v>7.97</v>
      </c>
      <c r="C3209" s="772"/>
      <c r="D3209" s="772"/>
      <c r="E3209" s="772"/>
      <c r="J3209" s="764">
        <v>45058</v>
      </c>
      <c r="K3209" s="765">
        <v>3.89</v>
      </c>
    </row>
    <row r="3210" spans="1:11" x14ac:dyDescent="0.25">
      <c r="A3210" s="771">
        <v>27130</v>
      </c>
      <c r="B3210" s="772">
        <v>7.97</v>
      </c>
      <c r="C3210" s="772"/>
      <c r="D3210" s="772"/>
      <c r="E3210" s="772"/>
      <c r="J3210" s="764">
        <v>45065</v>
      </c>
      <c r="K3210" s="765">
        <v>3.99</v>
      </c>
    </row>
    <row r="3211" spans="1:11" x14ac:dyDescent="0.25">
      <c r="A3211" s="771">
        <v>27131</v>
      </c>
      <c r="B3211" s="772" t="e">
        <f>NA()</f>
        <v>#N/A</v>
      </c>
      <c r="C3211" s="772"/>
      <c r="D3211" s="772"/>
      <c r="E3211" s="772"/>
      <c r="J3211" s="764">
        <v>45072</v>
      </c>
      <c r="K3211" s="765">
        <v>4.1100000000000003</v>
      </c>
    </row>
    <row r="3212" spans="1:11" x14ac:dyDescent="0.25">
      <c r="A3212" s="771">
        <v>27134</v>
      </c>
      <c r="B3212" s="772">
        <v>7.93</v>
      </c>
      <c r="C3212" s="772"/>
      <c r="D3212" s="772"/>
      <c r="E3212" s="772"/>
      <c r="J3212" s="764">
        <v>45079</v>
      </c>
      <c r="K3212" s="765">
        <v>4.0199999999999996</v>
      </c>
    </row>
    <row r="3213" spans="1:11" x14ac:dyDescent="0.25">
      <c r="A3213" s="771">
        <v>27135</v>
      </c>
      <c r="B3213" s="772">
        <v>7.93</v>
      </c>
      <c r="C3213" s="772"/>
      <c r="D3213" s="772"/>
      <c r="E3213" s="772"/>
      <c r="J3213" s="764">
        <v>45086</v>
      </c>
      <c r="K3213" s="765">
        <v>4.05</v>
      </c>
    </row>
    <row r="3214" spans="1:11" x14ac:dyDescent="0.25">
      <c r="A3214" s="771">
        <v>27136</v>
      </c>
      <c r="B3214" s="773">
        <v>7.92</v>
      </c>
      <c r="C3214" s="773"/>
      <c r="D3214" s="773"/>
      <c r="E3214" s="773"/>
      <c r="J3214" s="764">
        <v>45093</v>
      </c>
      <c r="K3214" s="765">
        <v>4.0599999999999996</v>
      </c>
    </row>
    <row r="3215" spans="1:11" x14ac:dyDescent="0.25">
      <c r="A3215" s="771">
        <v>27137</v>
      </c>
      <c r="B3215" s="772">
        <v>7.94</v>
      </c>
      <c r="C3215" s="772"/>
      <c r="D3215" s="772"/>
      <c r="E3215" s="772"/>
      <c r="J3215" s="764">
        <v>45100</v>
      </c>
      <c r="K3215" s="765">
        <v>4.0199999999999996</v>
      </c>
    </row>
    <row r="3216" spans="1:11" x14ac:dyDescent="0.25">
      <c r="A3216" s="771">
        <v>27138</v>
      </c>
      <c r="B3216" s="772">
        <v>7.95</v>
      </c>
      <c r="C3216" s="772"/>
      <c r="D3216" s="772"/>
      <c r="E3216" s="772"/>
      <c r="J3216" s="764">
        <v>45107</v>
      </c>
      <c r="K3216" s="765">
        <v>4.04</v>
      </c>
    </row>
    <row r="3217" spans="1:11" x14ac:dyDescent="0.25">
      <c r="A3217" s="771">
        <v>27141</v>
      </c>
      <c r="B3217" s="772">
        <v>7.96</v>
      </c>
      <c r="C3217" s="772"/>
      <c r="D3217" s="772"/>
      <c r="E3217" s="772"/>
      <c r="J3217" s="764">
        <v>45114</v>
      </c>
      <c r="K3217" s="765">
        <v>4.1900000000000004</v>
      </c>
    </row>
    <row r="3218" spans="1:11" x14ac:dyDescent="0.25">
      <c r="A3218" s="771">
        <v>27142</v>
      </c>
      <c r="B3218" s="772">
        <v>8.0399999999999991</v>
      </c>
      <c r="C3218" s="772"/>
      <c r="D3218" s="772"/>
      <c r="E3218" s="772"/>
      <c r="J3218" s="764">
        <v>45121</v>
      </c>
      <c r="K3218" s="765">
        <v>4.16</v>
      </c>
    </row>
    <row r="3219" spans="1:11" x14ac:dyDescent="0.25">
      <c r="A3219" s="771">
        <v>27143</v>
      </c>
      <c r="B3219" s="772">
        <v>8.07</v>
      </c>
      <c r="C3219" s="772"/>
      <c r="D3219" s="772"/>
      <c r="E3219" s="772"/>
      <c r="J3219" s="764">
        <v>45128</v>
      </c>
      <c r="K3219" s="765">
        <v>4.08</v>
      </c>
    </row>
    <row r="3220" spans="1:11" x14ac:dyDescent="0.25">
      <c r="A3220" s="771">
        <v>27144</v>
      </c>
      <c r="B3220" s="772">
        <v>8.1199999999999992</v>
      </c>
      <c r="C3220" s="772"/>
      <c r="D3220" s="772"/>
      <c r="E3220" s="772"/>
      <c r="J3220" s="764">
        <v>45135</v>
      </c>
      <c r="K3220" s="765">
        <v>4.17</v>
      </c>
    </row>
    <row r="3221" spans="1:11" x14ac:dyDescent="0.25">
      <c r="A3221" s="771">
        <v>27145</v>
      </c>
      <c r="B3221" s="772">
        <v>8.17</v>
      </c>
      <c r="C3221" s="772"/>
      <c r="D3221" s="772"/>
      <c r="E3221" s="772"/>
      <c r="J3221" s="764">
        <v>45142</v>
      </c>
      <c r="K3221" s="765">
        <v>4.34</v>
      </c>
    </row>
    <row r="3222" spans="1:11" x14ac:dyDescent="0.25">
      <c r="A3222" s="771">
        <v>27148</v>
      </c>
      <c r="B3222" s="772">
        <v>8.2200000000000006</v>
      </c>
      <c r="C3222" s="772"/>
      <c r="D3222" s="772"/>
      <c r="E3222" s="772"/>
      <c r="J3222" s="764">
        <v>45149</v>
      </c>
      <c r="K3222" s="765">
        <v>4.3899999999999997</v>
      </c>
    </row>
    <row r="3223" spans="1:11" x14ac:dyDescent="0.25">
      <c r="A3223" s="771">
        <v>27149</v>
      </c>
      <c r="B3223" s="772">
        <v>8.19</v>
      </c>
      <c r="C3223" s="772"/>
      <c r="D3223" s="772"/>
      <c r="E3223" s="772"/>
      <c r="J3223" s="764">
        <v>45156</v>
      </c>
      <c r="K3223" s="765">
        <v>4.53</v>
      </c>
    </row>
    <row r="3224" spans="1:11" x14ac:dyDescent="0.25">
      <c r="A3224" s="771">
        <v>27150</v>
      </c>
      <c r="B3224" s="772">
        <v>8.16</v>
      </c>
      <c r="C3224" s="772"/>
      <c r="D3224" s="772"/>
      <c r="E3224" s="772"/>
      <c r="J3224" s="764">
        <v>45163</v>
      </c>
      <c r="K3224" s="765">
        <v>4.54</v>
      </c>
    </row>
    <row r="3225" spans="1:11" x14ac:dyDescent="0.25">
      <c r="A3225" s="771">
        <v>27151</v>
      </c>
      <c r="B3225" s="772">
        <v>8.1</v>
      </c>
      <c r="C3225" s="772"/>
      <c r="D3225" s="772"/>
      <c r="E3225" s="772"/>
      <c r="J3225" s="764">
        <v>45170</v>
      </c>
      <c r="K3225" s="765">
        <v>4.4400000000000004</v>
      </c>
    </row>
    <row r="3226" spans="1:11" x14ac:dyDescent="0.25">
      <c r="A3226" s="771">
        <v>27152</v>
      </c>
      <c r="B3226" s="772">
        <v>8.2200000000000006</v>
      </c>
      <c r="C3226" s="772"/>
      <c r="D3226" s="772"/>
      <c r="E3226" s="772"/>
      <c r="J3226" s="764">
        <v>45177</v>
      </c>
      <c r="K3226" s="765">
        <v>4.55</v>
      </c>
    </row>
    <row r="3227" spans="1:11" x14ac:dyDescent="0.25">
      <c r="A3227" s="771">
        <v>27155</v>
      </c>
      <c r="B3227" s="772">
        <v>8.23</v>
      </c>
      <c r="C3227" s="772"/>
      <c r="D3227" s="772"/>
      <c r="E3227" s="772"/>
      <c r="J3227" s="764">
        <v>45184</v>
      </c>
      <c r="K3227" s="765">
        <v>4.5599999999999996</v>
      </c>
    </row>
    <row r="3228" spans="1:11" x14ac:dyDescent="0.25">
      <c r="A3228" s="771">
        <v>27156</v>
      </c>
      <c r="B3228" s="772">
        <v>8.2100000000000009</v>
      </c>
      <c r="C3228" s="772"/>
      <c r="D3228" s="772"/>
      <c r="E3228" s="772"/>
      <c r="J3228" s="764">
        <v>45191</v>
      </c>
      <c r="K3228" s="765">
        <v>4.6399999999999997</v>
      </c>
    </row>
    <row r="3229" spans="1:11" x14ac:dyDescent="0.25">
      <c r="A3229" s="771">
        <v>27157</v>
      </c>
      <c r="B3229" s="772">
        <v>8.16</v>
      </c>
      <c r="C3229" s="772"/>
      <c r="D3229" s="772"/>
      <c r="E3229" s="772"/>
      <c r="J3229" s="764">
        <v>45198</v>
      </c>
      <c r="K3229" s="765">
        <v>4.8899999999999997</v>
      </c>
    </row>
    <row r="3230" spans="1:11" x14ac:dyDescent="0.25">
      <c r="A3230" s="771">
        <v>27158</v>
      </c>
      <c r="B3230" s="772">
        <v>8.17</v>
      </c>
      <c r="C3230" s="772"/>
      <c r="D3230" s="772"/>
      <c r="E3230" s="772"/>
      <c r="J3230" s="764">
        <v>45205</v>
      </c>
      <c r="K3230" s="765">
        <v>5.07</v>
      </c>
    </row>
    <row r="3231" spans="1:11" x14ac:dyDescent="0.25">
      <c r="A3231" s="771">
        <v>27159</v>
      </c>
      <c r="B3231" s="772">
        <v>8.11</v>
      </c>
      <c r="C3231" s="772"/>
      <c r="D3231" s="772"/>
      <c r="E3231" s="772"/>
      <c r="J3231" s="764">
        <v>45212</v>
      </c>
      <c r="K3231" s="765">
        <v>4.99</v>
      </c>
    </row>
    <row r="3232" spans="1:11" x14ac:dyDescent="0.25">
      <c r="A3232" s="771">
        <v>27162</v>
      </c>
      <c r="B3232" s="772">
        <v>8.09</v>
      </c>
      <c r="C3232" s="772"/>
      <c r="D3232" s="772"/>
      <c r="E3232" s="772"/>
      <c r="J3232" s="764">
        <v>45219</v>
      </c>
      <c r="K3232" s="765">
        <v>5.19</v>
      </c>
    </row>
    <row r="3233" spans="1:11" x14ac:dyDescent="0.25">
      <c r="A3233" s="771">
        <v>27163</v>
      </c>
      <c r="B3233" s="772">
        <v>8.1199999999999992</v>
      </c>
      <c r="C3233" s="772"/>
      <c r="D3233" s="772"/>
      <c r="E3233" s="772"/>
      <c r="J3233" s="764">
        <v>45226</v>
      </c>
      <c r="K3233" s="765">
        <v>5.2</v>
      </c>
    </row>
    <row r="3234" spans="1:11" x14ac:dyDescent="0.25">
      <c r="A3234" s="771">
        <v>27164</v>
      </c>
      <c r="B3234" s="772">
        <v>8.1199999999999992</v>
      </c>
      <c r="C3234" s="772"/>
      <c r="D3234" s="772"/>
      <c r="E3234" s="772"/>
      <c r="J3234" s="764">
        <v>45233</v>
      </c>
      <c r="K3234" s="765">
        <v>5.09</v>
      </c>
    </row>
    <row r="3235" spans="1:11" x14ac:dyDescent="0.25">
      <c r="A3235" s="771">
        <v>27165</v>
      </c>
      <c r="B3235" s="772">
        <v>8.1199999999999992</v>
      </c>
      <c r="C3235" s="772"/>
      <c r="D3235" s="772"/>
      <c r="E3235" s="772"/>
      <c r="J3235" s="764">
        <v>45240</v>
      </c>
      <c r="K3235" s="765">
        <v>4.93</v>
      </c>
    </row>
    <row r="3236" spans="1:11" x14ac:dyDescent="0.25">
      <c r="A3236" s="771">
        <v>27166</v>
      </c>
      <c r="B3236" s="772">
        <v>8.14</v>
      </c>
      <c r="C3236" s="772"/>
      <c r="D3236" s="772"/>
      <c r="E3236" s="772"/>
      <c r="J3236" s="764">
        <v>45247</v>
      </c>
      <c r="K3236" s="765">
        <v>4.8499999999999996</v>
      </c>
    </row>
    <row r="3237" spans="1:11" x14ac:dyDescent="0.25">
      <c r="A3237" s="771">
        <v>27169</v>
      </c>
      <c r="B3237" s="772">
        <v>8.17</v>
      </c>
      <c r="C3237" s="772"/>
      <c r="D3237" s="772"/>
      <c r="E3237" s="772"/>
      <c r="J3237" s="764">
        <v>45254</v>
      </c>
      <c r="K3237" s="765">
        <v>4.75</v>
      </c>
    </row>
    <row r="3238" spans="1:11" x14ac:dyDescent="0.25">
      <c r="A3238" s="771">
        <v>27170</v>
      </c>
      <c r="B3238" s="773">
        <v>8.17</v>
      </c>
      <c r="C3238" s="773"/>
      <c r="D3238" s="773"/>
      <c r="E3238" s="773"/>
      <c r="J3238" s="764">
        <v>45261</v>
      </c>
      <c r="K3238" s="765">
        <v>4.67</v>
      </c>
    </row>
    <row r="3239" spans="1:11" x14ac:dyDescent="0.25">
      <c r="A3239" s="771">
        <v>27171</v>
      </c>
      <c r="B3239" s="772">
        <v>8.16</v>
      </c>
      <c r="C3239" s="772"/>
      <c r="D3239" s="772"/>
      <c r="E3239" s="772"/>
      <c r="J3239" s="764">
        <v>45268</v>
      </c>
      <c r="K3239" s="765">
        <v>4.4800000000000004</v>
      </c>
    </row>
    <row r="3240" spans="1:11" x14ac:dyDescent="0.25">
      <c r="A3240" s="771">
        <v>27172</v>
      </c>
      <c r="B3240" s="772">
        <v>8.11</v>
      </c>
      <c r="C3240" s="772"/>
      <c r="D3240" s="772"/>
      <c r="E3240" s="772"/>
      <c r="J3240" s="764">
        <v>45275</v>
      </c>
      <c r="K3240" s="765">
        <v>4.3499999999999996</v>
      </c>
    </row>
    <row r="3241" spans="1:11" x14ac:dyDescent="0.25">
      <c r="A3241" s="771">
        <v>27173</v>
      </c>
      <c r="B3241" s="772">
        <v>8.09</v>
      </c>
      <c r="C3241" s="772"/>
      <c r="D3241" s="772"/>
      <c r="E3241" s="772"/>
      <c r="J3241" s="764">
        <v>45282</v>
      </c>
      <c r="K3241" s="765">
        <v>4.21</v>
      </c>
    </row>
    <row r="3242" spans="1:11" x14ac:dyDescent="0.25">
      <c r="A3242" s="771">
        <v>27176</v>
      </c>
      <c r="B3242" s="772" t="e">
        <f>NA()</f>
        <v>#N/A</v>
      </c>
      <c r="C3242" s="772"/>
      <c r="D3242" s="772"/>
      <c r="E3242" s="772"/>
      <c r="J3242" s="764">
        <v>45289</v>
      </c>
      <c r="K3242" s="765">
        <v>4.16</v>
      </c>
    </row>
    <row r="3243" spans="1:11" x14ac:dyDescent="0.25">
      <c r="A3243" s="771">
        <v>27177</v>
      </c>
      <c r="B3243" s="772">
        <v>8.1199999999999992</v>
      </c>
      <c r="C3243" s="772"/>
      <c r="D3243" s="772"/>
      <c r="E3243" s="772"/>
      <c r="J3243" s="764">
        <v>45296</v>
      </c>
      <c r="K3243" s="765">
        <v>4.28</v>
      </c>
    </row>
    <row r="3244" spans="1:11" x14ac:dyDescent="0.25">
      <c r="A3244" s="771">
        <v>27178</v>
      </c>
      <c r="B3244" s="772">
        <v>8.15</v>
      </c>
      <c r="C3244" s="772"/>
      <c r="D3244" s="772"/>
      <c r="E3244" s="772"/>
      <c r="J3244" s="764">
        <v>45303</v>
      </c>
      <c r="K3244" s="765">
        <v>4.33</v>
      </c>
    </row>
    <row r="3245" spans="1:11" x14ac:dyDescent="0.25">
      <c r="A3245" s="771">
        <v>27179</v>
      </c>
      <c r="B3245" s="772">
        <v>8.1300000000000008</v>
      </c>
      <c r="C3245" s="772"/>
      <c r="D3245" s="772"/>
      <c r="E3245" s="772"/>
      <c r="J3245" s="764">
        <v>45310</v>
      </c>
      <c r="K3245" s="765">
        <v>4.45</v>
      </c>
    </row>
    <row r="3246" spans="1:11" x14ac:dyDescent="0.25">
      <c r="A3246" s="771">
        <v>27180</v>
      </c>
      <c r="B3246" s="772">
        <v>8.1300000000000008</v>
      </c>
      <c r="C3246" s="772"/>
      <c r="D3246" s="772"/>
      <c r="E3246" s="772"/>
      <c r="J3246" s="764">
        <v>45317</v>
      </c>
      <c r="K3246" s="765">
        <v>4.4800000000000004</v>
      </c>
    </row>
    <row r="3247" spans="1:11" x14ac:dyDescent="0.25">
      <c r="A3247" s="771">
        <v>27183</v>
      </c>
      <c r="B3247" s="773">
        <v>8.14</v>
      </c>
      <c r="C3247" s="773"/>
      <c r="D3247" s="773"/>
      <c r="E3247" s="773"/>
      <c r="J3247" s="764">
        <v>45324</v>
      </c>
      <c r="K3247" s="765">
        <v>4.34</v>
      </c>
    </row>
    <row r="3248" spans="1:11" x14ac:dyDescent="0.25">
      <c r="A3248" s="771">
        <v>27184</v>
      </c>
      <c r="B3248" s="772">
        <v>8.1300000000000008</v>
      </c>
      <c r="C3248" s="772"/>
      <c r="D3248" s="772"/>
      <c r="E3248" s="772"/>
      <c r="J3248" s="764">
        <v>45331</v>
      </c>
      <c r="K3248" s="765">
        <v>4.4400000000000004</v>
      </c>
    </row>
    <row r="3249" spans="1:11" x14ac:dyDescent="0.25">
      <c r="A3249" s="771">
        <v>27185</v>
      </c>
      <c r="B3249" s="772">
        <v>8.1199999999999992</v>
      </c>
      <c r="C3249" s="772"/>
      <c r="D3249" s="772"/>
      <c r="E3249" s="772"/>
      <c r="J3249" s="764">
        <v>45338</v>
      </c>
      <c r="K3249" s="765">
        <v>4.55</v>
      </c>
    </row>
    <row r="3250" spans="1:11" x14ac:dyDescent="0.25">
      <c r="A3250" s="771">
        <v>27186</v>
      </c>
      <c r="B3250" s="772">
        <v>8.09</v>
      </c>
      <c r="C3250" s="772"/>
      <c r="D3250" s="772"/>
      <c r="E3250" s="772"/>
      <c r="J3250" s="764">
        <v>45345</v>
      </c>
      <c r="K3250" s="765">
        <v>4.5599999999999996</v>
      </c>
    </row>
    <row r="3251" spans="1:11" x14ac:dyDescent="0.25">
      <c r="A3251" s="771">
        <v>27187</v>
      </c>
      <c r="B3251" s="772">
        <v>8.0500000000000007</v>
      </c>
      <c r="C3251" s="772"/>
      <c r="D3251" s="772"/>
      <c r="E3251" s="772"/>
      <c r="J3251" s="764">
        <v>45352</v>
      </c>
      <c r="K3251" s="765">
        <v>4.5199999999999996</v>
      </c>
    </row>
    <row r="3252" spans="1:11" x14ac:dyDescent="0.25">
      <c r="A3252" s="771">
        <v>27190</v>
      </c>
      <c r="B3252" s="772">
        <v>8.0299999999999994</v>
      </c>
      <c r="C3252" s="772"/>
      <c r="D3252" s="772"/>
      <c r="E3252" s="772"/>
      <c r="J3252" s="764">
        <v>45359</v>
      </c>
      <c r="K3252" s="765">
        <v>4.3899999999999997</v>
      </c>
    </row>
    <row r="3253" spans="1:11" x14ac:dyDescent="0.25">
      <c r="A3253" s="771">
        <v>27191</v>
      </c>
      <c r="B3253" s="772">
        <v>8.0399999999999991</v>
      </c>
      <c r="C3253" s="772"/>
      <c r="D3253" s="772"/>
      <c r="E3253" s="772"/>
      <c r="J3253" s="764">
        <v>45366</v>
      </c>
      <c r="K3253" s="765">
        <v>4.46</v>
      </c>
    </row>
    <row r="3254" spans="1:11" x14ac:dyDescent="0.25">
      <c r="A3254" s="771">
        <v>27192</v>
      </c>
      <c r="B3254" s="772">
        <v>8.06</v>
      </c>
      <c r="C3254" s="772"/>
      <c r="D3254" s="772"/>
      <c r="E3254" s="772"/>
      <c r="J3254" s="764">
        <v>45373</v>
      </c>
      <c r="K3254" s="765">
        <v>4.53</v>
      </c>
    </row>
    <row r="3255" spans="1:11" x14ac:dyDescent="0.25">
      <c r="A3255" s="771">
        <v>27193</v>
      </c>
      <c r="B3255" s="772">
        <v>8.07</v>
      </c>
      <c r="C3255" s="772"/>
      <c r="D3255" s="772"/>
      <c r="E3255" s="772"/>
      <c r="J3255" s="764">
        <v>45380</v>
      </c>
      <c r="K3255" s="765">
        <v>4.4800000000000004</v>
      </c>
    </row>
    <row r="3256" spans="1:11" x14ac:dyDescent="0.25">
      <c r="A3256" s="771">
        <v>27194</v>
      </c>
      <c r="B3256" s="772">
        <v>8.08</v>
      </c>
      <c r="C3256" s="772"/>
      <c r="D3256" s="772"/>
      <c r="E3256" s="772"/>
      <c r="J3256" s="764">
        <v>45387</v>
      </c>
      <c r="K3256" s="765">
        <v>4.5999999999999996</v>
      </c>
    </row>
    <row r="3257" spans="1:11" x14ac:dyDescent="0.25">
      <c r="A3257" s="771">
        <v>27197</v>
      </c>
      <c r="B3257" s="772">
        <v>8.09</v>
      </c>
      <c r="C3257" s="772"/>
      <c r="D3257" s="772"/>
      <c r="E3257" s="772"/>
      <c r="J3257" s="764">
        <v>45394</v>
      </c>
      <c r="K3257" s="765">
        <v>4.7</v>
      </c>
    </row>
    <row r="3258" spans="1:11" x14ac:dyDescent="0.25">
      <c r="A3258" s="771">
        <v>27198</v>
      </c>
      <c r="B3258" s="772">
        <v>8.09</v>
      </c>
      <c r="C3258" s="772"/>
      <c r="D3258" s="772"/>
      <c r="E3258" s="772"/>
      <c r="J3258" s="764">
        <v>45401</v>
      </c>
      <c r="K3258" s="765">
        <v>4.84</v>
      </c>
    </row>
    <row r="3259" spans="1:11" x14ac:dyDescent="0.25">
      <c r="A3259" s="771">
        <v>27199</v>
      </c>
      <c r="B3259" s="772">
        <v>8.1</v>
      </c>
      <c r="C3259" s="772"/>
      <c r="D3259" s="772"/>
      <c r="E3259" s="772"/>
      <c r="J3259" s="764">
        <v>45408</v>
      </c>
      <c r="K3259" s="765">
        <v>4.88</v>
      </c>
    </row>
    <row r="3260" spans="1:11" x14ac:dyDescent="0.25">
      <c r="A3260" s="771">
        <v>27200</v>
      </c>
      <c r="B3260" s="772">
        <v>8.1</v>
      </c>
      <c r="C3260" s="772"/>
      <c r="D3260" s="772"/>
      <c r="E3260" s="772"/>
      <c r="J3260" s="764">
        <v>45415</v>
      </c>
      <c r="K3260" s="765">
        <v>4.84</v>
      </c>
    </row>
    <row r="3261" spans="1:11" x14ac:dyDescent="0.25">
      <c r="A3261" s="771">
        <v>27201</v>
      </c>
      <c r="B3261" s="772">
        <v>8.11</v>
      </c>
      <c r="C3261" s="772"/>
      <c r="D3261" s="772"/>
      <c r="E3261" s="772"/>
      <c r="J3261" s="764">
        <v>45422</v>
      </c>
      <c r="K3261" s="765">
        <v>4.72</v>
      </c>
    </row>
    <row r="3262" spans="1:11" x14ac:dyDescent="0.25">
      <c r="A3262" s="771">
        <v>27204</v>
      </c>
      <c r="B3262" s="772">
        <v>8.1300000000000008</v>
      </c>
      <c r="C3262" s="772"/>
      <c r="D3262" s="772"/>
      <c r="E3262" s="772"/>
    </row>
    <row r="3263" spans="1:11" x14ac:dyDescent="0.25">
      <c r="A3263" s="771">
        <v>27205</v>
      </c>
      <c r="B3263" s="772">
        <v>8.15</v>
      </c>
      <c r="C3263" s="772"/>
      <c r="D3263" s="772"/>
      <c r="E3263" s="772"/>
    </row>
    <row r="3264" spans="1:11" x14ac:dyDescent="0.25">
      <c r="A3264" s="771">
        <v>27206</v>
      </c>
      <c r="B3264" s="772">
        <v>8.17</v>
      </c>
      <c r="C3264" s="772"/>
      <c r="D3264" s="772"/>
      <c r="E3264" s="772"/>
    </row>
    <row r="3265" spans="1:5" x14ac:dyDescent="0.25">
      <c r="A3265" s="771">
        <v>27207</v>
      </c>
      <c r="B3265" s="772">
        <v>8.17</v>
      </c>
      <c r="C3265" s="772"/>
      <c r="D3265" s="772"/>
      <c r="E3265" s="772"/>
    </row>
    <row r="3266" spans="1:5" x14ac:dyDescent="0.25">
      <c r="A3266" s="771">
        <v>27208</v>
      </c>
      <c r="B3266" s="772">
        <v>8.17</v>
      </c>
      <c r="C3266" s="772"/>
      <c r="D3266" s="772"/>
      <c r="E3266" s="772"/>
    </row>
    <row r="3267" spans="1:5" x14ac:dyDescent="0.25">
      <c r="A3267" s="771">
        <v>27211</v>
      </c>
      <c r="B3267" s="772">
        <v>8.18</v>
      </c>
      <c r="C3267" s="772"/>
      <c r="D3267" s="772"/>
      <c r="E3267" s="772"/>
    </row>
    <row r="3268" spans="1:5" x14ac:dyDescent="0.25">
      <c r="A3268" s="771">
        <v>27212</v>
      </c>
      <c r="B3268" s="772">
        <v>8.18</v>
      </c>
      <c r="C3268" s="772"/>
      <c r="D3268" s="772"/>
      <c r="E3268" s="772"/>
    </row>
    <row r="3269" spans="1:5" x14ac:dyDescent="0.25">
      <c r="A3269" s="771">
        <v>27213</v>
      </c>
      <c r="B3269" s="773">
        <v>8.2200000000000006</v>
      </c>
      <c r="C3269" s="773"/>
      <c r="D3269" s="773"/>
      <c r="E3269" s="773"/>
    </row>
    <row r="3270" spans="1:5" x14ac:dyDescent="0.25">
      <c r="A3270" s="771">
        <v>27214</v>
      </c>
      <c r="B3270" s="772" t="e">
        <f>NA()</f>
        <v>#N/A</v>
      </c>
      <c r="C3270" s="772"/>
      <c r="D3270" s="772"/>
      <c r="E3270" s="772"/>
    </row>
    <row r="3271" spans="1:5" x14ac:dyDescent="0.25">
      <c r="A3271" s="771">
        <v>27215</v>
      </c>
      <c r="B3271" s="772">
        <v>8.23</v>
      </c>
      <c r="C3271" s="772"/>
      <c r="D3271" s="772"/>
      <c r="E3271" s="772"/>
    </row>
    <row r="3272" spans="1:5" x14ac:dyDescent="0.25">
      <c r="A3272" s="771">
        <v>27218</v>
      </c>
      <c r="B3272" s="772">
        <v>8.27</v>
      </c>
      <c r="C3272" s="772"/>
      <c r="D3272" s="772"/>
      <c r="E3272" s="772"/>
    </row>
    <row r="3273" spans="1:5" x14ac:dyDescent="0.25">
      <c r="A3273" s="771">
        <v>27219</v>
      </c>
      <c r="B3273" s="772">
        <v>8.3000000000000007</v>
      </c>
      <c r="C3273" s="772"/>
      <c r="D3273" s="772"/>
      <c r="E3273" s="772"/>
    </row>
    <row r="3274" spans="1:5" x14ac:dyDescent="0.25">
      <c r="A3274" s="771">
        <v>27220</v>
      </c>
      <c r="B3274" s="773">
        <v>8.32</v>
      </c>
      <c r="C3274" s="773"/>
      <c r="D3274" s="773"/>
      <c r="E3274" s="773"/>
    </row>
    <row r="3275" spans="1:5" x14ac:dyDescent="0.25">
      <c r="A3275" s="771">
        <v>27221</v>
      </c>
      <c r="B3275" s="772">
        <v>8.33</v>
      </c>
      <c r="C3275" s="772"/>
      <c r="D3275" s="772"/>
      <c r="E3275" s="772"/>
    </row>
    <row r="3276" spans="1:5" x14ac:dyDescent="0.25">
      <c r="A3276" s="771">
        <v>27222</v>
      </c>
      <c r="B3276" s="772">
        <v>8.3000000000000007</v>
      </c>
      <c r="C3276" s="772"/>
      <c r="D3276" s="772"/>
      <c r="E3276" s="772"/>
    </row>
    <row r="3277" spans="1:5" x14ac:dyDescent="0.25">
      <c r="A3277" s="771">
        <v>27225</v>
      </c>
      <c r="B3277" s="772">
        <v>8.31</v>
      </c>
      <c r="C3277" s="772"/>
      <c r="D3277" s="772"/>
      <c r="E3277" s="772"/>
    </row>
    <row r="3278" spans="1:5" x14ac:dyDescent="0.25">
      <c r="A3278" s="771">
        <v>27226</v>
      </c>
      <c r="B3278" s="772">
        <v>8.32</v>
      </c>
      <c r="C3278" s="772"/>
      <c r="D3278" s="772"/>
      <c r="E3278" s="772"/>
    </row>
    <row r="3279" spans="1:5" x14ac:dyDescent="0.25">
      <c r="A3279" s="771">
        <v>27227</v>
      </c>
      <c r="B3279" s="772">
        <v>8.32</v>
      </c>
      <c r="C3279" s="772"/>
      <c r="D3279" s="772"/>
      <c r="E3279" s="772"/>
    </row>
    <row r="3280" spans="1:5" x14ac:dyDescent="0.25">
      <c r="A3280" s="771">
        <v>27228</v>
      </c>
      <c r="B3280" s="772">
        <v>8.31</v>
      </c>
      <c r="C3280" s="772"/>
      <c r="D3280" s="772"/>
      <c r="E3280" s="772"/>
    </row>
    <row r="3281" spans="1:5" x14ac:dyDescent="0.25">
      <c r="A3281" s="771">
        <v>27229</v>
      </c>
      <c r="B3281" s="772">
        <v>8.2799999999999994</v>
      </c>
      <c r="C3281" s="772"/>
      <c r="D3281" s="772"/>
      <c r="E3281" s="772"/>
    </row>
    <row r="3282" spans="1:5" x14ac:dyDescent="0.25">
      <c r="A3282" s="771">
        <v>27232</v>
      </c>
      <c r="B3282" s="772">
        <v>8.2200000000000006</v>
      </c>
      <c r="C3282" s="772"/>
      <c r="D3282" s="772"/>
      <c r="E3282" s="772"/>
    </row>
    <row r="3283" spans="1:5" x14ac:dyDescent="0.25">
      <c r="A3283" s="771">
        <v>27233</v>
      </c>
      <c r="B3283" s="772">
        <v>8.2200000000000006</v>
      </c>
      <c r="C3283" s="772"/>
      <c r="D3283" s="772"/>
      <c r="E3283" s="772"/>
    </row>
    <row r="3284" spans="1:5" x14ac:dyDescent="0.25">
      <c r="A3284" s="771">
        <v>27234</v>
      </c>
      <c r="B3284" s="773">
        <v>8.1999999999999993</v>
      </c>
      <c r="C3284" s="773"/>
      <c r="D3284" s="773"/>
      <c r="E3284" s="773"/>
    </row>
    <row r="3285" spans="1:5" x14ac:dyDescent="0.25">
      <c r="A3285" s="771">
        <v>27235</v>
      </c>
      <c r="B3285" s="772">
        <v>8.16</v>
      </c>
      <c r="C3285" s="772"/>
      <c r="D3285" s="772"/>
      <c r="E3285" s="772"/>
    </row>
    <row r="3286" spans="1:5" x14ac:dyDescent="0.25">
      <c r="A3286" s="771">
        <v>27236</v>
      </c>
      <c r="B3286" s="772">
        <v>8.1999999999999993</v>
      </c>
      <c r="C3286" s="772"/>
      <c r="D3286" s="772"/>
      <c r="E3286" s="772"/>
    </row>
    <row r="3287" spans="1:5" x14ac:dyDescent="0.25">
      <c r="A3287" s="771">
        <v>27239</v>
      </c>
      <c r="B3287" s="772">
        <v>8.25</v>
      </c>
      <c r="C3287" s="772"/>
      <c r="D3287" s="772"/>
      <c r="E3287" s="772"/>
    </row>
    <row r="3288" spans="1:5" x14ac:dyDescent="0.25">
      <c r="A3288" s="771">
        <v>27240</v>
      </c>
      <c r="B3288" s="772">
        <v>8.32</v>
      </c>
      <c r="C3288" s="772"/>
      <c r="D3288" s="772"/>
      <c r="E3288" s="772"/>
    </row>
    <row r="3289" spans="1:5" x14ac:dyDescent="0.25">
      <c r="A3289" s="771">
        <v>27241</v>
      </c>
      <c r="B3289" s="772">
        <v>8.33</v>
      </c>
      <c r="C3289" s="772"/>
      <c r="D3289" s="772"/>
      <c r="E3289" s="772"/>
    </row>
    <row r="3290" spans="1:5" x14ac:dyDescent="0.25">
      <c r="A3290" s="771">
        <v>27242</v>
      </c>
      <c r="B3290" s="772">
        <v>8.49</v>
      </c>
      <c r="C3290" s="772"/>
      <c r="D3290" s="772"/>
      <c r="E3290" s="772"/>
    </row>
    <row r="3291" spans="1:5" x14ac:dyDescent="0.25">
      <c r="A3291" s="771">
        <v>27243</v>
      </c>
      <c r="B3291" s="772">
        <v>8.51</v>
      </c>
      <c r="C3291" s="772"/>
      <c r="D3291" s="772"/>
      <c r="E3291" s="772"/>
    </row>
    <row r="3292" spans="1:5" x14ac:dyDescent="0.25">
      <c r="A3292" s="771">
        <v>27246</v>
      </c>
      <c r="B3292" s="772">
        <v>8.5399999999999991</v>
      </c>
      <c r="C3292" s="772"/>
      <c r="D3292" s="772"/>
      <c r="E3292" s="772"/>
    </row>
    <row r="3293" spans="1:5" x14ac:dyDescent="0.25">
      <c r="A3293" s="771">
        <v>27247</v>
      </c>
      <c r="B3293" s="772">
        <v>8.51</v>
      </c>
      <c r="C3293" s="772"/>
      <c r="D3293" s="772"/>
      <c r="E3293" s="772"/>
    </row>
    <row r="3294" spans="1:5" x14ac:dyDescent="0.25">
      <c r="A3294" s="771">
        <v>27248</v>
      </c>
      <c r="B3294" s="772">
        <v>8.52</v>
      </c>
      <c r="C3294" s="772"/>
      <c r="D3294" s="772"/>
      <c r="E3294" s="772"/>
    </row>
    <row r="3295" spans="1:5" x14ac:dyDescent="0.25">
      <c r="A3295" s="771">
        <v>27249</v>
      </c>
      <c r="B3295" s="772">
        <v>8.58</v>
      </c>
      <c r="C3295" s="772"/>
      <c r="D3295" s="772"/>
      <c r="E3295" s="772"/>
    </row>
    <row r="3296" spans="1:5" x14ac:dyDescent="0.25">
      <c r="A3296" s="771">
        <v>27250</v>
      </c>
      <c r="B3296" s="772">
        <v>8.56</v>
      </c>
      <c r="C3296" s="772"/>
      <c r="D3296" s="772"/>
      <c r="E3296" s="772"/>
    </row>
    <row r="3297" spans="1:5" x14ac:dyDescent="0.25">
      <c r="A3297" s="771">
        <v>27253</v>
      </c>
      <c r="B3297" s="772">
        <v>8.6199999999999992</v>
      </c>
      <c r="C3297" s="772"/>
      <c r="D3297" s="772"/>
      <c r="E3297" s="772"/>
    </row>
    <row r="3298" spans="1:5" x14ac:dyDescent="0.25">
      <c r="A3298" s="771">
        <v>27254</v>
      </c>
      <c r="B3298" s="772">
        <v>8.6300000000000008</v>
      </c>
      <c r="C3298" s="772"/>
      <c r="D3298" s="772"/>
      <c r="E3298" s="772"/>
    </row>
    <row r="3299" spans="1:5" x14ac:dyDescent="0.25">
      <c r="A3299" s="771">
        <v>27255</v>
      </c>
      <c r="B3299" s="772">
        <v>8.6199999999999992</v>
      </c>
      <c r="C3299" s="772"/>
      <c r="D3299" s="772"/>
      <c r="E3299" s="772"/>
    </row>
    <row r="3300" spans="1:5" x14ac:dyDescent="0.25">
      <c r="A3300" s="771">
        <v>27256</v>
      </c>
      <c r="B3300" s="772">
        <v>8.58</v>
      </c>
      <c r="C3300" s="772"/>
      <c r="D3300" s="772"/>
      <c r="E3300" s="772"/>
    </row>
    <row r="3301" spans="1:5" x14ac:dyDescent="0.25">
      <c r="A3301" s="771">
        <v>27257</v>
      </c>
      <c r="B3301" s="772">
        <v>8.57</v>
      </c>
      <c r="C3301" s="772"/>
      <c r="D3301" s="772"/>
      <c r="E3301" s="772"/>
    </row>
    <row r="3302" spans="1:5" x14ac:dyDescent="0.25">
      <c r="A3302" s="771">
        <v>27260</v>
      </c>
      <c r="B3302" s="772">
        <v>8.5500000000000007</v>
      </c>
      <c r="C3302" s="772"/>
      <c r="D3302" s="772"/>
      <c r="E3302" s="772"/>
    </row>
    <row r="3303" spans="1:5" x14ac:dyDescent="0.25">
      <c r="A3303" s="771">
        <v>27261</v>
      </c>
      <c r="B3303" s="772">
        <v>8.58</v>
      </c>
      <c r="C3303" s="772"/>
      <c r="D3303" s="772"/>
      <c r="E3303" s="772"/>
    </row>
    <row r="3304" spans="1:5" x14ac:dyDescent="0.25">
      <c r="A3304" s="771">
        <v>27262</v>
      </c>
      <c r="B3304" s="772">
        <v>8.6199999999999992</v>
      </c>
      <c r="C3304" s="772"/>
      <c r="D3304" s="772"/>
      <c r="E3304" s="772"/>
    </row>
    <row r="3305" spans="1:5" x14ac:dyDescent="0.25">
      <c r="A3305" s="771">
        <v>27263</v>
      </c>
      <c r="B3305" s="772">
        <v>8.65</v>
      </c>
      <c r="C3305" s="772"/>
      <c r="D3305" s="772"/>
      <c r="E3305" s="772"/>
    </row>
    <row r="3306" spans="1:5" x14ac:dyDescent="0.25">
      <c r="A3306" s="771">
        <v>27264</v>
      </c>
      <c r="B3306" s="772">
        <v>8.6999999999999993</v>
      </c>
      <c r="C3306" s="772"/>
      <c r="D3306" s="772"/>
      <c r="E3306" s="772"/>
    </row>
    <row r="3307" spans="1:5" x14ac:dyDescent="0.25">
      <c r="A3307" s="771">
        <v>27267</v>
      </c>
      <c r="B3307" s="772">
        <v>8.7200000000000006</v>
      </c>
      <c r="C3307" s="772"/>
      <c r="D3307" s="772"/>
      <c r="E3307" s="772"/>
    </row>
    <row r="3308" spans="1:5" x14ac:dyDescent="0.25">
      <c r="A3308" s="771">
        <v>27268</v>
      </c>
      <c r="B3308" s="772">
        <v>8.7100000000000009</v>
      </c>
      <c r="C3308" s="772"/>
      <c r="D3308" s="772"/>
      <c r="E3308" s="772"/>
    </row>
    <row r="3309" spans="1:5" x14ac:dyDescent="0.25">
      <c r="A3309" s="771">
        <v>27269</v>
      </c>
      <c r="B3309" s="773">
        <v>8.68</v>
      </c>
      <c r="C3309" s="773"/>
      <c r="D3309" s="773"/>
      <c r="E3309" s="773"/>
    </row>
    <row r="3310" spans="1:5" x14ac:dyDescent="0.25">
      <c r="A3310" s="771">
        <v>27270</v>
      </c>
      <c r="B3310" s="772">
        <v>8.67</v>
      </c>
      <c r="C3310" s="772"/>
      <c r="D3310" s="772"/>
      <c r="E3310" s="772"/>
    </row>
    <row r="3311" spans="1:5" x14ac:dyDescent="0.25">
      <c r="A3311" s="771">
        <v>27271</v>
      </c>
      <c r="B3311" s="772">
        <v>8.64</v>
      </c>
      <c r="C3311" s="772"/>
      <c r="D3311" s="772"/>
      <c r="E3311" s="772"/>
    </row>
    <row r="3312" spans="1:5" x14ac:dyDescent="0.25">
      <c r="A3312" s="771">
        <v>27274</v>
      </c>
      <c r="B3312" s="772" t="e">
        <f>NA()</f>
        <v>#N/A</v>
      </c>
      <c r="C3312" s="772"/>
      <c r="D3312" s="772"/>
      <c r="E3312" s="772"/>
    </row>
    <row r="3313" spans="1:5" x14ac:dyDescent="0.25">
      <c r="A3313" s="771">
        <v>27275</v>
      </c>
      <c r="B3313" s="772">
        <v>8.64</v>
      </c>
      <c r="C3313" s="772"/>
      <c r="D3313" s="772"/>
      <c r="E3313" s="772"/>
    </row>
    <row r="3314" spans="1:5" x14ac:dyDescent="0.25">
      <c r="A3314" s="771">
        <v>27276</v>
      </c>
      <c r="B3314" s="772">
        <v>8.67</v>
      </c>
      <c r="C3314" s="772"/>
      <c r="D3314" s="772"/>
      <c r="E3314" s="772"/>
    </row>
    <row r="3315" spans="1:5" x14ac:dyDescent="0.25">
      <c r="A3315" s="771">
        <v>27277</v>
      </c>
      <c r="B3315" s="772">
        <v>8.65</v>
      </c>
      <c r="C3315" s="772"/>
      <c r="D3315" s="772"/>
      <c r="E3315" s="772"/>
    </row>
    <row r="3316" spans="1:5" x14ac:dyDescent="0.25">
      <c r="A3316" s="771">
        <v>27278</v>
      </c>
      <c r="B3316" s="772">
        <v>8.64</v>
      </c>
      <c r="C3316" s="772"/>
      <c r="D3316" s="772"/>
      <c r="E3316" s="772"/>
    </row>
    <row r="3317" spans="1:5" x14ac:dyDescent="0.25">
      <c r="A3317" s="771">
        <v>27281</v>
      </c>
      <c r="B3317" s="772">
        <v>8.57</v>
      </c>
      <c r="C3317" s="772"/>
      <c r="D3317" s="772"/>
      <c r="E3317" s="772"/>
    </row>
    <row r="3318" spans="1:5" x14ac:dyDescent="0.25">
      <c r="A3318" s="771">
        <v>27282</v>
      </c>
      <c r="B3318" s="772">
        <v>8.6</v>
      </c>
      <c r="C3318" s="772"/>
      <c r="D3318" s="772"/>
      <c r="E3318" s="772"/>
    </row>
    <row r="3319" spans="1:5" x14ac:dyDescent="0.25">
      <c r="A3319" s="771">
        <v>27283</v>
      </c>
      <c r="B3319" s="772">
        <v>8.59</v>
      </c>
      <c r="C3319" s="772"/>
      <c r="D3319" s="772"/>
      <c r="E3319" s="772"/>
    </row>
    <row r="3320" spans="1:5" x14ac:dyDescent="0.25">
      <c r="A3320" s="771">
        <v>27284</v>
      </c>
      <c r="B3320" s="772">
        <v>8.6199999999999992</v>
      </c>
      <c r="C3320" s="772"/>
      <c r="D3320" s="772"/>
      <c r="E3320" s="772"/>
    </row>
    <row r="3321" spans="1:5" x14ac:dyDescent="0.25">
      <c r="A3321" s="771">
        <v>27285</v>
      </c>
      <c r="B3321" s="772">
        <v>8.64</v>
      </c>
      <c r="C3321" s="772"/>
      <c r="D3321" s="772"/>
      <c r="E3321" s="772"/>
    </row>
    <row r="3322" spans="1:5" x14ac:dyDescent="0.25">
      <c r="A3322" s="771">
        <v>27288</v>
      </c>
      <c r="B3322" s="772">
        <v>8.64</v>
      </c>
      <c r="C3322" s="772"/>
      <c r="D3322" s="772"/>
      <c r="E3322" s="772"/>
    </row>
    <row r="3323" spans="1:5" x14ac:dyDescent="0.25">
      <c r="A3323" s="771">
        <v>27289</v>
      </c>
      <c r="B3323" s="772">
        <v>8.65</v>
      </c>
      <c r="C3323" s="772"/>
      <c r="D3323" s="772"/>
      <c r="E3323" s="772"/>
    </row>
    <row r="3324" spans="1:5" x14ac:dyDescent="0.25">
      <c r="A3324" s="771">
        <v>27290</v>
      </c>
      <c r="B3324" s="772">
        <v>8.64</v>
      </c>
      <c r="C3324" s="772"/>
      <c r="D3324" s="772"/>
      <c r="E3324" s="772"/>
    </row>
    <row r="3325" spans="1:5" x14ac:dyDescent="0.25">
      <c r="A3325" s="771">
        <v>27291</v>
      </c>
      <c r="B3325" s="772">
        <v>8.6300000000000008</v>
      </c>
      <c r="C3325" s="772"/>
      <c r="D3325" s="772"/>
      <c r="E3325" s="772"/>
    </row>
    <row r="3326" spans="1:5" x14ac:dyDescent="0.25">
      <c r="A3326" s="771">
        <v>27292</v>
      </c>
      <c r="B3326" s="772">
        <v>8.59</v>
      </c>
      <c r="C3326" s="772"/>
      <c r="D3326" s="772"/>
      <c r="E3326" s="772"/>
    </row>
    <row r="3327" spans="1:5" x14ac:dyDescent="0.25">
      <c r="A3327" s="771">
        <v>27295</v>
      </c>
      <c r="B3327" s="772">
        <v>8.52</v>
      </c>
      <c r="C3327" s="772"/>
      <c r="D3327" s="772"/>
      <c r="E3327" s="772"/>
    </row>
    <row r="3328" spans="1:5" x14ac:dyDescent="0.25">
      <c r="A3328" s="771">
        <v>27296</v>
      </c>
      <c r="B3328" s="772">
        <v>8.5399999999999991</v>
      </c>
      <c r="C3328" s="772"/>
      <c r="D3328" s="772"/>
      <c r="E3328" s="772"/>
    </row>
    <row r="3329" spans="1:5" x14ac:dyDescent="0.25">
      <c r="A3329" s="771">
        <v>27297</v>
      </c>
      <c r="B3329" s="772">
        <v>8.5500000000000007</v>
      </c>
      <c r="C3329" s="772"/>
      <c r="D3329" s="772"/>
      <c r="E3329" s="772"/>
    </row>
    <row r="3330" spans="1:5" x14ac:dyDescent="0.25">
      <c r="A3330" s="771">
        <v>27298</v>
      </c>
      <c r="B3330" s="772">
        <v>8.5500000000000007</v>
      </c>
      <c r="C3330" s="772"/>
      <c r="D3330" s="772"/>
      <c r="E3330" s="772"/>
    </row>
    <row r="3331" spans="1:5" x14ac:dyDescent="0.25">
      <c r="A3331" s="771">
        <v>27299</v>
      </c>
      <c r="B3331" s="772">
        <v>8.48</v>
      </c>
      <c r="C3331" s="772"/>
      <c r="D3331" s="772"/>
      <c r="E3331" s="772"/>
    </row>
    <row r="3332" spans="1:5" x14ac:dyDescent="0.25">
      <c r="A3332" s="771">
        <v>27302</v>
      </c>
      <c r="B3332" s="772">
        <v>8.49</v>
      </c>
      <c r="C3332" s="772"/>
      <c r="D3332" s="772"/>
      <c r="E3332" s="772"/>
    </row>
    <row r="3333" spans="1:5" x14ac:dyDescent="0.25">
      <c r="A3333" s="771">
        <v>27303</v>
      </c>
      <c r="B3333" s="772">
        <v>8.52</v>
      </c>
      <c r="C3333" s="772"/>
      <c r="D3333" s="772"/>
      <c r="E3333" s="772"/>
    </row>
    <row r="3334" spans="1:5" x14ac:dyDescent="0.25">
      <c r="A3334" s="771">
        <v>27304</v>
      </c>
      <c r="B3334" s="772">
        <v>8.5399999999999991</v>
      </c>
      <c r="C3334" s="772"/>
      <c r="D3334" s="772"/>
      <c r="E3334" s="772"/>
    </row>
    <row r="3335" spans="1:5" x14ac:dyDescent="0.25">
      <c r="A3335" s="771">
        <v>27305</v>
      </c>
      <c r="B3335" s="772">
        <v>8.59</v>
      </c>
      <c r="C3335" s="772"/>
      <c r="D3335" s="772"/>
      <c r="E3335" s="772"/>
    </row>
    <row r="3336" spans="1:5" x14ac:dyDescent="0.25">
      <c r="A3336" s="771">
        <v>27306</v>
      </c>
      <c r="B3336" s="772">
        <v>8.57</v>
      </c>
      <c r="C3336" s="772"/>
      <c r="D3336" s="772"/>
      <c r="E3336" s="772"/>
    </row>
    <row r="3337" spans="1:5" x14ac:dyDescent="0.25">
      <c r="A3337" s="771">
        <v>27309</v>
      </c>
      <c r="B3337" s="772">
        <v>8.49</v>
      </c>
      <c r="C3337" s="772"/>
      <c r="D3337" s="772"/>
      <c r="E3337" s="772"/>
    </row>
    <row r="3338" spans="1:5" x14ac:dyDescent="0.25">
      <c r="A3338" s="771">
        <v>27310</v>
      </c>
      <c r="B3338" s="772">
        <v>8.44</v>
      </c>
      <c r="C3338" s="772"/>
      <c r="D3338" s="772"/>
      <c r="E3338" s="772"/>
    </row>
    <row r="3339" spans="1:5" x14ac:dyDescent="0.25">
      <c r="A3339" s="771">
        <v>27311</v>
      </c>
      <c r="B3339" s="772">
        <v>8.4700000000000006</v>
      </c>
      <c r="C3339" s="772"/>
      <c r="D3339" s="772"/>
      <c r="E3339" s="772"/>
    </row>
    <row r="3340" spans="1:5" x14ac:dyDescent="0.25">
      <c r="A3340" s="771">
        <v>27312</v>
      </c>
      <c r="B3340" s="772">
        <v>8.44</v>
      </c>
      <c r="C3340" s="772"/>
      <c r="D3340" s="772"/>
      <c r="E3340" s="772"/>
    </row>
    <row r="3341" spans="1:5" x14ac:dyDescent="0.25">
      <c r="A3341" s="771">
        <v>27313</v>
      </c>
      <c r="B3341" s="772">
        <v>8.35</v>
      </c>
      <c r="C3341" s="772"/>
      <c r="D3341" s="772"/>
      <c r="E3341" s="772"/>
    </row>
    <row r="3342" spans="1:5" x14ac:dyDescent="0.25">
      <c r="A3342" s="771">
        <v>27316</v>
      </c>
      <c r="B3342" s="772" t="e">
        <f>NA()</f>
        <v>#N/A</v>
      </c>
      <c r="C3342" s="772"/>
      <c r="D3342" s="772"/>
      <c r="E3342" s="772"/>
    </row>
    <row r="3343" spans="1:5" x14ac:dyDescent="0.25">
      <c r="A3343" s="771">
        <v>27317</v>
      </c>
      <c r="B3343" s="772">
        <v>8.31</v>
      </c>
      <c r="C3343" s="772"/>
      <c r="D3343" s="772"/>
      <c r="E3343" s="772"/>
    </row>
    <row r="3344" spans="1:5" x14ac:dyDescent="0.25">
      <c r="A3344" s="771">
        <v>27318</v>
      </c>
      <c r="B3344" s="772">
        <v>8.35</v>
      </c>
      <c r="C3344" s="772"/>
      <c r="D3344" s="772"/>
      <c r="E3344" s="772"/>
    </row>
    <row r="3345" spans="1:5" x14ac:dyDescent="0.25">
      <c r="A3345" s="771">
        <v>27319</v>
      </c>
      <c r="B3345" s="772">
        <v>8.3699999999999992</v>
      </c>
      <c r="C3345" s="772"/>
      <c r="D3345" s="772"/>
      <c r="E3345" s="772"/>
    </row>
    <row r="3346" spans="1:5" x14ac:dyDescent="0.25">
      <c r="A3346" s="771">
        <v>27320</v>
      </c>
      <c r="B3346" s="772">
        <v>8.34</v>
      </c>
      <c r="C3346" s="772"/>
      <c r="D3346" s="772"/>
      <c r="E3346" s="772"/>
    </row>
    <row r="3347" spans="1:5" x14ac:dyDescent="0.25">
      <c r="A3347" s="771">
        <v>27323</v>
      </c>
      <c r="B3347" s="772">
        <v>8.2899999999999991</v>
      </c>
      <c r="C3347" s="772"/>
      <c r="D3347" s="772"/>
      <c r="E3347" s="772"/>
    </row>
    <row r="3348" spans="1:5" x14ac:dyDescent="0.25">
      <c r="A3348" s="771">
        <v>27324</v>
      </c>
      <c r="B3348" s="773">
        <v>8.2899999999999991</v>
      </c>
      <c r="C3348" s="773"/>
      <c r="D3348" s="773"/>
      <c r="E3348" s="773"/>
    </row>
    <row r="3349" spans="1:5" x14ac:dyDescent="0.25">
      <c r="A3349" s="771">
        <v>27325</v>
      </c>
      <c r="B3349" s="772">
        <v>8.31</v>
      </c>
      <c r="C3349" s="772"/>
      <c r="D3349" s="772"/>
      <c r="E3349" s="772"/>
    </row>
    <row r="3350" spans="1:5" x14ac:dyDescent="0.25">
      <c r="A3350" s="771">
        <v>27326</v>
      </c>
      <c r="B3350" s="772">
        <v>8.32</v>
      </c>
      <c r="C3350" s="772"/>
      <c r="D3350" s="772"/>
      <c r="E3350" s="772"/>
    </row>
    <row r="3351" spans="1:5" x14ac:dyDescent="0.25">
      <c r="A3351" s="771">
        <v>27327</v>
      </c>
      <c r="B3351" s="772">
        <v>8.2799999999999994</v>
      </c>
      <c r="C3351" s="772"/>
      <c r="D3351" s="772"/>
      <c r="E3351" s="772"/>
    </row>
    <row r="3352" spans="1:5" x14ac:dyDescent="0.25">
      <c r="A3352" s="771">
        <v>27330</v>
      </c>
      <c r="B3352" s="772">
        <v>8.2899999999999991</v>
      </c>
      <c r="C3352" s="772"/>
      <c r="D3352" s="772"/>
      <c r="E3352" s="772"/>
    </row>
    <row r="3353" spans="1:5" x14ac:dyDescent="0.25">
      <c r="A3353" s="771">
        <v>27331</v>
      </c>
      <c r="B3353" s="772">
        <v>8.25</v>
      </c>
      <c r="C3353" s="772"/>
      <c r="D3353" s="772"/>
      <c r="E3353" s="772"/>
    </row>
    <row r="3354" spans="1:5" x14ac:dyDescent="0.25">
      <c r="A3354" s="771">
        <v>27332</v>
      </c>
      <c r="B3354" s="772">
        <v>8.15</v>
      </c>
      <c r="C3354" s="772"/>
      <c r="D3354" s="772"/>
      <c r="E3354" s="772"/>
    </row>
    <row r="3355" spans="1:5" x14ac:dyDescent="0.25">
      <c r="A3355" s="771">
        <v>27333</v>
      </c>
      <c r="B3355" s="772">
        <v>8.1199999999999992</v>
      </c>
      <c r="C3355" s="772"/>
      <c r="D3355" s="772"/>
      <c r="E3355" s="772"/>
    </row>
    <row r="3356" spans="1:5" x14ac:dyDescent="0.25">
      <c r="A3356" s="771">
        <v>27334</v>
      </c>
      <c r="B3356" s="772">
        <v>8.1300000000000008</v>
      </c>
      <c r="C3356" s="772"/>
      <c r="D3356" s="772"/>
      <c r="E3356" s="772"/>
    </row>
    <row r="3357" spans="1:5" x14ac:dyDescent="0.25">
      <c r="A3357" s="771">
        <v>27337</v>
      </c>
      <c r="B3357" s="772">
        <v>8.1199999999999992</v>
      </c>
      <c r="C3357" s="772"/>
      <c r="D3357" s="772"/>
      <c r="E3357" s="772"/>
    </row>
    <row r="3358" spans="1:5" x14ac:dyDescent="0.25">
      <c r="A3358" s="771">
        <v>27338</v>
      </c>
      <c r="B3358" s="772" t="e">
        <f>NA()</f>
        <v>#N/A</v>
      </c>
      <c r="C3358" s="772"/>
      <c r="D3358" s="772"/>
      <c r="E3358" s="772"/>
    </row>
    <row r="3359" spans="1:5" x14ac:dyDescent="0.25">
      <c r="A3359" s="771">
        <v>27339</v>
      </c>
      <c r="B3359" s="772">
        <v>8.09</v>
      </c>
      <c r="C3359" s="772"/>
      <c r="D3359" s="772"/>
      <c r="E3359" s="772"/>
    </row>
    <row r="3360" spans="1:5" x14ac:dyDescent="0.25">
      <c r="A3360" s="771">
        <v>27340</v>
      </c>
      <c r="B3360" s="772">
        <v>8.0399999999999991</v>
      </c>
      <c r="C3360" s="772"/>
      <c r="D3360" s="772"/>
      <c r="E3360" s="772"/>
    </row>
    <row r="3361" spans="1:5" x14ac:dyDescent="0.25">
      <c r="A3361" s="771">
        <v>27341</v>
      </c>
      <c r="B3361" s="772">
        <v>8.0299999999999994</v>
      </c>
      <c r="C3361" s="772"/>
      <c r="D3361" s="772"/>
      <c r="E3361" s="772"/>
    </row>
    <row r="3362" spans="1:5" x14ac:dyDescent="0.25">
      <c r="A3362" s="771">
        <v>27344</v>
      </c>
      <c r="B3362" s="772" t="e">
        <f>NA()</f>
        <v>#N/A</v>
      </c>
      <c r="C3362" s="772"/>
      <c r="D3362" s="772"/>
      <c r="E3362" s="772"/>
    </row>
    <row r="3363" spans="1:5" x14ac:dyDescent="0.25">
      <c r="A3363" s="771">
        <v>27345</v>
      </c>
      <c r="B3363" s="772">
        <v>7.98</v>
      </c>
      <c r="C3363" s="772"/>
      <c r="D3363" s="772"/>
      <c r="E3363" s="772"/>
    </row>
    <row r="3364" spans="1:5" x14ac:dyDescent="0.25">
      <c r="A3364" s="771">
        <v>27346</v>
      </c>
      <c r="B3364" s="772">
        <v>7.98</v>
      </c>
      <c r="C3364" s="772"/>
      <c r="D3364" s="772"/>
      <c r="E3364" s="772"/>
    </row>
    <row r="3365" spans="1:5" x14ac:dyDescent="0.25">
      <c r="A3365" s="771">
        <v>27347</v>
      </c>
      <c r="B3365" s="772">
        <v>7.95</v>
      </c>
      <c r="C3365" s="772"/>
      <c r="D3365" s="772"/>
      <c r="E3365" s="772"/>
    </row>
    <row r="3366" spans="1:5" x14ac:dyDescent="0.25">
      <c r="A3366" s="771">
        <v>27348</v>
      </c>
      <c r="B3366" s="772">
        <v>7.93</v>
      </c>
      <c r="C3366" s="772"/>
      <c r="D3366" s="772"/>
      <c r="E3366" s="772"/>
    </row>
    <row r="3367" spans="1:5" x14ac:dyDescent="0.25">
      <c r="A3367" s="771">
        <v>27351</v>
      </c>
      <c r="B3367" s="772">
        <v>7.94</v>
      </c>
      <c r="C3367" s="772"/>
      <c r="D3367" s="772"/>
      <c r="E3367" s="772"/>
    </row>
    <row r="3368" spans="1:5" x14ac:dyDescent="0.25">
      <c r="A3368" s="771">
        <v>27352</v>
      </c>
      <c r="B3368" s="772">
        <v>7.93</v>
      </c>
      <c r="C3368" s="772"/>
      <c r="D3368" s="772"/>
      <c r="E3368" s="772"/>
    </row>
    <row r="3369" spans="1:5" x14ac:dyDescent="0.25">
      <c r="A3369" s="771">
        <v>27353</v>
      </c>
      <c r="B3369" s="772">
        <v>7.94</v>
      </c>
      <c r="C3369" s="772"/>
      <c r="D3369" s="772"/>
      <c r="E3369" s="772"/>
    </row>
    <row r="3370" spans="1:5" x14ac:dyDescent="0.25">
      <c r="A3370" s="771">
        <v>27354</v>
      </c>
      <c r="B3370" s="772">
        <v>7.95</v>
      </c>
      <c r="C3370" s="772"/>
      <c r="D3370" s="772"/>
      <c r="E3370" s="772"/>
    </row>
    <row r="3371" spans="1:5" x14ac:dyDescent="0.25">
      <c r="A3371" s="771">
        <v>27355</v>
      </c>
      <c r="B3371" s="772">
        <v>7.94</v>
      </c>
      <c r="C3371" s="772"/>
      <c r="D3371" s="772"/>
      <c r="E3371" s="772"/>
    </row>
    <row r="3372" spans="1:5" x14ac:dyDescent="0.25">
      <c r="A3372" s="771">
        <v>27358</v>
      </c>
      <c r="B3372" s="772">
        <v>7.9</v>
      </c>
      <c r="C3372" s="772"/>
      <c r="D3372" s="772"/>
      <c r="E3372" s="772"/>
    </row>
    <row r="3373" spans="1:5" x14ac:dyDescent="0.25">
      <c r="A3373" s="771">
        <v>27359</v>
      </c>
      <c r="B3373" s="772">
        <v>7.96</v>
      </c>
      <c r="C3373" s="772"/>
      <c r="D3373" s="772"/>
      <c r="E3373" s="772"/>
    </row>
    <row r="3374" spans="1:5" x14ac:dyDescent="0.25">
      <c r="A3374" s="771">
        <v>27360</v>
      </c>
      <c r="B3374" s="772">
        <v>7.96</v>
      </c>
      <c r="C3374" s="772"/>
      <c r="D3374" s="772"/>
      <c r="E3374" s="772"/>
    </row>
    <row r="3375" spans="1:5" x14ac:dyDescent="0.25">
      <c r="A3375" s="771">
        <v>27361</v>
      </c>
      <c r="B3375" s="772" t="e">
        <f>NA()</f>
        <v>#N/A</v>
      </c>
      <c r="C3375" s="772"/>
      <c r="D3375" s="772"/>
      <c r="E3375" s="772"/>
    </row>
    <row r="3376" spans="1:5" x14ac:dyDescent="0.25">
      <c r="A3376" s="771">
        <v>27362</v>
      </c>
      <c r="B3376" s="772">
        <v>7.96</v>
      </c>
      <c r="C3376" s="772"/>
      <c r="D3376" s="772"/>
      <c r="E3376" s="772"/>
    </row>
    <row r="3377" spans="1:5" x14ac:dyDescent="0.25">
      <c r="A3377" s="771">
        <v>27365</v>
      </c>
      <c r="B3377" s="772">
        <v>8</v>
      </c>
      <c r="C3377" s="772"/>
      <c r="D3377" s="772"/>
      <c r="E3377" s="772"/>
    </row>
    <row r="3378" spans="1:5" x14ac:dyDescent="0.25">
      <c r="A3378" s="771">
        <v>27366</v>
      </c>
      <c r="B3378" s="772">
        <v>8.06</v>
      </c>
      <c r="C3378" s="772"/>
      <c r="D3378" s="772"/>
      <c r="E3378" s="772"/>
    </row>
    <row r="3379" spans="1:5" x14ac:dyDescent="0.25">
      <c r="A3379" s="771">
        <v>27367</v>
      </c>
      <c r="B3379" s="773">
        <v>8.01</v>
      </c>
      <c r="C3379" s="773"/>
      <c r="D3379" s="773"/>
      <c r="E3379" s="773"/>
    </row>
    <row r="3380" spans="1:5" x14ac:dyDescent="0.25">
      <c r="A3380" s="771">
        <v>27368</v>
      </c>
      <c r="B3380" s="772">
        <v>7.99</v>
      </c>
      <c r="C3380" s="772"/>
      <c r="D3380" s="772"/>
      <c r="E3380" s="772"/>
    </row>
    <row r="3381" spans="1:5" x14ac:dyDescent="0.25">
      <c r="A3381" s="771">
        <v>27369</v>
      </c>
      <c r="B3381" s="772">
        <v>7.98</v>
      </c>
      <c r="C3381" s="772"/>
      <c r="D3381" s="772"/>
      <c r="E3381" s="772"/>
    </row>
    <row r="3382" spans="1:5" x14ac:dyDescent="0.25">
      <c r="A3382" s="771">
        <v>27372</v>
      </c>
      <c r="B3382" s="772">
        <v>7.87</v>
      </c>
      <c r="C3382" s="772"/>
      <c r="D3382" s="772"/>
      <c r="E3382" s="772"/>
    </row>
    <row r="3383" spans="1:5" x14ac:dyDescent="0.25">
      <c r="A3383" s="771">
        <v>27373</v>
      </c>
      <c r="B3383" s="772">
        <v>7.88</v>
      </c>
      <c r="C3383" s="772"/>
      <c r="D3383" s="772"/>
      <c r="E3383" s="772"/>
    </row>
    <row r="3384" spans="1:5" x14ac:dyDescent="0.25">
      <c r="A3384" s="771">
        <v>27374</v>
      </c>
      <c r="B3384" s="772">
        <v>7.86</v>
      </c>
      <c r="C3384" s="772"/>
      <c r="D3384" s="772"/>
      <c r="E3384" s="772"/>
    </row>
    <row r="3385" spans="1:5" x14ac:dyDescent="0.25">
      <c r="A3385" s="771">
        <v>27375</v>
      </c>
      <c r="B3385" s="772">
        <v>7.85</v>
      </c>
      <c r="C3385" s="772"/>
      <c r="D3385" s="772"/>
      <c r="E3385" s="772"/>
    </row>
    <row r="3386" spans="1:5" x14ac:dyDescent="0.25">
      <c r="A3386" s="771">
        <v>27376</v>
      </c>
      <c r="B3386" s="772">
        <v>7.87</v>
      </c>
      <c r="C3386" s="772"/>
      <c r="D3386" s="772"/>
      <c r="E3386" s="772"/>
    </row>
    <row r="3387" spans="1:5" x14ac:dyDescent="0.25">
      <c r="A3387" s="771">
        <v>27379</v>
      </c>
      <c r="B3387" s="772">
        <v>7.86</v>
      </c>
      <c r="C3387" s="772"/>
      <c r="D3387" s="772"/>
      <c r="E3387" s="772"/>
    </row>
    <row r="3388" spans="1:5" x14ac:dyDescent="0.25">
      <c r="A3388" s="771">
        <v>27380</v>
      </c>
      <c r="B3388" s="772">
        <v>7.84</v>
      </c>
      <c r="C3388" s="772"/>
      <c r="D3388" s="772"/>
      <c r="E3388" s="772"/>
    </row>
    <row r="3389" spans="1:5" x14ac:dyDescent="0.25">
      <c r="A3389" s="771">
        <v>27381</v>
      </c>
      <c r="B3389" s="772">
        <v>7.84</v>
      </c>
      <c r="C3389" s="772"/>
      <c r="D3389" s="772"/>
      <c r="E3389" s="772"/>
    </row>
    <row r="3390" spans="1:5" x14ac:dyDescent="0.25">
      <c r="A3390" s="771">
        <v>27382</v>
      </c>
      <c r="B3390" s="772">
        <v>7.84</v>
      </c>
      <c r="C3390" s="772"/>
      <c r="D3390" s="772"/>
      <c r="E3390" s="772"/>
    </row>
    <row r="3391" spans="1:5" x14ac:dyDescent="0.25">
      <c r="A3391" s="771">
        <v>27383</v>
      </c>
      <c r="B3391" s="772">
        <v>7.84</v>
      </c>
      <c r="C3391" s="772"/>
      <c r="D3391" s="772"/>
      <c r="E3391" s="772"/>
    </row>
    <row r="3392" spans="1:5" x14ac:dyDescent="0.25">
      <c r="A3392" s="771">
        <v>27386</v>
      </c>
      <c r="B3392" s="772">
        <v>7.94</v>
      </c>
      <c r="C3392" s="772"/>
      <c r="D3392" s="772"/>
      <c r="E3392" s="772"/>
    </row>
    <row r="3393" spans="1:5" x14ac:dyDescent="0.25">
      <c r="A3393" s="771">
        <v>27387</v>
      </c>
      <c r="B3393" s="772">
        <v>7.92</v>
      </c>
      <c r="C3393" s="772"/>
      <c r="D3393" s="772"/>
      <c r="E3393" s="772"/>
    </row>
    <row r="3394" spans="1:5" x14ac:dyDescent="0.25">
      <c r="A3394" s="771">
        <v>27388</v>
      </c>
      <c r="B3394" s="772" t="e">
        <f>NA()</f>
        <v>#N/A</v>
      </c>
      <c r="C3394" s="772"/>
      <c r="D3394" s="772"/>
      <c r="E3394" s="772"/>
    </row>
    <row r="3395" spans="1:5" x14ac:dyDescent="0.25">
      <c r="A3395" s="771">
        <v>27389</v>
      </c>
      <c r="B3395" s="772">
        <v>7.92</v>
      </c>
      <c r="C3395" s="772"/>
      <c r="D3395" s="772"/>
      <c r="E3395" s="772"/>
    </row>
    <row r="3396" spans="1:5" x14ac:dyDescent="0.25">
      <c r="A3396" s="771">
        <v>27390</v>
      </c>
      <c r="B3396" s="772">
        <v>7.9</v>
      </c>
      <c r="C3396" s="772"/>
      <c r="D3396" s="772"/>
      <c r="E3396" s="772"/>
    </row>
    <row r="3397" spans="1:5" x14ac:dyDescent="0.25">
      <c r="A3397" s="771">
        <v>27393</v>
      </c>
      <c r="B3397" s="772">
        <v>7.92</v>
      </c>
      <c r="C3397" s="772"/>
      <c r="D3397" s="772"/>
      <c r="E3397" s="772"/>
    </row>
    <row r="3398" spans="1:5" x14ac:dyDescent="0.25">
      <c r="A3398" s="771">
        <v>27394</v>
      </c>
      <c r="B3398" s="772">
        <v>7.93</v>
      </c>
      <c r="C3398" s="772"/>
      <c r="D3398" s="772"/>
      <c r="E3398" s="772"/>
    </row>
    <row r="3399" spans="1:5" x14ac:dyDescent="0.25">
      <c r="A3399" s="771">
        <v>27395</v>
      </c>
      <c r="B3399" s="772" t="e">
        <f>NA()</f>
        <v>#N/A</v>
      </c>
      <c r="C3399" s="772"/>
      <c r="D3399" s="772"/>
      <c r="E3399" s="772"/>
    </row>
    <row r="3400" spans="1:5" x14ac:dyDescent="0.25">
      <c r="A3400" s="771">
        <v>27396</v>
      </c>
      <c r="B3400" s="772">
        <v>7.94</v>
      </c>
      <c r="C3400" s="772"/>
      <c r="D3400" s="772"/>
      <c r="E3400" s="772"/>
    </row>
    <row r="3401" spans="1:5" x14ac:dyDescent="0.25">
      <c r="A3401" s="771">
        <v>27397</v>
      </c>
      <c r="B3401" s="772">
        <v>7.92</v>
      </c>
      <c r="C3401" s="772"/>
      <c r="D3401" s="772"/>
      <c r="E3401" s="772"/>
    </row>
    <row r="3402" spans="1:5" x14ac:dyDescent="0.25">
      <c r="A3402" s="771">
        <v>27400</v>
      </c>
      <c r="B3402" s="772">
        <v>7.89</v>
      </c>
      <c r="C3402" s="772"/>
      <c r="D3402" s="772"/>
      <c r="E3402" s="772"/>
    </row>
    <row r="3403" spans="1:5" x14ac:dyDescent="0.25">
      <c r="A3403" s="771">
        <v>27401</v>
      </c>
      <c r="B3403" s="772">
        <v>7.89</v>
      </c>
      <c r="C3403" s="772"/>
      <c r="D3403" s="772"/>
      <c r="E3403" s="772"/>
    </row>
    <row r="3404" spans="1:5" x14ac:dyDescent="0.25">
      <c r="A3404" s="771">
        <v>27402</v>
      </c>
      <c r="B3404" s="772">
        <v>7.86</v>
      </c>
      <c r="C3404" s="772"/>
      <c r="D3404" s="772"/>
      <c r="E3404" s="772"/>
    </row>
    <row r="3405" spans="1:5" x14ac:dyDescent="0.25">
      <c r="A3405" s="771">
        <v>27403</v>
      </c>
      <c r="B3405" s="773">
        <v>7.78</v>
      </c>
      <c r="C3405" s="773"/>
      <c r="D3405" s="773"/>
      <c r="E3405" s="773"/>
    </row>
    <row r="3406" spans="1:5" x14ac:dyDescent="0.25">
      <c r="A3406" s="771">
        <v>27404</v>
      </c>
      <c r="B3406" s="772">
        <v>7.76</v>
      </c>
      <c r="C3406" s="772"/>
      <c r="D3406" s="772"/>
      <c r="E3406" s="772"/>
    </row>
    <row r="3407" spans="1:5" x14ac:dyDescent="0.25">
      <c r="A3407" s="771">
        <v>27407</v>
      </c>
      <c r="B3407" s="772">
        <v>7.84</v>
      </c>
      <c r="C3407" s="772"/>
      <c r="D3407" s="772"/>
      <c r="E3407" s="772"/>
    </row>
    <row r="3408" spans="1:5" x14ac:dyDescent="0.25">
      <c r="A3408" s="771">
        <v>27408</v>
      </c>
      <c r="B3408" s="772">
        <v>7.84</v>
      </c>
      <c r="C3408" s="772"/>
      <c r="D3408" s="772"/>
      <c r="E3408" s="772"/>
    </row>
    <row r="3409" spans="1:5" x14ac:dyDescent="0.25">
      <c r="A3409" s="771">
        <v>27409</v>
      </c>
      <c r="B3409" s="772">
        <v>7.88</v>
      </c>
      <c r="C3409" s="772"/>
      <c r="D3409" s="772"/>
      <c r="E3409" s="772"/>
    </row>
    <row r="3410" spans="1:5" x14ac:dyDescent="0.25">
      <c r="A3410" s="771">
        <v>27410</v>
      </c>
      <c r="B3410" s="772">
        <v>7.86</v>
      </c>
      <c r="C3410" s="772"/>
      <c r="D3410" s="772"/>
      <c r="E3410" s="772"/>
    </row>
    <row r="3411" spans="1:5" x14ac:dyDescent="0.25">
      <c r="A3411" s="771">
        <v>27411</v>
      </c>
      <c r="B3411" s="772">
        <v>7.85</v>
      </c>
      <c r="C3411" s="772"/>
      <c r="D3411" s="772"/>
      <c r="E3411" s="772"/>
    </row>
    <row r="3412" spans="1:5" x14ac:dyDescent="0.25">
      <c r="A3412" s="771">
        <v>27414</v>
      </c>
      <c r="B3412" s="772">
        <v>7.89</v>
      </c>
      <c r="C3412" s="772"/>
      <c r="D3412" s="772"/>
      <c r="E3412" s="772"/>
    </row>
    <row r="3413" spans="1:5" x14ac:dyDescent="0.25">
      <c r="A3413" s="771">
        <v>27415</v>
      </c>
      <c r="B3413" s="772">
        <v>7.86</v>
      </c>
      <c r="C3413" s="772"/>
      <c r="D3413" s="772"/>
      <c r="E3413" s="772"/>
    </row>
    <row r="3414" spans="1:5" x14ac:dyDescent="0.25">
      <c r="A3414" s="771">
        <v>27416</v>
      </c>
      <c r="B3414" s="772">
        <v>7.86</v>
      </c>
      <c r="C3414" s="772"/>
      <c r="D3414" s="772"/>
      <c r="E3414" s="772"/>
    </row>
    <row r="3415" spans="1:5" x14ac:dyDescent="0.25">
      <c r="A3415" s="771">
        <v>27417</v>
      </c>
      <c r="B3415" s="772">
        <v>7.93</v>
      </c>
      <c r="C3415" s="772"/>
      <c r="D3415" s="772"/>
      <c r="E3415" s="772"/>
    </row>
    <row r="3416" spans="1:5" x14ac:dyDescent="0.25">
      <c r="A3416" s="771">
        <v>27418</v>
      </c>
      <c r="B3416" s="772">
        <v>7.95</v>
      </c>
      <c r="C3416" s="772"/>
      <c r="D3416" s="772"/>
      <c r="E3416" s="772"/>
    </row>
    <row r="3417" spans="1:5" x14ac:dyDescent="0.25">
      <c r="A3417" s="771">
        <v>27421</v>
      </c>
      <c r="B3417" s="772">
        <v>7.94</v>
      </c>
      <c r="C3417" s="772"/>
      <c r="D3417" s="772"/>
      <c r="E3417" s="772"/>
    </row>
    <row r="3418" spans="1:5" x14ac:dyDescent="0.25">
      <c r="A3418" s="771">
        <v>27422</v>
      </c>
      <c r="B3418" s="772">
        <v>7.93</v>
      </c>
      <c r="C3418" s="772"/>
      <c r="D3418" s="772"/>
      <c r="E3418" s="772"/>
    </row>
    <row r="3419" spans="1:5" x14ac:dyDescent="0.25">
      <c r="A3419" s="771">
        <v>27423</v>
      </c>
      <c r="B3419" s="772">
        <v>7.92</v>
      </c>
      <c r="C3419" s="772"/>
      <c r="D3419" s="772"/>
      <c r="E3419" s="772"/>
    </row>
    <row r="3420" spans="1:5" x14ac:dyDescent="0.25">
      <c r="A3420" s="771">
        <v>27424</v>
      </c>
      <c r="B3420" s="772">
        <v>7.85</v>
      </c>
      <c r="C3420" s="772"/>
      <c r="D3420" s="772"/>
      <c r="E3420" s="772"/>
    </row>
    <row r="3421" spans="1:5" x14ac:dyDescent="0.25">
      <c r="A3421" s="771">
        <v>27425</v>
      </c>
      <c r="B3421" s="772">
        <v>7.82</v>
      </c>
      <c r="C3421" s="772"/>
      <c r="D3421" s="772"/>
      <c r="E3421" s="772"/>
    </row>
    <row r="3422" spans="1:5" x14ac:dyDescent="0.25">
      <c r="A3422" s="771">
        <v>27428</v>
      </c>
      <c r="B3422" s="772">
        <v>7.79</v>
      </c>
      <c r="C3422" s="772"/>
      <c r="D3422" s="772"/>
      <c r="E3422" s="772"/>
    </row>
    <row r="3423" spans="1:5" x14ac:dyDescent="0.25">
      <c r="A3423" s="771">
        <v>27429</v>
      </c>
      <c r="B3423" s="772">
        <v>7.79</v>
      </c>
      <c r="C3423" s="772"/>
      <c r="D3423" s="772"/>
      <c r="E3423" s="772"/>
    </row>
    <row r="3424" spans="1:5" x14ac:dyDescent="0.25">
      <c r="A3424" s="771">
        <v>27430</v>
      </c>
      <c r="B3424" s="772">
        <v>7.74</v>
      </c>
      <c r="C3424" s="772"/>
      <c r="D3424" s="772"/>
      <c r="E3424" s="772"/>
    </row>
    <row r="3425" spans="1:5" x14ac:dyDescent="0.25">
      <c r="A3425" s="771">
        <v>27431</v>
      </c>
      <c r="B3425" s="772">
        <v>7.72</v>
      </c>
      <c r="C3425" s="772"/>
      <c r="D3425" s="772"/>
      <c r="E3425" s="772"/>
    </row>
    <row r="3426" spans="1:5" x14ac:dyDescent="0.25">
      <c r="A3426" s="771">
        <v>27432</v>
      </c>
      <c r="B3426" s="772">
        <v>7.69</v>
      </c>
      <c r="C3426" s="772"/>
      <c r="D3426" s="772"/>
      <c r="E3426" s="772"/>
    </row>
    <row r="3427" spans="1:5" x14ac:dyDescent="0.25">
      <c r="A3427" s="771">
        <v>27435</v>
      </c>
      <c r="B3427" s="772">
        <v>7.74</v>
      </c>
      <c r="C3427" s="772"/>
      <c r="D3427" s="772"/>
      <c r="E3427" s="772"/>
    </row>
    <row r="3428" spans="1:5" x14ac:dyDescent="0.25">
      <c r="A3428" s="771">
        <v>27436</v>
      </c>
      <c r="B3428" s="772">
        <v>7.72</v>
      </c>
      <c r="C3428" s="772"/>
      <c r="D3428" s="772"/>
      <c r="E3428" s="772"/>
    </row>
    <row r="3429" spans="1:5" x14ac:dyDescent="0.25">
      <c r="A3429" s="771">
        <v>27437</v>
      </c>
      <c r="B3429" s="772" t="e">
        <f>NA()</f>
        <v>#N/A</v>
      </c>
      <c r="C3429" s="772"/>
      <c r="D3429" s="772"/>
      <c r="E3429" s="772"/>
    </row>
    <row r="3430" spans="1:5" x14ac:dyDescent="0.25">
      <c r="A3430" s="771">
        <v>27438</v>
      </c>
      <c r="B3430" s="772">
        <v>7.8</v>
      </c>
      <c r="C3430" s="772"/>
      <c r="D3430" s="772"/>
      <c r="E3430" s="772"/>
    </row>
    <row r="3431" spans="1:5" x14ac:dyDescent="0.25">
      <c r="A3431" s="771">
        <v>27439</v>
      </c>
      <c r="B3431" s="772">
        <v>7.69</v>
      </c>
      <c r="C3431" s="772"/>
      <c r="D3431" s="772"/>
      <c r="E3431" s="772"/>
    </row>
    <row r="3432" spans="1:5" x14ac:dyDescent="0.25">
      <c r="A3432" s="771">
        <v>27442</v>
      </c>
      <c r="B3432" s="772" t="e">
        <f>NA()</f>
        <v>#N/A</v>
      </c>
      <c r="C3432" s="772"/>
      <c r="D3432" s="772"/>
      <c r="E3432" s="772"/>
    </row>
    <row r="3433" spans="1:5" x14ac:dyDescent="0.25">
      <c r="A3433" s="771">
        <v>27443</v>
      </c>
      <c r="B3433" s="772">
        <v>7.64</v>
      </c>
      <c r="C3433" s="772"/>
      <c r="D3433" s="772"/>
      <c r="E3433" s="772"/>
    </row>
    <row r="3434" spans="1:5" x14ac:dyDescent="0.25">
      <c r="A3434" s="771">
        <v>27444</v>
      </c>
      <c r="B3434" s="772">
        <v>7.64</v>
      </c>
      <c r="C3434" s="772"/>
      <c r="D3434" s="772"/>
      <c r="E3434" s="772"/>
    </row>
    <row r="3435" spans="1:5" x14ac:dyDescent="0.25">
      <c r="A3435" s="771">
        <v>27445</v>
      </c>
      <c r="B3435" s="772">
        <v>7.64</v>
      </c>
      <c r="C3435" s="772"/>
      <c r="D3435" s="772"/>
      <c r="E3435" s="772"/>
    </row>
    <row r="3436" spans="1:5" x14ac:dyDescent="0.25">
      <c r="A3436" s="771">
        <v>27446</v>
      </c>
      <c r="B3436" s="772">
        <v>7.58</v>
      </c>
      <c r="C3436" s="772"/>
      <c r="D3436" s="772"/>
      <c r="E3436" s="772"/>
    </row>
    <row r="3437" spans="1:5" x14ac:dyDescent="0.25">
      <c r="A3437" s="771">
        <v>27449</v>
      </c>
      <c r="B3437" s="772">
        <v>7.66</v>
      </c>
      <c r="C3437" s="772"/>
      <c r="D3437" s="772"/>
      <c r="E3437" s="772"/>
    </row>
    <row r="3438" spans="1:5" x14ac:dyDescent="0.25">
      <c r="A3438" s="771">
        <v>27450</v>
      </c>
      <c r="B3438" s="772">
        <v>7.7</v>
      </c>
      <c r="C3438" s="772"/>
      <c r="D3438" s="772"/>
      <c r="E3438" s="772"/>
    </row>
    <row r="3439" spans="1:5" x14ac:dyDescent="0.25">
      <c r="A3439" s="771">
        <v>27451</v>
      </c>
      <c r="B3439" s="772">
        <v>7.75</v>
      </c>
      <c r="C3439" s="772"/>
      <c r="D3439" s="772"/>
      <c r="E3439" s="772"/>
    </row>
    <row r="3440" spans="1:5" x14ac:dyDescent="0.25">
      <c r="A3440" s="771">
        <v>27452</v>
      </c>
      <c r="B3440" s="772">
        <v>7.73</v>
      </c>
      <c r="C3440" s="772"/>
      <c r="D3440" s="772"/>
      <c r="E3440" s="772"/>
    </row>
    <row r="3441" spans="1:5" x14ac:dyDescent="0.25">
      <c r="A3441" s="771">
        <v>27453</v>
      </c>
      <c r="B3441" s="772">
        <v>7.72</v>
      </c>
      <c r="C3441" s="772"/>
      <c r="D3441" s="772"/>
      <c r="E3441" s="772"/>
    </row>
    <row r="3442" spans="1:5" x14ac:dyDescent="0.25">
      <c r="A3442" s="771">
        <v>27456</v>
      </c>
      <c r="B3442" s="772">
        <v>7.75</v>
      </c>
      <c r="C3442" s="772"/>
      <c r="D3442" s="772"/>
      <c r="E3442" s="772"/>
    </row>
    <row r="3443" spans="1:5" x14ac:dyDescent="0.25">
      <c r="A3443" s="771">
        <v>27457</v>
      </c>
      <c r="B3443" s="772">
        <v>7.78</v>
      </c>
      <c r="C3443" s="772"/>
      <c r="D3443" s="772"/>
      <c r="E3443" s="772"/>
    </row>
    <row r="3444" spans="1:5" x14ac:dyDescent="0.25">
      <c r="A3444" s="771">
        <v>27458</v>
      </c>
      <c r="B3444" s="772">
        <v>7.74</v>
      </c>
      <c r="C3444" s="772"/>
      <c r="D3444" s="772"/>
      <c r="E3444" s="772"/>
    </row>
    <row r="3445" spans="1:5" x14ac:dyDescent="0.25">
      <c r="A3445" s="771">
        <v>27459</v>
      </c>
      <c r="B3445" s="772">
        <v>7.72</v>
      </c>
      <c r="C3445" s="772"/>
      <c r="D3445" s="772"/>
      <c r="E3445" s="772"/>
    </row>
    <row r="3446" spans="1:5" x14ac:dyDescent="0.25">
      <c r="A3446" s="771">
        <v>27460</v>
      </c>
      <c r="B3446" s="772">
        <v>7.76</v>
      </c>
      <c r="C3446" s="772"/>
      <c r="D3446" s="772"/>
      <c r="E3446" s="772"/>
    </row>
    <row r="3447" spans="1:5" x14ac:dyDescent="0.25">
      <c r="A3447" s="771">
        <v>27463</v>
      </c>
      <c r="B3447" s="772">
        <v>7.78</v>
      </c>
      <c r="C3447" s="772"/>
      <c r="D3447" s="772"/>
      <c r="E3447" s="772"/>
    </row>
    <row r="3448" spans="1:5" x14ac:dyDescent="0.25">
      <c r="A3448" s="771">
        <v>27464</v>
      </c>
      <c r="B3448" s="772">
        <v>7.82</v>
      </c>
      <c r="C3448" s="772"/>
      <c r="D3448" s="772"/>
      <c r="E3448" s="772"/>
    </row>
    <row r="3449" spans="1:5" x14ac:dyDescent="0.25">
      <c r="A3449" s="771">
        <v>27465</v>
      </c>
      <c r="B3449" s="773">
        <v>7.84</v>
      </c>
      <c r="C3449" s="773"/>
      <c r="D3449" s="773"/>
      <c r="E3449" s="773"/>
    </row>
    <row r="3450" spans="1:5" x14ac:dyDescent="0.25">
      <c r="A3450" s="771">
        <v>27466</v>
      </c>
      <c r="B3450" s="772">
        <v>7.83</v>
      </c>
      <c r="C3450" s="772"/>
      <c r="D3450" s="772"/>
      <c r="E3450" s="772"/>
    </row>
    <row r="3451" spans="1:5" x14ac:dyDescent="0.25">
      <c r="A3451" s="771">
        <v>27467</v>
      </c>
      <c r="B3451" s="772">
        <v>7.86</v>
      </c>
      <c r="C3451" s="772"/>
      <c r="D3451" s="772"/>
      <c r="E3451" s="772"/>
    </row>
    <row r="3452" spans="1:5" x14ac:dyDescent="0.25">
      <c r="A3452" s="771">
        <v>27470</v>
      </c>
      <c r="B3452" s="772">
        <v>7.96</v>
      </c>
      <c r="C3452" s="772"/>
      <c r="D3452" s="772"/>
      <c r="E3452" s="772"/>
    </row>
    <row r="3453" spans="1:5" x14ac:dyDescent="0.25">
      <c r="A3453" s="771">
        <v>27471</v>
      </c>
      <c r="B3453" s="772">
        <v>7.97</v>
      </c>
      <c r="C3453" s="772"/>
      <c r="D3453" s="772"/>
      <c r="E3453" s="772"/>
    </row>
    <row r="3454" spans="1:5" x14ac:dyDescent="0.25">
      <c r="A3454" s="771">
        <v>27472</v>
      </c>
      <c r="B3454" s="772">
        <v>8.0500000000000007</v>
      </c>
      <c r="C3454" s="772"/>
      <c r="D3454" s="772"/>
      <c r="E3454" s="772"/>
    </row>
    <row r="3455" spans="1:5" x14ac:dyDescent="0.25">
      <c r="A3455" s="771">
        <v>27473</v>
      </c>
      <c r="B3455" s="772">
        <v>8.3000000000000007</v>
      </c>
      <c r="C3455" s="772"/>
      <c r="D3455" s="772"/>
      <c r="E3455" s="772"/>
    </row>
    <row r="3456" spans="1:5" x14ac:dyDescent="0.25">
      <c r="A3456" s="771">
        <v>27474</v>
      </c>
      <c r="B3456" s="772">
        <v>8.18</v>
      </c>
      <c r="C3456" s="772"/>
      <c r="D3456" s="772"/>
      <c r="E3456" s="772"/>
    </row>
    <row r="3457" spans="1:5" x14ac:dyDescent="0.25">
      <c r="A3457" s="771">
        <v>27477</v>
      </c>
      <c r="B3457" s="772">
        <v>8.31</v>
      </c>
      <c r="C3457" s="772"/>
      <c r="D3457" s="772"/>
      <c r="E3457" s="772"/>
    </row>
    <row r="3458" spans="1:5" x14ac:dyDescent="0.25">
      <c r="A3458" s="771">
        <v>27478</v>
      </c>
      <c r="B3458" s="772">
        <v>8.2899999999999991</v>
      </c>
      <c r="C3458" s="772"/>
      <c r="D3458" s="772"/>
      <c r="E3458" s="772"/>
    </row>
    <row r="3459" spans="1:5" x14ac:dyDescent="0.25">
      <c r="A3459" s="771">
        <v>27479</v>
      </c>
      <c r="B3459" s="772">
        <v>8.2799999999999994</v>
      </c>
      <c r="C3459" s="772"/>
      <c r="D3459" s="772"/>
      <c r="E3459" s="772"/>
    </row>
    <row r="3460" spans="1:5" x14ac:dyDescent="0.25">
      <c r="A3460" s="771">
        <v>27480</v>
      </c>
      <c r="B3460" s="772">
        <v>8.26</v>
      </c>
      <c r="C3460" s="772"/>
      <c r="D3460" s="772"/>
      <c r="E3460" s="772"/>
    </row>
    <row r="3461" spans="1:5" x14ac:dyDescent="0.25">
      <c r="A3461" s="771">
        <v>27481</v>
      </c>
      <c r="B3461" s="772" t="e">
        <f>NA()</f>
        <v>#N/A</v>
      </c>
      <c r="C3461" s="772"/>
      <c r="D3461" s="772"/>
      <c r="E3461" s="772"/>
    </row>
    <row r="3462" spans="1:5" x14ac:dyDescent="0.25">
      <c r="A3462" s="771">
        <v>27484</v>
      </c>
      <c r="B3462" s="772">
        <v>8.24</v>
      </c>
      <c r="C3462" s="772"/>
      <c r="D3462" s="772"/>
      <c r="E3462" s="772"/>
    </row>
    <row r="3463" spans="1:5" x14ac:dyDescent="0.25">
      <c r="A3463" s="771">
        <v>27485</v>
      </c>
      <c r="B3463" s="772">
        <v>8.2799999999999994</v>
      </c>
      <c r="C3463" s="772"/>
      <c r="D3463" s="772"/>
      <c r="E3463" s="772"/>
    </row>
    <row r="3464" spans="1:5" x14ac:dyDescent="0.25">
      <c r="A3464" s="771">
        <v>27486</v>
      </c>
      <c r="B3464" s="772">
        <v>8.35</v>
      </c>
      <c r="C3464" s="772"/>
      <c r="D3464" s="772"/>
      <c r="E3464" s="772"/>
    </row>
    <row r="3465" spans="1:5" x14ac:dyDescent="0.25">
      <c r="A3465" s="771">
        <v>27487</v>
      </c>
      <c r="B3465" s="772">
        <v>8.35</v>
      </c>
      <c r="C3465" s="772"/>
      <c r="D3465" s="772"/>
      <c r="E3465" s="772"/>
    </row>
    <row r="3466" spans="1:5" x14ac:dyDescent="0.25">
      <c r="A3466" s="771">
        <v>27488</v>
      </c>
      <c r="B3466" s="772">
        <v>8.3800000000000008</v>
      </c>
      <c r="C3466" s="772"/>
      <c r="D3466" s="772"/>
      <c r="E3466" s="772"/>
    </row>
    <row r="3467" spans="1:5" x14ac:dyDescent="0.25">
      <c r="A3467" s="771">
        <v>27491</v>
      </c>
      <c r="B3467" s="772">
        <v>8.44</v>
      </c>
      <c r="C3467" s="772"/>
      <c r="D3467" s="772"/>
      <c r="E3467" s="772"/>
    </row>
    <row r="3468" spans="1:5" x14ac:dyDescent="0.25">
      <c r="A3468" s="771">
        <v>27492</v>
      </c>
      <c r="B3468" s="772">
        <v>8.3800000000000008</v>
      </c>
      <c r="C3468" s="772"/>
      <c r="D3468" s="772"/>
      <c r="E3468" s="772"/>
    </row>
    <row r="3469" spans="1:5" x14ac:dyDescent="0.25">
      <c r="A3469" s="771">
        <v>27493</v>
      </c>
      <c r="B3469" s="772">
        <v>8.32</v>
      </c>
      <c r="C3469" s="772"/>
      <c r="D3469" s="772"/>
      <c r="E3469" s="772"/>
    </row>
    <row r="3470" spans="1:5" x14ac:dyDescent="0.25">
      <c r="A3470" s="771">
        <v>27494</v>
      </c>
      <c r="B3470" s="772">
        <v>8.33</v>
      </c>
      <c r="C3470" s="772"/>
      <c r="D3470" s="772"/>
      <c r="E3470" s="772"/>
    </row>
    <row r="3471" spans="1:5" x14ac:dyDescent="0.25">
      <c r="A3471" s="771">
        <v>27495</v>
      </c>
      <c r="B3471" s="772">
        <v>8.33</v>
      </c>
      <c r="C3471" s="772"/>
      <c r="D3471" s="772"/>
      <c r="E3471" s="772"/>
    </row>
    <row r="3472" spans="1:5" x14ac:dyDescent="0.25">
      <c r="A3472" s="771">
        <v>27498</v>
      </c>
      <c r="B3472" s="772">
        <v>8.3000000000000007</v>
      </c>
      <c r="C3472" s="772"/>
      <c r="D3472" s="772"/>
      <c r="E3472" s="772"/>
    </row>
    <row r="3473" spans="1:5" x14ac:dyDescent="0.25">
      <c r="A3473" s="771">
        <v>27499</v>
      </c>
      <c r="B3473" s="772">
        <v>8.2899999999999991</v>
      </c>
      <c r="C3473" s="772"/>
      <c r="D3473" s="772"/>
      <c r="E3473" s="772"/>
    </row>
    <row r="3474" spans="1:5" x14ac:dyDescent="0.25">
      <c r="A3474" s="771">
        <v>27500</v>
      </c>
      <c r="B3474" s="773">
        <v>8.27</v>
      </c>
      <c r="C3474" s="773"/>
      <c r="D3474" s="773"/>
      <c r="E3474" s="773"/>
    </row>
    <row r="3475" spans="1:5" x14ac:dyDescent="0.25">
      <c r="A3475" s="771">
        <v>27501</v>
      </c>
      <c r="B3475" s="772">
        <v>8.32</v>
      </c>
      <c r="C3475" s="772"/>
      <c r="D3475" s="772"/>
      <c r="E3475" s="772"/>
    </row>
    <row r="3476" spans="1:5" x14ac:dyDescent="0.25">
      <c r="A3476" s="771">
        <v>27502</v>
      </c>
      <c r="B3476" s="772">
        <v>8.36</v>
      </c>
      <c r="C3476" s="772"/>
      <c r="D3476" s="772"/>
      <c r="E3476" s="772"/>
    </row>
    <row r="3477" spans="1:5" x14ac:dyDescent="0.25">
      <c r="A3477" s="771">
        <v>27505</v>
      </c>
      <c r="B3477" s="772">
        <v>8.4</v>
      </c>
      <c r="C3477" s="772"/>
      <c r="D3477" s="772"/>
      <c r="E3477" s="772"/>
    </row>
    <row r="3478" spans="1:5" x14ac:dyDescent="0.25">
      <c r="A3478" s="771">
        <v>27506</v>
      </c>
      <c r="B3478" s="772">
        <v>8.4</v>
      </c>
      <c r="C3478" s="772"/>
      <c r="D3478" s="772"/>
      <c r="E3478" s="772"/>
    </row>
    <row r="3479" spans="1:5" x14ac:dyDescent="0.25">
      <c r="A3479" s="771">
        <v>27507</v>
      </c>
      <c r="B3479" s="772">
        <v>8.3800000000000008</v>
      </c>
      <c r="C3479" s="772"/>
      <c r="D3479" s="772"/>
      <c r="E3479" s="772"/>
    </row>
    <row r="3480" spans="1:5" x14ac:dyDescent="0.25">
      <c r="A3480" s="771">
        <v>27508</v>
      </c>
      <c r="B3480" s="772">
        <v>8.36</v>
      </c>
      <c r="C3480" s="772"/>
      <c r="D3480" s="772"/>
      <c r="E3480" s="772"/>
    </row>
    <row r="3481" spans="1:5" x14ac:dyDescent="0.25">
      <c r="A3481" s="771">
        <v>27509</v>
      </c>
      <c r="B3481" s="772">
        <v>8.3800000000000008</v>
      </c>
      <c r="C3481" s="772"/>
      <c r="D3481" s="772"/>
      <c r="E3481" s="772"/>
    </row>
    <row r="3482" spans="1:5" x14ac:dyDescent="0.25">
      <c r="A3482" s="771">
        <v>27512</v>
      </c>
      <c r="B3482" s="772">
        <v>8.4700000000000006</v>
      </c>
      <c r="C3482" s="772"/>
      <c r="D3482" s="772"/>
      <c r="E3482" s="772"/>
    </row>
    <row r="3483" spans="1:5" x14ac:dyDescent="0.25">
      <c r="A3483" s="771">
        <v>27513</v>
      </c>
      <c r="B3483" s="772">
        <v>8.4499999999999993</v>
      </c>
      <c r="C3483" s="772"/>
      <c r="D3483" s="772"/>
      <c r="E3483" s="772"/>
    </row>
    <row r="3484" spans="1:5" x14ac:dyDescent="0.25">
      <c r="A3484" s="771">
        <v>27514</v>
      </c>
      <c r="B3484" s="772">
        <v>8.44</v>
      </c>
      <c r="C3484" s="772"/>
      <c r="D3484" s="772"/>
      <c r="E3484" s="772"/>
    </row>
    <row r="3485" spans="1:5" x14ac:dyDescent="0.25">
      <c r="A3485" s="771">
        <v>27515</v>
      </c>
      <c r="B3485" s="772">
        <v>8.43</v>
      </c>
      <c r="C3485" s="772"/>
      <c r="D3485" s="772"/>
      <c r="E3485" s="772"/>
    </row>
    <row r="3486" spans="1:5" x14ac:dyDescent="0.25">
      <c r="A3486" s="771">
        <v>27516</v>
      </c>
      <c r="B3486" s="772">
        <v>8.2799999999999994</v>
      </c>
      <c r="C3486" s="772"/>
      <c r="D3486" s="772"/>
      <c r="E3486" s="772"/>
    </row>
    <row r="3487" spans="1:5" x14ac:dyDescent="0.25">
      <c r="A3487" s="771">
        <v>27519</v>
      </c>
      <c r="B3487" s="772">
        <v>8.26</v>
      </c>
      <c r="C3487" s="772"/>
      <c r="D3487" s="772"/>
      <c r="E3487" s="772"/>
    </row>
    <row r="3488" spans="1:5" x14ac:dyDescent="0.25">
      <c r="A3488" s="771">
        <v>27520</v>
      </c>
      <c r="B3488" s="772">
        <v>8.27</v>
      </c>
      <c r="C3488" s="772"/>
      <c r="D3488" s="772"/>
      <c r="E3488" s="772"/>
    </row>
    <row r="3489" spans="1:5" x14ac:dyDescent="0.25">
      <c r="A3489" s="771">
        <v>27521</v>
      </c>
      <c r="B3489" s="772">
        <v>8.26</v>
      </c>
      <c r="C3489" s="772"/>
      <c r="D3489" s="772"/>
      <c r="E3489" s="772"/>
    </row>
    <row r="3490" spans="1:5" x14ac:dyDescent="0.25">
      <c r="A3490" s="771">
        <v>27522</v>
      </c>
      <c r="B3490" s="772">
        <v>8.2200000000000006</v>
      </c>
      <c r="C3490" s="772"/>
      <c r="D3490" s="772"/>
      <c r="E3490" s="772"/>
    </row>
    <row r="3491" spans="1:5" x14ac:dyDescent="0.25">
      <c r="A3491" s="771">
        <v>27523</v>
      </c>
      <c r="B3491" s="772">
        <v>8.23</v>
      </c>
      <c r="C3491" s="772"/>
      <c r="D3491" s="772"/>
      <c r="E3491" s="772"/>
    </row>
    <row r="3492" spans="1:5" x14ac:dyDescent="0.25">
      <c r="A3492" s="771">
        <v>27526</v>
      </c>
      <c r="B3492" s="772">
        <v>8.2200000000000006</v>
      </c>
      <c r="C3492" s="772"/>
      <c r="D3492" s="772"/>
      <c r="E3492" s="772"/>
    </row>
    <row r="3493" spans="1:5" x14ac:dyDescent="0.25">
      <c r="A3493" s="771">
        <v>27527</v>
      </c>
      <c r="B3493" s="772">
        <v>8.2100000000000009</v>
      </c>
      <c r="C3493" s="772"/>
      <c r="D3493" s="772"/>
      <c r="E3493" s="772"/>
    </row>
    <row r="3494" spans="1:5" x14ac:dyDescent="0.25">
      <c r="A3494" s="771">
        <v>27528</v>
      </c>
      <c r="B3494" s="772">
        <v>8.16</v>
      </c>
      <c r="C3494" s="772"/>
      <c r="D3494" s="772"/>
      <c r="E3494" s="772"/>
    </row>
    <row r="3495" spans="1:5" x14ac:dyDescent="0.25">
      <c r="A3495" s="771">
        <v>27529</v>
      </c>
      <c r="B3495" s="772">
        <v>8.16</v>
      </c>
      <c r="C3495" s="772"/>
      <c r="D3495" s="772"/>
      <c r="E3495" s="772"/>
    </row>
    <row r="3496" spans="1:5" x14ac:dyDescent="0.25">
      <c r="A3496" s="771">
        <v>27530</v>
      </c>
      <c r="B3496" s="772">
        <v>8.16</v>
      </c>
      <c r="C3496" s="772"/>
      <c r="D3496" s="772"/>
      <c r="E3496" s="772"/>
    </row>
    <row r="3497" spans="1:5" x14ac:dyDescent="0.25">
      <c r="A3497" s="771">
        <v>27533</v>
      </c>
      <c r="B3497" s="772">
        <v>8.14</v>
      </c>
      <c r="C3497" s="772"/>
      <c r="D3497" s="772"/>
      <c r="E3497" s="772"/>
    </row>
    <row r="3498" spans="1:5" x14ac:dyDescent="0.25">
      <c r="A3498" s="771">
        <v>27534</v>
      </c>
      <c r="B3498" s="772">
        <v>8.14</v>
      </c>
      <c r="C3498" s="772"/>
      <c r="D3498" s="772"/>
      <c r="E3498" s="772"/>
    </row>
    <row r="3499" spans="1:5" x14ac:dyDescent="0.25">
      <c r="A3499" s="771">
        <v>27535</v>
      </c>
      <c r="B3499" s="772">
        <v>8.14</v>
      </c>
      <c r="C3499" s="772"/>
      <c r="D3499" s="772"/>
      <c r="E3499" s="772"/>
    </row>
    <row r="3500" spans="1:5" x14ac:dyDescent="0.25">
      <c r="A3500" s="771">
        <v>27536</v>
      </c>
      <c r="B3500" s="772">
        <v>8.1999999999999993</v>
      </c>
      <c r="C3500" s="772"/>
      <c r="D3500" s="772"/>
      <c r="E3500" s="772"/>
    </row>
    <row r="3501" spans="1:5" x14ac:dyDescent="0.25">
      <c r="A3501" s="771">
        <v>27537</v>
      </c>
      <c r="B3501" s="772">
        <v>8.16</v>
      </c>
      <c r="C3501" s="772"/>
      <c r="D3501" s="772"/>
      <c r="E3501" s="772"/>
    </row>
    <row r="3502" spans="1:5" x14ac:dyDescent="0.25">
      <c r="A3502" s="771">
        <v>27540</v>
      </c>
      <c r="B3502" s="772" t="e">
        <f>NA()</f>
        <v>#N/A</v>
      </c>
      <c r="C3502" s="772"/>
      <c r="D3502" s="772"/>
      <c r="E3502" s="772"/>
    </row>
    <row r="3503" spans="1:5" x14ac:dyDescent="0.25">
      <c r="A3503" s="771">
        <v>27541</v>
      </c>
      <c r="B3503" s="772">
        <v>8.2100000000000009</v>
      </c>
      <c r="C3503" s="772"/>
      <c r="D3503" s="772"/>
      <c r="E3503" s="772"/>
    </row>
    <row r="3504" spans="1:5" x14ac:dyDescent="0.25">
      <c r="A3504" s="771">
        <v>27542</v>
      </c>
      <c r="B3504" s="772">
        <v>8.3000000000000007</v>
      </c>
      <c r="C3504" s="772"/>
      <c r="D3504" s="772"/>
      <c r="E3504" s="772"/>
    </row>
    <row r="3505" spans="1:5" x14ac:dyDescent="0.25">
      <c r="A3505" s="771">
        <v>27543</v>
      </c>
      <c r="B3505" s="772">
        <v>8.26</v>
      </c>
      <c r="C3505" s="772"/>
      <c r="D3505" s="772"/>
      <c r="E3505" s="772"/>
    </row>
    <row r="3506" spans="1:5" x14ac:dyDescent="0.25">
      <c r="A3506" s="771">
        <v>27544</v>
      </c>
      <c r="B3506" s="772">
        <v>8.1999999999999993</v>
      </c>
      <c r="C3506" s="772"/>
      <c r="D3506" s="772"/>
      <c r="E3506" s="772"/>
    </row>
    <row r="3507" spans="1:5" x14ac:dyDescent="0.25">
      <c r="A3507" s="771">
        <v>27547</v>
      </c>
      <c r="B3507" s="773">
        <v>8.2200000000000006</v>
      </c>
      <c r="C3507" s="773"/>
      <c r="D3507" s="773"/>
      <c r="E3507" s="773"/>
    </row>
    <row r="3508" spans="1:5" x14ac:dyDescent="0.25">
      <c r="A3508" s="771">
        <v>27548</v>
      </c>
      <c r="B3508" s="772">
        <v>8.19</v>
      </c>
      <c r="C3508" s="772"/>
      <c r="D3508" s="772"/>
      <c r="E3508" s="772"/>
    </row>
    <row r="3509" spans="1:5" x14ac:dyDescent="0.25">
      <c r="A3509" s="771">
        <v>27549</v>
      </c>
      <c r="B3509" s="772">
        <v>8.16</v>
      </c>
      <c r="C3509" s="772"/>
      <c r="D3509" s="772"/>
      <c r="E3509" s="772"/>
    </row>
    <row r="3510" spans="1:5" x14ac:dyDescent="0.25">
      <c r="A3510" s="771">
        <v>27550</v>
      </c>
      <c r="B3510" s="772">
        <v>8.15</v>
      </c>
      <c r="C3510" s="772"/>
      <c r="D3510" s="772"/>
      <c r="E3510" s="772"/>
    </row>
    <row r="3511" spans="1:5" x14ac:dyDescent="0.25">
      <c r="A3511" s="771">
        <v>27551</v>
      </c>
      <c r="B3511" s="772">
        <v>8.06</v>
      </c>
      <c r="C3511" s="772"/>
      <c r="D3511" s="772"/>
      <c r="E3511" s="772"/>
    </row>
    <row r="3512" spans="1:5" x14ac:dyDescent="0.25">
      <c r="A3512" s="771">
        <v>27554</v>
      </c>
      <c r="B3512" s="772">
        <v>7.96</v>
      </c>
      <c r="C3512" s="772"/>
      <c r="D3512" s="772"/>
      <c r="E3512" s="772"/>
    </row>
    <row r="3513" spans="1:5" x14ac:dyDescent="0.25">
      <c r="A3513" s="771">
        <v>27555</v>
      </c>
      <c r="B3513" s="772">
        <v>7.95</v>
      </c>
      <c r="C3513" s="772"/>
      <c r="D3513" s="772"/>
      <c r="E3513" s="772"/>
    </row>
    <row r="3514" spans="1:5" x14ac:dyDescent="0.25">
      <c r="A3514" s="771">
        <v>27556</v>
      </c>
      <c r="B3514" s="772">
        <v>7.85</v>
      </c>
      <c r="C3514" s="772"/>
      <c r="D3514" s="772"/>
      <c r="E3514" s="772"/>
    </row>
    <row r="3515" spans="1:5" x14ac:dyDescent="0.25">
      <c r="A3515" s="771">
        <v>27557</v>
      </c>
      <c r="B3515" s="772">
        <v>8.02</v>
      </c>
      <c r="C3515" s="772"/>
      <c r="D3515" s="772"/>
      <c r="E3515" s="772"/>
    </row>
    <row r="3516" spans="1:5" x14ac:dyDescent="0.25">
      <c r="A3516" s="771">
        <v>27558</v>
      </c>
      <c r="B3516" s="772">
        <v>7.98</v>
      </c>
      <c r="C3516" s="772"/>
      <c r="D3516" s="772"/>
      <c r="E3516" s="772"/>
    </row>
    <row r="3517" spans="1:5" x14ac:dyDescent="0.25">
      <c r="A3517" s="771">
        <v>27561</v>
      </c>
      <c r="B3517" s="772">
        <v>7.94</v>
      </c>
      <c r="C3517" s="772"/>
      <c r="D3517" s="772"/>
      <c r="E3517" s="772"/>
    </row>
    <row r="3518" spans="1:5" x14ac:dyDescent="0.25">
      <c r="A3518" s="771">
        <v>27562</v>
      </c>
      <c r="B3518" s="772">
        <v>7.96</v>
      </c>
      <c r="C3518" s="772"/>
      <c r="D3518" s="772"/>
      <c r="E3518" s="772"/>
    </row>
    <row r="3519" spans="1:5" x14ac:dyDescent="0.25">
      <c r="A3519" s="771">
        <v>27563</v>
      </c>
      <c r="B3519" s="772">
        <v>8.0399999999999991</v>
      </c>
      <c r="C3519" s="772"/>
      <c r="D3519" s="772"/>
      <c r="E3519" s="772"/>
    </row>
    <row r="3520" spans="1:5" x14ac:dyDescent="0.25">
      <c r="A3520" s="771">
        <v>27564</v>
      </c>
      <c r="B3520" s="772">
        <v>7.98</v>
      </c>
      <c r="C3520" s="772"/>
      <c r="D3520" s="772"/>
      <c r="E3520" s="772"/>
    </row>
    <row r="3521" spans="1:5" x14ac:dyDescent="0.25">
      <c r="A3521" s="771">
        <v>27565</v>
      </c>
      <c r="B3521" s="772">
        <v>8.0299999999999994</v>
      </c>
      <c r="C3521" s="772"/>
      <c r="D3521" s="772"/>
      <c r="E3521" s="772"/>
    </row>
    <row r="3522" spans="1:5" x14ac:dyDescent="0.25">
      <c r="A3522" s="771">
        <v>27568</v>
      </c>
      <c r="B3522" s="772">
        <v>8.0500000000000007</v>
      </c>
      <c r="C3522" s="772"/>
      <c r="D3522" s="772"/>
      <c r="E3522" s="772"/>
    </row>
    <row r="3523" spans="1:5" x14ac:dyDescent="0.25">
      <c r="A3523" s="771">
        <v>27569</v>
      </c>
      <c r="B3523" s="772">
        <v>8.0399999999999991</v>
      </c>
      <c r="C3523" s="772"/>
      <c r="D3523" s="772"/>
      <c r="E3523" s="772"/>
    </row>
    <row r="3524" spans="1:5" x14ac:dyDescent="0.25">
      <c r="A3524" s="771">
        <v>27570</v>
      </c>
      <c r="B3524" s="772">
        <v>8.07</v>
      </c>
      <c r="C3524" s="772"/>
      <c r="D3524" s="772"/>
      <c r="E3524" s="772"/>
    </row>
    <row r="3525" spans="1:5" x14ac:dyDescent="0.25">
      <c r="A3525" s="771">
        <v>27571</v>
      </c>
      <c r="B3525" s="772">
        <v>8.09</v>
      </c>
      <c r="C3525" s="772"/>
      <c r="D3525" s="772"/>
      <c r="E3525" s="772"/>
    </row>
    <row r="3526" spans="1:5" x14ac:dyDescent="0.25">
      <c r="A3526" s="771">
        <v>27572</v>
      </c>
      <c r="B3526" s="772">
        <v>8.1</v>
      </c>
      <c r="C3526" s="772"/>
      <c r="D3526" s="772"/>
      <c r="E3526" s="772"/>
    </row>
    <row r="3527" spans="1:5" x14ac:dyDescent="0.25">
      <c r="A3527" s="771">
        <v>27575</v>
      </c>
      <c r="B3527" s="772">
        <v>8.09</v>
      </c>
      <c r="C3527" s="772"/>
      <c r="D3527" s="772"/>
      <c r="E3527" s="772"/>
    </row>
    <row r="3528" spans="1:5" x14ac:dyDescent="0.25">
      <c r="A3528" s="771">
        <v>27576</v>
      </c>
      <c r="B3528" s="772">
        <v>8.1199999999999992</v>
      </c>
      <c r="C3528" s="772"/>
      <c r="D3528" s="772"/>
      <c r="E3528" s="772"/>
    </row>
    <row r="3529" spans="1:5" x14ac:dyDescent="0.25">
      <c r="A3529" s="771">
        <v>27577</v>
      </c>
      <c r="B3529" s="773">
        <v>8.16</v>
      </c>
      <c r="C3529" s="773"/>
      <c r="D3529" s="773"/>
      <c r="E3529" s="773"/>
    </row>
    <row r="3530" spans="1:5" x14ac:dyDescent="0.25">
      <c r="A3530" s="771">
        <v>27578</v>
      </c>
      <c r="B3530" s="772">
        <v>8.16</v>
      </c>
      <c r="C3530" s="772"/>
      <c r="D3530" s="772"/>
      <c r="E3530" s="772"/>
    </row>
    <row r="3531" spans="1:5" x14ac:dyDescent="0.25">
      <c r="A3531" s="771">
        <v>27579</v>
      </c>
      <c r="B3531" s="772" t="e">
        <f>NA()</f>
        <v>#N/A</v>
      </c>
      <c r="C3531" s="772"/>
      <c r="D3531" s="772"/>
      <c r="E3531" s="772"/>
    </row>
    <row r="3532" spans="1:5" x14ac:dyDescent="0.25">
      <c r="A3532" s="771">
        <v>27582</v>
      </c>
      <c r="B3532" s="772">
        <v>8.18</v>
      </c>
      <c r="C3532" s="772"/>
      <c r="D3532" s="772"/>
      <c r="E3532" s="772"/>
    </row>
    <row r="3533" spans="1:5" x14ac:dyDescent="0.25">
      <c r="A3533" s="771">
        <v>27583</v>
      </c>
      <c r="B3533" s="772">
        <v>8.17</v>
      </c>
      <c r="C3533" s="772"/>
      <c r="D3533" s="772"/>
      <c r="E3533" s="772"/>
    </row>
    <row r="3534" spans="1:5" x14ac:dyDescent="0.25">
      <c r="A3534" s="771">
        <v>27584</v>
      </c>
      <c r="B3534" s="773">
        <v>8.17</v>
      </c>
      <c r="C3534" s="773"/>
      <c r="D3534" s="773"/>
      <c r="E3534" s="773"/>
    </row>
    <row r="3535" spans="1:5" x14ac:dyDescent="0.25">
      <c r="A3535" s="771">
        <v>27585</v>
      </c>
      <c r="B3535" s="772">
        <v>8.17</v>
      </c>
      <c r="C3535" s="772"/>
      <c r="D3535" s="772"/>
      <c r="E3535" s="772"/>
    </row>
    <row r="3536" spans="1:5" x14ac:dyDescent="0.25">
      <c r="A3536" s="771">
        <v>27586</v>
      </c>
      <c r="B3536" s="772">
        <v>8.1199999999999992</v>
      </c>
      <c r="C3536" s="772"/>
      <c r="D3536" s="772"/>
      <c r="E3536" s="772"/>
    </row>
    <row r="3537" spans="1:5" x14ac:dyDescent="0.25">
      <c r="A3537" s="771">
        <v>27589</v>
      </c>
      <c r="B3537" s="772">
        <v>8.1199999999999992</v>
      </c>
      <c r="C3537" s="772"/>
      <c r="D3537" s="772"/>
      <c r="E3537" s="772"/>
    </row>
    <row r="3538" spans="1:5" x14ac:dyDescent="0.25">
      <c r="A3538" s="771">
        <v>27590</v>
      </c>
      <c r="B3538" s="772">
        <v>8.1</v>
      </c>
      <c r="C3538" s="772"/>
      <c r="D3538" s="772"/>
      <c r="E3538" s="772"/>
    </row>
    <row r="3539" spans="1:5" x14ac:dyDescent="0.25">
      <c r="A3539" s="771">
        <v>27591</v>
      </c>
      <c r="B3539" s="772">
        <v>8.1300000000000008</v>
      </c>
      <c r="C3539" s="772"/>
      <c r="D3539" s="772"/>
      <c r="E3539" s="772"/>
    </row>
    <row r="3540" spans="1:5" x14ac:dyDescent="0.25">
      <c r="A3540" s="771">
        <v>27592</v>
      </c>
      <c r="B3540" s="772">
        <v>8.14</v>
      </c>
      <c r="C3540" s="772"/>
      <c r="D3540" s="772"/>
      <c r="E3540" s="772"/>
    </row>
    <row r="3541" spans="1:5" x14ac:dyDescent="0.25">
      <c r="A3541" s="771">
        <v>27593</v>
      </c>
      <c r="B3541" s="772">
        <v>8.15</v>
      </c>
      <c r="C3541" s="772"/>
      <c r="D3541" s="772"/>
      <c r="E3541" s="772"/>
    </row>
    <row r="3542" spans="1:5" x14ac:dyDescent="0.25">
      <c r="A3542" s="771">
        <v>27596</v>
      </c>
      <c r="B3542" s="772">
        <v>8.18</v>
      </c>
      <c r="C3542" s="772"/>
      <c r="D3542" s="772"/>
      <c r="E3542" s="772"/>
    </row>
    <row r="3543" spans="1:5" x14ac:dyDescent="0.25">
      <c r="A3543" s="771">
        <v>27597</v>
      </c>
      <c r="B3543" s="772">
        <v>8.18</v>
      </c>
      <c r="C3543" s="772"/>
      <c r="D3543" s="772"/>
      <c r="E3543" s="772"/>
    </row>
    <row r="3544" spans="1:5" x14ac:dyDescent="0.25">
      <c r="A3544" s="771">
        <v>27598</v>
      </c>
      <c r="B3544" s="773">
        <v>8.18</v>
      </c>
      <c r="C3544" s="773"/>
      <c r="D3544" s="773"/>
      <c r="E3544" s="773"/>
    </row>
    <row r="3545" spans="1:5" x14ac:dyDescent="0.25">
      <c r="A3545" s="771">
        <v>27599</v>
      </c>
      <c r="B3545" s="772">
        <v>8.18</v>
      </c>
      <c r="C3545" s="772"/>
      <c r="D3545" s="772"/>
      <c r="E3545" s="772"/>
    </row>
    <row r="3546" spans="1:5" x14ac:dyDescent="0.25">
      <c r="A3546" s="771">
        <v>27600</v>
      </c>
      <c r="B3546" s="772">
        <v>8.1999999999999993</v>
      </c>
      <c r="C3546" s="772"/>
      <c r="D3546" s="772"/>
      <c r="E3546" s="772"/>
    </row>
    <row r="3547" spans="1:5" x14ac:dyDescent="0.25">
      <c r="A3547" s="771">
        <v>27603</v>
      </c>
      <c r="B3547" s="772">
        <v>8.2100000000000009</v>
      </c>
      <c r="C3547" s="772"/>
      <c r="D3547" s="772"/>
      <c r="E3547" s="772"/>
    </row>
    <row r="3548" spans="1:5" x14ac:dyDescent="0.25">
      <c r="A3548" s="771">
        <v>27604</v>
      </c>
      <c r="B3548" s="772">
        <v>8.2100000000000009</v>
      </c>
      <c r="C3548" s="772"/>
      <c r="D3548" s="772"/>
      <c r="E3548" s="772"/>
    </row>
    <row r="3549" spans="1:5" x14ac:dyDescent="0.25">
      <c r="A3549" s="771">
        <v>27605</v>
      </c>
      <c r="B3549" s="772">
        <v>8.23</v>
      </c>
      <c r="C3549" s="772"/>
      <c r="D3549" s="772"/>
      <c r="E3549" s="772"/>
    </row>
    <row r="3550" spans="1:5" x14ac:dyDescent="0.25">
      <c r="A3550" s="771">
        <v>27606</v>
      </c>
      <c r="B3550" s="772">
        <v>8.31</v>
      </c>
      <c r="C3550" s="772"/>
      <c r="D3550" s="772"/>
      <c r="E3550" s="772"/>
    </row>
    <row r="3551" spans="1:5" x14ac:dyDescent="0.25">
      <c r="A3551" s="771">
        <v>27607</v>
      </c>
      <c r="B3551" s="772">
        <v>8.3800000000000008</v>
      </c>
      <c r="C3551" s="772"/>
      <c r="D3551" s="772"/>
      <c r="E3551" s="772"/>
    </row>
    <row r="3552" spans="1:5" x14ac:dyDescent="0.25">
      <c r="A3552" s="771">
        <v>27610</v>
      </c>
      <c r="B3552" s="772">
        <v>8.4600000000000009</v>
      </c>
      <c r="C3552" s="772"/>
      <c r="D3552" s="772"/>
      <c r="E3552" s="772"/>
    </row>
    <row r="3553" spans="1:5" x14ac:dyDescent="0.25">
      <c r="A3553" s="771">
        <v>27611</v>
      </c>
      <c r="B3553" s="772">
        <v>8.4700000000000006</v>
      </c>
      <c r="C3553" s="772"/>
      <c r="D3553" s="772"/>
      <c r="E3553" s="772"/>
    </row>
    <row r="3554" spans="1:5" x14ac:dyDescent="0.25">
      <c r="A3554" s="771">
        <v>27612</v>
      </c>
      <c r="B3554" s="772">
        <v>8.5</v>
      </c>
      <c r="C3554" s="772"/>
      <c r="D3554" s="772"/>
      <c r="E3554" s="772"/>
    </row>
    <row r="3555" spans="1:5" x14ac:dyDescent="0.25">
      <c r="A3555" s="771">
        <v>27613</v>
      </c>
      <c r="B3555" s="772">
        <v>8.5399999999999991</v>
      </c>
      <c r="C3555" s="772"/>
      <c r="D3555" s="772"/>
      <c r="E3555" s="772"/>
    </row>
    <row r="3556" spans="1:5" x14ac:dyDescent="0.25">
      <c r="A3556" s="771">
        <v>27614</v>
      </c>
      <c r="B3556" s="772">
        <v>8.4700000000000006</v>
      </c>
      <c r="C3556" s="772"/>
      <c r="D3556" s="772"/>
      <c r="E3556" s="772"/>
    </row>
    <row r="3557" spans="1:5" x14ac:dyDescent="0.25">
      <c r="A3557" s="771">
        <v>27617</v>
      </c>
      <c r="B3557" s="772">
        <v>8.4499999999999993</v>
      </c>
      <c r="C3557" s="772"/>
      <c r="D3557" s="772"/>
      <c r="E3557" s="772"/>
    </row>
    <row r="3558" spans="1:5" x14ac:dyDescent="0.25">
      <c r="A3558" s="771">
        <v>27618</v>
      </c>
      <c r="B3558" s="772">
        <v>8.48</v>
      </c>
      <c r="C3558" s="772"/>
      <c r="D3558" s="772"/>
      <c r="E3558" s="772"/>
    </row>
    <row r="3559" spans="1:5" x14ac:dyDescent="0.25">
      <c r="A3559" s="771">
        <v>27619</v>
      </c>
      <c r="B3559" s="772">
        <v>8.49</v>
      </c>
      <c r="C3559" s="772"/>
      <c r="D3559" s="772"/>
      <c r="E3559" s="772"/>
    </row>
    <row r="3560" spans="1:5" x14ac:dyDescent="0.25">
      <c r="A3560" s="764">
        <v>27620</v>
      </c>
      <c r="B3560" s="765">
        <v>8.5399999999999991</v>
      </c>
    </row>
    <row r="3561" spans="1:5" x14ac:dyDescent="0.25">
      <c r="A3561" s="764">
        <v>27621</v>
      </c>
      <c r="B3561" s="765">
        <v>8.56</v>
      </c>
    </row>
    <row r="3562" spans="1:5" x14ac:dyDescent="0.25">
      <c r="A3562" s="764">
        <v>27624</v>
      </c>
      <c r="B3562" s="765">
        <v>8.5500000000000007</v>
      </c>
    </row>
    <row r="3563" spans="1:5" x14ac:dyDescent="0.25">
      <c r="A3563" s="764">
        <v>27625</v>
      </c>
      <c r="B3563" s="765">
        <v>8.5299999999999994</v>
      </c>
    </row>
    <row r="3564" spans="1:5" x14ac:dyDescent="0.25">
      <c r="A3564" s="764">
        <v>27626</v>
      </c>
      <c r="B3564" s="765">
        <v>8.51</v>
      </c>
    </row>
    <row r="3565" spans="1:5" x14ac:dyDescent="0.25">
      <c r="A3565" s="764">
        <v>27627</v>
      </c>
      <c r="B3565" s="765">
        <v>8.5299999999999994</v>
      </c>
    </row>
    <row r="3566" spans="1:5" x14ac:dyDescent="0.25">
      <c r="A3566" s="764">
        <v>27628</v>
      </c>
      <c r="B3566" s="765">
        <v>8.5299999999999994</v>
      </c>
    </row>
    <row r="3567" spans="1:5" x14ac:dyDescent="0.25">
      <c r="A3567" s="764">
        <v>27631</v>
      </c>
      <c r="B3567" s="765">
        <v>8.5399999999999991</v>
      </c>
    </row>
    <row r="3568" spans="1:5" x14ac:dyDescent="0.25">
      <c r="A3568" s="764">
        <v>27632</v>
      </c>
      <c r="B3568" s="765">
        <v>8.52</v>
      </c>
    </row>
    <row r="3569" spans="1:2" x14ac:dyDescent="0.25">
      <c r="A3569" s="764">
        <v>27633</v>
      </c>
      <c r="B3569" s="765">
        <v>8.48</v>
      </c>
    </row>
    <row r="3570" spans="1:2" x14ac:dyDescent="0.25">
      <c r="A3570" s="764">
        <v>27634</v>
      </c>
      <c r="B3570" s="765">
        <v>8.4499999999999993</v>
      </c>
    </row>
    <row r="3571" spans="1:2" x14ac:dyDescent="0.25">
      <c r="A3571" s="764">
        <v>27635</v>
      </c>
      <c r="B3571" s="765">
        <v>8.42</v>
      </c>
    </row>
    <row r="3572" spans="1:2" x14ac:dyDescent="0.25">
      <c r="A3572" s="764">
        <v>27638</v>
      </c>
      <c r="B3572" s="765" t="e">
        <f>NA()</f>
        <v>#N/A</v>
      </c>
    </row>
    <row r="3573" spans="1:2" x14ac:dyDescent="0.25">
      <c r="A3573" s="764">
        <v>27639</v>
      </c>
      <c r="B3573" s="765">
        <v>8.44</v>
      </c>
    </row>
    <row r="3574" spans="1:2" x14ac:dyDescent="0.25">
      <c r="A3574" s="764">
        <v>27640</v>
      </c>
      <c r="B3574" s="765">
        <v>8.4600000000000009</v>
      </c>
    </row>
    <row r="3575" spans="1:2" x14ac:dyDescent="0.25">
      <c r="A3575" s="764">
        <v>27641</v>
      </c>
      <c r="B3575" s="765">
        <v>8.4600000000000009</v>
      </c>
    </row>
    <row r="3576" spans="1:2" x14ac:dyDescent="0.25">
      <c r="A3576" s="764">
        <v>27642</v>
      </c>
      <c r="B3576" s="765">
        <v>8.51</v>
      </c>
    </row>
    <row r="3577" spans="1:2" x14ac:dyDescent="0.25">
      <c r="A3577" s="764">
        <v>27645</v>
      </c>
      <c r="B3577" s="765">
        <v>8.5399999999999991</v>
      </c>
    </row>
    <row r="3578" spans="1:2" x14ac:dyDescent="0.25">
      <c r="A3578" s="764">
        <v>27646</v>
      </c>
      <c r="B3578" s="765">
        <v>8.57</v>
      </c>
    </row>
    <row r="3579" spans="1:2" x14ac:dyDescent="0.25">
      <c r="A3579" s="764">
        <v>27647</v>
      </c>
      <c r="B3579" s="765">
        <v>8.6</v>
      </c>
    </row>
    <row r="3580" spans="1:2" x14ac:dyDescent="0.25">
      <c r="A3580" s="764">
        <v>27648</v>
      </c>
      <c r="B3580" s="765">
        <v>8.66</v>
      </c>
    </row>
    <row r="3581" spans="1:2" x14ac:dyDescent="0.25">
      <c r="A3581" s="764">
        <v>27649</v>
      </c>
      <c r="B3581" s="765">
        <v>8.68</v>
      </c>
    </row>
    <row r="3582" spans="1:2" x14ac:dyDescent="0.25">
      <c r="A3582" s="764">
        <v>27652</v>
      </c>
      <c r="B3582" s="765">
        <v>8.68</v>
      </c>
    </row>
    <row r="3583" spans="1:2" x14ac:dyDescent="0.25">
      <c r="A3583" s="764">
        <v>27653</v>
      </c>
      <c r="B3583" s="765">
        <v>8.7100000000000009</v>
      </c>
    </row>
    <row r="3584" spans="1:2" x14ac:dyDescent="0.25">
      <c r="A3584" s="764">
        <v>27654</v>
      </c>
      <c r="B3584" s="765">
        <v>8.6300000000000008</v>
      </c>
    </row>
    <row r="3585" spans="1:2" x14ac:dyDescent="0.25">
      <c r="A3585" s="764">
        <v>27655</v>
      </c>
      <c r="B3585" s="765">
        <v>8.6</v>
      </c>
    </row>
    <row r="3586" spans="1:2" x14ac:dyDescent="0.25">
      <c r="A3586" s="764">
        <v>27656</v>
      </c>
      <c r="B3586" s="765">
        <v>8.5399999999999991</v>
      </c>
    </row>
    <row r="3587" spans="1:2" x14ac:dyDescent="0.25">
      <c r="A3587" s="764">
        <v>27659</v>
      </c>
      <c r="B3587" s="765">
        <v>8.52</v>
      </c>
    </row>
    <row r="3588" spans="1:2" x14ac:dyDescent="0.25">
      <c r="A3588" s="764">
        <v>27660</v>
      </c>
      <c r="B3588" s="765">
        <v>8.52</v>
      </c>
    </row>
    <row r="3589" spans="1:2" x14ac:dyDescent="0.25">
      <c r="A3589" s="764">
        <v>27661</v>
      </c>
      <c r="B3589" s="765">
        <v>8.4700000000000006</v>
      </c>
    </row>
    <row r="3590" spans="1:2" x14ac:dyDescent="0.25">
      <c r="A3590" s="764">
        <v>27662</v>
      </c>
      <c r="B3590" s="765">
        <v>8.5299999999999994</v>
      </c>
    </row>
    <row r="3591" spans="1:2" x14ac:dyDescent="0.25">
      <c r="A3591" s="764">
        <v>27663</v>
      </c>
      <c r="B3591" s="765">
        <v>8.56</v>
      </c>
    </row>
    <row r="3592" spans="1:2" x14ac:dyDescent="0.25">
      <c r="A3592" s="764">
        <v>27666</v>
      </c>
      <c r="B3592" s="765">
        <v>8.59</v>
      </c>
    </row>
    <row r="3593" spans="1:2" x14ac:dyDescent="0.25">
      <c r="A3593" s="764">
        <v>27667</v>
      </c>
      <c r="B3593" s="765">
        <v>8.61</v>
      </c>
    </row>
    <row r="3594" spans="1:2" x14ac:dyDescent="0.25">
      <c r="A3594" s="764">
        <v>27668</v>
      </c>
      <c r="B3594" s="765">
        <v>8.61</v>
      </c>
    </row>
    <row r="3595" spans="1:2" x14ac:dyDescent="0.25">
      <c r="A3595" s="764">
        <v>27669</v>
      </c>
      <c r="B3595" s="765">
        <v>8.6</v>
      </c>
    </row>
    <row r="3596" spans="1:2" x14ac:dyDescent="0.25">
      <c r="A3596" s="764">
        <v>27670</v>
      </c>
      <c r="B3596" s="765">
        <v>8.5299999999999994</v>
      </c>
    </row>
    <row r="3597" spans="1:2" x14ac:dyDescent="0.25">
      <c r="A3597" s="764">
        <v>27673</v>
      </c>
      <c r="B3597" s="765">
        <v>8.4700000000000006</v>
      </c>
    </row>
    <row r="3598" spans="1:2" x14ac:dyDescent="0.25">
      <c r="A3598" s="764">
        <v>27674</v>
      </c>
      <c r="B3598" s="765">
        <v>8.48</v>
      </c>
    </row>
    <row r="3599" spans="1:2" x14ac:dyDescent="0.25">
      <c r="A3599" s="764">
        <v>27675</v>
      </c>
      <c r="B3599" s="765">
        <v>8.43</v>
      </c>
    </row>
    <row r="3600" spans="1:2" x14ac:dyDescent="0.25">
      <c r="A3600" s="764">
        <v>27676</v>
      </c>
      <c r="B3600" s="765">
        <v>8.4</v>
      </c>
    </row>
    <row r="3601" spans="1:2" x14ac:dyDescent="0.25">
      <c r="A3601" s="764">
        <v>27677</v>
      </c>
      <c r="B3601" s="765">
        <v>8.35</v>
      </c>
    </row>
    <row r="3602" spans="1:2" x14ac:dyDescent="0.25">
      <c r="A3602" s="764">
        <v>27680</v>
      </c>
      <c r="B3602" s="765" t="e">
        <f>NA()</f>
        <v>#N/A</v>
      </c>
    </row>
    <row r="3603" spans="1:2" x14ac:dyDescent="0.25">
      <c r="A3603" s="764">
        <v>27681</v>
      </c>
      <c r="B3603" s="765">
        <v>8.36</v>
      </c>
    </row>
    <row r="3604" spans="1:2" x14ac:dyDescent="0.25">
      <c r="A3604" s="764">
        <v>27682</v>
      </c>
      <c r="B3604" s="765">
        <v>8.3699999999999992</v>
      </c>
    </row>
    <row r="3605" spans="1:2" x14ac:dyDescent="0.25">
      <c r="A3605" s="764">
        <v>27683</v>
      </c>
      <c r="B3605" s="765">
        <v>8.31</v>
      </c>
    </row>
    <row r="3606" spans="1:2" x14ac:dyDescent="0.25">
      <c r="A3606" s="764">
        <v>27684</v>
      </c>
      <c r="B3606" s="765">
        <v>8.31</v>
      </c>
    </row>
    <row r="3607" spans="1:2" x14ac:dyDescent="0.25">
      <c r="A3607" s="764">
        <v>27687</v>
      </c>
      <c r="B3607" s="765">
        <v>8.33</v>
      </c>
    </row>
    <row r="3608" spans="1:2" x14ac:dyDescent="0.25">
      <c r="A3608" s="764">
        <v>27688</v>
      </c>
      <c r="B3608" s="765">
        <v>8.26</v>
      </c>
    </row>
    <row r="3609" spans="1:2" x14ac:dyDescent="0.25">
      <c r="A3609" s="764">
        <v>27689</v>
      </c>
      <c r="B3609" s="765">
        <v>8.25</v>
      </c>
    </row>
    <row r="3610" spans="1:2" x14ac:dyDescent="0.25">
      <c r="A3610" s="764">
        <v>27690</v>
      </c>
      <c r="B3610" s="765">
        <v>8.2100000000000009</v>
      </c>
    </row>
    <row r="3611" spans="1:2" x14ac:dyDescent="0.25">
      <c r="A3611" s="764">
        <v>27691</v>
      </c>
      <c r="B3611" s="765">
        <v>8.25</v>
      </c>
    </row>
    <row r="3612" spans="1:2" x14ac:dyDescent="0.25">
      <c r="A3612" s="764">
        <v>27694</v>
      </c>
      <c r="B3612" s="765">
        <v>8.27</v>
      </c>
    </row>
    <row r="3613" spans="1:2" x14ac:dyDescent="0.25">
      <c r="A3613" s="764">
        <v>27695</v>
      </c>
      <c r="B3613" s="765">
        <v>8.25</v>
      </c>
    </row>
    <row r="3614" spans="1:2" x14ac:dyDescent="0.25">
      <c r="A3614" s="764">
        <v>27696</v>
      </c>
      <c r="B3614" s="765">
        <v>8.23</v>
      </c>
    </row>
    <row r="3615" spans="1:2" x14ac:dyDescent="0.25">
      <c r="A3615" s="764">
        <v>27697</v>
      </c>
      <c r="B3615" s="765">
        <v>8.19</v>
      </c>
    </row>
    <row r="3616" spans="1:2" x14ac:dyDescent="0.25">
      <c r="A3616" s="764">
        <v>27698</v>
      </c>
      <c r="B3616" s="765">
        <v>8.15</v>
      </c>
    </row>
    <row r="3617" spans="1:2" x14ac:dyDescent="0.25">
      <c r="A3617" s="764">
        <v>27701</v>
      </c>
      <c r="B3617" s="765">
        <v>8.19</v>
      </c>
    </row>
    <row r="3618" spans="1:2" x14ac:dyDescent="0.25">
      <c r="A3618" s="764">
        <v>27702</v>
      </c>
      <c r="B3618" s="765" t="e">
        <f>NA()</f>
        <v>#N/A</v>
      </c>
    </row>
    <row r="3619" spans="1:2" x14ac:dyDescent="0.25">
      <c r="A3619" s="764">
        <v>27703</v>
      </c>
      <c r="B3619" s="765">
        <v>8.18</v>
      </c>
    </row>
    <row r="3620" spans="1:2" x14ac:dyDescent="0.25">
      <c r="A3620" s="764">
        <v>27704</v>
      </c>
      <c r="B3620" s="765">
        <v>8.19</v>
      </c>
    </row>
    <row r="3621" spans="1:2" x14ac:dyDescent="0.25">
      <c r="A3621" s="764">
        <v>27705</v>
      </c>
      <c r="B3621" s="765">
        <v>8.18</v>
      </c>
    </row>
    <row r="3622" spans="1:2" x14ac:dyDescent="0.25">
      <c r="A3622" s="764">
        <v>27708</v>
      </c>
      <c r="B3622" s="765">
        <v>8.17</v>
      </c>
    </row>
    <row r="3623" spans="1:2" x14ac:dyDescent="0.25">
      <c r="A3623" s="764">
        <v>27709</v>
      </c>
      <c r="B3623" s="765" t="e">
        <f>NA()</f>
        <v>#N/A</v>
      </c>
    </row>
    <row r="3624" spans="1:2" x14ac:dyDescent="0.25">
      <c r="A3624" s="764">
        <v>27710</v>
      </c>
      <c r="B3624" s="765">
        <v>8.1999999999999993</v>
      </c>
    </row>
    <row r="3625" spans="1:2" x14ac:dyDescent="0.25">
      <c r="A3625" s="764">
        <v>27711</v>
      </c>
      <c r="B3625" s="765">
        <v>8.2200000000000006</v>
      </c>
    </row>
    <row r="3626" spans="1:2" x14ac:dyDescent="0.25">
      <c r="A3626" s="764">
        <v>27712</v>
      </c>
      <c r="B3626" s="765">
        <v>8.2799999999999994</v>
      </c>
    </row>
    <row r="3627" spans="1:2" x14ac:dyDescent="0.25">
      <c r="A3627" s="764">
        <v>27715</v>
      </c>
      <c r="B3627" s="765">
        <v>8.2899999999999991</v>
      </c>
    </row>
    <row r="3628" spans="1:2" x14ac:dyDescent="0.25">
      <c r="A3628" s="764">
        <v>27716</v>
      </c>
      <c r="B3628" s="765">
        <v>8.36</v>
      </c>
    </row>
    <row r="3629" spans="1:2" x14ac:dyDescent="0.25">
      <c r="A3629" s="764">
        <v>27717</v>
      </c>
      <c r="B3629" s="765">
        <v>8.36</v>
      </c>
    </row>
    <row r="3630" spans="1:2" x14ac:dyDescent="0.25">
      <c r="A3630" s="764">
        <v>27718</v>
      </c>
      <c r="B3630" s="765">
        <v>8.34</v>
      </c>
    </row>
    <row r="3631" spans="1:2" x14ac:dyDescent="0.25">
      <c r="A3631" s="764">
        <v>27719</v>
      </c>
      <c r="B3631" s="765">
        <v>8.3699999999999992</v>
      </c>
    </row>
    <row r="3632" spans="1:2" x14ac:dyDescent="0.25">
      <c r="A3632" s="764">
        <v>27722</v>
      </c>
      <c r="B3632" s="765">
        <v>8.36</v>
      </c>
    </row>
    <row r="3633" spans="1:2" x14ac:dyDescent="0.25">
      <c r="A3633" s="764">
        <v>27723</v>
      </c>
      <c r="B3633" s="765">
        <v>8.34</v>
      </c>
    </row>
    <row r="3634" spans="1:2" x14ac:dyDescent="0.25">
      <c r="A3634" s="764">
        <v>27724</v>
      </c>
      <c r="B3634" s="765">
        <v>8.34</v>
      </c>
    </row>
    <row r="3635" spans="1:2" x14ac:dyDescent="0.25">
      <c r="A3635" s="764">
        <v>27725</v>
      </c>
      <c r="B3635" s="765" t="e">
        <f>NA()</f>
        <v>#N/A</v>
      </c>
    </row>
    <row r="3636" spans="1:2" x14ac:dyDescent="0.25">
      <c r="A3636" s="764">
        <v>27726</v>
      </c>
      <c r="B3636" s="765">
        <v>8.34</v>
      </c>
    </row>
    <row r="3637" spans="1:2" x14ac:dyDescent="0.25">
      <c r="A3637" s="764">
        <v>27729</v>
      </c>
      <c r="B3637" s="765">
        <v>8.35</v>
      </c>
    </row>
    <row r="3638" spans="1:2" x14ac:dyDescent="0.25">
      <c r="A3638" s="764">
        <v>27730</v>
      </c>
      <c r="B3638" s="765">
        <v>8.34</v>
      </c>
    </row>
    <row r="3639" spans="1:2" x14ac:dyDescent="0.25">
      <c r="A3639" s="764">
        <v>27731</v>
      </c>
      <c r="B3639" s="765">
        <v>8.34</v>
      </c>
    </row>
    <row r="3640" spans="1:2" x14ac:dyDescent="0.25">
      <c r="A3640" s="764">
        <v>27732</v>
      </c>
      <c r="B3640" s="765">
        <v>8.32</v>
      </c>
    </row>
    <row r="3641" spans="1:2" x14ac:dyDescent="0.25">
      <c r="A3641" s="764">
        <v>27733</v>
      </c>
      <c r="B3641" s="765">
        <v>8.33</v>
      </c>
    </row>
    <row r="3642" spans="1:2" x14ac:dyDescent="0.25">
      <c r="A3642" s="764">
        <v>27736</v>
      </c>
      <c r="B3642" s="765">
        <v>8.36</v>
      </c>
    </row>
    <row r="3643" spans="1:2" x14ac:dyDescent="0.25">
      <c r="A3643" s="764">
        <v>27737</v>
      </c>
      <c r="B3643" s="765">
        <v>8.4</v>
      </c>
    </row>
    <row r="3644" spans="1:2" x14ac:dyDescent="0.25">
      <c r="A3644" s="764">
        <v>27738</v>
      </c>
      <c r="B3644" s="765">
        <v>8.4</v>
      </c>
    </row>
    <row r="3645" spans="1:2" x14ac:dyDescent="0.25">
      <c r="A3645" s="764">
        <v>27739</v>
      </c>
      <c r="B3645" s="765">
        <v>8.3699999999999992</v>
      </c>
    </row>
    <row r="3646" spans="1:2" x14ac:dyDescent="0.25">
      <c r="A3646" s="764">
        <v>27740</v>
      </c>
      <c r="B3646" s="765">
        <v>8.33</v>
      </c>
    </row>
    <row r="3647" spans="1:2" x14ac:dyDescent="0.25">
      <c r="A3647" s="764">
        <v>27743</v>
      </c>
      <c r="B3647" s="765">
        <v>8.3000000000000007</v>
      </c>
    </row>
    <row r="3648" spans="1:2" x14ac:dyDescent="0.25">
      <c r="A3648" s="764">
        <v>27744</v>
      </c>
      <c r="B3648" s="765">
        <v>8.2200000000000006</v>
      </c>
    </row>
    <row r="3649" spans="1:2" x14ac:dyDescent="0.25">
      <c r="A3649" s="764">
        <v>27745</v>
      </c>
      <c r="B3649" s="765">
        <v>8.2100000000000009</v>
      </c>
    </row>
    <row r="3650" spans="1:2" x14ac:dyDescent="0.25">
      <c r="A3650" s="764">
        <v>27746</v>
      </c>
      <c r="B3650" s="765">
        <v>8.17</v>
      </c>
    </row>
    <row r="3651" spans="1:2" x14ac:dyDescent="0.25">
      <c r="A3651" s="764">
        <v>27747</v>
      </c>
      <c r="B3651" s="765">
        <v>8.1199999999999992</v>
      </c>
    </row>
    <row r="3652" spans="1:2" x14ac:dyDescent="0.25">
      <c r="A3652" s="764">
        <v>27750</v>
      </c>
      <c r="B3652" s="765">
        <v>8.11</v>
      </c>
    </row>
    <row r="3653" spans="1:2" x14ac:dyDescent="0.25">
      <c r="A3653" s="764">
        <v>27751</v>
      </c>
      <c r="B3653" s="765">
        <v>8.1</v>
      </c>
    </row>
    <row r="3654" spans="1:2" x14ac:dyDescent="0.25">
      <c r="A3654" s="764">
        <v>27752</v>
      </c>
      <c r="B3654" s="765">
        <v>8.08</v>
      </c>
    </row>
    <row r="3655" spans="1:2" x14ac:dyDescent="0.25">
      <c r="A3655" s="764">
        <v>27753</v>
      </c>
      <c r="B3655" s="765" t="e">
        <f>NA()</f>
        <v>#N/A</v>
      </c>
    </row>
    <row r="3656" spans="1:2" x14ac:dyDescent="0.25">
      <c r="A3656" s="764">
        <v>27754</v>
      </c>
      <c r="B3656" s="765">
        <v>8.0299999999999994</v>
      </c>
    </row>
    <row r="3657" spans="1:2" x14ac:dyDescent="0.25">
      <c r="A3657" s="764">
        <v>27757</v>
      </c>
      <c r="B3657" s="765">
        <v>8.0399999999999991</v>
      </c>
    </row>
    <row r="3658" spans="1:2" x14ac:dyDescent="0.25">
      <c r="A3658" s="764">
        <v>27758</v>
      </c>
      <c r="B3658" s="765">
        <v>8.02</v>
      </c>
    </row>
    <row r="3659" spans="1:2" x14ac:dyDescent="0.25">
      <c r="A3659" s="764">
        <v>27759</v>
      </c>
      <c r="B3659" s="765">
        <v>8.0399999999999991</v>
      </c>
    </row>
    <row r="3660" spans="1:2" x14ac:dyDescent="0.25">
      <c r="A3660" s="764">
        <v>27760</v>
      </c>
      <c r="B3660" s="765" t="e">
        <f>NA()</f>
        <v>#N/A</v>
      </c>
    </row>
    <row r="3661" spans="1:2" x14ac:dyDescent="0.25">
      <c r="A3661" s="764">
        <v>27761</v>
      </c>
      <c r="B3661" s="765">
        <v>8.06</v>
      </c>
    </row>
    <row r="3662" spans="1:2" x14ac:dyDescent="0.25">
      <c r="A3662" s="764">
        <v>27764</v>
      </c>
      <c r="B3662" s="765">
        <v>8.0299999999999994</v>
      </c>
    </row>
    <row r="3663" spans="1:2" x14ac:dyDescent="0.25">
      <c r="A3663" s="764">
        <v>27765</v>
      </c>
      <c r="B3663" s="765">
        <v>7.99</v>
      </c>
    </row>
    <row r="3664" spans="1:2" x14ac:dyDescent="0.25">
      <c r="A3664" s="764">
        <v>27766</v>
      </c>
      <c r="B3664" s="765">
        <v>7.98</v>
      </c>
    </row>
    <row r="3665" spans="1:2" x14ac:dyDescent="0.25">
      <c r="A3665" s="764">
        <v>27767</v>
      </c>
      <c r="B3665" s="765">
        <v>8.02</v>
      </c>
    </row>
    <row r="3666" spans="1:2" x14ac:dyDescent="0.25">
      <c r="A3666" s="764">
        <v>27768</v>
      </c>
      <c r="B3666" s="765">
        <v>7.95</v>
      </c>
    </row>
    <row r="3667" spans="1:2" x14ac:dyDescent="0.25">
      <c r="A3667" s="764">
        <v>27771</v>
      </c>
      <c r="B3667" s="765">
        <v>7.93</v>
      </c>
    </row>
    <row r="3668" spans="1:2" x14ac:dyDescent="0.25">
      <c r="A3668" s="764">
        <v>27772</v>
      </c>
      <c r="B3668" s="765">
        <v>7.92</v>
      </c>
    </row>
    <row r="3669" spans="1:2" x14ac:dyDescent="0.25">
      <c r="A3669" s="764">
        <v>27773</v>
      </c>
      <c r="B3669" s="765">
        <v>7.99</v>
      </c>
    </row>
    <row r="3670" spans="1:2" x14ac:dyDescent="0.25">
      <c r="A3670" s="764">
        <v>27774</v>
      </c>
      <c r="B3670" s="765">
        <v>7.98</v>
      </c>
    </row>
    <row r="3671" spans="1:2" x14ac:dyDescent="0.25">
      <c r="A3671" s="764">
        <v>27775</v>
      </c>
      <c r="B3671" s="765">
        <v>8.02</v>
      </c>
    </row>
    <row r="3672" spans="1:2" x14ac:dyDescent="0.25">
      <c r="A3672" s="764">
        <v>27778</v>
      </c>
      <c r="B3672" s="765">
        <v>8</v>
      </c>
    </row>
    <row r="3673" spans="1:2" x14ac:dyDescent="0.25">
      <c r="A3673" s="764">
        <v>27779</v>
      </c>
      <c r="B3673" s="765">
        <v>8.0500000000000007</v>
      </c>
    </row>
    <row r="3674" spans="1:2" x14ac:dyDescent="0.25">
      <c r="A3674" s="764">
        <v>27780</v>
      </c>
      <c r="B3674" s="765">
        <v>8.0399999999999991</v>
      </c>
    </row>
    <row r="3675" spans="1:2" x14ac:dyDescent="0.25">
      <c r="A3675" s="764">
        <v>27781</v>
      </c>
      <c r="B3675" s="765">
        <v>8.0399999999999991</v>
      </c>
    </row>
    <row r="3676" spans="1:2" x14ac:dyDescent="0.25">
      <c r="A3676" s="764">
        <v>27782</v>
      </c>
      <c r="B3676" s="765">
        <v>8.02</v>
      </c>
    </row>
    <row r="3677" spans="1:2" x14ac:dyDescent="0.25">
      <c r="A3677" s="764">
        <v>27785</v>
      </c>
      <c r="B3677" s="765">
        <v>8.0299999999999994</v>
      </c>
    </row>
    <row r="3678" spans="1:2" x14ac:dyDescent="0.25">
      <c r="A3678" s="764">
        <v>27786</v>
      </c>
      <c r="B3678" s="765">
        <v>8.0299999999999994</v>
      </c>
    </row>
    <row r="3679" spans="1:2" x14ac:dyDescent="0.25">
      <c r="A3679" s="764">
        <v>27787</v>
      </c>
      <c r="B3679" s="765">
        <v>8.0399999999999991</v>
      </c>
    </row>
    <row r="3680" spans="1:2" x14ac:dyDescent="0.25">
      <c r="A3680" s="764">
        <v>27788</v>
      </c>
      <c r="B3680" s="765">
        <v>8.02</v>
      </c>
    </row>
    <row r="3681" spans="1:2" x14ac:dyDescent="0.25">
      <c r="A3681" s="764">
        <v>27789</v>
      </c>
      <c r="B3681" s="765">
        <v>8</v>
      </c>
    </row>
    <row r="3682" spans="1:2" x14ac:dyDescent="0.25">
      <c r="A3682" s="764">
        <v>27792</v>
      </c>
      <c r="B3682" s="765">
        <v>8.01</v>
      </c>
    </row>
    <row r="3683" spans="1:2" x14ac:dyDescent="0.25">
      <c r="A3683" s="764">
        <v>27793</v>
      </c>
      <c r="B3683" s="765">
        <v>8.0299999999999994</v>
      </c>
    </row>
    <row r="3684" spans="1:2" x14ac:dyDescent="0.25">
      <c r="A3684" s="764">
        <v>27794</v>
      </c>
      <c r="B3684" s="765">
        <v>8.0500000000000007</v>
      </c>
    </row>
    <row r="3685" spans="1:2" x14ac:dyDescent="0.25">
      <c r="A3685" s="764">
        <v>27795</v>
      </c>
      <c r="B3685" s="765">
        <v>8.0399999999999991</v>
      </c>
    </row>
    <row r="3686" spans="1:2" x14ac:dyDescent="0.25">
      <c r="A3686" s="764">
        <v>27796</v>
      </c>
      <c r="B3686" s="765">
        <v>8.08</v>
      </c>
    </row>
    <row r="3687" spans="1:2" x14ac:dyDescent="0.25">
      <c r="A3687" s="764">
        <v>27799</v>
      </c>
      <c r="B3687" s="765">
        <v>8.1</v>
      </c>
    </row>
    <row r="3688" spans="1:2" x14ac:dyDescent="0.25">
      <c r="A3688" s="764">
        <v>27800</v>
      </c>
      <c r="B3688" s="765">
        <v>8.1199999999999992</v>
      </c>
    </row>
    <row r="3689" spans="1:2" x14ac:dyDescent="0.25">
      <c r="A3689" s="764">
        <v>27801</v>
      </c>
      <c r="B3689" s="765">
        <v>8.1</v>
      </c>
    </row>
    <row r="3690" spans="1:2" x14ac:dyDescent="0.25">
      <c r="A3690" s="764">
        <v>27802</v>
      </c>
      <c r="B3690" s="765" t="e">
        <f>NA()</f>
        <v>#N/A</v>
      </c>
    </row>
    <row r="3691" spans="1:2" x14ac:dyDescent="0.25">
      <c r="A3691" s="764">
        <v>27803</v>
      </c>
      <c r="B3691" s="765">
        <v>8.08</v>
      </c>
    </row>
    <row r="3692" spans="1:2" x14ac:dyDescent="0.25">
      <c r="A3692" s="764">
        <v>27806</v>
      </c>
      <c r="B3692" s="765" t="e">
        <f>NA()</f>
        <v>#N/A</v>
      </c>
    </row>
    <row r="3693" spans="1:2" x14ac:dyDescent="0.25">
      <c r="A3693" s="764">
        <v>27807</v>
      </c>
      <c r="B3693" s="765">
        <v>8.0399999999999991</v>
      </c>
    </row>
    <row r="3694" spans="1:2" x14ac:dyDescent="0.25">
      <c r="A3694" s="764">
        <v>27808</v>
      </c>
      <c r="B3694" s="765">
        <v>8.06</v>
      </c>
    </row>
    <row r="3695" spans="1:2" x14ac:dyDescent="0.25">
      <c r="A3695" s="764">
        <v>27809</v>
      </c>
      <c r="B3695" s="765">
        <v>8.07</v>
      </c>
    </row>
    <row r="3696" spans="1:2" x14ac:dyDescent="0.25">
      <c r="A3696" s="764">
        <v>27810</v>
      </c>
      <c r="B3696" s="765">
        <v>8.0500000000000007</v>
      </c>
    </row>
    <row r="3697" spans="1:2" x14ac:dyDescent="0.25">
      <c r="A3697" s="764">
        <v>27813</v>
      </c>
      <c r="B3697" s="765">
        <v>7.97</v>
      </c>
    </row>
    <row r="3698" spans="1:2" x14ac:dyDescent="0.25">
      <c r="A3698" s="764">
        <v>27814</v>
      </c>
      <c r="B3698" s="765">
        <v>7.93</v>
      </c>
    </row>
    <row r="3699" spans="1:2" x14ac:dyDescent="0.25">
      <c r="A3699" s="764">
        <v>27815</v>
      </c>
      <c r="B3699" s="765">
        <v>7.93</v>
      </c>
    </row>
    <row r="3700" spans="1:2" x14ac:dyDescent="0.25">
      <c r="A3700" s="764">
        <v>27816</v>
      </c>
      <c r="B3700" s="765">
        <v>7.94</v>
      </c>
    </row>
    <row r="3701" spans="1:2" x14ac:dyDescent="0.25">
      <c r="A3701" s="764">
        <v>27817</v>
      </c>
      <c r="B3701" s="765">
        <v>8.02</v>
      </c>
    </row>
    <row r="3702" spans="1:2" x14ac:dyDescent="0.25">
      <c r="A3702" s="764">
        <v>27820</v>
      </c>
      <c r="B3702" s="765">
        <v>8.11</v>
      </c>
    </row>
    <row r="3703" spans="1:2" x14ac:dyDescent="0.25">
      <c r="A3703" s="764">
        <v>27821</v>
      </c>
      <c r="B3703" s="765">
        <v>8.06</v>
      </c>
    </row>
    <row r="3704" spans="1:2" x14ac:dyDescent="0.25">
      <c r="A3704" s="764">
        <v>27822</v>
      </c>
      <c r="B3704" s="765">
        <v>8.07</v>
      </c>
    </row>
    <row r="3705" spans="1:2" x14ac:dyDescent="0.25">
      <c r="A3705" s="764">
        <v>27823</v>
      </c>
      <c r="B3705" s="765">
        <v>8.08</v>
      </c>
    </row>
    <row r="3706" spans="1:2" x14ac:dyDescent="0.25">
      <c r="A3706" s="764">
        <v>27824</v>
      </c>
      <c r="B3706" s="765">
        <v>8.02</v>
      </c>
    </row>
    <row r="3707" spans="1:2" x14ac:dyDescent="0.25">
      <c r="A3707" s="764">
        <v>27827</v>
      </c>
      <c r="B3707" s="765">
        <v>7.99</v>
      </c>
    </row>
    <row r="3708" spans="1:2" x14ac:dyDescent="0.25">
      <c r="A3708" s="764">
        <v>27828</v>
      </c>
      <c r="B3708" s="765">
        <v>8.02</v>
      </c>
    </row>
    <row r="3709" spans="1:2" x14ac:dyDescent="0.25">
      <c r="A3709" s="764">
        <v>27829</v>
      </c>
      <c r="B3709" s="765">
        <v>8</v>
      </c>
    </row>
    <row r="3710" spans="1:2" x14ac:dyDescent="0.25">
      <c r="A3710" s="764">
        <v>27830</v>
      </c>
      <c r="B3710" s="765">
        <v>8.01</v>
      </c>
    </row>
    <row r="3711" spans="1:2" x14ac:dyDescent="0.25">
      <c r="A3711" s="764">
        <v>27831</v>
      </c>
      <c r="B3711" s="765">
        <v>7.94</v>
      </c>
    </row>
    <row r="3712" spans="1:2" x14ac:dyDescent="0.25">
      <c r="A3712" s="764">
        <v>27834</v>
      </c>
      <c r="B3712" s="765">
        <v>7.96</v>
      </c>
    </row>
    <row r="3713" spans="1:2" x14ac:dyDescent="0.25">
      <c r="A3713" s="764">
        <v>27835</v>
      </c>
      <c r="B3713" s="765">
        <v>7.98</v>
      </c>
    </row>
    <row r="3714" spans="1:2" x14ac:dyDescent="0.25">
      <c r="A3714" s="764">
        <v>27836</v>
      </c>
      <c r="B3714" s="765">
        <v>7.99</v>
      </c>
    </row>
    <row r="3715" spans="1:2" x14ac:dyDescent="0.25">
      <c r="A3715" s="764">
        <v>27837</v>
      </c>
      <c r="B3715" s="765">
        <v>7.97</v>
      </c>
    </row>
    <row r="3716" spans="1:2" x14ac:dyDescent="0.25">
      <c r="A3716" s="764">
        <v>27838</v>
      </c>
      <c r="B3716" s="765">
        <v>7.97</v>
      </c>
    </row>
    <row r="3717" spans="1:2" x14ac:dyDescent="0.25">
      <c r="A3717" s="764">
        <v>27841</v>
      </c>
      <c r="B3717" s="765">
        <v>7.94</v>
      </c>
    </row>
    <row r="3718" spans="1:2" x14ac:dyDescent="0.25">
      <c r="A3718" s="764">
        <v>27842</v>
      </c>
      <c r="B3718" s="765">
        <v>7.91</v>
      </c>
    </row>
    <row r="3719" spans="1:2" x14ac:dyDescent="0.25">
      <c r="A3719" s="764">
        <v>27843</v>
      </c>
      <c r="B3719" s="765">
        <v>7.88</v>
      </c>
    </row>
    <row r="3720" spans="1:2" x14ac:dyDescent="0.25">
      <c r="A3720" s="764">
        <v>27844</v>
      </c>
      <c r="B3720" s="765">
        <v>7.87</v>
      </c>
    </row>
    <row r="3721" spans="1:2" x14ac:dyDescent="0.25">
      <c r="A3721" s="764">
        <v>27845</v>
      </c>
      <c r="B3721" s="765">
        <v>7.87</v>
      </c>
    </row>
    <row r="3722" spans="1:2" x14ac:dyDescent="0.25">
      <c r="A3722" s="764">
        <v>27848</v>
      </c>
      <c r="B3722" s="765">
        <v>7.88</v>
      </c>
    </row>
    <row r="3723" spans="1:2" x14ac:dyDescent="0.25">
      <c r="A3723" s="764">
        <v>27849</v>
      </c>
      <c r="B3723" s="765">
        <v>7.88</v>
      </c>
    </row>
    <row r="3724" spans="1:2" x14ac:dyDescent="0.25">
      <c r="A3724" s="764">
        <v>27850</v>
      </c>
      <c r="B3724" s="765">
        <v>7.9</v>
      </c>
    </row>
    <row r="3725" spans="1:2" x14ac:dyDescent="0.25">
      <c r="A3725" s="764">
        <v>27851</v>
      </c>
      <c r="B3725" s="765">
        <v>7.93</v>
      </c>
    </row>
    <row r="3726" spans="1:2" x14ac:dyDescent="0.25">
      <c r="A3726" s="764">
        <v>27852</v>
      </c>
      <c r="B3726" s="765">
        <v>7.91</v>
      </c>
    </row>
    <row r="3727" spans="1:2" x14ac:dyDescent="0.25">
      <c r="A3727" s="764">
        <v>27855</v>
      </c>
      <c r="B3727" s="765">
        <v>7.88</v>
      </c>
    </row>
    <row r="3728" spans="1:2" x14ac:dyDescent="0.25">
      <c r="A3728" s="764">
        <v>27856</v>
      </c>
      <c r="B3728" s="765">
        <v>7.84</v>
      </c>
    </row>
    <row r="3729" spans="1:2" x14ac:dyDescent="0.25">
      <c r="A3729" s="764">
        <v>27857</v>
      </c>
      <c r="B3729" s="765">
        <v>7.82</v>
      </c>
    </row>
    <row r="3730" spans="1:2" x14ac:dyDescent="0.25">
      <c r="A3730" s="764">
        <v>27858</v>
      </c>
      <c r="B3730" s="765">
        <v>7.82</v>
      </c>
    </row>
    <row r="3731" spans="1:2" x14ac:dyDescent="0.25">
      <c r="A3731" s="764">
        <v>27859</v>
      </c>
      <c r="B3731" s="765">
        <v>7.82</v>
      </c>
    </row>
    <row r="3732" spans="1:2" x14ac:dyDescent="0.25">
      <c r="A3732" s="764">
        <v>27862</v>
      </c>
      <c r="B3732" s="765">
        <v>7.82</v>
      </c>
    </row>
    <row r="3733" spans="1:2" x14ac:dyDescent="0.25">
      <c r="A3733" s="764">
        <v>27863</v>
      </c>
      <c r="B3733" s="765">
        <v>7.81</v>
      </c>
    </row>
    <row r="3734" spans="1:2" x14ac:dyDescent="0.25">
      <c r="A3734" s="764">
        <v>27864</v>
      </c>
      <c r="B3734" s="765">
        <v>7.77</v>
      </c>
    </row>
    <row r="3735" spans="1:2" x14ac:dyDescent="0.25">
      <c r="A3735" s="764">
        <v>27865</v>
      </c>
      <c r="B3735" s="765">
        <v>7.8</v>
      </c>
    </row>
    <row r="3736" spans="1:2" x14ac:dyDescent="0.25">
      <c r="A3736" s="764">
        <v>27866</v>
      </c>
      <c r="B3736" s="765" t="e">
        <f>NA()</f>
        <v>#N/A</v>
      </c>
    </row>
    <row r="3737" spans="1:2" x14ac:dyDescent="0.25">
      <c r="A3737" s="764">
        <v>27869</v>
      </c>
      <c r="B3737" s="765">
        <v>7.83</v>
      </c>
    </row>
    <row r="3738" spans="1:2" x14ac:dyDescent="0.25">
      <c r="A3738" s="764">
        <v>27870</v>
      </c>
      <c r="B3738" s="765">
        <v>7.82</v>
      </c>
    </row>
    <row r="3739" spans="1:2" x14ac:dyDescent="0.25">
      <c r="A3739" s="764">
        <v>27871</v>
      </c>
      <c r="B3739" s="765">
        <v>7.81</v>
      </c>
    </row>
    <row r="3740" spans="1:2" x14ac:dyDescent="0.25">
      <c r="A3740" s="764">
        <v>27872</v>
      </c>
      <c r="B3740" s="765">
        <v>7.84</v>
      </c>
    </row>
    <row r="3741" spans="1:2" x14ac:dyDescent="0.25">
      <c r="A3741" s="764">
        <v>27873</v>
      </c>
      <c r="B3741" s="765">
        <v>7.88</v>
      </c>
    </row>
    <row r="3742" spans="1:2" x14ac:dyDescent="0.25">
      <c r="A3742" s="764">
        <v>27876</v>
      </c>
      <c r="B3742" s="765">
        <v>7.92</v>
      </c>
    </row>
    <row r="3743" spans="1:2" x14ac:dyDescent="0.25">
      <c r="A3743" s="764">
        <v>27877</v>
      </c>
      <c r="B3743" s="765">
        <v>7.93</v>
      </c>
    </row>
    <row r="3744" spans="1:2" x14ac:dyDescent="0.25">
      <c r="A3744" s="764">
        <v>27878</v>
      </c>
      <c r="B3744" s="765">
        <v>7.92</v>
      </c>
    </row>
    <row r="3745" spans="1:2" x14ac:dyDescent="0.25">
      <c r="A3745" s="764">
        <v>27879</v>
      </c>
      <c r="B3745" s="765">
        <v>7.94</v>
      </c>
    </row>
    <row r="3746" spans="1:2" x14ac:dyDescent="0.25">
      <c r="A3746" s="764">
        <v>27880</v>
      </c>
      <c r="B3746" s="765">
        <v>7.99</v>
      </c>
    </row>
    <row r="3747" spans="1:2" x14ac:dyDescent="0.25">
      <c r="A3747" s="764">
        <v>27883</v>
      </c>
      <c r="B3747" s="765">
        <v>8.02</v>
      </c>
    </row>
    <row r="3748" spans="1:2" x14ac:dyDescent="0.25">
      <c r="A3748" s="764">
        <v>27884</v>
      </c>
      <c r="B3748" s="765">
        <v>7.98</v>
      </c>
    </row>
    <row r="3749" spans="1:2" x14ac:dyDescent="0.25">
      <c r="A3749" s="764">
        <v>27885</v>
      </c>
      <c r="B3749" s="765">
        <v>7.99</v>
      </c>
    </row>
    <row r="3750" spans="1:2" x14ac:dyDescent="0.25">
      <c r="A3750" s="764">
        <v>27886</v>
      </c>
      <c r="B3750" s="765">
        <v>8.02</v>
      </c>
    </row>
    <row r="3751" spans="1:2" x14ac:dyDescent="0.25">
      <c r="A3751" s="764">
        <v>27887</v>
      </c>
      <c r="B3751" s="765">
        <v>8.1199999999999992</v>
      </c>
    </row>
    <row r="3752" spans="1:2" x14ac:dyDescent="0.25">
      <c r="A3752" s="764">
        <v>27890</v>
      </c>
      <c r="B3752" s="765">
        <v>8.14</v>
      </c>
    </row>
    <row r="3753" spans="1:2" x14ac:dyDescent="0.25">
      <c r="A3753" s="764">
        <v>27891</v>
      </c>
      <c r="B3753" s="765">
        <v>8.1300000000000008</v>
      </c>
    </row>
    <row r="3754" spans="1:2" x14ac:dyDescent="0.25">
      <c r="A3754" s="764">
        <v>27892</v>
      </c>
      <c r="B3754" s="765">
        <v>8.17</v>
      </c>
    </row>
    <row r="3755" spans="1:2" x14ac:dyDescent="0.25">
      <c r="A3755" s="764">
        <v>27893</v>
      </c>
      <c r="B3755" s="765">
        <v>8.16</v>
      </c>
    </row>
    <row r="3756" spans="1:2" x14ac:dyDescent="0.25">
      <c r="A3756" s="764">
        <v>27894</v>
      </c>
      <c r="B3756" s="765">
        <v>8.14</v>
      </c>
    </row>
    <row r="3757" spans="1:2" x14ac:dyDescent="0.25">
      <c r="A3757" s="764">
        <v>27897</v>
      </c>
      <c r="B3757" s="765">
        <v>8.18</v>
      </c>
    </row>
    <row r="3758" spans="1:2" x14ac:dyDescent="0.25">
      <c r="A3758" s="764">
        <v>27898</v>
      </c>
      <c r="B3758" s="765">
        <v>8.1300000000000008</v>
      </c>
    </row>
    <row r="3759" spans="1:2" x14ac:dyDescent="0.25">
      <c r="A3759" s="764">
        <v>27899</v>
      </c>
      <c r="B3759" s="765">
        <v>8.14</v>
      </c>
    </row>
    <row r="3760" spans="1:2" x14ac:dyDescent="0.25">
      <c r="A3760" s="764">
        <v>27900</v>
      </c>
      <c r="B3760" s="765">
        <v>8.16</v>
      </c>
    </row>
    <row r="3761" spans="1:2" x14ac:dyDescent="0.25">
      <c r="A3761" s="764">
        <v>27901</v>
      </c>
      <c r="B3761" s="765">
        <v>8.1999999999999993</v>
      </c>
    </row>
    <row r="3762" spans="1:2" x14ac:dyDescent="0.25">
      <c r="A3762" s="764">
        <v>27904</v>
      </c>
      <c r="B3762" s="765">
        <v>8.18</v>
      </c>
    </row>
    <row r="3763" spans="1:2" x14ac:dyDescent="0.25">
      <c r="A3763" s="764">
        <v>27905</v>
      </c>
      <c r="B3763" s="765">
        <v>8.14</v>
      </c>
    </row>
    <row r="3764" spans="1:2" x14ac:dyDescent="0.25">
      <c r="A3764" s="764">
        <v>27906</v>
      </c>
      <c r="B3764" s="765">
        <v>8.16</v>
      </c>
    </row>
    <row r="3765" spans="1:2" x14ac:dyDescent="0.25">
      <c r="A3765" s="764">
        <v>27907</v>
      </c>
      <c r="B3765" s="765">
        <v>8.19</v>
      </c>
    </row>
    <row r="3766" spans="1:2" x14ac:dyDescent="0.25">
      <c r="A3766" s="764">
        <v>27908</v>
      </c>
      <c r="B3766" s="765">
        <v>8.19</v>
      </c>
    </row>
    <row r="3767" spans="1:2" x14ac:dyDescent="0.25">
      <c r="A3767" s="764">
        <v>27911</v>
      </c>
      <c r="B3767" s="765" t="e">
        <f>NA()</f>
        <v>#N/A</v>
      </c>
    </row>
    <row r="3768" spans="1:2" x14ac:dyDescent="0.25">
      <c r="A3768" s="764">
        <v>27912</v>
      </c>
      <c r="B3768" s="765">
        <v>8.1</v>
      </c>
    </row>
    <row r="3769" spans="1:2" x14ac:dyDescent="0.25">
      <c r="A3769" s="764">
        <v>27913</v>
      </c>
      <c r="B3769" s="765">
        <v>8.1</v>
      </c>
    </row>
    <row r="3770" spans="1:2" x14ac:dyDescent="0.25">
      <c r="A3770" s="764">
        <v>27914</v>
      </c>
      <c r="B3770" s="765">
        <v>8.07</v>
      </c>
    </row>
    <row r="3771" spans="1:2" x14ac:dyDescent="0.25">
      <c r="A3771" s="764">
        <v>27915</v>
      </c>
      <c r="B3771" s="765">
        <v>8.0399999999999991</v>
      </c>
    </row>
    <row r="3772" spans="1:2" x14ac:dyDescent="0.25">
      <c r="A3772" s="764">
        <v>27918</v>
      </c>
      <c r="B3772" s="765">
        <v>8.0500000000000007</v>
      </c>
    </row>
    <row r="3773" spans="1:2" x14ac:dyDescent="0.25">
      <c r="A3773" s="764">
        <v>27919</v>
      </c>
      <c r="B3773" s="765">
        <v>8.07</v>
      </c>
    </row>
    <row r="3774" spans="1:2" x14ac:dyDescent="0.25">
      <c r="A3774" s="764">
        <v>27920</v>
      </c>
      <c r="B3774" s="765">
        <v>8.06</v>
      </c>
    </row>
    <row r="3775" spans="1:2" x14ac:dyDescent="0.25">
      <c r="A3775" s="764">
        <v>27921</v>
      </c>
      <c r="B3775" s="765">
        <v>8.01</v>
      </c>
    </row>
    <row r="3776" spans="1:2" x14ac:dyDescent="0.25">
      <c r="A3776" s="764">
        <v>27922</v>
      </c>
      <c r="B3776" s="765">
        <v>8.01</v>
      </c>
    </row>
    <row r="3777" spans="1:2" x14ac:dyDescent="0.25">
      <c r="A3777" s="764">
        <v>27925</v>
      </c>
      <c r="B3777" s="765">
        <v>8.01</v>
      </c>
    </row>
    <row r="3778" spans="1:2" x14ac:dyDescent="0.25">
      <c r="A3778" s="764">
        <v>27926</v>
      </c>
      <c r="B3778" s="765">
        <v>8.01</v>
      </c>
    </row>
    <row r="3779" spans="1:2" x14ac:dyDescent="0.25">
      <c r="A3779" s="764">
        <v>27927</v>
      </c>
      <c r="B3779" s="765">
        <v>8.0399999999999991</v>
      </c>
    </row>
    <row r="3780" spans="1:2" x14ac:dyDescent="0.25">
      <c r="A3780" s="764">
        <v>27928</v>
      </c>
      <c r="B3780" s="765">
        <v>8.02</v>
      </c>
    </row>
    <row r="3781" spans="1:2" x14ac:dyDescent="0.25">
      <c r="A3781" s="764">
        <v>27929</v>
      </c>
      <c r="B3781" s="765">
        <v>8.01</v>
      </c>
    </row>
    <row r="3782" spans="1:2" x14ac:dyDescent="0.25">
      <c r="A3782" s="764">
        <v>27932</v>
      </c>
      <c r="B3782" s="765">
        <v>7.98</v>
      </c>
    </row>
    <row r="3783" spans="1:2" x14ac:dyDescent="0.25">
      <c r="A3783" s="764">
        <v>27933</v>
      </c>
      <c r="B3783" s="765">
        <v>7.99</v>
      </c>
    </row>
    <row r="3784" spans="1:2" x14ac:dyDescent="0.25">
      <c r="A3784" s="764">
        <v>27934</v>
      </c>
      <c r="B3784" s="765">
        <v>7.99</v>
      </c>
    </row>
    <row r="3785" spans="1:2" x14ac:dyDescent="0.25">
      <c r="A3785" s="764">
        <v>27935</v>
      </c>
      <c r="B3785" s="765">
        <v>7.99</v>
      </c>
    </row>
    <row r="3786" spans="1:2" x14ac:dyDescent="0.25">
      <c r="A3786" s="764">
        <v>27936</v>
      </c>
      <c r="B3786" s="765">
        <v>8</v>
      </c>
    </row>
    <row r="3787" spans="1:2" x14ac:dyDescent="0.25">
      <c r="A3787" s="764">
        <v>27939</v>
      </c>
      <c r="B3787" s="765">
        <v>8.02</v>
      </c>
    </row>
    <row r="3788" spans="1:2" x14ac:dyDescent="0.25">
      <c r="A3788" s="764">
        <v>27940</v>
      </c>
      <c r="B3788" s="765">
        <v>8.06</v>
      </c>
    </row>
    <row r="3789" spans="1:2" x14ac:dyDescent="0.25">
      <c r="A3789" s="764">
        <v>27941</v>
      </c>
      <c r="B3789" s="765">
        <v>8.02</v>
      </c>
    </row>
    <row r="3790" spans="1:2" x14ac:dyDescent="0.25">
      <c r="A3790" s="764">
        <v>27942</v>
      </c>
      <c r="B3790" s="765">
        <v>8.02</v>
      </c>
    </row>
    <row r="3791" spans="1:2" x14ac:dyDescent="0.25">
      <c r="A3791" s="764">
        <v>27943</v>
      </c>
      <c r="B3791" s="765">
        <v>7.98</v>
      </c>
    </row>
    <row r="3792" spans="1:2" x14ac:dyDescent="0.25">
      <c r="A3792" s="764">
        <v>27946</v>
      </c>
      <c r="B3792" s="765" t="e">
        <f>NA()</f>
        <v>#N/A</v>
      </c>
    </row>
    <row r="3793" spans="1:2" x14ac:dyDescent="0.25">
      <c r="A3793" s="764">
        <v>27947</v>
      </c>
      <c r="B3793" s="765">
        <v>7.98</v>
      </c>
    </row>
    <row r="3794" spans="1:2" x14ac:dyDescent="0.25">
      <c r="A3794" s="764">
        <v>27948</v>
      </c>
      <c r="B3794" s="765">
        <v>7.99</v>
      </c>
    </row>
    <row r="3795" spans="1:2" x14ac:dyDescent="0.25">
      <c r="A3795" s="764">
        <v>27949</v>
      </c>
      <c r="B3795" s="765">
        <v>7.98</v>
      </c>
    </row>
    <row r="3796" spans="1:2" x14ac:dyDescent="0.25">
      <c r="A3796" s="764">
        <v>27950</v>
      </c>
      <c r="B3796" s="765">
        <v>7.95</v>
      </c>
    </row>
    <row r="3797" spans="1:2" x14ac:dyDescent="0.25">
      <c r="A3797" s="764">
        <v>27953</v>
      </c>
      <c r="B3797" s="765">
        <v>7.94</v>
      </c>
    </row>
    <row r="3798" spans="1:2" x14ac:dyDescent="0.25">
      <c r="A3798" s="764">
        <v>27954</v>
      </c>
      <c r="B3798" s="765">
        <v>7.95</v>
      </c>
    </row>
    <row r="3799" spans="1:2" x14ac:dyDescent="0.25">
      <c r="A3799" s="764">
        <v>27955</v>
      </c>
      <c r="B3799" s="765">
        <v>7.96</v>
      </c>
    </row>
    <row r="3800" spans="1:2" x14ac:dyDescent="0.25">
      <c r="A3800" s="764">
        <v>27956</v>
      </c>
      <c r="B3800" s="765">
        <v>7.95</v>
      </c>
    </row>
    <row r="3801" spans="1:2" x14ac:dyDescent="0.25">
      <c r="A3801" s="764">
        <v>27957</v>
      </c>
      <c r="B3801" s="765">
        <v>8</v>
      </c>
    </row>
    <row r="3802" spans="1:2" x14ac:dyDescent="0.25">
      <c r="A3802" s="764">
        <v>27960</v>
      </c>
      <c r="B3802" s="765">
        <v>8.0299999999999994</v>
      </c>
    </row>
    <row r="3803" spans="1:2" x14ac:dyDescent="0.25">
      <c r="A3803" s="764">
        <v>27961</v>
      </c>
      <c r="B3803" s="765">
        <v>8.0500000000000007</v>
      </c>
    </row>
    <row r="3804" spans="1:2" x14ac:dyDescent="0.25">
      <c r="A3804" s="764">
        <v>27962</v>
      </c>
      <c r="B3804" s="765">
        <v>8.02</v>
      </c>
    </row>
    <row r="3805" spans="1:2" x14ac:dyDescent="0.25">
      <c r="A3805" s="764">
        <v>27963</v>
      </c>
      <c r="B3805" s="765">
        <v>8.02</v>
      </c>
    </row>
    <row r="3806" spans="1:2" x14ac:dyDescent="0.25">
      <c r="A3806" s="764">
        <v>27964</v>
      </c>
      <c r="B3806" s="765">
        <v>8.01</v>
      </c>
    </row>
    <row r="3807" spans="1:2" x14ac:dyDescent="0.25">
      <c r="A3807" s="764">
        <v>27967</v>
      </c>
      <c r="B3807" s="765">
        <v>8.0399999999999991</v>
      </c>
    </row>
    <row r="3808" spans="1:2" x14ac:dyDescent="0.25">
      <c r="A3808" s="764">
        <v>27968</v>
      </c>
      <c r="B3808" s="765">
        <v>8.0299999999999994</v>
      </c>
    </row>
    <row r="3809" spans="1:2" x14ac:dyDescent="0.25">
      <c r="A3809" s="764">
        <v>27969</v>
      </c>
      <c r="B3809" s="765">
        <v>8.01</v>
      </c>
    </row>
    <row r="3810" spans="1:2" x14ac:dyDescent="0.25">
      <c r="A3810" s="764">
        <v>27970</v>
      </c>
      <c r="B3810" s="765">
        <v>8.02</v>
      </c>
    </row>
    <row r="3811" spans="1:2" x14ac:dyDescent="0.25">
      <c r="A3811" s="764">
        <v>27971</v>
      </c>
      <c r="B3811" s="765">
        <v>8.0399999999999991</v>
      </c>
    </row>
    <row r="3812" spans="1:2" x14ac:dyDescent="0.25">
      <c r="A3812" s="764">
        <v>27974</v>
      </c>
      <c r="B3812" s="765">
        <v>8.01</v>
      </c>
    </row>
    <row r="3813" spans="1:2" x14ac:dyDescent="0.25">
      <c r="A3813" s="764">
        <v>27975</v>
      </c>
      <c r="B3813" s="765">
        <v>8</v>
      </c>
    </row>
    <row r="3814" spans="1:2" x14ac:dyDescent="0.25">
      <c r="A3814" s="764">
        <v>27976</v>
      </c>
      <c r="B3814" s="765">
        <v>8</v>
      </c>
    </row>
    <row r="3815" spans="1:2" x14ac:dyDescent="0.25">
      <c r="A3815" s="764">
        <v>27977</v>
      </c>
      <c r="B3815" s="765">
        <v>8</v>
      </c>
    </row>
    <row r="3816" spans="1:2" x14ac:dyDescent="0.25">
      <c r="A3816" s="764">
        <v>27978</v>
      </c>
      <c r="B3816" s="765">
        <v>7.95</v>
      </c>
    </row>
    <row r="3817" spans="1:2" x14ac:dyDescent="0.25">
      <c r="A3817" s="764">
        <v>27981</v>
      </c>
      <c r="B3817" s="765">
        <v>7.94</v>
      </c>
    </row>
    <row r="3818" spans="1:2" x14ac:dyDescent="0.25">
      <c r="A3818" s="764">
        <v>27982</v>
      </c>
      <c r="B3818" s="765">
        <v>7.96</v>
      </c>
    </row>
    <row r="3819" spans="1:2" x14ac:dyDescent="0.25">
      <c r="A3819" s="764">
        <v>27983</v>
      </c>
      <c r="B3819" s="765">
        <v>7.92</v>
      </c>
    </row>
    <row r="3820" spans="1:2" x14ac:dyDescent="0.25">
      <c r="A3820" s="764">
        <v>27984</v>
      </c>
      <c r="B3820" s="765">
        <v>7.92</v>
      </c>
    </row>
    <row r="3821" spans="1:2" x14ac:dyDescent="0.25">
      <c r="A3821" s="764">
        <v>27985</v>
      </c>
      <c r="B3821" s="765">
        <v>7.9</v>
      </c>
    </row>
    <row r="3822" spans="1:2" x14ac:dyDescent="0.25">
      <c r="A3822" s="764">
        <v>27988</v>
      </c>
      <c r="B3822" s="765">
        <v>7.88</v>
      </c>
    </row>
    <row r="3823" spans="1:2" x14ac:dyDescent="0.25">
      <c r="A3823" s="764">
        <v>27989</v>
      </c>
      <c r="B3823" s="765">
        <v>7.88</v>
      </c>
    </row>
    <row r="3824" spans="1:2" x14ac:dyDescent="0.25">
      <c r="A3824" s="764">
        <v>27990</v>
      </c>
      <c r="B3824" s="765">
        <v>7.89</v>
      </c>
    </row>
    <row r="3825" spans="1:2" x14ac:dyDescent="0.25">
      <c r="A3825" s="764">
        <v>27991</v>
      </c>
      <c r="B3825" s="765">
        <v>7.89</v>
      </c>
    </row>
    <row r="3826" spans="1:2" x14ac:dyDescent="0.25">
      <c r="A3826" s="764">
        <v>27992</v>
      </c>
      <c r="B3826" s="765">
        <v>7.89</v>
      </c>
    </row>
    <row r="3827" spans="1:2" x14ac:dyDescent="0.25">
      <c r="A3827" s="764">
        <v>27995</v>
      </c>
      <c r="B3827" s="765">
        <v>7.88</v>
      </c>
    </row>
    <row r="3828" spans="1:2" x14ac:dyDescent="0.25">
      <c r="A3828" s="764">
        <v>27996</v>
      </c>
      <c r="B3828" s="765">
        <v>7.87</v>
      </c>
    </row>
    <row r="3829" spans="1:2" x14ac:dyDescent="0.25">
      <c r="A3829" s="764">
        <v>27997</v>
      </c>
      <c r="B3829" s="765">
        <v>7.86</v>
      </c>
    </row>
    <row r="3830" spans="1:2" x14ac:dyDescent="0.25">
      <c r="A3830" s="764">
        <v>27998</v>
      </c>
      <c r="B3830" s="765">
        <v>7.84</v>
      </c>
    </row>
    <row r="3831" spans="1:2" x14ac:dyDescent="0.25">
      <c r="A3831" s="764">
        <v>27999</v>
      </c>
      <c r="B3831" s="765">
        <v>7.86</v>
      </c>
    </row>
    <row r="3832" spans="1:2" x14ac:dyDescent="0.25">
      <c r="A3832" s="764">
        <v>28002</v>
      </c>
      <c r="B3832" s="765">
        <v>7.85</v>
      </c>
    </row>
    <row r="3833" spans="1:2" x14ac:dyDescent="0.25">
      <c r="A3833" s="764">
        <v>28003</v>
      </c>
      <c r="B3833" s="765">
        <v>7.81</v>
      </c>
    </row>
    <row r="3834" spans="1:2" x14ac:dyDescent="0.25">
      <c r="A3834" s="764">
        <v>28004</v>
      </c>
      <c r="B3834" s="765">
        <v>7.8</v>
      </c>
    </row>
    <row r="3835" spans="1:2" x14ac:dyDescent="0.25">
      <c r="A3835" s="764">
        <v>28005</v>
      </c>
      <c r="B3835" s="765">
        <v>7.82</v>
      </c>
    </row>
    <row r="3836" spans="1:2" x14ac:dyDescent="0.25">
      <c r="A3836" s="764">
        <v>28006</v>
      </c>
      <c r="B3836" s="765">
        <v>7.81</v>
      </c>
    </row>
    <row r="3837" spans="1:2" x14ac:dyDescent="0.25">
      <c r="A3837" s="764">
        <v>28009</v>
      </c>
      <c r="B3837" s="765" t="e">
        <f>NA()</f>
        <v>#N/A</v>
      </c>
    </row>
    <row r="3838" spans="1:2" x14ac:dyDescent="0.25">
      <c r="A3838" s="764">
        <v>28010</v>
      </c>
      <c r="B3838" s="765">
        <v>7.81</v>
      </c>
    </row>
    <row r="3839" spans="1:2" x14ac:dyDescent="0.25">
      <c r="A3839" s="764">
        <v>28011</v>
      </c>
      <c r="B3839" s="765">
        <v>7.81</v>
      </c>
    </row>
    <row r="3840" spans="1:2" x14ac:dyDescent="0.25">
      <c r="A3840" s="764">
        <v>28012</v>
      </c>
      <c r="B3840" s="765">
        <v>7.82</v>
      </c>
    </row>
    <row r="3841" spans="1:2" x14ac:dyDescent="0.25">
      <c r="A3841" s="764">
        <v>28013</v>
      </c>
      <c r="B3841" s="765">
        <v>7.81</v>
      </c>
    </row>
    <row r="3842" spans="1:2" x14ac:dyDescent="0.25">
      <c r="A3842" s="764">
        <v>28016</v>
      </c>
      <c r="B3842" s="765">
        <v>7.83</v>
      </c>
    </row>
    <row r="3843" spans="1:2" x14ac:dyDescent="0.25">
      <c r="A3843" s="764">
        <v>28017</v>
      </c>
      <c r="B3843" s="765">
        <v>7.83</v>
      </c>
    </row>
    <row r="3844" spans="1:2" x14ac:dyDescent="0.25">
      <c r="A3844" s="764">
        <v>28018</v>
      </c>
      <c r="B3844" s="765">
        <v>7.81</v>
      </c>
    </row>
    <row r="3845" spans="1:2" x14ac:dyDescent="0.25">
      <c r="A3845" s="764">
        <v>28019</v>
      </c>
      <c r="B3845" s="765">
        <v>7.78</v>
      </c>
    </row>
    <row r="3846" spans="1:2" x14ac:dyDescent="0.25">
      <c r="A3846" s="764">
        <v>28020</v>
      </c>
      <c r="B3846" s="765">
        <v>7.71</v>
      </c>
    </row>
    <row r="3847" spans="1:2" x14ac:dyDescent="0.25">
      <c r="A3847" s="764">
        <v>28023</v>
      </c>
      <c r="B3847" s="765">
        <v>7.73</v>
      </c>
    </row>
    <row r="3848" spans="1:2" x14ac:dyDescent="0.25">
      <c r="A3848" s="764">
        <v>28024</v>
      </c>
      <c r="B3848" s="765">
        <v>7.71</v>
      </c>
    </row>
    <row r="3849" spans="1:2" x14ac:dyDescent="0.25">
      <c r="A3849" s="764">
        <v>28025</v>
      </c>
      <c r="B3849" s="765">
        <v>7.72</v>
      </c>
    </row>
    <row r="3850" spans="1:2" x14ac:dyDescent="0.25">
      <c r="A3850" s="764">
        <v>28026</v>
      </c>
      <c r="B3850" s="765">
        <v>7.74</v>
      </c>
    </row>
    <row r="3851" spans="1:2" x14ac:dyDescent="0.25">
      <c r="A3851" s="764">
        <v>28027</v>
      </c>
      <c r="B3851" s="765">
        <v>7.8</v>
      </c>
    </row>
    <row r="3852" spans="1:2" x14ac:dyDescent="0.25">
      <c r="A3852" s="764">
        <v>28030</v>
      </c>
      <c r="B3852" s="765">
        <v>7.78</v>
      </c>
    </row>
    <row r="3853" spans="1:2" x14ac:dyDescent="0.25">
      <c r="A3853" s="764">
        <v>28031</v>
      </c>
      <c r="B3853" s="765">
        <v>7.78</v>
      </c>
    </row>
    <row r="3854" spans="1:2" x14ac:dyDescent="0.25">
      <c r="A3854" s="764">
        <v>28032</v>
      </c>
      <c r="B3854" s="765">
        <v>7.77</v>
      </c>
    </row>
    <row r="3855" spans="1:2" x14ac:dyDescent="0.25">
      <c r="A3855" s="764">
        <v>28033</v>
      </c>
      <c r="B3855" s="765">
        <v>7.75</v>
      </c>
    </row>
    <row r="3856" spans="1:2" x14ac:dyDescent="0.25">
      <c r="A3856" s="764">
        <v>28034</v>
      </c>
      <c r="B3856" s="765">
        <v>7.73</v>
      </c>
    </row>
    <row r="3857" spans="1:2" x14ac:dyDescent="0.25">
      <c r="A3857" s="764">
        <v>28037</v>
      </c>
      <c r="B3857" s="765">
        <v>7.71</v>
      </c>
    </row>
    <row r="3858" spans="1:2" x14ac:dyDescent="0.25">
      <c r="A3858" s="764">
        <v>28038</v>
      </c>
      <c r="B3858" s="765">
        <v>7.72</v>
      </c>
    </row>
    <row r="3859" spans="1:2" x14ac:dyDescent="0.25">
      <c r="A3859" s="764">
        <v>28039</v>
      </c>
      <c r="B3859" s="765">
        <v>7.7</v>
      </c>
    </row>
    <row r="3860" spans="1:2" x14ac:dyDescent="0.25">
      <c r="A3860" s="764">
        <v>28040</v>
      </c>
      <c r="B3860" s="765">
        <v>7.69</v>
      </c>
    </row>
    <row r="3861" spans="1:2" x14ac:dyDescent="0.25">
      <c r="A3861" s="764">
        <v>28041</v>
      </c>
      <c r="B3861" s="765">
        <v>7.64</v>
      </c>
    </row>
    <row r="3862" spans="1:2" x14ac:dyDescent="0.25">
      <c r="A3862" s="764">
        <v>28044</v>
      </c>
      <c r="B3862" s="765" t="e">
        <f>NA()</f>
        <v>#N/A</v>
      </c>
    </row>
    <row r="3863" spans="1:2" x14ac:dyDescent="0.25">
      <c r="A3863" s="764">
        <v>28045</v>
      </c>
      <c r="B3863" s="765">
        <v>7.63</v>
      </c>
    </row>
    <row r="3864" spans="1:2" x14ac:dyDescent="0.25">
      <c r="A3864" s="764">
        <v>28046</v>
      </c>
      <c r="B3864" s="765">
        <v>7.64</v>
      </c>
    </row>
    <row r="3865" spans="1:2" x14ac:dyDescent="0.25">
      <c r="A3865" s="764">
        <v>28047</v>
      </c>
      <c r="B3865" s="765">
        <v>7.63</v>
      </c>
    </row>
    <row r="3866" spans="1:2" x14ac:dyDescent="0.25">
      <c r="A3866" s="764">
        <v>28048</v>
      </c>
      <c r="B3866" s="765">
        <v>7.63</v>
      </c>
    </row>
    <row r="3867" spans="1:2" x14ac:dyDescent="0.25">
      <c r="A3867" s="764">
        <v>28051</v>
      </c>
      <c r="B3867" s="765">
        <v>7.66</v>
      </c>
    </row>
    <row r="3868" spans="1:2" x14ac:dyDescent="0.25">
      <c r="A3868" s="764">
        <v>28052</v>
      </c>
      <c r="B3868" s="765">
        <v>7.69</v>
      </c>
    </row>
    <row r="3869" spans="1:2" x14ac:dyDescent="0.25">
      <c r="A3869" s="764">
        <v>28053</v>
      </c>
      <c r="B3869" s="765">
        <v>7.7</v>
      </c>
    </row>
    <row r="3870" spans="1:2" x14ac:dyDescent="0.25">
      <c r="A3870" s="764">
        <v>28054</v>
      </c>
      <c r="B3870" s="765">
        <v>7.7</v>
      </c>
    </row>
    <row r="3871" spans="1:2" x14ac:dyDescent="0.25">
      <c r="A3871" s="764">
        <v>28055</v>
      </c>
      <c r="B3871" s="765">
        <v>7.76</v>
      </c>
    </row>
    <row r="3872" spans="1:2" x14ac:dyDescent="0.25">
      <c r="A3872" s="764">
        <v>28058</v>
      </c>
      <c r="B3872" s="765">
        <v>7.79</v>
      </c>
    </row>
    <row r="3873" spans="1:2" x14ac:dyDescent="0.25">
      <c r="A3873" s="764">
        <v>28059</v>
      </c>
      <c r="B3873" s="765">
        <v>7.77</v>
      </c>
    </row>
    <row r="3874" spans="1:2" x14ac:dyDescent="0.25">
      <c r="A3874" s="764">
        <v>28060</v>
      </c>
      <c r="B3874" s="765">
        <v>7.73</v>
      </c>
    </row>
    <row r="3875" spans="1:2" x14ac:dyDescent="0.25">
      <c r="A3875" s="764">
        <v>28061</v>
      </c>
      <c r="B3875" s="765">
        <v>7.71</v>
      </c>
    </row>
    <row r="3876" spans="1:2" x14ac:dyDescent="0.25">
      <c r="A3876" s="764">
        <v>28062</v>
      </c>
      <c r="B3876" s="765">
        <v>7.72</v>
      </c>
    </row>
    <row r="3877" spans="1:2" x14ac:dyDescent="0.25">
      <c r="A3877" s="764">
        <v>28065</v>
      </c>
      <c r="B3877" s="765">
        <v>7.69</v>
      </c>
    </row>
    <row r="3878" spans="1:2" x14ac:dyDescent="0.25">
      <c r="A3878" s="764">
        <v>28066</v>
      </c>
      <c r="B3878" s="765" t="e">
        <f>NA()</f>
        <v>#N/A</v>
      </c>
    </row>
    <row r="3879" spans="1:2" x14ac:dyDescent="0.25">
      <c r="A3879" s="764">
        <v>28067</v>
      </c>
      <c r="B3879" s="765">
        <v>7.72</v>
      </c>
    </row>
    <row r="3880" spans="1:2" x14ac:dyDescent="0.25">
      <c r="A3880" s="764">
        <v>28068</v>
      </c>
      <c r="B3880" s="765">
        <v>7.68</v>
      </c>
    </row>
    <row r="3881" spans="1:2" x14ac:dyDescent="0.25">
      <c r="A3881" s="764">
        <v>28069</v>
      </c>
      <c r="B3881" s="765">
        <v>7.72</v>
      </c>
    </row>
    <row r="3882" spans="1:2" x14ac:dyDescent="0.25">
      <c r="A3882" s="764">
        <v>28072</v>
      </c>
      <c r="B3882" s="765">
        <v>7.76</v>
      </c>
    </row>
    <row r="3883" spans="1:2" x14ac:dyDescent="0.25">
      <c r="A3883" s="764">
        <v>28073</v>
      </c>
      <c r="B3883" s="765">
        <v>7.77</v>
      </c>
    </row>
    <row r="3884" spans="1:2" x14ac:dyDescent="0.25">
      <c r="A3884" s="764">
        <v>28074</v>
      </c>
      <c r="B3884" s="765">
        <v>7.76</v>
      </c>
    </row>
    <row r="3885" spans="1:2" x14ac:dyDescent="0.25">
      <c r="A3885" s="764">
        <v>28075</v>
      </c>
      <c r="B3885" s="765" t="e">
        <f>NA()</f>
        <v>#N/A</v>
      </c>
    </row>
    <row r="3886" spans="1:2" x14ac:dyDescent="0.25">
      <c r="A3886" s="764">
        <v>28076</v>
      </c>
      <c r="B3886" s="765">
        <v>7.73</v>
      </c>
    </row>
    <row r="3887" spans="1:2" x14ac:dyDescent="0.25">
      <c r="A3887" s="764">
        <v>28079</v>
      </c>
      <c r="B3887" s="765">
        <v>7.73</v>
      </c>
    </row>
    <row r="3888" spans="1:2" x14ac:dyDescent="0.25">
      <c r="A3888" s="764">
        <v>28080</v>
      </c>
      <c r="B3888" s="765">
        <v>7.67</v>
      </c>
    </row>
    <row r="3889" spans="1:2" x14ac:dyDescent="0.25">
      <c r="A3889" s="764">
        <v>28081</v>
      </c>
      <c r="B3889" s="765">
        <v>7.66</v>
      </c>
    </row>
    <row r="3890" spans="1:2" x14ac:dyDescent="0.25">
      <c r="A3890" s="764">
        <v>28082</v>
      </c>
      <c r="B3890" s="765">
        <v>7.66</v>
      </c>
    </row>
    <row r="3891" spans="1:2" x14ac:dyDescent="0.25">
      <c r="A3891" s="764">
        <v>28083</v>
      </c>
      <c r="B3891" s="765">
        <v>7.6</v>
      </c>
    </row>
    <row r="3892" spans="1:2" x14ac:dyDescent="0.25">
      <c r="A3892" s="764">
        <v>28086</v>
      </c>
      <c r="B3892" s="765">
        <v>7.54</v>
      </c>
    </row>
    <row r="3893" spans="1:2" x14ac:dyDescent="0.25">
      <c r="A3893" s="764">
        <v>28087</v>
      </c>
      <c r="B3893" s="765">
        <v>7.54</v>
      </c>
    </row>
    <row r="3894" spans="1:2" x14ac:dyDescent="0.25">
      <c r="A3894" s="764">
        <v>28088</v>
      </c>
      <c r="B3894" s="765">
        <v>7.54</v>
      </c>
    </row>
    <row r="3895" spans="1:2" x14ac:dyDescent="0.25">
      <c r="A3895" s="764">
        <v>28089</v>
      </c>
      <c r="B3895" s="765" t="e">
        <f>NA()</f>
        <v>#N/A</v>
      </c>
    </row>
    <row r="3896" spans="1:2" x14ac:dyDescent="0.25">
      <c r="A3896" s="764">
        <v>28090</v>
      </c>
      <c r="B3896" s="765">
        <v>7.43</v>
      </c>
    </row>
    <row r="3897" spans="1:2" x14ac:dyDescent="0.25">
      <c r="A3897" s="764">
        <v>28093</v>
      </c>
      <c r="B3897" s="765">
        <v>7.44</v>
      </c>
    </row>
    <row r="3898" spans="1:2" x14ac:dyDescent="0.25">
      <c r="A3898" s="764">
        <v>28094</v>
      </c>
      <c r="B3898" s="765">
        <v>7.44</v>
      </c>
    </row>
    <row r="3899" spans="1:2" x14ac:dyDescent="0.25">
      <c r="A3899" s="764">
        <v>28095</v>
      </c>
      <c r="B3899" s="765">
        <v>7.4</v>
      </c>
    </row>
    <row r="3900" spans="1:2" x14ac:dyDescent="0.25">
      <c r="A3900" s="764">
        <v>28096</v>
      </c>
      <c r="B3900" s="765">
        <v>7.36</v>
      </c>
    </row>
    <row r="3901" spans="1:2" x14ac:dyDescent="0.25">
      <c r="A3901" s="764">
        <v>28097</v>
      </c>
      <c r="B3901" s="765">
        <v>7.31</v>
      </c>
    </row>
    <row r="3902" spans="1:2" x14ac:dyDescent="0.25">
      <c r="A3902" s="764">
        <v>28100</v>
      </c>
      <c r="B3902" s="765">
        <v>7.32</v>
      </c>
    </row>
    <row r="3903" spans="1:2" x14ac:dyDescent="0.25">
      <c r="A3903" s="764">
        <v>28101</v>
      </c>
      <c r="B3903" s="765">
        <v>7.31</v>
      </c>
    </row>
    <row r="3904" spans="1:2" x14ac:dyDescent="0.25">
      <c r="A3904" s="764">
        <v>28102</v>
      </c>
      <c r="B3904" s="765">
        <v>7.32</v>
      </c>
    </row>
    <row r="3905" spans="1:2" x14ac:dyDescent="0.25">
      <c r="A3905" s="764">
        <v>28103</v>
      </c>
      <c r="B3905" s="765">
        <v>7.34</v>
      </c>
    </row>
    <row r="3906" spans="1:2" x14ac:dyDescent="0.25">
      <c r="A3906" s="764">
        <v>28104</v>
      </c>
      <c r="B3906" s="765">
        <v>7.3</v>
      </c>
    </row>
    <row r="3907" spans="1:2" x14ac:dyDescent="0.25">
      <c r="A3907" s="764">
        <v>28107</v>
      </c>
      <c r="B3907" s="765">
        <v>7.34</v>
      </c>
    </row>
    <row r="3908" spans="1:2" x14ac:dyDescent="0.25">
      <c r="A3908" s="764">
        <v>28108</v>
      </c>
      <c r="B3908" s="765">
        <v>7.33</v>
      </c>
    </row>
    <row r="3909" spans="1:2" x14ac:dyDescent="0.25">
      <c r="A3909" s="764">
        <v>28109</v>
      </c>
      <c r="B3909" s="765">
        <v>7.34</v>
      </c>
    </row>
    <row r="3910" spans="1:2" x14ac:dyDescent="0.25">
      <c r="A3910" s="764">
        <v>28110</v>
      </c>
      <c r="B3910" s="765">
        <v>7.35</v>
      </c>
    </row>
    <row r="3911" spans="1:2" x14ac:dyDescent="0.25">
      <c r="A3911" s="764">
        <v>28111</v>
      </c>
      <c r="B3911" s="765">
        <v>7.32</v>
      </c>
    </row>
    <row r="3912" spans="1:2" x14ac:dyDescent="0.25">
      <c r="A3912" s="764">
        <v>28114</v>
      </c>
      <c r="B3912" s="765">
        <v>7.28</v>
      </c>
    </row>
    <row r="3913" spans="1:2" x14ac:dyDescent="0.25">
      <c r="A3913" s="764">
        <v>28115</v>
      </c>
      <c r="B3913" s="765">
        <v>7.29</v>
      </c>
    </row>
    <row r="3914" spans="1:2" x14ac:dyDescent="0.25">
      <c r="A3914" s="764">
        <v>28116</v>
      </c>
      <c r="B3914" s="765">
        <v>7.29</v>
      </c>
    </row>
    <row r="3915" spans="1:2" x14ac:dyDescent="0.25">
      <c r="A3915" s="764">
        <v>28117</v>
      </c>
      <c r="B3915" s="765">
        <v>7.26</v>
      </c>
    </row>
    <row r="3916" spans="1:2" x14ac:dyDescent="0.25">
      <c r="A3916" s="764">
        <v>28118</v>
      </c>
      <c r="B3916" s="765" t="e">
        <f>NA()</f>
        <v>#N/A</v>
      </c>
    </row>
    <row r="3917" spans="1:2" x14ac:dyDescent="0.25">
      <c r="A3917" s="764">
        <v>28121</v>
      </c>
      <c r="B3917" s="765">
        <v>7.26</v>
      </c>
    </row>
    <row r="3918" spans="1:2" x14ac:dyDescent="0.25">
      <c r="A3918" s="764">
        <v>28122</v>
      </c>
      <c r="B3918" s="765">
        <v>7.25</v>
      </c>
    </row>
    <row r="3919" spans="1:2" x14ac:dyDescent="0.25">
      <c r="A3919" s="764">
        <v>28123</v>
      </c>
      <c r="B3919" s="765">
        <v>7.27</v>
      </c>
    </row>
    <row r="3920" spans="1:2" x14ac:dyDescent="0.25">
      <c r="A3920" s="764">
        <v>28124</v>
      </c>
      <c r="B3920" s="765">
        <v>7.18</v>
      </c>
    </row>
    <row r="3921" spans="1:2" x14ac:dyDescent="0.25">
      <c r="A3921" s="764">
        <v>28125</v>
      </c>
      <c r="B3921" s="765">
        <v>7.17</v>
      </c>
    </row>
    <row r="3922" spans="1:2" x14ac:dyDescent="0.25">
      <c r="A3922" s="764">
        <v>28128</v>
      </c>
      <c r="B3922" s="765">
        <v>7.2</v>
      </c>
    </row>
    <row r="3923" spans="1:2" x14ac:dyDescent="0.25">
      <c r="A3923" s="764">
        <v>28129</v>
      </c>
      <c r="B3923" s="765">
        <v>7.22</v>
      </c>
    </row>
    <row r="3924" spans="1:2" x14ac:dyDescent="0.25">
      <c r="A3924" s="764">
        <v>28130</v>
      </c>
      <c r="B3924" s="765">
        <v>7.23</v>
      </c>
    </row>
    <row r="3925" spans="1:2" x14ac:dyDescent="0.25">
      <c r="A3925" s="764">
        <v>28131</v>
      </c>
      <c r="B3925" s="765">
        <v>7.28</v>
      </c>
    </row>
    <row r="3926" spans="1:2" x14ac:dyDescent="0.25">
      <c r="A3926" s="764">
        <v>28132</v>
      </c>
      <c r="B3926" s="765">
        <v>7.36</v>
      </c>
    </row>
    <row r="3927" spans="1:2" x14ac:dyDescent="0.25">
      <c r="A3927" s="764">
        <v>28135</v>
      </c>
      <c r="B3927" s="765">
        <v>7.49</v>
      </c>
    </row>
    <row r="3928" spans="1:2" x14ac:dyDescent="0.25">
      <c r="A3928" s="764">
        <v>28136</v>
      </c>
      <c r="B3928" s="765">
        <v>7.52</v>
      </c>
    </row>
    <row r="3929" spans="1:2" x14ac:dyDescent="0.25">
      <c r="A3929" s="764">
        <v>28137</v>
      </c>
      <c r="B3929" s="765">
        <v>7.51</v>
      </c>
    </row>
    <row r="3930" spans="1:2" x14ac:dyDescent="0.25">
      <c r="A3930" s="764">
        <v>28138</v>
      </c>
      <c r="B3930" s="765">
        <v>7.46</v>
      </c>
    </row>
    <row r="3931" spans="1:2" x14ac:dyDescent="0.25">
      <c r="A3931" s="764">
        <v>28139</v>
      </c>
      <c r="B3931" s="765">
        <v>7.51</v>
      </c>
    </row>
    <row r="3932" spans="1:2" x14ac:dyDescent="0.25">
      <c r="A3932" s="764">
        <v>28142</v>
      </c>
      <c r="B3932" s="765">
        <v>7.54</v>
      </c>
    </row>
    <row r="3933" spans="1:2" x14ac:dyDescent="0.25">
      <c r="A3933" s="764">
        <v>28143</v>
      </c>
      <c r="B3933" s="765">
        <v>7.56</v>
      </c>
    </row>
    <row r="3934" spans="1:2" x14ac:dyDescent="0.25">
      <c r="A3934" s="764">
        <v>28144</v>
      </c>
      <c r="B3934" s="765">
        <v>7.54</v>
      </c>
    </row>
    <row r="3935" spans="1:2" x14ac:dyDescent="0.25">
      <c r="A3935" s="764">
        <v>28145</v>
      </c>
      <c r="B3935" s="765">
        <v>7.54</v>
      </c>
    </row>
    <row r="3936" spans="1:2" x14ac:dyDescent="0.25">
      <c r="A3936" s="764">
        <v>28146</v>
      </c>
      <c r="B3936" s="765">
        <v>7.52</v>
      </c>
    </row>
    <row r="3937" spans="1:2" x14ac:dyDescent="0.25">
      <c r="A3937" s="764">
        <v>28149</v>
      </c>
      <c r="B3937" s="765">
        <v>7.57</v>
      </c>
    </row>
    <row r="3938" spans="1:2" x14ac:dyDescent="0.25">
      <c r="A3938" s="764">
        <v>28150</v>
      </c>
      <c r="B3938" s="765">
        <v>7.56</v>
      </c>
    </row>
    <row r="3939" spans="1:2" x14ac:dyDescent="0.25">
      <c r="A3939" s="764">
        <v>28151</v>
      </c>
      <c r="B3939" s="765">
        <v>7.57</v>
      </c>
    </row>
    <row r="3940" spans="1:2" x14ac:dyDescent="0.25">
      <c r="A3940" s="764">
        <v>28152</v>
      </c>
      <c r="B3940" s="765">
        <v>7.65</v>
      </c>
    </row>
    <row r="3941" spans="1:2" x14ac:dyDescent="0.25">
      <c r="A3941" s="764">
        <v>28153</v>
      </c>
      <c r="B3941" s="765">
        <v>7.62</v>
      </c>
    </row>
    <row r="3942" spans="1:2" x14ac:dyDescent="0.25">
      <c r="A3942" s="764">
        <v>28156</v>
      </c>
      <c r="B3942" s="765">
        <v>7.61</v>
      </c>
    </row>
    <row r="3943" spans="1:2" x14ac:dyDescent="0.25">
      <c r="A3943" s="764">
        <v>28157</v>
      </c>
      <c r="B3943" s="765">
        <v>7.64</v>
      </c>
    </row>
    <row r="3944" spans="1:2" x14ac:dyDescent="0.25">
      <c r="A3944" s="764">
        <v>28158</v>
      </c>
      <c r="B3944" s="765">
        <v>7.7</v>
      </c>
    </row>
    <row r="3945" spans="1:2" x14ac:dyDescent="0.25">
      <c r="A3945" s="764">
        <v>28159</v>
      </c>
      <c r="B3945" s="765">
        <v>7.66</v>
      </c>
    </row>
    <row r="3946" spans="1:2" x14ac:dyDescent="0.25">
      <c r="A3946" s="764">
        <v>28160</v>
      </c>
      <c r="B3946" s="765">
        <v>7.55</v>
      </c>
    </row>
    <row r="3947" spans="1:2" x14ac:dyDescent="0.25">
      <c r="A3947" s="764">
        <v>28163</v>
      </c>
      <c r="B3947" s="765">
        <v>7.58</v>
      </c>
    </row>
    <row r="3948" spans="1:2" x14ac:dyDescent="0.25">
      <c r="A3948" s="764">
        <v>28164</v>
      </c>
      <c r="B3948" s="765">
        <v>7.61</v>
      </c>
    </row>
    <row r="3949" spans="1:2" x14ac:dyDescent="0.25">
      <c r="A3949" s="764">
        <v>28165</v>
      </c>
      <c r="B3949" s="765">
        <v>7.61</v>
      </c>
    </row>
    <row r="3950" spans="1:2" x14ac:dyDescent="0.25">
      <c r="A3950" s="764">
        <v>28166</v>
      </c>
      <c r="B3950" s="765">
        <v>7.6</v>
      </c>
    </row>
    <row r="3951" spans="1:2" x14ac:dyDescent="0.25">
      <c r="A3951" s="764">
        <v>28167</v>
      </c>
      <c r="B3951" s="765">
        <v>7.62</v>
      </c>
    </row>
    <row r="3952" spans="1:2" x14ac:dyDescent="0.25">
      <c r="A3952" s="764">
        <v>28170</v>
      </c>
      <c r="B3952" s="765">
        <v>7.64</v>
      </c>
    </row>
    <row r="3953" spans="1:2" x14ac:dyDescent="0.25">
      <c r="A3953" s="764">
        <v>28171</v>
      </c>
      <c r="B3953" s="765">
        <v>7.62</v>
      </c>
    </row>
    <row r="3954" spans="1:2" x14ac:dyDescent="0.25">
      <c r="A3954" s="764">
        <v>28172</v>
      </c>
      <c r="B3954" s="765">
        <v>7.57</v>
      </c>
    </row>
    <row r="3955" spans="1:2" x14ac:dyDescent="0.25">
      <c r="A3955" s="764">
        <v>28173</v>
      </c>
      <c r="B3955" s="765">
        <v>7.57</v>
      </c>
    </row>
    <row r="3956" spans="1:2" x14ac:dyDescent="0.25">
      <c r="A3956" s="764">
        <v>28174</v>
      </c>
      <c r="B3956" s="765">
        <v>7.64</v>
      </c>
    </row>
    <row r="3957" spans="1:2" x14ac:dyDescent="0.25">
      <c r="A3957" s="764">
        <v>28177</v>
      </c>
      <c r="B3957" s="765" t="e">
        <f>NA()</f>
        <v>#N/A</v>
      </c>
    </row>
    <row r="3958" spans="1:2" x14ac:dyDescent="0.25">
      <c r="A3958" s="764">
        <v>28178</v>
      </c>
      <c r="B3958" s="765">
        <v>7.64</v>
      </c>
    </row>
    <row r="3959" spans="1:2" x14ac:dyDescent="0.25">
      <c r="A3959" s="764">
        <v>28179</v>
      </c>
      <c r="B3959" s="765">
        <v>7.72</v>
      </c>
    </row>
    <row r="3960" spans="1:2" x14ac:dyDescent="0.25">
      <c r="A3960" s="764">
        <v>28180</v>
      </c>
      <c r="B3960" s="765">
        <v>7.75</v>
      </c>
    </row>
    <row r="3961" spans="1:2" x14ac:dyDescent="0.25">
      <c r="A3961" s="764">
        <v>28181</v>
      </c>
      <c r="B3961" s="765">
        <v>7.74</v>
      </c>
    </row>
    <row r="3962" spans="1:2" x14ac:dyDescent="0.25">
      <c r="A3962" s="764">
        <v>28184</v>
      </c>
      <c r="B3962" s="765">
        <v>7.73</v>
      </c>
    </row>
    <row r="3963" spans="1:2" x14ac:dyDescent="0.25">
      <c r="A3963" s="764">
        <v>28185</v>
      </c>
      <c r="B3963" s="765">
        <v>7.77</v>
      </c>
    </row>
    <row r="3964" spans="1:2" x14ac:dyDescent="0.25">
      <c r="A3964" s="764">
        <v>28186</v>
      </c>
      <c r="B3964" s="765">
        <v>7.75</v>
      </c>
    </row>
    <row r="3965" spans="1:2" x14ac:dyDescent="0.25">
      <c r="A3965" s="764">
        <v>28187</v>
      </c>
      <c r="B3965" s="765">
        <v>7.73</v>
      </c>
    </row>
    <row r="3966" spans="1:2" x14ac:dyDescent="0.25">
      <c r="A3966" s="764">
        <v>28188</v>
      </c>
      <c r="B3966" s="765">
        <v>7.76</v>
      </c>
    </row>
    <row r="3967" spans="1:2" x14ac:dyDescent="0.25">
      <c r="A3967" s="764">
        <v>28191</v>
      </c>
      <c r="B3967" s="765">
        <v>7.76</v>
      </c>
    </row>
    <row r="3968" spans="1:2" x14ac:dyDescent="0.25">
      <c r="A3968" s="764">
        <v>28192</v>
      </c>
      <c r="B3968" s="765">
        <v>7.78</v>
      </c>
    </row>
    <row r="3969" spans="1:2" x14ac:dyDescent="0.25">
      <c r="A3969" s="764">
        <v>28193</v>
      </c>
      <c r="B3969" s="765">
        <v>7.76</v>
      </c>
    </row>
    <row r="3970" spans="1:2" x14ac:dyDescent="0.25">
      <c r="A3970" s="764">
        <v>28194</v>
      </c>
      <c r="B3970" s="765">
        <v>7.76</v>
      </c>
    </row>
    <row r="3971" spans="1:2" x14ac:dyDescent="0.25">
      <c r="A3971" s="764">
        <v>28195</v>
      </c>
      <c r="B3971" s="765">
        <v>7.73</v>
      </c>
    </row>
    <row r="3972" spans="1:2" x14ac:dyDescent="0.25">
      <c r="A3972" s="764">
        <v>28198</v>
      </c>
      <c r="B3972" s="765">
        <v>7.74</v>
      </c>
    </row>
    <row r="3973" spans="1:2" x14ac:dyDescent="0.25">
      <c r="A3973" s="764">
        <v>28199</v>
      </c>
      <c r="B3973" s="765">
        <v>7.71</v>
      </c>
    </row>
    <row r="3974" spans="1:2" x14ac:dyDescent="0.25">
      <c r="A3974" s="764">
        <v>28200</v>
      </c>
      <c r="B3974" s="765">
        <v>7.72</v>
      </c>
    </row>
    <row r="3975" spans="1:2" x14ac:dyDescent="0.25">
      <c r="A3975" s="764">
        <v>28201</v>
      </c>
      <c r="B3975" s="765">
        <v>7.72</v>
      </c>
    </row>
    <row r="3976" spans="1:2" x14ac:dyDescent="0.25">
      <c r="A3976" s="764">
        <v>28202</v>
      </c>
      <c r="B3976" s="765">
        <v>7.7</v>
      </c>
    </row>
    <row r="3977" spans="1:2" x14ac:dyDescent="0.25">
      <c r="A3977" s="764">
        <v>28205</v>
      </c>
      <c r="B3977" s="765">
        <v>7.69</v>
      </c>
    </row>
    <row r="3978" spans="1:2" x14ac:dyDescent="0.25">
      <c r="A3978" s="764">
        <v>28206</v>
      </c>
      <c r="B3978" s="765">
        <v>7.7</v>
      </c>
    </row>
    <row r="3979" spans="1:2" x14ac:dyDescent="0.25">
      <c r="A3979" s="764">
        <v>28207</v>
      </c>
      <c r="B3979" s="765">
        <v>7.72</v>
      </c>
    </row>
    <row r="3980" spans="1:2" x14ac:dyDescent="0.25">
      <c r="A3980" s="764">
        <v>28208</v>
      </c>
      <c r="B3980" s="765">
        <v>7.73</v>
      </c>
    </row>
    <row r="3981" spans="1:2" x14ac:dyDescent="0.25">
      <c r="A3981" s="764">
        <v>28209</v>
      </c>
      <c r="B3981" s="765">
        <v>7.73</v>
      </c>
    </row>
    <row r="3982" spans="1:2" x14ac:dyDescent="0.25">
      <c r="A3982" s="764">
        <v>28212</v>
      </c>
      <c r="B3982" s="765">
        <v>7.74</v>
      </c>
    </row>
    <row r="3983" spans="1:2" x14ac:dyDescent="0.25">
      <c r="A3983" s="764">
        <v>28213</v>
      </c>
      <c r="B3983" s="765">
        <v>7.74</v>
      </c>
    </row>
    <row r="3984" spans="1:2" x14ac:dyDescent="0.25">
      <c r="A3984" s="764">
        <v>28214</v>
      </c>
      <c r="B3984" s="765">
        <v>7.73</v>
      </c>
    </row>
    <row r="3985" spans="1:2" x14ac:dyDescent="0.25">
      <c r="A3985" s="764">
        <v>28215</v>
      </c>
      <c r="B3985" s="765">
        <v>7.72</v>
      </c>
    </row>
    <row r="3986" spans="1:2" x14ac:dyDescent="0.25">
      <c r="A3986" s="764">
        <v>28216</v>
      </c>
      <c r="B3986" s="765">
        <v>7.72</v>
      </c>
    </row>
    <row r="3987" spans="1:2" x14ac:dyDescent="0.25">
      <c r="A3987" s="764">
        <v>28219</v>
      </c>
      <c r="B3987" s="765">
        <v>7.73</v>
      </c>
    </row>
    <row r="3988" spans="1:2" x14ac:dyDescent="0.25">
      <c r="A3988" s="764">
        <v>28220</v>
      </c>
      <c r="B3988" s="765">
        <v>7.72</v>
      </c>
    </row>
    <row r="3989" spans="1:2" x14ac:dyDescent="0.25">
      <c r="A3989" s="764">
        <v>28221</v>
      </c>
      <c r="B3989" s="765">
        <v>7.7</v>
      </c>
    </row>
    <row r="3990" spans="1:2" x14ac:dyDescent="0.25">
      <c r="A3990" s="764">
        <v>28222</v>
      </c>
      <c r="B3990" s="765">
        <v>7.72</v>
      </c>
    </row>
    <row r="3991" spans="1:2" x14ac:dyDescent="0.25">
      <c r="A3991" s="764">
        <v>28223</v>
      </c>
      <c r="B3991" s="765" t="e">
        <f>NA()</f>
        <v>#N/A</v>
      </c>
    </row>
    <row r="3992" spans="1:2" x14ac:dyDescent="0.25">
      <c r="A3992" s="764">
        <v>28226</v>
      </c>
      <c r="B3992" s="765">
        <v>7.7</v>
      </c>
    </row>
    <row r="3993" spans="1:2" x14ac:dyDescent="0.25">
      <c r="A3993" s="764">
        <v>28227</v>
      </c>
      <c r="B3993" s="765">
        <v>7.7</v>
      </c>
    </row>
    <row r="3994" spans="1:2" x14ac:dyDescent="0.25">
      <c r="A3994" s="764">
        <v>28228</v>
      </c>
      <c r="B3994" s="765">
        <v>7.67</v>
      </c>
    </row>
    <row r="3995" spans="1:2" x14ac:dyDescent="0.25">
      <c r="A3995" s="764">
        <v>28229</v>
      </c>
      <c r="B3995" s="765">
        <v>7.58</v>
      </c>
    </row>
    <row r="3996" spans="1:2" x14ac:dyDescent="0.25">
      <c r="A3996" s="764">
        <v>28230</v>
      </c>
      <c r="B3996" s="765">
        <v>7.58</v>
      </c>
    </row>
    <row r="3997" spans="1:2" x14ac:dyDescent="0.25">
      <c r="A3997" s="764">
        <v>28233</v>
      </c>
      <c r="B3997" s="765">
        <v>7.58</v>
      </c>
    </row>
    <row r="3998" spans="1:2" x14ac:dyDescent="0.25">
      <c r="A3998" s="764">
        <v>28234</v>
      </c>
      <c r="B3998" s="765">
        <v>7.61</v>
      </c>
    </row>
    <row r="3999" spans="1:2" x14ac:dyDescent="0.25">
      <c r="A3999" s="764">
        <v>28235</v>
      </c>
      <c r="B3999" s="765">
        <v>7.62</v>
      </c>
    </row>
    <row r="4000" spans="1:2" x14ac:dyDescent="0.25">
      <c r="A4000" s="764">
        <v>28236</v>
      </c>
      <c r="B4000" s="765">
        <v>7.63</v>
      </c>
    </row>
    <row r="4001" spans="1:2" x14ac:dyDescent="0.25">
      <c r="A4001" s="764">
        <v>28237</v>
      </c>
      <c r="B4001" s="765">
        <v>7.66</v>
      </c>
    </row>
    <row r="4002" spans="1:2" x14ac:dyDescent="0.25">
      <c r="A4002" s="764">
        <v>28240</v>
      </c>
      <c r="B4002" s="765">
        <v>7.68</v>
      </c>
    </row>
    <row r="4003" spans="1:2" x14ac:dyDescent="0.25">
      <c r="A4003" s="764">
        <v>28241</v>
      </c>
      <c r="B4003" s="765">
        <v>7.68</v>
      </c>
    </row>
    <row r="4004" spans="1:2" x14ac:dyDescent="0.25">
      <c r="A4004" s="764">
        <v>28242</v>
      </c>
      <c r="B4004" s="765">
        <v>7.67</v>
      </c>
    </row>
    <row r="4005" spans="1:2" x14ac:dyDescent="0.25">
      <c r="A4005" s="764">
        <v>28243</v>
      </c>
      <c r="B4005" s="765">
        <v>7.68</v>
      </c>
    </row>
    <row r="4006" spans="1:2" x14ac:dyDescent="0.25">
      <c r="A4006" s="764">
        <v>28244</v>
      </c>
      <c r="B4006" s="765">
        <v>7.72</v>
      </c>
    </row>
    <row r="4007" spans="1:2" x14ac:dyDescent="0.25">
      <c r="A4007" s="764">
        <v>28247</v>
      </c>
      <c r="B4007" s="765">
        <v>7.74</v>
      </c>
    </row>
    <row r="4008" spans="1:2" x14ac:dyDescent="0.25">
      <c r="A4008" s="764">
        <v>28248</v>
      </c>
      <c r="B4008" s="765">
        <v>7.72</v>
      </c>
    </row>
    <row r="4009" spans="1:2" x14ac:dyDescent="0.25">
      <c r="A4009" s="764">
        <v>28249</v>
      </c>
      <c r="B4009" s="765">
        <v>7.72</v>
      </c>
    </row>
    <row r="4010" spans="1:2" x14ac:dyDescent="0.25">
      <c r="A4010" s="764">
        <v>28250</v>
      </c>
      <c r="B4010" s="765">
        <v>7.74</v>
      </c>
    </row>
    <row r="4011" spans="1:2" x14ac:dyDescent="0.25">
      <c r="A4011" s="764">
        <v>28251</v>
      </c>
      <c r="B4011" s="765">
        <v>7.8</v>
      </c>
    </row>
    <row r="4012" spans="1:2" x14ac:dyDescent="0.25">
      <c r="A4012" s="764">
        <v>28254</v>
      </c>
      <c r="B4012" s="765">
        <v>7.78</v>
      </c>
    </row>
    <row r="4013" spans="1:2" x14ac:dyDescent="0.25">
      <c r="A4013" s="764">
        <v>28255</v>
      </c>
      <c r="B4013" s="765">
        <v>7.79</v>
      </c>
    </row>
    <row r="4014" spans="1:2" x14ac:dyDescent="0.25">
      <c r="A4014" s="764">
        <v>28256</v>
      </c>
      <c r="B4014" s="765">
        <v>7.8</v>
      </c>
    </row>
    <row r="4015" spans="1:2" x14ac:dyDescent="0.25">
      <c r="A4015" s="764">
        <v>28257</v>
      </c>
      <c r="B4015" s="765">
        <v>7.78</v>
      </c>
    </row>
    <row r="4016" spans="1:2" x14ac:dyDescent="0.25">
      <c r="A4016" s="764">
        <v>28258</v>
      </c>
      <c r="B4016" s="765">
        <v>7.74</v>
      </c>
    </row>
    <row r="4017" spans="1:2" x14ac:dyDescent="0.25">
      <c r="A4017" s="764">
        <v>28261</v>
      </c>
      <c r="B4017" s="765">
        <v>7.73</v>
      </c>
    </row>
    <row r="4018" spans="1:2" x14ac:dyDescent="0.25">
      <c r="A4018" s="764">
        <v>28262</v>
      </c>
      <c r="B4018" s="765">
        <v>7.72</v>
      </c>
    </row>
    <row r="4019" spans="1:2" x14ac:dyDescent="0.25">
      <c r="A4019" s="764">
        <v>28263</v>
      </c>
      <c r="B4019" s="765">
        <v>7.72</v>
      </c>
    </row>
    <row r="4020" spans="1:2" x14ac:dyDescent="0.25">
      <c r="A4020" s="764">
        <v>28264</v>
      </c>
      <c r="B4020" s="765">
        <v>7.76</v>
      </c>
    </row>
    <row r="4021" spans="1:2" x14ac:dyDescent="0.25">
      <c r="A4021" s="764">
        <v>28265</v>
      </c>
      <c r="B4021" s="765">
        <v>7.75</v>
      </c>
    </row>
    <row r="4022" spans="1:2" x14ac:dyDescent="0.25">
      <c r="A4022" s="764">
        <v>28268</v>
      </c>
      <c r="B4022" s="765">
        <v>7.73</v>
      </c>
    </row>
    <row r="4023" spans="1:2" x14ac:dyDescent="0.25">
      <c r="A4023" s="764">
        <v>28269</v>
      </c>
      <c r="B4023" s="765">
        <v>7.7</v>
      </c>
    </row>
    <row r="4024" spans="1:2" x14ac:dyDescent="0.25">
      <c r="A4024" s="764">
        <v>28270</v>
      </c>
      <c r="B4024" s="765">
        <v>7.69</v>
      </c>
    </row>
    <row r="4025" spans="1:2" x14ac:dyDescent="0.25">
      <c r="A4025" s="764">
        <v>28271</v>
      </c>
      <c r="B4025" s="765">
        <v>7.68</v>
      </c>
    </row>
    <row r="4026" spans="1:2" x14ac:dyDescent="0.25">
      <c r="A4026" s="764">
        <v>28272</v>
      </c>
      <c r="B4026" s="765">
        <v>7.68</v>
      </c>
    </row>
    <row r="4027" spans="1:2" x14ac:dyDescent="0.25">
      <c r="A4027" s="764">
        <v>28275</v>
      </c>
      <c r="B4027" s="765" t="e">
        <f>NA()</f>
        <v>#N/A</v>
      </c>
    </row>
    <row r="4028" spans="1:2" x14ac:dyDescent="0.25">
      <c r="A4028" s="764">
        <v>28276</v>
      </c>
      <c r="B4028" s="765">
        <v>7.68</v>
      </c>
    </row>
    <row r="4029" spans="1:2" x14ac:dyDescent="0.25">
      <c r="A4029" s="764">
        <v>28277</v>
      </c>
      <c r="B4029" s="765">
        <v>7.68</v>
      </c>
    </row>
    <row r="4030" spans="1:2" x14ac:dyDescent="0.25">
      <c r="A4030" s="764">
        <v>28278</v>
      </c>
      <c r="B4030" s="765">
        <v>7.68</v>
      </c>
    </row>
    <row r="4031" spans="1:2" x14ac:dyDescent="0.25">
      <c r="A4031" s="764">
        <v>28279</v>
      </c>
      <c r="B4031" s="765">
        <v>7.66</v>
      </c>
    </row>
    <row r="4032" spans="1:2" x14ac:dyDescent="0.25">
      <c r="A4032" s="764">
        <v>28282</v>
      </c>
      <c r="B4032" s="765">
        <v>7.67</v>
      </c>
    </row>
    <row r="4033" spans="1:2" x14ac:dyDescent="0.25">
      <c r="A4033" s="764">
        <v>28283</v>
      </c>
      <c r="B4033" s="765">
        <v>7.68</v>
      </c>
    </row>
    <row r="4034" spans="1:2" x14ac:dyDescent="0.25">
      <c r="A4034" s="764">
        <v>28284</v>
      </c>
      <c r="B4034" s="765">
        <v>7.7</v>
      </c>
    </row>
    <row r="4035" spans="1:2" x14ac:dyDescent="0.25">
      <c r="A4035" s="764">
        <v>28285</v>
      </c>
      <c r="B4035" s="765">
        <v>7.69</v>
      </c>
    </row>
    <row r="4036" spans="1:2" x14ac:dyDescent="0.25">
      <c r="A4036" s="764">
        <v>28286</v>
      </c>
      <c r="B4036" s="765">
        <v>7.67</v>
      </c>
    </row>
    <row r="4037" spans="1:2" x14ac:dyDescent="0.25">
      <c r="A4037" s="764">
        <v>28289</v>
      </c>
      <c r="B4037" s="765">
        <v>7.64</v>
      </c>
    </row>
    <row r="4038" spans="1:2" x14ac:dyDescent="0.25">
      <c r="A4038" s="764">
        <v>28290</v>
      </c>
      <c r="B4038" s="765">
        <v>7.6</v>
      </c>
    </row>
    <row r="4039" spans="1:2" x14ac:dyDescent="0.25">
      <c r="A4039" s="764">
        <v>28291</v>
      </c>
      <c r="B4039" s="765">
        <v>7.62</v>
      </c>
    </row>
    <row r="4040" spans="1:2" x14ac:dyDescent="0.25">
      <c r="A4040" s="764">
        <v>28292</v>
      </c>
      <c r="B4040" s="765">
        <v>7.64</v>
      </c>
    </row>
    <row r="4041" spans="1:2" x14ac:dyDescent="0.25">
      <c r="A4041" s="764">
        <v>28293</v>
      </c>
      <c r="B4041" s="765">
        <v>7.64</v>
      </c>
    </row>
    <row r="4042" spans="1:2" x14ac:dyDescent="0.25">
      <c r="A4042" s="764">
        <v>28296</v>
      </c>
      <c r="B4042" s="765">
        <v>7.65</v>
      </c>
    </row>
    <row r="4043" spans="1:2" x14ac:dyDescent="0.25">
      <c r="A4043" s="764">
        <v>28297</v>
      </c>
      <c r="B4043" s="765">
        <v>7.65</v>
      </c>
    </row>
    <row r="4044" spans="1:2" x14ac:dyDescent="0.25">
      <c r="A4044" s="764">
        <v>28298</v>
      </c>
      <c r="B4044" s="765">
        <v>7.63</v>
      </c>
    </row>
    <row r="4045" spans="1:2" x14ac:dyDescent="0.25">
      <c r="A4045" s="764">
        <v>28299</v>
      </c>
      <c r="B4045" s="765">
        <v>7.64</v>
      </c>
    </row>
    <row r="4046" spans="1:2" x14ac:dyDescent="0.25">
      <c r="A4046" s="764">
        <v>28300</v>
      </c>
      <c r="B4046" s="765">
        <v>7.6</v>
      </c>
    </row>
    <row r="4047" spans="1:2" x14ac:dyDescent="0.25">
      <c r="A4047" s="764">
        <v>28303</v>
      </c>
      <c r="B4047" s="765">
        <v>7.6</v>
      </c>
    </row>
    <row r="4048" spans="1:2" x14ac:dyDescent="0.25">
      <c r="A4048" s="764">
        <v>28304</v>
      </c>
      <c r="B4048" s="765">
        <v>7.58</v>
      </c>
    </row>
    <row r="4049" spans="1:2" x14ac:dyDescent="0.25">
      <c r="A4049" s="764">
        <v>28305</v>
      </c>
      <c r="B4049" s="765">
        <v>7.52</v>
      </c>
    </row>
    <row r="4050" spans="1:2" x14ac:dyDescent="0.25">
      <c r="A4050" s="764">
        <v>28306</v>
      </c>
      <c r="B4050" s="765">
        <v>7.57</v>
      </c>
    </row>
    <row r="4051" spans="1:2" x14ac:dyDescent="0.25">
      <c r="A4051" s="764">
        <v>28307</v>
      </c>
      <c r="B4051" s="765">
        <v>7.58</v>
      </c>
    </row>
    <row r="4052" spans="1:2" x14ac:dyDescent="0.25">
      <c r="A4052" s="764">
        <v>28310</v>
      </c>
      <c r="B4052" s="765" t="e">
        <f>NA()</f>
        <v>#N/A</v>
      </c>
    </row>
    <row r="4053" spans="1:2" x14ac:dyDescent="0.25">
      <c r="A4053" s="764">
        <v>28311</v>
      </c>
      <c r="B4053" s="765">
        <v>7.58</v>
      </c>
    </row>
    <row r="4054" spans="1:2" x14ac:dyDescent="0.25">
      <c r="A4054" s="764">
        <v>28312</v>
      </c>
      <c r="B4054" s="765">
        <v>7.58</v>
      </c>
    </row>
    <row r="4055" spans="1:2" x14ac:dyDescent="0.25">
      <c r="A4055" s="764">
        <v>28313</v>
      </c>
      <c r="B4055" s="765">
        <v>7.57</v>
      </c>
    </row>
    <row r="4056" spans="1:2" x14ac:dyDescent="0.25">
      <c r="A4056" s="764">
        <v>28314</v>
      </c>
      <c r="B4056" s="765">
        <v>7.6</v>
      </c>
    </row>
    <row r="4057" spans="1:2" x14ac:dyDescent="0.25">
      <c r="A4057" s="764">
        <v>28317</v>
      </c>
      <c r="B4057" s="765">
        <v>7.62</v>
      </c>
    </row>
    <row r="4058" spans="1:2" x14ac:dyDescent="0.25">
      <c r="A4058" s="764">
        <v>28318</v>
      </c>
      <c r="B4058" s="765">
        <v>7.6</v>
      </c>
    </row>
    <row r="4059" spans="1:2" x14ac:dyDescent="0.25">
      <c r="A4059" s="764">
        <v>28319</v>
      </c>
      <c r="B4059" s="765">
        <v>7.58</v>
      </c>
    </row>
    <row r="4060" spans="1:2" x14ac:dyDescent="0.25">
      <c r="A4060" s="764">
        <v>28320</v>
      </c>
      <c r="B4060" s="765" t="e">
        <f>NA()</f>
        <v>#N/A</v>
      </c>
    </row>
    <row r="4061" spans="1:2" x14ac:dyDescent="0.25">
      <c r="A4061" s="764">
        <v>28321</v>
      </c>
      <c r="B4061" s="765">
        <v>7.6</v>
      </c>
    </row>
    <row r="4062" spans="1:2" x14ac:dyDescent="0.25">
      <c r="A4062" s="764">
        <v>28324</v>
      </c>
      <c r="B4062" s="765">
        <v>7.61</v>
      </c>
    </row>
    <row r="4063" spans="1:2" x14ac:dyDescent="0.25">
      <c r="A4063" s="764">
        <v>28325</v>
      </c>
      <c r="B4063" s="765">
        <v>7.62</v>
      </c>
    </row>
    <row r="4064" spans="1:2" x14ac:dyDescent="0.25">
      <c r="A4064" s="764">
        <v>28326</v>
      </c>
      <c r="B4064" s="765">
        <v>7.62</v>
      </c>
    </row>
    <row r="4065" spans="1:2" x14ac:dyDescent="0.25">
      <c r="A4065" s="764">
        <v>28327</v>
      </c>
      <c r="B4065" s="765">
        <v>7.62</v>
      </c>
    </row>
    <row r="4066" spans="1:2" x14ac:dyDescent="0.25">
      <c r="A4066" s="764">
        <v>28328</v>
      </c>
      <c r="B4066" s="765">
        <v>7.61</v>
      </c>
    </row>
    <row r="4067" spans="1:2" x14ac:dyDescent="0.25">
      <c r="A4067" s="764">
        <v>28331</v>
      </c>
      <c r="B4067" s="765">
        <v>7.58</v>
      </c>
    </row>
    <row r="4068" spans="1:2" x14ac:dyDescent="0.25">
      <c r="A4068" s="764">
        <v>28332</v>
      </c>
      <c r="B4068" s="765">
        <v>7.56</v>
      </c>
    </row>
    <row r="4069" spans="1:2" x14ac:dyDescent="0.25">
      <c r="A4069" s="764">
        <v>28333</v>
      </c>
      <c r="B4069" s="765">
        <v>7.61</v>
      </c>
    </row>
    <row r="4070" spans="1:2" x14ac:dyDescent="0.25">
      <c r="A4070" s="764">
        <v>28334</v>
      </c>
      <c r="B4070" s="765">
        <v>7.64</v>
      </c>
    </row>
    <row r="4071" spans="1:2" x14ac:dyDescent="0.25">
      <c r="A4071" s="764">
        <v>28335</v>
      </c>
      <c r="B4071" s="765">
        <v>7.68</v>
      </c>
    </row>
    <row r="4072" spans="1:2" x14ac:dyDescent="0.25">
      <c r="A4072" s="764">
        <v>28338</v>
      </c>
      <c r="B4072" s="765">
        <v>7.66</v>
      </c>
    </row>
    <row r="4073" spans="1:2" x14ac:dyDescent="0.25">
      <c r="A4073" s="764">
        <v>28339</v>
      </c>
      <c r="B4073" s="765">
        <v>7.67</v>
      </c>
    </row>
    <row r="4074" spans="1:2" x14ac:dyDescent="0.25">
      <c r="A4074" s="764">
        <v>28340</v>
      </c>
      <c r="B4074" s="765">
        <v>7.65</v>
      </c>
    </row>
    <row r="4075" spans="1:2" x14ac:dyDescent="0.25">
      <c r="A4075" s="764">
        <v>28341</v>
      </c>
      <c r="B4075" s="765">
        <v>7.67</v>
      </c>
    </row>
    <row r="4076" spans="1:2" x14ac:dyDescent="0.25">
      <c r="A4076" s="764">
        <v>28342</v>
      </c>
      <c r="B4076" s="765">
        <v>7.66</v>
      </c>
    </row>
    <row r="4077" spans="1:2" x14ac:dyDescent="0.25">
      <c r="A4077" s="764">
        <v>28345</v>
      </c>
      <c r="B4077" s="765">
        <v>7.64</v>
      </c>
    </row>
    <row r="4078" spans="1:2" x14ac:dyDescent="0.25">
      <c r="A4078" s="764">
        <v>28346</v>
      </c>
      <c r="B4078" s="765">
        <v>7.68</v>
      </c>
    </row>
    <row r="4079" spans="1:2" x14ac:dyDescent="0.25">
      <c r="A4079" s="764">
        <v>28347</v>
      </c>
      <c r="B4079" s="765">
        <v>7.7</v>
      </c>
    </row>
    <row r="4080" spans="1:2" x14ac:dyDescent="0.25">
      <c r="A4080" s="764">
        <v>28348</v>
      </c>
      <c r="B4080" s="765">
        <v>7.71</v>
      </c>
    </row>
    <row r="4081" spans="1:2" x14ac:dyDescent="0.25">
      <c r="A4081" s="764">
        <v>28349</v>
      </c>
      <c r="B4081" s="765">
        <v>7.71</v>
      </c>
    </row>
    <row r="4082" spans="1:2" x14ac:dyDescent="0.25">
      <c r="A4082" s="764">
        <v>28352</v>
      </c>
      <c r="B4082" s="765">
        <v>7.72</v>
      </c>
    </row>
    <row r="4083" spans="1:2" x14ac:dyDescent="0.25">
      <c r="A4083" s="764">
        <v>28353</v>
      </c>
      <c r="B4083" s="765">
        <v>7.72</v>
      </c>
    </row>
    <row r="4084" spans="1:2" x14ac:dyDescent="0.25">
      <c r="A4084" s="764">
        <v>28354</v>
      </c>
      <c r="B4084" s="765">
        <v>7.68</v>
      </c>
    </row>
    <row r="4085" spans="1:2" x14ac:dyDescent="0.25">
      <c r="A4085" s="764">
        <v>28355</v>
      </c>
      <c r="B4085" s="765">
        <v>7.65</v>
      </c>
    </row>
    <row r="4086" spans="1:2" x14ac:dyDescent="0.25">
      <c r="A4086" s="764">
        <v>28356</v>
      </c>
      <c r="B4086" s="765">
        <v>7.64</v>
      </c>
    </row>
    <row r="4087" spans="1:2" x14ac:dyDescent="0.25">
      <c r="A4087" s="764">
        <v>28359</v>
      </c>
      <c r="B4087" s="765">
        <v>7.63</v>
      </c>
    </row>
    <row r="4088" spans="1:2" x14ac:dyDescent="0.25">
      <c r="A4088" s="764">
        <v>28360</v>
      </c>
      <c r="B4088" s="765">
        <v>7.61</v>
      </c>
    </row>
    <row r="4089" spans="1:2" x14ac:dyDescent="0.25">
      <c r="A4089" s="764">
        <v>28361</v>
      </c>
      <c r="B4089" s="765">
        <v>7.59</v>
      </c>
    </row>
    <row r="4090" spans="1:2" x14ac:dyDescent="0.25">
      <c r="A4090" s="764">
        <v>28362</v>
      </c>
      <c r="B4090" s="765">
        <v>7.56</v>
      </c>
    </row>
    <row r="4091" spans="1:2" x14ac:dyDescent="0.25">
      <c r="A4091" s="764">
        <v>28363</v>
      </c>
      <c r="B4091" s="765">
        <v>7.53</v>
      </c>
    </row>
    <row r="4092" spans="1:2" x14ac:dyDescent="0.25">
      <c r="A4092" s="764">
        <v>28366</v>
      </c>
      <c r="B4092" s="765">
        <v>7.51</v>
      </c>
    </row>
    <row r="4093" spans="1:2" x14ac:dyDescent="0.25">
      <c r="A4093" s="764">
        <v>28367</v>
      </c>
      <c r="B4093" s="765">
        <v>7.52</v>
      </c>
    </row>
    <row r="4094" spans="1:2" x14ac:dyDescent="0.25">
      <c r="A4094" s="764">
        <v>28368</v>
      </c>
      <c r="B4094" s="765">
        <v>7.53</v>
      </c>
    </row>
    <row r="4095" spans="1:2" x14ac:dyDescent="0.25">
      <c r="A4095" s="764">
        <v>28369</v>
      </c>
      <c r="B4095" s="765">
        <v>7.53</v>
      </c>
    </row>
    <row r="4096" spans="1:2" x14ac:dyDescent="0.25">
      <c r="A4096" s="764">
        <v>28370</v>
      </c>
      <c r="B4096" s="765">
        <v>7.51</v>
      </c>
    </row>
    <row r="4097" spans="1:2" x14ac:dyDescent="0.25">
      <c r="A4097" s="764">
        <v>28373</v>
      </c>
      <c r="B4097" s="765" t="e">
        <f>NA()</f>
        <v>#N/A</v>
      </c>
    </row>
    <row r="4098" spans="1:2" x14ac:dyDescent="0.25">
      <c r="A4098" s="764">
        <v>28374</v>
      </c>
      <c r="B4098" s="765">
        <v>7.5</v>
      </c>
    </row>
    <row r="4099" spans="1:2" x14ac:dyDescent="0.25">
      <c r="A4099" s="764">
        <v>28375</v>
      </c>
      <c r="B4099" s="765">
        <v>7.5</v>
      </c>
    </row>
    <row r="4100" spans="1:2" x14ac:dyDescent="0.25">
      <c r="A4100" s="764">
        <v>28376</v>
      </c>
      <c r="B4100" s="765">
        <v>7.51</v>
      </c>
    </row>
    <row r="4101" spans="1:2" x14ac:dyDescent="0.25">
      <c r="A4101" s="764">
        <v>28377</v>
      </c>
      <c r="B4101" s="765">
        <v>7.58</v>
      </c>
    </row>
    <row r="4102" spans="1:2" x14ac:dyDescent="0.25">
      <c r="A4102" s="764">
        <v>28380</v>
      </c>
      <c r="B4102" s="765">
        <v>7.59</v>
      </c>
    </row>
    <row r="4103" spans="1:2" x14ac:dyDescent="0.25">
      <c r="A4103" s="764">
        <v>28381</v>
      </c>
      <c r="B4103" s="765">
        <v>7.58</v>
      </c>
    </row>
    <row r="4104" spans="1:2" x14ac:dyDescent="0.25">
      <c r="A4104" s="764">
        <v>28382</v>
      </c>
      <c r="B4104" s="765">
        <v>7.56</v>
      </c>
    </row>
    <row r="4105" spans="1:2" x14ac:dyDescent="0.25">
      <c r="A4105" s="764">
        <v>28383</v>
      </c>
      <c r="B4105" s="765">
        <v>7.56</v>
      </c>
    </row>
    <row r="4106" spans="1:2" x14ac:dyDescent="0.25">
      <c r="A4106" s="764">
        <v>28384</v>
      </c>
      <c r="B4106" s="765">
        <v>7.56</v>
      </c>
    </row>
    <row r="4107" spans="1:2" x14ac:dyDescent="0.25">
      <c r="A4107" s="764">
        <v>28387</v>
      </c>
      <c r="B4107" s="765">
        <v>7.55</v>
      </c>
    </row>
    <row r="4108" spans="1:2" x14ac:dyDescent="0.25">
      <c r="A4108" s="764">
        <v>28388</v>
      </c>
      <c r="B4108" s="765">
        <v>7.58</v>
      </c>
    </row>
    <row r="4109" spans="1:2" x14ac:dyDescent="0.25">
      <c r="A4109" s="764">
        <v>28389</v>
      </c>
      <c r="B4109" s="765">
        <v>7.58</v>
      </c>
    </row>
    <row r="4110" spans="1:2" x14ac:dyDescent="0.25">
      <c r="A4110" s="764">
        <v>28390</v>
      </c>
      <c r="B4110" s="765">
        <v>7.61</v>
      </c>
    </row>
    <row r="4111" spans="1:2" x14ac:dyDescent="0.25">
      <c r="A4111" s="764">
        <v>28391</v>
      </c>
      <c r="B4111" s="765">
        <v>7.62</v>
      </c>
    </row>
    <row r="4112" spans="1:2" x14ac:dyDescent="0.25">
      <c r="A4112" s="764">
        <v>28394</v>
      </c>
      <c r="B4112" s="765">
        <v>7.62</v>
      </c>
    </row>
    <row r="4113" spans="1:2" x14ac:dyDescent="0.25">
      <c r="A4113" s="764">
        <v>28395</v>
      </c>
      <c r="B4113" s="765">
        <v>7.6</v>
      </c>
    </row>
    <row r="4114" spans="1:2" x14ac:dyDescent="0.25">
      <c r="A4114" s="764">
        <v>28396</v>
      </c>
      <c r="B4114" s="765">
        <v>7.6</v>
      </c>
    </row>
    <row r="4115" spans="1:2" x14ac:dyDescent="0.25">
      <c r="A4115" s="764">
        <v>28397</v>
      </c>
      <c r="B4115" s="765">
        <v>7.61</v>
      </c>
    </row>
    <row r="4116" spans="1:2" x14ac:dyDescent="0.25">
      <c r="A4116" s="764">
        <v>28398</v>
      </c>
      <c r="B4116" s="765">
        <v>7.61</v>
      </c>
    </row>
    <row r="4117" spans="1:2" x14ac:dyDescent="0.25">
      <c r="A4117" s="764">
        <v>28401</v>
      </c>
      <c r="B4117" s="765">
        <v>7.62</v>
      </c>
    </row>
    <row r="4118" spans="1:2" x14ac:dyDescent="0.25">
      <c r="A4118" s="764">
        <v>28402</v>
      </c>
      <c r="B4118" s="765">
        <v>7.62</v>
      </c>
    </row>
    <row r="4119" spans="1:2" x14ac:dyDescent="0.25">
      <c r="A4119" s="764">
        <v>28403</v>
      </c>
      <c r="B4119" s="765">
        <v>7.62</v>
      </c>
    </row>
    <row r="4120" spans="1:2" x14ac:dyDescent="0.25">
      <c r="A4120" s="764">
        <v>28404</v>
      </c>
      <c r="B4120" s="765">
        <v>7.63</v>
      </c>
    </row>
    <row r="4121" spans="1:2" x14ac:dyDescent="0.25">
      <c r="A4121" s="764">
        <v>28405</v>
      </c>
      <c r="B4121" s="765">
        <v>7.66</v>
      </c>
    </row>
    <row r="4122" spans="1:2" x14ac:dyDescent="0.25">
      <c r="A4122" s="764">
        <v>28408</v>
      </c>
      <c r="B4122" s="765" t="e">
        <f>NA()</f>
        <v>#N/A</v>
      </c>
    </row>
    <row r="4123" spans="1:2" x14ac:dyDescent="0.25">
      <c r="A4123" s="764">
        <v>28409</v>
      </c>
      <c r="B4123" s="765">
        <v>7.69</v>
      </c>
    </row>
    <row r="4124" spans="1:2" x14ac:dyDescent="0.25">
      <c r="A4124" s="764">
        <v>28410</v>
      </c>
      <c r="B4124" s="765">
        <v>7.72</v>
      </c>
    </row>
    <row r="4125" spans="1:2" x14ac:dyDescent="0.25">
      <c r="A4125" s="764">
        <v>28411</v>
      </c>
      <c r="B4125" s="765">
        <v>7.74</v>
      </c>
    </row>
    <row r="4126" spans="1:2" x14ac:dyDescent="0.25">
      <c r="A4126" s="764">
        <v>28412</v>
      </c>
      <c r="B4126" s="765">
        <v>7.7</v>
      </c>
    </row>
    <row r="4127" spans="1:2" x14ac:dyDescent="0.25">
      <c r="A4127" s="764">
        <v>28415</v>
      </c>
      <c r="B4127" s="765">
        <v>7.73</v>
      </c>
    </row>
    <row r="4128" spans="1:2" x14ac:dyDescent="0.25">
      <c r="A4128" s="764">
        <v>28416</v>
      </c>
      <c r="B4128" s="765">
        <v>7.73</v>
      </c>
    </row>
    <row r="4129" spans="1:2" x14ac:dyDescent="0.25">
      <c r="A4129" s="764">
        <v>28417</v>
      </c>
      <c r="B4129" s="765">
        <v>7.73</v>
      </c>
    </row>
    <row r="4130" spans="1:2" x14ac:dyDescent="0.25">
      <c r="A4130" s="764">
        <v>28418</v>
      </c>
      <c r="B4130" s="765">
        <v>7.71</v>
      </c>
    </row>
    <row r="4131" spans="1:2" x14ac:dyDescent="0.25">
      <c r="A4131" s="764">
        <v>28419</v>
      </c>
      <c r="B4131" s="765">
        <v>7.73</v>
      </c>
    </row>
    <row r="4132" spans="1:2" x14ac:dyDescent="0.25">
      <c r="A4132" s="764">
        <v>28422</v>
      </c>
      <c r="B4132" s="765">
        <v>7.74</v>
      </c>
    </row>
    <row r="4133" spans="1:2" x14ac:dyDescent="0.25">
      <c r="A4133" s="764">
        <v>28423</v>
      </c>
      <c r="B4133" s="765">
        <v>7.75</v>
      </c>
    </row>
    <row r="4134" spans="1:2" x14ac:dyDescent="0.25">
      <c r="A4134" s="764">
        <v>28424</v>
      </c>
      <c r="B4134" s="765">
        <v>7.74</v>
      </c>
    </row>
    <row r="4135" spans="1:2" x14ac:dyDescent="0.25">
      <c r="A4135" s="764">
        <v>28425</v>
      </c>
      <c r="B4135" s="765">
        <v>7.74</v>
      </c>
    </row>
    <row r="4136" spans="1:2" x14ac:dyDescent="0.25">
      <c r="A4136" s="764">
        <v>28426</v>
      </c>
      <c r="B4136" s="765">
        <v>7.74</v>
      </c>
    </row>
    <row r="4137" spans="1:2" x14ac:dyDescent="0.25">
      <c r="A4137" s="764">
        <v>28429</v>
      </c>
      <c r="B4137" s="765">
        <v>7.76</v>
      </c>
    </row>
    <row r="4138" spans="1:2" x14ac:dyDescent="0.25">
      <c r="A4138" s="764">
        <v>28430</v>
      </c>
      <c r="B4138" s="765">
        <v>7.8</v>
      </c>
    </row>
    <row r="4139" spans="1:2" x14ac:dyDescent="0.25">
      <c r="A4139" s="764">
        <v>28431</v>
      </c>
      <c r="B4139" s="765">
        <v>7.82</v>
      </c>
    </row>
    <row r="4140" spans="1:2" x14ac:dyDescent="0.25">
      <c r="A4140" s="764">
        <v>28432</v>
      </c>
      <c r="B4140" s="765">
        <v>7.83</v>
      </c>
    </row>
    <row r="4141" spans="1:2" x14ac:dyDescent="0.25">
      <c r="A4141" s="764">
        <v>28433</v>
      </c>
      <c r="B4141" s="765">
        <v>7.83</v>
      </c>
    </row>
    <row r="4142" spans="1:2" x14ac:dyDescent="0.25">
      <c r="A4142" s="764">
        <v>28436</v>
      </c>
      <c r="B4142" s="765">
        <v>7.82</v>
      </c>
    </row>
    <row r="4143" spans="1:2" x14ac:dyDescent="0.25">
      <c r="A4143" s="764">
        <v>28437</v>
      </c>
      <c r="B4143" s="765" t="e">
        <f>NA()</f>
        <v>#N/A</v>
      </c>
    </row>
    <row r="4144" spans="1:2" x14ac:dyDescent="0.25">
      <c r="A4144" s="764">
        <v>28438</v>
      </c>
      <c r="B4144" s="765">
        <v>7.8</v>
      </c>
    </row>
    <row r="4145" spans="1:2" x14ac:dyDescent="0.25">
      <c r="A4145" s="764">
        <v>28439</v>
      </c>
      <c r="B4145" s="765">
        <v>7.79</v>
      </c>
    </row>
    <row r="4146" spans="1:2" x14ac:dyDescent="0.25">
      <c r="A4146" s="764">
        <v>28440</v>
      </c>
      <c r="B4146" s="765" t="e">
        <f>NA()</f>
        <v>#N/A</v>
      </c>
    </row>
    <row r="4147" spans="1:2" x14ac:dyDescent="0.25">
      <c r="A4147" s="764">
        <v>28443</v>
      </c>
      <c r="B4147" s="765">
        <v>7.72</v>
      </c>
    </row>
    <row r="4148" spans="1:2" x14ac:dyDescent="0.25">
      <c r="A4148" s="764">
        <v>28444</v>
      </c>
      <c r="B4148" s="765">
        <v>7.74</v>
      </c>
    </row>
    <row r="4149" spans="1:2" x14ac:dyDescent="0.25">
      <c r="A4149" s="764">
        <v>28445</v>
      </c>
      <c r="B4149" s="765">
        <v>7.74</v>
      </c>
    </row>
    <row r="4150" spans="1:2" x14ac:dyDescent="0.25">
      <c r="A4150" s="764">
        <v>28446</v>
      </c>
      <c r="B4150" s="765">
        <v>7.74</v>
      </c>
    </row>
    <row r="4151" spans="1:2" x14ac:dyDescent="0.25">
      <c r="A4151" s="764">
        <v>28447</v>
      </c>
      <c r="B4151" s="765">
        <v>7.74</v>
      </c>
    </row>
    <row r="4152" spans="1:2" x14ac:dyDescent="0.25">
      <c r="A4152" s="764">
        <v>28450</v>
      </c>
      <c r="B4152" s="765">
        <v>7.74</v>
      </c>
    </row>
    <row r="4153" spans="1:2" x14ac:dyDescent="0.25">
      <c r="A4153" s="764">
        <v>28451</v>
      </c>
      <c r="B4153" s="765">
        <v>7.74</v>
      </c>
    </row>
    <row r="4154" spans="1:2" x14ac:dyDescent="0.25">
      <c r="A4154" s="764">
        <v>28452</v>
      </c>
      <c r="B4154" s="765">
        <v>7.72</v>
      </c>
    </row>
    <row r="4155" spans="1:2" x14ac:dyDescent="0.25">
      <c r="A4155" s="764">
        <v>28453</v>
      </c>
      <c r="B4155" s="765" t="e">
        <f>NA()</f>
        <v>#N/A</v>
      </c>
    </row>
    <row r="4156" spans="1:2" x14ac:dyDescent="0.25">
      <c r="A4156" s="764">
        <v>28454</v>
      </c>
      <c r="B4156" s="765">
        <v>7.72</v>
      </c>
    </row>
    <row r="4157" spans="1:2" x14ac:dyDescent="0.25">
      <c r="A4157" s="764">
        <v>28457</v>
      </c>
      <c r="B4157" s="765">
        <v>7.72</v>
      </c>
    </row>
    <row r="4158" spans="1:2" x14ac:dyDescent="0.25">
      <c r="A4158" s="764">
        <v>28458</v>
      </c>
      <c r="B4158" s="765">
        <v>7.74</v>
      </c>
    </row>
    <row r="4159" spans="1:2" x14ac:dyDescent="0.25">
      <c r="A4159" s="764">
        <v>28459</v>
      </c>
      <c r="B4159" s="765">
        <v>7.75</v>
      </c>
    </row>
    <row r="4160" spans="1:2" x14ac:dyDescent="0.25">
      <c r="A4160" s="764">
        <v>28460</v>
      </c>
      <c r="B4160" s="765">
        <v>7.76</v>
      </c>
    </row>
    <row r="4161" spans="1:2" x14ac:dyDescent="0.25">
      <c r="A4161" s="764">
        <v>28461</v>
      </c>
      <c r="B4161" s="765">
        <v>7.77</v>
      </c>
    </row>
    <row r="4162" spans="1:2" x14ac:dyDescent="0.25">
      <c r="A4162" s="764">
        <v>28464</v>
      </c>
      <c r="B4162" s="765">
        <v>7.79</v>
      </c>
    </row>
    <row r="4163" spans="1:2" x14ac:dyDescent="0.25">
      <c r="A4163" s="764">
        <v>28465</v>
      </c>
      <c r="B4163" s="765">
        <v>7.8</v>
      </c>
    </row>
    <row r="4164" spans="1:2" x14ac:dyDescent="0.25">
      <c r="A4164" s="764">
        <v>28466</v>
      </c>
      <c r="B4164" s="765">
        <v>7.83</v>
      </c>
    </row>
    <row r="4165" spans="1:2" x14ac:dyDescent="0.25">
      <c r="A4165" s="764">
        <v>28467</v>
      </c>
      <c r="B4165" s="765">
        <v>7.82</v>
      </c>
    </row>
    <row r="4166" spans="1:2" x14ac:dyDescent="0.25">
      <c r="A4166" s="764">
        <v>28468</v>
      </c>
      <c r="B4166" s="765">
        <v>7.81</v>
      </c>
    </row>
    <row r="4167" spans="1:2" x14ac:dyDescent="0.25">
      <c r="A4167" s="764">
        <v>28471</v>
      </c>
      <c r="B4167" s="765">
        <v>7.82</v>
      </c>
    </row>
    <row r="4168" spans="1:2" x14ac:dyDescent="0.25">
      <c r="A4168" s="764">
        <v>28472</v>
      </c>
      <c r="B4168" s="765">
        <v>7.83</v>
      </c>
    </row>
    <row r="4169" spans="1:2" x14ac:dyDescent="0.25">
      <c r="A4169" s="764">
        <v>28473</v>
      </c>
      <c r="B4169" s="765">
        <v>7.84</v>
      </c>
    </row>
    <row r="4170" spans="1:2" x14ac:dyDescent="0.25">
      <c r="A4170" s="764">
        <v>28474</v>
      </c>
      <c r="B4170" s="765">
        <v>7.86</v>
      </c>
    </row>
    <row r="4171" spans="1:2" x14ac:dyDescent="0.25">
      <c r="A4171" s="764">
        <v>28475</v>
      </c>
      <c r="B4171" s="765">
        <v>7.86</v>
      </c>
    </row>
    <row r="4172" spans="1:2" x14ac:dyDescent="0.25">
      <c r="A4172" s="764">
        <v>28478</v>
      </c>
      <c r="B4172" s="765">
        <v>7.88</v>
      </c>
    </row>
    <row r="4173" spans="1:2" x14ac:dyDescent="0.25">
      <c r="A4173" s="764">
        <v>28479</v>
      </c>
      <c r="B4173" s="765">
        <v>7.92</v>
      </c>
    </row>
    <row r="4174" spans="1:2" x14ac:dyDescent="0.25">
      <c r="A4174" s="764">
        <v>28480</v>
      </c>
      <c r="B4174" s="765">
        <v>7.92</v>
      </c>
    </row>
    <row r="4175" spans="1:2" x14ac:dyDescent="0.25">
      <c r="A4175" s="764">
        <v>28481</v>
      </c>
      <c r="B4175" s="765">
        <v>7.93</v>
      </c>
    </row>
    <row r="4176" spans="1:2" x14ac:dyDescent="0.25">
      <c r="A4176" s="764">
        <v>28482</v>
      </c>
      <c r="B4176" s="765">
        <v>7.94</v>
      </c>
    </row>
    <row r="4177" spans="1:2" x14ac:dyDescent="0.25">
      <c r="A4177" s="764">
        <v>28485</v>
      </c>
      <c r="B4177" s="765" t="e">
        <f>NA()</f>
        <v>#N/A</v>
      </c>
    </row>
    <row r="4178" spans="1:2" x14ac:dyDescent="0.25">
      <c r="A4178" s="764">
        <v>28486</v>
      </c>
      <c r="B4178" s="765">
        <v>7.97</v>
      </c>
    </row>
    <row r="4179" spans="1:2" x14ac:dyDescent="0.25">
      <c r="A4179" s="764">
        <v>28487</v>
      </c>
      <c r="B4179" s="765">
        <v>7.99</v>
      </c>
    </row>
    <row r="4180" spans="1:2" x14ac:dyDescent="0.25">
      <c r="A4180" s="764">
        <v>28488</v>
      </c>
      <c r="B4180" s="765">
        <v>8</v>
      </c>
    </row>
    <row r="4181" spans="1:2" x14ac:dyDescent="0.25">
      <c r="A4181" s="764">
        <v>28489</v>
      </c>
      <c r="B4181" s="765">
        <v>7.98</v>
      </c>
    </row>
    <row r="4182" spans="1:2" x14ac:dyDescent="0.25">
      <c r="A4182" s="764">
        <v>28492</v>
      </c>
      <c r="B4182" s="765" t="e">
        <f>NA()</f>
        <v>#N/A</v>
      </c>
    </row>
    <row r="4183" spans="1:2" x14ac:dyDescent="0.25">
      <c r="A4183" s="764">
        <v>28493</v>
      </c>
      <c r="B4183" s="765">
        <v>8</v>
      </c>
    </row>
    <row r="4184" spans="1:2" x14ac:dyDescent="0.25">
      <c r="A4184" s="764">
        <v>28494</v>
      </c>
      <c r="B4184" s="765">
        <v>8</v>
      </c>
    </row>
    <row r="4185" spans="1:2" x14ac:dyDescent="0.25">
      <c r="A4185" s="764">
        <v>28495</v>
      </c>
      <c r="B4185" s="765">
        <v>8</v>
      </c>
    </row>
    <row r="4186" spans="1:2" x14ac:dyDescent="0.25">
      <c r="A4186" s="764">
        <v>28496</v>
      </c>
      <c r="B4186" s="765">
        <v>8.02</v>
      </c>
    </row>
    <row r="4187" spans="1:2" x14ac:dyDescent="0.25">
      <c r="A4187" s="764">
        <v>28499</v>
      </c>
      <c r="B4187" s="765">
        <v>8.17</v>
      </c>
    </row>
    <row r="4188" spans="1:2" x14ac:dyDescent="0.25">
      <c r="A4188" s="764">
        <v>28500</v>
      </c>
      <c r="B4188" s="765">
        <v>8.18</v>
      </c>
    </row>
    <row r="4189" spans="1:2" x14ac:dyDescent="0.25">
      <c r="A4189" s="764">
        <v>28501</v>
      </c>
      <c r="B4189" s="765">
        <v>8.18</v>
      </c>
    </row>
    <row r="4190" spans="1:2" x14ac:dyDescent="0.25">
      <c r="A4190" s="764">
        <v>28502</v>
      </c>
      <c r="B4190" s="765">
        <v>8.1999999999999993</v>
      </c>
    </row>
    <row r="4191" spans="1:2" x14ac:dyDescent="0.25">
      <c r="A4191" s="764">
        <v>28503</v>
      </c>
      <c r="B4191" s="765">
        <v>8.16</v>
      </c>
    </row>
    <row r="4192" spans="1:2" x14ac:dyDescent="0.25">
      <c r="A4192" s="764">
        <v>28506</v>
      </c>
      <c r="B4192" s="765">
        <v>8.17</v>
      </c>
    </row>
    <row r="4193" spans="1:2" x14ac:dyDescent="0.25">
      <c r="A4193" s="764">
        <v>28507</v>
      </c>
      <c r="B4193" s="765">
        <v>8.17</v>
      </c>
    </row>
    <row r="4194" spans="1:2" x14ac:dyDescent="0.25">
      <c r="A4194" s="764">
        <v>28508</v>
      </c>
      <c r="B4194" s="765">
        <v>8.16</v>
      </c>
    </row>
    <row r="4195" spans="1:2" x14ac:dyDescent="0.25">
      <c r="A4195" s="764">
        <v>28509</v>
      </c>
      <c r="B4195" s="765">
        <v>8.16</v>
      </c>
    </row>
    <row r="4196" spans="1:2" x14ac:dyDescent="0.25">
      <c r="A4196" s="764">
        <v>28510</v>
      </c>
      <c r="B4196" s="765">
        <v>8.16</v>
      </c>
    </row>
    <row r="4197" spans="1:2" x14ac:dyDescent="0.25">
      <c r="A4197" s="764">
        <v>28513</v>
      </c>
      <c r="B4197" s="765">
        <v>8.15</v>
      </c>
    </row>
    <row r="4198" spans="1:2" x14ac:dyDescent="0.25">
      <c r="A4198" s="764">
        <v>28514</v>
      </c>
      <c r="B4198" s="765">
        <v>8.17</v>
      </c>
    </row>
    <row r="4199" spans="1:2" x14ac:dyDescent="0.25">
      <c r="A4199" s="764">
        <v>28515</v>
      </c>
      <c r="B4199" s="765">
        <v>8.19</v>
      </c>
    </row>
    <row r="4200" spans="1:2" x14ac:dyDescent="0.25">
      <c r="A4200" s="764">
        <v>28516</v>
      </c>
      <c r="B4200" s="765">
        <v>8.18</v>
      </c>
    </row>
    <row r="4201" spans="1:2" x14ac:dyDescent="0.25">
      <c r="A4201" s="764">
        <v>28517</v>
      </c>
      <c r="B4201" s="765">
        <v>8.18</v>
      </c>
    </row>
    <row r="4202" spans="1:2" x14ac:dyDescent="0.25">
      <c r="A4202" s="764">
        <v>28520</v>
      </c>
      <c r="B4202" s="765">
        <v>8.17</v>
      </c>
    </row>
    <row r="4203" spans="1:2" x14ac:dyDescent="0.25">
      <c r="A4203" s="764">
        <v>28521</v>
      </c>
      <c r="B4203" s="765">
        <v>8.16</v>
      </c>
    </row>
    <row r="4204" spans="1:2" x14ac:dyDescent="0.25">
      <c r="A4204" s="764">
        <v>28522</v>
      </c>
      <c r="B4204" s="765">
        <v>8.18</v>
      </c>
    </row>
    <row r="4205" spans="1:2" x14ac:dyDescent="0.25">
      <c r="A4205" s="764">
        <v>28523</v>
      </c>
      <c r="B4205" s="765">
        <v>8.17</v>
      </c>
    </row>
    <row r="4206" spans="1:2" x14ac:dyDescent="0.25">
      <c r="A4206" s="764">
        <v>28524</v>
      </c>
      <c r="B4206" s="765">
        <v>8.18</v>
      </c>
    </row>
    <row r="4207" spans="1:2" x14ac:dyDescent="0.25">
      <c r="A4207" s="764">
        <v>28527</v>
      </c>
      <c r="B4207" s="765">
        <v>8.1999999999999993</v>
      </c>
    </row>
    <row r="4208" spans="1:2" x14ac:dyDescent="0.25">
      <c r="A4208" s="764">
        <v>28528</v>
      </c>
      <c r="B4208" s="765">
        <v>8.19</v>
      </c>
    </row>
    <row r="4209" spans="1:2" x14ac:dyDescent="0.25">
      <c r="A4209" s="764">
        <v>28529</v>
      </c>
      <c r="B4209" s="765">
        <v>8.19</v>
      </c>
    </row>
    <row r="4210" spans="1:2" x14ac:dyDescent="0.25">
      <c r="A4210" s="764">
        <v>28530</v>
      </c>
      <c r="B4210" s="765">
        <v>8.1999999999999993</v>
      </c>
    </row>
    <row r="4211" spans="1:2" x14ac:dyDescent="0.25">
      <c r="A4211" s="764">
        <v>28531</v>
      </c>
      <c r="B4211" s="765">
        <v>8.2100000000000009</v>
      </c>
    </row>
    <row r="4212" spans="1:2" x14ac:dyDescent="0.25">
      <c r="A4212" s="764">
        <v>28534</v>
      </c>
      <c r="B4212" s="765" t="e">
        <f>NA()</f>
        <v>#N/A</v>
      </c>
    </row>
    <row r="4213" spans="1:2" x14ac:dyDescent="0.25">
      <c r="A4213" s="764">
        <v>28535</v>
      </c>
      <c r="B4213" s="765">
        <v>8.2200000000000006</v>
      </c>
    </row>
    <row r="4214" spans="1:2" x14ac:dyDescent="0.25">
      <c r="A4214" s="764">
        <v>28536</v>
      </c>
      <c r="B4214" s="765">
        <v>8.24</v>
      </c>
    </row>
    <row r="4215" spans="1:2" x14ac:dyDescent="0.25">
      <c r="A4215" s="764">
        <v>28537</v>
      </c>
      <c r="B4215" s="765">
        <v>8.27</v>
      </c>
    </row>
    <row r="4216" spans="1:2" x14ac:dyDescent="0.25">
      <c r="A4216" s="764">
        <v>28538</v>
      </c>
      <c r="B4216" s="765">
        <v>8.25</v>
      </c>
    </row>
    <row r="4217" spans="1:2" x14ac:dyDescent="0.25">
      <c r="A4217" s="764">
        <v>28541</v>
      </c>
      <c r="B4217" s="765" t="e">
        <f>NA()</f>
        <v>#N/A</v>
      </c>
    </row>
    <row r="4218" spans="1:2" x14ac:dyDescent="0.25">
      <c r="A4218" s="764">
        <v>28542</v>
      </c>
      <c r="B4218" s="765">
        <v>8.26</v>
      </c>
    </row>
    <row r="4219" spans="1:2" x14ac:dyDescent="0.25">
      <c r="A4219" s="764">
        <v>28543</v>
      </c>
      <c r="B4219" s="765">
        <v>8.26</v>
      </c>
    </row>
    <row r="4220" spans="1:2" x14ac:dyDescent="0.25">
      <c r="A4220" s="764">
        <v>28544</v>
      </c>
      <c r="B4220" s="765">
        <v>8.24</v>
      </c>
    </row>
    <row r="4221" spans="1:2" x14ac:dyDescent="0.25">
      <c r="A4221" s="764">
        <v>28545</v>
      </c>
      <c r="B4221" s="765">
        <v>8.2200000000000006</v>
      </c>
    </row>
    <row r="4222" spans="1:2" x14ac:dyDescent="0.25">
      <c r="A4222" s="764">
        <v>28548</v>
      </c>
      <c r="B4222" s="765">
        <v>8.1999999999999993</v>
      </c>
    </row>
    <row r="4223" spans="1:2" x14ac:dyDescent="0.25">
      <c r="A4223" s="764">
        <v>28549</v>
      </c>
      <c r="B4223" s="765">
        <v>8.2100000000000009</v>
      </c>
    </row>
    <row r="4224" spans="1:2" x14ac:dyDescent="0.25">
      <c r="A4224" s="764">
        <v>28550</v>
      </c>
      <c r="B4224" s="765">
        <v>8.2200000000000006</v>
      </c>
    </row>
    <row r="4225" spans="1:2" x14ac:dyDescent="0.25">
      <c r="A4225" s="764">
        <v>28551</v>
      </c>
      <c r="B4225" s="765">
        <v>8.2200000000000006</v>
      </c>
    </row>
    <row r="4226" spans="1:2" x14ac:dyDescent="0.25">
      <c r="A4226" s="764">
        <v>28552</v>
      </c>
      <c r="B4226" s="765">
        <v>8.2200000000000006</v>
      </c>
    </row>
    <row r="4227" spans="1:2" x14ac:dyDescent="0.25">
      <c r="A4227" s="764">
        <v>28555</v>
      </c>
      <c r="B4227" s="765">
        <v>8.23</v>
      </c>
    </row>
    <row r="4228" spans="1:2" x14ac:dyDescent="0.25">
      <c r="A4228" s="764">
        <v>28556</v>
      </c>
      <c r="B4228" s="765">
        <v>8.2100000000000009</v>
      </c>
    </row>
    <row r="4229" spans="1:2" x14ac:dyDescent="0.25">
      <c r="A4229" s="764">
        <v>28557</v>
      </c>
      <c r="B4229" s="765">
        <v>8.2100000000000009</v>
      </c>
    </row>
    <row r="4230" spans="1:2" x14ac:dyDescent="0.25">
      <c r="A4230" s="764">
        <v>28558</v>
      </c>
      <c r="B4230" s="765">
        <v>8.1999999999999993</v>
      </c>
    </row>
    <row r="4231" spans="1:2" x14ac:dyDescent="0.25">
      <c r="A4231" s="764">
        <v>28559</v>
      </c>
      <c r="B4231" s="765">
        <v>8.18</v>
      </c>
    </row>
    <row r="4232" spans="1:2" x14ac:dyDescent="0.25">
      <c r="A4232" s="764">
        <v>28562</v>
      </c>
      <c r="B4232" s="765">
        <v>8.17</v>
      </c>
    </row>
    <row r="4233" spans="1:2" x14ac:dyDescent="0.25">
      <c r="A4233" s="764">
        <v>28563</v>
      </c>
      <c r="B4233" s="765">
        <v>8.17</v>
      </c>
    </row>
    <row r="4234" spans="1:2" x14ac:dyDescent="0.25">
      <c r="A4234" s="764">
        <v>28564</v>
      </c>
      <c r="B4234" s="765">
        <v>8.17</v>
      </c>
    </row>
    <row r="4235" spans="1:2" x14ac:dyDescent="0.25">
      <c r="A4235" s="764">
        <v>28565</v>
      </c>
      <c r="B4235" s="765">
        <v>8.17</v>
      </c>
    </row>
    <row r="4236" spans="1:2" x14ac:dyDescent="0.25">
      <c r="A4236" s="764">
        <v>28566</v>
      </c>
      <c r="B4236" s="765">
        <v>8.17</v>
      </c>
    </row>
    <row r="4237" spans="1:2" x14ac:dyDescent="0.25">
      <c r="A4237" s="764">
        <v>28569</v>
      </c>
      <c r="B4237" s="765">
        <v>8.15</v>
      </c>
    </row>
    <row r="4238" spans="1:2" x14ac:dyDescent="0.25">
      <c r="A4238" s="764">
        <v>28570</v>
      </c>
      <c r="B4238" s="765">
        <v>8.15</v>
      </c>
    </row>
    <row r="4239" spans="1:2" x14ac:dyDescent="0.25">
      <c r="A4239" s="764">
        <v>28571</v>
      </c>
      <c r="B4239" s="765">
        <v>8.16</v>
      </c>
    </row>
    <row r="4240" spans="1:2" x14ac:dyDescent="0.25">
      <c r="A4240" s="764">
        <v>28572</v>
      </c>
      <c r="B4240" s="765">
        <v>8.1999999999999993</v>
      </c>
    </row>
    <row r="4241" spans="1:2" x14ac:dyDescent="0.25">
      <c r="A4241" s="764">
        <v>28573</v>
      </c>
      <c r="B4241" s="765" t="e">
        <f>NA()</f>
        <v>#N/A</v>
      </c>
    </row>
    <row r="4242" spans="1:2" x14ac:dyDescent="0.25">
      <c r="A4242" s="764">
        <v>28576</v>
      </c>
      <c r="B4242" s="765">
        <v>8.26</v>
      </c>
    </row>
    <row r="4243" spans="1:2" x14ac:dyDescent="0.25">
      <c r="A4243" s="764">
        <v>28577</v>
      </c>
      <c r="B4243" s="765">
        <v>8.25</v>
      </c>
    </row>
    <row r="4244" spans="1:2" x14ac:dyDescent="0.25">
      <c r="A4244" s="764">
        <v>28578</v>
      </c>
      <c r="B4244" s="765">
        <v>8.26</v>
      </c>
    </row>
    <row r="4245" spans="1:2" x14ac:dyDescent="0.25">
      <c r="A4245" s="764">
        <v>28579</v>
      </c>
      <c r="B4245" s="765">
        <v>8.26</v>
      </c>
    </row>
    <row r="4246" spans="1:2" x14ac:dyDescent="0.25">
      <c r="A4246" s="764">
        <v>28580</v>
      </c>
      <c r="B4246" s="765">
        <v>8.31</v>
      </c>
    </row>
    <row r="4247" spans="1:2" x14ac:dyDescent="0.25">
      <c r="A4247" s="764">
        <v>28583</v>
      </c>
      <c r="B4247" s="765">
        <v>8.3000000000000007</v>
      </c>
    </row>
    <row r="4248" spans="1:2" x14ac:dyDescent="0.25">
      <c r="A4248" s="764">
        <v>28584</v>
      </c>
      <c r="B4248" s="765">
        <v>8.2899999999999991</v>
      </c>
    </row>
    <row r="4249" spans="1:2" x14ac:dyDescent="0.25">
      <c r="A4249" s="764">
        <v>28585</v>
      </c>
      <c r="B4249" s="765">
        <v>8.3000000000000007</v>
      </c>
    </row>
    <row r="4250" spans="1:2" x14ac:dyDescent="0.25">
      <c r="A4250" s="764">
        <v>28586</v>
      </c>
      <c r="B4250" s="765">
        <v>8.32</v>
      </c>
    </row>
    <row r="4251" spans="1:2" x14ac:dyDescent="0.25">
      <c r="A4251" s="764">
        <v>28587</v>
      </c>
      <c r="B4251" s="765">
        <v>8.32</v>
      </c>
    </row>
    <row r="4252" spans="1:2" x14ac:dyDescent="0.25">
      <c r="A4252" s="764">
        <v>28590</v>
      </c>
      <c r="B4252" s="765">
        <v>8.33</v>
      </c>
    </row>
    <row r="4253" spans="1:2" x14ac:dyDescent="0.25">
      <c r="A4253" s="764">
        <v>28591</v>
      </c>
      <c r="B4253" s="765">
        <v>8.34</v>
      </c>
    </row>
    <row r="4254" spans="1:2" x14ac:dyDescent="0.25">
      <c r="A4254" s="764">
        <v>28592</v>
      </c>
      <c r="B4254" s="765">
        <v>8.34</v>
      </c>
    </row>
    <row r="4255" spans="1:2" x14ac:dyDescent="0.25">
      <c r="A4255" s="764">
        <v>28593</v>
      </c>
      <c r="B4255" s="765">
        <v>8.34</v>
      </c>
    </row>
    <row r="4256" spans="1:2" x14ac:dyDescent="0.25">
      <c r="A4256" s="764">
        <v>28594</v>
      </c>
      <c r="B4256" s="765">
        <v>8.31</v>
      </c>
    </row>
    <row r="4257" spans="1:2" x14ac:dyDescent="0.25">
      <c r="A4257" s="764">
        <v>28597</v>
      </c>
      <c r="B4257" s="765">
        <v>8.27</v>
      </c>
    </row>
    <row r="4258" spans="1:2" x14ac:dyDescent="0.25">
      <c r="A4258" s="764">
        <v>28598</v>
      </c>
      <c r="B4258" s="765">
        <v>8.27</v>
      </c>
    </row>
    <row r="4259" spans="1:2" x14ac:dyDescent="0.25">
      <c r="A4259" s="764">
        <v>28599</v>
      </c>
      <c r="B4259" s="765">
        <v>8.3000000000000007</v>
      </c>
    </row>
    <row r="4260" spans="1:2" x14ac:dyDescent="0.25">
      <c r="A4260" s="764">
        <v>28600</v>
      </c>
      <c r="B4260" s="765">
        <v>8.32</v>
      </c>
    </row>
    <row r="4261" spans="1:2" x14ac:dyDescent="0.25">
      <c r="A4261" s="764">
        <v>28601</v>
      </c>
      <c r="B4261" s="765">
        <v>8.33</v>
      </c>
    </row>
    <row r="4262" spans="1:2" x14ac:dyDescent="0.25">
      <c r="A4262" s="764">
        <v>28604</v>
      </c>
      <c r="B4262" s="765">
        <v>8.35</v>
      </c>
    </row>
    <row r="4263" spans="1:2" x14ac:dyDescent="0.25">
      <c r="A4263" s="764">
        <v>28605</v>
      </c>
      <c r="B4263" s="765">
        <v>8.34</v>
      </c>
    </row>
    <row r="4264" spans="1:2" x14ac:dyDescent="0.25">
      <c r="A4264" s="764">
        <v>28606</v>
      </c>
      <c r="B4264" s="765">
        <v>8.36</v>
      </c>
    </row>
    <row r="4265" spans="1:2" x14ac:dyDescent="0.25">
      <c r="A4265" s="764">
        <v>28607</v>
      </c>
      <c r="B4265" s="765">
        <v>8.3800000000000008</v>
      </c>
    </row>
    <row r="4266" spans="1:2" x14ac:dyDescent="0.25">
      <c r="A4266" s="764">
        <v>28608</v>
      </c>
      <c r="B4266" s="765">
        <v>8.3699999999999992</v>
      </c>
    </row>
    <row r="4267" spans="1:2" x14ac:dyDescent="0.25">
      <c r="A4267" s="764">
        <v>28611</v>
      </c>
      <c r="B4267" s="765">
        <v>8.3699999999999992</v>
      </c>
    </row>
    <row r="4268" spans="1:2" x14ac:dyDescent="0.25">
      <c r="A4268" s="764">
        <v>28612</v>
      </c>
      <c r="B4268" s="765">
        <v>8.3800000000000008</v>
      </c>
    </row>
    <row r="4269" spans="1:2" x14ac:dyDescent="0.25">
      <c r="A4269" s="764">
        <v>28613</v>
      </c>
      <c r="B4269" s="765">
        <v>8.4</v>
      </c>
    </row>
    <row r="4270" spans="1:2" x14ac:dyDescent="0.25">
      <c r="A4270" s="764">
        <v>28614</v>
      </c>
      <c r="B4270" s="765">
        <v>8.39</v>
      </c>
    </row>
    <row r="4271" spans="1:2" x14ac:dyDescent="0.25">
      <c r="A4271" s="764">
        <v>28615</v>
      </c>
      <c r="B4271" s="765">
        <v>8.4499999999999993</v>
      </c>
    </row>
    <row r="4272" spans="1:2" x14ac:dyDescent="0.25">
      <c r="A4272" s="764">
        <v>28618</v>
      </c>
      <c r="B4272" s="765">
        <v>8.4499999999999993</v>
      </c>
    </row>
    <row r="4273" spans="1:2" x14ac:dyDescent="0.25">
      <c r="A4273" s="764">
        <v>28619</v>
      </c>
      <c r="B4273" s="765">
        <v>8.44</v>
      </c>
    </row>
    <row r="4274" spans="1:2" x14ac:dyDescent="0.25">
      <c r="A4274" s="764">
        <v>28620</v>
      </c>
      <c r="B4274" s="765">
        <v>8.43</v>
      </c>
    </row>
    <row r="4275" spans="1:2" x14ac:dyDescent="0.25">
      <c r="A4275" s="764">
        <v>28621</v>
      </c>
      <c r="B4275" s="765">
        <v>8.43</v>
      </c>
    </row>
    <row r="4276" spans="1:2" x14ac:dyDescent="0.25">
      <c r="A4276" s="764">
        <v>28622</v>
      </c>
      <c r="B4276" s="765">
        <v>8.4499999999999993</v>
      </c>
    </row>
    <row r="4277" spans="1:2" x14ac:dyDescent="0.25">
      <c r="A4277" s="764">
        <v>28625</v>
      </c>
      <c r="B4277" s="765">
        <v>8.44</v>
      </c>
    </row>
    <row r="4278" spans="1:2" x14ac:dyDescent="0.25">
      <c r="A4278" s="764">
        <v>28626</v>
      </c>
      <c r="B4278" s="765">
        <v>8.43</v>
      </c>
    </row>
    <row r="4279" spans="1:2" x14ac:dyDescent="0.25">
      <c r="A4279" s="764">
        <v>28627</v>
      </c>
      <c r="B4279" s="765">
        <v>8.42</v>
      </c>
    </row>
    <row r="4280" spans="1:2" x14ac:dyDescent="0.25">
      <c r="A4280" s="764">
        <v>28628</v>
      </c>
      <c r="B4280" s="765">
        <v>8.4600000000000009</v>
      </c>
    </row>
    <row r="4281" spans="1:2" x14ac:dyDescent="0.25">
      <c r="A4281" s="764">
        <v>28629</v>
      </c>
      <c r="B4281" s="765">
        <v>8.4600000000000009</v>
      </c>
    </row>
    <row r="4282" spans="1:2" x14ac:dyDescent="0.25">
      <c r="A4282" s="764">
        <v>28632</v>
      </c>
      <c r="B4282" s="765">
        <v>8.4600000000000009</v>
      </c>
    </row>
    <row r="4283" spans="1:2" x14ac:dyDescent="0.25">
      <c r="A4283" s="764">
        <v>28633</v>
      </c>
      <c r="B4283" s="765">
        <v>8.4499999999999993</v>
      </c>
    </row>
    <row r="4284" spans="1:2" x14ac:dyDescent="0.25">
      <c r="A4284" s="764">
        <v>28634</v>
      </c>
      <c r="B4284" s="765">
        <v>8.4700000000000006</v>
      </c>
    </row>
    <row r="4285" spans="1:2" x14ac:dyDescent="0.25">
      <c r="A4285" s="764">
        <v>28635</v>
      </c>
      <c r="B4285" s="765">
        <v>8.48</v>
      </c>
    </row>
    <row r="4286" spans="1:2" x14ac:dyDescent="0.25">
      <c r="A4286" s="764">
        <v>28636</v>
      </c>
      <c r="B4286" s="765">
        <v>8.51</v>
      </c>
    </row>
    <row r="4287" spans="1:2" x14ac:dyDescent="0.25">
      <c r="A4287" s="764">
        <v>28639</v>
      </c>
      <c r="B4287" s="765" t="e">
        <f>NA()</f>
        <v>#N/A</v>
      </c>
    </row>
    <row r="4288" spans="1:2" x14ac:dyDescent="0.25">
      <c r="A4288" s="764">
        <v>28640</v>
      </c>
      <c r="B4288" s="765" t="e">
        <f>NA()</f>
        <v>#N/A</v>
      </c>
    </row>
    <row r="4289" spans="1:2" x14ac:dyDescent="0.25">
      <c r="A4289" s="764">
        <v>28641</v>
      </c>
      <c r="B4289" s="765">
        <v>8.5</v>
      </c>
    </row>
    <row r="4290" spans="1:2" x14ac:dyDescent="0.25">
      <c r="A4290" s="764">
        <v>28642</v>
      </c>
      <c r="B4290" s="765">
        <v>8.5</v>
      </c>
    </row>
    <row r="4291" spans="1:2" x14ac:dyDescent="0.25">
      <c r="A4291" s="764">
        <v>28643</v>
      </c>
      <c r="B4291" s="765">
        <v>8.48</v>
      </c>
    </row>
    <row r="4292" spans="1:2" x14ac:dyDescent="0.25">
      <c r="A4292" s="764">
        <v>28646</v>
      </c>
      <c r="B4292" s="765">
        <v>8.4700000000000006</v>
      </c>
    </row>
    <row r="4293" spans="1:2" x14ac:dyDescent="0.25">
      <c r="A4293" s="764">
        <v>28647</v>
      </c>
      <c r="B4293" s="765">
        <v>8.4700000000000006</v>
      </c>
    </row>
    <row r="4294" spans="1:2" x14ac:dyDescent="0.25">
      <c r="A4294" s="764">
        <v>28648</v>
      </c>
      <c r="B4294" s="765">
        <v>8.4600000000000009</v>
      </c>
    </row>
    <row r="4295" spans="1:2" x14ac:dyDescent="0.25">
      <c r="A4295" s="764">
        <v>28649</v>
      </c>
      <c r="B4295" s="765">
        <v>8.4700000000000006</v>
      </c>
    </row>
    <row r="4296" spans="1:2" x14ac:dyDescent="0.25">
      <c r="A4296" s="764">
        <v>28650</v>
      </c>
      <c r="B4296" s="765">
        <v>8.48</v>
      </c>
    </row>
    <row r="4297" spans="1:2" x14ac:dyDescent="0.25">
      <c r="A4297" s="764">
        <v>28653</v>
      </c>
      <c r="B4297" s="765">
        <v>8.48</v>
      </c>
    </row>
    <row r="4298" spans="1:2" x14ac:dyDescent="0.25">
      <c r="A4298" s="764">
        <v>28654</v>
      </c>
      <c r="B4298" s="765">
        <v>8.4700000000000006</v>
      </c>
    </row>
    <row r="4299" spans="1:2" x14ac:dyDescent="0.25">
      <c r="A4299" s="764">
        <v>28655</v>
      </c>
      <c r="B4299" s="765">
        <v>8.4600000000000009</v>
      </c>
    </row>
    <row r="4300" spans="1:2" x14ac:dyDescent="0.25">
      <c r="A4300" s="764">
        <v>28656</v>
      </c>
      <c r="B4300" s="765">
        <v>8.4700000000000006</v>
      </c>
    </row>
    <row r="4301" spans="1:2" x14ac:dyDescent="0.25">
      <c r="A4301" s="764">
        <v>28657</v>
      </c>
      <c r="B4301" s="765">
        <v>8.49</v>
      </c>
    </row>
    <row r="4302" spans="1:2" x14ac:dyDescent="0.25">
      <c r="A4302" s="764">
        <v>28660</v>
      </c>
      <c r="B4302" s="765">
        <v>8.5</v>
      </c>
    </row>
    <row r="4303" spans="1:2" x14ac:dyDescent="0.25">
      <c r="A4303" s="764">
        <v>28661</v>
      </c>
      <c r="B4303" s="765">
        <v>8.52</v>
      </c>
    </row>
    <row r="4304" spans="1:2" x14ac:dyDescent="0.25">
      <c r="A4304" s="764">
        <v>28662</v>
      </c>
      <c r="B4304" s="765">
        <v>8.56</v>
      </c>
    </row>
    <row r="4305" spans="1:2" x14ac:dyDescent="0.25">
      <c r="A4305" s="764">
        <v>28663</v>
      </c>
      <c r="B4305" s="765">
        <v>8.56</v>
      </c>
    </row>
    <row r="4306" spans="1:2" x14ac:dyDescent="0.25">
      <c r="A4306" s="764">
        <v>28664</v>
      </c>
      <c r="B4306" s="765">
        <v>8.59</v>
      </c>
    </row>
    <row r="4307" spans="1:2" x14ac:dyDescent="0.25">
      <c r="A4307" s="764">
        <v>28667</v>
      </c>
      <c r="B4307" s="765">
        <v>8.64</v>
      </c>
    </row>
    <row r="4308" spans="1:2" x14ac:dyDescent="0.25">
      <c r="A4308" s="764">
        <v>28668</v>
      </c>
      <c r="B4308" s="765">
        <v>8.6199999999999992</v>
      </c>
    </row>
    <row r="4309" spans="1:2" x14ac:dyDescent="0.25">
      <c r="A4309" s="764">
        <v>28669</v>
      </c>
      <c r="B4309" s="765">
        <v>8.61</v>
      </c>
    </row>
    <row r="4310" spans="1:2" x14ac:dyDescent="0.25">
      <c r="A4310" s="764">
        <v>28670</v>
      </c>
      <c r="B4310" s="765">
        <v>8.6199999999999992</v>
      </c>
    </row>
    <row r="4311" spans="1:2" x14ac:dyDescent="0.25">
      <c r="A4311" s="764">
        <v>28671</v>
      </c>
      <c r="B4311" s="765">
        <v>8.67</v>
      </c>
    </row>
    <row r="4312" spans="1:2" x14ac:dyDescent="0.25">
      <c r="A4312" s="764">
        <v>28674</v>
      </c>
      <c r="B4312" s="765">
        <v>8.65</v>
      </c>
    </row>
    <row r="4313" spans="1:2" x14ac:dyDescent="0.25">
      <c r="A4313" s="764">
        <v>28675</v>
      </c>
      <c r="B4313" s="765" t="e">
        <f>NA()</f>
        <v>#N/A</v>
      </c>
    </row>
    <row r="4314" spans="1:2" x14ac:dyDescent="0.25">
      <c r="A4314" s="764">
        <v>28676</v>
      </c>
      <c r="B4314" s="765">
        <v>8.67</v>
      </c>
    </row>
    <row r="4315" spans="1:2" x14ac:dyDescent="0.25">
      <c r="A4315" s="764">
        <v>28677</v>
      </c>
      <c r="B4315" s="765">
        <v>8.67</v>
      </c>
    </row>
    <row r="4316" spans="1:2" x14ac:dyDescent="0.25">
      <c r="A4316" s="764">
        <v>28678</v>
      </c>
      <c r="B4316" s="765">
        <v>8.7200000000000006</v>
      </c>
    </row>
    <row r="4317" spans="1:2" x14ac:dyDescent="0.25">
      <c r="A4317" s="764">
        <v>28681</v>
      </c>
      <c r="B4317" s="765">
        <v>8.7200000000000006</v>
      </c>
    </row>
    <row r="4318" spans="1:2" x14ac:dyDescent="0.25">
      <c r="A4318" s="764">
        <v>28682</v>
      </c>
      <c r="B4318" s="765">
        <v>8.7200000000000006</v>
      </c>
    </row>
    <row r="4319" spans="1:2" x14ac:dyDescent="0.25">
      <c r="A4319" s="764">
        <v>28683</v>
      </c>
      <c r="B4319" s="765">
        <v>8.7200000000000006</v>
      </c>
    </row>
    <row r="4320" spans="1:2" x14ac:dyDescent="0.25">
      <c r="A4320" s="764">
        <v>28684</v>
      </c>
      <c r="B4320" s="765">
        <v>8.73</v>
      </c>
    </row>
    <row r="4321" spans="1:2" x14ac:dyDescent="0.25">
      <c r="A4321" s="764">
        <v>28685</v>
      </c>
      <c r="B4321" s="765">
        <v>8.7100000000000009</v>
      </c>
    </row>
    <row r="4322" spans="1:2" x14ac:dyDescent="0.25">
      <c r="A4322" s="764">
        <v>28688</v>
      </c>
      <c r="B4322" s="765">
        <v>8.69</v>
      </c>
    </row>
    <row r="4323" spans="1:2" x14ac:dyDescent="0.25">
      <c r="A4323" s="764">
        <v>28689</v>
      </c>
      <c r="B4323" s="765">
        <v>8.68</v>
      </c>
    </row>
    <row r="4324" spans="1:2" x14ac:dyDescent="0.25">
      <c r="A4324" s="764">
        <v>28690</v>
      </c>
      <c r="B4324" s="765">
        <v>8.68</v>
      </c>
    </row>
    <row r="4325" spans="1:2" x14ac:dyDescent="0.25">
      <c r="A4325" s="764">
        <v>28691</v>
      </c>
      <c r="B4325" s="765">
        <v>8.7100000000000009</v>
      </c>
    </row>
    <row r="4326" spans="1:2" x14ac:dyDescent="0.25">
      <c r="A4326" s="764">
        <v>28692</v>
      </c>
      <c r="B4326" s="765">
        <v>8.7100000000000009</v>
      </c>
    </row>
    <row r="4327" spans="1:2" x14ac:dyDescent="0.25">
      <c r="A4327" s="764">
        <v>28695</v>
      </c>
      <c r="B4327" s="765">
        <v>8.7200000000000006</v>
      </c>
    </row>
    <row r="4328" spans="1:2" x14ac:dyDescent="0.25">
      <c r="A4328" s="764">
        <v>28696</v>
      </c>
      <c r="B4328" s="765">
        <v>8.7200000000000006</v>
      </c>
    </row>
    <row r="4329" spans="1:2" x14ac:dyDescent="0.25">
      <c r="A4329" s="764">
        <v>28697</v>
      </c>
      <c r="B4329" s="765">
        <v>8.6999999999999993</v>
      </c>
    </row>
    <row r="4330" spans="1:2" x14ac:dyDescent="0.25">
      <c r="A4330" s="764">
        <v>28698</v>
      </c>
      <c r="B4330" s="765">
        <v>8.6199999999999992</v>
      </c>
    </row>
    <row r="4331" spans="1:2" x14ac:dyDescent="0.25">
      <c r="A4331" s="764">
        <v>28699</v>
      </c>
      <c r="B4331" s="765">
        <v>8.58</v>
      </c>
    </row>
    <row r="4332" spans="1:2" x14ac:dyDescent="0.25">
      <c r="A4332" s="764">
        <v>28702</v>
      </c>
      <c r="B4332" s="765">
        <v>8.59</v>
      </c>
    </row>
    <row r="4333" spans="1:2" x14ac:dyDescent="0.25">
      <c r="A4333" s="764">
        <v>28703</v>
      </c>
      <c r="B4333" s="765">
        <v>8.57</v>
      </c>
    </row>
    <row r="4334" spans="1:2" x14ac:dyDescent="0.25">
      <c r="A4334" s="764">
        <v>28704</v>
      </c>
      <c r="B4334" s="765">
        <v>8.4600000000000009</v>
      </c>
    </row>
    <row r="4335" spans="1:2" x14ac:dyDescent="0.25">
      <c r="A4335" s="764">
        <v>28705</v>
      </c>
      <c r="B4335" s="765">
        <v>8.41</v>
      </c>
    </row>
    <row r="4336" spans="1:2" x14ac:dyDescent="0.25">
      <c r="A4336" s="764">
        <v>28706</v>
      </c>
      <c r="B4336" s="765">
        <v>8.41</v>
      </c>
    </row>
    <row r="4337" spans="1:2" x14ac:dyDescent="0.25">
      <c r="A4337" s="764">
        <v>28709</v>
      </c>
      <c r="B4337" s="765">
        <v>8.4</v>
      </c>
    </row>
    <row r="4338" spans="1:2" x14ac:dyDescent="0.25">
      <c r="A4338" s="764">
        <v>28710</v>
      </c>
      <c r="B4338" s="765">
        <v>8.4</v>
      </c>
    </row>
    <row r="4339" spans="1:2" x14ac:dyDescent="0.25">
      <c r="A4339" s="764">
        <v>28711</v>
      </c>
      <c r="B4339" s="765">
        <v>8.3699999999999992</v>
      </c>
    </row>
    <row r="4340" spans="1:2" x14ac:dyDescent="0.25">
      <c r="A4340" s="764">
        <v>28712</v>
      </c>
      <c r="B4340" s="765">
        <v>8.4499999999999993</v>
      </c>
    </row>
    <row r="4341" spans="1:2" x14ac:dyDescent="0.25">
      <c r="A4341" s="764">
        <v>28713</v>
      </c>
      <c r="B4341" s="765">
        <v>8.44</v>
      </c>
    </row>
    <row r="4342" spans="1:2" x14ac:dyDescent="0.25">
      <c r="A4342" s="764">
        <v>28716</v>
      </c>
      <c r="B4342" s="765">
        <v>8.5</v>
      </c>
    </row>
    <row r="4343" spans="1:2" x14ac:dyDescent="0.25">
      <c r="A4343" s="764">
        <v>28717</v>
      </c>
      <c r="B4343" s="765">
        <v>8.51</v>
      </c>
    </row>
    <row r="4344" spans="1:2" x14ac:dyDescent="0.25">
      <c r="A4344" s="764">
        <v>28718</v>
      </c>
      <c r="B4344" s="765">
        <v>8.59</v>
      </c>
    </row>
    <row r="4345" spans="1:2" x14ac:dyDescent="0.25">
      <c r="A4345" s="764">
        <v>28719</v>
      </c>
      <c r="B4345" s="765">
        <v>8.5</v>
      </c>
    </row>
    <row r="4346" spans="1:2" x14ac:dyDescent="0.25">
      <c r="A4346" s="764">
        <v>28720</v>
      </c>
      <c r="B4346" s="765">
        <v>8.5</v>
      </c>
    </row>
    <row r="4347" spans="1:2" x14ac:dyDescent="0.25">
      <c r="A4347" s="764">
        <v>28723</v>
      </c>
      <c r="B4347" s="765">
        <v>8.4499999999999993</v>
      </c>
    </row>
    <row r="4348" spans="1:2" x14ac:dyDescent="0.25">
      <c r="A4348" s="764">
        <v>28724</v>
      </c>
      <c r="B4348" s="765">
        <v>8.4499999999999993</v>
      </c>
    </row>
    <row r="4349" spans="1:2" x14ac:dyDescent="0.25">
      <c r="A4349" s="764">
        <v>28725</v>
      </c>
      <c r="B4349" s="765">
        <v>8.3800000000000008</v>
      </c>
    </row>
    <row r="4350" spans="1:2" x14ac:dyDescent="0.25">
      <c r="A4350" s="764">
        <v>28726</v>
      </c>
      <c r="B4350" s="765">
        <v>8.41</v>
      </c>
    </row>
    <row r="4351" spans="1:2" x14ac:dyDescent="0.25">
      <c r="A4351" s="764">
        <v>28727</v>
      </c>
      <c r="B4351" s="765">
        <v>8.41</v>
      </c>
    </row>
    <row r="4352" spans="1:2" x14ac:dyDescent="0.25">
      <c r="A4352" s="764">
        <v>28730</v>
      </c>
      <c r="B4352" s="765">
        <v>8.41</v>
      </c>
    </row>
    <row r="4353" spans="1:2" x14ac:dyDescent="0.25">
      <c r="A4353" s="764">
        <v>28731</v>
      </c>
      <c r="B4353" s="765">
        <v>8.42</v>
      </c>
    </row>
    <row r="4354" spans="1:2" x14ac:dyDescent="0.25">
      <c r="A4354" s="764">
        <v>28732</v>
      </c>
      <c r="B4354" s="765">
        <v>8.44</v>
      </c>
    </row>
    <row r="4355" spans="1:2" x14ac:dyDescent="0.25">
      <c r="A4355" s="764">
        <v>28733</v>
      </c>
      <c r="B4355" s="765">
        <v>8.43</v>
      </c>
    </row>
    <row r="4356" spans="1:2" x14ac:dyDescent="0.25">
      <c r="A4356" s="764">
        <v>28734</v>
      </c>
      <c r="B4356" s="765">
        <v>8.44</v>
      </c>
    </row>
    <row r="4357" spans="1:2" x14ac:dyDescent="0.25">
      <c r="A4357" s="764">
        <v>28737</v>
      </c>
      <c r="B4357" s="765" t="e">
        <f>NA()</f>
        <v>#N/A</v>
      </c>
    </row>
    <row r="4358" spans="1:2" x14ac:dyDescent="0.25">
      <c r="A4358" s="764">
        <v>28738</v>
      </c>
      <c r="B4358" s="765">
        <v>8.4</v>
      </c>
    </row>
    <row r="4359" spans="1:2" x14ac:dyDescent="0.25">
      <c r="A4359" s="764">
        <v>28739</v>
      </c>
      <c r="B4359" s="765">
        <v>8.39</v>
      </c>
    </row>
    <row r="4360" spans="1:2" x14ac:dyDescent="0.25">
      <c r="A4360" s="764">
        <v>28740</v>
      </c>
      <c r="B4360" s="765">
        <v>8.39</v>
      </c>
    </row>
    <row r="4361" spans="1:2" x14ac:dyDescent="0.25">
      <c r="A4361" s="764">
        <v>28741</v>
      </c>
      <c r="B4361" s="765">
        <v>8.39</v>
      </c>
    </row>
    <row r="4362" spans="1:2" x14ac:dyDescent="0.25">
      <c r="A4362" s="764">
        <v>28744</v>
      </c>
      <c r="B4362" s="765">
        <v>8.3699999999999992</v>
      </c>
    </row>
    <row r="4363" spans="1:2" x14ac:dyDescent="0.25">
      <c r="A4363" s="764">
        <v>28745</v>
      </c>
      <c r="B4363" s="765">
        <v>8.34</v>
      </c>
    </row>
    <row r="4364" spans="1:2" x14ac:dyDescent="0.25">
      <c r="A4364" s="764">
        <v>28746</v>
      </c>
      <c r="B4364" s="765">
        <v>8.35</v>
      </c>
    </row>
    <row r="4365" spans="1:2" x14ac:dyDescent="0.25">
      <c r="A4365" s="764">
        <v>28747</v>
      </c>
      <c r="B4365" s="765">
        <v>8.3699999999999992</v>
      </c>
    </row>
    <row r="4366" spans="1:2" x14ac:dyDescent="0.25">
      <c r="A4366" s="764">
        <v>28748</v>
      </c>
      <c r="B4366" s="765">
        <v>8.3800000000000008</v>
      </c>
    </row>
    <row r="4367" spans="1:2" x14ac:dyDescent="0.25">
      <c r="A4367" s="764">
        <v>28751</v>
      </c>
      <c r="B4367" s="765">
        <v>8.4</v>
      </c>
    </row>
    <row r="4368" spans="1:2" x14ac:dyDescent="0.25">
      <c r="A4368" s="764">
        <v>28752</v>
      </c>
      <c r="B4368" s="765">
        <v>8.43</v>
      </c>
    </row>
    <row r="4369" spans="1:2" x14ac:dyDescent="0.25">
      <c r="A4369" s="764">
        <v>28753</v>
      </c>
      <c r="B4369" s="765">
        <v>8.5</v>
      </c>
    </row>
    <row r="4370" spans="1:2" x14ac:dyDescent="0.25">
      <c r="A4370" s="764">
        <v>28754</v>
      </c>
      <c r="B4370" s="765">
        <v>8.5299999999999994</v>
      </c>
    </row>
    <row r="4371" spans="1:2" x14ac:dyDescent="0.25">
      <c r="A4371" s="764">
        <v>28755</v>
      </c>
      <c r="B4371" s="765">
        <v>8.6</v>
      </c>
    </row>
    <row r="4372" spans="1:2" x14ac:dyDescent="0.25">
      <c r="A4372" s="764">
        <v>28758</v>
      </c>
      <c r="B4372" s="765">
        <v>8.61</v>
      </c>
    </row>
    <row r="4373" spans="1:2" x14ac:dyDescent="0.25">
      <c r="A4373" s="764">
        <v>28759</v>
      </c>
      <c r="B4373" s="765">
        <v>8.6</v>
      </c>
    </row>
    <row r="4374" spans="1:2" x14ac:dyDescent="0.25">
      <c r="A4374" s="764">
        <v>28760</v>
      </c>
      <c r="B4374" s="765">
        <v>8.61</v>
      </c>
    </row>
    <row r="4375" spans="1:2" x14ac:dyDescent="0.25">
      <c r="A4375" s="764">
        <v>28761</v>
      </c>
      <c r="B4375" s="765">
        <v>8.61</v>
      </c>
    </row>
    <row r="4376" spans="1:2" x14ac:dyDescent="0.25">
      <c r="A4376" s="764">
        <v>28762</v>
      </c>
      <c r="B4376" s="765">
        <v>8.6300000000000008</v>
      </c>
    </row>
    <row r="4377" spans="1:2" x14ac:dyDescent="0.25">
      <c r="A4377" s="764">
        <v>28765</v>
      </c>
      <c r="B4377" s="765">
        <v>8.65</v>
      </c>
    </row>
    <row r="4378" spans="1:2" x14ac:dyDescent="0.25">
      <c r="A4378" s="764">
        <v>28766</v>
      </c>
      <c r="B4378" s="765">
        <v>8.64</v>
      </c>
    </row>
    <row r="4379" spans="1:2" x14ac:dyDescent="0.25">
      <c r="A4379" s="764">
        <v>28767</v>
      </c>
      <c r="B4379" s="765">
        <v>8.65</v>
      </c>
    </row>
    <row r="4380" spans="1:2" x14ac:dyDescent="0.25">
      <c r="A4380" s="764">
        <v>28768</v>
      </c>
      <c r="B4380" s="765">
        <v>8.65</v>
      </c>
    </row>
    <row r="4381" spans="1:2" x14ac:dyDescent="0.25">
      <c r="A4381" s="764">
        <v>28769</v>
      </c>
      <c r="B4381" s="765">
        <v>8.6199999999999992</v>
      </c>
    </row>
    <row r="4382" spans="1:2" x14ac:dyDescent="0.25">
      <c r="A4382" s="764">
        <v>28772</v>
      </c>
      <c r="B4382" s="765" t="e">
        <f>NA()</f>
        <v>#N/A</v>
      </c>
    </row>
    <row r="4383" spans="1:2" x14ac:dyDescent="0.25">
      <c r="A4383" s="764">
        <v>28773</v>
      </c>
      <c r="B4383" s="765">
        <v>8.6199999999999992</v>
      </c>
    </row>
    <row r="4384" spans="1:2" x14ac:dyDescent="0.25">
      <c r="A4384" s="764">
        <v>28774</v>
      </c>
      <c r="B4384" s="765">
        <v>8.6199999999999992</v>
      </c>
    </row>
    <row r="4385" spans="1:2" x14ac:dyDescent="0.25">
      <c r="A4385" s="764">
        <v>28775</v>
      </c>
      <c r="B4385" s="765">
        <v>8.6</v>
      </c>
    </row>
    <row r="4386" spans="1:2" x14ac:dyDescent="0.25">
      <c r="A4386" s="764">
        <v>28776</v>
      </c>
      <c r="B4386" s="765">
        <v>8.6</v>
      </c>
    </row>
    <row r="4387" spans="1:2" x14ac:dyDescent="0.25">
      <c r="A4387" s="764">
        <v>28779</v>
      </c>
      <c r="B4387" s="765">
        <v>8.65</v>
      </c>
    </row>
    <row r="4388" spans="1:2" x14ac:dyDescent="0.25">
      <c r="A4388" s="764">
        <v>28780</v>
      </c>
      <c r="B4388" s="765">
        <v>8.66</v>
      </c>
    </row>
    <row r="4389" spans="1:2" x14ac:dyDescent="0.25">
      <c r="A4389" s="764">
        <v>28781</v>
      </c>
      <c r="B4389" s="765">
        <v>8.67</v>
      </c>
    </row>
    <row r="4390" spans="1:2" x14ac:dyDescent="0.25">
      <c r="A4390" s="764">
        <v>28782</v>
      </c>
      <c r="B4390" s="765">
        <v>8.68</v>
      </c>
    </row>
    <row r="4391" spans="1:2" x14ac:dyDescent="0.25">
      <c r="A4391" s="764">
        <v>28783</v>
      </c>
      <c r="B4391" s="765">
        <v>8.6999999999999993</v>
      </c>
    </row>
    <row r="4392" spans="1:2" x14ac:dyDescent="0.25">
      <c r="A4392" s="764">
        <v>28786</v>
      </c>
      <c r="B4392" s="765">
        <v>8.7200000000000006</v>
      </c>
    </row>
    <row r="4393" spans="1:2" x14ac:dyDescent="0.25">
      <c r="A4393" s="764">
        <v>28787</v>
      </c>
      <c r="B4393" s="765">
        <v>8.6999999999999993</v>
      </c>
    </row>
    <row r="4394" spans="1:2" x14ac:dyDescent="0.25">
      <c r="A4394" s="764">
        <v>28788</v>
      </c>
      <c r="B4394" s="765">
        <v>8.7100000000000009</v>
      </c>
    </row>
    <row r="4395" spans="1:2" x14ac:dyDescent="0.25">
      <c r="A4395" s="764">
        <v>28789</v>
      </c>
      <c r="B4395" s="765">
        <v>8.74</v>
      </c>
    </row>
    <row r="4396" spans="1:2" x14ac:dyDescent="0.25">
      <c r="A4396" s="764">
        <v>28790</v>
      </c>
      <c r="B4396" s="765">
        <v>8.7799999999999994</v>
      </c>
    </row>
    <row r="4397" spans="1:2" x14ac:dyDescent="0.25">
      <c r="A4397" s="764">
        <v>28793</v>
      </c>
      <c r="B4397" s="765">
        <v>8.8800000000000008</v>
      </c>
    </row>
    <row r="4398" spans="1:2" x14ac:dyDescent="0.25">
      <c r="A4398" s="764">
        <v>28794</v>
      </c>
      <c r="B4398" s="765">
        <v>8.9</v>
      </c>
    </row>
    <row r="4399" spans="1:2" x14ac:dyDescent="0.25">
      <c r="A4399" s="764">
        <v>28795</v>
      </c>
      <c r="B4399" s="765">
        <v>8.7200000000000006</v>
      </c>
    </row>
    <row r="4400" spans="1:2" x14ac:dyDescent="0.25">
      <c r="A4400" s="764">
        <v>28796</v>
      </c>
      <c r="B4400" s="765">
        <v>8.7200000000000006</v>
      </c>
    </row>
    <row r="4401" spans="1:2" x14ac:dyDescent="0.25">
      <c r="A4401" s="764">
        <v>28797</v>
      </c>
      <c r="B4401" s="765">
        <v>8.7899999999999991</v>
      </c>
    </row>
    <row r="4402" spans="1:2" x14ac:dyDescent="0.25">
      <c r="A4402" s="764">
        <v>28800</v>
      </c>
      <c r="B4402" s="765">
        <v>8.8000000000000007</v>
      </c>
    </row>
    <row r="4403" spans="1:2" x14ac:dyDescent="0.25">
      <c r="A4403" s="764">
        <v>28801</v>
      </c>
      <c r="B4403" s="765" t="e">
        <f>NA()</f>
        <v>#N/A</v>
      </c>
    </row>
    <row r="4404" spans="1:2" x14ac:dyDescent="0.25">
      <c r="A4404" s="764">
        <v>28802</v>
      </c>
      <c r="B4404" s="765">
        <v>8.8000000000000007</v>
      </c>
    </row>
    <row r="4405" spans="1:2" x14ac:dyDescent="0.25">
      <c r="A4405" s="764">
        <v>28803</v>
      </c>
      <c r="B4405" s="765">
        <v>8.81</v>
      </c>
    </row>
    <row r="4406" spans="1:2" x14ac:dyDescent="0.25">
      <c r="A4406" s="764">
        <v>28804</v>
      </c>
      <c r="B4406" s="765">
        <v>8.7899999999999991</v>
      </c>
    </row>
    <row r="4407" spans="1:2" x14ac:dyDescent="0.25">
      <c r="A4407" s="764">
        <v>28807</v>
      </c>
      <c r="B4407" s="765">
        <v>8.77</v>
      </c>
    </row>
    <row r="4408" spans="1:2" x14ac:dyDescent="0.25">
      <c r="A4408" s="764">
        <v>28808</v>
      </c>
      <c r="B4408" s="765">
        <v>8.75</v>
      </c>
    </row>
    <row r="4409" spans="1:2" x14ac:dyDescent="0.25">
      <c r="A4409" s="764">
        <v>28809</v>
      </c>
      <c r="B4409" s="765">
        <v>8.69</v>
      </c>
    </row>
    <row r="4410" spans="1:2" x14ac:dyDescent="0.25">
      <c r="A4410" s="764">
        <v>28810</v>
      </c>
      <c r="B4410" s="765">
        <v>8.68</v>
      </c>
    </row>
    <row r="4411" spans="1:2" x14ac:dyDescent="0.25">
      <c r="A4411" s="764">
        <v>28811</v>
      </c>
      <c r="B4411" s="765">
        <v>8.69</v>
      </c>
    </row>
    <row r="4412" spans="1:2" x14ac:dyDescent="0.25">
      <c r="A4412" s="764">
        <v>28814</v>
      </c>
      <c r="B4412" s="765">
        <v>8.69</v>
      </c>
    </row>
    <row r="4413" spans="1:2" x14ac:dyDescent="0.25">
      <c r="A4413" s="764">
        <v>28815</v>
      </c>
      <c r="B4413" s="765">
        <v>8.6999999999999993</v>
      </c>
    </row>
    <row r="4414" spans="1:2" x14ac:dyDescent="0.25">
      <c r="A4414" s="764">
        <v>28816</v>
      </c>
      <c r="B4414" s="765">
        <v>8.7100000000000009</v>
      </c>
    </row>
    <row r="4415" spans="1:2" x14ac:dyDescent="0.25">
      <c r="A4415" s="764">
        <v>28817</v>
      </c>
      <c r="B4415" s="765" t="e">
        <f>NA()</f>
        <v>#N/A</v>
      </c>
    </row>
    <row r="4416" spans="1:2" x14ac:dyDescent="0.25">
      <c r="A4416" s="764">
        <v>28818</v>
      </c>
      <c r="B4416" s="765">
        <v>8.7799999999999994</v>
      </c>
    </row>
    <row r="4417" spans="1:2" x14ac:dyDescent="0.25">
      <c r="A4417" s="764">
        <v>28821</v>
      </c>
      <c r="B4417" s="765">
        <v>8.77</v>
      </c>
    </row>
    <row r="4418" spans="1:2" x14ac:dyDescent="0.25">
      <c r="A4418" s="764">
        <v>28822</v>
      </c>
      <c r="B4418" s="765">
        <v>8.77</v>
      </c>
    </row>
    <row r="4419" spans="1:2" x14ac:dyDescent="0.25">
      <c r="A4419" s="764">
        <v>28823</v>
      </c>
      <c r="B4419" s="765">
        <v>8.8000000000000007</v>
      </c>
    </row>
    <row r="4420" spans="1:2" x14ac:dyDescent="0.25">
      <c r="A4420" s="764">
        <v>28824</v>
      </c>
      <c r="B4420" s="765">
        <v>8.8000000000000007</v>
      </c>
    </row>
    <row r="4421" spans="1:2" x14ac:dyDescent="0.25">
      <c r="A4421" s="764">
        <v>28825</v>
      </c>
      <c r="B4421" s="765">
        <v>8.77</v>
      </c>
    </row>
    <row r="4422" spans="1:2" x14ac:dyDescent="0.25">
      <c r="A4422" s="764">
        <v>28828</v>
      </c>
      <c r="B4422" s="765">
        <v>8.7799999999999994</v>
      </c>
    </row>
    <row r="4423" spans="1:2" x14ac:dyDescent="0.25">
      <c r="A4423" s="764">
        <v>28829</v>
      </c>
      <c r="B4423" s="765">
        <v>8.7899999999999991</v>
      </c>
    </row>
    <row r="4424" spans="1:2" x14ac:dyDescent="0.25">
      <c r="A4424" s="764">
        <v>28830</v>
      </c>
      <c r="B4424" s="765">
        <v>8.77</v>
      </c>
    </row>
    <row r="4425" spans="1:2" x14ac:dyDescent="0.25">
      <c r="A4425" s="764">
        <v>28831</v>
      </c>
      <c r="B4425" s="765">
        <v>8.7899999999999991</v>
      </c>
    </row>
    <row r="4426" spans="1:2" x14ac:dyDescent="0.25">
      <c r="A4426" s="764">
        <v>28832</v>
      </c>
      <c r="B4426" s="765">
        <v>8.8000000000000007</v>
      </c>
    </row>
    <row r="4427" spans="1:2" x14ac:dyDescent="0.25">
      <c r="A4427" s="764">
        <v>28835</v>
      </c>
      <c r="B4427" s="765">
        <v>8.8000000000000007</v>
      </c>
    </row>
    <row r="4428" spans="1:2" x14ac:dyDescent="0.25">
      <c r="A4428" s="764">
        <v>28836</v>
      </c>
      <c r="B4428" s="765">
        <v>8.83</v>
      </c>
    </row>
    <row r="4429" spans="1:2" x14ac:dyDescent="0.25">
      <c r="A4429" s="764">
        <v>28837</v>
      </c>
      <c r="B4429" s="765">
        <v>8.8800000000000008</v>
      </c>
    </row>
    <row r="4430" spans="1:2" x14ac:dyDescent="0.25">
      <c r="A4430" s="764">
        <v>28838</v>
      </c>
      <c r="B4430" s="765">
        <v>8.8800000000000008</v>
      </c>
    </row>
    <row r="4431" spans="1:2" x14ac:dyDescent="0.25">
      <c r="A4431" s="764">
        <v>28839</v>
      </c>
      <c r="B4431" s="765">
        <v>8.8800000000000008</v>
      </c>
    </row>
    <row r="4432" spans="1:2" x14ac:dyDescent="0.25">
      <c r="A4432" s="764">
        <v>28842</v>
      </c>
      <c r="B4432" s="765">
        <v>8.98</v>
      </c>
    </row>
    <row r="4433" spans="1:2" x14ac:dyDescent="0.25">
      <c r="A4433" s="764">
        <v>28843</v>
      </c>
      <c r="B4433" s="765">
        <v>8.99</v>
      </c>
    </row>
    <row r="4434" spans="1:2" x14ac:dyDescent="0.25">
      <c r="A4434" s="764">
        <v>28844</v>
      </c>
      <c r="B4434" s="765">
        <v>9.0299999999999994</v>
      </c>
    </row>
    <row r="4435" spans="1:2" x14ac:dyDescent="0.25">
      <c r="A4435" s="764">
        <v>28845</v>
      </c>
      <c r="B4435" s="765">
        <v>9.02</v>
      </c>
    </row>
    <row r="4436" spans="1:2" x14ac:dyDescent="0.25">
      <c r="A4436" s="764">
        <v>28846</v>
      </c>
      <c r="B4436" s="765">
        <v>9</v>
      </c>
    </row>
    <row r="4437" spans="1:2" x14ac:dyDescent="0.25">
      <c r="A4437" s="764">
        <v>28849</v>
      </c>
      <c r="B4437" s="765" t="e">
        <f>NA()</f>
        <v>#N/A</v>
      </c>
    </row>
    <row r="4438" spans="1:2" x14ac:dyDescent="0.25">
      <c r="A4438" s="764">
        <v>28850</v>
      </c>
      <c r="B4438" s="765">
        <v>8.98</v>
      </c>
    </row>
    <row r="4439" spans="1:2" x14ac:dyDescent="0.25">
      <c r="A4439" s="764">
        <v>28851</v>
      </c>
      <c r="B4439" s="765">
        <v>8.9700000000000006</v>
      </c>
    </row>
    <row r="4440" spans="1:2" x14ac:dyDescent="0.25">
      <c r="A4440" s="764">
        <v>28852</v>
      </c>
      <c r="B4440" s="765">
        <v>9.01</v>
      </c>
    </row>
    <row r="4441" spans="1:2" x14ac:dyDescent="0.25">
      <c r="A4441" s="764">
        <v>28853</v>
      </c>
      <c r="B4441" s="765">
        <v>8.99</v>
      </c>
    </row>
    <row r="4442" spans="1:2" x14ac:dyDescent="0.25">
      <c r="A4442" s="764">
        <v>28856</v>
      </c>
      <c r="B4442" s="765" t="e">
        <f>NA()</f>
        <v>#N/A</v>
      </c>
    </row>
    <row r="4443" spans="1:2" x14ac:dyDescent="0.25">
      <c r="A4443" s="764">
        <v>28857</v>
      </c>
      <c r="B4443" s="765">
        <v>9</v>
      </c>
    </row>
    <row r="4444" spans="1:2" x14ac:dyDescent="0.25">
      <c r="A4444" s="764">
        <v>28858</v>
      </c>
      <c r="B4444" s="765">
        <v>9.01</v>
      </c>
    </row>
    <row r="4445" spans="1:2" x14ac:dyDescent="0.25">
      <c r="A4445" s="764">
        <v>28859</v>
      </c>
      <c r="B4445" s="765">
        <v>8.9700000000000006</v>
      </c>
    </row>
    <row r="4446" spans="1:2" x14ac:dyDescent="0.25">
      <c r="A4446" s="764">
        <v>28860</v>
      </c>
      <c r="B4446" s="765">
        <v>8.98</v>
      </c>
    </row>
    <row r="4447" spans="1:2" x14ac:dyDescent="0.25">
      <c r="A4447" s="764">
        <v>28863</v>
      </c>
      <c r="B4447" s="765">
        <v>8.98</v>
      </c>
    </row>
    <row r="4448" spans="1:2" x14ac:dyDescent="0.25">
      <c r="A4448" s="764">
        <v>28864</v>
      </c>
      <c r="B4448" s="765">
        <v>9.01</v>
      </c>
    </row>
    <row r="4449" spans="1:2" x14ac:dyDescent="0.25">
      <c r="A4449" s="764">
        <v>28865</v>
      </c>
      <c r="B4449" s="765">
        <v>9.02</v>
      </c>
    </row>
    <row r="4450" spans="1:2" x14ac:dyDescent="0.25">
      <c r="A4450" s="764">
        <v>28866</v>
      </c>
      <c r="B4450" s="765">
        <v>9.02</v>
      </c>
    </row>
    <row r="4451" spans="1:2" x14ac:dyDescent="0.25">
      <c r="A4451" s="764">
        <v>28867</v>
      </c>
      <c r="B4451" s="765">
        <v>9.01</v>
      </c>
    </row>
    <row r="4452" spans="1:2" x14ac:dyDescent="0.25">
      <c r="A4452" s="764">
        <v>28870</v>
      </c>
      <c r="B4452" s="765">
        <v>9.01</v>
      </c>
    </row>
    <row r="4453" spans="1:2" x14ac:dyDescent="0.25">
      <c r="A4453" s="764">
        <v>28871</v>
      </c>
      <c r="B4453" s="765">
        <v>9.02</v>
      </c>
    </row>
    <row r="4454" spans="1:2" x14ac:dyDescent="0.25">
      <c r="A4454" s="764">
        <v>28872</v>
      </c>
      <c r="B4454" s="765">
        <v>9.0299999999999994</v>
      </c>
    </row>
    <row r="4455" spans="1:2" x14ac:dyDescent="0.25">
      <c r="A4455" s="764">
        <v>28873</v>
      </c>
      <c r="B4455" s="765">
        <v>9.0399999999999991</v>
      </c>
    </row>
    <row r="4456" spans="1:2" x14ac:dyDescent="0.25">
      <c r="A4456" s="764">
        <v>28874</v>
      </c>
      <c r="B4456" s="765">
        <v>9.0299999999999994</v>
      </c>
    </row>
    <row r="4457" spans="1:2" x14ac:dyDescent="0.25">
      <c r="A4457" s="764">
        <v>28877</v>
      </c>
      <c r="B4457" s="765">
        <v>9</v>
      </c>
    </row>
    <row r="4458" spans="1:2" x14ac:dyDescent="0.25">
      <c r="A4458" s="764">
        <v>28878</v>
      </c>
      <c r="B4458" s="765">
        <v>9</v>
      </c>
    </row>
    <row r="4459" spans="1:2" x14ac:dyDescent="0.25">
      <c r="A4459" s="764">
        <v>28879</v>
      </c>
      <c r="B4459" s="765">
        <v>8.98</v>
      </c>
    </row>
    <row r="4460" spans="1:2" x14ac:dyDescent="0.25">
      <c r="A4460" s="764">
        <v>28880</v>
      </c>
      <c r="B4460" s="765">
        <v>8.9</v>
      </c>
    </row>
    <row r="4461" spans="1:2" x14ac:dyDescent="0.25">
      <c r="A4461" s="764">
        <v>28881</v>
      </c>
      <c r="B4461" s="765">
        <v>8.8800000000000008</v>
      </c>
    </row>
    <row r="4462" spans="1:2" x14ac:dyDescent="0.25">
      <c r="A4462" s="764">
        <v>28884</v>
      </c>
      <c r="B4462" s="765">
        <v>8.9</v>
      </c>
    </row>
    <row r="4463" spans="1:2" x14ac:dyDescent="0.25">
      <c r="A4463" s="764">
        <v>28885</v>
      </c>
      <c r="B4463" s="765">
        <v>8.9</v>
      </c>
    </row>
    <row r="4464" spans="1:2" x14ac:dyDescent="0.25">
      <c r="A4464" s="764">
        <v>28886</v>
      </c>
      <c r="B4464" s="765">
        <v>8.9</v>
      </c>
    </row>
    <row r="4465" spans="1:2" x14ac:dyDescent="0.25">
      <c r="A4465" s="764">
        <v>28887</v>
      </c>
      <c r="B4465" s="765">
        <v>8.89</v>
      </c>
    </row>
    <row r="4466" spans="1:2" x14ac:dyDescent="0.25">
      <c r="A4466" s="764">
        <v>28888</v>
      </c>
      <c r="B4466" s="765">
        <v>8.86</v>
      </c>
    </row>
    <row r="4467" spans="1:2" x14ac:dyDescent="0.25">
      <c r="A4467" s="764">
        <v>28891</v>
      </c>
      <c r="B4467" s="765">
        <v>8.91</v>
      </c>
    </row>
    <row r="4468" spans="1:2" x14ac:dyDescent="0.25">
      <c r="A4468" s="764">
        <v>28892</v>
      </c>
      <c r="B4468" s="765">
        <v>8.94</v>
      </c>
    </row>
    <row r="4469" spans="1:2" x14ac:dyDescent="0.25">
      <c r="A4469" s="764">
        <v>28893</v>
      </c>
      <c r="B4469" s="765">
        <v>9.0299999999999994</v>
      </c>
    </row>
    <row r="4470" spans="1:2" x14ac:dyDescent="0.25">
      <c r="A4470" s="764">
        <v>28894</v>
      </c>
      <c r="B4470" s="765">
        <v>9.0399999999999991</v>
      </c>
    </row>
    <row r="4471" spans="1:2" x14ac:dyDescent="0.25">
      <c r="A4471" s="764">
        <v>28895</v>
      </c>
      <c r="B4471" s="765">
        <v>9.06</v>
      </c>
    </row>
    <row r="4472" spans="1:2" x14ac:dyDescent="0.25">
      <c r="A4472" s="764">
        <v>28898</v>
      </c>
      <c r="B4472" s="765" t="e">
        <f>NA()</f>
        <v>#N/A</v>
      </c>
    </row>
    <row r="4473" spans="1:2" x14ac:dyDescent="0.25">
      <c r="A4473" s="764">
        <v>28899</v>
      </c>
      <c r="B4473" s="765">
        <v>9.0399999999999991</v>
      </c>
    </row>
    <row r="4474" spans="1:2" x14ac:dyDescent="0.25">
      <c r="A4474" s="764">
        <v>28900</v>
      </c>
      <c r="B4474" s="765">
        <v>9.0399999999999991</v>
      </c>
    </row>
    <row r="4475" spans="1:2" x14ac:dyDescent="0.25">
      <c r="A4475" s="764">
        <v>28901</v>
      </c>
      <c r="B4475" s="765">
        <v>9.0399999999999991</v>
      </c>
    </row>
    <row r="4476" spans="1:2" x14ac:dyDescent="0.25">
      <c r="A4476" s="764">
        <v>28902</v>
      </c>
      <c r="B4476" s="765">
        <v>9.0399999999999991</v>
      </c>
    </row>
    <row r="4477" spans="1:2" x14ac:dyDescent="0.25">
      <c r="A4477" s="764">
        <v>28905</v>
      </c>
      <c r="B4477" s="765" t="e">
        <f>NA()</f>
        <v>#N/A</v>
      </c>
    </row>
    <row r="4478" spans="1:2" x14ac:dyDescent="0.25">
      <c r="A4478" s="764">
        <v>28906</v>
      </c>
      <c r="B4478" s="765">
        <v>9.0500000000000007</v>
      </c>
    </row>
    <row r="4479" spans="1:2" x14ac:dyDescent="0.25">
      <c r="A4479" s="764">
        <v>28907</v>
      </c>
      <c r="B4479" s="765">
        <v>9.07</v>
      </c>
    </row>
    <row r="4480" spans="1:2" x14ac:dyDescent="0.25">
      <c r="A4480" s="764">
        <v>28908</v>
      </c>
      <c r="B4480" s="765">
        <v>9.1199999999999992</v>
      </c>
    </row>
    <row r="4481" spans="1:2" x14ac:dyDescent="0.25">
      <c r="A4481" s="764">
        <v>28909</v>
      </c>
      <c r="B4481" s="765">
        <v>9.1300000000000008</v>
      </c>
    </row>
    <row r="4482" spans="1:2" x14ac:dyDescent="0.25">
      <c r="A4482" s="764">
        <v>28912</v>
      </c>
      <c r="B4482" s="765">
        <v>9.1199999999999992</v>
      </c>
    </row>
    <row r="4483" spans="1:2" x14ac:dyDescent="0.25">
      <c r="A4483" s="764">
        <v>28913</v>
      </c>
      <c r="B4483" s="765">
        <v>9.1199999999999992</v>
      </c>
    </row>
    <row r="4484" spans="1:2" x14ac:dyDescent="0.25">
      <c r="A4484" s="764">
        <v>28914</v>
      </c>
      <c r="B4484" s="765">
        <v>9.1199999999999992</v>
      </c>
    </row>
    <row r="4485" spans="1:2" x14ac:dyDescent="0.25">
      <c r="A4485" s="764">
        <v>28915</v>
      </c>
      <c r="B4485" s="765">
        <v>9.14</v>
      </c>
    </row>
    <row r="4486" spans="1:2" x14ac:dyDescent="0.25">
      <c r="A4486" s="764">
        <v>28916</v>
      </c>
      <c r="B4486" s="765">
        <v>9.1199999999999992</v>
      </c>
    </row>
    <row r="4487" spans="1:2" x14ac:dyDescent="0.25">
      <c r="A4487" s="764">
        <v>28919</v>
      </c>
      <c r="B4487" s="765">
        <v>9.09</v>
      </c>
    </row>
    <row r="4488" spans="1:2" x14ac:dyDescent="0.25">
      <c r="A4488" s="764">
        <v>28920</v>
      </c>
      <c r="B4488" s="765">
        <v>9.09</v>
      </c>
    </row>
    <row r="4489" spans="1:2" x14ac:dyDescent="0.25">
      <c r="A4489" s="764">
        <v>28921</v>
      </c>
      <c r="B4489" s="765">
        <v>9.06</v>
      </c>
    </row>
    <row r="4490" spans="1:2" x14ac:dyDescent="0.25">
      <c r="A4490" s="764">
        <v>28922</v>
      </c>
      <c r="B4490" s="765">
        <v>9.06</v>
      </c>
    </row>
    <row r="4491" spans="1:2" x14ac:dyDescent="0.25">
      <c r="A4491" s="764">
        <v>28923</v>
      </c>
      <c r="B4491" s="765">
        <v>9.08</v>
      </c>
    </row>
    <row r="4492" spans="1:2" x14ac:dyDescent="0.25">
      <c r="A4492" s="764">
        <v>28926</v>
      </c>
      <c r="B4492" s="765">
        <v>9.07</v>
      </c>
    </row>
    <row r="4493" spans="1:2" x14ac:dyDescent="0.25">
      <c r="A4493" s="764">
        <v>28927</v>
      </c>
      <c r="B4493" s="765">
        <v>9.06</v>
      </c>
    </row>
    <row r="4494" spans="1:2" x14ac:dyDescent="0.25">
      <c r="A4494" s="764">
        <v>28928</v>
      </c>
      <c r="B4494" s="765">
        <v>9.08</v>
      </c>
    </row>
    <row r="4495" spans="1:2" x14ac:dyDescent="0.25">
      <c r="A4495" s="764">
        <v>28929</v>
      </c>
      <c r="B4495" s="765">
        <v>9.08</v>
      </c>
    </row>
    <row r="4496" spans="1:2" x14ac:dyDescent="0.25">
      <c r="A4496" s="764">
        <v>28930</v>
      </c>
      <c r="B4496" s="765">
        <v>9.08</v>
      </c>
    </row>
    <row r="4497" spans="1:2" x14ac:dyDescent="0.25">
      <c r="A4497" s="764">
        <v>28933</v>
      </c>
      <c r="B4497" s="765">
        <v>9.07</v>
      </c>
    </row>
    <row r="4498" spans="1:2" x14ac:dyDescent="0.25">
      <c r="A4498" s="764">
        <v>28934</v>
      </c>
      <c r="B4498" s="765">
        <v>9.09</v>
      </c>
    </row>
    <row r="4499" spans="1:2" x14ac:dyDescent="0.25">
      <c r="A4499" s="764">
        <v>28935</v>
      </c>
      <c r="B4499" s="765">
        <v>9.08</v>
      </c>
    </row>
    <row r="4500" spans="1:2" x14ac:dyDescent="0.25">
      <c r="A4500" s="764">
        <v>28936</v>
      </c>
      <c r="B4500" s="765">
        <v>9.07</v>
      </c>
    </row>
    <row r="4501" spans="1:2" x14ac:dyDescent="0.25">
      <c r="A4501" s="764">
        <v>28937</v>
      </c>
      <c r="B4501" s="765">
        <v>9.08</v>
      </c>
    </row>
    <row r="4502" spans="1:2" x14ac:dyDescent="0.25">
      <c r="A4502" s="764">
        <v>28940</v>
      </c>
      <c r="B4502" s="765">
        <v>9.06</v>
      </c>
    </row>
    <row r="4503" spans="1:2" x14ac:dyDescent="0.25">
      <c r="A4503" s="764">
        <v>28941</v>
      </c>
      <c r="B4503" s="765">
        <v>9.06</v>
      </c>
    </row>
    <row r="4504" spans="1:2" x14ac:dyDescent="0.25">
      <c r="A4504" s="764">
        <v>28942</v>
      </c>
      <c r="B4504" s="765">
        <v>9.0399999999999991</v>
      </c>
    </row>
    <row r="4505" spans="1:2" x14ac:dyDescent="0.25">
      <c r="A4505" s="764">
        <v>28943</v>
      </c>
      <c r="B4505" s="765">
        <v>9.0299999999999994</v>
      </c>
    </row>
    <row r="4506" spans="1:2" x14ac:dyDescent="0.25">
      <c r="A4506" s="764">
        <v>28944</v>
      </c>
      <c r="B4506" s="765">
        <v>9.07</v>
      </c>
    </row>
    <row r="4507" spans="1:2" x14ac:dyDescent="0.25">
      <c r="A4507" s="764">
        <v>28947</v>
      </c>
      <c r="B4507" s="765">
        <v>9.08</v>
      </c>
    </row>
    <row r="4508" spans="1:2" x14ac:dyDescent="0.25">
      <c r="A4508" s="764">
        <v>28948</v>
      </c>
      <c r="B4508" s="765">
        <v>9.0500000000000007</v>
      </c>
    </row>
    <row r="4509" spans="1:2" x14ac:dyDescent="0.25">
      <c r="A4509" s="764">
        <v>28949</v>
      </c>
      <c r="B4509" s="765">
        <v>9.0399999999999991</v>
      </c>
    </row>
    <row r="4510" spans="1:2" x14ac:dyDescent="0.25">
      <c r="A4510" s="764">
        <v>28950</v>
      </c>
      <c r="B4510" s="765">
        <v>9.02</v>
      </c>
    </row>
    <row r="4511" spans="1:2" x14ac:dyDescent="0.25">
      <c r="A4511" s="764">
        <v>28951</v>
      </c>
      <c r="B4511" s="765">
        <v>9.06</v>
      </c>
    </row>
    <row r="4512" spans="1:2" x14ac:dyDescent="0.25">
      <c r="A4512" s="764">
        <v>28954</v>
      </c>
      <c r="B4512" s="765">
        <v>9.08</v>
      </c>
    </row>
    <row r="4513" spans="1:2" x14ac:dyDescent="0.25">
      <c r="A4513" s="764">
        <v>28955</v>
      </c>
      <c r="B4513" s="765">
        <v>9.09</v>
      </c>
    </row>
    <row r="4514" spans="1:2" x14ac:dyDescent="0.25">
      <c r="A4514" s="764">
        <v>28956</v>
      </c>
      <c r="B4514" s="765">
        <v>9.1199999999999992</v>
      </c>
    </row>
    <row r="4515" spans="1:2" x14ac:dyDescent="0.25">
      <c r="A4515" s="764">
        <v>28957</v>
      </c>
      <c r="B4515" s="765">
        <v>9.1300000000000008</v>
      </c>
    </row>
    <row r="4516" spans="1:2" x14ac:dyDescent="0.25">
      <c r="A4516" s="764">
        <v>28958</v>
      </c>
      <c r="B4516" s="765" t="e">
        <f>NA()</f>
        <v>#N/A</v>
      </c>
    </row>
    <row r="4517" spans="1:2" x14ac:dyDescent="0.25">
      <c r="A4517" s="764">
        <v>28961</v>
      </c>
      <c r="B4517" s="765">
        <v>9.14</v>
      </c>
    </row>
    <row r="4518" spans="1:2" x14ac:dyDescent="0.25">
      <c r="A4518" s="764">
        <v>28962</v>
      </c>
      <c r="B4518" s="765">
        <v>9.1199999999999992</v>
      </c>
    </row>
    <row r="4519" spans="1:2" x14ac:dyDescent="0.25">
      <c r="A4519" s="764">
        <v>28963</v>
      </c>
      <c r="B4519" s="765">
        <v>9.1</v>
      </c>
    </row>
    <row r="4520" spans="1:2" x14ac:dyDescent="0.25">
      <c r="A4520" s="764">
        <v>28964</v>
      </c>
      <c r="B4520" s="765">
        <v>9.1</v>
      </c>
    </row>
    <row r="4521" spans="1:2" x14ac:dyDescent="0.25">
      <c r="A4521" s="764">
        <v>28965</v>
      </c>
      <c r="B4521" s="765">
        <v>9.1199999999999992</v>
      </c>
    </row>
    <row r="4522" spans="1:2" x14ac:dyDescent="0.25">
      <c r="A4522" s="764">
        <v>28968</v>
      </c>
      <c r="B4522" s="765">
        <v>9.17</v>
      </c>
    </row>
    <row r="4523" spans="1:2" x14ac:dyDescent="0.25">
      <c r="A4523" s="764">
        <v>28969</v>
      </c>
      <c r="B4523" s="765">
        <v>9.18</v>
      </c>
    </row>
    <row r="4524" spans="1:2" x14ac:dyDescent="0.25">
      <c r="A4524" s="764">
        <v>28970</v>
      </c>
      <c r="B4524" s="765">
        <v>9.18</v>
      </c>
    </row>
    <row r="4525" spans="1:2" x14ac:dyDescent="0.25">
      <c r="A4525" s="764">
        <v>28971</v>
      </c>
      <c r="B4525" s="765">
        <v>9.2100000000000009</v>
      </c>
    </row>
    <row r="4526" spans="1:2" x14ac:dyDescent="0.25">
      <c r="A4526" s="764">
        <v>28972</v>
      </c>
      <c r="B4526" s="765">
        <v>9.24</v>
      </c>
    </row>
    <row r="4527" spans="1:2" x14ac:dyDescent="0.25">
      <c r="A4527" s="764">
        <v>28975</v>
      </c>
      <c r="B4527" s="765">
        <v>9.26</v>
      </c>
    </row>
    <row r="4528" spans="1:2" x14ac:dyDescent="0.25">
      <c r="A4528" s="764">
        <v>28976</v>
      </c>
      <c r="B4528" s="765">
        <v>9.25</v>
      </c>
    </row>
    <row r="4529" spans="1:2" x14ac:dyDescent="0.25">
      <c r="A4529" s="764">
        <v>28977</v>
      </c>
      <c r="B4529" s="765">
        <v>9.27</v>
      </c>
    </row>
    <row r="4530" spans="1:2" x14ac:dyDescent="0.25">
      <c r="A4530" s="764">
        <v>28978</v>
      </c>
      <c r="B4530" s="765">
        <v>9.2899999999999991</v>
      </c>
    </row>
    <row r="4531" spans="1:2" x14ac:dyDescent="0.25">
      <c r="A4531" s="764">
        <v>28979</v>
      </c>
      <c r="B4531" s="765">
        <v>9.32</v>
      </c>
    </row>
    <row r="4532" spans="1:2" x14ac:dyDescent="0.25">
      <c r="A4532" s="764">
        <v>28982</v>
      </c>
      <c r="B4532" s="765">
        <v>9.32</v>
      </c>
    </row>
    <row r="4533" spans="1:2" x14ac:dyDescent="0.25">
      <c r="A4533" s="764">
        <v>28983</v>
      </c>
      <c r="B4533" s="765">
        <v>9.31</v>
      </c>
    </row>
    <row r="4534" spans="1:2" x14ac:dyDescent="0.25">
      <c r="A4534" s="764">
        <v>28984</v>
      </c>
      <c r="B4534" s="765">
        <v>9.3000000000000007</v>
      </c>
    </row>
    <row r="4535" spans="1:2" x14ac:dyDescent="0.25">
      <c r="A4535" s="764">
        <v>28985</v>
      </c>
      <c r="B4535" s="765">
        <v>9.31</v>
      </c>
    </row>
    <row r="4536" spans="1:2" x14ac:dyDescent="0.25">
      <c r="A4536" s="764">
        <v>28986</v>
      </c>
      <c r="B4536" s="765">
        <v>9.2799999999999994</v>
      </c>
    </row>
    <row r="4537" spans="1:2" x14ac:dyDescent="0.25">
      <c r="A4537" s="764">
        <v>28989</v>
      </c>
      <c r="B4537" s="765">
        <v>9.24</v>
      </c>
    </row>
    <row r="4538" spans="1:2" x14ac:dyDescent="0.25">
      <c r="A4538" s="764">
        <v>28990</v>
      </c>
      <c r="B4538" s="765">
        <v>9.25</v>
      </c>
    </row>
    <row r="4539" spans="1:2" x14ac:dyDescent="0.25">
      <c r="A4539" s="764">
        <v>28991</v>
      </c>
      <c r="B4539" s="765">
        <v>9.24</v>
      </c>
    </row>
    <row r="4540" spans="1:2" x14ac:dyDescent="0.25">
      <c r="A4540" s="764">
        <v>28992</v>
      </c>
      <c r="B4540" s="765">
        <v>9.2200000000000006</v>
      </c>
    </row>
    <row r="4541" spans="1:2" x14ac:dyDescent="0.25">
      <c r="A4541" s="764">
        <v>28993</v>
      </c>
      <c r="B4541" s="765">
        <v>9.19</v>
      </c>
    </row>
    <row r="4542" spans="1:2" x14ac:dyDescent="0.25">
      <c r="A4542" s="764">
        <v>28996</v>
      </c>
      <c r="B4542" s="765">
        <v>9.1999999999999993</v>
      </c>
    </row>
    <row r="4543" spans="1:2" x14ac:dyDescent="0.25">
      <c r="A4543" s="764">
        <v>28997</v>
      </c>
      <c r="B4543" s="765">
        <v>9.16</v>
      </c>
    </row>
    <row r="4544" spans="1:2" x14ac:dyDescent="0.25">
      <c r="A4544" s="764">
        <v>28998</v>
      </c>
      <c r="B4544" s="765">
        <v>9.09</v>
      </c>
    </row>
    <row r="4545" spans="1:2" x14ac:dyDescent="0.25">
      <c r="A4545" s="764">
        <v>28999</v>
      </c>
      <c r="B4545" s="765">
        <v>9.07</v>
      </c>
    </row>
    <row r="4546" spans="1:2" x14ac:dyDescent="0.25">
      <c r="A4546" s="764">
        <v>29000</v>
      </c>
      <c r="B4546" s="765">
        <v>9.0399999999999991</v>
      </c>
    </row>
    <row r="4547" spans="1:2" x14ac:dyDescent="0.25">
      <c r="A4547" s="764">
        <v>29003</v>
      </c>
      <c r="B4547" s="765" t="e">
        <f>NA()</f>
        <v>#N/A</v>
      </c>
    </row>
    <row r="4548" spans="1:2" x14ac:dyDescent="0.25">
      <c r="A4548" s="764">
        <v>29004</v>
      </c>
      <c r="B4548" s="765">
        <v>9.0299999999999994</v>
      </c>
    </row>
    <row r="4549" spans="1:2" x14ac:dyDescent="0.25">
      <c r="A4549" s="764">
        <v>29005</v>
      </c>
      <c r="B4549" s="765" t="e">
        <f>NA()</f>
        <v>#N/A</v>
      </c>
    </row>
    <row r="4550" spans="1:2" x14ac:dyDescent="0.25">
      <c r="A4550" s="764">
        <v>29006</v>
      </c>
      <c r="B4550" s="765">
        <v>9.08</v>
      </c>
    </row>
    <row r="4551" spans="1:2" x14ac:dyDescent="0.25">
      <c r="A4551" s="764">
        <v>29007</v>
      </c>
      <c r="B4551" s="765">
        <v>9.07</v>
      </c>
    </row>
    <row r="4552" spans="1:2" x14ac:dyDescent="0.25">
      <c r="A4552" s="764">
        <v>29010</v>
      </c>
      <c r="B4552" s="765">
        <v>9.07</v>
      </c>
    </row>
    <row r="4553" spans="1:2" x14ac:dyDescent="0.25">
      <c r="A4553" s="764">
        <v>29011</v>
      </c>
      <c r="B4553" s="765">
        <v>9.0500000000000007</v>
      </c>
    </row>
    <row r="4554" spans="1:2" x14ac:dyDescent="0.25">
      <c r="A4554" s="764">
        <v>29012</v>
      </c>
      <c r="B4554" s="765">
        <v>9.01</v>
      </c>
    </row>
    <row r="4555" spans="1:2" x14ac:dyDescent="0.25">
      <c r="A4555" s="764">
        <v>29013</v>
      </c>
      <c r="B4555" s="765">
        <v>8.8800000000000008</v>
      </c>
    </row>
    <row r="4556" spans="1:2" x14ac:dyDescent="0.25">
      <c r="A4556" s="764">
        <v>29014</v>
      </c>
      <c r="B4556" s="765">
        <v>8.89</v>
      </c>
    </row>
    <row r="4557" spans="1:2" x14ac:dyDescent="0.25">
      <c r="A4557" s="764">
        <v>29017</v>
      </c>
      <c r="B4557" s="765">
        <v>8.92</v>
      </c>
    </row>
    <row r="4558" spans="1:2" x14ac:dyDescent="0.25">
      <c r="A4558" s="764">
        <v>29018</v>
      </c>
      <c r="B4558" s="765">
        <v>8.84</v>
      </c>
    </row>
    <row r="4559" spans="1:2" x14ac:dyDescent="0.25">
      <c r="A4559" s="764">
        <v>29019</v>
      </c>
      <c r="B4559" s="765">
        <v>8.86</v>
      </c>
    </row>
    <row r="4560" spans="1:2" x14ac:dyDescent="0.25">
      <c r="A4560" s="764">
        <v>29020</v>
      </c>
      <c r="B4560" s="765">
        <v>8.8800000000000008</v>
      </c>
    </row>
    <row r="4561" spans="1:2" x14ac:dyDescent="0.25">
      <c r="A4561" s="764">
        <v>29021</v>
      </c>
      <c r="B4561" s="765">
        <v>8.93</v>
      </c>
    </row>
    <row r="4562" spans="1:2" x14ac:dyDescent="0.25">
      <c r="A4562" s="764">
        <v>29024</v>
      </c>
      <c r="B4562" s="765">
        <v>8.93</v>
      </c>
    </row>
    <row r="4563" spans="1:2" x14ac:dyDescent="0.25">
      <c r="A4563" s="764">
        <v>29025</v>
      </c>
      <c r="B4563" s="765">
        <v>8.93</v>
      </c>
    </row>
    <row r="4564" spans="1:2" x14ac:dyDescent="0.25">
      <c r="A4564" s="764">
        <v>29026</v>
      </c>
      <c r="B4564" s="765">
        <v>8.93</v>
      </c>
    </row>
    <row r="4565" spans="1:2" x14ac:dyDescent="0.25">
      <c r="A4565" s="764">
        <v>29027</v>
      </c>
      <c r="B4565" s="765">
        <v>8.92</v>
      </c>
    </row>
    <row r="4566" spans="1:2" x14ac:dyDescent="0.25">
      <c r="A4566" s="764">
        <v>29028</v>
      </c>
      <c r="B4566" s="765">
        <v>8.92</v>
      </c>
    </row>
    <row r="4567" spans="1:2" x14ac:dyDescent="0.25">
      <c r="A4567" s="764">
        <v>29031</v>
      </c>
      <c r="B4567" s="765">
        <v>8.89</v>
      </c>
    </row>
    <row r="4568" spans="1:2" x14ac:dyDescent="0.25">
      <c r="A4568" s="764">
        <v>29032</v>
      </c>
      <c r="B4568" s="765">
        <v>8.81</v>
      </c>
    </row>
    <row r="4569" spans="1:2" x14ac:dyDescent="0.25">
      <c r="A4569" s="764">
        <v>29033</v>
      </c>
      <c r="B4569" s="765">
        <v>8.7899999999999991</v>
      </c>
    </row>
    <row r="4570" spans="1:2" x14ac:dyDescent="0.25">
      <c r="A4570" s="764">
        <v>29034</v>
      </c>
      <c r="B4570" s="765">
        <v>8.8000000000000007</v>
      </c>
    </row>
    <row r="4571" spans="1:2" x14ac:dyDescent="0.25">
      <c r="A4571" s="764">
        <v>29035</v>
      </c>
      <c r="B4571" s="765">
        <v>8.82</v>
      </c>
    </row>
    <row r="4572" spans="1:2" x14ac:dyDescent="0.25">
      <c r="A4572" s="764">
        <v>29038</v>
      </c>
      <c r="B4572" s="765">
        <v>8.77</v>
      </c>
    </row>
    <row r="4573" spans="1:2" x14ac:dyDescent="0.25">
      <c r="A4573" s="764">
        <v>29039</v>
      </c>
      <c r="B4573" s="765">
        <v>8.7899999999999991</v>
      </c>
    </row>
    <row r="4574" spans="1:2" x14ac:dyDescent="0.25">
      <c r="A4574" s="764">
        <v>29040</v>
      </c>
      <c r="B4574" s="765" t="e">
        <f>NA()</f>
        <v>#N/A</v>
      </c>
    </row>
    <row r="4575" spans="1:2" x14ac:dyDescent="0.25">
      <c r="A4575" s="764">
        <v>29041</v>
      </c>
      <c r="B4575" s="765">
        <v>8.7899999999999991</v>
      </c>
    </row>
    <row r="4576" spans="1:2" x14ac:dyDescent="0.25">
      <c r="A4576" s="764">
        <v>29042</v>
      </c>
      <c r="B4576" s="765">
        <v>8.8000000000000007</v>
      </c>
    </row>
    <row r="4577" spans="1:2" x14ac:dyDescent="0.25">
      <c r="A4577" s="764">
        <v>29045</v>
      </c>
      <c r="B4577" s="765">
        <v>8.82</v>
      </c>
    </row>
    <row r="4578" spans="1:2" x14ac:dyDescent="0.25">
      <c r="A4578" s="764">
        <v>29046</v>
      </c>
      <c r="B4578" s="765">
        <v>8.8800000000000008</v>
      </c>
    </row>
    <row r="4579" spans="1:2" x14ac:dyDescent="0.25">
      <c r="A4579" s="764">
        <v>29047</v>
      </c>
      <c r="B4579" s="765">
        <v>8.9</v>
      </c>
    </row>
    <row r="4580" spans="1:2" x14ac:dyDescent="0.25">
      <c r="A4580" s="764">
        <v>29048</v>
      </c>
      <c r="B4580" s="765">
        <v>8.9</v>
      </c>
    </row>
    <row r="4581" spans="1:2" x14ac:dyDescent="0.25">
      <c r="A4581" s="764">
        <v>29049</v>
      </c>
      <c r="B4581" s="765">
        <v>8.91</v>
      </c>
    </row>
    <row r="4582" spans="1:2" x14ac:dyDescent="0.25">
      <c r="A4582" s="764">
        <v>29052</v>
      </c>
      <c r="B4582" s="765">
        <v>8.9499999999999993</v>
      </c>
    </row>
    <row r="4583" spans="1:2" x14ac:dyDescent="0.25">
      <c r="A4583" s="764">
        <v>29053</v>
      </c>
      <c r="B4583" s="765">
        <v>8.9700000000000006</v>
      </c>
    </row>
    <row r="4584" spans="1:2" x14ac:dyDescent="0.25">
      <c r="A4584" s="764">
        <v>29054</v>
      </c>
      <c r="B4584" s="765">
        <v>8.9700000000000006</v>
      </c>
    </row>
    <row r="4585" spans="1:2" x14ac:dyDescent="0.25">
      <c r="A4585" s="764">
        <v>29055</v>
      </c>
      <c r="B4585" s="765">
        <v>8.98</v>
      </c>
    </row>
    <row r="4586" spans="1:2" x14ac:dyDescent="0.25">
      <c r="A4586" s="764">
        <v>29056</v>
      </c>
      <c r="B4586" s="765">
        <v>8.9700000000000006</v>
      </c>
    </row>
    <row r="4587" spans="1:2" x14ac:dyDescent="0.25">
      <c r="A4587" s="764">
        <v>29059</v>
      </c>
      <c r="B4587" s="765">
        <v>8.98</v>
      </c>
    </row>
    <row r="4588" spans="1:2" x14ac:dyDescent="0.25">
      <c r="A4588" s="764">
        <v>29060</v>
      </c>
      <c r="B4588" s="765">
        <v>9</v>
      </c>
    </row>
    <row r="4589" spans="1:2" x14ac:dyDescent="0.25">
      <c r="A4589" s="764">
        <v>29061</v>
      </c>
      <c r="B4589" s="765">
        <v>8.9700000000000006</v>
      </c>
    </row>
    <row r="4590" spans="1:2" x14ac:dyDescent="0.25">
      <c r="A4590" s="764">
        <v>29062</v>
      </c>
      <c r="B4590" s="765">
        <v>8.9600000000000009</v>
      </c>
    </row>
    <row r="4591" spans="1:2" x14ac:dyDescent="0.25">
      <c r="A4591" s="764">
        <v>29063</v>
      </c>
      <c r="B4591" s="765">
        <v>8.99</v>
      </c>
    </row>
    <row r="4592" spans="1:2" x14ac:dyDescent="0.25">
      <c r="A4592" s="764">
        <v>29066</v>
      </c>
      <c r="B4592" s="765">
        <v>9</v>
      </c>
    </row>
    <row r="4593" spans="1:2" x14ac:dyDescent="0.25">
      <c r="A4593" s="764">
        <v>29067</v>
      </c>
      <c r="B4593" s="765">
        <v>8.98</v>
      </c>
    </row>
    <row r="4594" spans="1:2" x14ac:dyDescent="0.25">
      <c r="A4594" s="764">
        <v>29068</v>
      </c>
      <c r="B4594" s="765">
        <v>8.9700000000000006</v>
      </c>
    </row>
    <row r="4595" spans="1:2" x14ac:dyDescent="0.25">
      <c r="A4595" s="764">
        <v>29069</v>
      </c>
      <c r="B4595" s="765">
        <v>8.92</v>
      </c>
    </row>
    <row r="4596" spans="1:2" x14ac:dyDescent="0.25">
      <c r="A4596" s="764">
        <v>29070</v>
      </c>
      <c r="B4596" s="765">
        <v>8.93</v>
      </c>
    </row>
    <row r="4597" spans="1:2" x14ac:dyDescent="0.25">
      <c r="A4597" s="764">
        <v>29073</v>
      </c>
      <c r="B4597" s="765">
        <v>8.91</v>
      </c>
    </row>
    <row r="4598" spans="1:2" x14ac:dyDescent="0.25">
      <c r="A4598" s="764">
        <v>29074</v>
      </c>
      <c r="B4598" s="765">
        <v>8.9</v>
      </c>
    </row>
    <row r="4599" spans="1:2" x14ac:dyDescent="0.25">
      <c r="A4599" s="764">
        <v>29075</v>
      </c>
      <c r="B4599" s="765">
        <v>8.91</v>
      </c>
    </row>
    <row r="4600" spans="1:2" x14ac:dyDescent="0.25">
      <c r="A4600" s="764">
        <v>29076</v>
      </c>
      <c r="B4600" s="765">
        <v>8.94</v>
      </c>
    </row>
    <row r="4601" spans="1:2" x14ac:dyDescent="0.25">
      <c r="A4601" s="764">
        <v>29077</v>
      </c>
      <c r="B4601" s="765">
        <v>8.9600000000000009</v>
      </c>
    </row>
    <row r="4602" spans="1:2" x14ac:dyDescent="0.25">
      <c r="A4602" s="764">
        <v>29080</v>
      </c>
      <c r="B4602" s="765">
        <v>8.9700000000000006</v>
      </c>
    </row>
    <row r="4603" spans="1:2" x14ac:dyDescent="0.25">
      <c r="A4603" s="764">
        <v>29081</v>
      </c>
      <c r="B4603" s="765">
        <v>8.94</v>
      </c>
    </row>
    <row r="4604" spans="1:2" x14ac:dyDescent="0.25">
      <c r="A4604" s="764">
        <v>29082</v>
      </c>
      <c r="B4604" s="765">
        <v>8.9499999999999993</v>
      </c>
    </row>
    <row r="4605" spans="1:2" x14ac:dyDescent="0.25">
      <c r="A4605" s="764">
        <v>29083</v>
      </c>
      <c r="B4605" s="765">
        <v>8.94</v>
      </c>
    </row>
    <row r="4606" spans="1:2" x14ac:dyDescent="0.25">
      <c r="A4606" s="764">
        <v>29084</v>
      </c>
      <c r="B4606" s="765">
        <v>8.94</v>
      </c>
    </row>
    <row r="4607" spans="1:2" x14ac:dyDescent="0.25">
      <c r="A4607" s="764">
        <v>29087</v>
      </c>
      <c r="B4607" s="765">
        <v>8.94</v>
      </c>
    </row>
    <row r="4608" spans="1:2" x14ac:dyDescent="0.25">
      <c r="A4608" s="764">
        <v>29088</v>
      </c>
      <c r="B4608" s="765">
        <v>8.9499999999999993</v>
      </c>
    </row>
    <row r="4609" spans="1:2" x14ac:dyDescent="0.25">
      <c r="A4609" s="764">
        <v>29089</v>
      </c>
      <c r="B4609" s="765">
        <v>8.9700000000000006</v>
      </c>
    </row>
    <row r="4610" spans="1:2" x14ac:dyDescent="0.25">
      <c r="A4610" s="764">
        <v>29090</v>
      </c>
      <c r="B4610" s="765">
        <v>8.98</v>
      </c>
    </row>
    <row r="4611" spans="1:2" x14ac:dyDescent="0.25">
      <c r="A4611" s="764">
        <v>29091</v>
      </c>
      <c r="B4611" s="765">
        <v>9.02</v>
      </c>
    </row>
    <row r="4612" spans="1:2" x14ac:dyDescent="0.25">
      <c r="A4612" s="764">
        <v>29094</v>
      </c>
      <c r="B4612" s="765">
        <v>9.01</v>
      </c>
    </row>
    <row r="4613" spans="1:2" x14ac:dyDescent="0.25">
      <c r="A4613" s="764">
        <v>29095</v>
      </c>
      <c r="B4613" s="765">
        <v>9.02</v>
      </c>
    </row>
    <row r="4614" spans="1:2" x14ac:dyDescent="0.25">
      <c r="A4614" s="764">
        <v>29096</v>
      </c>
      <c r="B4614" s="765">
        <v>9.01</v>
      </c>
    </row>
    <row r="4615" spans="1:2" x14ac:dyDescent="0.25">
      <c r="A4615" s="764">
        <v>29097</v>
      </c>
      <c r="B4615" s="765">
        <v>9.07</v>
      </c>
    </row>
    <row r="4616" spans="1:2" x14ac:dyDescent="0.25">
      <c r="A4616" s="764">
        <v>29098</v>
      </c>
      <c r="B4616" s="765">
        <v>9.1</v>
      </c>
    </row>
    <row r="4617" spans="1:2" x14ac:dyDescent="0.25">
      <c r="A4617" s="764">
        <v>29101</v>
      </c>
      <c r="B4617" s="765" t="e">
        <f>NA()</f>
        <v>#N/A</v>
      </c>
    </row>
    <row r="4618" spans="1:2" x14ac:dyDescent="0.25">
      <c r="A4618" s="764">
        <v>29102</v>
      </c>
      <c r="B4618" s="765">
        <v>9.16</v>
      </c>
    </row>
    <row r="4619" spans="1:2" x14ac:dyDescent="0.25">
      <c r="A4619" s="764">
        <v>29103</v>
      </c>
      <c r="B4619" s="765">
        <v>9.18</v>
      </c>
    </row>
    <row r="4620" spans="1:2" x14ac:dyDescent="0.25">
      <c r="A4620" s="764">
        <v>29104</v>
      </c>
      <c r="B4620" s="765">
        <v>9.19</v>
      </c>
    </row>
    <row r="4621" spans="1:2" x14ac:dyDescent="0.25">
      <c r="A4621" s="764">
        <v>29105</v>
      </c>
      <c r="B4621" s="765">
        <v>9.1999999999999993</v>
      </c>
    </row>
    <row r="4622" spans="1:2" x14ac:dyDescent="0.25">
      <c r="A4622" s="764">
        <v>29108</v>
      </c>
      <c r="B4622" s="765">
        <v>9.23</v>
      </c>
    </row>
    <row r="4623" spans="1:2" x14ac:dyDescent="0.25">
      <c r="A4623" s="764">
        <v>29109</v>
      </c>
      <c r="B4623" s="765">
        <v>9.16</v>
      </c>
    </row>
    <row r="4624" spans="1:2" x14ac:dyDescent="0.25">
      <c r="A4624" s="764">
        <v>29110</v>
      </c>
      <c r="B4624" s="765">
        <v>9.19</v>
      </c>
    </row>
    <row r="4625" spans="1:2" x14ac:dyDescent="0.25">
      <c r="A4625" s="764">
        <v>29111</v>
      </c>
      <c r="B4625" s="765">
        <v>9.1999999999999993</v>
      </c>
    </row>
    <row r="4626" spans="1:2" x14ac:dyDescent="0.25">
      <c r="A4626" s="764">
        <v>29112</v>
      </c>
      <c r="B4626" s="765">
        <v>9.18</v>
      </c>
    </row>
    <row r="4627" spans="1:2" x14ac:dyDescent="0.25">
      <c r="A4627" s="764">
        <v>29115</v>
      </c>
      <c r="B4627" s="765">
        <v>9.2200000000000006</v>
      </c>
    </row>
    <row r="4628" spans="1:2" x14ac:dyDescent="0.25">
      <c r="A4628" s="764">
        <v>29116</v>
      </c>
      <c r="B4628" s="765">
        <v>9.2200000000000006</v>
      </c>
    </row>
    <row r="4629" spans="1:2" x14ac:dyDescent="0.25">
      <c r="A4629" s="764">
        <v>29117</v>
      </c>
      <c r="B4629" s="765">
        <v>9.1999999999999993</v>
      </c>
    </row>
    <row r="4630" spans="1:2" x14ac:dyDescent="0.25">
      <c r="A4630" s="764">
        <v>29118</v>
      </c>
      <c r="B4630" s="765">
        <v>9.18</v>
      </c>
    </row>
    <row r="4631" spans="1:2" x14ac:dyDescent="0.25">
      <c r="A4631" s="764">
        <v>29119</v>
      </c>
      <c r="B4631" s="765">
        <v>9.15</v>
      </c>
    </row>
    <row r="4632" spans="1:2" x14ac:dyDescent="0.25">
      <c r="A4632" s="764">
        <v>29122</v>
      </c>
      <c r="B4632" s="765">
        <v>9.2100000000000009</v>
      </c>
    </row>
    <row r="4633" spans="1:2" x14ac:dyDescent="0.25">
      <c r="A4633" s="764">
        <v>29123</v>
      </c>
      <c r="B4633" s="765">
        <v>9.2100000000000009</v>
      </c>
    </row>
    <row r="4634" spans="1:2" x14ac:dyDescent="0.25">
      <c r="A4634" s="764">
        <v>29124</v>
      </c>
      <c r="B4634" s="765">
        <v>9.23</v>
      </c>
    </row>
    <row r="4635" spans="1:2" x14ac:dyDescent="0.25">
      <c r="A4635" s="764">
        <v>29125</v>
      </c>
      <c r="B4635" s="765">
        <v>9.32</v>
      </c>
    </row>
    <row r="4636" spans="1:2" x14ac:dyDescent="0.25">
      <c r="A4636" s="764">
        <v>29126</v>
      </c>
      <c r="B4636" s="765">
        <v>9.31</v>
      </c>
    </row>
    <row r="4637" spans="1:2" x14ac:dyDescent="0.25">
      <c r="A4637" s="764">
        <v>29129</v>
      </c>
      <c r="B4637" s="765">
        <v>9.34</v>
      </c>
    </row>
    <row r="4638" spans="1:2" x14ac:dyDescent="0.25">
      <c r="A4638" s="764">
        <v>29130</v>
      </c>
      <c r="B4638" s="765">
        <v>9.35</v>
      </c>
    </row>
    <row r="4639" spans="1:2" x14ac:dyDescent="0.25">
      <c r="A4639" s="764">
        <v>29131</v>
      </c>
      <c r="B4639" s="765">
        <v>9.3699999999999992</v>
      </c>
    </row>
    <row r="4640" spans="1:2" x14ac:dyDescent="0.25">
      <c r="A4640" s="764">
        <v>29132</v>
      </c>
      <c r="B4640" s="765">
        <v>9.4</v>
      </c>
    </row>
    <row r="4641" spans="1:2" x14ac:dyDescent="0.25">
      <c r="A4641" s="764">
        <v>29133</v>
      </c>
      <c r="B4641" s="765">
        <v>9.44</v>
      </c>
    </row>
    <row r="4642" spans="1:2" x14ac:dyDescent="0.25">
      <c r="A4642" s="764">
        <v>29136</v>
      </c>
      <c r="B4642" s="765" t="e">
        <f>NA()</f>
        <v>#N/A</v>
      </c>
    </row>
    <row r="4643" spans="1:2" x14ac:dyDescent="0.25">
      <c r="A4643" s="764">
        <v>29137</v>
      </c>
      <c r="B4643" s="765">
        <v>9.73</v>
      </c>
    </row>
    <row r="4644" spans="1:2" x14ac:dyDescent="0.25">
      <c r="A4644" s="764">
        <v>29138</v>
      </c>
      <c r="B4644" s="765">
        <v>9.83</v>
      </c>
    </row>
    <row r="4645" spans="1:2" x14ac:dyDescent="0.25">
      <c r="A4645" s="764">
        <v>29139</v>
      </c>
      <c r="B4645" s="765">
        <v>9.89</v>
      </c>
    </row>
    <row r="4646" spans="1:2" x14ac:dyDescent="0.25">
      <c r="A4646" s="764">
        <v>29140</v>
      </c>
      <c r="B4646" s="765">
        <v>9.93</v>
      </c>
    </row>
    <row r="4647" spans="1:2" x14ac:dyDescent="0.25">
      <c r="A4647" s="764">
        <v>29143</v>
      </c>
      <c r="B4647" s="765">
        <v>10</v>
      </c>
    </row>
    <row r="4648" spans="1:2" x14ac:dyDescent="0.25">
      <c r="A4648" s="764">
        <v>29144</v>
      </c>
      <c r="B4648" s="765">
        <v>9.98</v>
      </c>
    </row>
    <row r="4649" spans="1:2" x14ac:dyDescent="0.25">
      <c r="A4649" s="764">
        <v>29145</v>
      </c>
      <c r="B4649" s="765">
        <v>9.92</v>
      </c>
    </row>
    <row r="4650" spans="1:2" x14ac:dyDescent="0.25">
      <c r="A4650" s="764">
        <v>29146</v>
      </c>
      <c r="B4650" s="765">
        <v>10.06</v>
      </c>
    </row>
    <row r="4651" spans="1:2" x14ac:dyDescent="0.25">
      <c r="A4651" s="764">
        <v>29147</v>
      </c>
      <c r="B4651" s="765">
        <v>10.23</v>
      </c>
    </row>
    <row r="4652" spans="1:2" x14ac:dyDescent="0.25">
      <c r="A4652" s="764">
        <v>29150</v>
      </c>
      <c r="B4652" s="765">
        <v>10.44</v>
      </c>
    </row>
    <row r="4653" spans="1:2" x14ac:dyDescent="0.25">
      <c r="A4653" s="764">
        <v>29151</v>
      </c>
      <c r="B4653" s="765">
        <v>10.44</v>
      </c>
    </row>
    <row r="4654" spans="1:2" x14ac:dyDescent="0.25">
      <c r="A4654" s="764">
        <v>29152</v>
      </c>
      <c r="B4654" s="765">
        <v>10.37</v>
      </c>
    </row>
    <row r="4655" spans="1:2" x14ac:dyDescent="0.25">
      <c r="A4655" s="764">
        <v>29153</v>
      </c>
      <c r="B4655" s="765">
        <v>10.49</v>
      </c>
    </row>
    <row r="4656" spans="1:2" x14ac:dyDescent="0.25">
      <c r="A4656" s="764">
        <v>29154</v>
      </c>
      <c r="B4656" s="765">
        <v>10.34</v>
      </c>
    </row>
    <row r="4657" spans="1:2" x14ac:dyDescent="0.25">
      <c r="A4657" s="764">
        <v>29157</v>
      </c>
      <c r="B4657" s="765">
        <v>10.4</v>
      </c>
    </row>
    <row r="4658" spans="1:2" x14ac:dyDescent="0.25">
      <c r="A4658" s="764">
        <v>29158</v>
      </c>
      <c r="B4658" s="765">
        <v>10.39</v>
      </c>
    </row>
    <row r="4659" spans="1:2" x14ac:dyDescent="0.25">
      <c r="A4659" s="764">
        <v>29159</v>
      </c>
      <c r="B4659" s="765">
        <v>10.4</v>
      </c>
    </row>
    <row r="4660" spans="1:2" x14ac:dyDescent="0.25">
      <c r="A4660" s="764">
        <v>29160</v>
      </c>
      <c r="B4660" s="765">
        <v>10.49</v>
      </c>
    </row>
    <row r="4661" spans="1:2" x14ac:dyDescent="0.25">
      <c r="A4661" s="764">
        <v>29161</v>
      </c>
      <c r="B4661" s="765">
        <v>10.53</v>
      </c>
    </row>
    <row r="4662" spans="1:2" x14ac:dyDescent="0.25">
      <c r="A4662" s="764">
        <v>29164</v>
      </c>
      <c r="B4662" s="765">
        <v>10.53</v>
      </c>
    </row>
    <row r="4663" spans="1:2" x14ac:dyDescent="0.25">
      <c r="A4663" s="764">
        <v>29165</v>
      </c>
      <c r="B4663" s="765" t="e">
        <f>NA()</f>
        <v>#N/A</v>
      </c>
    </row>
    <row r="4664" spans="1:2" x14ac:dyDescent="0.25">
      <c r="A4664" s="764">
        <v>29166</v>
      </c>
      <c r="B4664" s="765">
        <v>10.67</v>
      </c>
    </row>
    <row r="4665" spans="1:2" x14ac:dyDescent="0.25">
      <c r="A4665" s="764">
        <v>29167</v>
      </c>
      <c r="B4665" s="765">
        <v>10.61</v>
      </c>
    </row>
    <row r="4666" spans="1:2" x14ac:dyDescent="0.25">
      <c r="A4666" s="764">
        <v>29168</v>
      </c>
      <c r="B4666" s="765">
        <v>10.43</v>
      </c>
    </row>
    <row r="4667" spans="1:2" x14ac:dyDescent="0.25">
      <c r="A4667" s="764">
        <v>29171</v>
      </c>
      <c r="B4667" s="765" t="e">
        <f>NA()</f>
        <v>#N/A</v>
      </c>
    </row>
    <row r="4668" spans="1:2" x14ac:dyDescent="0.25">
      <c r="A4668" s="764">
        <v>29172</v>
      </c>
      <c r="B4668" s="765">
        <v>10.39</v>
      </c>
    </row>
    <row r="4669" spans="1:2" x14ac:dyDescent="0.25">
      <c r="A4669" s="764">
        <v>29173</v>
      </c>
      <c r="B4669" s="765">
        <v>10.46</v>
      </c>
    </row>
    <row r="4670" spans="1:2" x14ac:dyDescent="0.25">
      <c r="A4670" s="764">
        <v>29174</v>
      </c>
      <c r="B4670" s="765">
        <v>10.36</v>
      </c>
    </row>
    <row r="4671" spans="1:2" x14ac:dyDescent="0.25">
      <c r="A4671" s="764">
        <v>29175</v>
      </c>
      <c r="B4671" s="765">
        <v>10.46</v>
      </c>
    </row>
    <row r="4672" spans="1:2" x14ac:dyDescent="0.25">
      <c r="A4672" s="764">
        <v>29178</v>
      </c>
      <c r="B4672" s="765">
        <v>10.49</v>
      </c>
    </row>
    <row r="4673" spans="1:2" x14ac:dyDescent="0.25">
      <c r="A4673" s="764">
        <v>29179</v>
      </c>
      <c r="B4673" s="765">
        <v>10.47</v>
      </c>
    </row>
    <row r="4674" spans="1:2" x14ac:dyDescent="0.25">
      <c r="A4674" s="764">
        <v>29180</v>
      </c>
      <c r="B4674" s="765">
        <v>10.45</v>
      </c>
    </row>
    <row r="4675" spans="1:2" x14ac:dyDescent="0.25">
      <c r="A4675" s="764">
        <v>29181</v>
      </c>
      <c r="B4675" s="765" t="e">
        <f>NA()</f>
        <v>#N/A</v>
      </c>
    </row>
    <row r="4676" spans="1:2" x14ac:dyDescent="0.25">
      <c r="A4676" s="764">
        <v>29182</v>
      </c>
      <c r="B4676" s="765">
        <v>10.27</v>
      </c>
    </row>
    <row r="4677" spans="1:2" x14ac:dyDescent="0.25">
      <c r="A4677" s="764">
        <v>29185</v>
      </c>
      <c r="B4677" s="765">
        <v>10.130000000000001</v>
      </c>
    </row>
    <row r="4678" spans="1:2" x14ac:dyDescent="0.25">
      <c r="A4678" s="764">
        <v>29186</v>
      </c>
      <c r="B4678" s="765">
        <v>10.02</v>
      </c>
    </row>
    <row r="4679" spans="1:2" x14ac:dyDescent="0.25">
      <c r="A4679" s="764">
        <v>29187</v>
      </c>
      <c r="B4679" s="765">
        <v>10.11</v>
      </c>
    </row>
    <row r="4680" spans="1:2" x14ac:dyDescent="0.25">
      <c r="A4680" s="764">
        <v>29188</v>
      </c>
      <c r="B4680" s="765">
        <v>10.09</v>
      </c>
    </row>
    <row r="4681" spans="1:2" x14ac:dyDescent="0.25">
      <c r="A4681" s="764">
        <v>29189</v>
      </c>
      <c r="B4681" s="765">
        <v>10.1</v>
      </c>
    </row>
    <row r="4682" spans="1:2" x14ac:dyDescent="0.25">
      <c r="A4682" s="764">
        <v>29192</v>
      </c>
      <c r="B4682" s="765">
        <v>10.17</v>
      </c>
    </row>
    <row r="4683" spans="1:2" x14ac:dyDescent="0.25">
      <c r="A4683" s="764">
        <v>29193</v>
      </c>
      <c r="B4683" s="765">
        <v>10.08</v>
      </c>
    </row>
    <row r="4684" spans="1:2" x14ac:dyDescent="0.25">
      <c r="A4684" s="764">
        <v>29194</v>
      </c>
      <c r="B4684" s="765">
        <v>10.050000000000001</v>
      </c>
    </row>
    <row r="4685" spans="1:2" x14ac:dyDescent="0.25">
      <c r="A4685" s="764">
        <v>29195</v>
      </c>
      <c r="B4685" s="765">
        <v>9.98</v>
      </c>
    </row>
    <row r="4686" spans="1:2" x14ac:dyDescent="0.25">
      <c r="A4686" s="764">
        <v>29196</v>
      </c>
      <c r="B4686" s="765">
        <v>10.08</v>
      </c>
    </row>
    <row r="4687" spans="1:2" x14ac:dyDescent="0.25">
      <c r="A4687" s="764">
        <v>29199</v>
      </c>
      <c r="B4687" s="765">
        <v>10.07</v>
      </c>
    </row>
    <row r="4688" spans="1:2" x14ac:dyDescent="0.25">
      <c r="A4688" s="764">
        <v>29200</v>
      </c>
      <c r="B4688" s="765">
        <v>10.25</v>
      </c>
    </row>
    <row r="4689" spans="1:2" x14ac:dyDescent="0.25">
      <c r="A4689" s="764">
        <v>29201</v>
      </c>
      <c r="B4689" s="765">
        <v>10.31</v>
      </c>
    </row>
    <row r="4690" spans="1:2" x14ac:dyDescent="0.25">
      <c r="A4690" s="764">
        <v>29202</v>
      </c>
      <c r="B4690" s="765">
        <v>10.31</v>
      </c>
    </row>
    <row r="4691" spans="1:2" x14ac:dyDescent="0.25">
      <c r="A4691" s="764">
        <v>29203</v>
      </c>
      <c r="B4691" s="765">
        <v>10.199999999999999</v>
      </c>
    </row>
    <row r="4692" spans="1:2" x14ac:dyDescent="0.25">
      <c r="A4692" s="764">
        <v>29206</v>
      </c>
      <c r="B4692" s="765">
        <v>10.25</v>
      </c>
    </row>
    <row r="4693" spans="1:2" x14ac:dyDescent="0.25">
      <c r="A4693" s="764">
        <v>29207</v>
      </c>
      <c r="B4693" s="765">
        <v>10.199999999999999</v>
      </c>
    </row>
    <row r="4694" spans="1:2" x14ac:dyDescent="0.25">
      <c r="A4694" s="764">
        <v>29208</v>
      </c>
      <c r="B4694" s="765">
        <v>10.17</v>
      </c>
    </row>
    <row r="4695" spans="1:2" x14ac:dyDescent="0.25">
      <c r="A4695" s="764">
        <v>29209</v>
      </c>
      <c r="B4695" s="765">
        <v>10.199999999999999</v>
      </c>
    </row>
    <row r="4696" spans="1:2" x14ac:dyDescent="0.25">
      <c r="A4696" s="764">
        <v>29210</v>
      </c>
      <c r="B4696" s="765">
        <v>10.23</v>
      </c>
    </row>
    <row r="4697" spans="1:2" x14ac:dyDescent="0.25">
      <c r="A4697" s="764">
        <v>29213</v>
      </c>
      <c r="B4697" s="765">
        <v>10.24</v>
      </c>
    </row>
    <row r="4698" spans="1:2" x14ac:dyDescent="0.25">
      <c r="A4698" s="764">
        <v>29214</v>
      </c>
      <c r="B4698" s="765" t="e">
        <f>NA()</f>
        <v>#N/A</v>
      </c>
    </row>
    <row r="4699" spans="1:2" x14ac:dyDescent="0.25">
      <c r="A4699" s="764">
        <v>29215</v>
      </c>
      <c r="B4699" s="765">
        <v>10.25</v>
      </c>
    </row>
    <row r="4700" spans="1:2" x14ac:dyDescent="0.25">
      <c r="A4700" s="764">
        <v>29216</v>
      </c>
      <c r="B4700" s="765">
        <v>10.24</v>
      </c>
    </row>
    <row r="4701" spans="1:2" x14ac:dyDescent="0.25">
      <c r="A4701" s="764">
        <v>29217</v>
      </c>
      <c r="B4701" s="765">
        <v>10.220000000000001</v>
      </c>
    </row>
    <row r="4702" spans="1:2" x14ac:dyDescent="0.25">
      <c r="A4702" s="764">
        <v>29220</v>
      </c>
      <c r="B4702" s="765">
        <v>10.16</v>
      </c>
    </row>
    <row r="4703" spans="1:2" x14ac:dyDescent="0.25">
      <c r="A4703" s="764">
        <v>29221</v>
      </c>
      <c r="B4703" s="765" t="e">
        <f>NA()</f>
        <v>#N/A</v>
      </c>
    </row>
    <row r="4704" spans="1:2" x14ac:dyDescent="0.25">
      <c r="A4704" s="764">
        <v>29222</v>
      </c>
      <c r="B4704" s="765">
        <v>10.23</v>
      </c>
    </row>
    <row r="4705" spans="1:2" x14ac:dyDescent="0.25">
      <c r="A4705" s="764">
        <v>29223</v>
      </c>
      <c r="B4705" s="765">
        <v>10.37</v>
      </c>
    </row>
    <row r="4706" spans="1:2" x14ac:dyDescent="0.25">
      <c r="A4706" s="764">
        <v>29224</v>
      </c>
      <c r="B4706" s="765">
        <v>10.42</v>
      </c>
    </row>
    <row r="4707" spans="1:2" x14ac:dyDescent="0.25">
      <c r="A4707" s="764">
        <v>29227</v>
      </c>
      <c r="B4707" s="765">
        <v>10.41</v>
      </c>
    </row>
    <row r="4708" spans="1:2" x14ac:dyDescent="0.25">
      <c r="A4708" s="764">
        <v>29228</v>
      </c>
      <c r="B4708" s="765">
        <v>10.33</v>
      </c>
    </row>
    <row r="4709" spans="1:2" x14ac:dyDescent="0.25">
      <c r="A4709" s="764">
        <v>29229</v>
      </c>
      <c r="B4709" s="765">
        <v>10.35</v>
      </c>
    </row>
    <row r="4710" spans="1:2" x14ac:dyDescent="0.25">
      <c r="A4710" s="764">
        <v>29230</v>
      </c>
      <c r="B4710" s="765">
        <v>10.29</v>
      </c>
    </row>
    <row r="4711" spans="1:2" x14ac:dyDescent="0.25">
      <c r="A4711" s="764">
        <v>29231</v>
      </c>
      <c r="B4711" s="765">
        <v>10.39</v>
      </c>
    </row>
    <row r="4712" spans="1:2" x14ac:dyDescent="0.25">
      <c r="A4712" s="764">
        <v>29234</v>
      </c>
      <c r="B4712" s="765">
        <v>10.44</v>
      </c>
    </row>
    <row r="4713" spans="1:2" x14ac:dyDescent="0.25">
      <c r="A4713" s="764">
        <v>29235</v>
      </c>
      <c r="B4713" s="765">
        <v>10.48</v>
      </c>
    </row>
    <row r="4714" spans="1:2" x14ac:dyDescent="0.25">
      <c r="A4714" s="764">
        <v>29236</v>
      </c>
      <c r="B4714" s="765">
        <v>10.47</v>
      </c>
    </row>
    <row r="4715" spans="1:2" x14ac:dyDescent="0.25">
      <c r="A4715" s="764">
        <v>29237</v>
      </c>
      <c r="B4715" s="765">
        <v>10.55</v>
      </c>
    </row>
    <row r="4716" spans="1:2" x14ac:dyDescent="0.25">
      <c r="A4716" s="764">
        <v>29238</v>
      </c>
      <c r="B4716" s="765">
        <v>10.66</v>
      </c>
    </row>
    <row r="4717" spans="1:2" x14ac:dyDescent="0.25">
      <c r="A4717" s="764">
        <v>29241</v>
      </c>
      <c r="B4717" s="765">
        <v>10.87</v>
      </c>
    </row>
    <row r="4718" spans="1:2" x14ac:dyDescent="0.25">
      <c r="A4718" s="764">
        <v>29242</v>
      </c>
      <c r="B4718" s="765">
        <v>10.77</v>
      </c>
    </row>
    <row r="4719" spans="1:2" x14ac:dyDescent="0.25">
      <c r="A4719" s="764">
        <v>29243</v>
      </c>
      <c r="B4719" s="765">
        <v>10.74</v>
      </c>
    </row>
    <row r="4720" spans="1:2" x14ac:dyDescent="0.25">
      <c r="A4720" s="764">
        <v>29244</v>
      </c>
      <c r="B4720" s="765">
        <v>10.93</v>
      </c>
    </row>
    <row r="4721" spans="1:2" x14ac:dyDescent="0.25">
      <c r="A4721" s="764">
        <v>29245</v>
      </c>
      <c r="B4721" s="765">
        <v>11.01</v>
      </c>
    </row>
    <row r="4722" spans="1:2" x14ac:dyDescent="0.25">
      <c r="A4722" s="764">
        <v>29248</v>
      </c>
      <c r="B4722" s="765">
        <v>11.08</v>
      </c>
    </row>
    <row r="4723" spans="1:2" x14ac:dyDescent="0.25">
      <c r="A4723" s="764">
        <v>29249</v>
      </c>
      <c r="B4723" s="765">
        <v>11.2</v>
      </c>
    </row>
    <row r="4724" spans="1:2" x14ac:dyDescent="0.25">
      <c r="A4724" s="764">
        <v>29250</v>
      </c>
      <c r="B4724" s="765">
        <v>11.22</v>
      </c>
    </row>
    <row r="4725" spans="1:2" x14ac:dyDescent="0.25">
      <c r="A4725" s="764">
        <v>29251</v>
      </c>
      <c r="B4725" s="765">
        <v>11.16</v>
      </c>
    </row>
    <row r="4726" spans="1:2" x14ac:dyDescent="0.25">
      <c r="A4726" s="764">
        <v>29252</v>
      </c>
      <c r="B4726" s="765">
        <v>11.3</v>
      </c>
    </row>
    <row r="4727" spans="1:2" x14ac:dyDescent="0.25">
      <c r="A4727" s="764">
        <v>29255</v>
      </c>
      <c r="B4727" s="765">
        <v>11.41</v>
      </c>
    </row>
    <row r="4728" spans="1:2" x14ac:dyDescent="0.25">
      <c r="A4728" s="764">
        <v>29256</v>
      </c>
      <c r="B4728" s="765">
        <v>11.75</v>
      </c>
    </row>
    <row r="4729" spans="1:2" x14ac:dyDescent="0.25">
      <c r="A4729" s="764">
        <v>29257</v>
      </c>
      <c r="B4729" s="765">
        <v>11.92</v>
      </c>
    </row>
    <row r="4730" spans="1:2" x14ac:dyDescent="0.25">
      <c r="A4730" s="764">
        <v>29258</v>
      </c>
      <c r="B4730" s="765">
        <v>11.76</v>
      </c>
    </row>
    <row r="4731" spans="1:2" x14ac:dyDescent="0.25">
      <c r="A4731" s="764">
        <v>29259</v>
      </c>
      <c r="B4731" s="765">
        <v>11.76</v>
      </c>
    </row>
    <row r="4732" spans="1:2" x14ac:dyDescent="0.25">
      <c r="A4732" s="764">
        <v>29262</v>
      </c>
      <c r="B4732" s="765">
        <v>12</v>
      </c>
    </row>
    <row r="4733" spans="1:2" x14ac:dyDescent="0.25">
      <c r="A4733" s="764">
        <v>29263</v>
      </c>
      <c r="B4733" s="765" t="e">
        <f>NA()</f>
        <v>#N/A</v>
      </c>
    </row>
    <row r="4734" spans="1:2" x14ac:dyDescent="0.25">
      <c r="A4734" s="764">
        <v>29264</v>
      </c>
      <c r="B4734" s="765">
        <v>11.9</v>
      </c>
    </row>
    <row r="4735" spans="1:2" x14ac:dyDescent="0.25">
      <c r="A4735" s="764">
        <v>29265</v>
      </c>
      <c r="B4735" s="765">
        <v>11.91</v>
      </c>
    </row>
    <row r="4736" spans="1:2" x14ac:dyDescent="0.25">
      <c r="A4736" s="764">
        <v>29266</v>
      </c>
      <c r="B4736" s="765">
        <v>12.18</v>
      </c>
    </row>
    <row r="4737" spans="1:2" x14ac:dyDescent="0.25">
      <c r="A4737" s="764">
        <v>29269</v>
      </c>
      <c r="B4737" s="765" t="e">
        <f>NA()</f>
        <v>#N/A</v>
      </c>
    </row>
    <row r="4738" spans="1:2" x14ac:dyDescent="0.25">
      <c r="A4738" s="764">
        <v>29270</v>
      </c>
      <c r="B4738" s="765">
        <v>12.74</v>
      </c>
    </row>
    <row r="4739" spans="1:2" x14ac:dyDescent="0.25">
      <c r="A4739" s="764">
        <v>29271</v>
      </c>
      <c r="B4739" s="765">
        <v>12.72</v>
      </c>
    </row>
    <row r="4740" spans="1:2" x14ac:dyDescent="0.25">
      <c r="A4740" s="764">
        <v>29272</v>
      </c>
      <c r="B4740" s="765">
        <v>12.99</v>
      </c>
    </row>
    <row r="4741" spans="1:2" x14ac:dyDescent="0.25">
      <c r="A4741" s="764">
        <v>29273</v>
      </c>
      <c r="B4741" s="765">
        <v>12.7</v>
      </c>
    </row>
    <row r="4742" spans="1:2" x14ac:dyDescent="0.25">
      <c r="A4742" s="764">
        <v>29276</v>
      </c>
      <c r="B4742" s="765">
        <v>12.85</v>
      </c>
    </row>
    <row r="4743" spans="1:2" x14ac:dyDescent="0.25">
      <c r="A4743" s="764">
        <v>29277</v>
      </c>
      <c r="B4743" s="765">
        <v>12.97</v>
      </c>
    </row>
    <row r="4744" spans="1:2" x14ac:dyDescent="0.25">
      <c r="A4744" s="764">
        <v>29278</v>
      </c>
      <c r="B4744" s="765">
        <v>12.82</v>
      </c>
    </row>
    <row r="4745" spans="1:2" x14ac:dyDescent="0.25">
      <c r="A4745" s="764">
        <v>29279</v>
      </c>
      <c r="B4745" s="765">
        <v>12.18</v>
      </c>
    </row>
    <row r="4746" spans="1:2" x14ac:dyDescent="0.25">
      <c r="A4746" s="764">
        <v>29280</v>
      </c>
      <c r="B4746" s="765">
        <v>12.12</v>
      </c>
    </row>
    <row r="4747" spans="1:2" x14ac:dyDescent="0.25">
      <c r="A4747" s="764">
        <v>29283</v>
      </c>
      <c r="B4747" s="765">
        <v>12.38</v>
      </c>
    </row>
    <row r="4748" spans="1:2" x14ac:dyDescent="0.25">
      <c r="A4748" s="764">
        <v>29284</v>
      </c>
      <c r="B4748" s="765">
        <v>12.42</v>
      </c>
    </row>
    <row r="4749" spans="1:2" x14ac:dyDescent="0.25">
      <c r="A4749" s="764">
        <v>29285</v>
      </c>
      <c r="B4749" s="765">
        <v>12.62</v>
      </c>
    </row>
    <row r="4750" spans="1:2" x14ac:dyDescent="0.25">
      <c r="A4750" s="764">
        <v>29286</v>
      </c>
      <c r="B4750" s="765">
        <v>12.9</v>
      </c>
    </row>
    <row r="4751" spans="1:2" x14ac:dyDescent="0.25">
      <c r="A4751" s="764">
        <v>29287</v>
      </c>
      <c r="B4751" s="765">
        <v>12.75</v>
      </c>
    </row>
    <row r="4752" spans="1:2" x14ac:dyDescent="0.25">
      <c r="A4752" s="764">
        <v>29290</v>
      </c>
      <c r="B4752" s="765">
        <v>12.38</v>
      </c>
    </row>
    <row r="4753" spans="1:2" x14ac:dyDescent="0.25">
      <c r="A4753" s="764">
        <v>29291</v>
      </c>
      <c r="B4753" s="765">
        <v>12.24</v>
      </c>
    </row>
    <row r="4754" spans="1:2" x14ac:dyDescent="0.25">
      <c r="A4754" s="764">
        <v>29292</v>
      </c>
      <c r="B4754" s="765">
        <v>12.46</v>
      </c>
    </row>
    <row r="4755" spans="1:2" x14ac:dyDescent="0.25">
      <c r="A4755" s="764">
        <v>29293</v>
      </c>
      <c r="B4755" s="765">
        <v>12.45</v>
      </c>
    </row>
    <row r="4756" spans="1:2" x14ac:dyDescent="0.25">
      <c r="A4756" s="764">
        <v>29294</v>
      </c>
      <c r="B4756" s="765">
        <v>12.29</v>
      </c>
    </row>
    <row r="4757" spans="1:2" x14ac:dyDescent="0.25">
      <c r="A4757" s="764">
        <v>29297</v>
      </c>
      <c r="B4757" s="765">
        <v>12.4</v>
      </c>
    </row>
    <row r="4758" spans="1:2" x14ac:dyDescent="0.25">
      <c r="A4758" s="764">
        <v>29298</v>
      </c>
      <c r="B4758" s="765">
        <v>12.24</v>
      </c>
    </row>
    <row r="4759" spans="1:2" x14ac:dyDescent="0.25">
      <c r="A4759" s="764">
        <v>29299</v>
      </c>
      <c r="B4759" s="765">
        <v>12.01</v>
      </c>
    </row>
    <row r="4760" spans="1:2" x14ac:dyDescent="0.25">
      <c r="A4760" s="764">
        <v>29300</v>
      </c>
      <c r="B4760" s="765">
        <v>12.37</v>
      </c>
    </row>
    <row r="4761" spans="1:2" x14ac:dyDescent="0.25">
      <c r="A4761" s="764">
        <v>29301</v>
      </c>
      <c r="B4761" s="765">
        <v>12.41</v>
      </c>
    </row>
    <row r="4762" spans="1:2" x14ac:dyDescent="0.25">
      <c r="A4762" s="764">
        <v>29304</v>
      </c>
      <c r="B4762" s="765">
        <v>12.86</v>
      </c>
    </row>
    <row r="4763" spans="1:2" x14ac:dyDescent="0.25">
      <c r="A4763" s="764">
        <v>29305</v>
      </c>
      <c r="B4763" s="765">
        <v>12.89</v>
      </c>
    </row>
    <row r="4764" spans="1:2" x14ac:dyDescent="0.25">
      <c r="A4764" s="764">
        <v>29306</v>
      </c>
      <c r="B4764" s="765">
        <v>12.72</v>
      </c>
    </row>
    <row r="4765" spans="1:2" x14ac:dyDescent="0.25">
      <c r="A4765" s="764">
        <v>29307</v>
      </c>
      <c r="B4765" s="765">
        <v>12.69</v>
      </c>
    </row>
    <row r="4766" spans="1:2" x14ac:dyDescent="0.25">
      <c r="A4766" s="764">
        <v>29308</v>
      </c>
      <c r="B4766" s="765">
        <v>12.4</v>
      </c>
    </row>
    <row r="4767" spans="1:2" x14ac:dyDescent="0.25">
      <c r="A4767" s="764">
        <v>29311</v>
      </c>
      <c r="B4767" s="765">
        <v>12.44</v>
      </c>
    </row>
    <row r="4768" spans="1:2" x14ac:dyDescent="0.25">
      <c r="A4768" s="764">
        <v>29312</v>
      </c>
      <c r="B4768" s="765">
        <v>12.47</v>
      </c>
    </row>
    <row r="4769" spans="1:2" x14ac:dyDescent="0.25">
      <c r="A4769" s="764">
        <v>29313</v>
      </c>
      <c r="B4769" s="765">
        <v>12.4</v>
      </c>
    </row>
    <row r="4770" spans="1:2" x14ac:dyDescent="0.25">
      <c r="A4770" s="764">
        <v>29314</v>
      </c>
      <c r="B4770" s="765">
        <v>12.39</v>
      </c>
    </row>
    <row r="4771" spans="1:2" x14ac:dyDescent="0.25">
      <c r="A4771" s="764">
        <v>29315</v>
      </c>
      <c r="B4771" s="765" t="e">
        <f>NA()</f>
        <v>#N/A</v>
      </c>
    </row>
    <row r="4772" spans="1:2" x14ac:dyDescent="0.25">
      <c r="A4772" s="764">
        <v>29318</v>
      </c>
      <c r="B4772" s="765">
        <v>11.91</v>
      </c>
    </row>
    <row r="4773" spans="1:2" x14ac:dyDescent="0.25">
      <c r="A4773" s="764">
        <v>29319</v>
      </c>
      <c r="B4773" s="765">
        <v>11.86</v>
      </c>
    </row>
    <row r="4774" spans="1:2" x14ac:dyDescent="0.25">
      <c r="A4774" s="764">
        <v>29320</v>
      </c>
      <c r="B4774" s="765">
        <v>11.8</v>
      </c>
    </row>
    <row r="4775" spans="1:2" x14ac:dyDescent="0.25">
      <c r="A4775" s="764">
        <v>29321</v>
      </c>
      <c r="B4775" s="765">
        <v>11.8</v>
      </c>
    </row>
    <row r="4776" spans="1:2" x14ac:dyDescent="0.25">
      <c r="A4776" s="764">
        <v>29322</v>
      </c>
      <c r="B4776" s="765">
        <v>11.47</v>
      </c>
    </row>
    <row r="4777" spans="1:2" x14ac:dyDescent="0.25">
      <c r="A4777" s="764">
        <v>29325</v>
      </c>
      <c r="B4777" s="765">
        <v>11.4</v>
      </c>
    </row>
    <row r="4778" spans="1:2" x14ac:dyDescent="0.25">
      <c r="A4778" s="764">
        <v>29326</v>
      </c>
      <c r="B4778" s="765">
        <v>11.41</v>
      </c>
    </row>
    <row r="4779" spans="1:2" x14ac:dyDescent="0.25">
      <c r="A4779" s="764">
        <v>29327</v>
      </c>
      <c r="B4779" s="765">
        <v>10.9</v>
      </c>
    </row>
    <row r="4780" spans="1:2" x14ac:dyDescent="0.25">
      <c r="A4780" s="764">
        <v>29328</v>
      </c>
      <c r="B4780" s="765">
        <v>10.98</v>
      </c>
    </row>
    <row r="4781" spans="1:2" x14ac:dyDescent="0.25">
      <c r="A4781" s="764">
        <v>29329</v>
      </c>
      <c r="B4781" s="765">
        <v>10.98</v>
      </c>
    </row>
    <row r="4782" spans="1:2" x14ac:dyDescent="0.25">
      <c r="A4782" s="764">
        <v>29332</v>
      </c>
      <c r="B4782" s="765">
        <v>10.95</v>
      </c>
    </row>
    <row r="4783" spans="1:2" x14ac:dyDescent="0.25">
      <c r="A4783" s="764">
        <v>29333</v>
      </c>
      <c r="B4783" s="765">
        <v>10.93</v>
      </c>
    </row>
    <row r="4784" spans="1:2" x14ac:dyDescent="0.25">
      <c r="A4784" s="764">
        <v>29334</v>
      </c>
      <c r="B4784" s="765">
        <v>11.01</v>
      </c>
    </row>
    <row r="4785" spans="1:2" x14ac:dyDescent="0.25">
      <c r="A4785" s="764">
        <v>29335</v>
      </c>
      <c r="B4785" s="765">
        <v>11.13</v>
      </c>
    </row>
    <row r="4786" spans="1:2" x14ac:dyDescent="0.25">
      <c r="A4786" s="764">
        <v>29336</v>
      </c>
      <c r="B4786" s="765">
        <v>11.18</v>
      </c>
    </row>
    <row r="4787" spans="1:2" x14ac:dyDescent="0.25">
      <c r="A4787" s="764">
        <v>29339</v>
      </c>
      <c r="B4787" s="765">
        <v>10.88</v>
      </c>
    </row>
    <row r="4788" spans="1:2" x14ac:dyDescent="0.25">
      <c r="A4788" s="764">
        <v>29340</v>
      </c>
      <c r="B4788" s="765">
        <v>10.92</v>
      </c>
    </row>
    <row r="4789" spans="1:2" x14ac:dyDescent="0.25">
      <c r="A4789" s="764">
        <v>29341</v>
      </c>
      <c r="B4789" s="765">
        <v>10.92</v>
      </c>
    </row>
    <row r="4790" spans="1:2" x14ac:dyDescent="0.25">
      <c r="A4790" s="764">
        <v>29342</v>
      </c>
      <c r="B4790" s="765">
        <v>10.73</v>
      </c>
    </row>
    <row r="4791" spans="1:2" x14ac:dyDescent="0.25">
      <c r="A4791" s="764">
        <v>29343</v>
      </c>
      <c r="B4791" s="765">
        <v>10.44</v>
      </c>
    </row>
    <row r="4792" spans="1:2" x14ac:dyDescent="0.25">
      <c r="A4792" s="764">
        <v>29346</v>
      </c>
      <c r="B4792" s="765">
        <v>10.44</v>
      </c>
    </row>
    <row r="4793" spans="1:2" x14ac:dyDescent="0.25">
      <c r="A4793" s="764">
        <v>29347</v>
      </c>
      <c r="B4793" s="765">
        <v>10.210000000000001</v>
      </c>
    </row>
    <row r="4794" spans="1:2" x14ac:dyDescent="0.25">
      <c r="A4794" s="764">
        <v>29348</v>
      </c>
      <c r="B4794" s="765">
        <v>10.16</v>
      </c>
    </row>
    <row r="4795" spans="1:2" x14ac:dyDescent="0.25">
      <c r="A4795" s="764">
        <v>29349</v>
      </c>
      <c r="B4795" s="765">
        <v>10.34</v>
      </c>
    </row>
    <row r="4796" spans="1:2" x14ac:dyDescent="0.25">
      <c r="A4796" s="764">
        <v>29350</v>
      </c>
      <c r="B4796" s="765">
        <v>10.45</v>
      </c>
    </row>
    <row r="4797" spans="1:2" x14ac:dyDescent="0.25">
      <c r="A4797" s="764">
        <v>29353</v>
      </c>
      <c r="B4797" s="765">
        <v>10.5</v>
      </c>
    </row>
    <row r="4798" spans="1:2" x14ac:dyDescent="0.25">
      <c r="A4798" s="764">
        <v>29354</v>
      </c>
      <c r="B4798" s="765">
        <v>10.43</v>
      </c>
    </row>
    <row r="4799" spans="1:2" x14ac:dyDescent="0.25">
      <c r="A4799" s="764">
        <v>29355</v>
      </c>
      <c r="B4799" s="765">
        <v>10.37</v>
      </c>
    </row>
    <row r="4800" spans="1:2" x14ac:dyDescent="0.25">
      <c r="A4800" s="764">
        <v>29356</v>
      </c>
      <c r="B4800" s="765">
        <v>10.55</v>
      </c>
    </row>
    <row r="4801" spans="1:2" x14ac:dyDescent="0.25">
      <c r="A4801" s="764">
        <v>29357</v>
      </c>
      <c r="B4801" s="765">
        <v>10.62</v>
      </c>
    </row>
    <row r="4802" spans="1:2" x14ac:dyDescent="0.25">
      <c r="A4802" s="764">
        <v>29360</v>
      </c>
      <c r="B4802" s="765">
        <v>10.78</v>
      </c>
    </row>
    <row r="4803" spans="1:2" x14ac:dyDescent="0.25">
      <c r="A4803" s="764">
        <v>29361</v>
      </c>
      <c r="B4803" s="765">
        <v>10.57</v>
      </c>
    </row>
    <row r="4804" spans="1:2" x14ac:dyDescent="0.25">
      <c r="A4804" s="764">
        <v>29362</v>
      </c>
      <c r="B4804" s="765">
        <v>10.44</v>
      </c>
    </row>
    <row r="4805" spans="1:2" x14ac:dyDescent="0.25">
      <c r="A4805" s="764">
        <v>29363</v>
      </c>
      <c r="B4805" s="765">
        <v>10.46</v>
      </c>
    </row>
    <row r="4806" spans="1:2" x14ac:dyDescent="0.25">
      <c r="A4806" s="764">
        <v>29364</v>
      </c>
      <c r="B4806" s="765">
        <v>10.24</v>
      </c>
    </row>
    <row r="4807" spans="1:2" x14ac:dyDescent="0.25">
      <c r="A4807" s="764">
        <v>29367</v>
      </c>
      <c r="B4807" s="765" t="e">
        <f>NA()</f>
        <v>#N/A</v>
      </c>
    </row>
    <row r="4808" spans="1:2" x14ac:dyDescent="0.25">
      <c r="A4808" s="764">
        <v>29368</v>
      </c>
      <c r="B4808" s="765">
        <v>10.24</v>
      </c>
    </row>
    <row r="4809" spans="1:2" x14ac:dyDescent="0.25">
      <c r="A4809" s="764">
        <v>29369</v>
      </c>
      <c r="B4809" s="765">
        <v>10.33</v>
      </c>
    </row>
    <row r="4810" spans="1:2" x14ac:dyDescent="0.25">
      <c r="A4810" s="764">
        <v>29370</v>
      </c>
      <c r="B4810" s="765">
        <v>10.46</v>
      </c>
    </row>
    <row r="4811" spans="1:2" x14ac:dyDescent="0.25">
      <c r="A4811" s="764">
        <v>29371</v>
      </c>
      <c r="B4811" s="765">
        <v>10.46</v>
      </c>
    </row>
    <row r="4812" spans="1:2" x14ac:dyDescent="0.25">
      <c r="A4812" s="764">
        <v>29374</v>
      </c>
      <c r="B4812" s="765">
        <v>10.55</v>
      </c>
    </row>
    <row r="4813" spans="1:2" x14ac:dyDescent="0.25">
      <c r="A4813" s="764">
        <v>29375</v>
      </c>
      <c r="B4813" s="765">
        <v>10.43</v>
      </c>
    </row>
    <row r="4814" spans="1:2" x14ac:dyDescent="0.25">
      <c r="A4814" s="764">
        <v>29376</v>
      </c>
      <c r="B4814" s="765">
        <v>10.31</v>
      </c>
    </row>
    <row r="4815" spans="1:2" x14ac:dyDescent="0.25">
      <c r="A4815" s="764">
        <v>29377</v>
      </c>
      <c r="B4815" s="765">
        <v>10.19</v>
      </c>
    </row>
    <row r="4816" spans="1:2" x14ac:dyDescent="0.25">
      <c r="A4816" s="764">
        <v>29378</v>
      </c>
      <c r="B4816" s="765">
        <v>9.98</v>
      </c>
    </row>
    <row r="4817" spans="1:2" x14ac:dyDescent="0.25">
      <c r="A4817" s="764">
        <v>29381</v>
      </c>
      <c r="B4817" s="765">
        <v>9.81</v>
      </c>
    </row>
    <row r="4818" spans="1:2" x14ac:dyDescent="0.25">
      <c r="A4818" s="764">
        <v>29382</v>
      </c>
      <c r="B4818" s="765">
        <v>9.9499999999999993</v>
      </c>
    </row>
    <row r="4819" spans="1:2" x14ac:dyDescent="0.25">
      <c r="A4819" s="764">
        <v>29383</v>
      </c>
      <c r="B4819" s="765">
        <v>9.86</v>
      </c>
    </row>
    <row r="4820" spans="1:2" x14ac:dyDescent="0.25">
      <c r="A4820" s="764">
        <v>29384</v>
      </c>
      <c r="B4820" s="765">
        <v>9.6999999999999993</v>
      </c>
    </row>
    <row r="4821" spans="1:2" x14ac:dyDescent="0.25">
      <c r="A4821" s="764">
        <v>29385</v>
      </c>
      <c r="B4821" s="765">
        <v>9.56</v>
      </c>
    </row>
    <row r="4822" spans="1:2" x14ac:dyDescent="0.25">
      <c r="A4822" s="764">
        <v>29388</v>
      </c>
      <c r="B4822" s="765">
        <v>9.56</v>
      </c>
    </row>
    <row r="4823" spans="1:2" x14ac:dyDescent="0.25">
      <c r="A4823" s="764">
        <v>29389</v>
      </c>
      <c r="B4823" s="765">
        <v>9.57</v>
      </c>
    </row>
    <row r="4824" spans="1:2" x14ac:dyDescent="0.25">
      <c r="A4824" s="764">
        <v>29390</v>
      </c>
      <c r="B4824" s="765">
        <v>9.65</v>
      </c>
    </row>
    <row r="4825" spans="1:2" x14ac:dyDescent="0.25">
      <c r="A4825" s="764">
        <v>29391</v>
      </c>
      <c r="B4825" s="765">
        <v>9.6199999999999992</v>
      </c>
    </row>
    <row r="4826" spans="1:2" x14ac:dyDescent="0.25">
      <c r="A4826" s="764">
        <v>29392</v>
      </c>
      <c r="B4826" s="765">
        <v>9.56</v>
      </c>
    </row>
    <row r="4827" spans="1:2" x14ac:dyDescent="0.25">
      <c r="A4827" s="764">
        <v>29395</v>
      </c>
      <c r="B4827" s="765">
        <v>9.7100000000000009</v>
      </c>
    </row>
    <row r="4828" spans="1:2" x14ac:dyDescent="0.25">
      <c r="A4828" s="764">
        <v>29396</v>
      </c>
      <c r="B4828" s="765">
        <v>9.75</v>
      </c>
    </row>
    <row r="4829" spans="1:2" x14ac:dyDescent="0.25">
      <c r="A4829" s="764">
        <v>29397</v>
      </c>
      <c r="B4829" s="765">
        <v>9.84</v>
      </c>
    </row>
    <row r="4830" spans="1:2" x14ac:dyDescent="0.25">
      <c r="A4830" s="764">
        <v>29398</v>
      </c>
      <c r="B4830" s="765">
        <v>9.9499999999999993</v>
      </c>
    </row>
    <row r="4831" spans="1:2" x14ac:dyDescent="0.25">
      <c r="A4831" s="764">
        <v>29399</v>
      </c>
      <c r="B4831" s="765">
        <v>10.039999999999999</v>
      </c>
    </row>
    <row r="4832" spans="1:2" x14ac:dyDescent="0.25">
      <c r="A4832" s="764">
        <v>29402</v>
      </c>
      <c r="B4832" s="765">
        <v>10.08</v>
      </c>
    </row>
    <row r="4833" spans="1:2" x14ac:dyDescent="0.25">
      <c r="A4833" s="764">
        <v>29403</v>
      </c>
      <c r="B4833" s="765">
        <v>10.210000000000001</v>
      </c>
    </row>
    <row r="4834" spans="1:2" x14ac:dyDescent="0.25">
      <c r="A4834" s="764">
        <v>29404</v>
      </c>
      <c r="B4834" s="765">
        <v>10.220000000000001</v>
      </c>
    </row>
    <row r="4835" spans="1:2" x14ac:dyDescent="0.25">
      <c r="A4835" s="764">
        <v>29405</v>
      </c>
      <c r="B4835" s="765">
        <v>10.09</v>
      </c>
    </row>
    <row r="4836" spans="1:2" x14ac:dyDescent="0.25">
      <c r="A4836" s="764">
        <v>29406</v>
      </c>
      <c r="B4836" s="765" t="e">
        <f>NA()</f>
        <v>#N/A</v>
      </c>
    </row>
    <row r="4837" spans="1:2" x14ac:dyDescent="0.25">
      <c r="A4837" s="764">
        <v>29409</v>
      </c>
      <c r="B4837" s="765">
        <v>10.28</v>
      </c>
    </row>
    <row r="4838" spans="1:2" x14ac:dyDescent="0.25">
      <c r="A4838" s="764">
        <v>29410</v>
      </c>
      <c r="B4838" s="765">
        <v>10.130000000000001</v>
      </c>
    </row>
    <row r="4839" spans="1:2" x14ac:dyDescent="0.25">
      <c r="A4839" s="764">
        <v>29411</v>
      </c>
      <c r="B4839" s="765">
        <v>10.210000000000001</v>
      </c>
    </row>
    <row r="4840" spans="1:2" x14ac:dyDescent="0.25">
      <c r="A4840" s="764">
        <v>29412</v>
      </c>
      <c r="B4840" s="765">
        <v>10.29</v>
      </c>
    </row>
    <row r="4841" spans="1:2" x14ac:dyDescent="0.25">
      <c r="A4841" s="764">
        <v>29413</v>
      </c>
      <c r="B4841" s="765">
        <v>10.38</v>
      </c>
    </row>
    <row r="4842" spans="1:2" x14ac:dyDescent="0.25">
      <c r="A4842" s="764">
        <v>29416</v>
      </c>
      <c r="B4842" s="765">
        <v>10.44</v>
      </c>
    </row>
    <row r="4843" spans="1:2" x14ac:dyDescent="0.25">
      <c r="A4843" s="764">
        <v>29417</v>
      </c>
      <c r="B4843" s="765">
        <v>10.29</v>
      </c>
    </row>
    <row r="4844" spans="1:2" x14ac:dyDescent="0.25">
      <c r="A4844" s="764">
        <v>29418</v>
      </c>
      <c r="B4844" s="765">
        <v>10.16</v>
      </c>
    </row>
    <row r="4845" spans="1:2" x14ac:dyDescent="0.25">
      <c r="A4845" s="764">
        <v>29419</v>
      </c>
      <c r="B4845" s="765">
        <v>10.28</v>
      </c>
    </row>
    <row r="4846" spans="1:2" x14ac:dyDescent="0.25">
      <c r="A4846" s="764">
        <v>29420</v>
      </c>
      <c r="B4846" s="765">
        <v>10.29</v>
      </c>
    </row>
    <row r="4847" spans="1:2" x14ac:dyDescent="0.25">
      <c r="A4847" s="764">
        <v>29423</v>
      </c>
      <c r="B4847" s="765">
        <v>10.210000000000001</v>
      </c>
    </row>
    <row r="4848" spans="1:2" x14ac:dyDescent="0.25">
      <c r="A4848" s="764">
        <v>29424</v>
      </c>
      <c r="B4848" s="765">
        <v>10.27</v>
      </c>
    </row>
    <row r="4849" spans="1:2" x14ac:dyDescent="0.25">
      <c r="A4849" s="764">
        <v>29425</v>
      </c>
      <c r="B4849" s="765">
        <v>10.25</v>
      </c>
    </row>
    <row r="4850" spans="1:2" x14ac:dyDescent="0.25">
      <c r="A4850" s="764">
        <v>29426</v>
      </c>
      <c r="B4850" s="765">
        <v>10.34</v>
      </c>
    </row>
    <row r="4851" spans="1:2" x14ac:dyDescent="0.25">
      <c r="A4851" s="764">
        <v>29427</v>
      </c>
      <c r="B4851" s="765">
        <v>10.39</v>
      </c>
    </row>
    <row r="4852" spans="1:2" x14ac:dyDescent="0.25">
      <c r="A4852" s="764">
        <v>29430</v>
      </c>
      <c r="B4852" s="765">
        <v>10.5</v>
      </c>
    </row>
    <row r="4853" spans="1:2" x14ac:dyDescent="0.25">
      <c r="A4853" s="764">
        <v>29431</v>
      </c>
      <c r="B4853" s="765">
        <v>10.49</v>
      </c>
    </row>
    <row r="4854" spans="1:2" x14ac:dyDescent="0.25">
      <c r="A4854" s="764">
        <v>29432</v>
      </c>
      <c r="B4854" s="765">
        <v>10.59</v>
      </c>
    </row>
    <row r="4855" spans="1:2" x14ac:dyDescent="0.25">
      <c r="A4855" s="764">
        <v>29433</v>
      </c>
      <c r="B4855" s="765">
        <v>10.8</v>
      </c>
    </row>
    <row r="4856" spans="1:2" x14ac:dyDescent="0.25">
      <c r="A4856" s="764">
        <v>29434</v>
      </c>
      <c r="B4856" s="765">
        <v>10.8</v>
      </c>
    </row>
    <row r="4857" spans="1:2" x14ac:dyDescent="0.25">
      <c r="A4857" s="764">
        <v>29437</v>
      </c>
      <c r="B4857" s="765">
        <v>10.71</v>
      </c>
    </row>
    <row r="4858" spans="1:2" x14ac:dyDescent="0.25">
      <c r="A4858" s="764">
        <v>29438</v>
      </c>
      <c r="B4858" s="765">
        <v>10.71</v>
      </c>
    </row>
    <row r="4859" spans="1:2" x14ac:dyDescent="0.25">
      <c r="A4859" s="764">
        <v>29439</v>
      </c>
      <c r="B4859" s="765">
        <v>10.8</v>
      </c>
    </row>
    <row r="4860" spans="1:2" x14ac:dyDescent="0.25">
      <c r="A4860" s="764">
        <v>29440</v>
      </c>
      <c r="B4860" s="765">
        <v>10.75</v>
      </c>
    </row>
    <row r="4861" spans="1:2" x14ac:dyDescent="0.25">
      <c r="A4861" s="764">
        <v>29441</v>
      </c>
      <c r="B4861" s="765">
        <v>10.92</v>
      </c>
    </row>
    <row r="4862" spans="1:2" x14ac:dyDescent="0.25">
      <c r="A4862" s="764">
        <v>29444</v>
      </c>
      <c r="B4862" s="765">
        <v>11.1</v>
      </c>
    </row>
    <row r="4863" spans="1:2" x14ac:dyDescent="0.25">
      <c r="A4863" s="764">
        <v>29445</v>
      </c>
      <c r="B4863" s="765">
        <v>11.04</v>
      </c>
    </row>
    <row r="4864" spans="1:2" x14ac:dyDescent="0.25">
      <c r="A4864" s="764">
        <v>29446</v>
      </c>
      <c r="B4864" s="765">
        <v>10.95</v>
      </c>
    </row>
    <row r="4865" spans="1:2" x14ac:dyDescent="0.25">
      <c r="A4865" s="764">
        <v>29447</v>
      </c>
      <c r="B4865" s="765">
        <v>10.91</v>
      </c>
    </row>
    <row r="4866" spans="1:2" x14ac:dyDescent="0.25">
      <c r="A4866" s="764">
        <v>29448</v>
      </c>
      <c r="B4866" s="765">
        <v>10.87</v>
      </c>
    </row>
    <row r="4867" spans="1:2" x14ac:dyDescent="0.25">
      <c r="A4867" s="764">
        <v>29451</v>
      </c>
      <c r="B4867" s="765">
        <v>11.06</v>
      </c>
    </row>
    <row r="4868" spans="1:2" x14ac:dyDescent="0.25">
      <c r="A4868" s="764">
        <v>29452</v>
      </c>
      <c r="B4868" s="765">
        <v>11.2</v>
      </c>
    </row>
    <row r="4869" spans="1:2" x14ac:dyDescent="0.25">
      <c r="A4869" s="764">
        <v>29453</v>
      </c>
      <c r="B4869" s="765">
        <v>11.21</v>
      </c>
    </row>
    <row r="4870" spans="1:2" x14ac:dyDescent="0.25">
      <c r="A4870" s="764">
        <v>29454</v>
      </c>
      <c r="B4870" s="765">
        <v>11.22</v>
      </c>
    </row>
    <row r="4871" spans="1:2" x14ac:dyDescent="0.25">
      <c r="A4871" s="764">
        <v>29455</v>
      </c>
      <c r="B4871" s="765">
        <v>11.08</v>
      </c>
    </row>
    <row r="4872" spans="1:2" x14ac:dyDescent="0.25">
      <c r="A4872" s="764">
        <v>29458</v>
      </c>
      <c r="B4872" s="765">
        <v>11.28</v>
      </c>
    </row>
    <row r="4873" spans="1:2" x14ac:dyDescent="0.25">
      <c r="A4873" s="764">
        <v>29459</v>
      </c>
      <c r="B4873" s="765">
        <v>11.3</v>
      </c>
    </row>
    <row r="4874" spans="1:2" x14ac:dyDescent="0.25">
      <c r="A4874" s="764">
        <v>29460</v>
      </c>
      <c r="B4874" s="765">
        <v>11.46</v>
      </c>
    </row>
    <row r="4875" spans="1:2" x14ac:dyDescent="0.25">
      <c r="A4875" s="764">
        <v>29461</v>
      </c>
      <c r="B4875" s="765">
        <v>11.61</v>
      </c>
    </row>
    <row r="4876" spans="1:2" x14ac:dyDescent="0.25">
      <c r="A4876" s="764">
        <v>29462</v>
      </c>
      <c r="B4876" s="765">
        <v>11.42</v>
      </c>
    </row>
    <row r="4877" spans="1:2" x14ac:dyDescent="0.25">
      <c r="A4877" s="764">
        <v>29465</v>
      </c>
      <c r="B4877" s="765" t="e">
        <f>NA()</f>
        <v>#N/A</v>
      </c>
    </row>
    <row r="4878" spans="1:2" x14ac:dyDescent="0.25">
      <c r="A4878" s="764">
        <v>29466</v>
      </c>
      <c r="B4878" s="765">
        <v>11.23</v>
      </c>
    </row>
    <row r="4879" spans="1:2" x14ac:dyDescent="0.25">
      <c r="A4879" s="764">
        <v>29467</v>
      </c>
      <c r="B4879" s="765">
        <v>11.05</v>
      </c>
    </row>
    <row r="4880" spans="1:2" x14ac:dyDescent="0.25">
      <c r="A4880" s="764">
        <v>29468</v>
      </c>
      <c r="B4880" s="765">
        <v>11.11</v>
      </c>
    </row>
    <row r="4881" spans="1:2" x14ac:dyDescent="0.25">
      <c r="A4881" s="764">
        <v>29469</v>
      </c>
      <c r="B4881" s="765">
        <v>11.16</v>
      </c>
    </row>
    <row r="4882" spans="1:2" x14ac:dyDescent="0.25">
      <c r="A4882" s="764">
        <v>29472</v>
      </c>
      <c r="B4882" s="765">
        <v>11.27</v>
      </c>
    </row>
    <row r="4883" spans="1:2" x14ac:dyDescent="0.25">
      <c r="A4883" s="764">
        <v>29473</v>
      </c>
      <c r="B4883" s="765">
        <v>11.2</v>
      </c>
    </row>
    <row r="4884" spans="1:2" x14ac:dyDescent="0.25">
      <c r="A4884" s="764">
        <v>29474</v>
      </c>
      <c r="B4884" s="765">
        <v>11.16</v>
      </c>
    </row>
    <row r="4885" spans="1:2" x14ac:dyDescent="0.25">
      <c r="A4885" s="764">
        <v>29475</v>
      </c>
      <c r="B4885" s="765">
        <v>11.27</v>
      </c>
    </row>
    <row r="4886" spans="1:2" x14ac:dyDescent="0.25">
      <c r="A4886" s="764">
        <v>29476</v>
      </c>
      <c r="B4886" s="765">
        <v>11.3</v>
      </c>
    </row>
    <row r="4887" spans="1:2" x14ac:dyDescent="0.25">
      <c r="A4887" s="764">
        <v>29479</v>
      </c>
      <c r="B4887" s="765">
        <v>11.54</v>
      </c>
    </row>
    <row r="4888" spans="1:2" x14ac:dyDescent="0.25">
      <c r="A4888" s="764">
        <v>29480</v>
      </c>
      <c r="B4888" s="765">
        <v>11.48</v>
      </c>
    </row>
    <row r="4889" spans="1:2" x14ac:dyDescent="0.25">
      <c r="A4889" s="764">
        <v>29481</v>
      </c>
      <c r="B4889" s="765">
        <v>11.54</v>
      </c>
    </row>
    <row r="4890" spans="1:2" x14ac:dyDescent="0.25">
      <c r="A4890" s="764">
        <v>29482</v>
      </c>
      <c r="B4890" s="765">
        <v>11.49</v>
      </c>
    </row>
    <row r="4891" spans="1:2" x14ac:dyDescent="0.25">
      <c r="A4891" s="764">
        <v>29483</v>
      </c>
      <c r="B4891" s="765">
        <v>11.35</v>
      </c>
    </row>
    <row r="4892" spans="1:2" x14ac:dyDescent="0.25">
      <c r="A4892" s="764">
        <v>29486</v>
      </c>
      <c r="B4892" s="765">
        <v>11.72</v>
      </c>
    </row>
    <row r="4893" spans="1:2" x14ac:dyDescent="0.25">
      <c r="A4893" s="764">
        <v>29487</v>
      </c>
      <c r="B4893" s="765">
        <v>11.66</v>
      </c>
    </row>
    <row r="4894" spans="1:2" x14ac:dyDescent="0.25">
      <c r="A4894" s="764">
        <v>29488</v>
      </c>
      <c r="B4894" s="765">
        <v>11.65</v>
      </c>
    </row>
    <row r="4895" spans="1:2" x14ac:dyDescent="0.25">
      <c r="A4895" s="764">
        <v>29489</v>
      </c>
      <c r="B4895" s="765">
        <v>11.79</v>
      </c>
    </row>
    <row r="4896" spans="1:2" x14ac:dyDescent="0.25">
      <c r="A4896" s="764">
        <v>29490</v>
      </c>
      <c r="B4896" s="765">
        <v>11.94</v>
      </c>
    </row>
    <row r="4897" spans="1:2" x14ac:dyDescent="0.25">
      <c r="A4897" s="764">
        <v>29493</v>
      </c>
      <c r="B4897" s="765">
        <v>12.08</v>
      </c>
    </row>
    <row r="4898" spans="1:2" x14ac:dyDescent="0.25">
      <c r="A4898" s="764">
        <v>29494</v>
      </c>
      <c r="B4898" s="765">
        <v>11.84</v>
      </c>
    </row>
    <row r="4899" spans="1:2" x14ac:dyDescent="0.25">
      <c r="A4899" s="764">
        <v>29495</v>
      </c>
      <c r="B4899" s="765">
        <v>11.83</v>
      </c>
    </row>
    <row r="4900" spans="1:2" x14ac:dyDescent="0.25">
      <c r="A4900" s="764">
        <v>29496</v>
      </c>
      <c r="B4900" s="765">
        <v>11.83</v>
      </c>
    </row>
    <row r="4901" spans="1:2" x14ac:dyDescent="0.25">
      <c r="A4901" s="764">
        <v>29497</v>
      </c>
      <c r="B4901" s="765">
        <v>11.47</v>
      </c>
    </row>
    <row r="4902" spans="1:2" x14ac:dyDescent="0.25">
      <c r="A4902" s="764">
        <v>29500</v>
      </c>
      <c r="B4902" s="765">
        <v>11.42</v>
      </c>
    </row>
    <row r="4903" spans="1:2" x14ac:dyDescent="0.25">
      <c r="A4903" s="764">
        <v>29501</v>
      </c>
      <c r="B4903" s="765">
        <v>11.47</v>
      </c>
    </row>
    <row r="4904" spans="1:2" x14ac:dyDescent="0.25">
      <c r="A4904" s="764">
        <v>29502</v>
      </c>
      <c r="B4904" s="765">
        <v>11.58</v>
      </c>
    </row>
    <row r="4905" spans="1:2" x14ac:dyDescent="0.25">
      <c r="A4905" s="764">
        <v>29503</v>
      </c>
      <c r="B4905" s="765">
        <v>11.41</v>
      </c>
    </row>
    <row r="4906" spans="1:2" x14ac:dyDescent="0.25">
      <c r="A4906" s="764">
        <v>29504</v>
      </c>
      <c r="B4906" s="765">
        <v>11.41</v>
      </c>
    </row>
    <row r="4907" spans="1:2" x14ac:dyDescent="0.25">
      <c r="A4907" s="764">
        <v>29507</v>
      </c>
      <c r="B4907" s="765" t="e">
        <f>NA()</f>
        <v>#N/A</v>
      </c>
    </row>
    <row r="4908" spans="1:2" x14ac:dyDescent="0.25">
      <c r="A4908" s="764">
        <v>29508</v>
      </c>
      <c r="B4908" s="765">
        <v>11.31</v>
      </c>
    </row>
    <row r="4909" spans="1:2" x14ac:dyDescent="0.25">
      <c r="A4909" s="764">
        <v>29509</v>
      </c>
      <c r="B4909" s="765">
        <v>11.26</v>
      </c>
    </row>
    <row r="4910" spans="1:2" x14ac:dyDescent="0.25">
      <c r="A4910" s="764">
        <v>29510</v>
      </c>
      <c r="B4910" s="765">
        <v>11.42</v>
      </c>
    </row>
    <row r="4911" spans="1:2" x14ac:dyDescent="0.25">
      <c r="A4911" s="764">
        <v>29511</v>
      </c>
      <c r="B4911" s="765">
        <v>11.59</v>
      </c>
    </row>
    <row r="4912" spans="1:2" x14ac:dyDescent="0.25">
      <c r="A4912" s="764">
        <v>29514</v>
      </c>
      <c r="B4912" s="765">
        <v>11.61</v>
      </c>
    </row>
    <row r="4913" spans="1:2" x14ac:dyDescent="0.25">
      <c r="A4913" s="764">
        <v>29515</v>
      </c>
      <c r="B4913" s="765">
        <v>11.7</v>
      </c>
    </row>
    <row r="4914" spans="1:2" x14ac:dyDescent="0.25">
      <c r="A4914" s="764">
        <v>29516</v>
      </c>
      <c r="B4914" s="765">
        <v>11.91</v>
      </c>
    </row>
    <row r="4915" spans="1:2" x14ac:dyDescent="0.25">
      <c r="A4915" s="764">
        <v>29517</v>
      </c>
      <c r="B4915" s="765">
        <v>11.87</v>
      </c>
    </row>
    <row r="4916" spans="1:2" x14ac:dyDescent="0.25">
      <c r="A4916" s="764">
        <v>29518</v>
      </c>
      <c r="B4916" s="765">
        <v>11.8</v>
      </c>
    </row>
    <row r="4917" spans="1:2" x14ac:dyDescent="0.25">
      <c r="A4917" s="764">
        <v>29521</v>
      </c>
      <c r="B4917" s="765">
        <v>12.15</v>
      </c>
    </row>
    <row r="4918" spans="1:2" x14ac:dyDescent="0.25">
      <c r="A4918" s="764">
        <v>29522</v>
      </c>
      <c r="B4918" s="765">
        <v>12.3</v>
      </c>
    </row>
    <row r="4919" spans="1:2" x14ac:dyDescent="0.25">
      <c r="A4919" s="764">
        <v>29523</v>
      </c>
      <c r="B4919" s="765">
        <v>12.38</v>
      </c>
    </row>
    <row r="4920" spans="1:2" x14ac:dyDescent="0.25">
      <c r="A4920" s="764">
        <v>29524</v>
      </c>
      <c r="B4920" s="765">
        <v>12.43</v>
      </c>
    </row>
    <row r="4921" spans="1:2" x14ac:dyDescent="0.25">
      <c r="A4921" s="764">
        <v>29525</v>
      </c>
      <c r="B4921" s="765">
        <v>12.38</v>
      </c>
    </row>
    <row r="4922" spans="1:2" x14ac:dyDescent="0.25">
      <c r="A4922" s="764">
        <v>29528</v>
      </c>
      <c r="B4922" s="765">
        <v>12.37</v>
      </c>
    </row>
    <row r="4923" spans="1:2" x14ac:dyDescent="0.25">
      <c r="A4923" s="764">
        <v>29529</v>
      </c>
      <c r="B4923" s="765" t="e">
        <f>NA()</f>
        <v>#N/A</v>
      </c>
    </row>
    <row r="4924" spans="1:2" x14ac:dyDescent="0.25">
      <c r="A4924" s="764">
        <v>29530</v>
      </c>
      <c r="B4924" s="765">
        <v>12.51</v>
      </c>
    </row>
    <row r="4925" spans="1:2" x14ac:dyDescent="0.25">
      <c r="A4925" s="764">
        <v>29531</v>
      </c>
      <c r="B4925" s="765">
        <v>12.74</v>
      </c>
    </row>
    <row r="4926" spans="1:2" x14ac:dyDescent="0.25">
      <c r="A4926" s="764">
        <v>29532</v>
      </c>
      <c r="B4926" s="765">
        <v>12.63</v>
      </c>
    </row>
    <row r="4927" spans="1:2" x14ac:dyDescent="0.25">
      <c r="A4927" s="764">
        <v>29535</v>
      </c>
      <c r="B4927" s="765">
        <v>12.75</v>
      </c>
    </row>
    <row r="4928" spans="1:2" x14ac:dyDescent="0.25">
      <c r="A4928" s="764">
        <v>29536</v>
      </c>
      <c r="B4928" s="765" t="e">
        <f>NA()</f>
        <v>#N/A</v>
      </c>
    </row>
    <row r="4929" spans="1:2" x14ac:dyDescent="0.25">
      <c r="A4929" s="764">
        <v>29537</v>
      </c>
      <c r="B4929" s="765">
        <v>12.3</v>
      </c>
    </row>
    <row r="4930" spans="1:2" x14ac:dyDescent="0.25">
      <c r="A4930" s="764">
        <v>29538</v>
      </c>
      <c r="B4930" s="765">
        <v>12.27</v>
      </c>
    </row>
    <row r="4931" spans="1:2" x14ac:dyDescent="0.25">
      <c r="A4931" s="764">
        <v>29539</v>
      </c>
      <c r="B4931" s="765">
        <v>12.49</v>
      </c>
    </row>
    <row r="4932" spans="1:2" x14ac:dyDescent="0.25">
      <c r="A4932" s="764">
        <v>29542</v>
      </c>
      <c r="B4932" s="765">
        <v>12.65</v>
      </c>
    </row>
    <row r="4933" spans="1:2" x14ac:dyDescent="0.25">
      <c r="A4933" s="764">
        <v>29543</v>
      </c>
      <c r="B4933" s="765">
        <v>12.32</v>
      </c>
    </row>
    <row r="4934" spans="1:2" x14ac:dyDescent="0.25">
      <c r="A4934" s="764">
        <v>29544</v>
      </c>
      <c r="B4934" s="765">
        <v>12.22</v>
      </c>
    </row>
    <row r="4935" spans="1:2" x14ac:dyDescent="0.25">
      <c r="A4935" s="764">
        <v>29545</v>
      </c>
      <c r="B4935" s="765">
        <v>12.28</v>
      </c>
    </row>
    <row r="4936" spans="1:2" x14ac:dyDescent="0.25">
      <c r="A4936" s="764">
        <v>29546</v>
      </c>
      <c r="B4936" s="765">
        <v>12.45</v>
      </c>
    </row>
    <row r="4937" spans="1:2" x14ac:dyDescent="0.25">
      <c r="A4937" s="764">
        <v>29549</v>
      </c>
      <c r="B4937" s="765">
        <v>12.39</v>
      </c>
    </row>
    <row r="4938" spans="1:2" x14ac:dyDescent="0.25">
      <c r="A4938" s="764">
        <v>29550</v>
      </c>
      <c r="B4938" s="765">
        <v>12.37</v>
      </c>
    </row>
    <row r="4939" spans="1:2" x14ac:dyDescent="0.25">
      <c r="A4939" s="764">
        <v>29551</v>
      </c>
      <c r="B4939" s="765">
        <v>12.33</v>
      </c>
    </row>
    <row r="4940" spans="1:2" x14ac:dyDescent="0.25">
      <c r="A4940" s="764">
        <v>29552</v>
      </c>
      <c r="B4940" s="765" t="e">
        <f>NA()</f>
        <v>#N/A</v>
      </c>
    </row>
    <row r="4941" spans="1:2" x14ac:dyDescent="0.25">
      <c r="A4941" s="764">
        <v>29553</v>
      </c>
      <c r="B4941" s="765">
        <v>12.38</v>
      </c>
    </row>
    <row r="4942" spans="1:2" x14ac:dyDescent="0.25">
      <c r="A4942" s="764">
        <v>29556</v>
      </c>
      <c r="B4942" s="765">
        <v>12.55</v>
      </c>
    </row>
    <row r="4943" spans="1:2" x14ac:dyDescent="0.25">
      <c r="A4943" s="764">
        <v>29557</v>
      </c>
      <c r="B4943" s="765">
        <v>12.54</v>
      </c>
    </row>
    <row r="4944" spans="1:2" x14ac:dyDescent="0.25">
      <c r="A4944" s="764">
        <v>29558</v>
      </c>
      <c r="B4944" s="765">
        <v>12.45</v>
      </c>
    </row>
    <row r="4945" spans="1:2" x14ac:dyDescent="0.25">
      <c r="A4945" s="764">
        <v>29559</v>
      </c>
      <c r="B4945" s="765">
        <v>12.47</v>
      </c>
    </row>
    <row r="4946" spans="1:2" x14ac:dyDescent="0.25">
      <c r="A4946" s="764">
        <v>29560</v>
      </c>
      <c r="B4946" s="765">
        <v>12.39</v>
      </c>
    </row>
    <row r="4947" spans="1:2" x14ac:dyDescent="0.25">
      <c r="A4947" s="764">
        <v>29563</v>
      </c>
      <c r="B4947" s="765">
        <v>12.43</v>
      </c>
    </row>
    <row r="4948" spans="1:2" x14ac:dyDescent="0.25">
      <c r="A4948" s="764">
        <v>29564</v>
      </c>
      <c r="B4948" s="765">
        <v>12.75</v>
      </c>
    </row>
    <row r="4949" spans="1:2" x14ac:dyDescent="0.25">
      <c r="A4949" s="764">
        <v>29565</v>
      </c>
      <c r="B4949" s="765">
        <v>12.85</v>
      </c>
    </row>
    <row r="4950" spans="1:2" x14ac:dyDescent="0.25">
      <c r="A4950" s="764">
        <v>29566</v>
      </c>
      <c r="B4950" s="765">
        <v>13.26</v>
      </c>
    </row>
    <row r="4951" spans="1:2" x14ac:dyDescent="0.25">
      <c r="A4951" s="764">
        <v>29567</v>
      </c>
      <c r="B4951" s="765">
        <v>12.99</v>
      </c>
    </row>
    <row r="4952" spans="1:2" x14ac:dyDescent="0.25">
      <c r="A4952" s="764">
        <v>29570</v>
      </c>
      <c r="B4952" s="765">
        <v>13</v>
      </c>
    </row>
    <row r="4953" spans="1:2" x14ac:dyDescent="0.25">
      <c r="A4953" s="764">
        <v>29571</v>
      </c>
      <c r="B4953" s="765">
        <v>13.13</v>
      </c>
    </row>
    <row r="4954" spans="1:2" x14ac:dyDescent="0.25">
      <c r="A4954" s="764">
        <v>29572</v>
      </c>
      <c r="B4954" s="765">
        <v>12.87</v>
      </c>
    </row>
    <row r="4955" spans="1:2" x14ac:dyDescent="0.25">
      <c r="A4955" s="764">
        <v>29573</v>
      </c>
      <c r="B4955" s="765">
        <v>12.72</v>
      </c>
    </row>
    <row r="4956" spans="1:2" x14ac:dyDescent="0.25">
      <c r="A4956" s="764">
        <v>29574</v>
      </c>
      <c r="B4956" s="765">
        <v>12.31</v>
      </c>
    </row>
    <row r="4957" spans="1:2" x14ac:dyDescent="0.25">
      <c r="A4957" s="764">
        <v>29577</v>
      </c>
      <c r="B4957" s="765">
        <v>11.86</v>
      </c>
    </row>
    <row r="4958" spans="1:2" x14ac:dyDescent="0.25">
      <c r="A4958" s="764">
        <v>29578</v>
      </c>
      <c r="B4958" s="765">
        <v>12.04</v>
      </c>
    </row>
    <row r="4959" spans="1:2" x14ac:dyDescent="0.25">
      <c r="A4959" s="764">
        <v>29579</v>
      </c>
      <c r="B4959" s="765">
        <v>12.08</v>
      </c>
    </row>
    <row r="4960" spans="1:2" x14ac:dyDescent="0.25">
      <c r="A4960" s="764">
        <v>29580</v>
      </c>
      <c r="B4960" s="765" t="e">
        <f>NA()</f>
        <v>#N/A</v>
      </c>
    </row>
    <row r="4961" spans="1:2" x14ac:dyDescent="0.25">
      <c r="A4961" s="764">
        <v>29581</v>
      </c>
      <c r="B4961" s="765">
        <v>11.97</v>
      </c>
    </row>
    <row r="4962" spans="1:2" x14ac:dyDescent="0.25">
      <c r="A4962" s="764">
        <v>29584</v>
      </c>
      <c r="B4962" s="765">
        <v>11.93</v>
      </c>
    </row>
    <row r="4963" spans="1:2" x14ac:dyDescent="0.25">
      <c r="A4963" s="764">
        <v>29585</v>
      </c>
      <c r="B4963" s="765">
        <v>12.07</v>
      </c>
    </row>
    <row r="4964" spans="1:2" x14ac:dyDescent="0.25">
      <c r="A4964" s="764">
        <v>29586</v>
      </c>
      <c r="B4964" s="765">
        <v>12.09</v>
      </c>
    </row>
    <row r="4965" spans="1:2" x14ac:dyDescent="0.25">
      <c r="A4965" s="764">
        <v>29587</v>
      </c>
      <c r="B4965" s="765" t="e">
        <f>NA()</f>
        <v>#N/A</v>
      </c>
    </row>
    <row r="4966" spans="1:2" x14ac:dyDescent="0.25">
      <c r="A4966" s="764">
        <v>29588</v>
      </c>
      <c r="B4966" s="765">
        <v>12.11</v>
      </c>
    </row>
    <row r="4967" spans="1:2" x14ac:dyDescent="0.25">
      <c r="A4967" s="764">
        <v>29591</v>
      </c>
      <c r="B4967" s="765">
        <v>11.77</v>
      </c>
    </row>
    <row r="4968" spans="1:2" x14ac:dyDescent="0.25">
      <c r="A4968" s="764">
        <v>29592</v>
      </c>
      <c r="B4968" s="765">
        <v>11.82</v>
      </c>
    </row>
    <row r="4969" spans="1:2" x14ac:dyDescent="0.25">
      <c r="A4969" s="764">
        <v>29593</v>
      </c>
      <c r="B4969" s="765">
        <v>12.02</v>
      </c>
    </row>
    <row r="4970" spans="1:2" x14ac:dyDescent="0.25">
      <c r="A4970" s="764">
        <v>29594</v>
      </c>
      <c r="B4970" s="765">
        <v>12.03</v>
      </c>
    </row>
    <row r="4971" spans="1:2" x14ac:dyDescent="0.25">
      <c r="A4971" s="764">
        <v>29595</v>
      </c>
      <c r="B4971" s="765">
        <v>12.26</v>
      </c>
    </row>
    <row r="4972" spans="1:2" x14ac:dyDescent="0.25">
      <c r="A4972" s="764">
        <v>29598</v>
      </c>
      <c r="B4972" s="765">
        <v>12.23</v>
      </c>
    </row>
    <row r="4973" spans="1:2" x14ac:dyDescent="0.25">
      <c r="A4973" s="764">
        <v>29599</v>
      </c>
      <c r="B4973" s="765">
        <v>12.22</v>
      </c>
    </row>
    <row r="4974" spans="1:2" x14ac:dyDescent="0.25">
      <c r="A4974" s="764">
        <v>29600</v>
      </c>
      <c r="B4974" s="765">
        <v>12.24</v>
      </c>
    </row>
    <row r="4975" spans="1:2" x14ac:dyDescent="0.25">
      <c r="A4975" s="764">
        <v>29601</v>
      </c>
      <c r="B4975" s="765">
        <v>12.4</v>
      </c>
    </row>
    <row r="4976" spans="1:2" x14ac:dyDescent="0.25">
      <c r="A4976" s="764">
        <v>29602</v>
      </c>
      <c r="B4976" s="765">
        <v>12.28</v>
      </c>
    </row>
    <row r="4977" spans="1:2" x14ac:dyDescent="0.25">
      <c r="A4977" s="764">
        <v>29605</v>
      </c>
      <c r="B4977" s="765">
        <v>12.39</v>
      </c>
    </row>
    <row r="4978" spans="1:2" x14ac:dyDescent="0.25">
      <c r="A4978" s="764">
        <v>29606</v>
      </c>
      <c r="B4978" s="765">
        <v>12.27</v>
      </c>
    </row>
    <row r="4979" spans="1:2" x14ac:dyDescent="0.25">
      <c r="A4979" s="764">
        <v>29607</v>
      </c>
      <c r="B4979" s="765">
        <v>12.51</v>
      </c>
    </row>
    <row r="4980" spans="1:2" x14ac:dyDescent="0.25">
      <c r="A4980" s="764">
        <v>29608</v>
      </c>
      <c r="B4980" s="765">
        <v>12.65</v>
      </c>
    </row>
    <row r="4981" spans="1:2" x14ac:dyDescent="0.25">
      <c r="A4981" s="764">
        <v>29609</v>
      </c>
      <c r="B4981" s="765">
        <v>12.57</v>
      </c>
    </row>
    <row r="4982" spans="1:2" x14ac:dyDescent="0.25">
      <c r="A4982" s="764">
        <v>29612</v>
      </c>
      <c r="B4982" s="765">
        <v>12.44</v>
      </c>
    </row>
    <row r="4983" spans="1:2" x14ac:dyDescent="0.25">
      <c r="A4983" s="764">
        <v>29613</v>
      </c>
      <c r="B4983" s="765">
        <v>12.46</v>
      </c>
    </row>
    <row r="4984" spans="1:2" x14ac:dyDescent="0.25">
      <c r="A4984" s="764">
        <v>29614</v>
      </c>
      <c r="B4984" s="765">
        <v>12.47</v>
      </c>
    </row>
    <row r="4985" spans="1:2" x14ac:dyDescent="0.25">
      <c r="A4985" s="764">
        <v>29615</v>
      </c>
      <c r="B4985" s="765">
        <v>12.56</v>
      </c>
    </row>
    <row r="4986" spans="1:2" x14ac:dyDescent="0.25">
      <c r="A4986" s="764">
        <v>29616</v>
      </c>
      <c r="B4986" s="765">
        <v>12.46</v>
      </c>
    </row>
    <row r="4987" spans="1:2" x14ac:dyDescent="0.25">
      <c r="A4987" s="764">
        <v>29619</v>
      </c>
      <c r="B4987" s="765">
        <v>12.55</v>
      </c>
    </row>
    <row r="4988" spans="1:2" x14ac:dyDescent="0.25">
      <c r="A4988" s="764">
        <v>29620</v>
      </c>
      <c r="B4988" s="765">
        <v>12.76</v>
      </c>
    </row>
    <row r="4989" spans="1:2" x14ac:dyDescent="0.25">
      <c r="A4989" s="764">
        <v>29621</v>
      </c>
      <c r="B4989" s="765">
        <v>12.68</v>
      </c>
    </row>
    <row r="4990" spans="1:2" x14ac:dyDescent="0.25">
      <c r="A4990" s="764">
        <v>29622</v>
      </c>
      <c r="B4990" s="765">
        <v>12.75</v>
      </c>
    </row>
    <row r="4991" spans="1:2" x14ac:dyDescent="0.25">
      <c r="A4991" s="764">
        <v>29623</v>
      </c>
      <c r="B4991" s="765">
        <v>12.86</v>
      </c>
    </row>
    <row r="4992" spans="1:2" x14ac:dyDescent="0.25">
      <c r="A4992" s="764">
        <v>29626</v>
      </c>
      <c r="B4992" s="765">
        <v>12.95</v>
      </c>
    </row>
    <row r="4993" spans="1:2" x14ac:dyDescent="0.25">
      <c r="A4993" s="764">
        <v>29627</v>
      </c>
      <c r="B4993" s="765">
        <v>13.1</v>
      </c>
    </row>
    <row r="4994" spans="1:2" x14ac:dyDescent="0.25">
      <c r="A4994" s="764">
        <v>29628</v>
      </c>
      <c r="B4994" s="765">
        <v>13.16</v>
      </c>
    </row>
    <row r="4995" spans="1:2" x14ac:dyDescent="0.25">
      <c r="A4995" s="764">
        <v>29629</v>
      </c>
      <c r="B4995" s="765" t="e">
        <f>NA()</f>
        <v>#N/A</v>
      </c>
    </row>
    <row r="4996" spans="1:2" x14ac:dyDescent="0.25">
      <c r="A4996" s="764">
        <v>29630</v>
      </c>
      <c r="B4996" s="765">
        <v>13.4</v>
      </c>
    </row>
    <row r="4997" spans="1:2" x14ac:dyDescent="0.25">
      <c r="A4997" s="764">
        <v>29633</v>
      </c>
      <c r="B4997" s="765" t="e">
        <f>NA()</f>
        <v>#N/A</v>
      </c>
    </row>
    <row r="4998" spans="1:2" x14ac:dyDescent="0.25">
      <c r="A4998" s="764">
        <v>29634</v>
      </c>
      <c r="B4998" s="765">
        <v>13.14</v>
      </c>
    </row>
    <row r="4999" spans="1:2" x14ac:dyDescent="0.25">
      <c r="A4999" s="764">
        <v>29635</v>
      </c>
      <c r="B4999" s="765">
        <v>13.08</v>
      </c>
    </row>
    <row r="5000" spans="1:2" x14ac:dyDescent="0.25">
      <c r="A5000" s="764">
        <v>29636</v>
      </c>
      <c r="B5000" s="765">
        <v>12.91</v>
      </c>
    </row>
    <row r="5001" spans="1:2" x14ac:dyDescent="0.25">
      <c r="A5001" s="764">
        <v>29637</v>
      </c>
      <c r="B5001" s="765">
        <v>12.74</v>
      </c>
    </row>
    <row r="5002" spans="1:2" x14ac:dyDescent="0.25">
      <c r="A5002" s="764">
        <v>29640</v>
      </c>
      <c r="B5002" s="765">
        <v>13.01</v>
      </c>
    </row>
    <row r="5003" spans="1:2" x14ac:dyDescent="0.25">
      <c r="A5003" s="764">
        <v>29641</v>
      </c>
      <c r="B5003" s="765">
        <v>13.01</v>
      </c>
    </row>
    <row r="5004" spans="1:2" x14ac:dyDescent="0.25">
      <c r="A5004" s="764">
        <v>29642</v>
      </c>
      <c r="B5004" s="765">
        <v>13.07</v>
      </c>
    </row>
    <row r="5005" spans="1:2" x14ac:dyDescent="0.25">
      <c r="A5005" s="764">
        <v>29643</v>
      </c>
      <c r="B5005" s="765">
        <v>13.23</v>
      </c>
    </row>
    <row r="5006" spans="1:2" x14ac:dyDescent="0.25">
      <c r="A5006" s="764">
        <v>29644</v>
      </c>
      <c r="B5006" s="765">
        <v>13.18</v>
      </c>
    </row>
    <row r="5007" spans="1:2" x14ac:dyDescent="0.25">
      <c r="A5007" s="764">
        <v>29647</v>
      </c>
      <c r="B5007" s="765">
        <v>13.37</v>
      </c>
    </row>
    <row r="5008" spans="1:2" x14ac:dyDescent="0.25">
      <c r="A5008" s="764">
        <v>29648</v>
      </c>
      <c r="B5008" s="765">
        <v>13.21</v>
      </c>
    </row>
    <row r="5009" spans="1:2" x14ac:dyDescent="0.25">
      <c r="A5009" s="764">
        <v>29649</v>
      </c>
      <c r="B5009" s="765">
        <v>13.25</v>
      </c>
    </row>
    <row r="5010" spans="1:2" x14ac:dyDescent="0.25">
      <c r="A5010" s="764">
        <v>29650</v>
      </c>
      <c r="B5010" s="765">
        <v>13.22</v>
      </c>
    </row>
    <row r="5011" spans="1:2" x14ac:dyDescent="0.25">
      <c r="A5011" s="764">
        <v>29651</v>
      </c>
      <c r="B5011" s="765">
        <v>12.98</v>
      </c>
    </row>
    <row r="5012" spans="1:2" x14ac:dyDescent="0.25">
      <c r="A5012" s="764">
        <v>29654</v>
      </c>
      <c r="B5012" s="765">
        <v>12.89</v>
      </c>
    </row>
    <row r="5013" spans="1:2" x14ac:dyDescent="0.25">
      <c r="A5013" s="764">
        <v>29655</v>
      </c>
      <c r="B5013" s="765">
        <v>12.94</v>
      </c>
    </row>
    <row r="5014" spans="1:2" x14ac:dyDescent="0.25">
      <c r="A5014" s="764">
        <v>29656</v>
      </c>
      <c r="B5014" s="765">
        <v>12.95</v>
      </c>
    </row>
    <row r="5015" spans="1:2" x14ac:dyDescent="0.25">
      <c r="A5015" s="764">
        <v>29657</v>
      </c>
      <c r="B5015" s="765">
        <v>12.86</v>
      </c>
    </row>
    <row r="5016" spans="1:2" x14ac:dyDescent="0.25">
      <c r="A5016" s="764">
        <v>29658</v>
      </c>
      <c r="B5016" s="765">
        <v>12.69</v>
      </c>
    </row>
    <row r="5017" spans="1:2" x14ac:dyDescent="0.25">
      <c r="A5017" s="764">
        <v>29661</v>
      </c>
      <c r="B5017" s="765">
        <v>12.61</v>
      </c>
    </row>
    <row r="5018" spans="1:2" x14ac:dyDescent="0.25">
      <c r="A5018" s="764">
        <v>29662</v>
      </c>
      <c r="B5018" s="765">
        <v>12.55</v>
      </c>
    </row>
    <row r="5019" spans="1:2" x14ac:dyDescent="0.25">
      <c r="A5019" s="764">
        <v>29663</v>
      </c>
      <c r="B5019" s="765">
        <v>12.42</v>
      </c>
    </row>
    <row r="5020" spans="1:2" x14ac:dyDescent="0.25">
      <c r="A5020" s="764">
        <v>29664</v>
      </c>
      <c r="B5020" s="765">
        <v>12.51</v>
      </c>
    </row>
    <row r="5021" spans="1:2" x14ac:dyDescent="0.25">
      <c r="A5021" s="764">
        <v>29665</v>
      </c>
      <c r="B5021" s="765">
        <v>12.61</v>
      </c>
    </row>
    <row r="5022" spans="1:2" x14ac:dyDescent="0.25">
      <c r="A5022" s="764">
        <v>29668</v>
      </c>
      <c r="B5022" s="765">
        <v>12.96</v>
      </c>
    </row>
    <row r="5023" spans="1:2" x14ac:dyDescent="0.25">
      <c r="A5023" s="764">
        <v>29669</v>
      </c>
      <c r="B5023" s="765">
        <v>13.08</v>
      </c>
    </row>
    <row r="5024" spans="1:2" x14ac:dyDescent="0.25">
      <c r="A5024" s="764">
        <v>29670</v>
      </c>
      <c r="B5024" s="765">
        <v>13.05</v>
      </c>
    </row>
    <row r="5025" spans="1:2" x14ac:dyDescent="0.25">
      <c r="A5025" s="764">
        <v>29671</v>
      </c>
      <c r="B5025" s="765">
        <v>13.23</v>
      </c>
    </row>
    <row r="5026" spans="1:2" x14ac:dyDescent="0.25">
      <c r="A5026" s="764">
        <v>29672</v>
      </c>
      <c r="B5026" s="765">
        <v>13.21</v>
      </c>
    </row>
    <row r="5027" spans="1:2" x14ac:dyDescent="0.25">
      <c r="A5027" s="764">
        <v>29675</v>
      </c>
      <c r="B5027" s="765">
        <v>13.08</v>
      </c>
    </row>
    <row r="5028" spans="1:2" x14ac:dyDescent="0.25">
      <c r="A5028" s="764">
        <v>29676</v>
      </c>
      <c r="B5028" s="765">
        <v>12.95</v>
      </c>
    </row>
    <row r="5029" spans="1:2" x14ac:dyDescent="0.25">
      <c r="A5029" s="764">
        <v>29677</v>
      </c>
      <c r="B5029" s="765">
        <v>12.94</v>
      </c>
    </row>
    <row r="5030" spans="1:2" x14ac:dyDescent="0.25">
      <c r="A5030" s="764">
        <v>29678</v>
      </c>
      <c r="B5030" s="765">
        <v>13.06</v>
      </c>
    </row>
    <row r="5031" spans="1:2" x14ac:dyDescent="0.25">
      <c r="A5031" s="764">
        <v>29679</v>
      </c>
      <c r="B5031" s="765">
        <v>13.22</v>
      </c>
    </row>
    <row r="5032" spans="1:2" x14ac:dyDescent="0.25">
      <c r="A5032" s="764">
        <v>29682</v>
      </c>
      <c r="B5032" s="765">
        <v>13.53</v>
      </c>
    </row>
    <row r="5033" spans="1:2" x14ac:dyDescent="0.25">
      <c r="A5033" s="764">
        <v>29683</v>
      </c>
      <c r="B5033" s="765">
        <v>13.27</v>
      </c>
    </row>
    <row r="5034" spans="1:2" x14ac:dyDescent="0.25">
      <c r="A5034" s="764">
        <v>29684</v>
      </c>
      <c r="B5034" s="765">
        <v>13.38</v>
      </c>
    </row>
    <row r="5035" spans="1:2" x14ac:dyDescent="0.25">
      <c r="A5035" s="764">
        <v>29685</v>
      </c>
      <c r="B5035" s="765">
        <v>13.28</v>
      </c>
    </row>
    <row r="5036" spans="1:2" x14ac:dyDescent="0.25">
      <c r="A5036" s="764">
        <v>29686</v>
      </c>
      <c r="B5036" s="765">
        <v>13.44</v>
      </c>
    </row>
    <row r="5037" spans="1:2" x14ac:dyDescent="0.25">
      <c r="A5037" s="764">
        <v>29689</v>
      </c>
      <c r="B5037" s="765">
        <v>13.52</v>
      </c>
    </row>
    <row r="5038" spans="1:2" x14ac:dyDescent="0.25">
      <c r="A5038" s="764">
        <v>29690</v>
      </c>
      <c r="B5038" s="765">
        <v>13.39</v>
      </c>
    </row>
    <row r="5039" spans="1:2" x14ac:dyDescent="0.25">
      <c r="A5039" s="764">
        <v>29691</v>
      </c>
      <c r="B5039" s="765">
        <v>13.57</v>
      </c>
    </row>
    <row r="5040" spans="1:2" x14ac:dyDescent="0.25">
      <c r="A5040" s="764">
        <v>29692</v>
      </c>
      <c r="B5040" s="765">
        <v>13.58</v>
      </c>
    </row>
    <row r="5041" spans="1:2" x14ac:dyDescent="0.25">
      <c r="A5041" s="764">
        <v>29693</v>
      </c>
      <c r="B5041" s="765" t="e">
        <f>NA()</f>
        <v>#N/A</v>
      </c>
    </row>
    <row r="5042" spans="1:2" x14ac:dyDescent="0.25">
      <c r="A5042" s="764">
        <v>29696</v>
      </c>
      <c r="B5042" s="765">
        <v>13.45</v>
      </c>
    </row>
    <row r="5043" spans="1:2" x14ac:dyDescent="0.25">
      <c r="A5043" s="764">
        <v>29697</v>
      </c>
      <c r="B5043" s="765">
        <v>13.44</v>
      </c>
    </row>
    <row r="5044" spans="1:2" x14ac:dyDescent="0.25">
      <c r="A5044" s="764">
        <v>29698</v>
      </c>
      <c r="B5044" s="765">
        <v>13.51</v>
      </c>
    </row>
    <row r="5045" spans="1:2" x14ac:dyDescent="0.25">
      <c r="A5045" s="764">
        <v>29699</v>
      </c>
      <c r="B5045" s="765">
        <v>13.54</v>
      </c>
    </row>
    <row r="5046" spans="1:2" x14ac:dyDescent="0.25">
      <c r="A5046" s="764">
        <v>29700</v>
      </c>
      <c r="B5046" s="765">
        <v>13.61</v>
      </c>
    </row>
    <row r="5047" spans="1:2" x14ac:dyDescent="0.25">
      <c r="A5047" s="764">
        <v>29703</v>
      </c>
      <c r="B5047" s="765">
        <v>13.64</v>
      </c>
    </row>
    <row r="5048" spans="1:2" x14ac:dyDescent="0.25">
      <c r="A5048" s="764">
        <v>29704</v>
      </c>
      <c r="B5048" s="765">
        <v>13.64</v>
      </c>
    </row>
    <row r="5049" spans="1:2" x14ac:dyDescent="0.25">
      <c r="A5049" s="764">
        <v>29705</v>
      </c>
      <c r="B5049" s="765">
        <v>13.77</v>
      </c>
    </row>
    <row r="5050" spans="1:2" x14ac:dyDescent="0.25">
      <c r="A5050" s="764">
        <v>29706</v>
      </c>
      <c r="B5050" s="765">
        <v>13.87</v>
      </c>
    </row>
    <row r="5051" spans="1:2" x14ac:dyDescent="0.25">
      <c r="A5051" s="764">
        <v>29707</v>
      </c>
      <c r="B5051" s="765">
        <v>13.84</v>
      </c>
    </row>
    <row r="5052" spans="1:2" x14ac:dyDescent="0.25">
      <c r="A5052" s="764">
        <v>29710</v>
      </c>
      <c r="B5052" s="765">
        <v>14.19</v>
      </c>
    </row>
    <row r="5053" spans="1:2" x14ac:dyDescent="0.25">
      <c r="A5053" s="764">
        <v>29711</v>
      </c>
      <c r="B5053" s="765">
        <v>14.38</v>
      </c>
    </row>
    <row r="5054" spans="1:2" x14ac:dyDescent="0.25">
      <c r="A5054" s="764">
        <v>29712</v>
      </c>
      <c r="B5054" s="765">
        <v>14.2</v>
      </c>
    </row>
    <row r="5055" spans="1:2" x14ac:dyDescent="0.25">
      <c r="A5055" s="764">
        <v>29713</v>
      </c>
      <c r="B5055" s="765">
        <v>14.03</v>
      </c>
    </row>
    <row r="5056" spans="1:2" x14ac:dyDescent="0.25">
      <c r="A5056" s="764">
        <v>29714</v>
      </c>
      <c r="B5056" s="765">
        <v>13.96</v>
      </c>
    </row>
    <row r="5057" spans="1:2" x14ac:dyDescent="0.25">
      <c r="A5057" s="764">
        <v>29717</v>
      </c>
      <c r="B5057" s="765">
        <v>14.07</v>
      </c>
    </row>
    <row r="5058" spans="1:2" x14ac:dyDescent="0.25">
      <c r="A5058" s="764">
        <v>29718</v>
      </c>
      <c r="B5058" s="765">
        <v>14.13</v>
      </c>
    </row>
    <row r="5059" spans="1:2" x14ac:dyDescent="0.25">
      <c r="A5059" s="764">
        <v>29719</v>
      </c>
      <c r="B5059" s="765">
        <v>14.17</v>
      </c>
    </row>
    <row r="5060" spans="1:2" x14ac:dyDescent="0.25">
      <c r="A5060" s="764">
        <v>29720</v>
      </c>
      <c r="B5060" s="765">
        <v>13.89</v>
      </c>
    </row>
    <row r="5061" spans="1:2" x14ac:dyDescent="0.25">
      <c r="A5061" s="764">
        <v>29721</v>
      </c>
      <c r="B5061" s="765">
        <v>13.79</v>
      </c>
    </row>
    <row r="5062" spans="1:2" x14ac:dyDescent="0.25">
      <c r="A5062" s="764">
        <v>29724</v>
      </c>
      <c r="B5062" s="765">
        <v>13.5</v>
      </c>
    </row>
    <row r="5063" spans="1:2" x14ac:dyDescent="0.25">
      <c r="A5063" s="764">
        <v>29725</v>
      </c>
      <c r="B5063" s="765">
        <v>13.66</v>
      </c>
    </row>
    <row r="5064" spans="1:2" x14ac:dyDescent="0.25">
      <c r="A5064" s="764">
        <v>29726</v>
      </c>
      <c r="B5064" s="765">
        <v>13.69</v>
      </c>
    </row>
    <row r="5065" spans="1:2" x14ac:dyDescent="0.25">
      <c r="A5065" s="764">
        <v>29727</v>
      </c>
      <c r="B5065" s="765">
        <v>13.72</v>
      </c>
    </row>
    <row r="5066" spans="1:2" x14ac:dyDescent="0.25">
      <c r="A5066" s="764">
        <v>29728</v>
      </c>
      <c r="B5066" s="765">
        <v>13.62</v>
      </c>
    </row>
    <row r="5067" spans="1:2" x14ac:dyDescent="0.25">
      <c r="A5067" s="764">
        <v>29731</v>
      </c>
      <c r="B5067" s="765" t="e">
        <f>NA()</f>
        <v>#N/A</v>
      </c>
    </row>
    <row r="5068" spans="1:2" x14ac:dyDescent="0.25">
      <c r="A5068" s="764">
        <v>29732</v>
      </c>
      <c r="B5068" s="765">
        <v>13.41</v>
      </c>
    </row>
    <row r="5069" spans="1:2" x14ac:dyDescent="0.25">
      <c r="A5069" s="764">
        <v>29733</v>
      </c>
      <c r="B5069" s="765">
        <v>13.5</v>
      </c>
    </row>
    <row r="5070" spans="1:2" x14ac:dyDescent="0.25">
      <c r="A5070" s="764">
        <v>29734</v>
      </c>
      <c r="B5070" s="765">
        <v>13.35</v>
      </c>
    </row>
    <row r="5071" spans="1:2" x14ac:dyDescent="0.25">
      <c r="A5071" s="764">
        <v>29735</v>
      </c>
      <c r="B5071" s="765">
        <v>13.31</v>
      </c>
    </row>
    <row r="5072" spans="1:2" x14ac:dyDescent="0.25">
      <c r="A5072" s="764">
        <v>29738</v>
      </c>
      <c r="B5072" s="765">
        <v>13.22</v>
      </c>
    </row>
    <row r="5073" spans="1:2" x14ac:dyDescent="0.25">
      <c r="A5073" s="764">
        <v>29739</v>
      </c>
      <c r="B5073" s="765">
        <v>13.32</v>
      </c>
    </row>
    <row r="5074" spans="1:2" x14ac:dyDescent="0.25">
      <c r="A5074" s="764">
        <v>29740</v>
      </c>
      <c r="B5074" s="765">
        <v>13.3</v>
      </c>
    </row>
    <row r="5075" spans="1:2" x14ac:dyDescent="0.25">
      <c r="A5075" s="764">
        <v>29741</v>
      </c>
      <c r="B5075" s="765">
        <v>13.28</v>
      </c>
    </row>
    <row r="5076" spans="1:2" x14ac:dyDescent="0.25">
      <c r="A5076" s="764">
        <v>29742</v>
      </c>
      <c r="B5076" s="765">
        <v>13.27</v>
      </c>
    </row>
    <row r="5077" spans="1:2" x14ac:dyDescent="0.25">
      <c r="A5077" s="764">
        <v>29745</v>
      </c>
      <c r="B5077" s="765">
        <v>13.08</v>
      </c>
    </row>
    <row r="5078" spans="1:2" x14ac:dyDescent="0.25">
      <c r="A5078" s="764">
        <v>29746</v>
      </c>
      <c r="B5078" s="765">
        <v>13.11</v>
      </c>
    </row>
    <row r="5079" spans="1:2" x14ac:dyDescent="0.25">
      <c r="A5079" s="764">
        <v>29747</v>
      </c>
      <c r="B5079" s="765">
        <v>13.03</v>
      </c>
    </row>
    <row r="5080" spans="1:2" x14ac:dyDescent="0.25">
      <c r="A5080" s="764">
        <v>29748</v>
      </c>
      <c r="B5080" s="765">
        <v>13.05</v>
      </c>
    </row>
    <row r="5081" spans="1:2" x14ac:dyDescent="0.25">
      <c r="A5081" s="764">
        <v>29749</v>
      </c>
      <c r="B5081" s="765">
        <v>13.05</v>
      </c>
    </row>
    <row r="5082" spans="1:2" x14ac:dyDescent="0.25">
      <c r="A5082" s="764">
        <v>29752</v>
      </c>
      <c r="B5082" s="765">
        <v>12.84</v>
      </c>
    </row>
    <row r="5083" spans="1:2" x14ac:dyDescent="0.25">
      <c r="A5083" s="764">
        <v>29753</v>
      </c>
      <c r="B5083" s="765">
        <v>12.85</v>
      </c>
    </row>
    <row r="5084" spans="1:2" x14ac:dyDescent="0.25">
      <c r="A5084" s="764">
        <v>29754</v>
      </c>
      <c r="B5084" s="765">
        <v>12.96</v>
      </c>
    </row>
    <row r="5085" spans="1:2" x14ac:dyDescent="0.25">
      <c r="A5085" s="764">
        <v>29755</v>
      </c>
      <c r="B5085" s="765">
        <v>13.23</v>
      </c>
    </row>
    <row r="5086" spans="1:2" x14ac:dyDescent="0.25">
      <c r="A5086" s="764">
        <v>29756</v>
      </c>
      <c r="B5086" s="765">
        <v>13.15</v>
      </c>
    </row>
    <row r="5087" spans="1:2" x14ac:dyDescent="0.25">
      <c r="A5087" s="764">
        <v>29759</v>
      </c>
      <c r="B5087" s="765">
        <v>13.13</v>
      </c>
    </row>
    <row r="5088" spans="1:2" x14ac:dyDescent="0.25">
      <c r="A5088" s="764">
        <v>29760</v>
      </c>
      <c r="B5088" s="765">
        <v>13.22</v>
      </c>
    </row>
    <row r="5089" spans="1:2" x14ac:dyDescent="0.25">
      <c r="A5089" s="764">
        <v>29761</v>
      </c>
      <c r="B5089" s="765">
        <v>13.38</v>
      </c>
    </row>
    <row r="5090" spans="1:2" x14ac:dyDescent="0.25">
      <c r="A5090" s="764">
        <v>29762</v>
      </c>
      <c r="B5090" s="765">
        <v>13.41</v>
      </c>
    </row>
    <row r="5091" spans="1:2" x14ac:dyDescent="0.25">
      <c r="A5091" s="764">
        <v>29763</v>
      </c>
      <c r="B5091" s="765">
        <v>13.44</v>
      </c>
    </row>
    <row r="5092" spans="1:2" x14ac:dyDescent="0.25">
      <c r="A5092" s="764">
        <v>29766</v>
      </c>
      <c r="B5092" s="765">
        <v>13.41</v>
      </c>
    </row>
    <row r="5093" spans="1:2" x14ac:dyDescent="0.25">
      <c r="A5093" s="764">
        <v>29767</v>
      </c>
      <c r="B5093" s="765">
        <v>13.59</v>
      </c>
    </row>
    <row r="5094" spans="1:2" x14ac:dyDescent="0.25">
      <c r="A5094" s="764">
        <v>29768</v>
      </c>
      <c r="B5094" s="765">
        <v>13.78</v>
      </c>
    </row>
    <row r="5095" spans="1:2" x14ac:dyDescent="0.25">
      <c r="A5095" s="764">
        <v>29769</v>
      </c>
      <c r="B5095" s="765">
        <v>13.66</v>
      </c>
    </row>
    <row r="5096" spans="1:2" x14ac:dyDescent="0.25">
      <c r="A5096" s="764">
        <v>29770</v>
      </c>
      <c r="B5096" s="765" t="e">
        <f>NA()</f>
        <v>#N/A</v>
      </c>
    </row>
    <row r="5097" spans="1:2" x14ac:dyDescent="0.25">
      <c r="A5097" s="764">
        <v>29773</v>
      </c>
      <c r="B5097" s="765">
        <v>13.48</v>
      </c>
    </row>
    <row r="5098" spans="1:2" x14ac:dyDescent="0.25">
      <c r="A5098" s="764">
        <v>29774</v>
      </c>
      <c r="B5098" s="765">
        <v>13.71</v>
      </c>
    </row>
    <row r="5099" spans="1:2" x14ac:dyDescent="0.25">
      <c r="A5099" s="764">
        <v>29775</v>
      </c>
      <c r="B5099" s="765">
        <v>13.75</v>
      </c>
    </row>
    <row r="5100" spans="1:2" x14ac:dyDescent="0.25">
      <c r="A5100" s="764">
        <v>29776</v>
      </c>
      <c r="B5100" s="765">
        <v>13.77</v>
      </c>
    </row>
    <row r="5101" spans="1:2" x14ac:dyDescent="0.25">
      <c r="A5101" s="764">
        <v>29777</v>
      </c>
      <c r="B5101" s="765">
        <v>13.57</v>
      </c>
    </row>
    <row r="5102" spans="1:2" x14ac:dyDescent="0.25">
      <c r="A5102" s="764">
        <v>29780</v>
      </c>
      <c r="B5102" s="765">
        <v>13.65</v>
      </c>
    </row>
    <row r="5103" spans="1:2" x14ac:dyDescent="0.25">
      <c r="A5103" s="764">
        <v>29781</v>
      </c>
      <c r="B5103" s="765">
        <v>13.81</v>
      </c>
    </row>
    <row r="5104" spans="1:2" x14ac:dyDescent="0.25">
      <c r="A5104" s="764">
        <v>29782</v>
      </c>
      <c r="B5104" s="765">
        <v>13.68</v>
      </c>
    </row>
    <row r="5105" spans="1:2" x14ac:dyDescent="0.25">
      <c r="A5105" s="764">
        <v>29783</v>
      </c>
      <c r="B5105" s="765">
        <v>13.77</v>
      </c>
    </row>
    <row r="5106" spans="1:2" x14ac:dyDescent="0.25">
      <c r="A5106" s="764">
        <v>29784</v>
      </c>
      <c r="B5106" s="765">
        <v>13.73</v>
      </c>
    </row>
    <row r="5107" spans="1:2" x14ac:dyDescent="0.25">
      <c r="A5107" s="764">
        <v>29787</v>
      </c>
      <c r="B5107" s="765">
        <v>14.21</v>
      </c>
    </row>
    <row r="5108" spans="1:2" x14ac:dyDescent="0.25">
      <c r="A5108" s="764">
        <v>29788</v>
      </c>
      <c r="B5108" s="765">
        <v>14.21</v>
      </c>
    </row>
    <row r="5109" spans="1:2" x14ac:dyDescent="0.25">
      <c r="A5109" s="764">
        <v>29789</v>
      </c>
      <c r="B5109" s="765">
        <v>14.24</v>
      </c>
    </row>
    <row r="5110" spans="1:2" x14ac:dyDescent="0.25">
      <c r="A5110" s="764">
        <v>29790</v>
      </c>
      <c r="B5110" s="765">
        <v>14.19</v>
      </c>
    </row>
    <row r="5111" spans="1:2" x14ac:dyDescent="0.25">
      <c r="A5111" s="764">
        <v>29791</v>
      </c>
      <c r="B5111" s="765">
        <v>13.97</v>
      </c>
    </row>
    <row r="5112" spans="1:2" x14ac:dyDescent="0.25">
      <c r="A5112" s="764">
        <v>29794</v>
      </c>
      <c r="B5112" s="765">
        <v>14.07</v>
      </c>
    </row>
    <row r="5113" spans="1:2" x14ac:dyDescent="0.25">
      <c r="A5113" s="764">
        <v>29795</v>
      </c>
      <c r="B5113" s="765">
        <v>14.17</v>
      </c>
    </row>
    <row r="5114" spans="1:2" x14ac:dyDescent="0.25">
      <c r="A5114" s="764">
        <v>29796</v>
      </c>
      <c r="B5114" s="765">
        <v>14.3</v>
      </c>
    </row>
    <row r="5115" spans="1:2" x14ac:dyDescent="0.25">
      <c r="A5115" s="764">
        <v>29797</v>
      </c>
      <c r="B5115" s="765">
        <v>14.31</v>
      </c>
    </row>
    <row r="5116" spans="1:2" x14ac:dyDescent="0.25">
      <c r="A5116" s="764">
        <v>29798</v>
      </c>
      <c r="B5116" s="765">
        <v>14.31</v>
      </c>
    </row>
    <row r="5117" spans="1:2" x14ac:dyDescent="0.25">
      <c r="A5117" s="764">
        <v>29801</v>
      </c>
      <c r="B5117" s="765">
        <v>14.62</v>
      </c>
    </row>
    <row r="5118" spans="1:2" x14ac:dyDescent="0.25">
      <c r="A5118" s="764">
        <v>29802</v>
      </c>
      <c r="B5118" s="765">
        <v>14.54</v>
      </c>
    </row>
    <row r="5119" spans="1:2" x14ac:dyDescent="0.25">
      <c r="A5119" s="764">
        <v>29803</v>
      </c>
      <c r="B5119" s="765">
        <v>14.52</v>
      </c>
    </row>
    <row r="5120" spans="1:2" x14ac:dyDescent="0.25">
      <c r="A5120" s="764">
        <v>29804</v>
      </c>
      <c r="B5120" s="765">
        <v>14.44</v>
      </c>
    </row>
    <row r="5121" spans="1:2" x14ac:dyDescent="0.25">
      <c r="A5121" s="764">
        <v>29805</v>
      </c>
      <c r="B5121" s="765">
        <v>14.43</v>
      </c>
    </row>
    <row r="5122" spans="1:2" x14ac:dyDescent="0.25">
      <c r="A5122" s="764">
        <v>29808</v>
      </c>
      <c r="B5122" s="765">
        <v>14.19</v>
      </c>
    </row>
    <row r="5123" spans="1:2" x14ac:dyDescent="0.25">
      <c r="A5123" s="764">
        <v>29809</v>
      </c>
      <c r="B5123" s="765">
        <v>13.98</v>
      </c>
    </row>
    <row r="5124" spans="1:2" x14ac:dyDescent="0.25">
      <c r="A5124" s="764">
        <v>29810</v>
      </c>
      <c r="B5124" s="765">
        <v>14.12</v>
      </c>
    </row>
    <row r="5125" spans="1:2" x14ac:dyDescent="0.25">
      <c r="A5125" s="764">
        <v>29811</v>
      </c>
      <c r="B5125" s="765">
        <v>14.14</v>
      </c>
    </row>
    <row r="5126" spans="1:2" x14ac:dyDescent="0.25">
      <c r="A5126" s="764">
        <v>29812</v>
      </c>
      <c r="B5126" s="765">
        <v>14.27</v>
      </c>
    </row>
    <row r="5127" spans="1:2" x14ac:dyDescent="0.25">
      <c r="A5127" s="764">
        <v>29815</v>
      </c>
      <c r="B5127" s="765">
        <v>14.22</v>
      </c>
    </row>
    <row r="5128" spans="1:2" x14ac:dyDescent="0.25">
      <c r="A5128" s="764">
        <v>29816</v>
      </c>
      <c r="B5128" s="765">
        <v>14.31</v>
      </c>
    </row>
    <row r="5129" spans="1:2" x14ac:dyDescent="0.25">
      <c r="A5129" s="764">
        <v>29817</v>
      </c>
      <c r="B5129" s="765">
        <v>14.27</v>
      </c>
    </row>
    <row r="5130" spans="1:2" x14ac:dyDescent="0.25">
      <c r="A5130" s="764">
        <v>29818</v>
      </c>
      <c r="B5130" s="765">
        <v>14.43</v>
      </c>
    </row>
    <row r="5131" spans="1:2" x14ac:dyDescent="0.25">
      <c r="A5131" s="764">
        <v>29819</v>
      </c>
      <c r="B5131" s="765">
        <v>14.46</v>
      </c>
    </row>
    <row r="5132" spans="1:2" x14ac:dyDescent="0.25">
      <c r="A5132" s="764">
        <v>29822</v>
      </c>
      <c r="B5132" s="765">
        <v>14.95</v>
      </c>
    </row>
    <row r="5133" spans="1:2" x14ac:dyDescent="0.25">
      <c r="A5133" s="764">
        <v>29823</v>
      </c>
      <c r="B5133" s="765">
        <v>15.06</v>
      </c>
    </row>
    <row r="5134" spans="1:2" x14ac:dyDescent="0.25">
      <c r="A5134" s="764">
        <v>29824</v>
      </c>
      <c r="B5134" s="765">
        <v>15</v>
      </c>
    </row>
    <row r="5135" spans="1:2" x14ac:dyDescent="0.25">
      <c r="A5135" s="764">
        <v>29825</v>
      </c>
      <c r="B5135" s="765">
        <v>15.05</v>
      </c>
    </row>
    <row r="5136" spans="1:2" x14ac:dyDescent="0.25">
      <c r="A5136" s="764">
        <v>29826</v>
      </c>
      <c r="B5136" s="765">
        <v>14.87</v>
      </c>
    </row>
    <row r="5137" spans="1:2" x14ac:dyDescent="0.25">
      <c r="A5137" s="764">
        <v>29829</v>
      </c>
      <c r="B5137" s="765">
        <v>15.15</v>
      </c>
    </row>
    <row r="5138" spans="1:2" x14ac:dyDescent="0.25">
      <c r="A5138" s="764">
        <v>29830</v>
      </c>
      <c r="B5138" s="765">
        <v>15.09</v>
      </c>
    </row>
    <row r="5139" spans="1:2" x14ac:dyDescent="0.25">
      <c r="A5139" s="764">
        <v>29831</v>
      </c>
      <c r="B5139" s="765">
        <v>15.11</v>
      </c>
    </row>
    <row r="5140" spans="1:2" x14ac:dyDescent="0.25">
      <c r="A5140" s="764">
        <v>29832</v>
      </c>
      <c r="B5140" s="765">
        <v>15.21</v>
      </c>
    </row>
    <row r="5141" spans="1:2" x14ac:dyDescent="0.25">
      <c r="A5141" s="764">
        <v>29833</v>
      </c>
      <c r="B5141" s="765">
        <v>15.24</v>
      </c>
    </row>
    <row r="5142" spans="1:2" x14ac:dyDescent="0.25">
      <c r="A5142" s="764">
        <v>29836</v>
      </c>
      <c r="B5142" s="765" t="e">
        <f>NA()</f>
        <v>#N/A</v>
      </c>
    </row>
    <row r="5143" spans="1:2" x14ac:dyDescent="0.25">
      <c r="A5143" s="764">
        <v>29837</v>
      </c>
      <c r="B5143" s="765">
        <v>15.36</v>
      </c>
    </row>
    <row r="5144" spans="1:2" x14ac:dyDescent="0.25">
      <c r="A5144" s="764">
        <v>29838</v>
      </c>
      <c r="B5144" s="765">
        <v>15.23</v>
      </c>
    </row>
    <row r="5145" spans="1:2" x14ac:dyDescent="0.25">
      <c r="A5145" s="764">
        <v>29839</v>
      </c>
      <c r="B5145" s="765">
        <v>15.03</v>
      </c>
    </row>
    <row r="5146" spans="1:2" x14ac:dyDescent="0.25">
      <c r="A5146" s="764">
        <v>29840</v>
      </c>
      <c r="B5146" s="765">
        <v>14.86</v>
      </c>
    </row>
    <row r="5147" spans="1:2" x14ac:dyDescent="0.25">
      <c r="A5147" s="764">
        <v>29843</v>
      </c>
      <c r="B5147" s="765">
        <v>14.92</v>
      </c>
    </row>
    <row r="5148" spans="1:2" x14ac:dyDescent="0.25">
      <c r="A5148" s="764">
        <v>29844</v>
      </c>
      <c r="B5148" s="765">
        <v>14.8</v>
      </c>
    </row>
    <row r="5149" spans="1:2" x14ac:dyDescent="0.25">
      <c r="A5149" s="764">
        <v>29845</v>
      </c>
      <c r="B5149" s="765">
        <v>14.82</v>
      </c>
    </row>
    <row r="5150" spans="1:2" x14ac:dyDescent="0.25">
      <c r="A5150" s="764">
        <v>29846</v>
      </c>
      <c r="B5150" s="765">
        <v>14.68</v>
      </c>
    </row>
    <row r="5151" spans="1:2" x14ac:dyDescent="0.25">
      <c r="A5151" s="764">
        <v>29847</v>
      </c>
      <c r="B5151" s="765">
        <v>14.57</v>
      </c>
    </row>
    <row r="5152" spans="1:2" x14ac:dyDescent="0.25">
      <c r="A5152" s="764">
        <v>29850</v>
      </c>
      <c r="B5152" s="765">
        <v>14.45</v>
      </c>
    </row>
    <row r="5153" spans="1:2" x14ac:dyDescent="0.25">
      <c r="A5153" s="764">
        <v>29851</v>
      </c>
      <c r="B5153" s="765">
        <v>14.68</v>
      </c>
    </row>
    <row r="5154" spans="1:2" x14ac:dyDescent="0.25">
      <c r="A5154" s="764">
        <v>29852</v>
      </c>
      <c r="B5154" s="765">
        <v>14.93</v>
      </c>
    </row>
    <row r="5155" spans="1:2" x14ac:dyDescent="0.25">
      <c r="A5155" s="764">
        <v>29853</v>
      </c>
      <c r="B5155" s="765">
        <v>15.05</v>
      </c>
    </row>
    <row r="5156" spans="1:2" x14ac:dyDescent="0.25">
      <c r="A5156" s="764">
        <v>29854</v>
      </c>
      <c r="B5156" s="765">
        <v>15.53</v>
      </c>
    </row>
    <row r="5157" spans="1:2" x14ac:dyDescent="0.25">
      <c r="A5157" s="764">
        <v>29857</v>
      </c>
      <c r="B5157" s="765">
        <v>15.45</v>
      </c>
    </row>
    <row r="5158" spans="1:2" x14ac:dyDescent="0.25">
      <c r="A5158" s="764">
        <v>29858</v>
      </c>
      <c r="B5158" s="765">
        <v>15.63</v>
      </c>
    </row>
    <row r="5159" spans="1:2" x14ac:dyDescent="0.25">
      <c r="A5159" s="764">
        <v>29859</v>
      </c>
      <c r="B5159" s="765">
        <v>15.78</v>
      </c>
    </row>
    <row r="5160" spans="1:2" x14ac:dyDescent="0.25">
      <c r="A5160" s="764">
        <v>29860</v>
      </c>
      <c r="B5160" s="765">
        <v>15.62</v>
      </c>
    </row>
    <row r="5161" spans="1:2" x14ac:dyDescent="0.25">
      <c r="A5161" s="764">
        <v>29861</v>
      </c>
      <c r="B5161" s="765">
        <v>15.28</v>
      </c>
    </row>
    <row r="5162" spans="1:2" x14ac:dyDescent="0.25">
      <c r="A5162" s="764">
        <v>29864</v>
      </c>
      <c r="B5162" s="765">
        <v>15.09</v>
      </c>
    </row>
    <row r="5163" spans="1:2" x14ac:dyDescent="0.25">
      <c r="A5163" s="764">
        <v>29865</v>
      </c>
      <c r="B5163" s="765">
        <v>15.1</v>
      </c>
    </row>
    <row r="5164" spans="1:2" x14ac:dyDescent="0.25">
      <c r="A5164" s="764">
        <v>29866</v>
      </c>
      <c r="B5164" s="765">
        <v>15.03</v>
      </c>
    </row>
    <row r="5165" spans="1:2" x14ac:dyDescent="0.25">
      <c r="A5165" s="764">
        <v>29867</v>
      </c>
      <c r="B5165" s="765">
        <v>14.95</v>
      </c>
    </row>
    <row r="5166" spans="1:2" x14ac:dyDescent="0.25">
      <c r="A5166" s="764">
        <v>29868</v>
      </c>
      <c r="B5166" s="765">
        <v>14.72</v>
      </c>
    </row>
    <row r="5167" spans="1:2" x14ac:dyDescent="0.25">
      <c r="A5167" s="764">
        <v>29871</v>
      </c>
      <c r="B5167" s="765" t="e">
        <f>NA()</f>
        <v>#N/A</v>
      </c>
    </row>
    <row r="5168" spans="1:2" x14ac:dyDescent="0.25">
      <c r="A5168" s="764">
        <v>29872</v>
      </c>
      <c r="B5168" s="765">
        <v>14.9</v>
      </c>
    </row>
    <row r="5169" spans="1:2" x14ac:dyDescent="0.25">
      <c r="A5169" s="764">
        <v>29873</v>
      </c>
      <c r="B5169" s="765">
        <v>14.95</v>
      </c>
    </row>
    <row r="5170" spans="1:2" x14ac:dyDescent="0.25">
      <c r="A5170" s="764">
        <v>29874</v>
      </c>
      <c r="B5170" s="765">
        <v>14.86</v>
      </c>
    </row>
    <row r="5171" spans="1:2" x14ac:dyDescent="0.25">
      <c r="A5171" s="764">
        <v>29875</v>
      </c>
      <c r="B5171" s="765">
        <v>14.98</v>
      </c>
    </row>
    <row r="5172" spans="1:2" x14ac:dyDescent="0.25">
      <c r="A5172" s="764">
        <v>29878</v>
      </c>
      <c r="B5172" s="765">
        <v>14.94</v>
      </c>
    </row>
    <row r="5173" spans="1:2" x14ac:dyDescent="0.25">
      <c r="A5173" s="764">
        <v>29879</v>
      </c>
      <c r="B5173" s="765">
        <v>15.05</v>
      </c>
    </row>
    <row r="5174" spans="1:2" x14ac:dyDescent="0.25">
      <c r="A5174" s="764">
        <v>29880</v>
      </c>
      <c r="B5174" s="765">
        <v>15.32</v>
      </c>
    </row>
    <row r="5175" spans="1:2" x14ac:dyDescent="0.25">
      <c r="A5175" s="764">
        <v>29881</v>
      </c>
      <c r="B5175" s="765">
        <v>15.33</v>
      </c>
    </row>
    <row r="5176" spans="1:2" x14ac:dyDescent="0.25">
      <c r="A5176" s="764">
        <v>29882</v>
      </c>
      <c r="B5176" s="765">
        <v>15.26</v>
      </c>
    </row>
    <row r="5177" spans="1:2" x14ac:dyDescent="0.25">
      <c r="A5177" s="764">
        <v>29885</v>
      </c>
      <c r="B5177" s="765">
        <v>15.59</v>
      </c>
    </row>
    <row r="5178" spans="1:2" x14ac:dyDescent="0.25">
      <c r="A5178" s="764">
        <v>29886</v>
      </c>
      <c r="B5178" s="765">
        <v>15.47</v>
      </c>
    </row>
    <row r="5179" spans="1:2" x14ac:dyDescent="0.25">
      <c r="A5179" s="764">
        <v>29887</v>
      </c>
      <c r="B5179" s="765">
        <v>15.42</v>
      </c>
    </row>
    <row r="5180" spans="1:2" x14ac:dyDescent="0.25">
      <c r="A5180" s="764">
        <v>29888</v>
      </c>
      <c r="B5180" s="765">
        <v>15.13</v>
      </c>
    </row>
    <row r="5181" spans="1:2" x14ac:dyDescent="0.25">
      <c r="A5181" s="764">
        <v>29889</v>
      </c>
      <c r="B5181" s="765">
        <v>14.75</v>
      </c>
    </row>
    <row r="5182" spans="1:2" x14ac:dyDescent="0.25">
      <c r="A5182" s="764">
        <v>29892</v>
      </c>
      <c r="B5182" s="765">
        <v>14.74</v>
      </c>
    </row>
    <row r="5183" spans="1:2" x14ac:dyDescent="0.25">
      <c r="A5183" s="764">
        <v>29893</v>
      </c>
      <c r="B5183" s="765" t="e">
        <f>NA()</f>
        <v>#N/A</v>
      </c>
    </row>
    <row r="5184" spans="1:2" x14ac:dyDescent="0.25">
      <c r="A5184" s="764">
        <v>29894</v>
      </c>
      <c r="B5184" s="765">
        <v>14.34</v>
      </c>
    </row>
    <row r="5185" spans="1:2" x14ac:dyDescent="0.25">
      <c r="A5185" s="764">
        <v>29895</v>
      </c>
      <c r="B5185" s="765">
        <v>14.39</v>
      </c>
    </row>
    <row r="5186" spans="1:2" x14ac:dyDescent="0.25">
      <c r="A5186" s="764">
        <v>29896</v>
      </c>
      <c r="B5186" s="765">
        <v>14.18</v>
      </c>
    </row>
    <row r="5187" spans="1:2" x14ac:dyDescent="0.25">
      <c r="A5187" s="764">
        <v>29899</v>
      </c>
      <c r="B5187" s="765">
        <v>13.78</v>
      </c>
    </row>
    <row r="5188" spans="1:2" x14ac:dyDescent="0.25">
      <c r="A5188" s="764">
        <v>29900</v>
      </c>
      <c r="B5188" s="765">
        <v>13.72</v>
      </c>
    </row>
    <row r="5189" spans="1:2" x14ac:dyDescent="0.25">
      <c r="A5189" s="764">
        <v>29901</v>
      </c>
      <c r="B5189" s="765" t="e">
        <f>NA()</f>
        <v>#N/A</v>
      </c>
    </row>
    <row r="5190" spans="1:2" x14ac:dyDescent="0.25">
      <c r="A5190" s="764">
        <v>29902</v>
      </c>
      <c r="B5190" s="765">
        <v>13.49</v>
      </c>
    </row>
    <row r="5191" spans="1:2" x14ac:dyDescent="0.25">
      <c r="A5191" s="764">
        <v>29903</v>
      </c>
      <c r="B5191" s="765">
        <v>13.45</v>
      </c>
    </row>
    <row r="5192" spans="1:2" x14ac:dyDescent="0.25">
      <c r="A5192" s="764">
        <v>29906</v>
      </c>
      <c r="B5192" s="765">
        <v>13.31</v>
      </c>
    </row>
    <row r="5193" spans="1:2" x14ac:dyDescent="0.25">
      <c r="A5193" s="764">
        <v>29907</v>
      </c>
      <c r="B5193" s="765">
        <v>13.45</v>
      </c>
    </row>
    <row r="5194" spans="1:2" x14ac:dyDescent="0.25">
      <c r="A5194" s="764">
        <v>29908</v>
      </c>
      <c r="B5194" s="765">
        <v>13.24</v>
      </c>
    </row>
    <row r="5195" spans="1:2" x14ac:dyDescent="0.25">
      <c r="A5195" s="764">
        <v>29909</v>
      </c>
      <c r="B5195" s="765">
        <v>13.2</v>
      </c>
    </row>
    <row r="5196" spans="1:2" x14ac:dyDescent="0.25">
      <c r="A5196" s="764">
        <v>29910</v>
      </c>
      <c r="B5196" s="765">
        <v>13.23</v>
      </c>
    </row>
    <row r="5197" spans="1:2" x14ac:dyDescent="0.25">
      <c r="A5197" s="764">
        <v>29913</v>
      </c>
      <c r="B5197" s="765">
        <v>13.44</v>
      </c>
    </row>
    <row r="5198" spans="1:2" x14ac:dyDescent="0.25">
      <c r="A5198" s="764">
        <v>29914</v>
      </c>
      <c r="B5198" s="765">
        <v>13.14</v>
      </c>
    </row>
    <row r="5199" spans="1:2" x14ac:dyDescent="0.25">
      <c r="A5199" s="764">
        <v>29915</v>
      </c>
      <c r="B5199" s="765">
        <v>12.98</v>
      </c>
    </row>
    <row r="5200" spans="1:2" x14ac:dyDescent="0.25">
      <c r="A5200" s="764">
        <v>29916</v>
      </c>
      <c r="B5200" s="765" t="e">
        <f>NA()</f>
        <v>#N/A</v>
      </c>
    </row>
    <row r="5201" spans="1:2" x14ac:dyDescent="0.25">
      <c r="A5201" s="764">
        <v>29917</v>
      </c>
      <c r="B5201" s="765">
        <v>12.92</v>
      </c>
    </row>
    <row r="5202" spans="1:2" x14ac:dyDescent="0.25">
      <c r="A5202" s="764">
        <v>29920</v>
      </c>
      <c r="B5202" s="765">
        <v>13.13</v>
      </c>
    </row>
    <row r="5203" spans="1:2" x14ac:dyDescent="0.25">
      <c r="A5203" s="764">
        <v>29921</v>
      </c>
      <c r="B5203" s="765">
        <v>13.37</v>
      </c>
    </row>
    <row r="5204" spans="1:2" x14ac:dyDescent="0.25">
      <c r="A5204" s="764">
        <v>29922</v>
      </c>
      <c r="B5204" s="765">
        <v>13.49</v>
      </c>
    </row>
    <row r="5205" spans="1:2" x14ac:dyDescent="0.25">
      <c r="A5205" s="764">
        <v>29923</v>
      </c>
      <c r="B5205" s="765">
        <v>13.45</v>
      </c>
    </row>
    <row r="5206" spans="1:2" x14ac:dyDescent="0.25">
      <c r="A5206" s="764">
        <v>29924</v>
      </c>
      <c r="B5206" s="765">
        <v>13.15</v>
      </c>
    </row>
    <row r="5207" spans="1:2" x14ac:dyDescent="0.25">
      <c r="A5207" s="764">
        <v>29927</v>
      </c>
      <c r="B5207" s="765">
        <v>13.5</v>
      </c>
    </row>
    <row r="5208" spans="1:2" x14ac:dyDescent="0.25">
      <c r="A5208" s="764">
        <v>29928</v>
      </c>
      <c r="B5208" s="765">
        <v>13.5</v>
      </c>
    </row>
    <row r="5209" spans="1:2" x14ac:dyDescent="0.25">
      <c r="A5209" s="764">
        <v>29929</v>
      </c>
      <c r="B5209" s="765">
        <v>13.64</v>
      </c>
    </row>
    <row r="5210" spans="1:2" x14ac:dyDescent="0.25">
      <c r="A5210" s="764">
        <v>29930</v>
      </c>
      <c r="B5210" s="765">
        <v>13.8</v>
      </c>
    </row>
    <row r="5211" spans="1:2" x14ac:dyDescent="0.25">
      <c r="A5211" s="764">
        <v>29931</v>
      </c>
      <c r="B5211" s="765">
        <v>13.84</v>
      </c>
    </row>
    <row r="5212" spans="1:2" x14ac:dyDescent="0.25">
      <c r="A5212" s="764">
        <v>29934</v>
      </c>
      <c r="B5212" s="765">
        <v>13.62</v>
      </c>
    </row>
    <row r="5213" spans="1:2" x14ac:dyDescent="0.25">
      <c r="A5213" s="764">
        <v>29935</v>
      </c>
      <c r="B5213" s="765">
        <v>13.55</v>
      </c>
    </row>
    <row r="5214" spans="1:2" x14ac:dyDescent="0.25">
      <c r="A5214" s="764">
        <v>29936</v>
      </c>
      <c r="B5214" s="765">
        <v>13.53</v>
      </c>
    </row>
    <row r="5215" spans="1:2" x14ac:dyDescent="0.25">
      <c r="A5215" s="764">
        <v>29937</v>
      </c>
      <c r="B5215" s="765">
        <v>13.71</v>
      </c>
    </row>
    <row r="5216" spans="1:2" x14ac:dyDescent="0.25">
      <c r="A5216" s="764">
        <v>29938</v>
      </c>
      <c r="B5216" s="765">
        <v>13.51</v>
      </c>
    </row>
    <row r="5217" spans="1:2" x14ac:dyDescent="0.25">
      <c r="A5217" s="764">
        <v>29941</v>
      </c>
      <c r="B5217" s="765">
        <v>13.83</v>
      </c>
    </row>
    <row r="5218" spans="1:2" x14ac:dyDescent="0.25">
      <c r="A5218" s="764">
        <v>29942</v>
      </c>
      <c r="B5218" s="765">
        <v>14.02</v>
      </c>
    </row>
    <row r="5219" spans="1:2" x14ac:dyDescent="0.25">
      <c r="A5219" s="764">
        <v>29943</v>
      </c>
      <c r="B5219" s="765">
        <v>14.14</v>
      </c>
    </row>
    <row r="5220" spans="1:2" x14ac:dyDescent="0.25">
      <c r="A5220" s="764">
        <v>29944</v>
      </c>
      <c r="B5220" s="765">
        <v>14.01</v>
      </c>
    </row>
    <row r="5221" spans="1:2" x14ac:dyDescent="0.25">
      <c r="A5221" s="764">
        <v>29945</v>
      </c>
      <c r="B5221" s="765" t="e">
        <f>NA()</f>
        <v>#N/A</v>
      </c>
    </row>
    <row r="5222" spans="1:2" x14ac:dyDescent="0.25">
      <c r="A5222" s="764">
        <v>29948</v>
      </c>
      <c r="B5222" s="765">
        <v>14.01</v>
      </c>
    </row>
    <row r="5223" spans="1:2" x14ac:dyDescent="0.25">
      <c r="A5223" s="764">
        <v>29949</v>
      </c>
      <c r="B5223" s="765">
        <v>14.12</v>
      </c>
    </row>
    <row r="5224" spans="1:2" x14ac:dyDescent="0.25">
      <c r="A5224" s="764">
        <v>29950</v>
      </c>
      <c r="B5224" s="765">
        <v>14.26</v>
      </c>
    </row>
    <row r="5225" spans="1:2" x14ac:dyDescent="0.25">
      <c r="A5225" s="764">
        <v>29951</v>
      </c>
      <c r="B5225" s="765">
        <v>14.04</v>
      </c>
    </row>
    <row r="5226" spans="1:2" x14ac:dyDescent="0.25">
      <c r="A5226" s="764">
        <v>29952</v>
      </c>
      <c r="B5226" s="765" t="e">
        <f>NA()</f>
        <v>#N/A</v>
      </c>
    </row>
    <row r="5227" spans="1:2" x14ac:dyDescent="0.25">
      <c r="A5227" s="764">
        <v>29955</v>
      </c>
      <c r="B5227" s="765">
        <v>14.24</v>
      </c>
    </row>
    <row r="5228" spans="1:2" x14ac:dyDescent="0.25">
      <c r="A5228" s="764">
        <v>29956</v>
      </c>
      <c r="B5228" s="765">
        <v>14.52</v>
      </c>
    </row>
    <row r="5229" spans="1:2" x14ac:dyDescent="0.25">
      <c r="A5229" s="764">
        <v>29957</v>
      </c>
      <c r="B5229" s="765">
        <v>14.67</v>
      </c>
    </row>
    <row r="5230" spans="1:2" x14ac:dyDescent="0.25">
      <c r="A5230" s="764">
        <v>29958</v>
      </c>
      <c r="B5230" s="765">
        <v>14.71</v>
      </c>
    </row>
    <row r="5231" spans="1:2" x14ac:dyDescent="0.25">
      <c r="A5231" s="764">
        <v>29959</v>
      </c>
      <c r="B5231" s="765">
        <v>14.52</v>
      </c>
    </row>
    <row r="5232" spans="1:2" x14ac:dyDescent="0.25">
      <c r="A5232" s="764">
        <v>29962</v>
      </c>
      <c r="B5232" s="765">
        <v>14.8</v>
      </c>
    </row>
    <row r="5233" spans="1:2" x14ac:dyDescent="0.25">
      <c r="A5233" s="764">
        <v>29963</v>
      </c>
      <c r="B5233" s="765">
        <v>14.64</v>
      </c>
    </row>
    <row r="5234" spans="1:2" x14ac:dyDescent="0.25">
      <c r="A5234" s="764">
        <v>29964</v>
      </c>
      <c r="B5234" s="765">
        <v>14.85</v>
      </c>
    </row>
    <row r="5235" spans="1:2" x14ac:dyDescent="0.25">
      <c r="A5235" s="764">
        <v>29965</v>
      </c>
      <c r="B5235" s="765">
        <v>14.65</v>
      </c>
    </row>
    <row r="5236" spans="1:2" x14ac:dyDescent="0.25">
      <c r="A5236" s="764">
        <v>29966</v>
      </c>
      <c r="B5236" s="765">
        <v>14.76</v>
      </c>
    </row>
    <row r="5237" spans="1:2" x14ac:dyDescent="0.25">
      <c r="A5237" s="764">
        <v>29969</v>
      </c>
      <c r="B5237" s="765">
        <v>14.6</v>
      </c>
    </row>
    <row r="5238" spans="1:2" x14ac:dyDescent="0.25">
      <c r="A5238" s="764">
        <v>29970</v>
      </c>
      <c r="B5238" s="765">
        <v>14.74</v>
      </c>
    </row>
    <row r="5239" spans="1:2" x14ac:dyDescent="0.25">
      <c r="A5239" s="764">
        <v>29971</v>
      </c>
      <c r="B5239" s="765">
        <v>14.68</v>
      </c>
    </row>
    <row r="5240" spans="1:2" x14ac:dyDescent="0.25">
      <c r="A5240" s="764">
        <v>29972</v>
      </c>
      <c r="B5240" s="765">
        <v>14.54</v>
      </c>
    </row>
    <row r="5241" spans="1:2" x14ac:dyDescent="0.25">
      <c r="A5241" s="764">
        <v>29973</v>
      </c>
      <c r="B5241" s="765">
        <v>14.55</v>
      </c>
    </row>
    <row r="5242" spans="1:2" x14ac:dyDescent="0.25">
      <c r="A5242" s="764">
        <v>29976</v>
      </c>
      <c r="B5242" s="765">
        <v>14.51</v>
      </c>
    </row>
    <row r="5243" spans="1:2" x14ac:dyDescent="0.25">
      <c r="A5243" s="764">
        <v>29977</v>
      </c>
      <c r="B5243" s="765">
        <v>14.44</v>
      </c>
    </row>
    <row r="5244" spans="1:2" x14ac:dyDescent="0.25">
      <c r="A5244" s="764">
        <v>29978</v>
      </c>
      <c r="B5244" s="765">
        <v>14.45</v>
      </c>
    </row>
    <row r="5245" spans="1:2" x14ac:dyDescent="0.25">
      <c r="A5245" s="764">
        <v>29979</v>
      </c>
      <c r="B5245" s="765">
        <v>14.25</v>
      </c>
    </row>
    <row r="5246" spans="1:2" x14ac:dyDescent="0.25">
      <c r="A5246" s="764">
        <v>29980</v>
      </c>
      <c r="B5246" s="765">
        <v>14.21</v>
      </c>
    </row>
    <row r="5247" spans="1:2" x14ac:dyDescent="0.25">
      <c r="A5247" s="764">
        <v>29983</v>
      </c>
      <c r="B5247" s="765">
        <v>14.61</v>
      </c>
    </row>
    <row r="5248" spans="1:2" x14ac:dyDescent="0.25">
      <c r="A5248" s="764">
        <v>29984</v>
      </c>
      <c r="B5248" s="765">
        <v>14.53</v>
      </c>
    </row>
    <row r="5249" spans="1:2" x14ac:dyDescent="0.25">
      <c r="A5249" s="764">
        <v>29985</v>
      </c>
      <c r="B5249" s="765">
        <v>14.67</v>
      </c>
    </row>
    <row r="5250" spans="1:2" x14ac:dyDescent="0.25">
      <c r="A5250" s="764">
        <v>29986</v>
      </c>
      <c r="B5250" s="765">
        <v>14.81</v>
      </c>
    </row>
    <row r="5251" spans="1:2" x14ac:dyDescent="0.25">
      <c r="A5251" s="764">
        <v>29987</v>
      </c>
      <c r="B5251" s="765">
        <v>14.71</v>
      </c>
    </row>
    <row r="5252" spans="1:2" x14ac:dyDescent="0.25">
      <c r="A5252" s="764">
        <v>29990</v>
      </c>
      <c r="B5252" s="765">
        <v>15</v>
      </c>
    </row>
    <row r="5253" spans="1:2" x14ac:dyDescent="0.25">
      <c r="A5253" s="764">
        <v>29991</v>
      </c>
      <c r="B5253" s="765">
        <v>15.06</v>
      </c>
    </row>
    <row r="5254" spans="1:2" x14ac:dyDescent="0.25">
      <c r="A5254" s="764">
        <v>29992</v>
      </c>
      <c r="B5254" s="765">
        <v>14.95</v>
      </c>
    </row>
    <row r="5255" spans="1:2" x14ac:dyDescent="0.25">
      <c r="A5255" s="764">
        <v>29993</v>
      </c>
      <c r="B5255" s="765">
        <v>14.8</v>
      </c>
    </row>
    <row r="5256" spans="1:2" x14ac:dyDescent="0.25">
      <c r="A5256" s="764">
        <v>29994</v>
      </c>
      <c r="B5256" s="765" t="e">
        <f>NA()</f>
        <v>#N/A</v>
      </c>
    </row>
    <row r="5257" spans="1:2" x14ac:dyDescent="0.25">
      <c r="A5257" s="764">
        <v>29997</v>
      </c>
      <c r="B5257" s="765" t="e">
        <f>NA()</f>
        <v>#N/A</v>
      </c>
    </row>
    <row r="5258" spans="1:2" x14ac:dyDescent="0.25">
      <c r="A5258" s="764">
        <v>29998</v>
      </c>
      <c r="B5258" s="765">
        <v>14.6</v>
      </c>
    </row>
    <row r="5259" spans="1:2" x14ac:dyDescent="0.25">
      <c r="A5259" s="764">
        <v>29999</v>
      </c>
      <c r="B5259" s="765">
        <v>14.55</v>
      </c>
    </row>
    <row r="5260" spans="1:2" x14ac:dyDescent="0.25">
      <c r="A5260" s="764">
        <v>30000</v>
      </c>
      <c r="B5260" s="765">
        <v>14.32</v>
      </c>
    </row>
    <row r="5261" spans="1:2" x14ac:dyDescent="0.25">
      <c r="A5261" s="764">
        <v>30001</v>
      </c>
      <c r="B5261" s="765">
        <v>14.29</v>
      </c>
    </row>
    <row r="5262" spans="1:2" x14ac:dyDescent="0.25">
      <c r="A5262" s="764">
        <v>30004</v>
      </c>
      <c r="B5262" s="765">
        <v>13.89</v>
      </c>
    </row>
    <row r="5263" spans="1:2" x14ac:dyDescent="0.25">
      <c r="A5263" s="764">
        <v>30005</v>
      </c>
      <c r="B5263" s="765">
        <v>13.99</v>
      </c>
    </row>
    <row r="5264" spans="1:2" x14ac:dyDescent="0.25">
      <c r="A5264" s="764">
        <v>30006</v>
      </c>
      <c r="B5264" s="765">
        <v>13.86</v>
      </c>
    </row>
    <row r="5265" spans="1:2" x14ac:dyDescent="0.25">
      <c r="A5265" s="764">
        <v>30007</v>
      </c>
      <c r="B5265" s="765">
        <v>13.96</v>
      </c>
    </row>
    <row r="5266" spans="1:2" x14ac:dyDescent="0.25">
      <c r="A5266" s="764">
        <v>30008</v>
      </c>
      <c r="B5266" s="765">
        <v>14.09</v>
      </c>
    </row>
    <row r="5267" spans="1:2" x14ac:dyDescent="0.25">
      <c r="A5267" s="764">
        <v>30011</v>
      </c>
      <c r="B5267" s="765">
        <v>13.87</v>
      </c>
    </row>
    <row r="5268" spans="1:2" x14ac:dyDescent="0.25">
      <c r="A5268" s="764">
        <v>30012</v>
      </c>
      <c r="B5268" s="765">
        <v>13.69</v>
      </c>
    </row>
    <row r="5269" spans="1:2" x14ac:dyDescent="0.25">
      <c r="A5269" s="764">
        <v>30013</v>
      </c>
      <c r="B5269" s="765">
        <v>13.62</v>
      </c>
    </row>
    <row r="5270" spans="1:2" x14ac:dyDescent="0.25">
      <c r="A5270" s="764">
        <v>30014</v>
      </c>
      <c r="B5270" s="765">
        <v>13.55</v>
      </c>
    </row>
    <row r="5271" spans="1:2" x14ac:dyDescent="0.25">
      <c r="A5271" s="764">
        <v>30015</v>
      </c>
      <c r="B5271" s="765">
        <v>13.56</v>
      </c>
    </row>
    <row r="5272" spans="1:2" x14ac:dyDescent="0.25">
      <c r="A5272" s="764">
        <v>30018</v>
      </c>
      <c r="B5272" s="765">
        <v>13.69</v>
      </c>
    </row>
    <row r="5273" spans="1:2" x14ac:dyDescent="0.25">
      <c r="A5273" s="764">
        <v>30019</v>
      </c>
      <c r="B5273" s="765">
        <v>13.69</v>
      </c>
    </row>
    <row r="5274" spans="1:2" x14ac:dyDescent="0.25">
      <c r="A5274" s="764">
        <v>30020</v>
      </c>
      <c r="B5274" s="765">
        <v>13.71</v>
      </c>
    </row>
    <row r="5275" spans="1:2" x14ac:dyDescent="0.25">
      <c r="A5275" s="764">
        <v>30021</v>
      </c>
      <c r="B5275" s="765">
        <v>13.86</v>
      </c>
    </row>
    <row r="5276" spans="1:2" x14ac:dyDescent="0.25">
      <c r="A5276" s="764">
        <v>30022</v>
      </c>
      <c r="B5276" s="765">
        <v>13.88</v>
      </c>
    </row>
    <row r="5277" spans="1:2" x14ac:dyDescent="0.25">
      <c r="A5277" s="764">
        <v>30025</v>
      </c>
      <c r="B5277" s="765">
        <v>13.79</v>
      </c>
    </row>
    <row r="5278" spans="1:2" x14ac:dyDescent="0.25">
      <c r="A5278" s="764">
        <v>30026</v>
      </c>
      <c r="B5278" s="765">
        <v>13.77</v>
      </c>
    </row>
    <row r="5279" spans="1:2" x14ac:dyDescent="0.25">
      <c r="A5279" s="764">
        <v>30027</v>
      </c>
      <c r="B5279" s="765">
        <v>13.72</v>
      </c>
    </row>
    <row r="5280" spans="1:2" x14ac:dyDescent="0.25">
      <c r="A5280" s="764">
        <v>30028</v>
      </c>
      <c r="B5280" s="765">
        <v>13.72</v>
      </c>
    </row>
    <row r="5281" spans="1:2" x14ac:dyDescent="0.25">
      <c r="A5281" s="764">
        <v>30029</v>
      </c>
      <c r="B5281" s="765">
        <v>13.79</v>
      </c>
    </row>
    <row r="5282" spans="1:2" x14ac:dyDescent="0.25">
      <c r="A5282" s="764">
        <v>30032</v>
      </c>
      <c r="B5282" s="765">
        <v>13.59</v>
      </c>
    </row>
    <row r="5283" spans="1:2" x14ac:dyDescent="0.25">
      <c r="A5283" s="764">
        <v>30033</v>
      </c>
      <c r="B5283" s="765">
        <v>13.53</v>
      </c>
    </row>
    <row r="5284" spans="1:2" x14ac:dyDescent="0.25">
      <c r="A5284" s="764">
        <v>30034</v>
      </c>
      <c r="B5284" s="765">
        <v>13.72</v>
      </c>
    </row>
    <row r="5285" spans="1:2" x14ac:dyDescent="0.25">
      <c r="A5285" s="764">
        <v>30035</v>
      </c>
      <c r="B5285" s="765">
        <v>13.73</v>
      </c>
    </row>
    <row r="5286" spans="1:2" x14ac:dyDescent="0.25">
      <c r="A5286" s="764">
        <v>30036</v>
      </c>
      <c r="B5286" s="765">
        <v>13.88</v>
      </c>
    </row>
    <row r="5287" spans="1:2" x14ac:dyDescent="0.25">
      <c r="A5287" s="764">
        <v>30039</v>
      </c>
      <c r="B5287" s="765">
        <v>14.02</v>
      </c>
    </row>
    <row r="5288" spans="1:2" x14ac:dyDescent="0.25">
      <c r="A5288" s="764">
        <v>30040</v>
      </c>
      <c r="B5288" s="765">
        <v>14.05</v>
      </c>
    </row>
    <row r="5289" spans="1:2" x14ac:dyDescent="0.25">
      <c r="A5289" s="764">
        <v>30041</v>
      </c>
      <c r="B5289" s="765">
        <v>13.89</v>
      </c>
    </row>
    <row r="5290" spans="1:2" x14ac:dyDescent="0.25">
      <c r="A5290" s="764">
        <v>30042</v>
      </c>
      <c r="B5290" s="765">
        <v>13.82</v>
      </c>
    </row>
    <row r="5291" spans="1:2" x14ac:dyDescent="0.25">
      <c r="A5291" s="764">
        <v>30043</v>
      </c>
      <c r="B5291" s="765">
        <v>13.84</v>
      </c>
    </row>
    <row r="5292" spans="1:2" x14ac:dyDescent="0.25">
      <c r="A5292" s="764">
        <v>30046</v>
      </c>
      <c r="B5292" s="765">
        <v>13.93</v>
      </c>
    </row>
    <row r="5293" spans="1:2" x14ac:dyDescent="0.25">
      <c r="A5293" s="764">
        <v>30047</v>
      </c>
      <c r="B5293" s="765">
        <v>13.94</v>
      </c>
    </row>
    <row r="5294" spans="1:2" x14ac:dyDescent="0.25">
      <c r="A5294" s="764">
        <v>30048</v>
      </c>
      <c r="B5294" s="765">
        <v>13.93</v>
      </c>
    </row>
    <row r="5295" spans="1:2" x14ac:dyDescent="0.25">
      <c r="A5295" s="764">
        <v>30049</v>
      </c>
      <c r="B5295" s="765">
        <v>13.7</v>
      </c>
    </row>
    <row r="5296" spans="1:2" x14ac:dyDescent="0.25">
      <c r="A5296" s="764">
        <v>30050</v>
      </c>
      <c r="B5296" s="765" t="e">
        <f>NA()</f>
        <v>#N/A</v>
      </c>
    </row>
    <row r="5297" spans="1:2" x14ac:dyDescent="0.25">
      <c r="A5297" s="764">
        <v>30053</v>
      </c>
      <c r="B5297" s="765">
        <v>13.55</v>
      </c>
    </row>
    <row r="5298" spans="1:2" x14ac:dyDescent="0.25">
      <c r="A5298" s="764">
        <v>30054</v>
      </c>
      <c r="B5298" s="765">
        <v>13.5</v>
      </c>
    </row>
    <row r="5299" spans="1:2" x14ac:dyDescent="0.25">
      <c r="A5299" s="764">
        <v>30055</v>
      </c>
      <c r="B5299" s="765">
        <v>13.62</v>
      </c>
    </row>
    <row r="5300" spans="1:2" x14ac:dyDescent="0.25">
      <c r="A5300" s="764">
        <v>30056</v>
      </c>
      <c r="B5300" s="765">
        <v>13.51</v>
      </c>
    </row>
    <row r="5301" spans="1:2" x14ac:dyDescent="0.25">
      <c r="A5301" s="764">
        <v>30057</v>
      </c>
      <c r="B5301" s="765">
        <v>13.36</v>
      </c>
    </row>
    <row r="5302" spans="1:2" x14ac:dyDescent="0.25">
      <c r="A5302" s="764">
        <v>30060</v>
      </c>
      <c r="B5302" s="765">
        <v>13.31</v>
      </c>
    </row>
    <row r="5303" spans="1:2" x14ac:dyDescent="0.25">
      <c r="A5303" s="764">
        <v>30061</v>
      </c>
      <c r="B5303" s="765">
        <v>13.41</v>
      </c>
    </row>
    <row r="5304" spans="1:2" x14ac:dyDescent="0.25">
      <c r="A5304" s="764">
        <v>30062</v>
      </c>
      <c r="B5304" s="765">
        <v>13.44</v>
      </c>
    </row>
    <row r="5305" spans="1:2" x14ac:dyDescent="0.25">
      <c r="A5305" s="764">
        <v>30063</v>
      </c>
      <c r="B5305" s="765">
        <v>13.43</v>
      </c>
    </row>
    <row r="5306" spans="1:2" x14ac:dyDescent="0.25">
      <c r="A5306" s="764">
        <v>30064</v>
      </c>
      <c r="B5306" s="765">
        <v>13.37</v>
      </c>
    </row>
    <row r="5307" spans="1:2" x14ac:dyDescent="0.25">
      <c r="A5307" s="764">
        <v>30067</v>
      </c>
      <c r="B5307" s="765">
        <v>13.34</v>
      </c>
    </row>
    <row r="5308" spans="1:2" x14ac:dyDescent="0.25">
      <c r="A5308" s="764">
        <v>30068</v>
      </c>
      <c r="B5308" s="765">
        <v>13.37</v>
      </c>
    </row>
    <row r="5309" spans="1:2" x14ac:dyDescent="0.25">
      <c r="A5309" s="764">
        <v>30069</v>
      </c>
      <c r="B5309" s="765">
        <v>13.47</v>
      </c>
    </row>
    <row r="5310" spans="1:2" x14ac:dyDescent="0.25">
      <c r="A5310" s="764">
        <v>30070</v>
      </c>
      <c r="B5310" s="765">
        <v>13.58</v>
      </c>
    </row>
    <row r="5311" spans="1:2" x14ac:dyDescent="0.25">
      <c r="A5311" s="764">
        <v>30071</v>
      </c>
      <c r="B5311" s="765">
        <v>13.57</v>
      </c>
    </row>
    <row r="5312" spans="1:2" x14ac:dyDescent="0.25">
      <c r="A5312" s="764">
        <v>30074</v>
      </c>
      <c r="B5312" s="765">
        <v>13.64</v>
      </c>
    </row>
    <row r="5313" spans="1:2" x14ac:dyDescent="0.25">
      <c r="A5313" s="764">
        <v>30075</v>
      </c>
      <c r="B5313" s="765">
        <v>13.55</v>
      </c>
    </row>
    <row r="5314" spans="1:2" x14ac:dyDescent="0.25">
      <c r="A5314" s="764">
        <v>30076</v>
      </c>
      <c r="B5314" s="765">
        <v>13.54</v>
      </c>
    </row>
    <row r="5315" spans="1:2" x14ac:dyDescent="0.25">
      <c r="A5315" s="764">
        <v>30077</v>
      </c>
      <c r="B5315" s="765">
        <v>13.33</v>
      </c>
    </row>
    <row r="5316" spans="1:2" x14ac:dyDescent="0.25">
      <c r="A5316" s="764">
        <v>30078</v>
      </c>
      <c r="B5316" s="765">
        <v>13.26</v>
      </c>
    </row>
    <row r="5317" spans="1:2" x14ac:dyDescent="0.25">
      <c r="A5317" s="764">
        <v>30081</v>
      </c>
      <c r="B5317" s="765">
        <v>13.34</v>
      </c>
    </row>
    <row r="5318" spans="1:2" x14ac:dyDescent="0.25">
      <c r="A5318" s="764">
        <v>30082</v>
      </c>
      <c r="B5318" s="765">
        <v>13.31</v>
      </c>
    </row>
    <row r="5319" spans="1:2" x14ac:dyDescent="0.25">
      <c r="A5319" s="764">
        <v>30083</v>
      </c>
      <c r="B5319" s="765">
        <v>13.43</v>
      </c>
    </row>
    <row r="5320" spans="1:2" x14ac:dyDescent="0.25">
      <c r="A5320" s="764">
        <v>30084</v>
      </c>
      <c r="B5320" s="765">
        <v>13.44</v>
      </c>
    </row>
    <row r="5321" spans="1:2" x14ac:dyDescent="0.25">
      <c r="A5321" s="764">
        <v>30085</v>
      </c>
      <c r="B5321" s="765">
        <v>13.34</v>
      </c>
    </row>
    <row r="5322" spans="1:2" x14ac:dyDescent="0.25">
      <c r="A5322" s="764">
        <v>30088</v>
      </c>
      <c r="B5322" s="765">
        <v>13.52</v>
      </c>
    </row>
    <row r="5323" spans="1:2" x14ac:dyDescent="0.25">
      <c r="A5323" s="764">
        <v>30089</v>
      </c>
      <c r="B5323" s="765">
        <v>13.49</v>
      </c>
    </row>
    <row r="5324" spans="1:2" x14ac:dyDescent="0.25">
      <c r="A5324" s="764">
        <v>30090</v>
      </c>
      <c r="B5324" s="765">
        <v>13.53</v>
      </c>
    </row>
    <row r="5325" spans="1:2" x14ac:dyDescent="0.25">
      <c r="A5325" s="764">
        <v>30091</v>
      </c>
      <c r="B5325" s="765">
        <v>13.43</v>
      </c>
    </row>
    <row r="5326" spans="1:2" x14ac:dyDescent="0.25">
      <c r="A5326" s="764">
        <v>30092</v>
      </c>
      <c r="B5326" s="765">
        <v>13.41</v>
      </c>
    </row>
    <row r="5327" spans="1:2" x14ac:dyDescent="0.25">
      <c r="A5327" s="764">
        <v>30095</v>
      </c>
      <c r="B5327" s="765">
        <v>13.44</v>
      </c>
    </row>
    <row r="5328" spans="1:2" x14ac:dyDescent="0.25">
      <c r="A5328" s="764">
        <v>30096</v>
      </c>
      <c r="B5328" s="765">
        <v>13.45</v>
      </c>
    </row>
    <row r="5329" spans="1:2" x14ac:dyDescent="0.25">
      <c r="A5329" s="764">
        <v>30097</v>
      </c>
      <c r="B5329" s="765">
        <v>13.52</v>
      </c>
    </row>
    <row r="5330" spans="1:2" x14ac:dyDescent="0.25">
      <c r="A5330" s="764">
        <v>30098</v>
      </c>
      <c r="B5330" s="765">
        <v>13.6</v>
      </c>
    </row>
    <row r="5331" spans="1:2" x14ac:dyDescent="0.25">
      <c r="A5331" s="764">
        <v>30099</v>
      </c>
      <c r="B5331" s="765">
        <v>13.63</v>
      </c>
    </row>
    <row r="5332" spans="1:2" x14ac:dyDescent="0.25">
      <c r="A5332" s="764">
        <v>30102</v>
      </c>
      <c r="B5332" s="765" t="e">
        <f>NA()</f>
        <v>#N/A</v>
      </c>
    </row>
    <row r="5333" spans="1:2" x14ac:dyDescent="0.25">
      <c r="A5333" s="764">
        <v>30103</v>
      </c>
      <c r="B5333" s="765">
        <v>13.9</v>
      </c>
    </row>
    <row r="5334" spans="1:2" x14ac:dyDescent="0.25">
      <c r="A5334" s="764">
        <v>30104</v>
      </c>
      <c r="B5334" s="765">
        <v>13.88</v>
      </c>
    </row>
    <row r="5335" spans="1:2" x14ac:dyDescent="0.25">
      <c r="A5335" s="764">
        <v>30105</v>
      </c>
      <c r="B5335" s="765">
        <v>13.89</v>
      </c>
    </row>
    <row r="5336" spans="1:2" x14ac:dyDescent="0.25">
      <c r="A5336" s="764">
        <v>30106</v>
      </c>
      <c r="B5336" s="765">
        <v>14.01</v>
      </c>
    </row>
    <row r="5337" spans="1:2" x14ac:dyDescent="0.25">
      <c r="A5337" s="764">
        <v>30109</v>
      </c>
      <c r="B5337" s="765">
        <v>13.91</v>
      </c>
    </row>
    <row r="5338" spans="1:2" x14ac:dyDescent="0.25">
      <c r="A5338" s="764">
        <v>30110</v>
      </c>
      <c r="B5338" s="765">
        <v>13.96</v>
      </c>
    </row>
    <row r="5339" spans="1:2" x14ac:dyDescent="0.25">
      <c r="A5339" s="764">
        <v>30111</v>
      </c>
      <c r="B5339" s="765">
        <v>13.94</v>
      </c>
    </row>
    <row r="5340" spans="1:2" x14ac:dyDescent="0.25">
      <c r="A5340" s="764">
        <v>30112</v>
      </c>
      <c r="B5340" s="765">
        <v>13.97</v>
      </c>
    </row>
    <row r="5341" spans="1:2" x14ac:dyDescent="0.25">
      <c r="A5341" s="764">
        <v>30113</v>
      </c>
      <c r="B5341" s="765">
        <v>13.86</v>
      </c>
    </row>
    <row r="5342" spans="1:2" x14ac:dyDescent="0.25">
      <c r="A5342" s="764">
        <v>30116</v>
      </c>
      <c r="B5342" s="765">
        <v>14.17</v>
      </c>
    </row>
    <row r="5343" spans="1:2" x14ac:dyDescent="0.25">
      <c r="A5343" s="764">
        <v>30117</v>
      </c>
      <c r="B5343" s="765">
        <v>14.15</v>
      </c>
    </row>
    <row r="5344" spans="1:2" x14ac:dyDescent="0.25">
      <c r="A5344" s="764">
        <v>30118</v>
      </c>
      <c r="B5344" s="765">
        <v>14.18</v>
      </c>
    </row>
    <row r="5345" spans="1:2" x14ac:dyDescent="0.25">
      <c r="A5345" s="764">
        <v>30119</v>
      </c>
      <c r="B5345" s="765">
        <v>14.36</v>
      </c>
    </row>
    <row r="5346" spans="1:2" x14ac:dyDescent="0.25">
      <c r="A5346" s="764">
        <v>30120</v>
      </c>
      <c r="B5346" s="765">
        <v>14.46</v>
      </c>
    </row>
    <row r="5347" spans="1:2" x14ac:dyDescent="0.25">
      <c r="A5347" s="764">
        <v>30123</v>
      </c>
      <c r="B5347" s="765">
        <v>14.43</v>
      </c>
    </row>
    <row r="5348" spans="1:2" x14ac:dyDescent="0.25">
      <c r="A5348" s="764">
        <v>30124</v>
      </c>
      <c r="B5348" s="765">
        <v>14.47</v>
      </c>
    </row>
    <row r="5349" spans="1:2" x14ac:dyDescent="0.25">
      <c r="A5349" s="764">
        <v>30125</v>
      </c>
      <c r="B5349" s="765">
        <v>14.52</v>
      </c>
    </row>
    <row r="5350" spans="1:2" x14ac:dyDescent="0.25">
      <c r="A5350" s="764">
        <v>30126</v>
      </c>
      <c r="B5350" s="765">
        <v>14.51</v>
      </c>
    </row>
    <row r="5351" spans="1:2" x14ac:dyDescent="0.25">
      <c r="A5351" s="764">
        <v>30127</v>
      </c>
      <c r="B5351" s="765">
        <v>14.49</v>
      </c>
    </row>
    <row r="5352" spans="1:2" x14ac:dyDescent="0.25">
      <c r="A5352" s="764">
        <v>30130</v>
      </c>
      <c r="B5352" s="765">
        <v>14.45</v>
      </c>
    </row>
    <row r="5353" spans="1:2" x14ac:dyDescent="0.25">
      <c r="A5353" s="764">
        <v>30131</v>
      </c>
      <c r="B5353" s="765">
        <v>14.36</v>
      </c>
    </row>
    <row r="5354" spans="1:2" x14ac:dyDescent="0.25">
      <c r="A5354" s="764">
        <v>30132</v>
      </c>
      <c r="B5354" s="765">
        <v>14.18</v>
      </c>
    </row>
    <row r="5355" spans="1:2" x14ac:dyDescent="0.25">
      <c r="A5355" s="764">
        <v>30133</v>
      </c>
      <c r="B5355" s="765">
        <v>14.15</v>
      </c>
    </row>
    <row r="5356" spans="1:2" x14ac:dyDescent="0.25">
      <c r="A5356" s="764">
        <v>30134</v>
      </c>
      <c r="B5356" s="765">
        <v>14.26</v>
      </c>
    </row>
    <row r="5357" spans="1:2" x14ac:dyDescent="0.25">
      <c r="A5357" s="764">
        <v>30137</v>
      </c>
      <c r="B5357" s="765" t="e">
        <f>NA()</f>
        <v>#N/A</v>
      </c>
    </row>
    <row r="5358" spans="1:2" x14ac:dyDescent="0.25">
      <c r="A5358" s="764">
        <v>30138</v>
      </c>
      <c r="B5358" s="765">
        <v>14.26</v>
      </c>
    </row>
    <row r="5359" spans="1:2" x14ac:dyDescent="0.25">
      <c r="A5359" s="764">
        <v>30139</v>
      </c>
      <c r="B5359" s="765">
        <v>14.28</v>
      </c>
    </row>
    <row r="5360" spans="1:2" x14ac:dyDescent="0.25">
      <c r="A5360" s="764">
        <v>30140</v>
      </c>
      <c r="B5360" s="765">
        <v>13.92</v>
      </c>
    </row>
    <row r="5361" spans="1:2" x14ac:dyDescent="0.25">
      <c r="A5361" s="764">
        <v>30141</v>
      </c>
      <c r="B5361" s="765">
        <v>13.78</v>
      </c>
    </row>
    <row r="5362" spans="1:2" x14ac:dyDescent="0.25">
      <c r="A5362" s="764">
        <v>30144</v>
      </c>
      <c r="B5362" s="765">
        <v>13.64</v>
      </c>
    </row>
    <row r="5363" spans="1:2" x14ac:dyDescent="0.25">
      <c r="A5363" s="764">
        <v>30145</v>
      </c>
      <c r="B5363" s="765">
        <v>13.79</v>
      </c>
    </row>
    <row r="5364" spans="1:2" x14ac:dyDescent="0.25">
      <c r="A5364" s="764">
        <v>30146</v>
      </c>
      <c r="B5364" s="765">
        <v>13.9</v>
      </c>
    </row>
    <row r="5365" spans="1:2" x14ac:dyDescent="0.25">
      <c r="A5365" s="764">
        <v>30147</v>
      </c>
      <c r="B5365" s="765">
        <v>13.76</v>
      </c>
    </row>
    <row r="5366" spans="1:2" x14ac:dyDescent="0.25">
      <c r="A5366" s="764">
        <v>30148</v>
      </c>
      <c r="B5366" s="765">
        <v>13.54</v>
      </c>
    </row>
    <row r="5367" spans="1:2" x14ac:dyDescent="0.25">
      <c r="A5367" s="764">
        <v>30151</v>
      </c>
      <c r="B5367" s="765">
        <v>13.53</v>
      </c>
    </row>
    <row r="5368" spans="1:2" x14ac:dyDescent="0.25">
      <c r="A5368" s="764">
        <v>30152</v>
      </c>
      <c r="B5368" s="765">
        <v>13.43</v>
      </c>
    </row>
    <row r="5369" spans="1:2" x14ac:dyDescent="0.25">
      <c r="A5369" s="764">
        <v>30153</v>
      </c>
      <c r="B5369" s="765">
        <v>13.46</v>
      </c>
    </row>
    <row r="5370" spans="1:2" x14ac:dyDescent="0.25">
      <c r="A5370" s="764">
        <v>30154</v>
      </c>
      <c r="B5370" s="765">
        <v>13.38</v>
      </c>
    </row>
    <row r="5371" spans="1:2" x14ac:dyDescent="0.25">
      <c r="A5371" s="764">
        <v>30155</v>
      </c>
      <c r="B5371" s="765">
        <v>13.41</v>
      </c>
    </row>
    <row r="5372" spans="1:2" x14ac:dyDescent="0.25">
      <c r="A5372" s="764">
        <v>30158</v>
      </c>
      <c r="B5372" s="765">
        <v>13.67</v>
      </c>
    </row>
    <row r="5373" spans="1:2" x14ac:dyDescent="0.25">
      <c r="A5373" s="764">
        <v>30159</v>
      </c>
      <c r="B5373" s="765">
        <v>13.64</v>
      </c>
    </row>
    <row r="5374" spans="1:2" x14ac:dyDescent="0.25">
      <c r="A5374" s="764">
        <v>30160</v>
      </c>
      <c r="B5374" s="765">
        <v>13.79</v>
      </c>
    </row>
    <row r="5375" spans="1:2" x14ac:dyDescent="0.25">
      <c r="A5375" s="764">
        <v>30161</v>
      </c>
      <c r="B5375" s="765">
        <v>13.72</v>
      </c>
    </row>
    <row r="5376" spans="1:2" x14ac:dyDescent="0.25">
      <c r="A5376" s="764">
        <v>30162</v>
      </c>
      <c r="B5376" s="765">
        <v>13.63</v>
      </c>
    </row>
    <row r="5377" spans="1:2" x14ac:dyDescent="0.25">
      <c r="A5377" s="764">
        <v>30165</v>
      </c>
      <c r="B5377" s="765">
        <v>13.37</v>
      </c>
    </row>
    <row r="5378" spans="1:2" x14ac:dyDescent="0.25">
      <c r="A5378" s="764">
        <v>30166</v>
      </c>
      <c r="B5378" s="765">
        <v>13.45</v>
      </c>
    </row>
    <row r="5379" spans="1:2" x14ac:dyDescent="0.25">
      <c r="A5379" s="764">
        <v>30167</v>
      </c>
      <c r="B5379" s="765">
        <v>13.47</v>
      </c>
    </row>
    <row r="5380" spans="1:2" x14ac:dyDescent="0.25">
      <c r="A5380" s="764">
        <v>30168</v>
      </c>
      <c r="B5380" s="765">
        <v>13.5</v>
      </c>
    </row>
    <row r="5381" spans="1:2" x14ac:dyDescent="0.25">
      <c r="A5381" s="764">
        <v>30169</v>
      </c>
      <c r="B5381" s="765">
        <v>13.62</v>
      </c>
    </row>
    <row r="5382" spans="1:2" x14ac:dyDescent="0.25">
      <c r="A5382" s="764">
        <v>30172</v>
      </c>
      <c r="B5382" s="765">
        <v>13.52</v>
      </c>
    </row>
    <row r="5383" spans="1:2" x14ac:dyDescent="0.25">
      <c r="A5383" s="764">
        <v>30173</v>
      </c>
      <c r="B5383" s="765">
        <v>13.45</v>
      </c>
    </row>
    <row r="5384" spans="1:2" x14ac:dyDescent="0.25">
      <c r="A5384" s="764">
        <v>30174</v>
      </c>
      <c r="B5384" s="765">
        <v>13.46</v>
      </c>
    </row>
    <row r="5385" spans="1:2" x14ac:dyDescent="0.25">
      <c r="A5385" s="764">
        <v>30175</v>
      </c>
      <c r="B5385" s="765">
        <v>13.35</v>
      </c>
    </row>
    <row r="5386" spans="1:2" x14ac:dyDescent="0.25">
      <c r="A5386" s="764">
        <v>30176</v>
      </c>
      <c r="B5386" s="765">
        <v>13.12</v>
      </c>
    </row>
    <row r="5387" spans="1:2" x14ac:dyDescent="0.25">
      <c r="A5387" s="764">
        <v>30179</v>
      </c>
      <c r="B5387" s="765">
        <v>12.95</v>
      </c>
    </row>
    <row r="5388" spans="1:2" x14ac:dyDescent="0.25">
      <c r="A5388" s="764">
        <v>30180</v>
      </c>
      <c r="B5388" s="765">
        <v>12.52</v>
      </c>
    </row>
    <row r="5389" spans="1:2" x14ac:dyDescent="0.25">
      <c r="A5389" s="764">
        <v>30181</v>
      </c>
      <c r="B5389" s="765">
        <v>12.4</v>
      </c>
    </row>
    <row r="5390" spans="1:2" x14ac:dyDescent="0.25">
      <c r="A5390" s="764">
        <v>30182</v>
      </c>
      <c r="B5390" s="765">
        <v>12.41</v>
      </c>
    </row>
    <row r="5391" spans="1:2" x14ac:dyDescent="0.25">
      <c r="A5391" s="764">
        <v>30183</v>
      </c>
      <c r="B5391" s="765">
        <v>12.21</v>
      </c>
    </row>
    <row r="5392" spans="1:2" x14ac:dyDescent="0.25">
      <c r="A5392" s="764">
        <v>30186</v>
      </c>
      <c r="B5392" s="765">
        <v>12.39</v>
      </c>
    </row>
    <row r="5393" spans="1:2" x14ac:dyDescent="0.25">
      <c r="A5393" s="764">
        <v>30187</v>
      </c>
      <c r="B5393" s="765">
        <v>12.27</v>
      </c>
    </row>
    <row r="5394" spans="1:2" x14ac:dyDescent="0.25">
      <c r="A5394" s="764">
        <v>30188</v>
      </c>
      <c r="B5394" s="765">
        <v>12.31</v>
      </c>
    </row>
    <row r="5395" spans="1:2" x14ac:dyDescent="0.25">
      <c r="A5395" s="764">
        <v>30189</v>
      </c>
      <c r="B5395" s="765">
        <v>12.4</v>
      </c>
    </row>
    <row r="5396" spans="1:2" x14ac:dyDescent="0.25">
      <c r="A5396" s="764">
        <v>30190</v>
      </c>
      <c r="B5396" s="765">
        <v>12.65</v>
      </c>
    </row>
    <row r="5397" spans="1:2" x14ac:dyDescent="0.25">
      <c r="A5397" s="764">
        <v>30193</v>
      </c>
      <c r="B5397" s="765">
        <v>12.65</v>
      </c>
    </row>
    <row r="5398" spans="1:2" x14ac:dyDescent="0.25">
      <c r="A5398" s="764">
        <v>30194</v>
      </c>
      <c r="B5398" s="765">
        <v>12.59</v>
      </c>
    </row>
    <row r="5399" spans="1:2" x14ac:dyDescent="0.25">
      <c r="A5399" s="764">
        <v>30195</v>
      </c>
      <c r="B5399" s="765">
        <v>12.52</v>
      </c>
    </row>
    <row r="5400" spans="1:2" x14ac:dyDescent="0.25">
      <c r="A5400" s="764">
        <v>30196</v>
      </c>
      <c r="B5400" s="765">
        <v>12.41</v>
      </c>
    </row>
    <row r="5401" spans="1:2" x14ac:dyDescent="0.25">
      <c r="A5401" s="764">
        <v>30197</v>
      </c>
      <c r="B5401" s="765">
        <v>12.23</v>
      </c>
    </row>
    <row r="5402" spans="1:2" x14ac:dyDescent="0.25">
      <c r="A5402" s="764">
        <v>30200</v>
      </c>
      <c r="B5402" s="765" t="e">
        <f>NA()</f>
        <v>#N/A</v>
      </c>
    </row>
    <row r="5403" spans="1:2" x14ac:dyDescent="0.25">
      <c r="A5403" s="764">
        <v>30201</v>
      </c>
      <c r="B5403" s="765">
        <v>12.29</v>
      </c>
    </row>
    <row r="5404" spans="1:2" x14ac:dyDescent="0.25">
      <c r="A5404" s="764">
        <v>30202</v>
      </c>
      <c r="B5404" s="765">
        <v>12.31</v>
      </c>
    </row>
    <row r="5405" spans="1:2" x14ac:dyDescent="0.25">
      <c r="A5405" s="764">
        <v>30203</v>
      </c>
      <c r="B5405" s="765">
        <v>12.35</v>
      </c>
    </row>
    <row r="5406" spans="1:2" x14ac:dyDescent="0.25">
      <c r="A5406" s="764">
        <v>30204</v>
      </c>
      <c r="B5406" s="765">
        <v>12.6</v>
      </c>
    </row>
    <row r="5407" spans="1:2" x14ac:dyDescent="0.25">
      <c r="A5407" s="764">
        <v>30207</v>
      </c>
      <c r="B5407" s="765">
        <v>12.47</v>
      </c>
    </row>
    <row r="5408" spans="1:2" x14ac:dyDescent="0.25">
      <c r="A5408" s="764">
        <v>30208</v>
      </c>
      <c r="B5408" s="765">
        <v>12.4</v>
      </c>
    </row>
    <row r="5409" spans="1:2" x14ac:dyDescent="0.25">
      <c r="A5409" s="764">
        <v>30209</v>
      </c>
      <c r="B5409" s="765">
        <v>12.44</v>
      </c>
    </row>
    <row r="5410" spans="1:2" x14ac:dyDescent="0.25">
      <c r="A5410" s="764">
        <v>30210</v>
      </c>
      <c r="B5410" s="765">
        <v>12.44</v>
      </c>
    </row>
    <row r="5411" spans="1:2" x14ac:dyDescent="0.25">
      <c r="A5411" s="764">
        <v>30211</v>
      </c>
      <c r="B5411" s="765">
        <v>12.37</v>
      </c>
    </row>
    <row r="5412" spans="1:2" x14ac:dyDescent="0.25">
      <c r="A5412" s="764">
        <v>30214</v>
      </c>
      <c r="B5412" s="765">
        <v>12.29</v>
      </c>
    </row>
    <row r="5413" spans="1:2" x14ac:dyDescent="0.25">
      <c r="A5413" s="764">
        <v>30215</v>
      </c>
      <c r="B5413" s="765">
        <v>12.02</v>
      </c>
    </row>
    <row r="5414" spans="1:2" x14ac:dyDescent="0.25">
      <c r="A5414" s="764">
        <v>30216</v>
      </c>
      <c r="B5414" s="765">
        <v>11.92</v>
      </c>
    </row>
    <row r="5415" spans="1:2" x14ac:dyDescent="0.25">
      <c r="A5415" s="764">
        <v>30217</v>
      </c>
      <c r="B5415" s="765">
        <v>11.71</v>
      </c>
    </row>
    <row r="5416" spans="1:2" x14ac:dyDescent="0.25">
      <c r="A5416" s="764">
        <v>30218</v>
      </c>
      <c r="B5416" s="765">
        <v>11.82</v>
      </c>
    </row>
    <row r="5417" spans="1:2" x14ac:dyDescent="0.25">
      <c r="A5417" s="764">
        <v>30221</v>
      </c>
      <c r="B5417" s="765">
        <v>11.77</v>
      </c>
    </row>
    <row r="5418" spans="1:2" x14ac:dyDescent="0.25">
      <c r="A5418" s="764">
        <v>30222</v>
      </c>
      <c r="B5418" s="765">
        <v>11.67</v>
      </c>
    </row>
    <row r="5419" spans="1:2" x14ac:dyDescent="0.25">
      <c r="A5419" s="764">
        <v>30223</v>
      </c>
      <c r="B5419" s="765">
        <v>11.67</v>
      </c>
    </row>
    <row r="5420" spans="1:2" x14ac:dyDescent="0.25">
      <c r="A5420" s="764">
        <v>30224</v>
      </c>
      <c r="B5420" s="765">
        <v>11.65</v>
      </c>
    </row>
    <row r="5421" spans="1:2" x14ac:dyDescent="0.25">
      <c r="A5421" s="764">
        <v>30225</v>
      </c>
      <c r="B5421" s="765">
        <v>11.47</v>
      </c>
    </row>
    <row r="5422" spans="1:2" x14ac:dyDescent="0.25">
      <c r="A5422" s="764">
        <v>30228</v>
      </c>
      <c r="B5422" s="765">
        <v>11.67</v>
      </c>
    </row>
    <row r="5423" spans="1:2" x14ac:dyDescent="0.25">
      <c r="A5423" s="764">
        <v>30229</v>
      </c>
      <c r="B5423" s="765">
        <v>11.64</v>
      </c>
    </row>
    <row r="5424" spans="1:2" x14ac:dyDescent="0.25">
      <c r="A5424" s="764">
        <v>30230</v>
      </c>
      <c r="B5424" s="765">
        <v>11.48</v>
      </c>
    </row>
    <row r="5425" spans="1:2" x14ac:dyDescent="0.25">
      <c r="A5425" s="764">
        <v>30231</v>
      </c>
      <c r="B5425" s="765">
        <v>11</v>
      </c>
    </row>
    <row r="5426" spans="1:2" x14ac:dyDescent="0.25">
      <c r="A5426" s="764">
        <v>30232</v>
      </c>
      <c r="B5426" s="765">
        <v>10.96</v>
      </c>
    </row>
    <row r="5427" spans="1:2" x14ac:dyDescent="0.25">
      <c r="A5427" s="764">
        <v>30235</v>
      </c>
      <c r="B5427" s="765" t="e">
        <f>NA()</f>
        <v>#N/A</v>
      </c>
    </row>
    <row r="5428" spans="1:2" x14ac:dyDescent="0.25">
      <c r="A5428" s="764">
        <v>30236</v>
      </c>
      <c r="B5428" s="765">
        <v>10.59</v>
      </c>
    </row>
    <row r="5429" spans="1:2" x14ac:dyDescent="0.25">
      <c r="A5429" s="764">
        <v>30237</v>
      </c>
      <c r="B5429" s="765">
        <v>10.47</v>
      </c>
    </row>
    <row r="5430" spans="1:2" x14ac:dyDescent="0.25">
      <c r="A5430" s="764">
        <v>30238</v>
      </c>
      <c r="B5430" s="765">
        <v>10.62</v>
      </c>
    </row>
    <row r="5431" spans="1:2" x14ac:dyDescent="0.25">
      <c r="A5431" s="764">
        <v>30239</v>
      </c>
      <c r="B5431" s="765">
        <v>10.79</v>
      </c>
    </row>
    <row r="5432" spans="1:2" x14ac:dyDescent="0.25">
      <c r="A5432" s="764">
        <v>30242</v>
      </c>
      <c r="B5432" s="765">
        <v>10.67</v>
      </c>
    </row>
    <row r="5433" spans="1:2" x14ac:dyDescent="0.25">
      <c r="A5433" s="764">
        <v>30243</v>
      </c>
      <c r="B5433" s="765">
        <v>10.66</v>
      </c>
    </row>
    <row r="5434" spans="1:2" x14ac:dyDescent="0.25">
      <c r="A5434" s="764">
        <v>30244</v>
      </c>
      <c r="B5434" s="765">
        <v>10.8</v>
      </c>
    </row>
    <row r="5435" spans="1:2" x14ac:dyDescent="0.25">
      <c r="A5435" s="764">
        <v>30245</v>
      </c>
      <c r="B5435" s="765">
        <v>10.79</v>
      </c>
    </row>
    <row r="5436" spans="1:2" x14ac:dyDescent="0.25">
      <c r="A5436" s="764">
        <v>30246</v>
      </c>
      <c r="B5436" s="765">
        <v>10.92</v>
      </c>
    </row>
    <row r="5437" spans="1:2" x14ac:dyDescent="0.25">
      <c r="A5437" s="764">
        <v>30249</v>
      </c>
      <c r="B5437" s="765">
        <v>11.14</v>
      </c>
    </row>
    <row r="5438" spans="1:2" x14ac:dyDescent="0.25">
      <c r="A5438" s="764">
        <v>30250</v>
      </c>
      <c r="B5438" s="765">
        <v>11.02</v>
      </c>
    </row>
    <row r="5439" spans="1:2" x14ac:dyDescent="0.25">
      <c r="A5439" s="764">
        <v>30251</v>
      </c>
      <c r="B5439" s="765">
        <v>11.01</v>
      </c>
    </row>
    <row r="5440" spans="1:2" x14ac:dyDescent="0.25">
      <c r="A5440" s="764">
        <v>30252</v>
      </c>
      <c r="B5440" s="765">
        <v>10.9</v>
      </c>
    </row>
    <row r="5441" spans="1:2" x14ac:dyDescent="0.25">
      <c r="A5441" s="764">
        <v>30253</v>
      </c>
      <c r="B5441" s="765">
        <v>10.79</v>
      </c>
    </row>
    <row r="5442" spans="1:2" x14ac:dyDescent="0.25">
      <c r="A5442" s="764">
        <v>30256</v>
      </c>
      <c r="B5442" s="765">
        <v>10.6</v>
      </c>
    </row>
    <row r="5443" spans="1:2" x14ac:dyDescent="0.25">
      <c r="A5443" s="764">
        <v>30257</v>
      </c>
      <c r="B5443" s="765" t="e">
        <f>NA()</f>
        <v>#N/A</v>
      </c>
    </row>
    <row r="5444" spans="1:2" x14ac:dyDescent="0.25">
      <c r="A5444" s="764">
        <v>30258</v>
      </c>
      <c r="B5444" s="765">
        <v>10.53</v>
      </c>
    </row>
    <row r="5445" spans="1:2" x14ac:dyDescent="0.25">
      <c r="A5445" s="764">
        <v>30259</v>
      </c>
      <c r="B5445" s="765">
        <v>10.48</v>
      </c>
    </row>
    <row r="5446" spans="1:2" x14ac:dyDescent="0.25">
      <c r="A5446" s="764">
        <v>30260</v>
      </c>
      <c r="B5446" s="765">
        <v>10.58</v>
      </c>
    </row>
    <row r="5447" spans="1:2" x14ac:dyDescent="0.25">
      <c r="A5447" s="764">
        <v>30263</v>
      </c>
      <c r="B5447" s="765">
        <v>10.67</v>
      </c>
    </row>
    <row r="5448" spans="1:2" x14ac:dyDescent="0.25">
      <c r="A5448" s="764">
        <v>30264</v>
      </c>
      <c r="B5448" s="765">
        <v>10.5</v>
      </c>
    </row>
    <row r="5449" spans="1:2" x14ac:dyDescent="0.25">
      <c r="A5449" s="764">
        <v>30265</v>
      </c>
      <c r="B5449" s="765">
        <v>10.48</v>
      </c>
    </row>
    <row r="5450" spans="1:2" x14ac:dyDescent="0.25">
      <c r="A5450" s="764">
        <v>30266</v>
      </c>
      <c r="B5450" s="765" t="e">
        <f>NA()</f>
        <v>#N/A</v>
      </c>
    </row>
    <row r="5451" spans="1:2" x14ac:dyDescent="0.25">
      <c r="A5451" s="764">
        <v>30267</v>
      </c>
      <c r="B5451" s="765">
        <v>10.57</v>
      </c>
    </row>
    <row r="5452" spans="1:2" x14ac:dyDescent="0.25">
      <c r="A5452" s="764">
        <v>30270</v>
      </c>
      <c r="B5452" s="765">
        <v>10.65</v>
      </c>
    </row>
    <row r="5453" spans="1:2" x14ac:dyDescent="0.25">
      <c r="A5453" s="764">
        <v>30271</v>
      </c>
      <c r="B5453" s="765">
        <v>10.67</v>
      </c>
    </row>
    <row r="5454" spans="1:2" x14ac:dyDescent="0.25">
      <c r="A5454" s="764">
        <v>30272</v>
      </c>
      <c r="B5454" s="765">
        <v>10.6</v>
      </c>
    </row>
    <row r="5455" spans="1:2" x14ac:dyDescent="0.25">
      <c r="A5455" s="764">
        <v>30273</v>
      </c>
      <c r="B5455" s="765">
        <v>10.46</v>
      </c>
    </row>
    <row r="5456" spans="1:2" x14ac:dyDescent="0.25">
      <c r="A5456" s="764">
        <v>30274</v>
      </c>
      <c r="B5456" s="765">
        <v>10.42</v>
      </c>
    </row>
    <row r="5457" spans="1:2" x14ac:dyDescent="0.25">
      <c r="A5457" s="764">
        <v>30277</v>
      </c>
      <c r="B5457" s="765">
        <v>10.43</v>
      </c>
    </row>
    <row r="5458" spans="1:2" x14ac:dyDescent="0.25">
      <c r="A5458" s="764">
        <v>30278</v>
      </c>
      <c r="B5458" s="765">
        <v>10.53</v>
      </c>
    </row>
    <row r="5459" spans="1:2" x14ac:dyDescent="0.25">
      <c r="A5459" s="764">
        <v>30279</v>
      </c>
      <c r="B5459" s="765">
        <v>10.59</v>
      </c>
    </row>
    <row r="5460" spans="1:2" x14ac:dyDescent="0.25">
      <c r="A5460" s="764">
        <v>30280</v>
      </c>
      <c r="B5460" s="765" t="e">
        <f>NA()</f>
        <v>#N/A</v>
      </c>
    </row>
    <row r="5461" spans="1:2" x14ac:dyDescent="0.25">
      <c r="A5461" s="764">
        <v>30281</v>
      </c>
      <c r="B5461" s="765">
        <v>10.51</v>
      </c>
    </row>
    <row r="5462" spans="1:2" x14ac:dyDescent="0.25">
      <c r="A5462" s="764">
        <v>30284</v>
      </c>
      <c r="B5462" s="765">
        <v>10.77</v>
      </c>
    </row>
    <row r="5463" spans="1:2" x14ac:dyDescent="0.25">
      <c r="A5463" s="764">
        <v>30285</v>
      </c>
      <c r="B5463" s="765">
        <v>10.79</v>
      </c>
    </row>
    <row r="5464" spans="1:2" x14ac:dyDescent="0.25">
      <c r="A5464" s="764">
        <v>30286</v>
      </c>
      <c r="B5464" s="765">
        <v>10.73</v>
      </c>
    </row>
    <row r="5465" spans="1:2" x14ac:dyDescent="0.25">
      <c r="A5465" s="764">
        <v>30287</v>
      </c>
      <c r="B5465" s="765">
        <v>10.68</v>
      </c>
    </row>
    <row r="5466" spans="1:2" x14ac:dyDescent="0.25">
      <c r="A5466" s="764">
        <v>30288</v>
      </c>
      <c r="B5466" s="765">
        <v>10.46</v>
      </c>
    </row>
    <row r="5467" spans="1:2" x14ac:dyDescent="0.25">
      <c r="A5467" s="764">
        <v>30291</v>
      </c>
      <c r="B5467" s="765">
        <v>10.45</v>
      </c>
    </row>
    <row r="5468" spans="1:2" x14ac:dyDescent="0.25">
      <c r="A5468" s="764">
        <v>30292</v>
      </c>
      <c r="B5468" s="765">
        <v>10.48</v>
      </c>
    </row>
    <row r="5469" spans="1:2" x14ac:dyDescent="0.25">
      <c r="A5469" s="764">
        <v>30293</v>
      </c>
      <c r="B5469" s="765">
        <v>10.62</v>
      </c>
    </row>
    <row r="5470" spans="1:2" x14ac:dyDescent="0.25">
      <c r="A5470" s="764">
        <v>30294</v>
      </c>
      <c r="B5470" s="765">
        <v>10.59</v>
      </c>
    </row>
    <row r="5471" spans="1:2" x14ac:dyDescent="0.25">
      <c r="A5471" s="764">
        <v>30295</v>
      </c>
      <c r="B5471" s="765">
        <v>10.65</v>
      </c>
    </row>
    <row r="5472" spans="1:2" x14ac:dyDescent="0.25">
      <c r="A5472" s="764">
        <v>30298</v>
      </c>
      <c r="B5472" s="765">
        <v>10.61</v>
      </c>
    </row>
    <row r="5473" spans="1:2" x14ac:dyDescent="0.25">
      <c r="A5473" s="764">
        <v>30299</v>
      </c>
      <c r="B5473" s="765">
        <v>10.46</v>
      </c>
    </row>
    <row r="5474" spans="1:2" x14ac:dyDescent="0.25">
      <c r="A5474" s="764">
        <v>30300</v>
      </c>
      <c r="B5474" s="765">
        <v>10.49</v>
      </c>
    </row>
    <row r="5475" spans="1:2" x14ac:dyDescent="0.25">
      <c r="A5475" s="764">
        <v>30301</v>
      </c>
      <c r="B5475" s="765">
        <v>10.59</v>
      </c>
    </row>
    <row r="5476" spans="1:2" x14ac:dyDescent="0.25">
      <c r="A5476" s="764">
        <v>30302</v>
      </c>
      <c r="B5476" s="765">
        <v>10.64</v>
      </c>
    </row>
    <row r="5477" spans="1:2" x14ac:dyDescent="0.25">
      <c r="A5477" s="764">
        <v>30305</v>
      </c>
      <c r="B5477" s="765">
        <v>10.7</v>
      </c>
    </row>
    <row r="5478" spans="1:2" x14ac:dyDescent="0.25">
      <c r="A5478" s="764">
        <v>30306</v>
      </c>
      <c r="B5478" s="765">
        <v>10.69</v>
      </c>
    </row>
    <row r="5479" spans="1:2" x14ac:dyDescent="0.25">
      <c r="A5479" s="764">
        <v>30307</v>
      </c>
      <c r="B5479" s="765">
        <v>10.74</v>
      </c>
    </row>
    <row r="5480" spans="1:2" x14ac:dyDescent="0.25">
      <c r="A5480" s="764">
        <v>30308</v>
      </c>
      <c r="B5480" s="765">
        <v>10.7</v>
      </c>
    </row>
    <row r="5481" spans="1:2" x14ac:dyDescent="0.25">
      <c r="A5481" s="764">
        <v>30309</v>
      </c>
      <c r="B5481" s="765" t="e">
        <f>NA()</f>
        <v>#N/A</v>
      </c>
    </row>
    <row r="5482" spans="1:2" x14ac:dyDescent="0.25">
      <c r="A5482" s="764">
        <v>30312</v>
      </c>
      <c r="B5482" s="765">
        <v>10.66</v>
      </c>
    </row>
    <row r="5483" spans="1:2" x14ac:dyDescent="0.25">
      <c r="A5483" s="764">
        <v>30313</v>
      </c>
      <c r="B5483" s="765">
        <v>10.66</v>
      </c>
    </row>
    <row r="5484" spans="1:2" x14ac:dyDescent="0.25">
      <c r="A5484" s="764">
        <v>30314</v>
      </c>
      <c r="B5484" s="765">
        <v>10.69</v>
      </c>
    </row>
    <row r="5485" spans="1:2" x14ac:dyDescent="0.25">
      <c r="A5485" s="764">
        <v>30315</v>
      </c>
      <c r="B5485" s="765">
        <v>10.67</v>
      </c>
    </row>
    <row r="5486" spans="1:2" x14ac:dyDescent="0.25">
      <c r="A5486" s="764">
        <v>30316</v>
      </c>
      <c r="B5486" s="765">
        <v>10.62</v>
      </c>
    </row>
    <row r="5487" spans="1:2" x14ac:dyDescent="0.25">
      <c r="A5487" s="764">
        <v>30319</v>
      </c>
      <c r="B5487" s="765">
        <v>10.55</v>
      </c>
    </row>
    <row r="5488" spans="1:2" x14ac:dyDescent="0.25">
      <c r="A5488" s="764">
        <v>30320</v>
      </c>
      <c r="B5488" s="765">
        <v>10.62</v>
      </c>
    </row>
    <row r="5489" spans="1:2" x14ac:dyDescent="0.25">
      <c r="A5489" s="764">
        <v>30321</v>
      </c>
      <c r="B5489" s="765">
        <v>10.64</v>
      </c>
    </row>
    <row r="5490" spans="1:2" x14ac:dyDescent="0.25">
      <c r="A5490" s="764">
        <v>30322</v>
      </c>
      <c r="B5490" s="765">
        <v>10.68</v>
      </c>
    </row>
    <row r="5491" spans="1:2" x14ac:dyDescent="0.25">
      <c r="A5491" s="764">
        <v>30323</v>
      </c>
      <c r="B5491" s="765">
        <v>10.67</v>
      </c>
    </row>
    <row r="5492" spans="1:2" x14ac:dyDescent="0.25">
      <c r="A5492" s="764">
        <v>30326</v>
      </c>
      <c r="B5492" s="765">
        <v>10.7</v>
      </c>
    </row>
    <row r="5493" spans="1:2" x14ac:dyDescent="0.25">
      <c r="A5493" s="764">
        <v>30327</v>
      </c>
      <c r="B5493" s="765">
        <v>10.67</v>
      </c>
    </row>
    <row r="5494" spans="1:2" x14ac:dyDescent="0.25">
      <c r="A5494" s="764">
        <v>30328</v>
      </c>
      <c r="B5494" s="765">
        <v>10.64</v>
      </c>
    </row>
    <row r="5495" spans="1:2" x14ac:dyDescent="0.25">
      <c r="A5495" s="764">
        <v>30329</v>
      </c>
      <c r="B5495" s="765">
        <v>10.62</v>
      </c>
    </row>
    <row r="5496" spans="1:2" x14ac:dyDescent="0.25">
      <c r="A5496" s="764">
        <v>30330</v>
      </c>
      <c r="B5496" s="765">
        <v>10.64</v>
      </c>
    </row>
    <row r="5497" spans="1:2" x14ac:dyDescent="0.25">
      <c r="A5497" s="764">
        <v>30333</v>
      </c>
      <c r="B5497" s="765">
        <v>10.63</v>
      </c>
    </row>
    <row r="5498" spans="1:2" x14ac:dyDescent="0.25">
      <c r="A5498" s="764">
        <v>30334</v>
      </c>
      <c r="B5498" s="765">
        <v>10.69</v>
      </c>
    </row>
    <row r="5499" spans="1:2" x14ac:dyDescent="0.25">
      <c r="A5499" s="764">
        <v>30335</v>
      </c>
      <c r="B5499" s="765">
        <v>10.79</v>
      </c>
    </row>
    <row r="5500" spans="1:2" x14ac:dyDescent="0.25">
      <c r="A5500" s="764">
        <v>30336</v>
      </c>
      <c r="B5500" s="765">
        <v>10.77</v>
      </c>
    </row>
    <row r="5501" spans="1:2" x14ac:dyDescent="0.25">
      <c r="A5501" s="764">
        <v>30337</v>
      </c>
      <c r="B5501" s="765">
        <v>10.92</v>
      </c>
    </row>
    <row r="5502" spans="1:2" x14ac:dyDescent="0.25">
      <c r="A5502" s="764">
        <v>30340</v>
      </c>
      <c r="B5502" s="765">
        <v>11</v>
      </c>
    </row>
    <row r="5503" spans="1:2" x14ac:dyDescent="0.25">
      <c r="A5503" s="764">
        <v>30341</v>
      </c>
      <c r="B5503" s="765">
        <v>10.95</v>
      </c>
    </row>
    <row r="5504" spans="1:2" x14ac:dyDescent="0.25">
      <c r="A5504" s="764">
        <v>30342</v>
      </c>
      <c r="B5504" s="765">
        <v>11.05</v>
      </c>
    </row>
    <row r="5505" spans="1:2" x14ac:dyDescent="0.25">
      <c r="A5505" s="764">
        <v>30343</v>
      </c>
      <c r="B5505" s="765">
        <v>11.01</v>
      </c>
    </row>
    <row r="5506" spans="1:2" x14ac:dyDescent="0.25">
      <c r="A5506" s="764">
        <v>30344</v>
      </c>
      <c r="B5506" s="765">
        <v>11.03</v>
      </c>
    </row>
    <row r="5507" spans="1:2" x14ac:dyDescent="0.25">
      <c r="A5507" s="764">
        <v>30347</v>
      </c>
      <c r="B5507" s="765">
        <v>11.14</v>
      </c>
    </row>
    <row r="5508" spans="1:2" x14ac:dyDescent="0.25">
      <c r="A5508" s="764">
        <v>30348</v>
      </c>
      <c r="B5508" s="765">
        <v>11.12</v>
      </c>
    </row>
    <row r="5509" spans="1:2" x14ac:dyDescent="0.25">
      <c r="A5509" s="764">
        <v>30349</v>
      </c>
      <c r="B5509" s="765">
        <v>11.11</v>
      </c>
    </row>
    <row r="5510" spans="1:2" x14ac:dyDescent="0.25">
      <c r="A5510" s="764">
        <v>30350</v>
      </c>
      <c r="B5510" s="765">
        <v>11.18</v>
      </c>
    </row>
    <row r="5511" spans="1:2" x14ac:dyDescent="0.25">
      <c r="A5511" s="764">
        <v>30351</v>
      </c>
      <c r="B5511" s="765">
        <v>11.27</v>
      </c>
    </row>
    <row r="5512" spans="1:2" x14ac:dyDescent="0.25">
      <c r="A5512" s="764">
        <v>30354</v>
      </c>
      <c r="B5512" s="765">
        <v>11.24</v>
      </c>
    </row>
    <row r="5513" spans="1:2" x14ac:dyDescent="0.25">
      <c r="A5513" s="764">
        <v>30355</v>
      </c>
      <c r="B5513" s="765">
        <v>11.27</v>
      </c>
    </row>
    <row r="5514" spans="1:2" x14ac:dyDescent="0.25">
      <c r="A5514" s="764">
        <v>30356</v>
      </c>
      <c r="B5514" s="765">
        <v>11.31</v>
      </c>
    </row>
    <row r="5515" spans="1:2" x14ac:dyDescent="0.25">
      <c r="A5515" s="764">
        <v>30357</v>
      </c>
      <c r="B5515" s="765">
        <v>11.13</v>
      </c>
    </row>
    <row r="5516" spans="1:2" x14ac:dyDescent="0.25">
      <c r="A5516" s="764">
        <v>30358</v>
      </c>
      <c r="B5516" s="765">
        <v>11.12</v>
      </c>
    </row>
    <row r="5517" spans="1:2" x14ac:dyDescent="0.25">
      <c r="A5517" s="764">
        <v>30361</v>
      </c>
      <c r="B5517" s="765">
        <v>11.11</v>
      </c>
    </row>
    <row r="5518" spans="1:2" x14ac:dyDescent="0.25">
      <c r="A5518" s="764">
        <v>30362</v>
      </c>
      <c r="B5518" s="765">
        <v>11.16</v>
      </c>
    </row>
    <row r="5519" spans="1:2" x14ac:dyDescent="0.25">
      <c r="A5519" s="764">
        <v>30363</v>
      </c>
      <c r="B5519" s="765">
        <v>11.1</v>
      </c>
    </row>
    <row r="5520" spans="1:2" x14ac:dyDescent="0.25">
      <c r="A5520" s="764">
        <v>30364</v>
      </c>
      <c r="B5520" s="765">
        <v>11.03</v>
      </c>
    </row>
    <row r="5521" spans="1:2" x14ac:dyDescent="0.25">
      <c r="A5521" s="764">
        <v>30365</v>
      </c>
      <c r="B5521" s="765">
        <v>10.9</v>
      </c>
    </row>
    <row r="5522" spans="1:2" x14ac:dyDescent="0.25">
      <c r="A5522" s="764">
        <v>30368</v>
      </c>
      <c r="B5522" s="765" t="e">
        <f>NA()</f>
        <v>#N/A</v>
      </c>
    </row>
    <row r="5523" spans="1:2" x14ac:dyDescent="0.25">
      <c r="A5523" s="764">
        <v>30369</v>
      </c>
      <c r="B5523" s="765">
        <v>10.74</v>
      </c>
    </row>
    <row r="5524" spans="1:2" x14ac:dyDescent="0.25">
      <c r="A5524" s="764">
        <v>30370</v>
      </c>
      <c r="B5524" s="765">
        <v>10.75</v>
      </c>
    </row>
    <row r="5525" spans="1:2" x14ac:dyDescent="0.25">
      <c r="A5525" s="764">
        <v>30371</v>
      </c>
      <c r="B5525" s="765">
        <v>10.74</v>
      </c>
    </row>
    <row r="5526" spans="1:2" x14ac:dyDescent="0.25">
      <c r="A5526" s="764">
        <v>30372</v>
      </c>
      <c r="B5526" s="765">
        <v>10.61</v>
      </c>
    </row>
    <row r="5527" spans="1:2" x14ac:dyDescent="0.25">
      <c r="A5527" s="764">
        <v>30375</v>
      </c>
      <c r="B5527" s="765">
        <v>10.62</v>
      </c>
    </row>
    <row r="5528" spans="1:2" x14ac:dyDescent="0.25">
      <c r="A5528" s="764">
        <v>30376</v>
      </c>
      <c r="B5528" s="765">
        <v>10.57</v>
      </c>
    </row>
    <row r="5529" spans="1:2" x14ac:dyDescent="0.25">
      <c r="A5529" s="764">
        <v>30377</v>
      </c>
      <c r="B5529" s="765">
        <v>10.61</v>
      </c>
    </row>
    <row r="5530" spans="1:2" x14ac:dyDescent="0.25">
      <c r="A5530" s="764">
        <v>30378</v>
      </c>
      <c r="B5530" s="765">
        <v>10.59</v>
      </c>
    </row>
    <row r="5531" spans="1:2" x14ac:dyDescent="0.25">
      <c r="A5531" s="764">
        <v>30379</v>
      </c>
      <c r="B5531" s="765">
        <v>10.62</v>
      </c>
    </row>
    <row r="5532" spans="1:2" x14ac:dyDescent="0.25">
      <c r="A5532" s="764">
        <v>30382</v>
      </c>
      <c r="B5532" s="765">
        <v>10.75</v>
      </c>
    </row>
    <row r="5533" spans="1:2" x14ac:dyDescent="0.25">
      <c r="A5533" s="764">
        <v>30383</v>
      </c>
      <c r="B5533" s="765">
        <v>10.83</v>
      </c>
    </row>
    <row r="5534" spans="1:2" x14ac:dyDescent="0.25">
      <c r="A5534" s="764">
        <v>30384</v>
      </c>
      <c r="B5534" s="765">
        <v>10.82</v>
      </c>
    </row>
    <row r="5535" spans="1:2" x14ac:dyDescent="0.25">
      <c r="A5535" s="764">
        <v>30385</v>
      </c>
      <c r="B5535" s="765">
        <v>10.85</v>
      </c>
    </row>
    <row r="5536" spans="1:2" x14ac:dyDescent="0.25">
      <c r="A5536" s="764">
        <v>30386</v>
      </c>
      <c r="B5536" s="765">
        <v>10.93</v>
      </c>
    </row>
    <row r="5537" spans="1:2" x14ac:dyDescent="0.25">
      <c r="A5537" s="764">
        <v>30389</v>
      </c>
      <c r="B5537" s="765">
        <v>10.84</v>
      </c>
    </row>
    <row r="5538" spans="1:2" x14ac:dyDescent="0.25">
      <c r="A5538" s="764">
        <v>30390</v>
      </c>
      <c r="B5538" s="765">
        <v>10.82</v>
      </c>
    </row>
    <row r="5539" spans="1:2" x14ac:dyDescent="0.25">
      <c r="A5539" s="764">
        <v>30391</v>
      </c>
      <c r="B5539" s="765">
        <v>10.84</v>
      </c>
    </row>
    <row r="5540" spans="1:2" x14ac:dyDescent="0.25">
      <c r="A5540" s="764">
        <v>30392</v>
      </c>
      <c r="B5540" s="765">
        <v>10.87</v>
      </c>
    </row>
    <row r="5541" spans="1:2" x14ac:dyDescent="0.25">
      <c r="A5541" s="764">
        <v>30393</v>
      </c>
      <c r="B5541" s="765">
        <v>10.88</v>
      </c>
    </row>
    <row r="5542" spans="1:2" x14ac:dyDescent="0.25">
      <c r="A5542" s="764">
        <v>30396</v>
      </c>
      <c r="B5542" s="765">
        <v>10.87</v>
      </c>
    </row>
    <row r="5543" spans="1:2" x14ac:dyDescent="0.25">
      <c r="A5543" s="764">
        <v>30397</v>
      </c>
      <c r="B5543" s="765">
        <v>10.87</v>
      </c>
    </row>
    <row r="5544" spans="1:2" x14ac:dyDescent="0.25">
      <c r="A5544" s="764">
        <v>30398</v>
      </c>
      <c r="B5544" s="765">
        <v>10.82</v>
      </c>
    </row>
    <row r="5545" spans="1:2" x14ac:dyDescent="0.25">
      <c r="A5545" s="764">
        <v>30399</v>
      </c>
      <c r="B5545" s="765">
        <v>10.81</v>
      </c>
    </row>
    <row r="5546" spans="1:2" x14ac:dyDescent="0.25">
      <c r="A5546" s="764">
        <v>30400</v>
      </c>
      <c r="B5546" s="765">
        <v>10.85</v>
      </c>
    </row>
    <row r="5547" spans="1:2" x14ac:dyDescent="0.25">
      <c r="A5547" s="764">
        <v>30403</v>
      </c>
      <c r="B5547" s="765">
        <v>10.87</v>
      </c>
    </row>
    <row r="5548" spans="1:2" x14ac:dyDescent="0.25">
      <c r="A5548" s="764">
        <v>30404</v>
      </c>
      <c r="B5548" s="765">
        <v>10.82</v>
      </c>
    </row>
    <row r="5549" spans="1:2" x14ac:dyDescent="0.25">
      <c r="A5549" s="764">
        <v>30405</v>
      </c>
      <c r="B5549" s="765">
        <v>10.81</v>
      </c>
    </row>
    <row r="5550" spans="1:2" x14ac:dyDescent="0.25">
      <c r="A5550" s="764">
        <v>30406</v>
      </c>
      <c r="B5550" s="765">
        <v>10.84</v>
      </c>
    </row>
    <row r="5551" spans="1:2" x14ac:dyDescent="0.25">
      <c r="A5551" s="764">
        <v>30407</v>
      </c>
      <c r="B5551" s="765" t="e">
        <f>NA()</f>
        <v>#N/A</v>
      </c>
    </row>
    <row r="5552" spans="1:2" x14ac:dyDescent="0.25">
      <c r="A5552" s="764">
        <v>30410</v>
      </c>
      <c r="B5552" s="765">
        <v>10.82</v>
      </c>
    </row>
    <row r="5553" spans="1:2" x14ac:dyDescent="0.25">
      <c r="A5553" s="764">
        <v>30411</v>
      </c>
      <c r="B5553" s="765">
        <v>10.74</v>
      </c>
    </row>
    <row r="5554" spans="1:2" x14ac:dyDescent="0.25">
      <c r="A5554" s="764">
        <v>30412</v>
      </c>
      <c r="B5554" s="765">
        <v>10.71</v>
      </c>
    </row>
    <row r="5555" spans="1:2" x14ac:dyDescent="0.25">
      <c r="A5555" s="764">
        <v>30413</v>
      </c>
      <c r="B5555" s="765">
        <v>10.71</v>
      </c>
    </row>
    <row r="5556" spans="1:2" x14ac:dyDescent="0.25">
      <c r="A5556" s="764">
        <v>30414</v>
      </c>
      <c r="B5556" s="765">
        <v>10.72</v>
      </c>
    </row>
    <row r="5557" spans="1:2" x14ac:dyDescent="0.25">
      <c r="A5557" s="764">
        <v>30417</v>
      </c>
      <c r="B5557" s="765">
        <v>10.62</v>
      </c>
    </row>
    <row r="5558" spans="1:2" x14ac:dyDescent="0.25">
      <c r="A5558" s="764">
        <v>30418</v>
      </c>
      <c r="B5558" s="765">
        <v>10.63</v>
      </c>
    </row>
    <row r="5559" spans="1:2" x14ac:dyDescent="0.25">
      <c r="A5559" s="764">
        <v>30419</v>
      </c>
      <c r="B5559" s="765">
        <v>10.62</v>
      </c>
    </row>
    <row r="5560" spans="1:2" x14ac:dyDescent="0.25">
      <c r="A5560" s="764">
        <v>30420</v>
      </c>
      <c r="B5560" s="765">
        <v>10.54</v>
      </c>
    </row>
    <row r="5561" spans="1:2" x14ac:dyDescent="0.25">
      <c r="A5561" s="764">
        <v>30421</v>
      </c>
      <c r="B5561" s="765">
        <v>10.55</v>
      </c>
    </row>
    <row r="5562" spans="1:2" x14ac:dyDescent="0.25">
      <c r="A5562" s="764">
        <v>30424</v>
      </c>
      <c r="B5562" s="765">
        <v>10.52</v>
      </c>
    </row>
    <row r="5563" spans="1:2" x14ac:dyDescent="0.25">
      <c r="A5563" s="764">
        <v>30425</v>
      </c>
      <c r="B5563" s="765">
        <v>10.61</v>
      </c>
    </row>
    <row r="5564" spans="1:2" x14ac:dyDescent="0.25">
      <c r="A5564" s="764">
        <v>30426</v>
      </c>
      <c r="B5564" s="765">
        <v>10.62</v>
      </c>
    </row>
    <row r="5565" spans="1:2" x14ac:dyDescent="0.25">
      <c r="A5565" s="764">
        <v>30427</v>
      </c>
      <c r="B5565" s="765">
        <v>10.68</v>
      </c>
    </row>
    <row r="5566" spans="1:2" x14ac:dyDescent="0.25">
      <c r="A5566" s="764">
        <v>30428</v>
      </c>
      <c r="B5566" s="765">
        <v>10.65</v>
      </c>
    </row>
    <row r="5567" spans="1:2" x14ac:dyDescent="0.25">
      <c r="A5567" s="764">
        <v>30431</v>
      </c>
      <c r="B5567" s="765">
        <v>10.64</v>
      </c>
    </row>
    <row r="5568" spans="1:2" x14ac:dyDescent="0.25">
      <c r="A5568" s="764">
        <v>30432</v>
      </c>
      <c r="B5568" s="765">
        <v>10.61</v>
      </c>
    </row>
    <row r="5569" spans="1:2" x14ac:dyDescent="0.25">
      <c r="A5569" s="764">
        <v>30433</v>
      </c>
      <c r="B5569" s="765">
        <v>10.56</v>
      </c>
    </row>
    <row r="5570" spans="1:2" x14ac:dyDescent="0.25">
      <c r="A5570" s="764">
        <v>30434</v>
      </c>
      <c r="B5570" s="765">
        <v>10.54</v>
      </c>
    </row>
    <row r="5571" spans="1:2" x14ac:dyDescent="0.25">
      <c r="A5571" s="764">
        <v>30435</v>
      </c>
      <c r="B5571" s="765">
        <v>10.52</v>
      </c>
    </row>
    <row r="5572" spans="1:2" x14ac:dyDescent="0.25">
      <c r="A5572" s="764">
        <v>30438</v>
      </c>
      <c r="B5572" s="765">
        <v>10.51</v>
      </c>
    </row>
    <row r="5573" spans="1:2" x14ac:dyDescent="0.25">
      <c r="A5573" s="764">
        <v>30439</v>
      </c>
      <c r="B5573" s="765">
        <v>10.5</v>
      </c>
    </row>
    <row r="5574" spans="1:2" x14ac:dyDescent="0.25">
      <c r="A5574" s="764">
        <v>30440</v>
      </c>
      <c r="B5574" s="765">
        <v>10.39</v>
      </c>
    </row>
    <row r="5575" spans="1:2" x14ac:dyDescent="0.25">
      <c r="A5575" s="764">
        <v>30441</v>
      </c>
      <c r="B5575" s="765">
        <v>10.42</v>
      </c>
    </row>
    <row r="5576" spans="1:2" x14ac:dyDescent="0.25">
      <c r="A5576" s="764">
        <v>30442</v>
      </c>
      <c r="B5576" s="765">
        <v>10.41</v>
      </c>
    </row>
    <row r="5577" spans="1:2" x14ac:dyDescent="0.25">
      <c r="A5577" s="764">
        <v>30445</v>
      </c>
      <c r="B5577" s="765">
        <v>10.49</v>
      </c>
    </row>
    <row r="5578" spans="1:2" x14ac:dyDescent="0.25">
      <c r="A5578" s="764">
        <v>30446</v>
      </c>
      <c r="B5578" s="765">
        <v>10.42</v>
      </c>
    </row>
    <row r="5579" spans="1:2" x14ac:dyDescent="0.25">
      <c r="A5579" s="764">
        <v>30447</v>
      </c>
      <c r="B5579" s="765">
        <v>10.45</v>
      </c>
    </row>
    <row r="5580" spans="1:2" x14ac:dyDescent="0.25">
      <c r="A5580" s="764">
        <v>30448</v>
      </c>
      <c r="B5580" s="765">
        <v>10.53</v>
      </c>
    </row>
    <row r="5581" spans="1:2" x14ac:dyDescent="0.25">
      <c r="A5581" s="764">
        <v>30449</v>
      </c>
      <c r="B5581" s="765">
        <v>10.5</v>
      </c>
    </row>
    <row r="5582" spans="1:2" x14ac:dyDescent="0.25">
      <c r="A5582" s="764">
        <v>30452</v>
      </c>
      <c r="B5582" s="765">
        <v>10.7</v>
      </c>
    </row>
    <row r="5583" spans="1:2" x14ac:dyDescent="0.25">
      <c r="A5583" s="764">
        <v>30453</v>
      </c>
      <c r="B5583" s="765">
        <v>10.71</v>
      </c>
    </row>
    <row r="5584" spans="1:2" x14ac:dyDescent="0.25">
      <c r="A5584" s="764">
        <v>30454</v>
      </c>
      <c r="B5584" s="765">
        <v>10.76</v>
      </c>
    </row>
    <row r="5585" spans="1:2" x14ac:dyDescent="0.25">
      <c r="A5585" s="764">
        <v>30455</v>
      </c>
      <c r="B5585" s="765">
        <v>10.83</v>
      </c>
    </row>
    <row r="5586" spans="1:2" x14ac:dyDescent="0.25">
      <c r="A5586" s="764">
        <v>30456</v>
      </c>
      <c r="B5586" s="765">
        <v>10.9</v>
      </c>
    </row>
    <row r="5587" spans="1:2" x14ac:dyDescent="0.25">
      <c r="A5587" s="764">
        <v>30459</v>
      </c>
      <c r="B5587" s="765">
        <v>10.88</v>
      </c>
    </row>
    <row r="5588" spans="1:2" x14ac:dyDescent="0.25">
      <c r="A5588" s="764">
        <v>30460</v>
      </c>
      <c r="B5588" s="765">
        <v>10.86</v>
      </c>
    </row>
    <row r="5589" spans="1:2" x14ac:dyDescent="0.25">
      <c r="A5589" s="764">
        <v>30461</v>
      </c>
      <c r="B5589" s="765">
        <v>10.88</v>
      </c>
    </row>
    <row r="5590" spans="1:2" x14ac:dyDescent="0.25">
      <c r="A5590" s="764">
        <v>30462</v>
      </c>
      <c r="B5590" s="765">
        <v>10.93</v>
      </c>
    </row>
    <row r="5591" spans="1:2" x14ac:dyDescent="0.25">
      <c r="A5591" s="764">
        <v>30463</v>
      </c>
      <c r="B5591" s="765">
        <v>10.94</v>
      </c>
    </row>
    <row r="5592" spans="1:2" x14ac:dyDescent="0.25">
      <c r="A5592" s="764">
        <v>30466</v>
      </c>
      <c r="B5592" s="765" t="e">
        <f>NA()</f>
        <v>#N/A</v>
      </c>
    </row>
    <row r="5593" spans="1:2" x14ac:dyDescent="0.25">
      <c r="A5593" s="764">
        <v>30467</v>
      </c>
      <c r="B5593" s="765">
        <v>11.12</v>
      </c>
    </row>
    <row r="5594" spans="1:2" x14ac:dyDescent="0.25">
      <c r="A5594" s="764">
        <v>30468</v>
      </c>
      <c r="B5594" s="765">
        <v>11.06</v>
      </c>
    </row>
    <row r="5595" spans="1:2" x14ac:dyDescent="0.25">
      <c r="A5595" s="764">
        <v>30469</v>
      </c>
      <c r="B5595" s="765">
        <v>11.1</v>
      </c>
    </row>
    <row r="5596" spans="1:2" x14ac:dyDescent="0.25">
      <c r="A5596" s="764">
        <v>30470</v>
      </c>
      <c r="B5596" s="765">
        <v>11.09</v>
      </c>
    </row>
    <row r="5597" spans="1:2" x14ac:dyDescent="0.25">
      <c r="A5597" s="764">
        <v>30473</v>
      </c>
      <c r="B5597" s="765">
        <v>11.06</v>
      </c>
    </row>
    <row r="5598" spans="1:2" x14ac:dyDescent="0.25">
      <c r="A5598" s="764">
        <v>30474</v>
      </c>
      <c r="B5598" s="765">
        <v>11.14</v>
      </c>
    </row>
    <row r="5599" spans="1:2" x14ac:dyDescent="0.25">
      <c r="A5599" s="764">
        <v>30475</v>
      </c>
      <c r="B5599" s="765">
        <v>11.2</v>
      </c>
    </row>
    <row r="5600" spans="1:2" x14ac:dyDescent="0.25">
      <c r="A5600" s="764">
        <v>30476</v>
      </c>
      <c r="B5600" s="765">
        <v>11.13</v>
      </c>
    </row>
    <row r="5601" spans="1:2" x14ac:dyDescent="0.25">
      <c r="A5601" s="764">
        <v>30477</v>
      </c>
      <c r="B5601" s="765">
        <v>11.14</v>
      </c>
    </row>
    <row r="5602" spans="1:2" x14ac:dyDescent="0.25">
      <c r="A5602" s="764">
        <v>30480</v>
      </c>
      <c r="B5602" s="765">
        <v>11.01</v>
      </c>
    </row>
    <row r="5603" spans="1:2" x14ac:dyDescent="0.25">
      <c r="A5603" s="764">
        <v>30481</v>
      </c>
      <c r="B5603" s="765">
        <v>11.04</v>
      </c>
    </row>
    <row r="5604" spans="1:2" x14ac:dyDescent="0.25">
      <c r="A5604" s="764">
        <v>30482</v>
      </c>
      <c r="B5604" s="765">
        <v>10.99</v>
      </c>
    </row>
    <row r="5605" spans="1:2" x14ac:dyDescent="0.25">
      <c r="A5605" s="764">
        <v>30483</v>
      </c>
      <c r="B5605" s="765">
        <v>10.91</v>
      </c>
    </row>
    <row r="5606" spans="1:2" x14ac:dyDescent="0.25">
      <c r="A5606" s="764">
        <v>30484</v>
      </c>
      <c r="B5606" s="765">
        <v>10.94</v>
      </c>
    </row>
    <row r="5607" spans="1:2" x14ac:dyDescent="0.25">
      <c r="A5607" s="764">
        <v>30487</v>
      </c>
      <c r="B5607" s="765">
        <v>11.05</v>
      </c>
    </row>
    <row r="5608" spans="1:2" x14ac:dyDescent="0.25">
      <c r="A5608" s="764">
        <v>30488</v>
      </c>
      <c r="B5608" s="765">
        <v>11.06</v>
      </c>
    </row>
    <row r="5609" spans="1:2" x14ac:dyDescent="0.25">
      <c r="A5609" s="764">
        <v>30489</v>
      </c>
      <c r="B5609" s="765">
        <v>11.09</v>
      </c>
    </row>
    <row r="5610" spans="1:2" x14ac:dyDescent="0.25">
      <c r="A5610" s="764">
        <v>30490</v>
      </c>
      <c r="B5610" s="765">
        <v>11.14</v>
      </c>
    </row>
    <row r="5611" spans="1:2" x14ac:dyDescent="0.25">
      <c r="A5611" s="764">
        <v>30491</v>
      </c>
      <c r="B5611" s="765">
        <v>11.28</v>
      </c>
    </row>
    <row r="5612" spans="1:2" x14ac:dyDescent="0.25">
      <c r="A5612" s="764">
        <v>30494</v>
      </c>
      <c r="B5612" s="765">
        <v>11.37</v>
      </c>
    </row>
    <row r="5613" spans="1:2" x14ac:dyDescent="0.25">
      <c r="A5613" s="764">
        <v>30495</v>
      </c>
      <c r="B5613" s="765">
        <v>11.3</v>
      </c>
    </row>
    <row r="5614" spans="1:2" x14ac:dyDescent="0.25">
      <c r="A5614" s="764">
        <v>30496</v>
      </c>
      <c r="B5614" s="765">
        <v>11.25</v>
      </c>
    </row>
    <row r="5615" spans="1:2" x14ac:dyDescent="0.25">
      <c r="A5615" s="764">
        <v>30497</v>
      </c>
      <c r="B5615" s="765">
        <v>11.2</v>
      </c>
    </row>
    <row r="5616" spans="1:2" x14ac:dyDescent="0.25">
      <c r="A5616" s="764">
        <v>30498</v>
      </c>
      <c r="B5616" s="765">
        <v>11.17</v>
      </c>
    </row>
    <row r="5617" spans="1:2" x14ac:dyDescent="0.25">
      <c r="A5617" s="764">
        <v>30501</v>
      </c>
      <c r="B5617" s="765" t="e">
        <f>NA()</f>
        <v>#N/A</v>
      </c>
    </row>
    <row r="5618" spans="1:2" x14ac:dyDescent="0.25">
      <c r="A5618" s="764">
        <v>30502</v>
      </c>
      <c r="B5618" s="765">
        <v>11.45</v>
      </c>
    </row>
    <row r="5619" spans="1:2" x14ac:dyDescent="0.25">
      <c r="A5619" s="764">
        <v>30503</v>
      </c>
      <c r="B5619" s="765">
        <v>11.43</v>
      </c>
    </row>
    <row r="5620" spans="1:2" x14ac:dyDescent="0.25">
      <c r="A5620" s="764">
        <v>30504</v>
      </c>
      <c r="B5620" s="765">
        <v>11.51</v>
      </c>
    </row>
    <row r="5621" spans="1:2" x14ac:dyDescent="0.25">
      <c r="A5621" s="764">
        <v>30505</v>
      </c>
      <c r="B5621" s="765">
        <v>11.57</v>
      </c>
    </row>
    <row r="5622" spans="1:2" x14ac:dyDescent="0.25">
      <c r="A5622" s="764">
        <v>30508</v>
      </c>
      <c r="B5622" s="765">
        <v>11.49</v>
      </c>
    </row>
    <row r="5623" spans="1:2" x14ac:dyDescent="0.25">
      <c r="A5623" s="764">
        <v>30509</v>
      </c>
      <c r="B5623" s="765">
        <v>11.63</v>
      </c>
    </row>
    <row r="5624" spans="1:2" x14ac:dyDescent="0.25">
      <c r="A5624" s="764">
        <v>30510</v>
      </c>
      <c r="B5624" s="765">
        <v>11.62</v>
      </c>
    </row>
    <row r="5625" spans="1:2" x14ac:dyDescent="0.25">
      <c r="A5625" s="764">
        <v>30511</v>
      </c>
      <c r="B5625" s="765">
        <v>11.58</v>
      </c>
    </row>
    <row r="5626" spans="1:2" x14ac:dyDescent="0.25">
      <c r="A5626" s="764">
        <v>30512</v>
      </c>
      <c r="B5626" s="765">
        <v>11.66</v>
      </c>
    </row>
    <row r="5627" spans="1:2" x14ac:dyDescent="0.25">
      <c r="A5627" s="764">
        <v>30515</v>
      </c>
      <c r="B5627" s="765">
        <v>11.56</v>
      </c>
    </row>
    <row r="5628" spans="1:2" x14ac:dyDescent="0.25">
      <c r="A5628" s="764">
        <v>30516</v>
      </c>
      <c r="B5628" s="765">
        <v>11.52</v>
      </c>
    </row>
    <row r="5629" spans="1:2" x14ac:dyDescent="0.25">
      <c r="A5629" s="764">
        <v>30517</v>
      </c>
      <c r="B5629" s="765">
        <v>11.47</v>
      </c>
    </row>
    <row r="5630" spans="1:2" x14ac:dyDescent="0.25">
      <c r="A5630" s="764">
        <v>30518</v>
      </c>
      <c r="B5630" s="765">
        <v>11.51</v>
      </c>
    </row>
    <row r="5631" spans="1:2" x14ac:dyDescent="0.25">
      <c r="A5631" s="764">
        <v>30519</v>
      </c>
      <c r="B5631" s="765">
        <v>11.67</v>
      </c>
    </row>
    <row r="5632" spans="1:2" x14ac:dyDescent="0.25">
      <c r="A5632" s="764">
        <v>30522</v>
      </c>
      <c r="B5632" s="765">
        <v>11.61</v>
      </c>
    </row>
    <row r="5633" spans="1:2" x14ac:dyDescent="0.25">
      <c r="A5633" s="764">
        <v>30523</v>
      </c>
      <c r="B5633" s="765">
        <v>11.7</v>
      </c>
    </row>
    <row r="5634" spans="1:2" x14ac:dyDescent="0.25">
      <c r="A5634" s="764">
        <v>30524</v>
      </c>
      <c r="B5634" s="765">
        <v>11.72</v>
      </c>
    </row>
    <row r="5635" spans="1:2" x14ac:dyDescent="0.25">
      <c r="A5635" s="764">
        <v>30525</v>
      </c>
      <c r="B5635" s="765">
        <v>11.87</v>
      </c>
    </row>
    <row r="5636" spans="1:2" x14ac:dyDescent="0.25">
      <c r="A5636" s="764">
        <v>30526</v>
      </c>
      <c r="B5636" s="765">
        <v>12.01</v>
      </c>
    </row>
    <row r="5637" spans="1:2" x14ac:dyDescent="0.25">
      <c r="A5637" s="764">
        <v>30529</v>
      </c>
      <c r="B5637" s="765">
        <v>12.05</v>
      </c>
    </row>
    <row r="5638" spans="1:2" x14ac:dyDescent="0.25">
      <c r="A5638" s="764">
        <v>30530</v>
      </c>
      <c r="B5638" s="765">
        <v>12.02</v>
      </c>
    </row>
    <row r="5639" spans="1:2" x14ac:dyDescent="0.25">
      <c r="A5639" s="764">
        <v>30531</v>
      </c>
      <c r="B5639" s="765">
        <v>12.02</v>
      </c>
    </row>
    <row r="5640" spans="1:2" x14ac:dyDescent="0.25">
      <c r="A5640" s="764">
        <v>30532</v>
      </c>
      <c r="B5640" s="765">
        <v>12.24</v>
      </c>
    </row>
    <row r="5641" spans="1:2" x14ac:dyDescent="0.25">
      <c r="A5641" s="764">
        <v>30533</v>
      </c>
      <c r="B5641" s="765">
        <v>12.18</v>
      </c>
    </row>
    <row r="5642" spans="1:2" x14ac:dyDescent="0.25">
      <c r="A5642" s="764">
        <v>30536</v>
      </c>
      <c r="B5642" s="765">
        <v>12.27</v>
      </c>
    </row>
    <row r="5643" spans="1:2" x14ac:dyDescent="0.25">
      <c r="A5643" s="764">
        <v>30537</v>
      </c>
      <c r="B5643" s="765">
        <v>12.21</v>
      </c>
    </row>
    <row r="5644" spans="1:2" x14ac:dyDescent="0.25">
      <c r="A5644" s="764">
        <v>30538</v>
      </c>
      <c r="B5644" s="765">
        <v>12.27</v>
      </c>
    </row>
    <row r="5645" spans="1:2" x14ac:dyDescent="0.25">
      <c r="A5645" s="764">
        <v>30539</v>
      </c>
      <c r="B5645" s="765">
        <v>12.15</v>
      </c>
    </row>
    <row r="5646" spans="1:2" x14ac:dyDescent="0.25">
      <c r="A5646" s="764">
        <v>30540</v>
      </c>
      <c r="B5646" s="765">
        <v>12.01</v>
      </c>
    </row>
    <row r="5647" spans="1:2" x14ac:dyDescent="0.25">
      <c r="A5647" s="764">
        <v>30543</v>
      </c>
      <c r="B5647" s="765">
        <v>11.83</v>
      </c>
    </row>
    <row r="5648" spans="1:2" x14ac:dyDescent="0.25">
      <c r="A5648" s="764">
        <v>30544</v>
      </c>
      <c r="B5648" s="765">
        <v>11.81</v>
      </c>
    </row>
    <row r="5649" spans="1:2" x14ac:dyDescent="0.25">
      <c r="A5649" s="764">
        <v>30545</v>
      </c>
      <c r="B5649" s="765">
        <v>11.73</v>
      </c>
    </row>
    <row r="5650" spans="1:2" x14ac:dyDescent="0.25">
      <c r="A5650" s="764">
        <v>30546</v>
      </c>
      <c r="B5650" s="765">
        <v>11.81</v>
      </c>
    </row>
    <row r="5651" spans="1:2" x14ac:dyDescent="0.25">
      <c r="A5651" s="764">
        <v>30547</v>
      </c>
      <c r="B5651" s="765">
        <v>11.86</v>
      </c>
    </row>
    <row r="5652" spans="1:2" x14ac:dyDescent="0.25">
      <c r="A5652" s="764">
        <v>30550</v>
      </c>
      <c r="B5652" s="765">
        <v>11.65</v>
      </c>
    </row>
    <row r="5653" spans="1:2" x14ac:dyDescent="0.25">
      <c r="A5653" s="764">
        <v>30551</v>
      </c>
      <c r="B5653" s="765">
        <v>11.71</v>
      </c>
    </row>
    <row r="5654" spans="1:2" x14ac:dyDescent="0.25">
      <c r="A5654" s="764">
        <v>30552</v>
      </c>
      <c r="B5654" s="765">
        <v>11.68</v>
      </c>
    </row>
    <row r="5655" spans="1:2" x14ac:dyDescent="0.25">
      <c r="A5655" s="764">
        <v>30553</v>
      </c>
      <c r="B5655" s="765">
        <v>11.73</v>
      </c>
    </row>
    <row r="5656" spans="1:2" x14ac:dyDescent="0.25">
      <c r="A5656" s="764">
        <v>30554</v>
      </c>
      <c r="B5656" s="765">
        <v>11.78</v>
      </c>
    </row>
    <row r="5657" spans="1:2" x14ac:dyDescent="0.25">
      <c r="A5657" s="764">
        <v>30557</v>
      </c>
      <c r="B5657" s="765">
        <v>11.99</v>
      </c>
    </row>
    <row r="5658" spans="1:2" x14ac:dyDescent="0.25">
      <c r="A5658" s="764">
        <v>30558</v>
      </c>
      <c r="B5658" s="765">
        <v>12.04</v>
      </c>
    </row>
    <row r="5659" spans="1:2" x14ac:dyDescent="0.25">
      <c r="A5659" s="764">
        <v>30559</v>
      </c>
      <c r="B5659" s="765">
        <v>12.15</v>
      </c>
    </row>
    <row r="5660" spans="1:2" x14ac:dyDescent="0.25">
      <c r="A5660" s="764">
        <v>30560</v>
      </c>
      <c r="B5660" s="765">
        <v>12.12</v>
      </c>
    </row>
    <row r="5661" spans="1:2" x14ac:dyDescent="0.25">
      <c r="A5661" s="764">
        <v>30561</v>
      </c>
      <c r="B5661" s="765">
        <v>12.15</v>
      </c>
    </row>
    <row r="5662" spans="1:2" x14ac:dyDescent="0.25">
      <c r="A5662" s="764">
        <v>30564</v>
      </c>
      <c r="B5662" s="765" t="e">
        <f>NA()</f>
        <v>#N/A</v>
      </c>
    </row>
    <row r="5663" spans="1:2" x14ac:dyDescent="0.25">
      <c r="A5663" s="764">
        <v>30565</v>
      </c>
      <c r="B5663" s="765">
        <v>12</v>
      </c>
    </row>
    <row r="5664" spans="1:2" x14ac:dyDescent="0.25">
      <c r="A5664" s="764">
        <v>30566</v>
      </c>
      <c r="B5664" s="765">
        <v>11.87</v>
      </c>
    </row>
    <row r="5665" spans="1:2" x14ac:dyDescent="0.25">
      <c r="A5665" s="764">
        <v>30567</v>
      </c>
      <c r="B5665" s="765">
        <v>11.92</v>
      </c>
    </row>
    <row r="5666" spans="1:2" x14ac:dyDescent="0.25">
      <c r="A5666" s="764">
        <v>30568</v>
      </c>
      <c r="B5666" s="765">
        <v>11.88</v>
      </c>
    </row>
    <row r="5667" spans="1:2" x14ac:dyDescent="0.25">
      <c r="A5667" s="764">
        <v>30571</v>
      </c>
      <c r="B5667" s="765">
        <v>11.73</v>
      </c>
    </row>
    <row r="5668" spans="1:2" x14ac:dyDescent="0.25">
      <c r="A5668" s="764">
        <v>30572</v>
      </c>
      <c r="B5668" s="765">
        <v>11.79</v>
      </c>
    </row>
    <row r="5669" spans="1:2" x14ac:dyDescent="0.25">
      <c r="A5669" s="764">
        <v>30573</v>
      </c>
      <c r="B5669" s="765">
        <v>11.93</v>
      </c>
    </row>
    <row r="5670" spans="1:2" x14ac:dyDescent="0.25">
      <c r="A5670" s="764">
        <v>30574</v>
      </c>
      <c r="B5670" s="765">
        <v>11.98</v>
      </c>
    </row>
    <row r="5671" spans="1:2" x14ac:dyDescent="0.25">
      <c r="A5671" s="764">
        <v>30575</v>
      </c>
      <c r="B5671" s="765">
        <v>11.84</v>
      </c>
    </row>
    <row r="5672" spans="1:2" x14ac:dyDescent="0.25">
      <c r="A5672" s="764">
        <v>30578</v>
      </c>
      <c r="B5672" s="765">
        <v>11.83</v>
      </c>
    </row>
    <row r="5673" spans="1:2" x14ac:dyDescent="0.25">
      <c r="A5673" s="764">
        <v>30579</v>
      </c>
      <c r="B5673" s="765">
        <v>11.76</v>
      </c>
    </row>
    <row r="5674" spans="1:2" x14ac:dyDescent="0.25">
      <c r="A5674" s="764">
        <v>30580</v>
      </c>
      <c r="B5674" s="765">
        <v>11.8</v>
      </c>
    </row>
    <row r="5675" spans="1:2" x14ac:dyDescent="0.25">
      <c r="A5675" s="764">
        <v>30581</v>
      </c>
      <c r="B5675" s="765">
        <v>11.82</v>
      </c>
    </row>
    <row r="5676" spans="1:2" x14ac:dyDescent="0.25">
      <c r="A5676" s="764">
        <v>30582</v>
      </c>
      <c r="B5676" s="765">
        <v>11.68</v>
      </c>
    </row>
    <row r="5677" spans="1:2" x14ac:dyDescent="0.25">
      <c r="A5677" s="764">
        <v>30585</v>
      </c>
      <c r="B5677" s="765">
        <v>11.6</v>
      </c>
    </row>
    <row r="5678" spans="1:2" x14ac:dyDescent="0.25">
      <c r="A5678" s="764">
        <v>30586</v>
      </c>
      <c r="B5678" s="765">
        <v>11.64</v>
      </c>
    </row>
    <row r="5679" spans="1:2" x14ac:dyDescent="0.25">
      <c r="A5679" s="764">
        <v>30587</v>
      </c>
      <c r="B5679" s="765">
        <v>11.67</v>
      </c>
    </row>
    <row r="5680" spans="1:2" x14ac:dyDescent="0.25">
      <c r="A5680" s="764">
        <v>30588</v>
      </c>
      <c r="B5680" s="765">
        <v>11.67</v>
      </c>
    </row>
    <row r="5681" spans="1:2" x14ac:dyDescent="0.25">
      <c r="A5681" s="764">
        <v>30589</v>
      </c>
      <c r="B5681" s="765">
        <v>11.64</v>
      </c>
    </row>
    <row r="5682" spans="1:2" x14ac:dyDescent="0.25">
      <c r="A5682" s="764">
        <v>30592</v>
      </c>
      <c r="B5682" s="765">
        <v>11.67</v>
      </c>
    </row>
    <row r="5683" spans="1:2" x14ac:dyDescent="0.25">
      <c r="A5683" s="764">
        <v>30593</v>
      </c>
      <c r="B5683" s="765">
        <v>11.67</v>
      </c>
    </row>
    <row r="5684" spans="1:2" x14ac:dyDescent="0.25">
      <c r="A5684" s="764">
        <v>30594</v>
      </c>
      <c r="B5684" s="765">
        <v>11.56</v>
      </c>
    </row>
    <row r="5685" spans="1:2" x14ac:dyDescent="0.25">
      <c r="A5685" s="764">
        <v>30595</v>
      </c>
      <c r="B5685" s="765">
        <v>11.55</v>
      </c>
    </row>
    <row r="5686" spans="1:2" x14ac:dyDescent="0.25">
      <c r="A5686" s="764">
        <v>30596</v>
      </c>
      <c r="B5686" s="765">
        <v>11.56</v>
      </c>
    </row>
    <row r="5687" spans="1:2" x14ac:dyDescent="0.25">
      <c r="A5687" s="764">
        <v>30599</v>
      </c>
      <c r="B5687" s="765" t="e">
        <f>NA()</f>
        <v>#N/A</v>
      </c>
    </row>
    <row r="5688" spans="1:2" x14ac:dyDescent="0.25">
      <c r="A5688" s="764">
        <v>30600</v>
      </c>
      <c r="B5688" s="765">
        <v>11.82</v>
      </c>
    </row>
    <row r="5689" spans="1:2" x14ac:dyDescent="0.25">
      <c r="A5689" s="764">
        <v>30601</v>
      </c>
      <c r="B5689" s="765">
        <v>11.84</v>
      </c>
    </row>
    <row r="5690" spans="1:2" x14ac:dyDescent="0.25">
      <c r="A5690" s="764">
        <v>30602</v>
      </c>
      <c r="B5690" s="765">
        <v>11.9</v>
      </c>
    </row>
    <row r="5691" spans="1:2" x14ac:dyDescent="0.25">
      <c r="A5691" s="764">
        <v>30603</v>
      </c>
      <c r="B5691" s="765">
        <v>11.82</v>
      </c>
    </row>
    <row r="5692" spans="1:2" x14ac:dyDescent="0.25">
      <c r="A5692" s="764">
        <v>30606</v>
      </c>
      <c r="B5692" s="765">
        <v>11.71</v>
      </c>
    </row>
    <row r="5693" spans="1:2" x14ac:dyDescent="0.25">
      <c r="A5693" s="764">
        <v>30607</v>
      </c>
      <c r="B5693" s="765">
        <v>11.75</v>
      </c>
    </row>
    <row r="5694" spans="1:2" x14ac:dyDescent="0.25">
      <c r="A5694" s="764">
        <v>30608</v>
      </c>
      <c r="B5694" s="765">
        <v>11.72</v>
      </c>
    </row>
    <row r="5695" spans="1:2" x14ac:dyDescent="0.25">
      <c r="A5695" s="764">
        <v>30609</v>
      </c>
      <c r="B5695" s="765">
        <v>11.72</v>
      </c>
    </row>
    <row r="5696" spans="1:2" x14ac:dyDescent="0.25">
      <c r="A5696" s="764">
        <v>30610</v>
      </c>
      <c r="B5696" s="765">
        <v>11.67</v>
      </c>
    </row>
    <row r="5697" spans="1:2" x14ac:dyDescent="0.25">
      <c r="A5697" s="764">
        <v>30613</v>
      </c>
      <c r="B5697" s="765">
        <v>11.9</v>
      </c>
    </row>
    <row r="5698" spans="1:2" x14ac:dyDescent="0.25">
      <c r="A5698" s="764">
        <v>30614</v>
      </c>
      <c r="B5698" s="765">
        <v>11.92</v>
      </c>
    </row>
    <row r="5699" spans="1:2" x14ac:dyDescent="0.25">
      <c r="A5699" s="764">
        <v>30615</v>
      </c>
      <c r="B5699" s="765">
        <v>11.91</v>
      </c>
    </row>
    <row r="5700" spans="1:2" x14ac:dyDescent="0.25">
      <c r="A5700" s="764">
        <v>30616</v>
      </c>
      <c r="B5700" s="765">
        <v>11.9</v>
      </c>
    </row>
    <row r="5701" spans="1:2" x14ac:dyDescent="0.25">
      <c r="A5701" s="764">
        <v>30617</v>
      </c>
      <c r="B5701" s="765">
        <v>11.89</v>
      </c>
    </row>
    <row r="5702" spans="1:2" x14ac:dyDescent="0.25">
      <c r="A5702" s="764">
        <v>30620</v>
      </c>
      <c r="B5702" s="765">
        <v>11.93</v>
      </c>
    </row>
    <row r="5703" spans="1:2" x14ac:dyDescent="0.25">
      <c r="A5703" s="764">
        <v>30621</v>
      </c>
      <c r="B5703" s="765">
        <v>11.92</v>
      </c>
    </row>
    <row r="5704" spans="1:2" x14ac:dyDescent="0.25">
      <c r="A5704" s="764">
        <v>30622</v>
      </c>
      <c r="B5704" s="765">
        <v>11.95</v>
      </c>
    </row>
    <row r="5705" spans="1:2" x14ac:dyDescent="0.25">
      <c r="A5705" s="764">
        <v>30623</v>
      </c>
      <c r="B5705" s="765">
        <v>12.01</v>
      </c>
    </row>
    <row r="5706" spans="1:2" x14ac:dyDescent="0.25">
      <c r="A5706" s="764">
        <v>30624</v>
      </c>
      <c r="B5706" s="765">
        <v>12.07</v>
      </c>
    </row>
    <row r="5707" spans="1:2" x14ac:dyDescent="0.25">
      <c r="A5707" s="764">
        <v>30627</v>
      </c>
      <c r="B5707" s="765">
        <v>12.06</v>
      </c>
    </row>
    <row r="5708" spans="1:2" x14ac:dyDescent="0.25">
      <c r="A5708" s="764">
        <v>30628</v>
      </c>
      <c r="B5708" s="765" t="e">
        <f>NA()</f>
        <v>#N/A</v>
      </c>
    </row>
    <row r="5709" spans="1:2" x14ac:dyDescent="0.25">
      <c r="A5709" s="764">
        <v>30629</v>
      </c>
      <c r="B5709" s="765">
        <v>12.04</v>
      </c>
    </row>
    <row r="5710" spans="1:2" x14ac:dyDescent="0.25">
      <c r="A5710" s="764">
        <v>30630</v>
      </c>
      <c r="B5710" s="765">
        <v>11.93</v>
      </c>
    </row>
    <row r="5711" spans="1:2" x14ac:dyDescent="0.25">
      <c r="A5711" s="764">
        <v>30631</v>
      </c>
      <c r="B5711" s="765" t="e">
        <f>NA()</f>
        <v>#N/A</v>
      </c>
    </row>
    <row r="5712" spans="1:2" x14ac:dyDescent="0.25">
      <c r="A5712" s="764">
        <v>30634</v>
      </c>
      <c r="B5712" s="765">
        <v>11.89</v>
      </c>
    </row>
    <row r="5713" spans="1:2" x14ac:dyDescent="0.25">
      <c r="A5713" s="764">
        <v>30635</v>
      </c>
      <c r="B5713" s="765">
        <v>11.91</v>
      </c>
    </row>
    <row r="5714" spans="1:2" x14ac:dyDescent="0.25">
      <c r="A5714" s="764">
        <v>30636</v>
      </c>
      <c r="B5714" s="765">
        <v>11.93</v>
      </c>
    </row>
    <row r="5715" spans="1:2" x14ac:dyDescent="0.25">
      <c r="A5715" s="764">
        <v>30637</v>
      </c>
      <c r="B5715" s="765">
        <v>11.96</v>
      </c>
    </row>
    <row r="5716" spans="1:2" x14ac:dyDescent="0.25">
      <c r="A5716" s="764">
        <v>30638</v>
      </c>
      <c r="B5716" s="765">
        <v>11.97</v>
      </c>
    </row>
    <row r="5717" spans="1:2" x14ac:dyDescent="0.25">
      <c r="A5717" s="764">
        <v>30641</v>
      </c>
      <c r="B5717" s="765">
        <v>11.89</v>
      </c>
    </row>
    <row r="5718" spans="1:2" x14ac:dyDescent="0.25">
      <c r="A5718" s="764">
        <v>30642</v>
      </c>
      <c r="B5718" s="765">
        <v>11.82</v>
      </c>
    </row>
    <row r="5719" spans="1:2" x14ac:dyDescent="0.25">
      <c r="A5719" s="764">
        <v>30643</v>
      </c>
      <c r="B5719" s="765">
        <v>11.81</v>
      </c>
    </row>
    <row r="5720" spans="1:2" x14ac:dyDescent="0.25">
      <c r="A5720" s="764">
        <v>30644</v>
      </c>
      <c r="B5720" s="765" t="e">
        <f>NA()</f>
        <v>#N/A</v>
      </c>
    </row>
    <row r="5721" spans="1:2" x14ac:dyDescent="0.25">
      <c r="A5721" s="764">
        <v>30645</v>
      </c>
      <c r="B5721" s="765">
        <v>11.78</v>
      </c>
    </row>
    <row r="5722" spans="1:2" x14ac:dyDescent="0.25">
      <c r="A5722" s="764">
        <v>30648</v>
      </c>
      <c r="B5722" s="765">
        <v>11.85</v>
      </c>
    </row>
    <row r="5723" spans="1:2" x14ac:dyDescent="0.25">
      <c r="A5723" s="764">
        <v>30649</v>
      </c>
      <c r="B5723" s="765">
        <v>11.8</v>
      </c>
    </row>
    <row r="5724" spans="1:2" x14ac:dyDescent="0.25">
      <c r="A5724" s="764">
        <v>30650</v>
      </c>
      <c r="B5724" s="765">
        <v>11.83</v>
      </c>
    </row>
    <row r="5725" spans="1:2" x14ac:dyDescent="0.25">
      <c r="A5725" s="764">
        <v>30651</v>
      </c>
      <c r="B5725" s="765">
        <v>11.83</v>
      </c>
    </row>
    <row r="5726" spans="1:2" x14ac:dyDescent="0.25">
      <c r="A5726" s="764">
        <v>30652</v>
      </c>
      <c r="B5726" s="765">
        <v>11.94</v>
      </c>
    </row>
    <row r="5727" spans="1:2" x14ac:dyDescent="0.25">
      <c r="A5727" s="764">
        <v>30655</v>
      </c>
      <c r="B5727" s="765">
        <v>11.97</v>
      </c>
    </row>
    <row r="5728" spans="1:2" x14ac:dyDescent="0.25">
      <c r="A5728" s="764">
        <v>30656</v>
      </c>
      <c r="B5728" s="765">
        <v>11.98</v>
      </c>
    </row>
    <row r="5729" spans="1:2" x14ac:dyDescent="0.25">
      <c r="A5729" s="764">
        <v>30657</v>
      </c>
      <c r="B5729" s="765">
        <v>11.99</v>
      </c>
    </row>
    <row r="5730" spans="1:2" x14ac:dyDescent="0.25">
      <c r="A5730" s="764">
        <v>30658</v>
      </c>
      <c r="B5730" s="765">
        <v>12.1</v>
      </c>
    </row>
    <row r="5731" spans="1:2" x14ac:dyDescent="0.25">
      <c r="A5731" s="764">
        <v>30659</v>
      </c>
      <c r="B5731" s="765">
        <v>12.11</v>
      </c>
    </row>
    <row r="5732" spans="1:2" x14ac:dyDescent="0.25">
      <c r="A5732" s="764">
        <v>30662</v>
      </c>
      <c r="B5732" s="765">
        <v>12.1</v>
      </c>
    </row>
    <row r="5733" spans="1:2" x14ac:dyDescent="0.25">
      <c r="A5733" s="764">
        <v>30663</v>
      </c>
      <c r="B5733" s="765">
        <v>12.15</v>
      </c>
    </row>
    <row r="5734" spans="1:2" x14ac:dyDescent="0.25">
      <c r="A5734" s="764">
        <v>30664</v>
      </c>
      <c r="B5734" s="765">
        <v>12.17</v>
      </c>
    </row>
    <row r="5735" spans="1:2" x14ac:dyDescent="0.25">
      <c r="A5735" s="764">
        <v>30665</v>
      </c>
      <c r="B5735" s="765">
        <v>12.09</v>
      </c>
    </row>
    <row r="5736" spans="1:2" x14ac:dyDescent="0.25">
      <c r="A5736" s="764">
        <v>30666</v>
      </c>
      <c r="B5736" s="765">
        <v>12.03</v>
      </c>
    </row>
    <row r="5737" spans="1:2" x14ac:dyDescent="0.25">
      <c r="A5737" s="764">
        <v>30669</v>
      </c>
      <c r="B5737" s="765">
        <v>12.05</v>
      </c>
    </row>
    <row r="5738" spans="1:2" x14ac:dyDescent="0.25">
      <c r="A5738" s="764">
        <v>30670</v>
      </c>
      <c r="B5738" s="765">
        <v>12.05</v>
      </c>
    </row>
    <row r="5739" spans="1:2" x14ac:dyDescent="0.25">
      <c r="A5739" s="764">
        <v>30671</v>
      </c>
      <c r="B5739" s="765">
        <v>12.05</v>
      </c>
    </row>
    <row r="5740" spans="1:2" x14ac:dyDescent="0.25">
      <c r="A5740" s="764">
        <v>30672</v>
      </c>
      <c r="B5740" s="765">
        <v>11.98</v>
      </c>
    </row>
    <row r="5741" spans="1:2" x14ac:dyDescent="0.25">
      <c r="A5741" s="764">
        <v>30673</v>
      </c>
      <c r="B5741" s="765">
        <v>12</v>
      </c>
    </row>
    <row r="5742" spans="1:2" x14ac:dyDescent="0.25">
      <c r="A5742" s="764">
        <v>30676</v>
      </c>
      <c r="B5742" s="765" t="e">
        <f>NA()</f>
        <v>#N/A</v>
      </c>
    </row>
    <row r="5743" spans="1:2" x14ac:dyDescent="0.25">
      <c r="A5743" s="764">
        <v>30677</v>
      </c>
      <c r="B5743" s="765">
        <v>11.93</v>
      </c>
    </row>
    <row r="5744" spans="1:2" x14ac:dyDescent="0.25">
      <c r="A5744" s="764">
        <v>30678</v>
      </c>
      <c r="B5744" s="765">
        <v>11.99</v>
      </c>
    </row>
    <row r="5745" spans="1:2" x14ac:dyDescent="0.25">
      <c r="A5745" s="764">
        <v>30679</v>
      </c>
      <c r="B5745" s="765">
        <v>11.96</v>
      </c>
    </row>
    <row r="5746" spans="1:2" x14ac:dyDescent="0.25">
      <c r="A5746" s="764">
        <v>30680</v>
      </c>
      <c r="B5746" s="765">
        <v>11.98</v>
      </c>
    </row>
    <row r="5747" spans="1:2" x14ac:dyDescent="0.25">
      <c r="A5747" s="764">
        <v>30683</v>
      </c>
      <c r="B5747" s="765" t="e">
        <f>NA()</f>
        <v>#N/A</v>
      </c>
    </row>
    <row r="5748" spans="1:2" x14ac:dyDescent="0.25">
      <c r="A5748" s="764">
        <v>30684</v>
      </c>
      <c r="B5748" s="765">
        <v>12.05</v>
      </c>
    </row>
    <row r="5749" spans="1:2" x14ac:dyDescent="0.25">
      <c r="A5749" s="764">
        <v>30685</v>
      </c>
      <c r="B5749" s="765">
        <v>11.94</v>
      </c>
    </row>
    <row r="5750" spans="1:2" x14ac:dyDescent="0.25">
      <c r="A5750" s="764">
        <v>30686</v>
      </c>
      <c r="B5750" s="765">
        <v>11.95</v>
      </c>
    </row>
    <row r="5751" spans="1:2" x14ac:dyDescent="0.25">
      <c r="A5751" s="764">
        <v>30687</v>
      </c>
      <c r="B5751" s="765">
        <v>11.92</v>
      </c>
    </row>
    <row r="5752" spans="1:2" x14ac:dyDescent="0.25">
      <c r="A5752" s="764">
        <v>30690</v>
      </c>
      <c r="B5752" s="765">
        <v>11.93</v>
      </c>
    </row>
    <row r="5753" spans="1:2" x14ac:dyDescent="0.25">
      <c r="A5753" s="764">
        <v>30691</v>
      </c>
      <c r="B5753" s="765">
        <v>11.85</v>
      </c>
    </row>
    <row r="5754" spans="1:2" x14ac:dyDescent="0.25">
      <c r="A5754" s="764">
        <v>30692</v>
      </c>
      <c r="B5754" s="765">
        <v>11.89</v>
      </c>
    </row>
    <row r="5755" spans="1:2" x14ac:dyDescent="0.25">
      <c r="A5755" s="764">
        <v>30693</v>
      </c>
      <c r="B5755" s="765">
        <v>11.88</v>
      </c>
    </row>
    <row r="5756" spans="1:2" x14ac:dyDescent="0.25">
      <c r="A5756" s="764">
        <v>30694</v>
      </c>
      <c r="B5756" s="765">
        <v>11.73</v>
      </c>
    </row>
    <row r="5757" spans="1:2" x14ac:dyDescent="0.25">
      <c r="A5757" s="764">
        <v>30697</v>
      </c>
      <c r="B5757" s="765">
        <v>11.7</v>
      </c>
    </row>
    <row r="5758" spans="1:2" x14ac:dyDescent="0.25">
      <c r="A5758" s="764">
        <v>30698</v>
      </c>
      <c r="B5758" s="765">
        <v>11.72</v>
      </c>
    </row>
    <row r="5759" spans="1:2" x14ac:dyDescent="0.25">
      <c r="A5759" s="764">
        <v>30699</v>
      </c>
      <c r="B5759" s="765">
        <v>11.75</v>
      </c>
    </row>
    <row r="5760" spans="1:2" x14ac:dyDescent="0.25">
      <c r="A5760" s="764">
        <v>30700</v>
      </c>
      <c r="B5760" s="765">
        <v>11.75</v>
      </c>
    </row>
    <row r="5761" spans="1:2" x14ac:dyDescent="0.25">
      <c r="A5761" s="764">
        <v>30701</v>
      </c>
      <c r="B5761" s="765">
        <v>11.76</v>
      </c>
    </row>
    <row r="5762" spans="1:2" x14ac:dyDescent="0.25">
      <c r="A5762" s="764">
        <v>30704</v>
      </c>
      <c r="B5762" s="765">
        <v>11.75</v>
      </c>
    </row>
    <row r="5763" spans="1:2" x14ac:dyDescent="0.25">
      <c r="A5763" s="764">
        <v>30705</v>
      </c>
      <c r="B5763" s="765">
        <v>11.75</v>
      </c>
    </row>
    <row r="5764" spans="1:2" x14ac:dyDescent="0.25">
      <c r="A5764" s="764">
        <v>30706</v>
      </c>
      <c r="B5764" s="765">
        <v>11.76</v>
      </c>
    </row>
    <row r="5765" spans="1:2" x14ac:dyDescent="0.25">
      <c r="A5765" s="764">
        <v>30707</v>
      </c>
      <c r="B5765" s="765">
        <v>11.76</v>
      </c>
    </row>
    <row r="5766" spans="1:2" x14ac:dyDescent="0.25">
      <c r="A5766" s="764">
        <v>30708</v>
      </c>
      <c r="B5766" s="765">
        <v>11.77</v>
      </c>
    </row>
    <row r="5767" spans="1:2" x14ac:dyDescent="0.25">
      <c r="A5767" s="764">
        <v>30711</v>
      </c>
      <c r="B5767" s="765">
        <v>11.81</v>
      </c>
    </row>
    <row r="5768" spans="1:2" x14ac:dyDescent="0.25">
      <c r="A5768" s="764">
        <v>30712</v>
      </c>
      <c r="B5768" s="765">
        <v>11.82</v>
      </c>
    </row>
    <row r="5769" spans="1:2" x14ac:dyDescent="0.25">
      <c r="A5769" s="764">
        <v>30713</v>
      </c>
      <c r="B5769" s="765">
        <v>11.8</v>
      </c>
    </row>
    <row r="5770" spans="1:2" x14ac:dyDescent="0.25">
      <c r="A5770" s="764">
        <v>30714</v>
      </c>
      <c r="B5770" s="765">
        <v>11.75</v>
      </c>
    </row>
    <row r="5771" spans="1:2" x14ac:dyDescent="0.25">
      <c r="A5771" s="764">
        <v>30715</v>
      </c>
      <c r="B5771" s="765">
        <v>11.78</v>
      </c>
    </row>
    <row r="5772" spans="1:2" x14ac:dyDescent="0.25">
      <c r="A5772" s="764">
        <v>30718</v>
      </c>
      <c r="B5772" s="765">
        <v>11.87</v>
      </c>
    </row>
    <row r="5773" spans="1:2" x14ac:dyDescent="0.25">
      <c r="A5773" s="764">
        <v>30719</v>
      </c>
      <c r="B5773" s="765">
        <v>11.87</v>
      </c>
    </row>
    <row r="5774" spans="1:2" x14ac:dyDescent="0.25">
      <c r="A5774" s="764">
        <v>30720</v>
      </c>
      <c r="B5774" s="765">
        <v>11.88</v>
      </c>
    </row>
    <row r="5775" spans="1:2" x14ac:dyDescent="0.25">
      <c r="A5775" s="764">
        <v>30721</v>
      </c>
      <c r="B5775" s="765">
        <v>11.9</v>
      </c>
    </row>
    <row r="5776" spans="1:2" x14ac:dyDescent="0.25">
      <c r="A5776" s="764">
        <v>30722</v>
      </c>
      <c r="B5776" s="765">
        <v>12</v>
      </c>
    </row>
    <row r="5777" spans="1:2" x14ac:dyDescent="0.25">
      <c r="A5777" s="764">
        <v>30725</v>
      </c>
      <c r="B5777" s="765" t="e">
        <f>NA()</f>
        <v>#N/A</v>
      </c>
    </row>
    <row r="5778" spans="1:2" x14ac:dyDescent="0.25">
      <c r="A5778" s="764">
        <v>30726</v>
      </c>
      <c r="B5778" s="765">
        <v>12.02</v>
      </c>
    </row>
    <row r="5779" spans="1:2" x14ac:dyDescent="0.25">
      <c r="A5779" s="764">
        <v>30727</v>
      </c>
      <c r="B5779" s="765">
        <v>11.99</v>
      </c>
    </row>
    <row r="5780" spans="1:2" x14ac:dyDescent="0.25">
      <c r="A5780" s="764">
        <v>30728</v>
      </c>
      <c r="B5780" s="765">
        <v>11.99</v>
      </c>
    </row>
    <row r="5781" spans="1:2" x14ac:dyDescent="0.25">
      <c r="A5781" s="764">
        <v>30729</v>
      </c>
      <c r="B5781" s="765">
        <v>12.06</v>
      </c>
    </row>
    <row r="5782" spans="1:2" x14ac:dyDescent="0.25">
      <c r="A5782" s="764">
        <v>30732</v>
      </c>
      <c r="B5782" s="765" t="e">
        <f>NA()</f>
        <v>#N/A</v>
      </c>
    </row>
    <row r="5783" spans="1:2" x14ac:dyDescent="0.25">
      <c r="A5783" s="764">
        <v>30733</v>
      </c>
      <c r="B5783" s="765">
        <v>12.06</v>
      </c>
    </row>
    <row r="5784" spans="1:2" x14ac:dyDescent="0.25">
      <c r="A5784" s="764">
        <v>30734</v>
      </c>
      <c r="B5784" s="765">
        <v>12.09</v>
      </c>
    </row>
    <row r="5785" spans="1:2" x14ac:dyDescent="0.25">
      <c r="A5785" s="764">
        <v>30735</v>
      </c>
      <c r="B5785" s="765">
        <v>12.21</v>
      </c>
    </row>
    <row r="5786" spans="1:2" x14ac:dyDescent="0.25">
      <c r="A5786" s="764">
        <v>30736</v>
      </c>
      <c r="B5786" s="765">
        <v>12.13</v>
      </c>
    </row>
    <row r="5787" spans="1:2" x14ac:dyDescent="0.25">
      <c r="A5787" s="764">
        <v>30739</v>
      </c>
      <c r="B5787" s="765">
        <v>12.21</v>
      </c>
    </row>
    <row r="5788" spans="1:2" x14ac:dyDescent="0.25">
      <c r="A5788" s="764">
        <v>30740</v>
      </c>
      <c r="B5788" s="765">
        <v>12.25</v>
      </c>
    </row>
    <row r="5789" spans="1:2" x14ac:dyDescent="0.25">
      <c r="A5789" s="764">
        <v>30741</v>
      </c>
      <c r="B5789" s="765">
        <v>12.21</v>
      </c>
    </row>
    <row r="5790" spans="1:2" x14ac:dyDescent="0.25">
      <c r="A5790" s="764">
        <v>30742</v>
      </c>
      <c r="B5790" s="765">
        <v>12.22</v>
      </c>
    </row>
    <row r="5791" spans="1:2" x14ac:dyDescent="0.25">
      <c r="A5791" s="764">
        <v>30743</v>
      </c>
      <c r="B5791" s="765">
        <v>12.14</v>
      </c>
    </row>
    <row r="5792" spans="1:2" x14ac:dyDescent="0.25">
      <c r="A5792" s="764">
        <v>30746</v>
      </c>
      <c r="B5792" s="765">
        <v>12.23</v>
      </c>
    </row>
    <row r="5793" spans="1:2" x14ac:dyDescent="0.25">
      <c r="A5793" s="764">
        <v>30747</v>
      </c>
      <c r="B5793" s="765">
        <v>12.27</v>
      </c>
    </row>
    <row r="5794" spans="1:2" x14ac:dyDescent="0.25">
      <c r="A5794" s="764">
        <v>30748</v>
      </c>
      <c r="B5794" s="765">
        <v>12.39</v>
      </c>
    </row>
    <row r="5795" spans="1:2" x14ac:dyDescent="0.25">
      <c r="A5795" s="764">
        <v>30749</v>
      </c>
      <c r="B5795" s="765">
        <v>12.41</v>
      </c>
    </row>
    <row r="5796" spans="1:2" x14ac:dyDescent="0.25">
      <c r="A5796" s="764">
        <v>30750</v>
      </c>
      <c r="B5796" s="765">
        <v>12.43</v>
      </c>
    </row>
    <row r="5797" spans="1:2" x14ac:dyDescent="0.25">
      <c r="A5797" s="764">
        <v>30753</v>
      </c>
      <c r="B5797" s="765">
        <v>12.4</v>
      </c>
    </row>
    <row r="5798" spans="1:2" x14ac:dyDescent="0.25">
      <c r="A5798" s="764">
        <v>30754</v>
      </c>
      <c r="B5798" s="765">
        <v>12.44</v>
      </c>
    </row>
    <row r="5799" spans="1:2" x14ac:dyDescent="0.25">
      <c r="A5799" s="764">
        <v>30755</v>
      </c>
      <c r="B5799" s="765">
        <v>12.48</v>
      </c>
    </row>
    <row r="5800" spans="1:2" x14ac:dyDescent="0.25">
      <c r="A5800" s="764">
        <v>30756</v>
      </c>
      <c r="B5800" s="765">
        <v>12.47</v>
      </c>
    </row>
    <row r="5801" spans="1:2" x14ac:dyDescent="0.25">
      <c r="A5801" s="764">
        <v>30757</v>
      </c>
      <c r="B5801" s="765">
        <v>12.5</v>
      </c>
    </row>
    <row r="5802" spans="1:2" x14ac:dyDescent="0.25">
      <c r="A5802" s="764">
        <v>30760</v>
      </c>
      <c r="B5802" s="765">
        <v>12.62</v>
      </c>
    </row>
    <row r="5803" spans="1:2" x14ac:dyDescent="0.25">
      <c r="A5803" s="764">
        <v>30761</v>
      </c>
      <c r="B5803" s="765">
        <v>12.6</v>
      </c>
    </row>
    <row r="5804" spans="1:2" x14ac:dyDescent="0.25">
      <c r="A5804" s="764">
        <v>30762</v>
      </c>
      <c r="B5804" s="765">
        <v>12.59</v>
      </c>
    </row>
    <row r="5805" spans="1:2" x14ac:dyDescent="0.25">
      <c r="A5805" s="764">
        <v>30763</v>
      </c>
      <c r="B5805" s="765">
        <v>12.6</v>
      </c>
    </row>
    <row r="5806" spans="1:2" x14ac:dyDescent="0.25">
      <c r="A5806" s="764">
        <v>30764</v>
      </c>
      <c r="B5806" s="765">
        <v>12.59</v>
      </c>
    </row>
    <row r="5807" spans="1:2" x14ac:dyDescent="0.25">
      <c r="A5807" s="764">
        <v>30767</v>
      </c>
      <c r="B5807" s="765">
        <v>12.54</v>
      </c>
    </row>
    <row r="5808" spans="1:2" x14ac:dyDescent="0.25">
      <c r="A5808" s="764">
        <v>30768</v>
      </c>
      <c r="B5808" s="765">
        <v>12.56</v>
      </c>
    </row>
    <row r="5809" spans="1:2" x14ac:dyDescent="0.25">
      <c r="A5809" s="764">
        <v>30769</v>
      </c>
      <c r="B5809" s="765">
        <v>12.5</v>
      </c>
    </row>
    <row r="5810" spans="1:2" x14ac:dyDescent="0.25">
      <c r="A5810" s="764">
        <v>30770</v>
      </c>
      <c r="B5810" s="765">
        <v>12.43</v>
      </c>
    </row>
    <row r="5811" spans="1:2" x14ac:dyDescent="0.25">
      <c r="A5811" s="764">
        <v>30771</v>
      </c>
      <c r="B5811" s="765">
        <v>12.51</v>
      </c>
    </row>
    <row r="5812" spans="1:2" x14ac:dyDescent="0.25">
      <c r="A5812" s="764">
        <v>30774</v>
      </c>
      <c r="B5812" s="765">
        <v>12.5</v>
      </c>
    </row>
    <row r="5813" spans="1:2" x14ac:dyDescent="0.25">
      <c r="A5813" s="764">
        <v>30775</v>
      </c>
      <c r="B5813" s="765">
        <v>12.55</v>
      </c>
    </row>
    <row r="5814" spans="1:2" x14ac:dyDescent="0.25">
      <c r="A5814" s="764">
        <v>30776</v>
      </c>
      <c r="B5814" s="765">
        <v>12.58</v>
      </c>
    </row>
    <row r="5815" spans="1:2" x14ac:dyDescent="0.25">
      <c r="A5815" s="764">
        <v>30777</v>
      </c>
      <c r="B5815" s="765">
        <v>12.59</v>
      </c>
    </row>
    <row r="5816" spans="1:2" x14ac:dyDescent="0.25">
      <c r="A5816" s="764">
        <v>30778</v>
      </c>
      <c r="B5816" s="765">
        <v>12.47</v>
      </c>
    </row>
    <row r="5817" spans="1:2" x14ac:dyDescent="0.25">
      <c r="A5817" s="764">
        <v>30781</v>
      </c>
      <c r="B5817" s="765">
        <v>12.47</v>
      </c>
    </row>
    <row r="5818" spans="1:2" x14ac:dyDescent="0.25">
      <c r="A5818" s="764">
        <v>30782</v>
      </c>
      <c r="B5818" s="765">
        <v>12.54</v>
      </c>
    </row>
    <row r="5819" spans="1:2" x14ac:dyDescent="0.25">
      <c r="A5819" s="764">
        <v>30783</v>
      </c>
      <c r="B5819" s="765">
        <v>12.53</v>
      </c>
    </row>
    <row r="5820" spans="1:2" x14ac:dyDescent="0.25">
      <c r="A5820" s="764">
        <v>30784</v>
      </c>
      <c r="B5820" s="765">
        <v>12.45</v>
      </c>
    </row>
    <row r="5821" spans="1:2" x14ac:dyDescent="0.25">
      <c r="A5821" s="764">
        <v>30785</v>
      </c>
      <c r="B5821" s="765">
        <v>12.61</v>
      </c>
    </row>
    <row r="5822" spans="1:2" x14ac:dyDescent="0.25">
      <c r="A5822" s="764">
        <v>30788</v>
      </c>
      <c r="B5822" s="765">
        <v>12.68</v>
      </c>
    </row>
    <row r="5823" spans="1:2" x14ac:dyDescent="0.25">
      <c r="A5823" s="764">
        <v>30789</v>
      </c>
      <c r="B5823" s="765">
        <v>12.64</v>
      </c>
    </row>
    <row r="5824" spans="1:2" x14ac:dyDescent="0.25">
      <c r="A5824" s="764">
        <v>30790</v>
      </c>
      <c r="B5824" s="765">
        <v>12.76</v>
      </c>
    </row>
    <row r="5825" spans="1:2" x14ac:dyDescent="0.25">
      <c r="A5825" s="764">
        <v>30791</v>
      </c>
      <c r="B5825" s="765">
        <v>12.82</v>
      </c>
    </row>
    <row r="5826" spans="1:2" x14ac:dyDescent="0.25">
      <c r="A5826" s="764">
        <v>30792</v>
      </c>
      <c r="B5826" s="765" t="e">
        <f>NA()</f>
        <v>#N/A</v>
      </c>
    </row>
    <row r="5827" spans="1:2" x14ac:dyDescent="0.25">
      <c r="A5827" s="764">
        <v>30795</v>
      </c>
      <c r="B5827" s="765">
        <v>12.83</v>
      </c>
    </row>
    <row r="5828" spans="1:2" x14ac:dyDescent="0.25">
      <c r="A5828" s="764">
        <v>30796</v>
      </c>
      <c r="B5828" s="765">
        <v>12.78</v>
      </c>
    </row>
    <row r="5829" spans="1:2" x14ac:dyDescent="0.25">
      <c r="A5829" s="764">
        <v>30797</v>
      </c>
      <c r="B5829" s="765">
        <v>12.74</v>
      </c>
    </row>
    <row r="5830" spans="1:2" x14ac:dyDescent="0.25">
      <c r="A5830" s="764">
        <v>30798</v>
      </c>
      <c r="B5830" s="765">
        <v>12.72</v>
      </c>
    </row>
    <row r="5831" spans="1:2" x14ac:dyDescent="0.25">
      <c r="A5831" s="764">
        <v>30799</v>
      </c>
      <c r="B5831" s="765">
        <v>12.84</v>
      </c>
    </row>
    <row r="5832" spans="1:2" x14ac:dyDescent="0.25">
      <c r="A5832" s="764">
        <v>30802</v>
      </c>
      <c r="B5832" s="765">
        <v>12.88</v>
      </c>
    </row>
    <row r="5833" spans="1:2" x14ac:dyDescent="0.25">
      <c r="A5833" s="764">
        <v>30803</v>
      </c>
      <c r="B5833" s="765">
        <v>12.88</v>
      </c>
    </row>
    <row r="5834" spans="1:2" x14ac:dyDescent="0.25">
      <c r="A5834" s="764">
        <v>30804</v>
      </c>
      <c r="B5834" s="765">
        <v>12.92</v>
      </c>
    </row>
    <row r="5835" spans="1:2" x14ac:dyDescent="0.25">
      <c r="A5835" s="764">
        <v>30805</v>
      </c>
      <c r="B5835" s="765">
        <v>12.94</v>
      </c>
    </row>
    <row r="5836" spans="1:2" x14ac:dyDescent="0.25">
      <c r="A5836" s="764">
        <v>30806</v>
      </c>
      <c r="B5836" s="765">
        <v>13.1</v>
      </c>
    </row>
    <row r="5837" spans="1:2" x14ac:dyDescent="0.25">
      <c r="A5837" s="764">
        <v>30809</v>
      </c>
      <c r="B5837" s="765">
        <v>13.19</v>
      </c>
    </row>
    <row r="5838" spans="1:2" x14ac:dyDescent="0.25">
      <c r="A5838" s="764">
        <v>30810</v>
      </c>
      <c r="B5838" s="765">
        <v>13.14</v>
      </c>
    </row>
    <row r="5839" spans="1:2" x14ac:dyDescent="0.25">
      <c r="A5839" s="764">
        <v>30811</v>
      </c>
      <c r="B5839" s="765">
        <v>13.24</v>
      </c>
    </row>
    <row r="5840" spans="1:2" x14ac:dyDescent="0.25">
      <c r="A5840" s="764">
        <v>30812</v>
      </c>
      <c r="B5840" s="765">
        <v>13.31</v>
      </c>
    </row>
    <row r="5841" spans="1:2" x14ac:dyDescent="0.25">
      <c r="A5841" s="764">
        <v>30813</v>
      </c>
      <c r="B5841" s="765">
        <v>13.51</v>
      </c>
    </row>
    <row r="5842" spans="1:2" x14ac:dyDescent="0.25">
      <c r="A5842" s="764">
        <v>30816</v>
      </c>
      <c r="B5842" s="765">
        <v>13.67</v>
      </c>
    </row>
    <row r="5843" spans="1:2" x14ac:dyDescent="0.25">
      <c r="A5843" s="764">
        <v>30817</v>
      </c>
      <c r="B5843" s="765">
        <v>13.52</v>
      </c>
    </row>
    <row r="5844" spans="1:2" x14ac:dyDescent="0.25">
      <c r="A5844" s="764">
        <v>30818</v>
      </c>
      <c r="B5844" s="765">
        <v>13.43</v>
      </c>
    </row>
    <row r="5845" spans="1:2" x14ac:dyDescent="0.25">
      <c r="A5845" s="764">
        <v>30819</v>
      </c>
      <c r="B5845" s="765">
        <v>13.54</v>
      </c>
    </row>
    <row r="5846" spans="1:2" x14ac:dyDescent="0.25">
      <c r="A5846" s="764">
        <v>30820</v>
      </c>
      <c r="B5846" s="765">
        <v>13.45</v>
      </c>
    </row>
    <row r="5847" spans="1:2" x14ac:dyDescent="0.25">
      <c r="A5847" s="764">
        <v>30823</v>
      </c>
      <c r="B5847" s="765">
        <v>13.45</v>
      </c>
    </row>
    <row r="5848" spans="1:2" x14ac:dyDescent="0.25">
      <c r="A5848" s="764">
        <v>30824</v>
      </c>
      <c r="B5848" s="765">
        <v>13.51</v>
      </c>
    </row>
    <row r="5849" spans="1:2" x14ac:dyDescent="0.25">
      <c r="A5849" s="764">
        <v>30825</v>
      </c>
      <c r="B5849" s="765">
        <v>13.54</v>
      </c>
    </row>
    <row r="5850" spans="1:2" x14ac:dyDescent="0.25">
      <c r="A5850" s="764">
        <v>30826</v>
      </c>
      <c r="B5850" s="765">
        <v>13.72</v>
      </c>
    </row>
    <row r="5851" spans="1:2" x14ac:dyDescent="0.25">
      <c r="A5851" s="764">
        <v>30827</v>
      </c>
      <c r="B5851" s="765">
        <v>13.77</v>
      </c>
    </row>
    <row r="5852" spans="1:2" x14ac:dyDescent="0.25">
      <c r="A5852" s="764">
        <v>30830</v>
      </c>
      <c r="B5852" s="765" t="e">
        <f>NA()</f>
        <v>#N/A</v>
      </c>
    </row>
    <row r="5853" spans="1:2" x14ac:dyDescent="0.25">
      <c r="A5853" s="764">
        <v>30831</v>
      </c>
      <c r="B5853" s="765">
        <v>13.83</v>
      </c>
    </row>
    <row r="5854" spans="1:2" x14ac:dyDescent="0.25">
      <c r="A5854" s="764">
        <v>30832</v>
      </c>
      <c r="B5854" s="765">
        <v>13.92</v>
      </c>
    </row>
    <row r="5855" spans="1:2" x14ac:dyDescent="0.25">
      <c r="A5855" s="764">
        <v>30833</v>
      </c>
      <c r="B5855" s="765">
        <v>13.83</v>
      </c>
    </row>
    <row r="5856" spans="1:2" x14ac:dyDescent="0.25">
      <c r="A5856" s="764">
        <v>30834</v>
      </c>
      <c r="B5856" s="765">
        <v>13.57</v>
      </c>
    </row>
    <row r="5857" spans="1:2" x14ac:dyDescent="0.25">
      <c r="A5857" s="764">
        <v>30837</v>
      </c>
      <c r="B5857" s="765">
        <v>13.39</v>
      </c>
    </row>
    <row r="5858" spans="1:2" x14ac:dyDescent="0.25">
      <c r="A5858" s="764">
        <v>30838</v>
      </c>
      <c r="B5858" s="765">
        <v>13.38</v>
      </c>
    </row>
    <row r="5859" spans="1:2" x14ac:dyDescent="0.25">
      <c r="A5859" s="764">
        <v>30839</v>
      </c>
      <c r="B5859" s="765">
        <v>13.54</v>
      </c>
    </row>
    <row r="5860" spans="1:2" x14ac:dyDescent="0.25">
      <c r="A5860" s="764">
        <v>30840</v>
      </c>
      <c r="B5860" s="765">
        <v>13.55</v>
      </c>
    </row>
    <row r="5861" spans="1:2" x14ac:dyDescent="0.25">
      <c r="A5861" s="764">
        <v>30841</v>
      </c>
      <c r="B5861" s="765">
        <v>13.5</v>
      </c>
    </row>
    <row r="5862" spans="1:2" x14ac:dyDescent="0.25">
      <c r="A5862" s="764">
        <v>30844</v>
      </c>
      <c r="B5862" s="765">
        <v>13.6</v>
      </c>
    </row>
    <row r="5863" spans="1:2" x14ac:dyDescent="0.25">
      <c r="A5863" s="764">
        <v>30845</v>
      </c>
      <c r="B5863" s="765">
        <v>13.53</v>
      </c>
    </row>
    <row r="5864" spans="1:2" x14ac:dyDescent="0.25">
      <c r="A5864" s="764">
        <v>30846</v>
      </c>
      <c r="B5864" s="765">
        <v>13.46</v>
      </c>
    </row>
    <row r="5865" spans="1:2" x14ac:dyDescent="0.25">
      <c r="A5865" s="764">
        <v>30847</v>
      </c>
      <c r="B5865" s="765">
        <v>13.41</v>
      </c>
    </row>
    <row r="5866" spans="1:2" x14ac:dyDescent="0.25">
      <c r="A5866" s="764">
        <v>30848</v>
      </c>
      <c r="B5866" s="765">
        <v>13.23</v>
      </c>
    </row>
    <row r="5867" spans="1:2" x14ac:dyDescent="0.25">
      <c r="A5867" s="764">
        <v>30851</v>
      </c>
      <c r="B5867" s="765">
        <v>13.27</v>
      </c>
    </row>
    <row r="5868" spans="1:2" x14ac:dyDescent="0.25">
      <c r="A5868" s="764">
        <v>30852</v>
      </c>
      <c r="B5868" s="765">
        <v>13.35</v>
      </c>
    </row>
    <row r="5869" spans="1:2" x14ac:dyDescent="0.25">
      <c r="A5869" s="764">
        <v>30853</v>
      </c>
      <c r="B5869" s="765">
        <v>13.6</v>
      </c>
    </row>
    <row r="5870" spans="1:2" x14ac:dyDescent="0.25">
      <c r="A5870" s="764">
        <v>30854</v>
      </c>
      <c r="B5870" s="765">
        <v>13.65</v>
      </c>
    </row>
    <row r="5871" spans="1:2" x14ac:dyDescent="0.25">
      <c r="A5871" s="764">
        <v>30855</v>
      </c>
      <c r="B5871" s="765">
        <v>13.67</v>
      </c>
    </row>
    <row r="5872" spans="1:2" x14ac:dyDescent="0.25">
      <c r="A5872" s="764">
        <v>30858</v>
      </c>
      <c r="B5872" s="765">
        <v>13.67</v>
      </c>
    </row>
    <row r="5873" spans="1:2" x14ac:dyDescent="0.25">
      <c r="A5873" s="764">
        <v>30859</v>
      </c>
      <c r="B5873" s="765">
        <v>13.72</v>
      </c>
    </row>
    <row r="5874" spans="1:2" x14ac:dyDescent="0.25">
      <c r="A5874" s="764">
        <v>30860</v>
      </c>
      <c r="B5874" s="765">
        <v>13.69</v>
      </c>
    </row>
    <row r="5875" spans="1:2" x14ac:dyDescent="0.25">
      <c r="A5875" s="764">
        <v>30861</v>
      </c>
      <c r="B5875" s="765">
        <v>13.72</v>
      </c>
    </row>
    <row r="5876" spans="1:2" x14ac:dyDescent="0.25">
      <c r="A5876" s="764">
        <v>30862</v>
      </c>
      <c r="B5876" s="765">
        <v>13.77</v>
      </c>
    </row>
    <row r="5877" spans="1:2" x14ac:dyDescent="0.25">
      <c r="A5877" s="764">
        <v>30865</v>
      </c>
      <c r="B5877" s="765">
        <v>13.8</v>
      </c>
    </row>
    <row r="5878" spans="1:2" x14ac:dyDescent="0.25">
      <c r="A5878" s="764">
        <v>30866</v>
      </c>
      <c r="B5878" s="765">
        <v>13.7</v>
      </c>
    </row>
    <row r="5879" spans="1:2" x14ac:dyDescent="0.25">
      <c r="A5879" s="764">
        <v>30867</v>
      </c>
      <c r="B5879" s="765" t="e">
        <f>NA()</f>
        <v>#N/A</v>
      </c>
    </row>
    <row r="5880" spans="1:2" x14ac:dyDescent="0.25">
      <c r="A5880" s="764">
        <v>30868</v>
      </c>
      <c r="B5880" s="765">
        <v>13.76</v>
      </c>
    </row>
    <row r="5881" spans="1:2" x14ac:dyDescent="0.25">
      <c r="A5881" s="764">
        <v>30869</v>
      </c>
      <c r="B5881" s="765">
        <v>13.77</v>
      </c>
    </row>
    <row r="5882" spans="1:2" x14ac:dyDescent="0.25">
      <c r="A5882" s="764">
        <v>30872</v>
      </c>
      <c r="B5882" s="765">
        <v>13.47</v>
      </c>
    </row>
    <row r="5883" spans="1:2" x14ac:dyDescent="0.25">
      <c r="A5883" s="764">
        <v>30873</v>
      </c>
      <c r="B5883" s="765">
        <v>13.47</v>
      </c>
    </row>
    <row r="5884" spans="1:2" x14ac:dyDescent="0.25">
      <c r="A5884" s="764">
        <v>30874</v>
      </c>
      <c r="B5884" s="765">
        <v>13.51</v>
      </c>
    </row>
    <row r="5885" spans="1:2" x14ac:dyDescent="0.25">
      <c r="A5885" s="764">
        <v>30875</v>
      </c>
      <c r="B5885" s="765">
        <v>13.39</v>
      </c>
    </row>
    <row r="5886" spans="1:2" x14ac:dyDescent="0.25">
      <c r="A5886" s="764">
        <v>30876</v>
      </c>
      <c r="B5886" s="765">
        <v>13.31</v>
      </c>
    </row>
    <row r="5887" spans="1:2" x14ac:dyDescent="0.25">
      <c r="A5887" s="764">
        <v>30879</v>
      </c>
      <c r="B5887" s="765">
        <v>13.3</v>
      </c>
    </row>
    <row r="5888" spans="1:2" x14ac:dyDescent="0.25">
      <c r="A5888" s="764">
        <v>30880</v>
      </c>
      <c r="B5888" s="765">
        <v>13.35</v>
      </c>
    </row>
    <row r="5889" spans="1:2" x14ac:dyDescent="0.25">
      <c r="A5889" s="764">
        <v>30881</v>
      </c>
      <c r="B5889" s="765">
        <v>13.29</v>
      </c>
    </row>
    <row r="5890" spans="1:2" x14ac:dyDescent="0.25">
      <c r="A5890" s="764">
        <v>30882</v>
      </c>
      <c r="B5890" s="765">
        <v>13.23</v>
      </c>
    </row>
    <row r="5891" spans="1:2" x14ac:dyDescent="0.25">
      <c r="A5891" s="764">
        <v>30883</v>
      </c>
      <c r="B5891" s="765">
        <v>13.36</v>
      </c>
    </row>
    <row r="5892" spans="1:2" x14ac:dyDescent="0.25">
      <c r="A5892" s="764">
        <v>30886</v>
      </c>
      <c r="B5892" s="765">
        <v>13.35</v>
      </c>
    </row>
    <row r="5893" spans="1:2" x14ac:dyDescent="0.25">
      <c r="A5893" s="764">
        <v>30887</v>
      </c>
      <c r="B5893" s="765">
        <v>13.32</v>
      </c>
    </row>
    <row r="5894" spans="1:2" x14ac:dyDescent="0.25">
      <c r="A5894" s="764">
        <v>30888</v>
      </c>
      <c r="B5894" s="765">
        <v>13.08</v>
      </c>
    </row>
    <row r="5895" spans="1:2" x14ac:dyDescent="0.25">
      <c r="A5895" s="764">
        <v>30889</v>
      </c>
      <c r="B5895" s="765">
        <v>12.99</v>
      </c>
    </row>
    <row r="5896" spans="1:2" x14ac:dyDescent="0.25">
      <c r="A5896" s="764">
        <v>30890</v>
      </c>
      <c r="B5896" s="765">
        <v>12.99</v>
      </c>
    </row>
    <row r="5897" spans="1:2" x14ac:dyDescent="0.25">
      <c r="A5897" s="764">
        <v>30893</v>
      </c>
      <c r="B5897" s="765">
        <v>13.08</v>
      </c>
    </row>
    <row r="5898" spans="1:2" x14ac:dyDescent="0.25">
      <c r="A5898" s="764">
        <v>30894</v>
      </c>
      <c r="B5898" s="765">
        <v>12.94</v>
      </c>
    </row>
    <row r="5899" spans="1:2" x14ac:dyDescent="0.25">
      <c r="A5899" s="764">
        <v>30895</v>
      </c>
      <c r="B5899" s="765">
        <v>12.85</v>
      </c>
    </row>
    <row r="5900" spans="1:2" x14ac:dyDescent="0.25">
      <c r="A5900" s="764">
        <v>30896</v>
      </c>
      <c r="B5900" s="765">
        <v>12.78</v>
      </c>
    </row>
    <row r="5901" spans="1:2" x14ac:dyDescent="0.25">
      <c r="A5901" s="764">
        <v>30897</v>
      </c>
      <c r="B5901" s="765">
        <v>12.68</v>
      </c>
    </row>
    <row r="5902" spans="1:2" x14ac:dyDescent="0.25">
      <c r="A5902" s="764">
        <v>30900</v>
      </c>
      <c r="B5902" s="765">
        <v>12.78</v>
      </c>
    </row>
    <row r="5903" spans="1:2" x14ac:dyDescent="0.25">
      <c r="A5903" s="764">
        <v>30901</v>
      </c>
      <c r="B5903" s="765">
        <v>12.75</v>
      </c>
    </row>
    <row r="5904" spans="1:2" x14ac:dyDescent="0.25">
      <c r="A5904" s="764">
        <v>30902</v>
      </c>
      <c r="B5904" s="765">
        <v>12.73</v>
      </c>
    </row>
    <row r="5905" spans="1:2" x14ac:dyDescent="0.25">
      <c r="A5905" s="764">
        <v>30903</v>
      </c>
      <c r="B5905" s="765">
        <v>12.67</v>
      </c>
    </row>
    <row r="5906" spans="1:2" x14ac:dyDescent="0.25">
      <c r="A5906" s="764">
        <v>30904</v>
      </c>
      <c r="B5906" s="765">
        <v>12.69</v>
      </c>
    </row>
    <row r="5907" spans="1:2" x14ac:dyDescent="0.25">
      <c r="A5907" s="764">
        <v>30907</v>
      </c>
      <c r="B5907" s="765">
        <v>12.78</v>
      </c>
    </row>
    <row r="5908" spans="1:2" x14ac:dyDescent="0.25">
      <c r="A5908" s="764">
        <v>30908</v>
      </c>
      <c r="B5908" s="765">
        <v>12.74</v>
      </c>
    </row>
    <row r="5909" spans="1:2" x14ac:dyDescent="0.25">
      <c r="A5909" s="764">
        <v>30909</v>
      </c>
      <c r="B5909" s="765">
        <v>12.81</v>
      </c>
    </row>
    <row r="5910" spans="1:2" x14ac:dyDescent="0.25">
      <c r="A5910" s="764">
        <v>30910</v>
      </c>
      <c r="B5910" s="765">
        <v>12.73</v>
      </c>
    </row>
    <row r="5911" spans="1:2" x14ac:dyDescent="0.25">
      <c r="A5911" s="764">
        <v>30911</v>
      </c>
      <c r="B5911" s="765">
        <v>12.68</v>
      </c>
    </row>
    <row r="5912" spans="1:2" x14ac:dyDescent="0.25">
      <c r="A5912" s="764">
        <v>30914</v>
      </c>
      <c r="B5912" s="765">
        <v>12.61</v>
      </c>
    </row>
    <row r="5913" spans="1:2" x14ac:dyDescent="0.25">
      <c r="A5913" s="764">
        <v>30915</v>
      </c>
      <c r="B5913" s="765">
        <v>12.57</v>
      </c>
    </row>
    <row r="5914" spans="1:2" x14ac:dyDescent="0.25">
      <c r="A5914" s="764">
        <v>30916</v>
      </c>
      <c r="B5914" s="765">
        <v>12.61</v>
      </c>
    </row>
    <row r="5915" spans="1:2" x14ac:dyDescent="0.25">
      <c r="A5915" s="764">
        <v>30917</v>
      </c>
      <c r="B5915" s="765">
        <v>12.63</v>
      </c>
    </row>
    <row r="5916" spans="1:2" x14ac:dyDescent="0.25">
      <c r="A5916" s="764">
        <v>30918</v>
      </c>
      <c r="B5916" s="765">
        <v>12.6</v>
      </c>
    </row>
    <row r="5917" spans="1:2" x14ac:dyDescent="0.25">
      <c r="A5917" s="764">
        <v>30921</v>
      </c>
      <c r="B5917" s="765">
        <v>12.78</v>
      </c>
    </row>
    <row r="5918" spans="1:2" x14ac:dyDescent="0.25">
      <c r="A5918" s="764">
        <v>30922</v>
      </c>
      <c r="B5918" s="765">
        <v>12.75</v>
      </c>
    </row>
    <row r="5919" spans="1:2" x14ac:dyDescent="0.25">
      <c r="A5919" s="764">
        <v>30923</v>
      </c>
      <c r="B5919" s="765">
        <v>12.77</v>
      </c>
    </row>
    <row r="5920" spans="1:2" x14ac:dyDescent="0.25">
      <c r="A5920" s="764">
        <v>30924</v>
      </c>
      <c r="B5920" s="765">
        <v>12.74</v>
      </c>
    </row>
    <row r="5921" spans="1:2" x14ac:dyDescent="0.25">
      <c r="A5921" s="764">
        <v>30925</v>
      </c>
      <c r="B5921" s="765">
        <v>12.7</v>
      </c>
    </row>
    <row r="5922" spans="1:2" x14ac:dyDescent="0.25">
      <c r="A5922" s="764">
        <v>30928</v>
      </c>
      <c r="B5922" s="765" t="e">
        <f>NA()</f>
        <v>#N/A</v>
      </c>
    </row>
    <row r="5923" spans="1:2" x14ac:dyDescent="0.25">
      <c r="A5923" s="764">
        <v>30929</v>
      </c>
      <c r="B5923" s="765">
        <v>12.74</v>
      </c>
    </row>
    <row r="5924" spans="1:2" x14ac:dyDescent="0.25">
      <c r="A5924" s="764">
        <v>30930</v>
      </c>
      <c r="B5924" s="765">
        <v>12.77</v>
      </c>
    </row>
    <row r="5925" spans="1:2" x14ac:dyDescent="0.25">
      <c r="A5925" s="764">
        <v>30931</v>
      </c>
      <c r="B5925" s="765">
        <v>12.66</v>
      </c>
    </row>
    <row r="5926" spans="1:2" x14ac:dyDescent="0.25">
      <c r="A5926" s="764">
        <v>30932</v>
      </c>
      <c r="B5926" s="765">
        <v>12.62</v>
      </c>
    </row>
    <row r="5927" spans="1:2" x14ac:dyDescent="0.25">
      <c r="A5927" s="764">
        <v>30935</v>
      </c>
      <c r="B5927" s="765">
        <v>12.55</v>
      </c>
    </row>
    <row r="5928" spans="1:2" x14ac:dyDescent="0.25">
      <c r="A5928" s="764">
        <v>30936</v>
      </c>
      <c r="B5928" s="765">
        <v>12.47</v>
      </c>
    </row>
    <row r="5929" spans="1:2" x14ac:dyDescent="0.25">
      <c r="A5929" s="764">
        <v>30937</v>
      </c>
      <c r="B5929" s="765">
        <v>12.47</v>
      </c>
    </row>
    <row r="5930" spans="1:2" x14ac:dyDescent="0.25">
      <c r="A5930" s="764">
        <v>30938</v>
      </c>
      <c r="B5930" s="765">
        <v>12.36</v>
      </c>
    </row>
    <row r="5931" spans="1:2" x14ac:dyDescent="0.25">
      <c r="A5931" s="764">
        <v>30939</v>
      </c>
      <c r="B5931" s="765">
        <v>12.33</v>
      </c>
    </row>
    <row r="5932" spans="1:2" x14ac:dyDescent="0.25">
      <c r="A5932" s="764">
        <v>30942</v>
      </c>
      <c r="B5932" s="765">
        <v>12.28</v>
      </c>
    </row>
    <row r="5933" spans="1:2" x14ac:dyDescent="0.25">
      <c r="A5933" s="764">
        <v>30943</v>
      </c>
      <c r="B5933" s="765">
        <v>12.23</v>
      </c>
    </row>
    <row r="5934" spans="1:2" x14ac:dyDescent="0.25">
      <c r="A5934" s="764">
        <v>30944</v>
      </c>
      <c r="B5934" s="765">
        <v>12.15</v>
      </c>
    </row>
    <row r="5935" spans="1:2" x14ac:dyDescent="0.25">
      <c r="A5935" s="764">
        <v>30945</v>
      </c>
      <c r="B5935" s="765">
        <v>12.16</v>
      </c>
    </row>
    <row r="5936" spans="1:2" x14ac:dyDescent="0.25">
      <c r="A5936" s="764">
        <v>30946</v>
      </c>
      <c r="B5936" s="765">
        <v>12.34</v>
      </c>
    </row>
    <row r="5937" spans="1:2" x14ac:dyDescent="0.25">
      <c r="A5937" s="764">
        <v>30949</v>
      </c>
      <c r="B5937" s="765">
        <v>12.39</v>
      </c>
    </row>
    <row r="5938" spans="1:2" x14ac:dyDescent="0.25">
      <c r="A5938" s="764">
        <v>30950</v>
      </c>
      <c r="B5938" s="765">
        <v>12.44</v>
      </c>
    </row>
    <row r="5939" spans="1:2" x14ac:dyDescent="0.25">
      <c r="A5939" s="764">
        <v>30951</v>
      </c>
      <c r="B5939" s="765">
        <v>12.38</v>
      </c>
    </row>
    <row r="5940" spans="1:2" x14ac:dyDescent="0.25">
      <c r="A5940" s="764">
        <v>30952</v>
      </c>
      <c r="B5940" s="765">
        <v>12.23</v>
      </c>
    </row>
    <row r="5941" spans="1:2" x14ac:dyDescent="0.25">
      <c r="A5941" s="764">
        <v>30953</v>
      </c>
      <c r="B5941" s="765">
        <v>12.37</v>
      </c>
    </row>
    <row r="5942" spans="1:2" x14ac:dyDescent="0.25">
      <c r="A5942" s="764">
        <v>30956</v>
      </c>
      <c r="B5942" s="765">
        <v>12.43</v>
      </c>
    </row>
    <row r="5943" spans="1:2" x14ac:dyDescent="0.25">
      <c r="A5943" s="764">
        <v>30957</v>
      </c>
      <c r="B5943" s="765">
        <v>12.43</v>
      </c>
    </row>
    <row r="5944" spans="1:2" x14ac:dyDescent="0.25">
      <c r="A5944" s="764">
        <v>30958</v>
      </c>
      <c r="B5944" s="765">
        <v>12.43</v>
      </c>
    </row>
    <row r="5945" spans="1:2" x14ac:dyDescent="0.25">
      <c r="A5945" s="764">
        <v>30959</v>
      </c>
      <c r="B5945" s="765">
        <v>12.4</v>
      </c>
    </row>
    <row r="5946" spans="1:2" x14ac:dyDescent="0.25">
      <c r="A5946" s="764">
        <v>30960</v>
      </c>
      <c r="B5946" s="765">
        <v>12.29</v>
      </c>
    </row>
    <row r="5947" spans="1:2" x14ac:dyDescent="0.25">
      <c r="A5947" s="764">
        <v>30963</v>
      </c>
      <c r="B5947" s="765" t="e">
        <f>NA()</f>
        <v>#N/A</v>
      </c>
    </row>
    <row r="5948" spans="1:2" x14ac:dyDescent="0.25">
      <c r="A5948" s="764">
        <v>30964</v>
      </c>
      <c r="B5948" s="765">
        <v>12.25</v>
      </c>
    </row>
    <row r="5949" spans="1:2" x14ac:dyDescent="0.25">
      <c r="A5949" s="764">
        <v>30965</v>
      </c>
      <c r="B5949" s="765">
        <v>12.21</v>
      </c>
    </row>
    <row r="5950" spans="1:2" x14ac:dyDescent="0.25">
      <c r="A5950" s="764">
        <v>30966</v>
      </c>
      <c r="B5950" s="765">
        <v>12.18</v>
      </c>
    </row>
    <row r="5951" spans="1:2" x14ac:dyDescent="0.25">
      <c r="A5951" s="764">
        <v>30967</v>
      </c>
      <c r="B5951" s="765">
        <v>12.12</v>
      </c>
    </row>
    <row r="5952" spans="1:2" x14ac:dyDescent="0.25">
      <c r="A5952" s="764">
        <v>30970</v>
      </c>
      <c r="B5952" s="765">
        <v>12.17</v>
      </c>
    </row>
    <row r="5953" spans="1:2" x14ac:dyDescent="0.25">
      <c r="A5953" s="764">
        <v>30971</v>
      </c>
      <c r="B5953" s="765">
        <v>12.18</v>
      </c>
    </row>
    <row r="5954" spans="1:2" x14ac:dyDescent="0.25">
      <c r="A5954" s="764">
        <v>30972</v>
      </c>
      <c r="B5954" s="765">
        <v>12.13</v>
      </c>
    </row>
    <row r="5955" spans="1:2" x14ac:dyDescent="0.25">
      <c r="A5955" s="764">
        <v>30973</v>
      </c>
      <c r="B5955" s="765">
        <v>11.93</v>
      </c>
    </row>
    <row r="5956" spans="1:2" x14ac:dyDescent="0.25">
      <c r="A5956" s="764">
        <v>30974</v>
      </c>
      <c r="B5956" s="765">
        <v>11.79</v>
      </c>
    </row>
    <row r="5957" spans="1:2" x14ac:dyDescent="0.25">
      <c r="A5957" s="764">
        <v>30977</v>
      </c>
      <c r="B5957" s="765">
        <v>11.71</v>
      </c>
    </row>
    <row r="5958" spans="1:2" x14ac:dyDescent="0.25">
      <c r="A5958" s="764">
        <v>30978</v>
      </c>
      <c r="B5958" s="765">
        <v>11.69</v>
      </c>
    </row>
    <row r="5959" spans="1:2" x14ac:dyDescent="0.25">
      <c r="A5959" s="764">
        <v>30979</v>
      </c>
      <c r="B5959" s="765">
        <v>11.69</v>
      </c>
    </row>
    <row r="5960" spans="1:2" x14ac:dyDescent="0.25">
      <c r="A5960" s="764">
        <v>30980</v>
      </c>
      <c r="B5960" s="765">
        <v>11.74</v>
      </c>
    </row>
    <row r="5961" spans="1:2" x14ac:dyDescent="0.25">
      <c r="A5961" s="764">
        <v>30981</v>
      </c>
      <c r="B5961" s="765">
        <v>11.87</v>
      </c>
    </row>
    <row r="5962" spans="1:2" x14ac:dyDescent="0.25">
      <c r="A5962" s="764">
        <v>30984</v>
      </c>
      <c r="B5962" s="765">
        <v>11.84</v>
      </c>
    </row>
    <row r="5963" spans="1:2" x14ac:dyDescent="0.25">
      <c r="A5963" s="764">
        <v>30985</v>
      </c>
      <c r="B5963" s="765">
        <v>11.67</v>
      </c>
    </row>
    <row r="5964" spans="1:2" x14ac:dyDescent="0.25">
      <c r="A5964" s="764">
        <v>30986</v>
      </c>
      <c r="B5964" s="765">
        <v>11.71</v>
      </c>
    </row>
    <row r="5965" spans="1:2" x14ac:dyDescent="0.25">
      <c r="A5965" s="764">
        <v>30987</v>
      </c>
      <c r="B5965" s="765">
        <v>11.6</v>
      </c>
    </row>
    <row r="5966" spans="1:2" x14ac:dyDescent="0.25">
      <c r="A5966" s="764">
        <v>30988</v>
      </c>
      <c r="B5966" s="765">
        <v>11.63</v>
      </c>
    </row>
    <row r="5967" spans="1:2" x14ac:dyDescent="0.25">
      <c r="A5967" s="764">
        <v>30991</v>
      </c>
      <c r="B5967" s="765">
        <v>11.58</v>
      </c>
    </row>
    <row r="5968" spans="1:2" x14ac:dyDescent="0.25">
      <c r="A5968" s="764">
        <v>30992</v>
      </c>
      <c r="B5968" s="765" t="e">
        <f>NA()</f>
        <v>#N/A</v>
      </c>
    </row>
    <row r="5969" spans="1:2" x14ac:dyDescent="0.25">
      <c r="A5969" s="764">
        <v>30993</v>
      </c>
      <c r="B5969" s="765">
        <v>11.73</v>
      </c>
    </row>
    <row r="5970" spans="1:2" x14ac:dyDescent="0.25">
      <c r="A5970" s="764">
        <v>30994</v>
      </c>
      <c r="B5970" s="765">
        <v>11.86</v>
      </c>
    </row>
    <row r="5971" spans="1:2" x14ac:dyDescent="0.25">
      <c r="A5971" s="764">
        <v>30995</v>
      </c>
      <c r="B5971" s="765">
        <v>11.76</v>
      </c>
    </row>
    <row r="5972" spans="1:2" x14ac:dyDescent="0.25">
      <c r="A5972" s="764">
        <v>30998</v>
      </c>
      <c r="B5972" s="765" t="e">
        <f>NA()</f>
        <v>#N/A</v>
      </c>
    </row>
    <row r="5973" spans="1:2" x14ac:dyDescent="0.25">
      <c r="A5973" s="764">
        <v>30999</v>
      </c>
      <c r="B5973" s="765">
        <v>11.85</v>
      </c>
    </row>
    <row r="5974" spans="1:2" x14ac:dyDescent="0.25">
      <c r="A5974" s="764">
        <v>31000</v>
      </c>
      <c r="B5974" s="765">
        <v>11.89</v>
      </c>
    </row>
    <row r="5975" spans="1:2" x14ac:dyDescent="0.25">
      <c r="A5975" s="764">
        <v>31001</v>
      </c>
      <c r="B5975" s="765">
        <v>11.82</v>
      </c>
    </row>
    <row r="5976" spans="1:2" x14ac:dyDescent="0.25">
      <c r="A5976" s="764">
        <v>31002</v>
      </c>
      <c r="B5976" s="765">
        <v>11.79</v>
      </c>
    </row>
    <row r="5977" spans="1:2" x14ac:dyDescent="0.25">
      <c r="A5977" s="764">
        <v>31005</v>
      </c>
      <c r="B5977" s="765">
        <v>11.71</v>
      </c>
    </row>
    <row r="5978" spans="1:2" x14ac:dyDescent="0.25">
      <c r="A5978" s="764">
        <v>31006</v>
      </c>
      <c r="B5978" s="765">
        <v>11.66</v>
      </c>
    </row>
    <row r="5979" spans="1:2" x14ac:dyDescent="0.25">
      <c r="A5979" s="764">
        <v>31007</v>
      </c>
      <c r="B5979" s="765">
        <v>11.54</v>
      </c>
    </row>
    <row r="5980" spans="1:2" x14ac:dyDescent="0.25">
      <c r="A5980" s="764">
        <v>31008</v>
      </c>
      <c r="B5980" s="765" t="e">
        <f>NA()</f>
        <v>#N/A</v>
      </c>
    </row>
    <row r="5981" spans="1:2" x14ac:dyDescent="0.25">
      <c r="A5981" s="764">
        <v>31009</v>
      </c>
      <c r="B5981" s="765">
        <v>11.41</v>
      </c>
    </row>
    <row r="5982" spans="1:2" x14ac:dyDescent="0.25">
      <c r="A5982" s="764">
        <v>31012</v>
      </c>
      <c r="B5982" s="765">
        <v>11.44</v>
      </c>
    </row>
    <row r="5983" spans="1:2" x14ac:dyDescent="0.25">
      <c r="A5983" s="764">
        <v>31013</v>
      </c>
      <c r="B5983" s="765">
        <v>11.43</v>
      </c>
    </row>
    <row r="5984" spans="1:2" x14ac:dyDescent="0.25">
      <c r="A5984" s="764">
        <v>31014</v>
      </c>
      <c r="B5984" s="765">
        <v>11.54</v>
      </c>
    </row>
    <row r="5985" spans="1:2" x14ac:dyDescent="0.25">
      <c r="A5985" s="764">
        <v>31015</v>
      </c>
      <c r="B5985" s="765">
        <v>11.57</v>
      </c>
    </row>
    <row r="5986" spans="1:2" x14ac:dyDescent="0.25">
      <c r="A5986" s="764">
        <v>31016</v>
      </c>
      <c r="B5986" s="765">
        <v>11.71</v>
      </c>
    </row>
    <row r="5987" spans="1:2" x14ac:dyDescent="0.25">
      <c r="A5987" s="764">
        <v>31019</v>
      </c>
      <c r="B5987" s="765">
        <v>11.69</v>
      </c>
    </row>
    <row r="5988" spans="1:2" x14ac:dyDescent="0.25">
      <c r="A5988" s="764">
        <v>31020</v>
      </c>
      <c r="B5988" s="765">
        <v>11.65</v>
      </c>
    </row>
    <row r="5989" spans="1:2" x14ac:dyDescent="0.25">
      <c r="A5989" s="764">
        <v>31021</v>
      </c>
      <c r="B5989" s="765">
        <v>11.65</v>
      </c>
    </row>
    <row r="5990" spans="1:2" x14ac:dyDescent="0.25">
      <c r="A5990" s="764">
        <v>31022</v>
      </c>
      <c r="B5990" s="765">
        <v>11.74</v>
      </c>
    </row>
    <row r="5991" spans="1:2" x14ac:dyDescent="0.25">
      <c r="A5991" s="764">
        <v>31023</v>
      </c>
      <c r="B5991" s="765">
        <v>11.83</v>
      </c>
    </row>
    <row r="5992" spans="1:2" x14ac:dyDescent="0.25">
      <c r="A5992" s="764">
        <v>31026</v>
      </c>
      <c r="B5992" s="765">
        <v>11.79</v>
      </c>
    </row>
    <row r="5993" spans="1:2" x14ac:dyDescent="0.25">
      <c r="A5993" s="764">
        <v>31027</v>
      </c>
      <c r="B5993" s="765">
        <v>11.71</v>
      </c>
    </row>
    <row r="5994" spans="1:2" x14ac:dyDescent="0.25">
      <c r="A5994" s="764">
        <v>31028</v>
      </c>
      <c r="B5994" s="765">
        <v>11.67</v>
      </c>
    </row>
    <row r="5995" spans="1:2" x14ac:dyDescent="0.25">
      <c r="A5995" s="764">
        <v>31029</v>
      </c>
      <c r="B5995" s="765">
        <v>11.79</v>
      </c>
    </row>
    <row r="5996" spans="1:2" x14ac:dyDescent="0.25">
      <c r="A5996" s="764">
        <v>31030</v>
      </c>
      <c r="B5996" s="765">
        <v>11.67</v>
      </c>
    </row>
    <row r="5997" spans="1:2" x14ac:dyDescent="0.25">
      <c r="A5997" s="764">
        <v>31033</v>
      </c>
      <c r="B5997" s="765">
        <v>11.62</v>
      </c>
    </row>
    <row r="5998" spans="1:2" x14ac:dyDescent="0.25">
      <c r="A5998" s="764">
        <v>31034</v>
      </c>
      <c r="B5998" s="765">
        <v>11.46</v>
      </c>
    </row>
    <row r="5999" spans="1:2" x14ac:dyDescent="0.25">
      <c r="A5999" s="764">
        <v>31035</v>
      </c>
      <c r="B5999" s="765">
        <v>11.49</v>
      </c>
    </row>
    <row r="6000" spans="1:2" x14ac:dyDescent="0.25">
      <c r="A6000" s="764">
        <v>31036</v>
      </c>
      <c r="B6000" s="765">
        <v>11.52</v>
      </c>
    </row>
    <row r="6001" spans="1:2" x14ac:dyDescent="0.25">
      <c r="A6001" s="764">
        <v>31037</v>
      </c>
      <c r="B6001" s="765">
        <v>11.49</v>
      </c>
    </row>
    <row r="6002" spans="1:2" x14ac:dyDescent="0.25">
      <c r="A6002" s="764">
        <v>31040</v>
      </c>
      <c r="B6002" s="765">
        <v>11.46</v>
      </c>
    </row>
    <row r="6003" spans="1:2" x14ac:dyDescent="0.25">
      <c r="A6003" s="764">
        <v>31041</v>
      </c>
      <c r="B6003" s="765" t="e">
        <f>NA()</f>
        <v>#N/A</v>
      </c>
    </row>
    <row r="6004" spans="1:2" x14ac:dyDescent="0.25">
      <c r="A6004" s="764">
        <v>31042</v>
      </c>
      <c r="B6004" s="765">
        <v>11.58</v>
      </c>
    </row>
    <row r="6005" spans="1:2" x14ac:dyDescent="0.25">
      <c r="A6005" s="764">
        <v>31043</v>
      </c>
      <c r="B6005" s="765">
        <v>11.6</v>
      </c>
    </row>
    <row r="6006" spans="1:2" x14ac:dyDescent="0.25">
      <c r="A6006" s="764">
        <v>31044</v>
      </c>
      <c r="B6006" s="765">
        <v>11.61</v>
      </c>
    </row>
    <row r="6007" spans="1:2" x14ac:dyDescent="0.25">
      <c r="A6007" s="764">
        <v>31047</v>
      </c>
      <c r="B6007" s="765">
        <v>11.7</v>
      </c>
    </row>
    <row r="6008" spans="1:2" x14ac:dyDescent="0.25">
      <c r="A6008" s="764">
        <v>31048</v>
      </c>
      <c r="B6008" s="765" t="e">
        <f>NA()</f>
        <v>#N/A</v>
      </c>
    </row>
    <row r="6009" spans="1:2" x14ac:dyDescent="0.25">
      <c r="A6009" s="764">
        <v>31049</v>
      </c>
      <c r="B6009" s="765">
        <v>11.84</v>
      </c>
    </row>
    <row r="6010" spans="1:2" x14ac:dyDescent="0.25">
      <c r="A6010" s="764">
        <v>31050</v>
      </c>
      <c r="B6010" s="765">
        <v>11.8</v>
      </c>
    </row>
    <row r="6011" spans="1:2" x14ac:dyDescent="0.25">
      <c r="A6011" s="764">
        <v>31051</v>
      </c>
      <c r="B6011" s="765">
        <v>11.87</v>
      </c>
    </row>
    <row r="6012" spans="1:2" x14ac:dyDescent="0.25">
      <c r="A6012" s="764">
        <v>31054</v>
      </c>
      <c r="B6012" s="765">
        <v>11.71</v>
      </c>
    </row>
    <row r="6013" spans="1:2" x14ac:dyDescent="0.25">
      <c r="A6013" s="764">
        <v>31055</v>
      </c>
      <c r="B6013" s="765">
        <v>11.65</v>
      </c>
    </row>
    <row r="6014" spans="1:2" x14ac:dyDescent="0.25">
      <c r="A6014" s="764">
        <v>31056</v>
      </c>
      <c r="B6014" s="765">
        <v>11.66</v>
      </c>
    </row>
    <row r="6015" spans="1:2" x14ac:dyDescent="0.25">
      <c r="A6015" s="764">
        <v>31057</v>
      </c>
      <c r="B6015" s="765">
        <v>11.68</v>
      </c>
    </row>
    <row r="6016" spans="1:2" x14ac:dyDescent="0.25">
      <c r="A6016" s="764">
        <v>31058</v>
      </c>
      <c r="B6016" s="765">
        <v>11.79</v>
      </c>
    </row>
    <row r="6017" spans="1:2" x14ac:dyDescent="0.25">
      <c r="A6017" s="764">
        <v>31061</v>
      </c>
      <c r="B6017" s="765">
        <v>11.82</v>
      </c>
    </row>
    <row r="6018" spans="1:2" x14ac:dyDescent="0.25">
      <c r="A6018" s="764">
        <v>31062</v>
      </c>
      <c r="B6018" s="765">
        <v>11.73</v>
      </c>
    </row>
    <row r="6019" spans="1:2" x14ac:dyDescent="0.25">
      <c r="A6019" s="764">
        <v>31063</v>
      </c>
      <c r="B6019" s="765">
        <v>11.74</v>
      </c>
    </row>
    <row r="6020" spans="1:2" x14ac:dyDescent="0.25">
      <c r="A6020" s="764">
        <v>31064</v>
      </c>
      <c r="B6020" s="765">
        <v>11.72</v>
      </c>
    </row>
    <row r="6021" spans="1:2" x14ac:dyDescent="0.25">
      <c r="A6021" s="764">
        <v>31065</v>
      </c>
      <c r="B6021" s="765">
        <v>11.63</v>
      </c>
    </row>
    <row r="6022" spans="1:2" x14ac:dyDescent="0.25">
      <c r="A6022" s="764">
        <v>31068</v>
      </c>
      <c r="B6022" s="765" t="e">
        <f>NA()</f>
        <v>#N/A</v>
      </c>
    </row>
    <row r="6023" spans="1:2" x14ac:dyDescent="0.25">
      <c r="A6023" s="764">
        <v>31069</v>
      </c>
      <c r="B6023" s="765">
        <v>11.48</v>
      </c>
    </row>
    <row r="6024" spans="1:2" x14ac:dyDescent="0.25">
      <c r="A6024" s="764">
        <v>31070</v>
      </c>
      <c r="B6024" s="765">
        <v>11.44</v>
      </c>
    </row>
    <row r="6025" spans="1:2" x14ac:dyDescent="0.25">
      <c r="A6025" s="764">
        <v>31071</v>
      </c>
      <c r="B6025" s="765">
        <v>11.26</v>
      </c>
    </row>
    <row r="6026" spans="1:2" x14ac:dyDescent="0.25">
      <c r="A6026" s="764">
        <v>31072</v>
      </c>
      <c r="B6026" s="765">
        <v>11.28</v>
      </c>
    </row>
    <row r="6027" spans="1:2" x14ac:dyDescent="0.25">
      <c r="A6027" s="764">
        <v>31075</v>
      </c>
      <c r="B6027" s="765">
        <v>11.28</v>
      </c>
    </row>
    <row r="6028" spans="1:2" x14ac:dyDescent="0.25">
      <c r="A6028" s="764">
        <v>31076</v>
      </c>
      <c r="B6028" s="765">
        <v>11.27</v>
      </c>
    </row>
    <row r="6029" spans="1:2" x14ac:dyDescent="0.25">
      <c r="A6029" s="764">
        <v>31077</v>
      </c>
      <c r="B6029" s="765">
        <v>11.24</v>
      </c>
    </row>
    <row r="6030" spans="1:2" x14ac:dyDescent="0.25">
      <c r="A6030" s="764">
        <v>31078</v>
      </c>
      <c r="B6030" s="765">
        <v>11.3</v>
      </c>
    </row>
    <row r="6031" spans="1:2" x14ac:dyDescent="0.25">
      <c r="A6031" s="764">
        <v>31079</v>
      </c>
      <c r="B6031" s="765">
        <v>11.44</v>
      </c>
    </row>
    <row r="6032" spans="1:2" x14ac:dyDescent="0.25">
      <c r="A6032" s="764">
        <v>31082</v>
      </c>
      <c r="B6032" s="765">
        <v>11.47</v>
      </c>
    </row>
    <row r="6033" spans="1:2" x14ac:dyDescent="0.25">
      <c r="A6033" s="764">
        <v>31083</v>
      </c>
      <c r="B6033" s="765">
        <v>11.42</v>
      </c>
    </row>
    <row r="6034" spans="1:2" x14ac:dyDescent="0.25">
      <c r="A6034" s="764">
        <v>31084</v>
      </c>
      <c r="B6034" s="765">
        <v>11.5</v>
      </c>
    </row>
    <row r="6035" spans="1:2" x14ac:dyDescent="0.25">
      <c r="A6035" s="764">
        <v>31085</v>
      </c>
      <c r="B6035" s="765">
        <v>11.57</v>
      </c>
    </row>
    <row r="6036" spans="1:2" x14ac:dyDescent="0.25">
      <c r="A6036" s="764">
        <v>31086</v>
      </c>
      <c r="B6036" s="765">
        <v>11.54</v>
      </c>
    </row>
    <row r="6037" spans="1:2" x14ac:dyDescent="0.25">
      <c r="A6037" s="764">
        <v>31089</v>
      </c>
      <c r="B6037" s="765">
        <v>11.6</v>
      </c>
    </row>
    <row r="6038" spans="1:2" x14ac:dyDescent="0.25">
      <c r="A6038" s="764">
        <v>31090</v>
      </c>
      <c r="B6038" s="765" t="e">
        <f>NA()</f>
        <v>#N/A</v>
      </c>
    </row>
    <row r="6039" spans="1:2" x14ac:dyDescent="0.25">
      <c r="A6039" s="764">
        <v>31091</v>
      </c>
      <c r="B6039" s="765">
        <v>11.58</v>
      </c>
    </row>
    <row r="6040" spans="1:2" x14ac:dyDescent="0.25">
      <c r="A6040" s="764">
        <v>31092</v>
      </c>
      <c r="B6040" s="765">
        <v>11.49</v>
      </c>
    </row>
    <row r="6041" spans="1:2" x14ac:dyDescent="0.25">
      <c r="A6041" s="764">
        <v>31093</v>
      </c>
      <c r="B6041" s="765">
        <v>11.63</v>
      </c>
    </row>
    <row r="6042" spans="1:2" x14ac:dyDescent="0.25">
      <c r="A6042" s="764">
        <v>31096</v>
      </c>
      <c r="B6042" s="765" t="e">
        <f>NA()</f>
        <v>#N/A</v>
      </c>
    </row>
    <row r="6043" spans="1:2" x14ac:dyDescent="0.25">
      <c r="A6043" s="764">
        <v>31097</v>
      </c>
      <c r="B6043" s="765">
        <v>11.61</v>
      </c>
    </row>
    <row r="6044" spans="1:2" x14ac:dyDescent="0.25">
      <c r="A6044" s="764">
        <v>31098</v>
      </c>
      <c r="B6044" s="765">
        <v>11.76</v>
      </c>
    </row>
    <row r="6045" spans="1:2" x14ac:dyDescent="0.25">
      <c r="A6045" s="764">
        <v>31099</v>
      </c>
      <c r="B6045" s="765">
        <v>11.86</v>
      </c>
    </row>
    <row r="6046" spans="1:2" x14ac:dyDescent="0.25">
      <c r="A6046" s="764">
        <v>31100</v>
      </c>
      <c r="B6046" s="765">
        <v>11.99</v>
      </c>
    </row>
    <row r="6047" spans="1:2" x14ac:dyDescent="0.25">
      <c r="A6047" s="764">
        <v>31103</v>
      </c>
      <c r="B6047" s="765">
        <v>12</v>
      </c>
    </row>
    <row r="6048" spans="1:2" x14ac:dyDescent="0.25">
      <c r="A6048" s="764">
        <v>31104</v>
      </c>
      <c r="B6048" s="765">
        <v>11.97</v>
      </c>
    </row>
    <row r="6049" spans="1:2" x14ac:dyDescent="0.25">
      <c r="A6049" s="764">
        <v>31105</v>
      </c>
      <c r="B6049" s="765">
        <v>12.11</v>
      </c>
    </row>
    <row r="6050" spans="1:2" x14ac:dyDescent="0.25">
      <c r="A6050" s="764">
        <v>31106</v>
      </c>
      <c r="B6050" s="765">
        <v>12.13</v>
      </c>
    </row>
    <row r="6051" spans="1:2" x14ac:dyDescent="0.25">
      <c r="A6051" s="764">
        <v>31107</v>
      </c>
      <c r="B6051" s="765">
        <v>12.08</v>
      </c>
    </row>
    <row r="6052" spans="1:2" x14ac:dyDescent="0.25">
      <c r="A6052" s="764">
        <v>31110</v>
      </c>
      <c r="B6052" s="765">
        <v>12.14</v>
      </c>
    </row>
    <row r="6053" spans="1:2" x14ac:dyDescent="0.25">
      <c r="A6053" s="764">
        <v>31111</v>
      </c>
      <c r="B6053" s="765">
        <v>12.05</v>
      </c>
    </row>
    <row r="6054" spans="1:2" x14ac:dyDescent="0.25">
      <c r="A6054" s="764">
        <v>31112</v>
      </c>
      <c r="B6054" s="765">
        <v>12.14</v>
      </c>
    </row>
    <row r="6055" spans="1:2" x14ac:dyDescent="0.25">
      <c r="A6055" s="764">
        <v>31113</v>
      </c>
      <c r="B6055" s="765">
        <v>12.17</v>
      </c>
    </row>
    <row r="6056" spans="1:2" x14ac:dyDescent="0.25">
      <c r="A6056" s="764">
        <v>31114</v>
      </c>
      <c r="B6056" s="765">
        <v>11.95</v>
      </c>
    </row>
    <row r="6057" spans="1:2" x14ac:dyDescent="0.25">
      <c r="A6057" s="764">
        <v>31117</v>
      </c>
      <c r="B6057" s="765">
        <v>11.98</v>
      </c>
    </row>
    <row r="6058" spans="1:2" x14ac:dyDescent="0.25">
      <c r="A6058" s="764">
        <v>31118</v>
      </c>
      <c r="B6058" s="765">
        <v>12</v>
      </c>
    </row>
    <row r="6059" spans="1:2" x14ac:dyDescent="0.25">
      <c r="A6059" s="764">
        <v>31119</v>
      </c>
      <c r="B6059" s="765">
        <v>12.09</v>
      </c>
    </row>
    <row r="6060" spans="1:2" x14ac:dyDescent="0.25">
      <c r="A6060" s="764">
        <v>31120</v>
      </c>
      <c r="B6060" s="765">
        <v>12.11</v>
      </c>
    </row>
    <row r="6061" spans="1:2" x14ac:dyDescent="0.25">
      <c r="A6061" s="764">
        <v>31121</v>
      </c>
      <c r="B6061" s="765">
        <v>12.13</v>
      </c>
    </row>
    <row r="6062" spans="1:2" x14ac:dyDescent="0.25">
      <c r="A6062" s="764">
        <v>31124</v>
      </c>
      <c r="B6062" s="765">
        <v>12.21</v>
      </c>
    </row>
    <row r="6063" spans="1:2" x14ac:dyDescent="0.25">
      <c r="A6063" s="764">
        <v>31125</v>
      </c>
      <c r="B6063" s="765">
        <v>12.19</v>
      </c>
    </row>
    <row r="6064" spans="1:2" x14ac:dyDescent="0.25">
      <c r="A6064" s="764">
        <v>31126</v>
      </c>
      <c r="B6064" s="765">
        <v>12.08</v>
      </c>
    </row>
    <row r="6065" spans="1:2" x14ac:dyDescent="0.25">
      <c r="A6065" s="764">
        <v>31127</v>
      </c>
      <c r="B6065" s="765">
        <v>12.02</v>
      </c>
    </row>
    <row r="6066" spans="1:2" x14ac:dyDescent="0.25">
      <c r="A6066" s="764">
        <v>31128</v>
      </c>
      <c r="B6066" s="765">
        <v>12.07</v>
      </c>
    </row>
    <row r="6067" spans="1:2" x14ac:dyDescent="0.25">
      <c r="A6067" s="764">
        <v>31131</v>
      </c>
      <c r="B6067" s="765">
        <v>12.03</v>
      </c>
    </row>
    <row r="6068" spans="1:2" x14ac:dyDescent="0.25">
      <c r="A6068" s="764">
        <v>31132</v>
      </c>
      <c r="B6068" s="765">
        <v>11.95</v>
      </c>
    </row>
    <row r="6069" spans="1:2" x14ac:dyDescent="0.25">
      <c r="A6069" s="764">
        <v>31133</v>
      </c>
      <c r="B6069" s="765">
        <v>11.98</v>
      </c>
    </row>
    <row r="6070" spans="1:2" x14ac:dyDescent="0.25">
      <c r="A6070" s="764">
        <v>31134</v>
      </c>
      <c r="B6070" s="765">
        <v>12.01</v>
      </c>
    </row>
    <row r="6071" spans="1:2" x14ac:dyDescent="0.25">
      <c r="A6071" s="764">
        <v>31135</v>
      </c>
      <c r="B6071" s="765">
        <v>11.89</v>
      </c>
    </row>
    <row r="6072" spans="1:2" x14ac:dyDescent="0.25">
      <c r="A6072" s="764">
        <v>31138</v>
      </c>
      <c r="B6072" s="765">
        <v>11.8</v>
      </c>
    </row>
    <row r="6073" spans="1:2" x14ac:dyDescent="0.25">
      <c r="A6073" s="764">
        <v>31139</v>
      </c>
      <c r="B6073" s="765">
        <v>11.92</v>
      </c>
    </row>
    <row r="6074" spans="1:2" x14ac:dyDescent="0.25">
      <c r="A6074" s="764">
        <v>31140</v>
      </c>
      <c r="B6074" s="765">
        <v>11.93</v>
      </c>
    </row>
    <row r="6075" spans="1:2" x14ac:dyDescent="0.25">
      <c r="A6075" s="764">
        <v>31141</v>
      </c>
      <c r="B6075" s="765">
        <v>11.95</v>
      </c>
    </row>
    <row r="6076" spans="1:2" x14ac:dyDescent="0.25">
      <c r="A6076" s="764">
        <v>31142</v>
      </c>
      <c r="B6076" s="765" t="e">
        <f>NA()</f>
        <v>#N/A</v>
      </c>
    </row>
    <row r="6077" spans="1:2" x14ac:dyDescent="0.25">
      <c r="A6077" s="764">
        <v>31145</v>
      </c>
      <c r="B6077" s="765">
        <v>11.97</v>
      </c>
    </row>
    <row r="6078" spans="1:2" x14ac:dyDescent="0.25">
      <c r="A6078" s="764">
        <v>31146</v>
      </c>
      <c r="B6078" s="765">
        <v>11.89</v>
      </c>
    </row>
    <row r="6079" spans="1:2" x14ac:dyDescent="0.25">
      <c r="A6079" s="764">
        <v>31147</v>
      </c>
      <c r="B6079" s="765">
        <v>11.78</v>
      </c>
    </row>
    <row r="6080" spans="1:2" x14ac:dyDescent="0.25">
      <c r="A6080" s="764">
        <v>31148</v>
      </c>
      <c r="B6080" s="765">
        <v>11.65</v>
      </c>
    </row>
    <row r="6081" spans="1:2" x14ac:dyDescent="0.25">
      <c r="A6081" s="764">
        <v>31149</v>
      </c>
      <c r="B6081" s="765">
        <v>11.66</v>
      </c>
    </row>
    <row r="6082" spans="1:2" x14ac:dyDescent="0.25">
      <c r="A6082" s="764">
        <v>31152</v>
      </c>
      <c r="B6082" s="765">
        <v>11.61</v>
      </c>
    </row>
    <row r="6083" spans="1:2" x14ac:dyDescent="0.25">
      <c r="A6083" s="764">
        <v>31153</v>
      </c>
      <c r="B6083" s="765">
        <v>11.52</v>
      </c>
    </row>
    <row r="6084" spans="1:2" x14ac:dyDescent="0.25">
      <c r="A6084" s="764">
        <v>31154</v>
      </c>
      <c r="B6084" s="765">
        <v>11.56</v>
      </c>
    </row>
    <row r="6085" spans="1:2" x14ac:dyDescent="0.25">
      <c r="A6085" s="764">
        <v>31155</v>
      </c>
      <c r="B6085" s="765">
        <v>11.41</v>
      </c>
    </row>
    <row r="6086" spans="1:2" x14ac:dyDescent="0.25">
      <c r="A6086" s="764">
        <v>31156</v>
      </c>
      <c r="B6086" s="765">
        <v>11.46</v>
      </c>
    </row>
    <row r="6087" spans="1:2" x14ac:dyDescent="0.25">
      <c r="A6087" s="764">
        <v>31159</v>
      </c>
      <c r="B6087" s="765">
        <v>11.45</v>
      </c>
    </row>
    <row r="6088" spans="1:2" x14ac:dyDescent="0.25">
      <c r="A6088" s="764">
        <v>31160</v>
      </c>
      <c r="B6088" s="765">
        <v>11.56</v>
      </c>
    </row>
    <row r="6089" spans="1:2" x14ac:dyDescent="0.25">
      <c r="A6089" s="764">
        <v>31161</v>
      </c>
      <c r="B6089" s="765">
        <v>11.58</v>
      </c>
    </row>
    <row r="6090" spans="1:2" x14ac:dyDescent="0.25">
      <c r="A6090" s="764">
        <v>31162</v>
      </c>
      <c r="B6090" s="765">
        <v>11.67</v>
      </c>
    </row>
    <row r="6091" spans="1:2" x14ac:dyDescent="0.25">
      <c r="A6091" s="764">
        <v>31163</v>
      </c>
      <c r="B6091" s="765">
        <v>11.65</v>
      </c>
    </row>
    <row r="6092" spans="1:2" x14ac:dyDescent="0.25">
      <c r="A6092" s="764">
        <v>31166</v>
      </c>
      <c r="B6092" s="765">
        <v>11.77</v>
      </c>
    </row>
    <row r="6093" spans="1:2" x14ac:dyDescent="0.25">
      <c r="A6093" s="764">
        <v>31167</v>
      </c>
      <c r="B6093" s="765">
        <v>11.7</v>
      </c>
    </row>
    <row r="6094" spans="1:2" x14ac:dyDescent="0.25">
      <c r="A6094" s="764">
        <v>31168</v>
      </c>
      <c r="B6094" s="765">
        <v>11.56</v>
      </c>
    </row>
    <row r="6095" spans="1:2" x14ac:dyDescent="0.25">
      <c r="A6095" s="764">
        <v>31169</v>
      </c>
      <c r="B6095" s="765">
        <v>11.55</v>
      </c>
    </row>
    <row r="6096" spans="1:2" x14ac:dyDescent="0.25">
      <c r="A6096" s="764">
        <v>31170</v>
      </c>
      <c r="B6096" s="765">
        <v>11.5</v>
      </c>
    </row>
    <row r="6097" spans="1:2" x14ac:dyDescent="0.25">
      <c r="A6097" s="764">
        <v>31173</v>
      </c>
      <c r="B6097" s="765">
        <v>11.49</v>
      </c>
    </row>
    <row r="6098" spans="1:2" x14ac:dyDescent="0.25">
      <c r="A6098" s="764">
        <v>31174</v>
      </c>
      <c r="B6098" s="765">
        <v>11.49</v>
      </c>
    </row>
    <row r="6099" spans="1:2" x14ac:dyDescent="0.25">
      <c r="A6099" s="764">
        <v>31175</v>
      </c>
      <c r="B6099" s="765">
        <v>11.59</v>
      </c>
    </row>
    <row r="6100" spans="1:2" x14ac:dyDescent="0.25">
      <c r="A6100" s="764">
        <v>31176</v>
      </c>
      <c r="B6100" s="765">
        <v>11.52</v>
      </c>
    </row>
    <row r="6101" spans="1:2" x14ac:dyDescent="0.25">
      <c r="A6101" s="764">
        <v>31177</v>
      </c>
      <c r="B6101" s="765">
        <v>11.37</v>
      </c>
    </row>
    <row r="6102" spans="1:2" x14ac:dyDescent="0.25">
      <c r="A6102" s="764">
        <v>31180</v>
      </c>
      <c r="B6102" s="765">
        <v>11.36</v>
      </c>
    </row>
    <row r="6103" spans="1:2" x14ac:dyDescent="0.25">
      <c r="A6103" s="764">
        <v>31181</v>
      </c>
      <c r="B6103" s="765">
        <v>11.23</v>
      </c>
    </row>
    <row r="6104" spans="1:2" x14ac:dyDescent="0.25">
      <c r="A6104" s="764">
        <v>31182</v>
      </c>
      <c r="B6104" s="765">
        <v>11.24</v>
      </c>
    </row>
    <row r="6105" spans="1:2" x14ac:dyDescent="0.25">
      <c r="A6105" s="764">
        <v>31183</v>
      </c>
      <c r="B6105" s="765">
        <v>11.17</v>
      </c>
    </row>
    <row r="6106" spans="1:2" x14ac:dyDescent="0.25">
      <c r="A6106" s="764">
        <v>31184</v>
      </c>
      <c r="B6106" s="765">
        <v>11.18</v>
      </c>
    </row>
    <row r="6107" spans="1:2" x14ac:dyDescent="0.25">
      <c r="A6107" s="764">
        <v>31187</v>
      </c>
      <c r="B6107" s="765">
        <v>10.91</v>
      </c>
    </row>
    <row r="6108" spans="1:2" x14ac:dyDescent="0.25">
      <c r="A6108" s="764">
        <v>31188</v>
      </c>
      <c r="B6108" s="765">
        <v>10.94</v>
      </c>
    </row>
    <row r="6109" spans="1:2" x14ac:dyDescent="0.25">
      <c r="A6109" s="764">
        <v>31189</v>
      </c>
      <c r="B6109" s="765">
        <v>10.98</v>
      </c>
    </row>
    <row r="6110" spans="1:2" x14ac:dyDescent="0.25">
      <c r="A6110" s="764">
        <v>31190</v>
      </c>
      <c r="B6110" s="765">
        <v>11.01</v>
      </c>
    </row>
    <row r="6111" spans="1:2" x14ac:dyDescent="0.25">
      <c r="A6111" s="764">
        <v>31191</v>
      </c>
      <c r="B6111" s="765">
        <v>10.96</v>
      </c>
    </row>
    <row r="6112" spans="1:2" x14ac:dyDescent="0.25">
      <c r="A6112" s="764">
        <v>31194</v>
      </c>
      <c r="B6112" s="765" t="e">
        <f>NA()</f>
        <v>#N/A</v>
      </c>
    </row>
    <row r="6113" spans="1:2" x14ac:dyDescent="0.25">
      <c r="A6113" s="764">
        <v>31195</v>
      </c>
      <c r="B6113" s="765">
        <v>10.83</v>
      </c>
    </row>
    <row r="6114" spans="1:2" x14ac:dyDescent="0.25">
      <c r="A6114" s="764">
        <v>31196</v>
      </c>
      <c r="B6114" s="765">
        <v>10.83</v>
      </c>
    </row>
    <row r="6115" spans="1:2" x14ac:dyDescent="0.25">
      <c r="A6115" s="764">
        <v>31197</v>
      </c>
      <c r="B6115" s="765">
        <v>10.78</v>
      </c>
    </row>
    <row r="6116" spans="1:2" x14ac:dyDescent="0.25">
      <c r="A6116" s="764">
        <v>31198</v>
      </c>
      <c r="B6116" s="765">
        <v>10.7</v>
      </c>
    </row>
    <row r="6117" spans="1:2" x14ac:dyDescent="0.25">
      <c r="A6117" s="764">
        <v>31201</v>
      </c>
      <c r="B6117" s="765">
        <v>10.49</v>
      </c>
    </row>
    <row r="6118" spans="1:2" x14ac:dyDescent="0.25">
      <c r="A6118" s="764">
        <v>31202</v>
      </c>
      <c r="B6118" s="765">
        <v>10.49</v>
      </c>
    </row>
    <row r="6119" spans="1:2" x14ac:dyDescent="0.25">
      <c r="A6119" s="764">
        <v>31203</v>
      </c>
      <c r="B6119" s="765">
        <v>10.35</v>
      </c>
    </row>
    <row r="6120" spans="1:2" x14ac:dyDescent="0.25">
      <c r="A6120" s="764">
        <v>31204</v>
      </c>
      <c r="B6120" s="765">
        <v>10.37</v>
      </c>
    </row>
    <row r="6121" spans="1:2" x14ac:dyDescent="0.25">
      <c r="A6121" s="764">
        <v>31205</v>
      </c>
      <c r="B6121" s="765">
        <v>10.62</v>
      </c>
    </row>
    <row r="6122" spans="1:2" x14ac:dyDescent="0.25">
      <c r="A6122" s="764">
        <v>31208</v>
      </c>
      <c r="B6122" s="765">
        <v>10.59</v>
      </c>
    </row>
    <row r="6123" spans="1:2" x14ac:dyDescent="0.25">
      <c r="A6123" s="764">
        <v>31209</v>
      </c>
      <c r="B6123" s="765">
        <v>10.5</v>
      </c>
    </row>
    <row r="6124" spans="1:2" x14ac:dyDescent="0.25">
      <c r="A6124" s="764">
        <v>31210</v>
      </c>
      <c r="B6124" s="765">
        <v>10.55</v>
      </c>
    </row>
    <row r="6125" spans="1:2" x14ac:dyDescent="0.25">
      <c r="A6125" s="764">
        <v>31211</v>
      </c>
      <c r="B6125" s="765">
        <v>10.61</v>
      </c>
    </row>
    <row r="6126" spans="1:2" x14ac:dyDescent="0.25">
      <c r="A6126" s="764">
        <v>31212</v>
      </c>
      <c r="B6126" s="765">
        <v>10.41</v>
      </c>
    </row>
    <row r="6127" spans="1:2" x14ac:dyDescent="0.25">
      <c r="A6127" s="764">
        <v>31215</v>
      </c>
      <c r="B6127" s="765">
        <v>10.38</v>
      </c>
    </row>
    <row r="6128" spans="1:2" x14ac:dyDescent="0.25">
      <c r="A6128" s="764">
        <v>31216</v>
      </c>
      <c r="B6128" s="765">
        <v>10.33</v>
      </c>
    </row>
    <row r="6129" spans="1:2" x14ac:dyDescent="0.25">
      <c r="A6129" s="764">
        <v>31217</v>
      </c>
      <c r="B6129" s="765">
        <v>10.48</v>
      </c>
    </row>
    <row r="6130" spans="1:2" x14ac:dyDescent="0.25">
      <c r="A6130" s="764">
        <v>31218</v>
      </c>
      <c r="B6130" s="765">
        <v>10.57</v>
      </c>
    </row>
    <row r="6131" spans="1:2" x14ac:dyDescent="0.25">
      <c r="A6131" s="764">
        <v>31219</v>
      </c>
      <c r="B6131" s="765">
        <v>10.73</v>
      </c>
    </row>
    <row r="6132" spans="1:2" x14ac:dyDescent="0.25">
      <c r="A6132" s="764">
        <v>31222</v>
      </c>
      <c r="B6132" s="765">
        <v>10.81</v>
      </c>
    </row>
    <row r="6133" spans="1:2" x14ac:dyDescent="0.25">
      <c r="A6133" s="764">
        <v>31223</v>
      </c>
      <c r="B6133" s="765">
        <v>10.86</v>
      </c>
    </row>
    <row r="6134" spans="1:2" x14ac:dyDescent="0.25">
      <c r="A6134" s="764">
        <v>31224</v>
      </c>
      <c r="B6134" s="765">
        <v>10.87</v>
      </c>
    </row>
    <row r="6135" spans="1:2" x14ac:dyDescent="0.25">
      <c r="A6135" s="764">
        <v>31225</v>
      </c>
      <c r="B6135" s="765">
        <v>10.7</v>
      </c>
    </row>
    <row r="6136" spans="1:2" x14ac:dyDescent="0.25">
      <c r="A6136" s="764">
        <v>31226</v>
      </c>
      <c r="B6136" s="765">
        <v>10.61</v>
      </c>
    </row>
    <row r="6137" spans="1:2" x14ac:dyDescent="0.25">
      <c r="A6137" s="764">
        <v>31229</v>
      </c>
      <c r="B6137" s="765">
        <v>10.58</v>
      </c>
    </row>
    <row r="6138" spans="1:2" x14ac:dyDescent="0.25">
      <c r="A6138" s="764">
        <v>31230</v>
      </c>
      <c r="B6138" s="765">
        <v>10.57</v>
      </c>
    </row>
    <row r="6139" spans="1:2" x14ac:dyDescent="0.25">
      <c r="A6139" s="764">
        <v>31231</v>
      </c>
      <c r="B6139" s="765">
        <v>10.59</v>
      </c>
    </row>
    <row r="6140" spans="1:2" x14ac:dyDescent="0.25">
      <c r="A6140" s="764">
        <v>31232</v>
      </c>
      <c r="B6140" s="765" t="e">
        <f>NA()</f>
        <v>#N/A</v>
      </c>
    </row>
    <row r="6141" spans="1:2" x14ac:dyDescent="0.25">
      <c r="A6141" s="764">
        <v>31233</v>
      </c>
      <c r="B6141" s="765">
        <v>10.36</v>
      </c>
    </row>
    <row r="6142" spans="1:2" x14ac:dyDescent="0.25">
      <c r="A6142" s="764">
        <v>31236</v>
      </c>
      <c r="B6142" s="765">
        <v>10.45</v>
      </c>
    </row>
    <row r="6143" spans="1:2" x14ac:dyDescent="0.25">
      <c r="A6143" s="764">
        <v>31237</v>
      </c>
      <c r="B6143" s="765">
        <v>10.47</v>
      </c>
    </row>
    <row r="6144" spans="1:2" x14ac:dyDescent="0.25">
      <c r="A6144" s="764">
        <v>31238</v>
      </c>
      <c r="B6144" s="765">
        <v>10.47</v>
      </c>
    </row>
    <row r="6145" spans="1:2" x14ac:dyDescent="0.25">
      <c r="A6145" s="764">
        <v>31239</v>
      </c>
      <c r="B6145" s="765">
        <v>10.6</v>
      </c>
    </row>
    <row r="6146" spans="1:2" x14ac:dyDescent="0.25">
      <c r="A6146" s="764">
        <v>31240</v>
      </c>
      <c r="B6146" s="765">
        <v>10.6</v>
      </c>
    </row>
    <row r="6147" spans="1:2" x14ac:dyDescent="0.25">
      <c r="A6147" s="764">
        <v>31243</v>
      </c>
      <c r="B6147" s="765">
        <v>10.6</v>
      </c>
    </row>
    <row r="6148" spans="1:2" x14ac:dyDescent="0.25">
      <c r="A6148" s="764">
        <v>31244</v>
      </c>
      <c r="B6148" s="765">
        <v>10.55</v>
      </c>
    </row>
    <row r="6149" spans="1:2" x14ac:dyDescent="0.25">
      <c r="A6149" s="764">
        <v>31245</v>
      </c>
      <c r="B6149" s="765">
        <v>10.53</v>
      </c>
    </row>
    <row r="6150" spans="1:2" x14ac:dyDescent="0.25">
      <c r="A6150" s="764">
        <v>31246</v>
      </c>
      <c r="B6150" s="765">
        <v>10.7</v>
      </c>
    </row>
    <row r="6151" spans="1:2" x14ac:dyDescent="0.25">
      <c r="A6151" s="764">
        <v>31247</v>
      </c>
      <c r="B6151" s="765">
        <v>10.73</v>
      </c>
    </row>
    <row r="6152" spans="1:2" x14ac:dyDescent="0.25">
      <c r="A6152" s="764">
        <v>31250</v>
      </c>
      <c r="B6152" s="765">
        <v>10.82</v>
      </c>
    </row>
    <row r="6153" spans="1:2" x14ac:dyDescent="0.25">
      <c r="A6153" s="764">
        <v>31251</v>
      </c>
      <c r="B6153" s="765">
        <v>10.82</v>
      </c>
    </row>
    <row r="6154" spans="1:2" x14ac:dyDescent="0.25">
      <c r="A6154" s="764">
        <v>31252</v>
      </c>
      <c r="B6154" s="765">
        <v>10.85</v>
      </c>
    </row>
    <row r="6155" spans="1:2" x14ac:dyDescent="0.25">
      <c r="A6155" s="764">
        <v>31253</v>
      </c>
      <c r="B6155" s="765">
        <v>10.88</v>
      </c>
    </row>
    <row r="6156" spans="1:2" x14ac:dyDescent="0.25">
      <c r="A6156" s="764">
        <v>31254</v>
      </c>
      <c r="B6156" s="765">
        <v>10.97</v>
      </c>
    </row>
    <row r="6157" spans="1:2" x14ac:dyDescent="0.25">
      <c r="A6157" s="764">
        <v>31257</v>
      </c>
      <c r="B6157" s="765">
        <v>11</v>
      </c>
    </row>
    <row r="6158" spans="1:2" x14ac:dyDescent="0.25">
      <c r="A6158" s="764">
        <v>31258</v>
      </c>
      <c r="B6158" s="765">
        <v>10.99</v>
      </c>
    </row>
    <row r="6159" spans="1:2" x14ac:dyDescent="0.25">
      <c r="A6159" s="764">
        <v>31259</v>
      </c>
      <c r="B6159" s="765">
        <v>10.89</v>
      </c>
    </row>
    <row r="6160" spans="1:2" x14ac:dyDescent="0.25">
      <c r="A6160" s="764">
        <v>31260</v>
      </c>
      <c r="B6160" s="765">
        <v>10.81</v>
      </c>
    </row>
    <row r="6161" spans="1:2" x14ac:dyDescent="0.25">
      <c r="A6161" s="764">
        <v>31261</v>
      </c>
      <c r="B6161" s="765">
        <v>10.95</v>
      </c>
    </row>
    <row r="6162" spans="1:2" x14ac:dyDescent="0.25">
      <c r="A6162" s="764">
        <v>31264</v>
      </c>
      <c r="B6162" s="765">
        <v>10.93</v>
      </c>
    </row>
    <row r="6163" spans="1:2" x14ac:dyDescent="0.25">
      <c r="A6163" s="764">
        <v>31265</v>
      </c>
      <c r="B6163" s="765">
        <v>10.94</v>
      </c>
    </row>
    <row r="6164" spans="1:2" x14ac:dyDescent="0.25">
      <c r="A6164" s="764">
        <v>31266</v>
      </c>
      <c r="B6164" s="765">
        <v>10.88</v>
      </c>
    </row>
    <row r="6165" spans="1:2" x14ac:dyDescent="0.25">
      <c r="A6165" s="764">
        <v>31267</v>
      </c>
      <c r="B6165" s="765">
        <v>10.8</v>
      </c>
    </row>
    <row r="6166" spans="1:2" x14ac:dyDescent="0.25">
      <c r="A6166" s="764">
        <v>31268</v>
      </c>
      <c r="B6166" s="765">
        <v>10.77</v>
      </c>
    </row>
    <row r="6167" spans="1:2" x14ac:dyDescent="0.25">
      <c r="A6167" s="764">
        <v>31271</v>
      </c>
      <c r="B6167" s="765">
        <v>10.78</v>
      </c>
    </row>
    <row r="6168" spans="1:2" x14ac:dyDescent="0.25">
      <c r="A6168" s="764">
        <v>31272</v>
      </c>
      <c r="B6168" s="765">
        <v>10.87</v>
      </c>
    </row>
    <row r="6169" spans="1:2" x14ac:dyDescent="0.25">
      <c r="A6169" s="764">
        <v>31273</v>
      </c>
      <c r="B6169" s="765">
        <v>10.78</v>
      </c>
    </row>
    <row r="6170" spans="1:2" x14ac:dyDescent="0.25">
      <c r="A6170" s="764">
        <v>31274</v>
      </c>
      <c r="B6170" s="765">
        <v>10.79</v>
      </c>
    </row>
    <row r="6171" spans="1:2" x14ac:dyDescent="0.25">
      <c r="A6171" s="764">
        <v>31275</v>
      </c>
      <c r="B6171" s="765">
        <v>10.71</v>
      </c>
    </row>
    <row r="6172" spans="1:2" x14ac:dyDescent="0.25">
      <c r="A6172" s="764">
        <v>31278</v>
      </c>
      <c r="B6172" s="765">
        <v>10.67</v>
      </c>
    </row>
    <row r="6173" spans="1:2" x14ac:dyDescent="0.25">
      <c r="A6173" s="764">
        <v>31279</v>
      </c>
      <c r="B6173" s="765">
        <v>10.64</v>
      </c>
    </row>
    <row r="6174" spans="1:2" x14ac:dyDescent="0.25">
      <c r="A6174" s="764">
        <v>31280</v>
      </c>
      <c r="B6174" s="765">
        <v>10.58</v>
      </c>
    </row>
    <row r="6175" spans="1:2" x14ac:dyDescent="0.25">
      <c r="A6175" s="764">
        <v>31281</v>
      </c>
      <c r="B6175" s="765">
        <v>10.57</v>
      </c>
    </row>
    <row r="6176" spans="1:2" x14ac:dyDescent="0.25">
      <c r="A6176" s="764">
        <v>31282</v>
      </c>
      <c r="B6176" s="765">
        <v>10.59</v>
      </c>
    </row>
    <row r="6177" spans="1:2" x14ac:dyDescent="0.25">
      <c r="A6177" s="764">
        <v>31285</v>
      </c>
      <c r="B6177" s="765">
        <v>10.62</v>
      </c>
    </row>
    <row r="6178" spans="1:2" x14ac:dyDescent="0.25">
      <c r="A6178" s="764">
        <v>31286</v>
      </c>
      <c r="B6178" s="765">
        <v>10.56</v>
      </c>
    </row>
    <row r="6179" spans="1:2" x14ac:dyDescent="0.25">
      <c r="A6179" s="764">
        <v>31287</v>
      </c>
      <c r="B6179" s="765">
        <v>10.58</v>
      </c>
    </row>
    <row r="6180" spans="1:2" x14ac:dyDescent="0.25">
      <c r="A6180" s="764">
        <v>31288</v>
      </c>
      <c r="B6180" s="765">
        <v>10.54</v>
      </c>
    </row>
    <row r="6181" spans="1:2" x14ac:dyDescent="0.25">
      <c r="A6181" s="764">
        <v>31289</v>
      </c>
      <c r="B6181" s="765">
        <v>10.67</v>
      </c>
    </row>
    <row r="6182" spans="1:2" x14ac:dyDescent="0.25">
      <c r="A6182" s="764">
        <v>31292</v>
      </c>
      <c r="B6182" s="765" t="e">
        <f>NA()</f>
        <v>#N/A</v>
      </c>
    </row>
    <row r="6183" spans="1:2" x14ac:dyDescent="0.25">
      <c r="A6183" s="764">
        <v>31293</v>
      </c>
      <c r="B6183" s="765">
        <v>10.65</v>
      </c>
    </row>
    <row r="6184" spans="1:2" x14ac:dyDescent="0.25">
      <c r="A6184" s="764">
        <v>31294</v>
      </c>
      <c r="B6184" s="765">
        <v>10.58</v>
      </c>
    </row>
    <row r="6185" spans="1:2" x14ac:dyDescent="0.25">
      <c r="A6185" s="764">
        <v>31295</v>
      </c>
      <c r="B6185" s="765">
        <v>10.68</v>
      </c>
    </row>
    <row r="6186" spans="1:2" x14ac:dyDescent="0.25">
      <c r="A6186" s="764">
        <v>31296</v>
      </c>
      <c r="B6186" s="765">
        <v>10.92</v>
      </c>
    </row>
    <row r="6187" spans="1:2" x14ac:dyDescent="0.25">
      <c r="A6187" s="764">
        <v>31299</v>
      </c>
      <c r="B6187" s="765">
        <v>10.91</v>
      </c>
    </row>
    <row r="6188" spans="1:2" x14ac:dyDescent="0.25">
      <c r="A6188" s="764">
        <v>31300</v>
      </c>
      <c r="B6188" s="765">
        <v>10.9</v>
      </c>
    </row>
    <row r="6189" spans="1:2" x14ac:dyDescent="0.25">
      <c r="A6189" s="764">
        <v>31301</v>
      </c>
      <c r="B6189" s="765">
        <v>10.92</v>
      </c>
    </row>
    <row r="6190" spans="1:2" x14ac:dyDescent="0.25">
      <c r="A6190" s="764">
        <v>31302</v>
      </c>
      <c r="B6190" s="765">
        <v>10.91</v>
      </c>
    </row>
    <row r="6191" spans="1:2" x14ac:dyDescent="0.25">
      <c r="A6191" s="764">
        <v>31303</v>
      </c>
      <c r="B6191" s="765">
        <v>10.8</v>
      </c>
    </row>
    <row r="6192" spans="1:2" x14ac:dyDescent="0.25">
      <c r="A6192" s="764">
        <v>31306</v>
      </c>
      <c r="B6192" s="765">
        <v>10.77</v>
      </c>
    </row>
    <row r="6193" spans="1:2" x14ac:dyDescent="0.25">
      <c r="A6193" s="764">
        <v>31307</v>
      </c>
      <c r="B6193" s="765">
        <v>10.83</v>
      </c>
    </row>
    <row r="6194" spans="1:2" x14ac:dyDescent="0.25">
      <c r="A6194" s="764">
        <v>31308</v>
      </c>
      <c r="B6194" s="765">
        <v>10.86</v>
      </c>
    </row>
    <row r="6195" spans="1:2" x14ac:dyDescent="0.25">
      <c r="A6195" s="764">
        <v>31309</v>
      </c>
      <c r="B6195" s="765">
        <v>10.86</v>
      </c>
    </row>
    <row r="6196" spans="1:2" x14ac:dyDescent="0.25">
      <c r="A6196" s="764">
        <v>31310</v>
      </c>
      <c r="B6196" s="765">
        <v>10.78</v>
      </c>
    </row>
    <row r="6197" spans="1:2" x14ac:dyDescent="0.25">
      <c r="A6197" s="764">
        <v>31313</v>
      </c>
      <c r="B6197" s="765">
        <v>10.83</v>
      </c>
    </row>
    <row r="6198" spans="1:2" x14ac:dyDescent="0.25">
      <c r="A6198" s="764">
        <v>31314</v>
      </c>
      <c r="B6198" s="765">
        <v>10.79</v>
      </c>
    </row>
    <row r="6199" spans="1:2" x14ac:dyDescent="0.25">
      <c r="A6199" s="764">
        <v>31315</v>
      </c>
      <c r="B6199" s="765">
        <v>10.75</v>
      </c>
    </row>
    <row r="6200" spans="1:2" x14ac:dyDescent="0.25">
      <c r="A6200" s="764">
        <v>31316</v>
      </c>
      <c r="B6200" s="765">
        <v>10.68</v>
      </c>
    </row>
    <row r="6201" spans="1:2" x14ac:dyDescent="0.25">
      <c r="A6201" s="764">
        <v>31317</v>
      </c>
      <c r="B6201" s="765" t="e">
        <f>NA()</f>
        <v>#N/A</v>
      </c>
    </row>
    <row r="6202" spans="1:2" x14ac:dyDescent="0.25">
      <c r="A6202" s="764">
        <v>31320</v>
      </c>
      <c r="B6202" s="765">
        <v>10.75</v>
      </c>
    </row>
    <row r="6203" spans="1:2" x14ac:dyDescent="0.25">
      <c r="A6203" s="764">
        <v>31321</v>
      </c>
      <c r="B6203" s="765">
        <v>10.73</v>
      </c>
    </row>
    <row r="6204" spans="1:2" x14ac:dyDescent="0.25">
      <c r="A6204" s="764">
        <v>31322</v>
      </c>
      <c r="B6204" s="765">
        <v>10.74</v>
      </c>
    </row>
    <row r="6205" spans="1:2" x14ac:dyDescent="0.25">
      <c r="A6205" s="764">
        <v>31323</v>
      </c>
      <c r="B6205" s="765">
        <v>10.74</v>
      </c>
    </row>
    <row r="6206" spans="1:2" x14ac:dyDescent="0.25">
      <c r="A6206" s="764">
        <v>31324</v>
      </c>
      <c r="B6206" s="765">
        <v>10.77</v>
      </c>
    </row>
    <row r="6207" spans="1:2" x14ac:dyDescent="0.25">
      <c r="A6207" s="764">
        <v>31327</v>
      </c>
      <c r="B6207" s="765">
        <v>10.85</v>
      </c>
    </row>
    <row r="6208" spans="1:2" x14ac:dyDescent="0.25">
      <c r="A6208" s="764">
        <v>31328</v>
      </c>
      <c r="B6208" s="765">
        <v>10.81</v>
      </c>
    </row>
    <row r="6209" spans="1:2" x14ac:dyDescent="0.25">
      <c r="A6209" s="764">
        <v>31329</v>
      </c>
      <c r="B6209" s="765">
        <v>10.81</v>
      </c>
    </row>
    <row r="6210" spans="1:2" x14ac:dyDescent="0.25">
      <c r="A6210" s="764">
        <v>31330</v>
      </c>
      <c r="B6210" s="765">
        <v>10.78</v>
      </c>
    </row>
    <row r="6211" spans="1:2" x14ac:dyDescent="0.25">
      <c r="A6211" s="764">
        <v>31331</v>
      </c>
      <c r="B6211" s="765">
        <v>10.77</v>
      </c>
    </row>
    <row r="6212" spans="1:2" x14ac:dyDescent="0.25">
      <c r="A6212" s="764">
        <v>31334</v>
      </c>
      <c r="B6212" s="765" t="e">
        <f>NA()</f>
        <v>#N/A</v>
      </c>
    </row>
    <row r="6213" spans="1:2" x14ac:dyDescent="0.25">
      <c r="A6213" s="764">
        <v>31335</v>
      </c>
      <c r="B6213" s="765">
        <v>10.72</v>
      </c>
    </row>
    <row r="6214" spans="1:2" x14ac:dyDescent="0.25">
      <c r="A6214" s="764">
        <v>31336</v>
      </c>
      <c r="B6214" s="765">
        <v>10.69</v>
      </c>
    </row>
    <row r="6215" spans="1:2" x14ac:dyDescent="0.25">
      <c r="A6215" s="764">
        <v>31337</v>
      </c>
      <c r="B6215" s="765">
        <v>10.64</v>
      </c>
    </row>
    <row r="6216" spans="1:2" x14ac:dyDescent="0.25">
      <c r="A6216" s="764">
        <v>31338</v>
      </c>
      <c r="B6216" s="765">
        <v>10.6</v>
      </c>
    </row>
    <row r="6217" spans="1:2" x14ac:dyDescent="0.25">
      <c r="A6217" s="764">
        <v>31341</v>
      </c>
      <c r="B6217" s="765">
        <v>10.6</v>
      </c>
    </row>
    <row r="6218" spans="1:2" x14ac:dyDescent="0.25">
      <c r="A6218" s="764">
        <v>31342</v>
      </c>
      <c r="B6218" s="765">
        <v>10.55</v>
      </c>
    </row>
    <row r="6219" spans="1:2" x14ac:dyDescent="0.25">
      <c r="A6219" s="764">
        <v>31343</v>
      </c>
      <c r="B6219" s="765">
        <v>10.55</v>
      </c>
    </row>
    <row r="6220" spans="1:2" x14ac:dyDescent="0.25">
      <c r="A6220" s="764">
        <v>31344</v>
      </c>
      <c r="B6220" s="765">
        <v>10.56</v>
      </c>
    </row>
    <row r="6221" spans="1:2" x14ac:dyDescent="0.25">
      <c r="A6221" s="764">
        <v>31345</v>
      </c>
      <c r="B6221" s="765">
        <v>10.63</v>
      </c>
    </row>
    <row r="6222" spans="1:2" x14ac:dyDescent="0.25">
      <c r="A6222" s="764">
        <v>31348</v>
      </c>
      <c r="B6222" s="765">
        <v>10.72</v>
      </c>
    </row>
    <row r="6223" spans="1:2" x14ac:dyDescent="0.25">
      <c r="A6223" s="764">
        <v>31349</v>
      </c>
      <c r="B6223" s="765">
        <v>10.56</v>
      </c>
    </row>
    <row r="6224" spans="1:2" x14ac:dyDescent="0.25">
      <c r="A6224" s="764">
        <v>31350</v>
      </c>
      <c r="B6224" s="765">
        <v>10.44</v>
      </c>
    </row>
    <row r="6225" spans="1:2" x14ac:dyDescent="0.25">
      <c r="A6225" s="764">
        <v>31351</v>
      </c>
      <c r="B6225" s="765">
        <v>10.45</v>
      </c>
    </row>
    <row r="6226" spans="1:2" x14ac:dyDescent="0.25">
      <c r="A6226" s="764">
        <v>31352</v>
      </c>
      <c r="B6226" s="765">
        <v>10.41</v>
      </c>
    </row>
    <row r="6227" spans="1:2" x14ac:dyDescent="0.25">
      <c r="A6227" s="764">
        <v>31355</v>
      </c>
      <c r="B6227" s="765">
        <v>10.4</v>
      </c>
    </row>
    <row r="6228" spans="1:2" x14ac:dyDescent="0.25">
      <c r="A6228" s="764">
        <v>31356</v>
      </c>
      <c r="B6228" s="765">
        <v>10.35</v>
      </c>
    </row>
    <row r="6229" spans="1:2" x14ac:dyDescent="0.25">
      <c r="A6229" s="764">
        <v>31357</v>
      </c>
      <c r="B6229" s="765">
        <v>10.36</v>
      </c>
    </row>
    <row r="6230" spans="1:2" x14ac:dyDescent="0.25">
      <c r="A6230" s="764">
        <v>31358</v>
      </c>
      <c r="B6230" s="765">
        <v>10.35</v>
      </c>
    </row>
    <row r="6231" spans="1:2" x14ac:dyDescent="0.25">
      <c r="A6231" s="764">
        <v>31359</v>
      </c>
      <c r="B6231" s="765">
        <v>10.3</v>
      </c>
    </row>
    <row r="6232" spans="1:2" x14ac:dyDescent="0.25">
      <c r="A6232" s="764">
        <v>31362</v>
      </c>
      <c r="B6232" s="765" t="e">
        <f>NA()</f>
        <v>#N/A</v>
      </c>
    </row>
    <row r="6233" spans="1:2" x14ac:dyDescent="0.25">
      <c r="A6233" s="764">
        <v>31363</v>
      </c>
      <c r="B6233" s="765">
        <v>10.199999999999999</v>
      </c>
    </row>
    <row r="6234" spans="1:2" x14ac:dyDescent="0.25">
      <c r="A6234" s="764">
        <v>31364</v>
      </c>
      <c r="B6234" s="765">
        <v>10.24</v>
      </c>
    </row>
    <row r="6235" spans="1:2" x14ac:dyDescent="0.25">
      <c r="A6235" s="764">
        <v>31365</v>
      </c>
      <c r="B6235" s="765">
        <v>10.3</v>
      </c>
    </row>
    <row r="6236" spans="1:2" x14ac:dyDescent="0.25">
      <c r="A6236" s="764">
        <v>31366</v>
      </c>
      <c r="B6236" s="765">
        <v>10.35</v>
      </c>
    </row>
    <row r="6237" spans="1:2" x14ac:dyDescent="0.25">
      <c r="A6237" s="764">
        <v>31369</v>
      </c>
      <c r="B6237" s="765">
        <v>10.18</v>
      </c>
    </row>
    <row r="6238" spans="1:2" x14ac:dyDescent="0.25">
      <c r="A6238" s="764">
        <v>31370</v>
      </c>
      <c r="B6238" s="765">
        <v>10.15</v>
      </c>
    </row>
    <row r="6239" spans="1:2" x14ac:dyDescent="0.25">
      <c r="A6239" s="764">
        <v>31371</v>
      </c>
      <c r="B6239" s="765">
        <v>10.15</v>
      </c>
    </row>
    <row r="6240" spans="1:2" x14ac:dyDescent="0.25">
      <c r="A6240" s="764">
        <v>31372</v>
      </c>
      <c r="B6240" s="765">
        <v>10.08</v>
      </c>
    </row>
    <row r="6241" spans="1:2" x14ac:dyDescent="0.25">
      <c r="A6241" s="764">
        <v>31373</v>
      </c>
      <c r="B6241" s="765">
        <v>10.16</v>
      </c>
    </row>
    <row r="6242" spans="1:2" x14ac:dyDescent="0.25">
      <c r="A6242" s="764">
        <v>31376</v>
      </c>
      <c r="B6242" s="765">
        <v>10.19</v>
      </c>
    </row>
    <row r="6243" spans="1:2" x14ac:dyDescent="0.25">
      <c r="A6243" s="764">
        <v>31377</v>
      </c>
      <c r="B6243" s="765">
        <v>10.17</v>
      </c>
    </row>
    <row r="6244" spans="1:2" x14ac:dyDescent="0.25">
      <c r="A6244" s="764">
        <v>31378</v>
      </c>
      <c r="B6244" s="765">
        <v>10.119999999999999</v>
      </c>
    </row>
    <row r="6245" spans="1:2" x14ac:dyDescent="0.25">
      <c r="A6245" s="764">
        <v>31379</v>
      </c>
      <c r="B6245" s="765" t="e">
        <f>NA()</f>
        <v>#N/A</v>
      </c>
    </row>
    <row r="6246" spans="1:2" x14ac:dyDescent="0.25">
      <c r="A6246" s="764">
        <v>31380</v>
      </c>
      <c r="B6246" s="765">
        <v>10.07</v>
      </c>
    </row>
    <row r="6247" spans="1:2" x14ac:dyDescent="0.25">
      <c r="A6247" s="764">
        <v>31383</v>
      </c>
      <c r="B6247" s="765">
        <v>10.17</v>
      </c>
    </row>
    <row r="6248" spans="1:2" x14ac:dyDescent="0.25">
      <c r="A6248" s="764">
        <v>31384</v>
      </c>
      <c r="B6248" s="765">
        <v>10.15</v>
      </c>
    </row>
    <row r="6249" spans="1:2" x14ac:dyDescent="0.25">
      <c r="A6249" s="764">
        <v>31385</v>
      </c>
      <c r="B6249" s="765">
        <v>10.1</v>
      </c>
    </row>
    <row r="6250" spans="1:2" x14ac:dyDescent="0.25">
      <c r="A6250" s="764">
        <v>31386</v>
      </c>
      <c r="B6250" s="765">
        <v>10.1</v>
      </c>
    </row>
    <row r="6251" spans="1:2" x14ac:dyDescent="0.25">
      <c r="A6251" s="764">
        <v>31387</v>
      </c>
      <c r="B6251" s="765">
        <v>10.11</v>
      </c>
    </row>
    <row r="6252" spans="1:2" x14ac:dyDescent="0.25">
      <c r="A6252" s="764">
        <v>31390</v>
      </c>
      <c r="B6252" s="765">
        <v>9.9700000000000006</v>
      </c>
    </row>
    <row r="6253" spans="1:2" x14ac:dyDescent="0.25">
      <c r="A6253" s="764">
        <v>31391</v>
      </c>
      <c r="B6253" s="765">
        <v>9.84</v>
      </c>
    </row>
    <row r="6254" spans="1:2" x14ac:dyDescent="0.25">
      <c r="A6254" s="764">
        <v>31392</v>
      </c>
      <c r="B6254" s="765">
        <v>9.7200000000000006</v>
      </c>
    </row>
    <row r="6255" spans="1:2" x14ac:dyDescent="0.25">
      <c r="A6255" s="764">
        <v>31393</v>
      </c>
      <c r="B6255" s="765">
        <v>9.7799999999999994</v>
      </c>
    </row>
    <row r="6256" spans="1:2" x14ac:dyDescent="0.25">
      <c r="A6256" s="764">
        <v>31394</v>
      </c>
      <c r="B6256" s="765">
        <v>9.7200000000000006</v>
      </c>
    </row>
    <row r="6257" spans="1:2" x14ac:dyDescent="0.25">
      <c r="A6257" s="764">
        <v>31397</v>
      </c>
      <c r="B6257" s="765">
        <v>9.64</v>
      </c>
    </row>
    <row r="6258" spans="1:2" x14ac:dyDescent="0.25">
      <c r="A6258" s="764">
        <v>31398</v>
      </c>
      <c r="B6258" s="765">
        <v>9.5399999999999991</v>
      </c>
    </row>
    <row r="6259" spans="1:2" x14ac:dyDescent="0.25">
      <c r="A6259" s="764">
        <v>31399</v>
      </c>
      <c r="B6259" s="765">
        <v>9.6</v>
      </c>
    </row>
    <row r="6260" spans="1:2" x14ac:dyDescent="0.25">
      <c r="A6260" s="764">
        <v>31400</v>
      </c>
      <c r="B6260" s="765">
        <v>9.59</v>
      </c>
    </row>
    <row r="6261" spans="1:2" x14ac:dyDescent="0.25">
      <c r="A6261" s="764">
        <v>31401</v>
      </c>
      <c r="B6261" s="765">
        <v>9.5399999999999991</v>
      </c>
    </row>
    <row r="6262" spans="1:2" x14ac:dyDescent="0.25">
      <c r="A6262" s="764">
        <v>31404</v>
      </c>
      <c r="B6262" s="765">
        <v>9.57</v>
      </c>
    </row>
    <row r="6263" spans="1:2" x14ac:dyDescent="0.25">
      <c r="A6263" s="764">
        <v>31405</v>
      </c>
      <c r="B6263" s="765">
        <v>9.5500000000000007</v>
      </c>
    </row>
    <row r="6264" spans="1:2" x14ac:dyDescent="0.25">
      <c r="A6264" s="764">
        <v>31406</v>
      </c>
      <c r="B6264" s="765" t="e">
        <f>NA()</f>
        <v>#N/A</v>
      </c>
    </row>
    <row r="6265" spans="1:2" x14ac:dyDescent="0.25">
      <c r="A6265" s="764">
        <v>31407</v>
      </c>
      <c r="B6265" s="765">
        <v>9.52</v>
      </c>
    </row>
    <row r="6266" spans="1:2" x14ac:dyDescent="0.25">
      <c r="A6266" s="764">
        <v>31408</v>
      </c>
      <c r="B6266" s="765">
        <v>9.49</v>
      </c>
    </row>
    <row r="6267" spans="1:2" x14ac:dyDescent="0.25">
      <c r="A6267" s="764">
        <v>31411</v>
      </c>
      <c r="B6267" s="765">
        <v>9.51</v>
      </c>
    </row>
    <row r="6268" spans="1:2" x14ac:dyDescent="0.25">
      <c r="A6268" s="764">
        <v>31412</v>
      </c>
      <c r="B6268" s="765">
        <v>9.5</v>
      </c>
    </row>
    <row r="6269" spans="1:2" x14ac:dyDescent="0.25">
      <c r="A6269" s="764">
        <v>31413</v>
      </c>
      <c r="B6269" s="765" t="e">
        <f>NA()</f>
        <v>#N/A</v>
      </c>
    </row>
    <row r="6270" spans="1:2" x14ac:dyDescent="0.25">
      <c r="A6270" s="764">
        <v>31414</v>
      </c>
      <c r="B6270" s="765">
        <v>9.52</v>
      </c>
    </row>
    <row r="6271" spans="1:2" x14ac:dyDescent="0.25">
      <c r="A6271" s="764">
        <v>31415</v>
      </c>
      <c r="B6271" s="765">
        <v>9.5399999999999991</v>
      </c>
    </row>
    <row r="6272" spans="1:2" x14ac:dyDescent="0.25">
      <c r="A6272" s="764">
        <v>31418</v>
      </c>
      <c r="B6272" s="765">
        <v>9.5399999999999991</v>
      </c>
    </row>
    <row r="6273" spans="1:2" x14ac:dyDescent="0.25">
      <c r="A6273" s="764">
        <v>31419</v>
      </c>
      <c r="B6273" s="765">
        <v>9.42</v>
      </c>
    </row>
    <row r="6274" spans="1:2" x14ac:dyDescent="0.25">
      <c r="A6274" s="764">
        <v>31420</v>
      </c>
      <c r="B6274" s="765">
        <v>9.51</v>
      </c>
    </row>
    <row r="6275" spans="1:2" x14ac:dyDescent="0.25">
      <c r="A6275" s="764">
        <v>31421</v>
      </c>
      <c r="B6275" s="765">
        <v>9.6199999999999992</v>
      </c>
    </row>
    <row r="6276" spans="1:2" x14ac:dyDescent="0.25">
      <c r="A6276" s="764">
        <v>31422</v>
      </c>
      <c r="B6276" s="765">
        <v>9.74</v>
      </c>
    </row>
    <row r="6277" spans="1:2" x14ac:dyDescent="0.25">
      <c r="A6277" s="764">
        <v>31425</v>
      </c>
      <c r="B6277" s="765">
        <v>9.86</v>
      </c>
    </row>
    <row r="6278" spans="1:2" x14ac:dyDescent="0.25">
      <c r="A6278" s="764">
        <v>31426</v>
      </c>
      <c r="B6278" s="765">
        <v>9.75</v>
      </c>
    </row>
    <row r="6279" spans="1:2" x14ac:dyDescent="0.25">
      <c r="A6279" s="764">
        <v>31427</v>
      </c>
      <c r="B6279" s="765">
        <v>9.64</v>
      </c>
    </row>
    <row r="6280" spans="1:2" x14ac:dyDescent="0.25">
      <c r="A6280" s="764">
        <v>31428</v>
      </c>
      <c r="B6280" s="765">
        <v>9.65</v>
      </c>
    </row>
    <row r="6281" spans="1:2" x14ac:dyDescent="0.25">
      <c r="A6281" s="764">
        <v>31429</v>
      </c>
      <c r="B6281" s="765">
        <v>9.61</v>
      </c>
    </row>
    <row r="6282" spans="1:2" x14ac:dyDescent="0.25">
      <c r="A6282" s="764">
        <v>31432</v>
      </c>
      <c r="B6282" s="765" t="e">
        <f>NA()</f>
        <v>#N/A</v>
      </c>
    </row>
    <row r="6283" spans="1:2" x14ac:dyDescent="0.25">
      <c r="A6283" s="764">
        <v>31433</v>
      </c>
      <c r="B6283" s="765">
        <v>9.61</v>
      </c>
    </row>
    <row r="6284" spans="1:2" x14ac:dyDescent="0.25">
      <c r="A6284" s="764">
        <v>31434</v>
      </c>
      <c r="B6284" s="765">
        <v>9.67</v>
      </c>
    </row>
    <row r="6285" spans="1:2" x14ac:dyDescent="0.25">
      <c r="A6285" s="764">
        <v>31435</v>
      </c>
      <c r="B6285" s="765">
        <v>9.6199999999999992</v>
      </c>
    </row>
    <row r="6286" spans="1:2" x14ac:dyDescent="0.25">
      <c r="A6286" s="764">
        <v>31436</v>
      </c>
      <c r="B6286" s="765">
        <v>9.65</v>
      </c>
    </row>
    <row r="6287" spans="1:2" x14ac:dyDescent="0.25">
      <c r="A6287" s="764">
        <v>31439</v>
      </c>
      <c r="B6287" s="765">
        <v>9.5299999999999994</v>
      </c>
    </row>
    <row r="6288" spans="1:2" x14ac:dyDescent="0.25">
      <c r="A6288" s="764">
        <v>31440</v>
      </c>
      <c r="B6288" s="765">
        <v>9.43</v>
      </c>
    </row>
    <row r="6289" spans="1:2" x14ac:dyDescent="0.25">
      <c r="A6289" s="764">
        <v>31441</v>
      </c>
      <c r="B6289" s="765">
        <v>9.4600000000000009</v>
      </c>
    </row>
    <row r="6290" spans="1:2" x14ac:dyDescent="0.25">
      <c r="A6290" s="764">
        <v>31442</v>
      </c>
      <c r="B6290" s="765">
        <v>9.48</v>
      </c>
    </row>
    <row r="6291" spans="1:2" x14ac:dyDescent="0.25">
      <c r="A6291" s="764">
        <v>31443</v>
      </c>
      <c r="B6291" s="765">
        <v>9.48</v>
      </c>
    </row>
    <row r="6292" spans="1:2" x14ac:dyDescent="0.25">
      <c r="A6292" s="764">
        <v>31446</v>
      </c>
      <c r="B6292" s="765">
        <v>9.42</v>
      </c>
    </row>
    <row r="6293" spans="1:2" x14ac:dyDescent="0.25">
      <c r="A6293" s="764">
        <v>31447</v>
      </c>
      <c r="B6293" s="765">
        <v>9.34</v>
      </c>
    </row>
    <row r="6294" spans="1:2" x14ac:dyDescent="0.25">
      <c r="A6294" s="764">
        <v>31448</v>
      </c>
      <c r="B6294" s="765">
        <v>9.4</v>
      </c>
    </row>
    <row r="6295" spans="1:2" x14ac:dyDescent="0.25">
      <c r="A6295" s="764">
        <v>31449</v>
      </c>
      <c r="B6295" s="765">
        <v>9.4600000000000009</v>
      </c>
    </row>
    <row r="6296" spans="1:2" x14ac:dyDescent="0.25">
      <c r="A6296" s="764">
        <v>31450</v>
      </c>
      <c r="B6296" s="765">
        <v>9.5399999999999991</v>
      </c>
    </row>
    <row r="6297" spans="1:2" x14ac:dyDescent="0.25">
      <c r="A6297" s="764">
        <v>31453</v>
      </c>
      <c r="B6297" s="765">
        <v>9.44</v>
      </c>
    </row>
    <row r="6298" spans="1:2" x14ac:dyDescent="0.25">
      <c r="A6298" s="764">
        <v>31454</v>
      </c>
      <c r="B6298" s="765">
        <v>9.36</v>
      </c>
    </row>
    <row r="6299" spans="1:2" x14ac:dyDescent="0.25">
      <c r="A6299" s="764">
        <v>31455</v>
      </c>
      <c r="B6299" s="765">
        <v>9.34</v>
      </c>
    </row>
    <row r="6300" spans="1:2" x14ac:dyDescent="0.25">
      <c r="A6300" s="764">
        <v>31456</v>
      </c>
      <c r="B6300" s="765">
        <v>9.2799999999999994</v>
      </c>
    </row>
    <row r="6301" spans="1:2" x14ac:dyDescent="0.25">
      <c r="A6301" s="764">
        <v>31457</v>
      </c>
      <c r="B6301" s="765">
        <v>9.07</v>
      </c>
    </row>
    <row r="6302" spans="1:2" x14ac:dyDescent="0.25">
      <c r="A6302" s="764">
        <v>31460</v>
      </c>
      <c r="B6302" s="765" t="e">
        <f>NA()</f>
        <v>#N/A</v>
      </c>
    </row>
    <row r="6303" spans="1:2" x14ac:dyDescent="0.25">
      <c r="A6303" s="764">
        <v>31461</v>
      </c>
      <c r="B6303" s="765">
        <v>9.0399999999999991</v>
      </c>
    </row>
    <row r="6304" spans="1:2" x14ac:dyDescent="0.25">
      <c r="A6304" s="764">
        <v>31462</v>
      </c>
      <c r="B6304" s="765">
        <v>9.09</v>
      </c>
    </row>
    <row r="6305" spans="1:2" x14ac:dyDescent="0.25">
      <c r="A6305" s="764">
        <v>31463</v>
      </c>
      <c r="B6305" s="765">
        <v>9.0500000000000007</v>
      </c>
    </row>
    <row r="6306" spans="1:2" x14ac:dyDescent="0.25">
      <c r="A6306" s="764">
        <v>31464</v>
      </c>
      <c r="B6306" s="765">
        <v>8.86</v>
      </c>
    </row>
    <row r="6307" spans="1:2" x14ac:dyDescent="0.25">
      <c r="A6307" s="764">
        <v>31467</v>
      </c>
      <c r="B6307" s="765">
        <v>8.7100000000000009</v>
      </c>
    </row>
    <row r="6308" spans="1:2" x14ac:dyDescent="0.25">
      <c r="A6308" s="764">
        <v>31468</v>
      </c>
      <c r="B6308" s="765">
        <v>8.7200000000000006</v>
      </c>
    </row>
    <row r="6309" spans="1:2" x14ac:dyDescent="0.25">
      <c r="A6309" s="764">
        <v>31469</v>
      </c>
      <c r="B6309" s="765">
        <v>8.6300000000000008</v>
      </c>
    </row>
    <row r="6310" spans="1:2" x14ac:dyDescent="0.25">
      <c r="A6310" s="764">
        <v>31470</v>
      </c>
      <c r="B6310" s="765">
        <v>8.3800000000000008</v>
      </c>
    </row>
    <row r="6311" spans="1:2" x14ac:dyDescent="0.25">
      <c r="A6311" s="764">
        <v>31471</v>
      </c>
      <c r="B6311" s="765">
        <v>8.34</v>
      </c>
    </row>
    <row r="6312" spans="1:2" x14ac:dyDescent="0.25">
      <c r="A6312" s="764">
        <v>31474</v>
      </c>
      <c r="B6312" s="765">
        <v>8.23</v>
      </c>
    </row>
    <row r="6313" spans="1:2" x14ac:dyDescent="0.25">
      <c r="A6313" s="764">
        <v>31475</v>
      </c>
      <c r="B6313" s="765">
        <v>8.17</v>
      </c>
    </row>
    <row r="6314" spans="1:2" x14ac:dyDescent="0.25">
      <c r="A6314" s="764">
        <v>31476</v>
      </c>
      <c r="B6314" s="765">
        <v>8.4</v>
      </c>
    </row>
    <row r="6315" spans="1:2" x14ac:dyDescent="0.25">
      <c r="A6315" s="764">
        <v>31477</v>
      </c>
      <c r="B6315" s="765">
        <v>8.4</v>
      </c>
    </row>
    <row r="6316" spans="1:2" x14ac:dyDescent="0.25">
      <c r="A6316" s="764">
        <v>31478</v>
      </c>
      <c r="B6316" s="765">
        <v>8.33</v>
      </c>
    </row>
    <row r="6317" spans="1:2" x14ac:dyDescent="0.25">
      <c r="A6317" s="764">
        <v>31481</v>
      </c>
      <c r="B6317" s="765">
        <v>8.1300000000000008</v>
      </c>
    </row>
    <row r="6318" spans="1:2" x14ac:dyDescent="0.25">
      <c r="A6318" s="764">
        <v>31482</v>
      </c>
      <c r="B6318" s="765">
        <v>8.08</v>
      </c>
    </row>
    <row r="6319" spans="1:2" x14ac:dyDescent="0.25">
      <c r="A6319" s="764">
        <v>31483</v>
      </c>
      <c r="B6319" s="765">
        <v>8.0500000000000007</v>
      </c>
    </row>
    <row r="6320" spans="1:2" x14ac:dyDescent="0.25">
      <c r="A6320" s="764">
        <v>31484</v>
      </c>
      <c r="B6320" s="765">
        <v>8.1199999999999992</v>
      </c>
    </row>
    <row r="6321" spans="1:2" x14ac:dyDescent="0.25">
      <c r="A6321" s="764">
        <v>31485</v>
      </c>
      <c r="B6321" s="765">
        <v>8.09</v>
      </c>
    </row>
    <row r="6322" spans="1:2" x14ac:dyDescent="0.25">
      <c r="A6322" s="764">
        <v>31488</v>
      </c>
      <c r="B6322" s="765">
        <v>8.15</v>
      </c>
    </row>
    <row r="6323" spans="1:2" x14ac:dyDescent="0.25">
      <c r="A6323" s="764">
        <v>31489</v>
      </c>
      <c r="B6323" s="765">
        <v>8.1999999999999993</v>
      </c>
    </row>
    <row r="6324" spans="1:2" x14ac:dyDescent="0.25">
      <c r="A6324" s="764">
        <v>31490</v>
      </c>
      <c r="B6324" s="765">
        <v>8.14</v>
      </c>
    </row>
    <row r="6325" spans="1:2" x14ac:dyDescent="0.25">
      <c r="A6325" s="764">
        <v>31491</v>
      </c>
      <c r="B6325" s="765">
        <v>8.1</v>
      </c>
    </row>
    <row r="6326" spans="1:2" x14ac:dyDescent="0.25">
      <c r="A6326" s="764">
        <v>31492</v>
      </c>
      <c r="B6326" s="765">
        <v>8.1300000000000008</v>
      </c>
    </row>
    <row r="6327" spans="1:2" x14ac:dyDescent="0.25">
      <c r="A6327" s="764">
        <v>31495</v>
      </c>
      <c r="B6327" s="765">
        <v>8.0299999999999994</v>
      </c>
    </row>
    <row r="6328" spans="1:2" x14ac:dyDescent="0.25">
      <c r="A6328" s="764">
        <v>31496</v>
      </c>
      <c r="B6328" s="765">
        <v>8.0299999999999994</v>
      </c>
    </row>
    <row r="6329" spans="1:2" x14ac:dyDescent="0.25">
      <c r="A6329" s="764">
        <v>31497</v>
      </c>
      <c r="B6329" s="765">
        <v>7.94</v>
      </c>
    </row>
    <row r="6330" spans="1:2" x14ac:dyDescent="0.25">
      <c r="A6330" s="764">
        <v>31498</v>
      </c>
      <c r="B6330" s="765">
        <v>7.7</v>
      </c>
    </row>
    <row r="6331" spans="1:2" x14ac:dyDescent="0.25">
      <c r="A6331" s="764">
        <v>31499</v>
      </c>
      <c r="B6331" s="765" t="e">
        <f>NA()</f>
        <v>#N/A</v>
      </c>
    </row>
    <row r="6332" spans="1:2" x14ac:dyDescent="0.25">
      <c r="A6332" s="764">
        <v>31502</v>
      </c>
      <c r="B6332" s="765">
        <v>7.46</v>
      </c>
    </row>
    <row r="6333" spans="1:2" x14ac:dyDescent="0.25">
      <c r="A6333" s="764">
        <v>31503</v>
      </c>
      <c r="B6333" s="765">
        <v>7.5</v>
      </c>
    </row>
    <row r="6334" spans="1:2" x14ac:dyDescent="0.25">
      <c r="A6334" s="764">
        <v>31504</v>
      </c>
      <c r="B6334" s="765">
        <v>7.49</v>
      </c>
    </row>
    <row r="6335" spans="1:2" x14ac:dyDescent="0.25">
      <c r="A6335" s="764">
        <v>31505</v>
      </c>
      <c r="B6335" s="765">
        <v>7.56</v>
      </c>
    </row>
    <row r="6336" spans="1:2" x14ac:dyDescent="0.25">
      <c r="A6336" s="764">
        <v>31506</v>
      </c>
      <c r="B6336" s="765">
        <v>7.67</v>
      </c>
    </row>
    <row r="6337" spans="1:2" x14ac:dyDescent="0.25">
      <c r="A6337" s="764">
        <v>31509</v>
      </c>
      <c r="B6337" s="765">
        <v>7.7</v>
      </c>
    </row>
    <row r="6338" spans="1:2" x14ac:dyDescent="0.25">
      <c r="A6338" s="764">
        <v>31510</v>
      </c>
      <c r="B6338" s="765">
        <v>7.5</v>
      </c>
    </row>
    <row r="6339" spans="1:2" x14ac:dyDescent="0.25">
      <c r="A6339" s="764">
        <v>31511</v>
      </c>
      <c r="B6339" s="765">
        <v>7.43</v>
      </c>
    </row>
    <row r="6340" spans="1:2" x14ac:dyDescent="0.25">
      <c r="A6340" s="764">
        <v>31512</v>
      </c>
      <c r="B6340" s="765">
        <v>7.42</v>
      </c>
    </row>
    <row r="6341" spans="1:2" x14ac:dyDescent="0.25">
      <c r="A6341" s="764">
        <v>31513</v>
      </c>
      <c r="B6341" s="765">
        <v>7.47</v>
      </c>
    </row>
    <row r="6342" spans="1:2" x14ac:dyDescent="0.25">
      <c r="A6342" s="764">
        <v>31516</v>
      </c>
      <c r="B6342" s="765">
        <v>7.39</v>
      </c>
    </row>
    <row r="6343" spans="1:2" x14ac:dyDescent="0.25">
      <c r="A6343" s="764">
        <v>31517</v>
      </c>
      <c r="B6343" s="765">
        <v>7.44</v>
      </c>
    </row>
    <row r="6344" spans="1:2" x14ac:dyDescent="0.25">
      <c r="A6344" s="764">
        <v>31518</v>
      </c>
      <c r="B6344" s="765">
        <v>7.25</v>
      </c>
    </row>
    <row r="6345" spans="1:2" x14ac:dyDescent="0.25">
      <c r="A6345" s="764">
        <v>31519</v>
      </c>
      <c r="B6345" s="765">
        <v>7.28</v>
      </c>
    </row>
    <row r="6346" spans="1:2" x14ac:dyDescent="0.25">
      <c r="A6346" s="764">
        <v>31520</v>
      </c>
      <c r="B6346" s="765">
        <v>7.31</v>
      </c>
    </row>
    <row r="6347" spans="1:2" x14ac:dyDescent="0.25">
      <c r="A6347" s="764">
        <v>31523</v>
      </c>
      <c r="B6347" s="765">
        <v>7.27</v>
      </c>
    </row>
    <row r="6348" spans="1:2" x14ac:dyDescent="0.25">
      <c r="A6348" s="764">
        <v>31524</v>
      </c>
      <c r="B6348" s="765">
        <v>7.47</v>
      </c>
    </row>
    <row r="6349" spans="1:2" x14ac:dyDescent="0.25">
      <c r="A6349" s="764">
        <v>31525</v>
      </c>
      <c r="B6349" s="765">
        <v>7.63</v>
      </c>
    </row>
    <row r="6350" spans="1:2" x14ac:dyDescent="0.25">
      <c r="A6350" s="764">
        <v>31526</v>
      </c>
      <c r="B6350" s="765">
        <v>7.72</v>
      </c>
    </row>
    <row r="6351" spans="1:2" x14ac:dyDescent="0.25">
      <c r="A6351" s="764">
        <v>31527</v>
      </c>
      <c r="B6351" s="765">
        <v>7.78</v>
      </c>
    </row>
    <row r="6352" spans="1:2" x14ac:dyDescent="0.25">
      <c r="A6352" s="764">
        <v>31530</v>
      </c>
      <c r="B6352" s="765">
        <v>7.66</v>
      </c>
    </row>
    <row r="6353" spans="1:2" x14ac:dyDescent="0.25">
      <c r="A6353" s="764">
        <v>31531</v>
      </c>
      <c r="B6353" s="765">
        <v>7.56</v>
      </c>
    </row>
    <row r="6354" spans="1:2" x14ac:dyDescent="0.25">
      <c r="A6354" s="764">
        <v>31532</v>
      </c>
      <c r="B6354" s="765">
        <v>7.55</v>
      </c>
    </row>
    <row r="6355" spans="1:2" x14ac:dyDescent="0.25">
      <c r="A6355" s="764">
        <v>31533</v>
      </c>
      <c r="B6355" s="765">
        <v>7.61</v>
      </c>
    </row>
    <row r="6356" spans="1:2" x14ac:dyDescent="0.25">
      <c r="A6356" s="764">
        <v>31534</v>
      </c>
      <c r="B6356" s="765">
        <v>7.74</v>
      </c>
    </row>
    <row r="6357" spans="1:2" x14ac:dyDescent="0.25">
      <c r="A6357" s="764">
        <v>31537</v>
      </c>
      <c r="B6357" s="765">
        <v>7.64</v>
      </c>
    </row>
    <row r="6358" spans="1:2" x14ac:dyDescent="0.25">
      <c r="A6358" s="764">
        <v>31538</v>
      </c>
      <c r="B6358" s="765">
        <v>7.64</v>
      </c>
    </row>
    <row r="6359" spans="1:2" x14ac:dyDescent="0.25">
      <c r="A6359" s="764">
        <v>31539</v>
      </c>
      <c r="B6359" s="765">
        <v>7.69</v>
      </c>
    </row>
    <row r="6360" spans="1:2" x14ac:dyDescent="0.25">
      <c r="A6360" s="764">
        <v>31540</v>
      </c>
      <c r="B6360" s="765">
        <v>7.64</v>
      </c>
    </row>
    <row r="6361" spans="1:2" x14ac:dyDescent="0.25">
      <c r="A6361" s="764">
        <v>31541</v>
      </c>
      <c r="B6361" s="765">
        <v>7.71</v>
      </c>
    </row>
    <row r="6362" spans="1:2" x14ac:dyDescent="0.25">
      <c r="A6362" s="764">
        <v>31544</v>
      </c>
      <c r="B6362" s="765">
        <v>7.85</v>
      </c>
    </row>
    <row r="6363" spans="1:2" x14ac:dyDescent="0.25">
      <c r="A6363" s="764">
        <v>31545</v>
      </c>
      <c r="B6363" s="765">
        <v>7.83</v>
      </c>
    </row>
    <row r="6364" spans="1:2" x14ac:dyDescent="0.25">
      <c r="A6364" s="764">
        <v>31546</v>
      </c>
      <c r="B6364" s="765">
        <v>7.84</v>
      </c>
    </row>
    <row r="6365" spans="1:2" x14ac:dyDescent="0.25">
      <c r="A6365" s="764">
        <v>31547</v>
      </c>
      <c r="B6365" s="765">
        <v>8</v>
      </c>
    </row>
    <row r="6366" spans="1:2" x14ac:dyDescent="0.25">
      <c r="A6366" s="764">
        <v>31548</v>
      </c>
      <c r="B6366" s="765">
        <v>8.1</v>
      </c>
    </row>
    <row r="6367" spans="1:2" x14ac:dyDescent="0.25">
      <c r="A6367" s="764">
        <v>31551</v>
      </c>
      <c r="B6367" s="765">
        <v>8.08</v>
      </c>
    </row>
    <row r="6368" spans="1:2" x14ac:dyDescent="0.25">
      <c r="A6368" s="764">
        <v>31552</v>
      </c>
      <c r="B6368" s="765">
        <v>7.98</v>
      </c>
    </row>
    <row r="6369" spans="1:2" x14ac:dyDescent="0.25">
      <c r="A6369" s="764">
        <v>31553</v>
      </c>
      <c r="B6369" s="765">
        <v>7.96</v>
      </c>
    </row>
    <row r="6370" spans="1:2" x14ac:dyDescent="0.25">
      <c r="A6370" s="764">
        <v>31554</v>
      </c>
      <c r="B6370" s="765">
        <v>7.91</v>
      </c>
    </row>
    <row r="6371" spans="1:2" x14ac:dyDescent="0.25">
      <c r="A6371" s="764">
        <v>31555</v>
      </c>
      <c r="B6371" s="765">
        <v>7.81</v>
      </c>
    </row>
    <row r="6372" spans="1:2" x14ac:dyDescent="0.25">
      <c r="A6372" s="764">
        <v>31558</v>
      </c>
      <c r="B6372" s="765" t="e">
        <f>NA()</f>
        <v>#N/A</v>
      </c>
    </row>
    <row r="6373" spans="1:2" x14ac:dyDescent="0.25">
      <c r="A6373" s="764">
        <v>31559</v>
      </c>
      <c r="B6373" s="765">
        <v>7.67</v>
      </c>
    </row>
    <row r="6374" spans="1:2" x14ac:dyDescent="0.25">
      <c r="A6374" s="764">
        <v>31560</v>
      </c>
      <c r="B6374" s="765">
        <v>7.61</v>
      </c>
    </row>
    <row r="6375" spans="1:2" x14ac:dyDescent="0.25">
      <c r="A6375" s="764">
        <v>31561</v>
      </c>
      <c r="B6375" s="765">
        <v>7.81</v>
      </c>
    </row>
    <row r="6376" spans="1:2" x14ac:dyDescent="0.25">
      <c r="A6376" s="764">
        <v>31562</v>
      </c>
      <c r="B6376" s="765">
        <v>7.9</v>
      </c>
    </row>
    <row r="6377" spans="1:2" x14ac:dyDescent="0.25">
      <c r="A6377" s="764">
        <v>31565</v>
      </c>
      <c r="B6377" s="765">
        <v>8.1199999999999992</v>
      </c>
    </row>
    <row r="6378" spans="1:2" x14ac:dyDescent="0.25">
      <c r="A6378" s="764">
        <v>31566</v>
      </c>
      <c r="B6378" s="765">
        <v>8.0299999999999994</v>
      </c>
    </row>
    <row r="6379" spans="1:2" x14ac:dyDescent="0.25">
      <c r="A6379" s="764">
        <v>31567</v>
      </c>
      <c r="B6379" s="765">
        <v>8.17</v>
      </c>
    </row>
    <row r="6380" spans="1:2" x14ac:dyDescent="0.25">
      <c r="A6380" s="764">
        <v>31568</v>
      </c>
      <c r="B6380" s="765">
        <v>8.1300000000000008</v>
      </c>
    </row>
    <row r="6381" spans="1:2" x14ac:dyDescent="0.25">
      <c r="A6381" s="764">
        <v>31569</v>
      </c>
      <c r="B6381" s="765">
        <v>7.8</v>
      </c>
    </row>
    <row r="6382" spans="1:2" x14ac:dyDescent="0.25">
      <c r="A6382" s="764">
        <v>31572</v>
      </c>
      <c r="B6382" s="765">
        <v>7.97</v>
      </c>
    </row>
    <row r="6383" spans="1:2" x14ac:dyDescent="0.25">
      <c r="A6383" s="764">
        <v>31573</v>
      </c>
      <c r="B6383" s="765">
        <v>7.92</v>
      </c>
    </row>
    <row r="6384" spans="1:2" x14ac:dyDescent="0.25">
      <c r="A6384" s="764">
        <v>31574</v>
      </c>
      <c r="B6384" s="765">
        <v>7.87</v>
      </c>
    </row>
    <row r="6385" spans="1:2" x14ac:dyDescent="0.25">
      <c r="A6385" s="764">
        <v>31575</v>
      </c>
      <c r="B6385" s="765">
        <v>7.85</v>
      </c>
    </row>
    <row r="6386" spans="1:2" x14ac:dyDescent="0.25">
      <c r="A6386" s="764">
        <v>31576</v>
      </c>
      <c r="B6386" s="765">
        <v>7.63</v>
      </c>
    </row>
    <row r="6387" spans="1:2" x14ac:dyDescent="0.25">
      <c r="A6387" s="764">
        <v>31579</v>
      </c>
      <c r="B6387" s="765">
        <v>7.53</v>
      </c>
    </row>
    <row r="6388" spans="1:2" x14ac:dyDescent="0.25">
      <c r="A6388" s="764">
        <v>31580</v>
      </c>
      <c r="B6388" s="765">
        <v>7.52</v>
      </c>
    </row>
    <row r="6389" spans="1:2" x14ac:dyDescent="0.25">
      <c r="A6389" s="764">
        <v>31581</v>
      </c>
      <c r="B6389" s="765">
        <v>7.51</v>
      </c>
    </row>
    <row r="6390" spans="1:2" x14ac:dyDescent="0.25">
      <c r="A6390" s="764">
        <v>31582</v>
      </c>
      <c r="B6390" s="765">
        <v>7.62</v>
      </c>
    </row>
    <row r="6391" spans="1:2" x14ac:dyDescent="0.25">
      <c r="A6391" s="764">
        <v>31583</v>
      </c>
      <c r="B6391" s="765">
        <v>7.54</v>
      </c>
    </row>
    <row r="6392" spans="1:2" x14ac:dyDescent="0.25">
      <c r="A6392" s="764">
        <v>31586</v>
      </c>
      <c r="B6392" s="765">
        <v>7.49</v>
      </c>
    </row>
    <row r="6393" spans="1:2" x14ac:dyDescent="0.25">
      <c r="A6393" s="764">
        <v>31587</v>
      </c>
      <c r="B6393" s="765">
        <v>7.43</v>
      </c>
    </row>
    <row r="6394" spans="1:2" x14ac:dyDescent="0.25">
      <c r="A6394" s="764">
        <v>31588</v>
      </c>
      <c r="B6394" s="765">
        <v>7.38</v>
      </c>
    </row>
    <row r="6395" spans="1:2" x14ac:dyDescent="0.25">
      <c r="A6395" s="764">
        <v>31589</v>
      </c>
      <c r="B6395" s="765">
        <v>7.39</v>
      </c>
    </row>
    <row r="6396" spans="1:2" x14ac:dyDescent="0.25">
      <c r="A6396" s="764">
        <v>31590</v>
      </c>
      <c r="B6396" s="765">
        <v>7.33</v>
      </c>
    </row>
    <row r="6397" spans="1:2" x14ac:dyDescent="0.25">
      <c r="A6397" s="764">
        <v>31593</v>
      </c>
      <c r="B6397" s="765">
        <v>7.3</v>
      </c>
    </row>
    <row r="6398" spans="1:2" x14ac:dyDescent="0.25">
      <c r="A6398" s="764">
        <v>31594</v>
      </c>
      <c r="B6398" s="765">
        <v>7.3</v>
      </c>
    </row>
    <row r="6399" spans="1:2" x14ac:dyDescent="0.25">
      <c r="A6399" s="764">
        <v>31595</v>
      </c>
      <c r="B6399" s="765">
        <v>7.3</v>
      </c>
    </row>
    <row r="6400" spans="1:2" x14ac:dyDescent="0.25">
      <c r="A6400" s="764">
        <v>31596</v>
      </c>
      <c r="B6400" s="765">
        <v>7.24</v>
      </c>
    </row>
    <row r="6401" spans="1:2" x14ac:dyDescent="0.25">
      <c r="A6401" s="764">
        <v>31597</v>
      </c>
      <c r="B6401" s="765" t="e">
        <f>NA()</f>
        <v>#N/A</v>
      </c>
    </row>
    <row r="6402" spans="1:2" x14ac:dyDescent="0.25">
      <c r="A6402" s="764">
        <v>31600</v>
      </c>
      <c r="B6402" s="765">
        <v>7.24</v>
      </c>
    </row>
    <row r="6403" spans="1:2" x14ac:dyDescent="0.25">
      <c r="A6403" s="764">
        <v>31601</v>
      </c>
      <c r="B6403" s="765">
        <v>7.34</v>
      </c>
    </row>
    <row r="6404" spans="1:2" x14ac:dyDescent="0.25">
      <c r="A6404" s="764">
        <v>31602</v>
      </c>
      <c r="B6404" s="765">
        <v>7.23</v>
      </c>
    </row>
    <row r="6405" spans="1:2" x14ac:dyDescent="0.25">
      <c r="A6405" s="764">
        <v>31603</v>
      </c>
      <c r="B6405" s="765">
        <v>7.23</v>
      </c>
    </row>
    <row r="6406" spans="1:2" x14ac:dyDescent="0.25">
      <c r="A6406" s="764">
        <v>31604</v>
      </c>
      <c r="B6406" s="765">
        <v>7.25</v>
      </c>
    </row>
    <row r="6407" spans="1:2" x14ac:dyDescent="0.25">
      <c r="A6407" s="764">
        <v>31607</v>
      </c>
      <c r="B6407" s="765">
        <v>7.19</v>
      </c>
    </row>
    <row r="6408" spans="1:2" x14ac:dyDescent="0.25">
      <c r="A6408" s="764">
        <v>31608</v>
      </c>
      <c r="B6408" s="765">
        <v>7.14</v>
      </c>
    </row>
    <row r="6409" spans="1:2" x14ac:dyDescent="0.25">
      <c r="A6409" s="764">
        <v>31609</v>
      </c>
      <c r="B6409" s="765">
        <v>7.18</v>
      </c>
    </row>
    <row r="6410" spans="1:2" x14ac:dyDescent="0.25">
      <c r="A6410" s="764">
        <v>31610</v>
      </c>
      <c r="B6410" s="765">
        <v>7.19</v>
      </c>
    </row>
    <row r="6411" spans="1:2" x14ac:dyDescent="0.25">
      <c r="A6411" s="764">
        <v>31611</v>
      </c>
      <c r="B6411" s="765">
        <v>7.18</v>
      </c>
    </row>
    <row r="6412" spans="1:2" x14ac:dyDescent="0.25">
      <c r="A6412" s="764">
        <v>31614</v>
      </c>
      <c r="B6412" s="765">
        <v>7.16</v>
      </c>
    </row>
    <row r="6413" spans="1:2" x14ac:dyDescent="0.25">
      <c r="A6413" s="764">
        <v>31615</v>
      </c>
      <c r="B6413" s="765">
        <v>7.24</v>
      </c>
    </row>
    <row r="6414" spans="1:2" x14ac:dyDescent="0.25">
      <c r="A6414" s="764">
        <v>31616</v>
      </c>
      <c r="B6414" s="765">
        <v>7.33</v>
      </c>
    </row>
    <row r="6415" spans="1:2" x14ac:dyDescent="0.25">
      <c r="A6415" s="764">
        <v>31617</v>
      </c>
      <c r="B6415" s="765">
        <v>7.39</v>
      </c>
    </row>
    <row r="6416" spans="1:2" x14ac:dyDescent="0.25">
      <c r="A6416" s="764">
        <v>31618</v>
      </c>
      <c r="B6416" s="765">
        <v>7.38</v>
      </c>
    </row>
    <row r="6417" spans="1:2" x14ac:dyDescent="0.25">
      <c r="A6417" s="764">
        <v>31621</v>
      </c>
      <c r="B6417" s="765">
        <v>7.57</v>
      </c>
    </row>
    <row r="6418" spans="1:2" x14ac:dyDescent="0.25">
      <c r="A6418" s="764">
        <v>31622</v>
      </c>
      <c r="B6418" s="765">
        <v>7.47</v>
      </c>
    </row>
    <row r="6419" spans="1:2" x14ac:dyDescent="0.25">
      <c r="A6419" s="764">
        <v>31623</v>
      </c>
      <c r="B6419" s="765">
        <v>7.48</v>
      </c>
    </row>
    <row r="6420" spans="1:2" x14ac:dyDescent="0.25">
      <c r="A6420" s="764">
        <v>31624</v>
      </c>
      <c r="B6420" s="765">
        <v>7.42</v>
      </c>
    </row>
    <row r="6421" spans="1:2" x14ac:dyDescent="0.25">
      <c r="A6421" s="764">
        <v>31625</v>
      </c>
      <c r="B6421" s="765">
        <v>7.43</v>
      </c>
    </row>
    <row r="6422" spans="1:2" x14ac:dyDescent="0.25">
      <c r="A6422" s="764">
        <v>31628</v>
      </c>
      <c r="B6422" s="765">
        <v>7.41</v>
      </c>
    </row>
    <row r="6423" spans="1:2" x14ac:dyDescent="0.25">
      <c r="A6423" s="764">
        <v>31629</v>
      </c>
      <c r="B6423" s="765">
        <v>7.49</v>
      </c>
    </row>
    <row r="6424" spans="1:2" x14ac:dyDescent="0.25">
      <c r="A6424" s="764">
        <v>31630</v>
      </c>
      <c r="B6424" s="765">
        <v>7.54</v>
      </c>
    </row>
    <row r="6425" spans="1:2" x14ac:dyDescent="0.25">
      <c r="A6425" s="764">
        <v>31631</v>
      </c>
      <c r="B6425" s="765">
        <v>7.53</v>
      </c>
    </row>
    <row r="6426" spans="1:2" x14ac:dyDescent="0.25">
      <c r="A6426" s="764">
        <v>31632</v>
      </c>
      <c r="B6426" s="765">
        <v>7.38</v>
      </c>
    </row>
    <row r="6427" spans="1:2" x14ac:dyDescent="0.25">
      <c r="A6427" s="764">
        <v>31635</v>
      </c>
      <c r="B6427" s="765">
        <v>7.32</v>
      </c>
    </row>
    <row r="6428" spans="1:2" x14ac:dyDescent="0.25">
      <c r="A6428" s="764">
        <v>31636</v>
      </c>
      <c r="B6428" s="765">
        <v>7.31</v>
      </c>
    </row>
    <row r="6429" spans="1:2" x14ac:dyDescent="0.25">
      <c r="A6429" s="764">
        <v>31637</v>
      </c>
      <c r="B6429" s="765">
        <v>7.24</v>
      </c>
    </row>
    <row r="6430" spans="1:2" x14ac:dyDescent="0.25">
      <c r="A6430" s="764">
        <v>31638</v>
      </c>
      <c r="B6430" s="765">
        <v>7.27</v>
      </c>
    </row>
    <row r="6431" spans="1:2" x14ac:dyDescent="0.25">
      <c r="A6431" s="764">
        <v>31639</v>
      </c>
      <c r="B6431" s="765">
        <v>7.25</v>
      </c>
    </row>
    <row r="6432" spans="1:2" x14ac:dyDescent="0.25">
      <c r="A6432" s="764">
        <v>31642</v>
      </c>
      <c r="B6432" s="765">
        <v>7.24</v>
      </c>
    </row>
    <row r="6433" spans="1:2" x14ac:dyDescent="0.25">
      <c r="A6433" s="764">
        <v>31643</v>
      </c>
      <c r="B6433" s="765">
        <v>7.14</v>
      </c>
    </row>
    <row r="6434" spans="1:2" x14ac:dyDescent="0.25">
      <c r="A6434" s="764">
        <v>31644</v>
      </c>
      <c r="B6434" s="765">
        <v>7.13</v>
      </c>
    </row>
    <row r="6435" spans="1:2" x14ac:dyDescent="0.25">
      <c r="A6435" s="764">
        <v>31645</v>
      </c>
      <c r="B6435" s="765">
        <v>7.17</v>
      </c>
    </row>
    <row r="6436" spans="1:2" x14ac:dyDescent="0.25">
      <c r="A6436" s="764">
        <v>31646</v>
      </c>
      <c r="B6436" s="765">
        <v>7.22</v>
      </c>
    </row>
    <row r="6437" spans="1:2" x14ac:dyDescent="0.25">
      <c r="A6437" s="764">
        <v>31649</v>
      </c>
      <c r="B6437" s="765">
        <v>7.21</v>
      </c>
    </row>
    <row r="6438" spans="1:2" x14ac:dyDescent="0.25">
      <c r="A6438" s="764">
        <v>31650</v>
      </c>
      <c r="B6438" s="765">
        <v>7.14</v>
      </c>
    </row>
    <row r="6439" spans="1:2" x14ac:dyDescent="0.25">
      <c r="A6439" s="764">
        <v>31651</v>
      </c>
      <c r="B6439" s="765">
        <v>7.21</v>
      </c>
    </row>
    <row r="6440" spans="1:2" x14ac:dyDescent="0.25">
      <c r="A6440" s="764">
        <v>31652</v>
      </c>
      <c r="B6440" s="765">
        <v>7.19</v>
      </c>
    </row>
    <row r="6441" spans="1:2" x14ac:dyDescent="0.25">
      <c r="A6441" s="764">
        <v>31653</v>
      </c>
      <c r="B6441" s="765">
        <v>7.12</v>
      </c>
    </row>
    <row r="6442" spans="1:2" x14ac:dyDescent="0.25">
      <c r="A6442" s="764">
        <v>31656</v>
      </c>
      <c r="B6442" s="765" t="e">
        <f>NA()</f>
        <v>#N/A</v>
      </c>
    </row>
    <row r="6443" spans="1:2" x14ac:dyDescent="0.25">
      <c r="A6443" s="764">
        <v>31657</v>
      </c>
      <c r="B6443" s="765">
        <v>7.17</v>
      </c>
    </row>
    <row r="6444" spans="1:2" x14ac:dyDescent="0.25">
      <c r="A6444" s="764">
        <v>31658</v>
      </c>
      <c r="B6444" s="765">
        <v>7.36</v>
      </c>
    </row>
    <row r="6445" spans="1:2" x14ac:dyDescent="0.25">
      <c r="A6445" s="764">
        <v>31659</v>
      </c>
      <c r="B6445" s="765">
        <v>7.32</v>
      </c>
    </row>
    <row r="6446" spans="1:2" x14ac:dyDescent="0.25">
      <c r="A6446" s="764">
        <v>31660</v>
      </c>
      <c r="B6446" s="765">
        <v>7.46</v>
      </c>
    </row>
    <row r="6447" spans="1:2" x14ac:dyDescent="0.25">
      <c r="A6447" s="764">
        <v>31663</v>
      </c>
      <c r="B6447" s="765">
        <v>7.51</v>
      </c>
    </row>
    <row r="6448" spans="1:2" x14ac:dyDescent="0.25">
      <c r="A6448" s="764">
        <v>31664</v>
      </c>
      <c r="B6448" s="765">
        <v>7.47</v>
      </c>
    </row>
    <row r="6449" spans="1:2" x14ac:dyDescent="0.25">
      <c r="A6449" s="764">
        <v>31665</v>
      </c>
      <c r="B6449" s="765">
        <v>7.47</v>
      </c>
    </row>
    <row r="6450" spans="1:2" x14ac:dyDescent="0.25">
      <c r="A6450" s="764">
        <v>31666</v>
      </c>
      <c r="B6450" s="765">
        <v>7.69</v>
      </c>
    </row>
    <row r="6451" spans="1:2" x14ac:dyDescent="0.25">
      <c r="A6451" s="764">
        <v>31667</v>
      </c>
      <c r="B6451" s="765">
        <v>7.7</v>
      </c>
    </row>
    <row r="6452" spans="1:2" x14ac:dyDescent="0.25">
      <c r="A6452" s="764">
        <v>31670</v>
      </c>
      <c r="B6452" s="765">
        <v>7.62</v>
      </c>
    </row>
    <row r="6453" spans="1:2" x14ac:dyDescent="0.25">
      <c r="A6453" s="764">
        <v>31671</v>
      </c>
      <c r="B6453" s="765">
        <v>7.63</v>
      </c>
    </row>
    <row r="6454" spans="1:2" x14ac:dyDescent="0.25">
      <c r="A6454" s="764">
        <v>31672</v>
      </c>
      <c r="B6454" s="765">
        <v>7.58</v>
      </c>
    </row>
    <row r="6455" spans="1:2" x14ac:dyDescent="0.25">
      <c r="A6455" s="764">
        <v>31673</v>
      </c>
      <c r="B6455" s="765">
        <v>7.7</v>
      </c>
    </row>
    <row r="6456" spans="1:2" x14ac:dyDescent="0.25">
      <c r="A6456" s="764">
        <v>31674</v>
      </c>
      <c r="B6456" s="765">
        <v>7.77</v>
      </c>
    </row>
    <row r="6457" spans="1:2" x14ac:dyDescent="0.25">
      <c r="A6457" s="764">
        <v>31677</v>
      </c>
      <c r="B6457" s="765">
        <v>7.73</v>
      </c>
    </row>
    <row r="6458" spans="1:2" x14ac:dyDescent="0.25">
      <c r="A6458" s="764">
        <v>31678</v>
      </c>
      <c r="B6458" s="765">
        <v>7.7</v>
      </c>
    </row>
    <row r="6459" spans="1:2" x14ac:dyDescent="0.25">
      <c r="A6459" s="764">
        <v>31679</v>
      </c>
      <c r="B6459" s="765">
        <v>7.59</v>
      </c>
    </row>
    <row r="6460" spans="1:2" x14ac:dyDescent="0.25">
      <c r="A6460" s="764">
        <v>31680</v>
      </c>
      <c r="B6460" s="765">
        <v>7.58</v>
      </c>
    </row>
    <row r="6461" spans="1:2" x14ac:dyDescent="0.25">
      <c r="A6461" s="764">
        <v>31681</v>
      </c>
      <c r="B6461" s="765">
        <v>7.58</v>
      </c>
    </row>
    <row r="6462" spans="1:2" x14ac:dyDescent="0.25">
      <c r="A6462" s="764">
        <v>31684</v>
      </c>
      <c r="B6462" s="765">
        <v>7.64</v>
      </c>
    </row>
    <row r="6463" spans="1:2" x14ac:dyDescent="0.25">
      <c r="A6463" s="764">
        <v>31685</v>
      </c>
      <c r="B6463" s="765">
        <v>7.55</v>
      </c>
    </row>
    <row r="6464" spans="1:2" x14ac:dyDescent="0.25">
      <c r="A6464" s="764">
        <v>31686</v>
      </c>
      <c r="B6464" s="765">
        <v>7.52</v>
      </c>
    </row>
    <row r="6465" spans="1:2" x14ac:dyDescent="0.25">
      <c r="A6465" s="764">
        <v>31687</v>
      </c>
      <c r="B6465" s="765">
        <v>7.56</v>
      </c>
    </row>
    <row r="6466" spans="1:2" x14ac:dyDescent="0.25">
      <c r="A6466" s="764">
        <v>31688</v>
      </c>
      <c r="B6466" s="765">
        <v>7.46</v>
      </c>
    </row>
    <row r="6467" spans="1:2" x14ac:dyDescent="0.25">
      <c r="A6467" s="764">
        <v>31691</v>
      </c>
      <c r="B6467" s="765">
        <v>7.45</v>
      </c>
    </row>
    <row r="6468" spans="1:2" x14ac:dyDescent="0.25">
      <c r="A6468" s="764">
        <v>31692</v>
      </c>
      <c r="B6468" s="765">
        <v>7.46</v>
      </c>
    </row>
    <row r="6469" spans="1:2" x14ac:dyDescent="0.25">
      <c r="A6469" s="764">
        <v>31693</v>
      </c>
      <c r="B6469" s="765">
        <v>7.5</v>
      </c>
    </row>
    <row r="6470" spans="1:2" x14ac:dyDescent="0.25">
      <c r="A6470" s="764">
        <v>31694</v>
      </c>
      <c r="B6470" s="765">
        <v>7.52</v>
      </c>
    </row>
    <row r="6471" spans="1:2" x14ac:dyDescent="0.25">
      <c r="A6471" s="764">
        <v>31695</v>
      </c>
      <c r="B6471" s="765">
        <v>7.56</v>
      </c>
    </row>
    <row r="6472" spans="1:2" x14ac:dyDescent="0.25">
      <c r="A6472" s="764">
        <v>31698</v>
      </c>
      <c r="B6472" s="765" t="e">
        <f>NA()</f>
        <v>#N/A</v>
      </c>
    </row>
    <row r="6473" spans="1:2" x14ac:dyDescent="0.25">
      <c r="A6473" s="764">
        <v>31699</v>
      </c>
      <c r="B6473" s="765">
        <v>7.68</v>
      </c>
    </row>
    <row r="6474" spans="1:2" x14ac:dyDescent="0.25">
      <c r="A6474" s="764">
        <v>31700</v>
      </c>
      <c r="B6474" s="765">
        <v>7.69</v>
      </c>
    </row>
    <row r="6475" spans="1:2" x14ac:dyDescent="0.25">
      <c r="A6475" s="764">
        <v>31701</v>
      </c>
      <c r="B6475" s="765">
        <v>7.71</v>
      </c>
    </row>
    <row r="6476" spans="1:2" x14ac:dyDescent="0.25">
      <c r="A6476" s="764">
        <v>31702</v>
      </c>
      <c r="B6476" s="765">
        <v>7.75</v>
      </c>
    </row>
    <row r="6477" spans="1:2" x14ac:dyDescent="0.25">
      <c r="A6477" s="764">
        <v>31705</v>
      </c>
      <c r="B6477" s="765">
        <v>7.83</v>
      </c>
    </row>
    <row r="6478" spans="1:2" x14ac:dyDescent="0.25">
      <c r="A6478" s="764">
        <v>31706</v>
      </c>
      <c r="B6478" s="765">
        <v>7.75</v>
      </c>
    </row>
    <row r="6479" spans="1:2" x14ac:dyDescent="0.25">
      <c r="A6479" s="764">
        <v>31707</v>
      </c>
      <c r="B6479" s="765">
        <v>7.67</v>
      </c>
    </row>
    <row r="6480" spans="1:2" x14ac:dyDescent="0.25">
      <c r="A6480" s="764">
        <v>31708</v>
      </c>
      <c r="B6480" s="765">
        <v>7.62</v>
      </c>
    </row>
    <row r="6481" spans="1:2" x14ac:dyDescent="0.25">
      <c r="A6481" s="764">
        <v>31709</v>
      </c>
      <c r="B6481" s="765">
        <v>7.66</v>
      </c>
    </row>
    <row r="6482" spans="1:2" x14ac:dyDescent="0.25">
      <c r="A6482" s="764">
        <v>31712</v>
      </c>
      <c r="B6482" s="765">
        <v>7.61</v>
      </c>
    </row>
    <row r="6483" spans="1:2" x14ac:dyDescent="0.25">
      <c r="A6483" s="764">
        <v>31713</v>
      </c>
      <c r="B6483" s="765">
        <v>7.66</v>
      </c>
    </row>
    <row r="6484" spans="1:2" x14ac:dyDescent="0.25">
      <c r="A6484" s="764">
        <v>31714</v>
      </c>
      <c r="B6484" s="765">
        <v>7.62</v>
      </c>
    </row>
    <row r="6485" spans="1:2" x14ac:dyDescent="0.25">
      <c r="A6485" s="764">
        <v>31715</v>
      </c>
      <c r="B6485" s="765">
        <v>7.52</v>
      </c>
    </row>
    <row r="6486" spans="1:2" x14ac:dyDescent="0.25">
      <c r="A6486" s="764">
        <v>31716</v>
      </c>
      <c r="B6486" s="765">
        <v>7.54</v>
      </c>
    </row>
    <row r="6487" spans="1:2" x14ac:dyDescent="0.25">
      <c r="A6487" s="764">
        <v>31719</v>
      </c>
      <c r="B6487" s="765">
        <v>7.49</v>
      </c>
    </row>
    <row r="6488" spans="1:2" x14ac:dyDescent="0.25">
      <c r="A6488" s="764">
        <v>31720</v>
      </c>
      <c r="B6488" s="765">
        <v>7.51</v>
      </c>
    </row>
    <row r="6489" spans="1:2" x14ac:dyDescent="0.25">
      <c r="A6489" s="764">
        <v>31721</v>
      </c>
      <c r="B6489" s="765">
        <v>7.45</v>
      </c>
    </row>
    <row r="6490" spans="1:2" x14ac:dyDescent="0.25">
      <c r="A6490" s="764">
        <v>31722</v>
      </c>
      <c r="B6490" s="765">
        <v>7.46</v>
      </c>
    </row>
    <row r="6491" spans="1:2" x14ac:dyDescent="0.25">
      <c r="A6491" s="764">
        <v>31723</v>
      </c>
      <c r="B6491" s="765">
        <v>7.54</v>
      </c>
    </row>
    <row r="6492" spans="1:2" x14ac:dyDescent="0.25">
      <c r="A6492" s="764">
        <v>31726</v>
      </c>
      <c r="B6492" s="765">
        <v>7.54</v>
      </c>
    </row>
    <row r="6493" spans="1:2" x14ac:dyDescent="0.25">
      <c r="A6493" s="764">
        <v>31727</v>
      </c>
      <c r="B6493" s="765" t="e">
        <f>NA()</f>
        <v>#N/A</v>
      </c>
    </row>
    <row r="6494" spans="1:2" x14ac:dyDescent="0.25">
      <c r="A6494" s="764">
        <v>31728</v>
      </c>
      <c r="B6494" s="765">
        <v>7.5</v>
      </c>
    </row>
    <row r="6495" spans="1:2" x14ac:dyDescent="0.25">
      <c r="A6495" s="764">
        <v>31729</v>
      </c>
      <c r="B6495" s="765">
        <v>7.49</v>
      </c>
    </row>
    <row r="6496" spans="1:2" x14ac:dyDescent="0.25">
      <c r="A6496" s="764">
        <v>31730</v>
      </c>
      <c r="B6496" s="765">
        <v>7.44</v>
      </c>
    </row>
    <row r="6497" spans="1:2" x14ac:dyDescent="0.25">
      <c r="A6497" s="764">
        <v>31733</v>
      </c>
      <c r="B6497" s="765">
        <v>7.39</v>
      </c>
    </row>
    <row r="6498" spans="1:2" x14ac:dyDescent="0.25">
      <c r="A6498" s="764">
        <v>31734</v>
      </c>
      <c r="B6498" s="765">
        <v>7.44</v>
      </c>
    </row>
    <row r="6499" spans="1:2" x14ac:dyDescent="0.25">
      <c r="A6499" s="764">
        <v>31735</v>
      </c>
      <c r="B6499" s="765">
        <v>7.36</v>
      </c>
    </row>
    <row r="6500" spans="1:2" x14ac:dyDescent="0.25">
      <c r="A6500" s="764">
        <v>31736</v>
      </c>
      <c r="B6500" s="765">
        <v>7.36</v>
      </c>
    </row>
    <row r="6501" spans="1:2" x14ac:dyDescent="0.25">
      <c r="A6501" s="764">
        <v>31737</v>
      </c>
      <c r="B6501" s="765">
        <v>7.34</v>
      </c>
    </row>
    <row r="6502" spans="1:2" x14ac:dyDescent="0.25">
      <c r="A6502" s="764">
        <v>31740</v>
      </c>
      <c r="B6502" s="765">
        <v>7.3</v>
      </c>
    </row>
    <row r="6503" spans="1:2" x14ac:dyDescent="0.25">
      <c r="A6503" s="764">
        <v>31741</v>
      </c>
      <c r="B6503" s="765">
        <v>7.33</v>
      </c>
    </row>
    <row r="6504" spans="1:2" x14ac:dyDescent="0.25">
      <c r="A6504" s="764">
        <v>31742</v>
      </c>
      <c r="B6504" s="765">
        <v>7.31</v>
      </c>
    </row>
    <row r="6505" spans="1:2" x14ac:dyDescent="0.25">
      <c r="A6505" s="764">
        <v>31743</v>
      </c>
      <c r="B6505" s="765" t="e">
        <f>NA()</f>
        <v>#N/A</v>
      </c>
    </row>
    <row r="6506" spans="1:2" x14ac:dyDescent="0.25">
      <c r="A6506" s="764">
        <v>31744</v>
      </c>
      <c r="B6506" s="765">
        <v>7.3</v>
      </c>
    </row>
    <row r="6507" spans="1:2" x14ac:dyDescent="0.25">
      <c r="A6507" s="764">
        <v>31747</v>
      </c>
      <c r="B6507" s="765">
        <v>7.33</v>
      </c>
    </row>
    <row r="6508" spans="1:2" x14ac:dyDescent="0.25">
      <c r="A6508" s="764">
        <v>31748</v>
      </c>
      <c r="B6508" s="765">
        <v>7.25</v>
      </c>
    </row>
    <row r="6509" spans="1:2" x14ac:dyDescent="0.25">
      <c r="A6509" s="764">
        <v>31749</v>
      </c>
      <c r="B6509" s="765">
        <v>7.22</v>
      </c>
    </row>
    <row r="6510" spans="1:2" x14ac:dyDescent="0.25">
      <c r="A6510" s="764">
        <v>31750</v>
      </c>
      <c r="B6510" s="765">
        <v>7.19</v>
      </c>
    </row>
    <row r="6511" spans="1:2" x14ac:dyDescent="0.25">
      <c r="A6511" s="764">
        <v>31751</v>
      </c>
      <c r="B6511" s="765">
        <v>7.29</v>
      </c>
    </row>
    <row r="6512" spans="1:2" x14ac:dyDescent="0.25">
      <c r="A6512" s="764">
        <v>31754</v>
      </c>
      <c r="B6512" s="765">
        <v>7.26</v>
      </c>
    </row>
    <row r="6513" spans="1:2" x14ac:dyDescent="0.25">
      <c r="A6513" s="764">
        <v>31755</v>
      </c>
      <c r="B6513" s="765">
        <v>7.24</v>
      </c>
    </row>
    <row r="6514" spans="1:2" x14ac:dyDescent="0.25">
      <c r="A6514" s="764">
        <v>31756</v>
      </c>
      <c r="B6514" s="765">
        <v>7.22</v>
      </c>
    </row>
    <row r="6515" spans="1:2" x14ac:dyDescent="0.25">
      <c r="A6515" s="764">
        <v>31757</v>
      </c>
      <c r="B6515" s="765">
        <v>7.29</v>
      </c>
    </row>
    <row r="6516" spans="1:2" x14ac:dyDescent="0.25">
      <c r="A6516" s="764">
        <v>31758</v>
      </c>
      <c r="B6516" s="765">
        <v>7.29</v>
      </c>
    </row>
    <row r="6517" spans="1:2" x14ac:dyDescent="0.25">
      <c r="A6517" s="764">
        <v>31761</v>
      </c>
      <c r="B6517" s="765">
        <v>7.31</v>
      </c>
    </row>
    <row r="6518" spans="1:2" x14ac:dyDescent="0.25">
      <c r="A6518" s="764">
        <v>31762</v>
      </c>
      <c r="B6518" s="765">
        <v>7.29</v>
      </c>
    </row>
    <row r="6519" spans="1:2" x14ac:dyDescent="0.25">
      <c r="A6519" s="764">
        <v>31763</v>
      </c>
      <c r="B6519" s="765">
        <v>7.29</v>
      </c>
    </row>
    <row r="6520" spans="1:2" x14ac:dyDescent="0.25">
      <c r="A6520" s="764">
        <v>31764</v>
      </c>
      <c r="B6520" s="765">
        <v>7.28</v>
      </c>
    </row>
    <row r="6521" spans="1:2" x14ac:dyDescent="0.25">
      <c r="A6521" s="764">
        <v>31765</v>
      </c>
      <c r="B6521" s="765">
        <v>7.27</v>
      </c>
    </row>
    <row r="6522" spans="1:2" x14ac:dyDescent="0.25">
      <c r="A6522" s="764">
        <v>31768</v>
      </c>
      <c r="B6522" s="765">
        <v>7.26</v>
      </c>
    </row>
    <row r="6523" spans="1:2" x14ac:dyDescent="0.25">
      <c r="A6523" s="764">
        <v>31769</v>
      </c>
      <c r="B6523" s="765">
        <v>7.24</v>
      </c>
    </row>
    <row r="6524" spans="1:2" x14ac:dyDescent="0.25">
      <c r="A6524" s="764">
        <v>31770</v>
      </c>
      <c r="B6524" s="765">
        <v>7.24</v>
      </c>
    </row>
    <row r="6525" spans="1:2" x14ac:dyDescent="0.25">
      <c r="A6525" s="764">
        <v>31771</v>
      </c>
      <c r="B6525" s="765" t="e">
        <f>NA()</f>
        <v>#N/A</v>
      </c>
    </row>
    <row r="6526" spans="1:2" x14ac:dyDescent="0.25">
      <c r="A6526" s="764">
        <v>31772</v>
      </c>
      <c r="B6526" s="765">
        <v>7.24</v>
      </c>
    </row>
    <row r="6527" spans="1:2" x14ac:dyDescent="0.25">
      <c r="A6527" s="764">
        <v>31775</v>
      </c>
      <c r="B6527" s="765">
        <v>7.32</v>
      </c>
    </row>
    <row r="6528" spans="1:2" x14ac:dyDescent="0.25">
      <c r="A6528" s="764">
        <v>31776</v>
      </c>
      <c r="B6528" s="765">
        <v>7.38</v>
      </c>
    </row>
    <row r="6529" spans="1:2" x14ac:dyDescent="0.25">
      <c r="A6529" s="764">
        <v>31777</v>
      </c>
      <c r="B6529" s="765">
        <v>7.39</v>
      </c>
    </row>
    <row r="6530" spans="1:2" x14ac:dyDescent="0.25">
      <c r="A6530" s="764">
        <v>31778</v>
      </c>
      <c r="B6530" s="765" t="e">
        <f>NA()</f>
        <v>#N/A</v>
      </c>
    </row>
    <row r="6531" spans="1:2" x14ac:dyDescent="0.25">
      <c r="A6531" s="764">
        <v>31779</v>
      </c>
      <c r="B6531" s="765" t="e">
        <f>NA()</f>
        <v>#N/A</v>
      </c>
    </row>
    <row r="6532" spans="1:2" x14ac:dyDescent="0.25">
      <c r="A6532" s="764">
        <v>31782</v>
      </c>
      <c r="B6532" s="765" t="e">
        <f>NA()</f>
        <v>#N/A</v>
      </c>
    </row>
    <row r="6533" spans="1:2" x14ac:dyDescent="0.25">
      <c r="A6533" s="764">
        <v>31783</v>
      </c>
      <c r="B6533" s="765" t="e">
        <f>NA()</f>
        <v>#N/A</v>
      </c>
    </row>
    <row r="6534" spans="1:2" x14ac:dyDescent="0.25">
      <c r="A6534" s="764">
        <v>31784</v>
      </c>
      <c r="B6534" s="765" t="e">
        <f>NA()</f>
        <v>#N/A</v>
      </c>
    </row>
    <row r="6535" spans="1:2" x14ac:dyDescent="0.25">
      <c r="A6535" s="764">
        <v>31785</v>
      </c>
      <c r="B6535" s="765" t="e">
        <f>NA()</f>
        <v>#N/A</v>
      </c>
    </row>
    <row r="6536" spans="1:2" x14ac:dyDescent="0.25">
      <c r="A6536" s="764">
        <v>31786</v>
      </c>
      <c r="B6536" s="765" t="e">
        <f>NA()</f>
        <v>#N/A</v>
      </c>
    </row>
    <row r="6537" spans="1:2" x14ac:dyDescent="0.25">
      <c r="A6537" s="764">
        <v>31789</v>
      </c>
      <c r="B6537" s="765" t="e">
        <f>NA()</f>
        <v>#N/A</v>
      </c>
    </row>
    <row r="6538" spans="1:2" x14ac:dyDescent="0.25">
      <c r="A6538" s="764">
        <v>31790</v>
      </c>
      <c r="B6538" s="765" t="e">
        <f>NA()</f>
        <v>#N/A</v>
      </c>
    </row>
    <row r="6539" spans="1:2" x14ac:dyDescent="0.25">
      <c r="A6539" s="764">
        <v>31791</v>
      </c>
      <c r="B6539" s="765" t="e">
        <f>NA()</f>
        <v>#N/A</v>
      </c>
    </row>
    <row r="6540" spans="1:2" x14ac:dyDescent="0.25">
      <c r="A6540" s="764">
        <v>31792</v>
      </c>
      <c r="B6540" s="765" t="e">
        <f>NA()</f>
        <v>#N/A</v>
      </c>
    </row>
    <row r="6541" spans="1:2" x14ac:dyDescent="0.25">
      <c r="A6541" s="764">
        <v>31793</v>
      </c>
      <c r="B6541" s="765" t="e">
        <f>NA()</f>
        <v>#N/A</v>
      </c>
    </row>
    <row r="6542" spans="1:2" x14ac:dyDescent="0.25">
      <c r="A6542" s="764">
        <v>31796</v>
      </c>
      <c r="B6542" s="765" t="e">
        <f>NA()</f>
        <v>#N/A</v>
      </c>
    </row>
    <row r="6543" spans="1:2" x14ac:dyDescent="0.25">
      <c r="A6543" s="764">
        <v>31797</v>
      </c>
      <c r="B6543" s="765" t="e">
        <f>NA()</f>
        <v>#N/A</v>
      </c>
    </row>
    <row r="6544" spans="1:2" x14ac:dyDescent="0.25">
      <c r="A6544" s="764">
        <v>31798</v>
      </c>
      <c r="B6544" s="765" t="e">
        <f>NA()</f>
        <v>#N/A</v>
      </c>
    </row>
    <row r="6545" spans="1:2" x14ac:dyDescent="0.25">
      <c r="A6545" s="764">
        <v>31799</v>
      </c>
      <c r="B6545" s="765" t="e">
        <f>NA()</f>
        <v>#N/A</v>
      </c>
    </row>
    <row r="6546" spans="1:2" x14ac:dyDescent="0.25">
      <c r="A6546" s="764">
        <v>31800</v>
      </c>
      <c r="B6546" s="765" t="e">
        <f>NA()</f>
        <v>#N/A</v>
      </c>
    </row>
    <row r="6547" spans="1:2" x14ac:dyDescent="0.25">
      <c r="A6547" s="764">
        <v>31803</v>
      </c>
      <c r="B6547" s="765" t="e">
        <f>NA()</f>
        <v>#N/A</v>
      </c>
    </row>
    <row r="6548" spans="1:2" x14ac:dyDescent="0.25">
      <c r="A6548" s="764">
        <v>31804</v>
      </c>
      <c r="B6548" s="765" t="e">
        <f>NA()</f>
        <v>#N/A</v>
      </c>
    </row>
    <row r="6549" spans="1:2" x14ac:dyDescent="0.25">
      <c r="A6549" s="764">
        <v>31805</v>
      </c>
      <c r="B6549" s="765" t="e">
        <f>NA()</f>
        <v>#N/A</v>
      </c>
    </row>
    <row r="6550" spans="1:2" x14ac:dyDescent="0.25">
      <c r="A6550" s="764">
        <v>31806</v>
      </c>
      <c r="B6550" s="765" t="e">
        <f>NA()</f>
        <v>#N/A</v>
      </c>
    </row>
    <row r="6551" spans="1:2" x14ac:dyDescent="0.25">
      <c r="A6551" s="764">
        <v>31807</v>
      </c>
      <c r="B6551" s="765" t="e">
        <f>NA()</f>
        <v>#N/A</v>
      </c>
    </row>
    <row r="6552" spans="1:2" x14ac:dyDescent="0.25">
      <c r="A6552" s="764">
        <v>31810</v>
      </c>
      <c r="B6552" s="765" t="e">
        <f>NA()</f>
        <v>#N/A</v>
      </c>
    </row>
    <row r="6553" spans="1:2" x14ac:dyDescent="0.25">
      <c r="A6553" s="764">
        <v>31811</v>
      </c>
      <c r="B6553" s="765" t="e">
        <f>NA()</f>
        <v>#N/A</v>
      </c>
    </row>
    <row r="6554" spans="1:2" x14ac:dyDescent="0.25">
      <c r="A6554" s="764">
        <v>31812</v>
      </c>
      <c r="B6554" s="765" t="e">
        <f>NA()</f>
        <v>#N/A</v>
      </c>
    </row>
    <row r="6555" spans="1:2" x14ac:dyDescent="0.25">
      <c r="A6555" s="764">
        <v>31813</v>
      </c>
      <c r="B6555" s="765" t="e">
        <f>NA()</f>
        <v>#N/A</v>
      </c>
    </row>
    <row r="6556" spans="1:2" x14ac:dyDescent="0.25">
      <c r="A6556" s="764">
        <v>31814</v>
      </c>
      <c r="B6556" s="765" t="e">
        <f>NA()</f>
        <v>#N/A</v>
      </c>
    </row>
    <row r="6557" spans="1:2" x14ac:dyDescent="0.25">
      <c r="A6557" s="764">
        <v>31817</v>
      </c>
      <c r="B6557" s="765" t="e">
        <f>NA()</f>
        <v>#N/A</v>
      </c>
    </row>
    <row r="6558" spans="1:2" x14ac:dyDescent="0.25">
      <c r="A6558" s="764">
        <v>31818</v>
      </c>
      <c r="B6558" s="765" t="e">
        <f>NA()</f>
        <v>#N/A</v>
      </c>
    </row>
    <row r="6559" spans="1:2" x14ac:dyDescent="0.25">
      <c r="A6559" s="764">
        <v>31819</v>
      </c>
      <c r="B6559" s="765" t="e">
        <f>NA()</f>
        <v>#N/A</v>
      </c>
    </row>
    <row r="6560" spans="1:2" x14ac:dyDescent="0.25">
      <c r="A6560" s="764">
        <v>31820</v>
      </c>
      <c r="B6560" s="765" t="e">
        <f>NA()</f>
        <v>#N/A</v>
      </c>
    </row>
    <row r="6561" spans="1:2" x14ac:dyDescent="0.25">
      <c r="A6561" s="764">
        <v>31821</v>
      </c>
      <c r="B6561" s="765" t="e">
        <f>NA()</f>
        <v>#N/A</v>
      </c>
    </row>
    <row r="6562" spans="1:2" x14ac:dyDescent="0.25">
      <c r="A6562" s="764">
        <v>31824</v>
      </c>
      <c r="B6562" s="765" t="e">
        <f>NA()</f>
        <v>#N/A</v>
      </c>
    </row>
    <row r="6563" spans="1:2" x14ac:dyDescent="0.25">
      <c r="A6563" s="764">
        <v>31825</v>
      </c>
      <c r="B6563" s="765" t="e">
        <f>NA()</f>
        <v>#N/A</v>
      </c>
    </row>
    <row r="6564" spans="1:2" x14ac:dyDescent="0.25">
      <c r="A6564" s="764">
        <v>31826</v>
      </c>
      <c r="B6564" s="765" t="e">
        <f>NA()</f>
        <v>#N/A</v>
      </c>
    </row>
    <row r="6565" spans="1:2" x14ac:dyDescent="0.25">
      <c r="A6565" s="764">
        <v>31827</v>
      </c>
      <c r="B6565" s="765" t="e">
        <f>NA()</f>
        <v>#N/A</v>
      </c>
    </row>
    <row r="6566" spans="1:2" x14ac:dyDescent="0.25">
      <c r="A6566" s="764">
        <v>31828</v>
      </c>
      <c r="B6566" s="765" t="e">
        <f>NA()</f>
        <v>#N/A</v>
      </c>
    </row>
    <row r="6567" spans="1:2" x14ac:dyDescent="0.25">
      <c r="A6567" s="764">
        <v>31831</v>
      </c>
      <c r="B6567" s="765" t="e">
        <f>NA()</f>
        <v>#N/A</v>
      </c>
    </row>
    <row r="6568" spans="1:2" x14ac:dyDescent="0.25">
      <c r="A6568" s="764">
        <v>31832</v>
      </c>
      <c r="B6568" s="765" t="e">
        <f>NA()</f>
        <v>#N/A</v>
      </c>
    </row>
    <row r="6569" spans="1:2" x14ac:dyDescent="0.25">
      <c r="A6569" s="764">
        <v>31833</v>
      </c>
      <c r="B6569" s="765" t="e">
        <f>NA()</f>
        <v>#N/A</v>
      </c>
    </row>
    <row r="6570" spans="1:2" x14ac:dyDescent="0.25">
      <c r="A6570" s="764">
        <v>31834</v>
      </c>
      <c r="B6570" s="765" t="e">
        <f>NA()</f>
        <v>#N/A</v>
      </c>
    </row>
    <row r="6571" spans="1:2" x14ac:dyDescent="0.25">
      <c r="A6571" s="764">
        <v>31835</v>
      </c>
      <c r="B6571" s="765" t="e">
        <f>NA()</f>
        <v>#N/A</v>
      </c>
    </row>
    <row r="6572" spans="1:2" x14ac:dyDescent="0.25">
      <c r="A6572" s="764">
        <v>31838</v>
      </c>
      <c r="B6572" s="765" t="e">
        <f>NA()</f>
        <v>#N/A</v>
      </c>
    </row>
    <row r="6573" spans="1:2" x14ac:dyDescent="0.25">
      <c r="A6573" s="764">
        <v>31839</v>
      </c>
      <c r="B6573" s="765" t="e">
        <f>NA()</f>
        <v>#N/A</v>
      </c>
    </row>
    <row r="6574" spans="1:2" x14ac:dyDescent="0.25">
      <c r="A6574" s="764">
        <v>31840</v>
      </c>
      <c r="B6574" s="765" t="e">
        <f>NA()</f>
        <v>#N/A</v>
      </c>
    </row>
    <row r="6575" spans="1:2" x14ac:dyDescent="0.25">
      <c r="A6575" s="764">
        <v>31841</v>
      </c>
      <c r="B6575" s="765" t="e">
        <f>NA()</f>
        <v>#N/A</v>
      </c>
    </row>
    <row r="6576" spans="1:2" x14ac:dyDescent="0.25">
      <c r="A6576" s="764">
        <v>31842</v>
      </c>
      <c r="B6576" s="765" t="e">
        <f>NA()</f>
        <v>#N/A</v>
      </c>
    </row>
    <row r="6577" spans="1:2" x14ac:dyDescent="0.25">
      <c r="A6577" s="764">
        <v>31845</v>
      </c>
      <c r="B6577" s="765" t="e">
        <f>NA()</f>
        <v>#N/A</v>
      </c>
    </row>
    <row r="6578" spans="1:2" x14ac:dyDescent="0.25">
      <c r="A6578" s="764">
        <v>31846</v>
      </c>
      <c r="B6578" s="765" t="e">
        <f>NA()</f>
        <v>#N/A</v>
      </c>
    </row>
    <row r="6579" spans="1:2" x14ac:dyDescent="0.25">
      <c r="A6579" s="764">
        <v>31847</v>
      </c>
      <c r="B6579" s="765" t="e">
        <f>NA()</f>
        <v>#N/A</v>
      </c>
    </row>
    <row r="6580" spans="1:2" x14ac:dyDescent="0.25">
      <c r="A6580" s="764">
        <v>31848</v>
      </c>
      <c r="B6580" s="765" t="e">
        <f>NA()</f>
        <v>#N/A</v>
      </c>
    </row>
    <row r="6581" spans="1:2" x14ac:dyDescent="0.25">
      <c r="A6581" s="764">
        <v>31849</v>
      </c>
      <c r="B6581" s="765" t="e">
        <f>NA()</f>
        <v>#N/A</v>
      </c>
    </row>
    <row r="6582" spans="1:2" x14ac:dyDescent="0.25">
      <c r="A6582" s="764">
        <v>31852</v>
      </c>
      <c r="B6582" s="765" t="e">
        <f>NA()</f>
        <v>#N/A</v>
      </c>
    </row>
    <row r="6583" spans="1:2" x14ac:dyDescent="0.25">
      <c r="A6583" s="764">
        <v>31853</v>
      </c>
      <c r="B6583" s="765" t="e">
        <f>NA()</f>
        <v>#N/A</v>
      </c>
    </row>
    <row r="6584" spans="1:2" x14ac:dyDescent="0.25">
      <c r="A6584" s="764">
        <v>31854</v>
      </c>
      <c r="B6584" s="765" t="e">
        <f>NA()</f>
        <v>#N/A</v>
      </c>
    </row>
    <row r="6585" spans="1:2" x14ac:dyDescent="0.25">
      <c r="A6585" s="764">
        <v>31855</v>
      </c>
      <c r="B6585" s="765" t="e">
        <f>NA()</f>
        <v>#N/A</v>
      </c>
    </row>
    <row r="6586" spans="1:2" x14ac:dyDescent="0.25">
      <c r="A6586" s="764">
        <v>31856</v>
      </c>
      <c r="B6586" s="765" t="e">
        <f>NA()</f>
        <v>#N/A</v>
      </c>
    </row>
    <row r="6587" spans="1:2" x14ac:dyDescent="0.25">
      <c r="A6587" s="764">
        <v>31859</v>
      </c>
      <c r="B6587" s="765" t="e">
        <f>NA()</f>
        <v>#N/A</v>
      </c>
    </row>
    <row r="6588" spans="1:2" x14ac:dyDescent="0.25">
      <c r="A6588" s="764">
        <v>31860</v>
      </c>
      <c r="B6588" s="765" t="e">
        <f>NA()</f>
        <v>#N/A</v>
      </c>
    </row>
    <row r="6589" spans="1:2" x14ac:dyDescent="0.25">
      <c r="A6589" s="764">
        <v>31861</v>
      </c>
      <c r="B6589" s="765" t="e">
        <f>NA()</f>
        <v>#N/A</v>
      </c>
    </row>
    <row r="6590" spans="1:2" x14ac:dyDescent="0.25">
      <c r="A6590" s="764">
        <v>31862</v>
      </c>
      <c r="B6590" s="765" t="e">
        <f>NA()</f>
        <v>#N/A</v>
      </c>
    </row>
    <row r="6591" spans="1:2" x14ac:dyDescent="0.25">
      <c r="A6591" s="764">
        <v>31863</v>
      </c>
      <c r="B6591" s="765" t="e">
        <f>NA()</f>
        <v>#N/A</v>
      </c>
    </row>
    <row r="6592" spans="1:2" x14ac:dyDescent="0.25">
      <c r="A6592" s="764">
        <v>31866</v>
      </c>
      <c r="B6592" s="765" t="e">
        <f>NA()</f>
        <v>#N/A</v>
      </c>
    </row>
    <row r="6593" spans="1:2" x14ac:dyDescent="0.25">
      <c r="A6593" s="764">
        <v>31867</v>
      </c>
      <c r="B6593" s="765" t="e">
        <f>NA()</f>
        <v>#N/A</v>
      </c>
    </row>
    <row r="6594" spans="1:2" x14ac:dyDescent="0.25">
      <c r="A6594" s="764">
        <v>31868</v>
      </c>
      <c r="B6594" s="765" t="e">
        <f>NA()</f>
        <v>#N/A</v>
      </c>
    </row>
    <row r="6595" spans="1:2" x14ac:dyDescent="0.25">
      <c r="A6595" s="764">
        <v>31869</v>
      </c>
      <c r="B6595" s="765" t="e">
        <f>NA()</f>
        <v>#N/A</v>
      </c>
    </row>
    <row r="6596" spans="1:2" x14ac:dyDescent="0.25">
      <c r="A6596" s="764">
        <v>31870</v>
      </c>
      <c r="B6596" s="765" t="e">
        <f>NA()</f>
        <v>#N/A</v>
      </c>
    </row>
    <row r="6597" spans="1:2" x14ac:dyDescent="0.25">
      <c r="A6597" s="764">
        <v>31873</v>
      </c>
      <c r="B6597" s="765" t="e">
        <f>NA()</f>
        <v>#N/A</v>
      </c>
    </row>
    <row r="6598" spans="1:2" x14ac:dyDescent="0.25">
      <c r="A6598" s="764">
        <v>31874</v>
      </c>
      <c r="B6598" s="765" t="e">
        <f>NA()</f>
        <v>#N/A</v>
      </c>
    </row>
    <row r="6599" spans="1:2" x14ac:dyDescent="0.25">
      <c r="A6599" s="764">
        <v>31875</v>
      </c>
      <c r="B6599" s="765" t="e">
        <f>NA()</f>
        <v>#N/A</v>
      </c>
    </row>
    <row r="6600" spans="1:2" x14ac:dyDescent="0.25">
      <c r="A6600" s="764">
        <v>31876</v>
      </c>
      <c r="B6600" s="765" t="e">
        <f>NA()</f>
        <v>#N/A</v>
      </c>
    </row>
    <row r="6601" spans="1:2" x14ac:dyDescent="0.25">
      <c r="A6601" s="764">
        <v>31877</v>
      </c>
      <c r="B6601" s="765" t="e">
        <f>NA()</f>
        <v>#N/A</v>
      </c>
    </row>
    <row r="6602" spans="1:2" x14ac:dyDescent="0.25">
      <c r="A6602" s="764">
        <v>31880</v>
      </c>
      <c r="B6602" s="765" t="e">
        <f>NA()</f>
        <v>#N/A</v>
      </c>
    </row>
    <row r="6603" spans="1:2" x14ac:dyDescent="0.25">
      <c r="A6603" s="764">
        <v>31881</v>
      </c>
      <c r="B6603" s="765" t="e">
        <f>NA()</f>
        <v>#N/A</v>
      </c>
    </row>
    <row r="6604" spans="1:2" x14ac:dyDescent="0.25">
      <c r="A6604" s="764">
        <v>31882</v>
      </c>
      <c r="B6604" s="765" t="e">
        <f>NA()</f>
        <v>#N/A</v>
      </c>
    </row>
    <row r="6605" spans="1:2" x14ac:dyDescent="0.25">
      <c r="A6605" s="764">
        <v>31883</v>
      </c>
      <c r="B6605" s="765" t="e">
        <f>NA()</f>
        <v>#N/A</v>
      </c>
    </row>
    <row r="6606" spans="1:2" x14ac:dyDescent="0.25">
      <c r="A6606" s="764">
        <v>31884</v>
      </c>
      <c r="B6606" s="765" t="e">
        <f>NA()</f>
        <v>#N/A</v>
      </c>
    </row>
    <row r="6607" spans="1:2" x14ac:dyDescent="0.25">
      <c r="A6607" s="764">
        <v>31887</v>
      </c>
      <c r="B6607" s="765" t="e">
        <f>NA()</f>
        <v>#N/A</v>
      </c>
    </row>
    <row r="6608" spans="1:2" x14ac:dyDescent="0.25">
      <c r="A6608" s="764">
        <v>31888</v>
      </c>
      <c r="B6608" s="765" t="e">
        <f>NA()</f>
        <v>#N/A</v>
      </c>
    </row>
    <row r="6609" spans="1:2" x14ac:dyDescent="0.25">
      <c r="A6609" s="764">
        <v>31889</v>
      </c>
      <c r="B6609" s="765" t="e">
        <f>NA()</f>
        <v>#N/A</v>
      </c>
    </row>
    <row r="6610" spans="1:2" x14ac:dyDescent="0.25">
      <c r="A6610" s="764">
        <v>31890</v>
      </c>
      <c r="B6610" s="765" t="e">
        <f>NA()</f>
        <v>#N/A</v>
      </c>
    </row>
    <row r="6611" spans="1:2" x14ac:dyDescent="0.25">
      <c r="A6611" s="764">
        <v>31891</v>
      </c>
      <c r="B6611" s="765" t="e">
        <f>NA()</f>
        <v>#N/A</v>
      </c>
    </row>
    <row r="6612" spans="1:2" x14ac:dyDescent="0.25">
      <c r="A6612" s="764">
        <v>31894</v>
      </c>
      <c r="B6612" s="765" t="e">
        <f>NA()</f>
        <v>#N/A</v>
      </c>
    </row>
    <row r="6613" spans="1:2" x14ac:dyDescent="0.25">
      <c r="A6613" s="764">
        <v>31895</v>
      </c>
      <c r="B6613" s="765" t="e">
        <f>NA()</f>
        <v>#N/A</v>
      </c>
    </row>
    <row r="6614" spans="1:2" x14ac:dyDescent="0.25">
      <c r="A6614" s="764">
        <v>31896</v>
      </c>
      <c r="B6614" s="765" t="e">
        <f>NA()</f>
        <v>#N/A</v>
      </c>
    </row>
    <row r="6615" spans="1:2" x14ac:dyDescent="0.25">
      <c r="A6615" s="764">
        <v>31897</v>
      </c>
      <c r="B6615" s="765" t="e">
        <f>NA()</f>
        <v>#N/A</v>
      </c>
    </row>
    <row r="6616" spans="1:2" x14ac:dyDescent="0.25">
      <c r="A6616" s="764">
        <v>31898</v>
      </c>
      <c r="B6616" s="765" t="e">
        <f>NA()</f>
        <v>#N/A</v>
      </c>
    </row>
    <row r="6617" spans="1:2" x14ac:dyDescent="0.25">
      <c r="A6617" s="764">
        <v>31901</v>
      </c>
      <c r="B6617" s="765" t="e">
        <f>NA()</f>
        <v>#N/A</v>
      </c>
    </row>
    <row r="6618" spans="1:2" x14ac:dyDescent="0.25">
      <c r="A6618" s="764">
        <v>31902</v>
      </c>
      <c r="B6618" s="765" t="e">
        <f>NA()</f>
        <v>#N/A</v>
      </c>
    </row>
    <row r="6619" spans="1:2" x14ac:dyDescent="0.25">
      <c r="A6619" s="764">
        <v>31903</v>
      </c>
      <c r="B6619" s="765" t="e">
        <f>NA()</f>
        <v>#N/A</v>
      </c>
    </row>
    <row r="6620" spans="1:2" x14ac:dyDescent="0.25">
      <c r="A6620" s="764">
        <v>31904</v>
      </c>
      <c r="B6620" s="765" t="e">
        <f>NA()</f>
        <v>#N/A</v>
      </c>
    </row>
    <row r="6621" spans="1:2" x14ac:dyDescent="0.25">
      <c r="A6621" s="764">
        <v>31905</v>
      </c>
      <c r="B6621" s="765" t="e">
        <f>NA()</f>
        <v>#N/A</v>
      </c>
    </row>
    <row r="6622" spans="1:2" x14ac:dyDescent="0.25">
      <c r="A6622" s="764">
        <v>31908</v>
      </c>
      <c r="B6622" s="765" t="e">
        <f>NA()</f>
        <v>#N/A</v>
      </c>
    </row>
    <row r="6623" spans="1:2" x14ac:dyDescent="0.25">
      <c r="A6623" s="764">
        <v>31909</v>
      </c>
      <c r="B6623" s="765" t="e">
        <f>NA()</f>
        <v>#N/A</v>
      </c>
    </row>
    <row r="6624" spans="1:2" x14ac:dyDescent="0.25">
      <c r="A6624" s="764">
        <v>31910</v>
      </c>
      <c r="B6624" s="765" t="e">
        <f>NA()</f>
        <v>#N/A</v>
      </c>
    </row>
    <row r="6625" spans="1:2" x14ac:dyDescent="0.25">
      <c r="A6625" s="764">
        <v>31911</v>
      </c>
      <c r="B6625" s="765" t="e">
        <f>NA()</f>
        <v>#N/A</v>
      </c>
    </row>
    <row r="6626" spans="1:2" x14ac:dyDescent="0.25">
      <c r="A6626" s="764">
        <v>31912</v>
      </c>
      <c r="B6626" s="765" t="e">
        <f>NA()</f>
        <v>#N/A</v>
      </c>
    </row>
    <row r="6627" spans="1:2" x14ac:dyDescent="0.25">
      <c r="A6627" s="764">
        <v>31915</v>
      </c>
      <c r="B6627" s="765" t="e">
        <f>NA()</f>
        <v>#N/A</v>
      </c>
    </row>
    <row r="6628" spans="1:2" x14ac:dyDescent="0.25">
      <c r="A6628" s="764">
        <v>31916</v>
      </c>
      <c r="B6628" s="765" t="e">
        <f>NA()</f>
        <v>#N/A</v>
      </c>
    </row>
    <row r="6629" spans="1:2" x14ac:dyDescent="0.25">
      <c r="A6629" s="764">
        <v>31917</v>
      </c>
      <c r="B6629" s="765" t="e">
        <f>NA()</f>
        <v>#N/A</v>
      </c>
    </row>
    <row r="6630" spans="1:2" x14ac:dyDescent="0.25">
      <c r="A6630" s="764">
        <v>31918</v>
      </c>
      <c r="B6630" s="765" t="e">
        <f>NA()</f>
        <v>#N/A</v>
      </c>
    </row>
    <row r="6631" spans="1:2" x14ac:dyDescent="0.25">
      <c r="A6631" s="764">
        <v>31919</v>
      </c>
      <c r="B6631" s="765" t="e">
        <f>NA()</f>
        <v>#N/A</v>
      </c>
    </row>
    <row r="6632" spans="1:2" x14ac:dyDescent="0.25">
      <c r="A6632" s="764">
        <v>31922</v>
      </c>
      <c r="B6632" s="765" t="e">
        <f>NA()</f>
        <v>#N/A</v>
      </c>
    </row>
    <row r="6633" spans="1:2" x14ac:dyDescent="0.25">
      <c r="A6633" s="764">
        <v>31923</v>
      </c>
      <c r="B6633" s="765" t="e">
        <f>NA()</f>
        <v>#N/A</v>
      </c>
    </row>
    <row r="6634" spans="1:2" x14ac:dyDescent="0.25">
      <c r="A6634" s="764">
        <v>31924</v>
      </c>
      <c r="B6634" s="765" t="e">
        <f>NA()</f>
        <v>#N/A</v>
      </c>
    </row>
    <row r="6635" spans="1:2" x14ac:dyDescent="0.25">
      <c r="A6635" s="764">
        <v>31925</v>
      </c>
      <c r="B6635" s="765" t="e">
        <f>NA()</f>
        <v>#N/A</v>
      </c>
    </row>
    <row r="6636" spans="1:2" x14ac:dyDescent="0.25">
      <c r="A6636" s="764">
        <v>31926</v>
      </c>
      <c r="B6636" s="765" t="e">
        <f>NA()</f>
        <v>#N/A</v>
      </c>
    </row>
    <row r="6637" spans="1:2" x14ac:dyDescent="0.25">
      <c r="A6637" s="764">
        <v>31929</v>
      </c>
      <c r="B6637" s="765" t="e">
        <f>NA()</f>
        <v>#N/A</v>
      </c>
    </row>
    <row r="6638" spans="1:2" x14ac:dyDescent="0.25">
      <c r="A6638" s="764">
        <v>31930</v>
      </c>
      <c r="B6638" s="765" t="e">
        <f>NA()</f>
        <v>#N/A</v>
      </c>
    </row>
    <row r="6639" spans="1:2" x14ac:dyDescent="0.25">
      <c r="A6639" s="764">
        <v>31931</v>
      </c>
      <c r="B6639" s="765" t="e">
        <f>NA()</f>
        <v>#N/A</v>
      </c>
    </row>
    <row r="6640" spans="1:2" x14ac:dyDescent="0.25">
      <c r="A6640" s="764">
        <v>31932</v>
      </c>
      <c r="B6640" s="765" t="e">
        <f>NA()</f>
        <v>#N/A</v>
      </c>
    </row>
    <row r="6641" spans="1:2" x14ac:dyDescent="0.25">
      <c r="A6641" s="764">
        <v>31933</v>
      </c>
      <c r="B6641" s="765" t="e">
        <f>NA()</f>
        <v>#N/A</v>
      </c>
    </row>
    <row r="6642" spans="1:2" x14ac:dyDescent="0.25">
      <c r="A6642" s="764">
        <v>31936</v>
      </c>
      <c r="B6642" s="765" t="e">
        <f>NA()</f>
        <v>#N/A</v>
      </c>
    </row>
    <row r="6643" spans="1:2" x14ac:dyDescent="0.25">
      <c r="A6643" s="764">
        <v>31937</v>
      </c>
      <c r="B6643" s="765" t="e">
        <f>NA()</f>
        <v>#N/A</v>
      </c>
    </row>
    <row r="6644" spans="1:2" x14ac:dyDescent="0.25">
      <c r="A6644" s="764">
        <v>31938</v>
      </c>
      <c r="B6644" s="765" t="e">
        <f>NA()</f>
        <v>#N/A</v>
      </c>
    </row>
    <row r="6645" spans="1:2" x14ac:dyDescent="0.25">
      <c r="A6645" s="764">
        <v>31939</v>
      </c>
      <c r="B6645" s="765" t="e">
        <f>NA()</f>
        <v>#N/A</v>
      </c>
    </row>
    <row r="6646" spans="1:2" x14ac:dyDescent="0.25">
      <c r="A6646" s="764">
        <v>31940</v>
      </c>
      <c r="B6646" s="765" t="e">
        <f>NA()</f>
        <v>#N/A</v>
      </c>
    </row>
    <row r="6647" spans="1:2" x14ac:dyDescent="0.25">
      <c r="A6647" s="764">
        <v>31943</v>
      </c>
      <c r="B6647" s="765" t="e">
        <f>NA()</f>
        <v>#N/A</v>
      </c>
    </row>
    <row r="6648" spans="1:2" x14ac:dyDescent="0.25">
      <c r="A6648" s="764">
        <v>31944</v>
      </c>
      <c r="B6648" s="765" t="e">
        <f>NA()</f>
        <v>#N/A</v>
      </c>
    </row>
    <row r="6649" spans="1:2" x14ac:dyDescent="0.25">
      <c r="A6649" s="764">
        <v>31945</v>
      </c>
      <c r="B6649" s="765" t="e">
        <f>NA()</f>
        <v>#N/A</v>
      </c>
    </row>
    <row r="6650" spans="1:2" x14ac:dyDescent="0.25">
      <c r="A6650" s="764">
        <v>31946</v>
      </c>
      <c r="B6650" s="765" t="e">
        <f>NA()</f>
        <v>#N/A</v>
      </c>
    </row>
    <row r="6651" spans="1:2" x14ac:dyDescent="0.25">
      <c r="A6651" s="764">
        <v>31947</v>
      </c>
      <c r="B6651" s="765" t="e">
        <f>NA()</f>
        <v>#N/A</v>
      </c>
    </row>
    <row r="6652" spans="1:2" x14ac:dyDescent="0.25">
      <c r="A6652" s="764">
        <v>31950</v>
      </c>
      <c r="B6652" s="765" t="e">
        <f>NA()</f>
        <v>#N/A</v>
      </c>
    </row>
    <row r="6653" spans="1:2" x14ac:dyDescent="0.25">
      <c r="A6653" s="764">
        <v>31951</v>
      </c>
      <c r="B6653" s="765" t="e">
        <f>NA()</f>
        <v>#N/A</v>
      </c>
    </row>
    <row r="6654" spans="1:2" x14ac:dyDescent="0.25">
      <c r="A6654" s="764">
        <v>31952</v>
      </c>
      <c r="B6654" s="765" t="e">
        <f>NA()</f>
        <v>#N/A</v>
      </c>
    </row>
    <row r="6655" spans="1:2" x14ac:dyDescent="0.25">
      <c r="A6655" s="764">
        <v>31953</v>
      </c>
      <c r="B6655" s="765" t="e">
        <f>NA()</f>
        <v>#N/A</v>
      </c>
    </row>
    <row r="6656" spans="1:2" x14ac:dyDescent="0.25">
      <c r="A6656" s="764">
        <v>31954</v>
      </c>
      <c r="B6656" s="765" t="e">
        <f>NA()</f>
        <v>#N/A</v>
      </c>
    </row>
    <row r="6657" spans="1:2" x14ac:dyDescent="0.25">
      <c r="A6657" s="764">
        <v>31957</v>
      </c>
      <c r="B6657" s="765" t="e">
        <f>NA()</f>
        <v>#N/A</v>
      </c>
    </row>
    <row r="6658" spans="1:2" x14ac:dyDescent="0.25">
      <c r="A6658" s="764">
        <v>31958</v>
      </c>
      <c r="B6658" s="765" t="e">
        <f>NA()</f>
        <v>#N/A</v>
      </c>
    </row>
    <row r="6659" spans="1:2" x14ac:dyDescent="0.25">
      <c r="A6659" s="764">
        <v>31959</v>
      </c>
      <c r="B6659" s="765" t="e">
        <f>NA()</f>
        <v>#N/A</v>
      </c>
    </row>
    <row r="6660" spans="1:2" x14ac:dyDescent="0.25">
      <c r="A6660" s="764">
        <v>31960</v>
      </c>
      <c r="B6660" s="765" t="e">
        <f>NA()</f>
        <v>#N/A</v>
      </c>
    </row>
    <row r="6661" spans="1:2" x14ac:dyDescent="0.25">
      <c r="A6661" s="764">
        <v>31961</v>
      </c>
      <c r="B6661" s="765" t="e">
        <f>NA()</f>
        <v>#N/A</v>
      </c>
    </row>
    <row r="6662" spans="1:2" x14ac:dyDescent="0.25">
      <c r="A6662" s="764">
        <v>31964</v>
      </c>
      <c r="B6662" s="765" t="e">
        <f>NA()</f>
        <v>#N/A</v>
      </c>
    </row>
    <row r="6663" spans="1:2" x14ac:dyDescent="0.25">
      <c r="A6663" s="764">
        <v>31965</v>
      </c>
      <c r="B6663" s="765" t="e">
        <f>NA()</f>
        <v>#N/A</v>
      </c>
    </row>
    <row r="6664" spans="1:2" x14ac:dyDescent="0.25">
      <c r="A6664" s="764">
        <v>31966</v>
      </c>
      <c r="B6664" s="765" t="e">
        <f>NA()</f>
        <v>#N/A</v>
      </c>
    </row>
    <row r="6665" spans="1:2" x14ac:dyDescent="0.25">
      <c r="A6665" s="764">
        <v>31967</v>
      </c>
      <c r="B6665" s="765" t="e">
        <f>NA()</f>
        <v>#N/A</v>
      </c>
    </row>
    <row r="6666" spans="1:2" x14ac:dyDescent="0.25">
      <c r="A6666" s="764">
        <v>31968</v>
      </c>
      <c r="B6666" s="765" t="e">
        <f>NA()</f>
        <v>#N/A</v>
      </c>
    </row>
    <row r="6667" spans="1:2" x14ac:dyDescent="0.25">
      <c r="A6667" s="764">
        <v>31971</v>
      </c>
      <c r="B6667" s="765" t="e">
        <f>NA()</f>
        <v>#N/A</v>
      </c>
    </row>
    <row r="6668" spans="1:2" x14ac:dyDescent="0.25">
      <c r="A6668" s="764">
        <v>31972</v>
      </c>
      <c r="B6668" s="765" t="e">
        <f>NA()</f>
        <v>#N/A</v>
      </c>
    </row>
    <row r="6669" spans="1:2" x14ac:dyDescent="0.25">
      <c r="A6669" s="764">
        <v>31973</v>
      </c>
      <c r="B6669" s="765" t="e">
        <f>NA()</f>
        <v>#N/A</v>
      </c>
    </row>
    <row r="6670" spans="1:2" x14ac:dyDescent="0.25">
      <c r="A6670" s="764">
        <v>31974</v>
      </c>
      <c r="B6670" s="765" t="e">
        <f>NA()</f>
        <v>#N/A</v>
      </c>
    </row>
    <row r="6671" spans="1:2" x14ac:dyDescent="0.25">
      <c r="A6671" s="764">
        <v>31975</v>
      </c>
      <c r="B6671" s="765" t="e">
        <f>NA()</f>
        <v>#N/A</v>
      </c>
    </row>
    <row r="6672" spans="1:2" x14ac:dyDescent="0.25">
      <c r="A6672" s="764">
        <v>31978</v>
      </c>
      <c r="B6672" s="765" t="e">
        <f>NA()</f>
        <v>#N/A</v>
      </c>
    </row>
    <row r="6673" spans="1:2" x14ac:dyDescent="0.25">
      <c r="A6673" s="764">
        <v>31979</v>
      </c>
      <c r="B6673" s="765" t="e">
        <f>NA()</f>
        <v>#N/A</v>
      </c>
    </row>
    <row r="6674" spans="1:2" x14ac:dyDescent="0.25">
      <c r="A6674" s="764">
        <v>31980</v>
      </c>
      <c r="B6674" s="765" t="e">
        <f>NA()</f>
        <v>#N/A</v>
      </c>
    </row>
    <row r="6675" spans="1:2" x14ac:dyDescent="0.25">
      <c r="A6675" s="764">
        <v>31981</v>
      </c>
      <c r="B6675" s="765" t="e">
        <f>NA()</f>
        <v>#N/A</v>
      </c>
    </row>
    <row r="6676" spans="1:2" x14ac:dyDescent="0.25">
      <c r="A6676" s="764">
        <v>31982</v>
      </c>
      <c r="B6676" s="765" t="e">
        <f>NA()</f>
        <v>#N/A</v>
      </c>
    </row>
    <row r="6677" spans="1:2" x14ac:dyDescent="0.25">
      <c r="A6677" s="764">
        <v>31985</v>
      </c>
      <c r="B6677" s="765" t="e">
        <f>NA()</f>
        <v>#N/A</v>
      </c>
    </row>
    <row r="6678" spans="1:2" x14ac:dyDescent="0.25">
      <c r="A6678" s="764">
        <v>31986</v>
      </c>
      <c r="B6678" s="765" t="e">
        <f>NA()</f>
        <v>#N/A</v>
      </c>
    </row>
    <row r="6679" spans="1:2" x14ac:dyDescent="0.25">
      <c r="A6679" s="764">
        <v>31987</v>
      </c>
      <c r="B6679" s="765" t="e">
        <f>NA()</f>
        <v>#N/A</v>
      </c>
    </row>
    <row r="6680" spans="1:2" x14ac:dyDescent="0.25">
      <c r="A6680" s="764">
        <v>31988</v>
      </c>
      <c r="B6680" s="765" t="e">
        <f>NA()</f>
        <v>#N/A</v>
      </c>
    </row>
    <row r="6681" spans="1:2" x14ac:dyDescent="0.25">
      <c r="A6681" s="764">
        <v>31989</v>
      </c>
      <c r="B6681" s="765" t="e">
        <f>NA()</f>
        <v>#N/A</v>
      </c>
    </row>
    <row r="6682" spans="1:2" x14ac:dyDescent="0.25">
      <c r="A6682" s="764">
        <v>31992</v>
      </c>
      <c r="B6682" s="765" t="e">
        <f>NA()</f>
        <v>#N/A</v>
      </c>
    </row>
    <row r="6683" spans="1:2" x14ac:dyDescent="0.25">
      <c r="A6683" s="764">
        <v>31993</v>
      </c>
      <c r="B6683" s="765" t="e">
        <f>NA()</f>
        <v>#N/A</v>
      </c>
    </row>
    <row r="6684" spans="1:2" x14ac:dyDescent="0.25">
      <c r="A6684" s="764">
        <v>31994</v>
      </c>
      <c r="B6684" s="765" t="e">
        <f>NA()</f>
        <v>#N/A</v>
      </c>
    </row>
    <row r="6685" spans="1:2" x14ac:dyDescent="0.25">
      <c r="A6685" s="764">
        <v>31995</v>
      </c>
      <c r="B6685" s="765" t="e">
        <f>NA()</f>
        <v>#N/A</v>
      </c>
    </row>
    <row r="6686" spans="1:2" x14ac:dyDescent="0.25">
      <c r="A6686" s="764">
        <v>31996</v>
      </c>
      <c r="B6686" s="765" t="e">
        <f>NA()</f>
        <v>#N/A</v>
      </c>
    </row>
    <row r="6687" spans="1:2" x14ac:dyDescent="0.25">
      <c r="A6687" s="764">
        <v>31999</v>
      </c>
      <c r="B6687" s="765" t="e">
        <f>NA()</f>
        <v>#N/A</v>
      </c>
    </row>
    <row r="6688" spans="1:2" x14ac:dyDescent="0.25">
      <c r="A6688" s="764">
        <v>32000</v>
      </c>
      <c r="B6688" s="765" t="e">
        <f>NA()</f>
        <v>#N/A</v>
      </c>
    </row>
    <row r="6689" spans="1:2" x14ac:dyDescent="0.25">
      <c r="A6689" s="764">
        <v>32001</v>
      </c>
      <c r="B6689" s="765" t="e">
        <f>NA()</f>
        <v>#N/A</v>
      </c>
    </row>
    <row r="6690" spans="1:2" x14ac:dyDescent="0.25">
      <c r="A6690" s="764">
        <v>32002</v>
      </c>
      <c r="B6690" s="765" t="e">
        <f>NA()</f>
        <v>#N/A</v>
      </c>
    </row>
    <row r="6691" spans="1:2" x14ac:dyDescent="0.25">
      <c r="A6691" s="764">
        <v>32003</v>
      </c>
      <c r="B6691" s="765" t="e">
        <f>NA()</f>
        <v>#N/A</v>
      </c>
    </row>
    <row r="6692" spans="1:2" x14ac:dyDescent="0.25">
      <c r="A6692" s="764">
        <v>32006</v>
      </c>
      <c r="B6692" s="765" t="e">
        <f>NA()</f>
        <v>#N/A</v>
      </c>
    </row>
    <row r="6693" spans="1:2" x14ac:dyDescent="0.25">
      <c r="A6693" s="764">
        <v>32007</v>
      </c>
      <c r="B6693" s="765" t="e">
        <f>NA()</f>
        <v>#N/A</v>
      </c>
    </row>
    <row r="6694" spans="1:2" x14ac:dyDescent="0.25">
      <c r="A6694" s="764">
        <v>32008</v>
      </c>
      <c r="B6694" s="765" t="e">
        <f>NA()</f>
        <v>#N/A</v>
      </c>
    </row>
    <row r="6695" spans="1:2" x14ac:dyDescent="0.25">
      <c r="A6695" s="764">
        <v>32009</v>
      </c>
      <c r="B6695" s="765" t="e">
        <f>NA()</f>
        <v>#N/A</v>
      </c>
    </row>
    <row r="6696" spans="1:2" x14ac:dyDescent="0.25">
      <c r="A6696" s="764">
        <v>32010</v>
      </c>
      <c r="B6696" s="765" t="e">
        <f>NA()</f>
        <v>#N/A</v>
      </c>
    </row>
    <row r="6697" spans="1:2" x14ac:dyDescent="0.25">
      <c r="A6697" s="764">
        <v>32013</v>
      </c>
      <c r="B6697" s="765" t="e">
        <f>NA()</f>
        <v>#N/A</v>
      </c>
    </row>
    <row r="6698" spans="1:2" x14ac:dyDescent="0.25">
      <c r="A6698" s="764">
        <v>32014</v>
      </c>
      <c r="B6698" s="765" t="e">
        <f>NA()</f>
        <v>#N/A</v>
      </c>
    </row>
    <row r="6699" spans="1:2" x14ac:dyDescent="0.25">
      <c r="A6699" s="764">
        <v>32015</v>
      </c>
      <c r="B6699" s="765" t="e">
        <f>NA()</f>
        <v>#N/A</v>
      </c>
    </row>
    <row r="6700" spans="1:2" x14ac:dyDescent="0.25">
      <c r="A6700" s="764">
        <v>32016</v>
      </c>
      <c r="B6700" s="765" t="e">
        <f>NA()</f>
        <v>#N/A</v>
      </c>
    </row>
    <row r="6701" spans="1:2" x14ac:dyDescent="0.25">
      <c r="A6701" s="764">
        <v>32017</v>
      </c>
      <c r="B6701" s="765" t="e">
        <f>NA()</f>
        <v>#N/A</v>
      </c>
    </row>
    <row r="6702" spans="1:2" x14ac:dyDescent="0.25">
      <c r="A6702" s="764">
        <v>32020</v>
      </c>
      <c r="B6702" s="765" t="e">
        <f>NA()</f>
        <v>#N/A</v>
      </c>
    </row>
    <row r="6703" spans="1:2" x14ac:dyDescent="0.25">
      <c r="A6703" s="764">
        <v>32021</v>
      </c>
      <c r="B6703" s="765" t="e">
        <f>NA()</f>
        <v>#N/A</v>
      </c>
    </row>
    <row r="6704" spans="1:2" x14ac:dyDescent="0.25">
      <c r="A6704" s="764">
        <v>32022</v>
      </c>
      <c r="B6704" s="765" t="e">
        <f>NA()</f>
        <v>#N/A</v>
      </c>
    </row>
    <row r="6705" spans="1:2" x14ac:dyDescent="0.25">
      <c r="A6705" s="764">
        <v>32023</v>
      </c>
      <c r="B6705" s="765" t="e">
        <f>NA()</f>
        <v>#N/A</v>
      </c>
    </row>
    <row r="6706" spans="1:2" x14ac:dyDescent="0.25">
      <c r="A6706" s="764">
        <v>32024</v>
      </c>
      <c r="B6706" s="765" t="e">
        <f>NA()</f>
        <v>#N/A</v>
      </c>
    </row>
    <row r="6707" spans="1:2" x14ac:dyDescent="0.25">
      <c r="A6707" s="764">
        <v>32027</v>
      </c>
      <c r="B6707" s="765" t="e">
        <f>NA()</f>
        <v>#N/A</v>
      </c>
    </row>
    <row r="6708" spans="1:2" x14ac:dyDescent="0.25">
      <c r="A6708" s="764">
        <v>32028</v>
      </c>
      <c r="B6708" s="765" t="e">
        <f>NA()</f>
        <v>#N/A</v>
      </c>
    </row>
    <row r="6709" spans="1:2" x14ac:dyDescent="0.25">
      <c r="A6709" s="764">
        <v>32029</v>
      </c>
      <c r="B6709" s="765" t="e">
        <f>NA()</f>
        <v>#N/A</v>
      </c>
    </row>
    <row r="6710" spans="1:2" x14ac:dyDescent="0.25">
      <c r="A6710" s="764">
        <v>32030</v>
      </c>
      <c r="B6710" s="765" t="e">
        <f>NA()</f>
        <v>#N/A</v>
      </c>
    </row>
    <row r="6711" spans="1:2" x14ac:dyDescent="0.25">
      <c r="A6711" s="764">
        <v>32031</v>
      </c>
      <c r="B6711" s="765" t="e">
        <f>NA()</f>
        <v>#N/A</v>
      </c>
    </row>
    <row r="6712" spans="1:2" x14ac:dyDescent="0.25">
      <c r="A6712" s="764">
        <v>32034</v>
      </c>
      <c r="B6712" s="765" t="e">
        <f>NA()</f>
        <v>#N/A</v>
      </c>
    </row>
    <row r="6713" spans="1:2" x14ac:dyDescent="0.25">
      <c r="A6713" s="764">
        <v>32035</v>
      </c>
      <c r="B6713" s="765" t="e">
        <f>NA()</f>
        <v>#N/A</v>
      </c>
    </row>
    <row r="6714" spans="1:2" x14ac:dyDescent="0.25">
      <c r="A6714" s="764">
        <v>32036</v>
      </c>
      <c r="B6714" s="765" t="e">
        <f>NA()</f>
        <v>#N/A</v>
      </c>
    </row>
    <row r="6715" spans="1:2" x14ac:dyDescent="0.25">
      <c r="A6715" s="764">
        <v>32037</v>
      </c>
      <c r="B6715" s="765" t="e">
        <f>NA()</f>
        <v>#N/A</v>
      </c>
    </row>
    <row r="6716" spans="1:2" x14ac:dyDescent="0.25">
      <c r="A6716" s="764">
        <v>32038</v>
      </c>
      <c r="B6716" s="765" t="e">
        <f>NA()</f>
        <v>#N/A</v>
      </c>
    </row>
    <row r="6717" spans="1:2" x14ac:dyDescent="0.25">
      <c r="A6717" s="764">
        <v>32041</v>
      </c>
      <c r="B6717" s="765" t="e">
        <f>NA()</f>
        <v>#N/A</v>
      </c>
    </row>
    <row r="6718" spans="1:2" x14ac:dyDescent="0.25">
      <c r="A6718" s="764">
        <v>32042</v>
      </c>
      <c r="B6718" s="765" t="e">
        <f>NA()</f>
        <v>#N/A</v>
      </c>
    </row>
    <row r="6719" spans="1:2" x14ac:dyDescent="0.25">
      <c r="A6719" s="764">
        <v>32043</v>
      </c>
      <c r="B6719" s="765" t="e">
        <f>NA()</f>
        <v>#N/A</v>
      </c>
    </row>
    <row r="6720" spans="1:2" x14ac:dyDescent="0.25">
      <c r="A6720" s="764">
        <v>32044</v>
      </c>
      <c r="B6720" s="765" t="e">
        <f>NA()</f>
        <v>#N/A</v>
      </c>
    </row>
    <row r="6721" spans="1:2" x14ac:dyDescent="0.25">
      <c r="A6721" s="764">
        <v>32045</v>
      </c>
      <c r="B6721" s="765" t="e">
        <f>NA()</f>
        <v>#N/A</v>
      </c>
    </row>
    <row r="6722" spans="1:2" x14ac:dyDescent="0.25">
      <c r="A6722" s="764">
        <v>32048</v>
      </c>
      <c r="B6722" s="765" t="e">
        <f>NA()</f>
        <v>#N/A</v>
      </c>
    </row>
    <row r="6723" spans="1:2" x14ac:dyDescent="0.25">
      <c r="A6723" s="764">
        <v>32049</v>
      </c>
      <c r="B6723" s="765" t="e">
        <f>NA()</f>
        <v>#N/A</v>
      </c>
    </row>
    <row r="6724" spans="1:2" x14ac:dyDescent="0.25">
      <c r="A6724" s="764">
        <v>32050</v>
      </c>
      <c r="B6724" s="765" t="e">
        <f>NA()</f>
        <v>#N/A</v>
      </c>
    </row>
    <row r="6725" spans="1:2" x14ac:dyDescent="0.25">
      <c r="A6725" s="764">
        <v>32051</v>
      </c>
      <c r="B6725" s="765" t="e">
        <f>NA()</f>
        <v>#N/A</v>
      </c>
    </row>
    <row r="6726" spans="1:2" x14ac:dyDescent="0.25">
      <c r="A6726" s="764">
        <v>32052</v>
      </c>
      <c r="B6726" s="765" t="e">
        <f>NA()</f>
        <v>#N/A</v>
      </c>
    </row>
    <row r="6727" spans="1:2" x14ac:dyDescent="0.25">
      <c r="A6727" s="764">
        <v>32055</v>
      </c>
      <c r="B6727" s="765" t="e">
        <f>NA()</f>
        <v>#N/A</v>
      </c>
    </row>
    <row r="6728" spans="1:2" x14ac:dyDescent="0.25">
      <c r="A6728" s="764">
        <v>32056</v>
      </c>
      <c r="B6728" s="765" t="e">
        <f>NA()</f>
        <v>#N/A</v>
      </c>
    </row>
    <row r="6729" spans="1:2" x14ac:dyDescent="0.25">
      <c r="A6729" s="764">
        <v>32057</v>
      </c>
      <c r="B6729" s="765" t="e">
        <f>NA()</f>
        <v>#N/A</v>
      </c>
    </row>
    <row r="6730" spans="1:2" x14ac:dyDescent="0.25">
      <c r="A6730" s="764">
        <v>32058</v>
      </c>
      <c r="B6730" s="765" t="e">
        <f>NA()</f>
        <v>#N/A</v>
      </c>
    </row>
    <row r="6731" spans="1:2" x14ac:dyDescent="0.25">
      <c r="A6731" s="764">
        <v>32059</v>
      </c>
      <c r="B6731" s="765" t="e">
        <f>NA()</f>
        <v>#N/A</v>
      </c>
    </row>
    <row r="6732" spans="1:2" x14ac:dyDescent="0.25">
      <c r="A6732" s="764">
        <v>32062</v>
      </c>
      <c r="B6732" s="765" t="e">
        <f>NA()</f>
        <v>#N/A</v>
      </c>
    </row>
    <row r="6733" spans="1:2" x14ac:dyDescent="0.25">
      <c r="A6733" s="764">
        <v>32063</v>
      </c>
      <c r="B6733" s="765" t="e">
        <f>NA()</f>
        <v>#N/A</v>
      </c>
    </row>
    <row r="6734" spans="1:2" x14ac:dyDescent="0.25">
      <c r="A6734" s="764">
        <v>32064</v>
      </c>
      <c r="B6734" s="765" t="e">
        <f>NA()</f>
        <v>#N/A</v>
      </c>
    </row>
    <row r="6735" spans="1:2" x14ac:dyDescent="0.25">
      <c r="A6735" s="764">
        <v>32065</v>
      </c>
      <c r="B6735" s="765" t="e">
        <f>NA()</f>
        <v>#N/A</v>
      </c>
    </row>
    <row r="6736" spans="1:2" x14ac:dyDescent="0.25">
      <c r="A6736" s="764">
        <v>32066</v>
      </c>
      <c r="B6736" s="765" t="e">
        <f>NA()</f>
        <v>#N/A</v>
      </c>
    </row>
    <row r="6737" spans="1:2" x14ac:dyDescent="0.25">
      <c r="A6737" s="764">
        <v>32069</v>
      </c>
      <c r="B6737" s="765" t="e">
        <f>NA()</f>
        <v>#N/A</v>
      </c>
    </row>
    <row r="6738" spans="1:2" x14ac:dyDescent="0.25">
      <c r="A6738" s="764">
        <v>32070</v>
      </c>
      <c r="B6738" s="765" t="e">
        <f>NA()</f>
        <v>#N/A</v>
      </c>
    </row>
    <row r="6739" spans="1:2" x14ac:dyDescent="0.25">
      <c r="A6739" s="764">
        <v>32071</v>
      </c>
      <c r="B6739" s="765" t="e">
        <f>NA()</f>
        <v>#N/A</v>
      </c>
    </row>
    <row r="6740" spans="1:2" x14ac:dyDescent="0.25">
      <c r="A6740" s="764">
        <v>32072</v>
      </c>
      <c r="B6740" s="765" t="e">
        <f>NA()</f>
        <v>#N/A</v>
      </c>
    </row>
    <row r="6741" spans="1:2" x14ac:dyDescent="0.25">
      <c r="A6741" s="764">
        <v>32073</v>
      </c>
      <c r="B6741" s="765" t="e">
        <f>NA()</f>
        <v>#N/A</v>
      </c>
    </row>
    <row r="6742" spans="1:2" x14ac:dyDescent="0.25">
      <c r="A6742" s="764">
        <v>32076</v>
      </c>
      <c r="B6742" s="765" t="e">
        <f>NA()</f>
        <v>#N/A</v>
      </c>
    </row>
    <row r="6743" spans="1:2" x14ac:dyDescent="0.25">
      <c r="A6743" s="764">
        <v>32077</v>
      </c>
      <c r="B6743" s="765" t="e">
        <f>NA()</f>
        <v>#N/A</v>
      </c>
    </row>
    <row r="6744" spans="1:2" x14ac:dyDescent="0.25">
      <c r="A6744" s="764">
        <v>32078</v>
      </c>
      <c r="B6744" s="765" t="e">
        <f>NA()</f>
        <v>#N/A</v>
      </c>
    </row>
    <row r="6745" spans="1:2" x14ac:dyDescent="0.25">
      <c r="A6745" s="764">
        <v>32079</v>
      </c>
      <c r="B6745" s="765" t="e">
        <f>NA()</f>
        <v>#N/A</v>
      </c>
    </row>
    <row r="6746" spans="1:2" x14ac:dyDescent="0.25">
      <c r="A6746" s="764">
        <v>32080</v>
      </c>
      <c r="B6746" s="765" t="e">
        <f>NA()</f>
        <v>#N/A</v>
      </c>
    </row>
    <row r="6747" spans="1:2" x14ac:dyDescent="0.25">
      <c r="A6747" s="764">
        <v>32083</v>
      </c>
      <c r="B6747" s="765" t="e">
        <f>NA()</f>
        <v>#N/A</v>
      </c>
    </row>
    <row r="6748" spans="1:2" x14ac:dyDescent="0.25">
      <c r="A6748" s="764">
        <v>32084</v>
      </c>
      <c r="B6748" s="765" t="e">
        <f>NA()</f>
        <v>#N/A</v>
      </c>
    </row>
    <row r="6749" spans="1:2" x14ac:dyDescent="0.25">
      <c r="A6749" s="764">
        <v>32085</v>
      </c>
      <c r="B6749" s="765" t="e">
        <f>NA()</f>
        <v>#N/A</v>
      </c>
    </row>
    <row r="6750" spans="1:2" x14ac:dyDescent="0.25">
      <c r="A6750" s="764">
        <v>32086</v>
      </c>
      <c r="B6750" s="765" t="e">
        <f>NA()</f>
        <v>#N/A</v>
      </c>
    </row>
    <row r="6751" spans="1:2" x14ac:dyDescent="0.25">
      <c r="A6751" s="764">
        <v>32087</v>
      </c>
      <c r="B6751" s="765" t="e">
        <f>NA()</f>
        <v>#N/A</v>
      </c>
    </row>
    <row r="6752" spans="1:2" x14ac:dyDescent="0.25">
      <c r="A6752" s="764">
        <v>32090</v>
      </c>
      <c r="B6752" s="765" t="e">
        <f>NA()</f>
        <v>#N/A</v>
      </c>
    </row>
    <row r="6753" spans="1:2" x14ac:dyDescent="0.25">
      <c r="A6753" s="764">
        <v>32091</v>
      </c>
      <c r="B6753" s="765" t="e">
        <f>NA()</f>
        <v>#N/A</v>
      </c>
    </row>
    <row r="6754" spans="1:2" x14ac:dyDescent="0.25">
      <c r="A6754" s="764">
        <v>32092</v>
      </c>
      <c r="B6754" s="765" t="e">
        <f>NA()</f>
        <v>#N/A</v>
      </c>
    </row>
    <row r="6755" spans="1:2" x14ac:dyDescent="0.25">
      <c r="A6755" s="764">
        <v>32093</v>
      </c>
      <c r="B6755" s="765" t="e">
        <f>NA()</f>
        <v>#N/A</v>
      </c>
    </row>
    <row r="6756" spans="1:2" x14ac:dyDescent="0.25">
      <c r="A6756" s="764">
        <v>32094</v>
      </c>
      <c r="B6756" s="765" t="e">
        <f>NA()</f>
        <v>#N/A</v>
      </c>
    </row>
    <row r="6757" spans="1:2" x14ac:dyDescent="0.25">
      <c r="A6757" s="764">
        <v>32097</v>
      </c>
      <c r="B6757" s="765" t="e">
        <f>NA()</f>
        <v>#N/A</v>
      </c>
    </row>
    <row r="6758" spans="1:2" x14ac:dyDescent="0.25">
      <c r="A6758" s="764">
        <v>32098</v>
      </c>
      <c r="B6758" s="765" t="e">
        <f>NA()</f>
        <v>#N/A</v>
      </c>
    </row>
    <row r="6759" spans="1:2" x14ac:dyDescent="0.25">
      <c r="A6759" s="764">
        <v>32099</v>
      </c>
      <c r="B6759" s="765" t="e">
        <f>NA()</f>
        <v>#N/A</v>
      </c>
    </row>
    <row r="6760" spans="1:2" x14ac:dyDescent="0.25">
      <c r="A6760" s="764">
        <v>32100</v>
      </c>
      <c r="B6760" s="765" t="e">
        <f>NA()</f>
        <v>#N/A</v>
      </c>
    </row>
    <row r="6761" spans="1:2" x14ac:dyDescent="0.25">
      <c r="A6761" s="764">
        <v>32101</v>
      </c>
      <c r="B6761" s="765" t="e">
        <f>NA()</f>
        <v>#N/A</v>
      </c>
    </row>
    <row r="6762" spans="1:2" x14ac:dyDescent="0.25">
      <c r="A6762" s="764">
        <v>32104</v>
      </c>
      <c r="B6762" s="765" t="e">
        <f>NA()</f>
        <v>#N/A</v>
      </c>
    </row>
    <row r="6763" spans="1:2" x14ac:dyDescent="0.25">
      <c r="A6763" s="764">
        <v>32105</v>
      </c>
      <c r="B6763" s="765" t="e">
        <f>NA()</f>
        <v>#N/A</v>
      </c>
    </row>
    <row r="6764" spans="1:2" x14ac:dyDescent="0.25">
      <c r="A6764" s="764">
        <v>32106</v>
      </c>
      <c r="B6764" s="765" t="e">
        <f>NA()</f>
        <v>#N/A</v>
      </c>
    </row>
    <row r="6765" spans="1:2" x14ac:dyDescent="0.25">
      <c r="A6765" s="764">
        <v>32107</v>
      </c>
      <c r="B6765" s="765" t="e">
        <f>NA()</f>
        <v>#N/A</v>
      </c>
    </row>
    <row r="6766" spans="1:2" x14ac:dyDescent="0.25">
      <c r="A6766" s="764">
        <v>32108</v>
      </c>
      <c r="B6766" s="765" t="e">
        <f>NA()</f>
        <v>#N/A</v>
      </c>
    </row>
    <row r="6767" spans="1:2" x14ac:dyDescent="0.25">
      <c r="A6767" s="764">
        <v>32111</v>
      </c>
      <c r="B6767" s="765" t="e">
        <f>NA()</f>
        <v>#N/A</v>
      </c>
    </row>
    <row r="6768" spans="1:2" x14ac:dyDescent="0.25">
      <c r="A6768" s="764">
        <v>32112</v>
      </c>
      <c r="B6768" s="765" t="e">
        <f>NA()</f>
        <v>#N/A</v>
      </c>
    </row>
    <row r="6769" spans="1:2" x14ac:dyDescent="0.25">
      <c r="A6769" s="764">
        <v>32113</v>
      </c>
      <c r="B6769" s="765" t="e">
        <f>NA()</f>
        <v>#N/A</v>
      </c>
    </row>
    <row r="6770" spans="1:2" x14ac:dyDescent="0.25">
      <c r="A6770" s="764">
        <v>32114</v>
      </c>
      <c r="B6770" s="765" t="e">
        <f>NA()</f>
        <v>#N/A</v>
      </c>
    </row>
    <row r="6771" spans="1:2" x14ac:dyDescent="0.25">
      <c r="A6771" s="764">
        <v>32115</v>
      </c>
      <c r="B6771" s="765" t="e">
        <f>NA()</f>
        <v>#N/A</v>
      </c>
    </row>
    <row r="6772" spans="1:2" x14ac:dyDescent="0.25">
      <c r="A6772" s="764">
        <v>32118</v>
      </c>
      <c r="B6772" s="765" t="e">
        <f>NA()</f>
        <v>#N/A</v>
      </c>
    </row>
    <row r="6773" spans="1:2" x14ac:dyDescent="0.25">
      <c r="A6773" s="764">
        <v>32119</v>
      </c>
      <c r="B6773" s="765" t="e">
        <f>NA()</f>
        <v>#N/A</v>
      </c>
    </row>
    <row r="6774" spans="1:2" x14ac:dyDescent="0.25">
      <c r="A6774" s="764">
        <v>32120</v>
      </c>
      <c r="B6774" s="765" t="e">
        <f>NA()</f>
        <v>#N/A</v>
      </c>
    </row>
    <row r="6775" spans="1:2" x14ac:dyDescent="0.25">
      <c r="A6775" s="764">
        <v>32121</v>
      </c>
      <c r="B6775" s="765" t="e">
        <f>NA()</f>
        <v>#N/A</v>
      </c>
    </row>
    <row r="6776" spans="1:2" x14ac:dyDescent="0.25">
      <c r="A6776" s="764">
        <v>32122</v>
      </c>
      <c r="B6776" s="765" t="e">
        <f>NA()</f>
        <v>#N/A</v>
      </c>
    </row>
    <row r="6777" spans="1:2" x14ac:dyDescent="0.25">
      <c r="A6777" s="764">
        <v>32125</v>
      </c>
      <c r="B6777" s="765" t="e">
        <f>NA()</f>
        <v>#N/A</v>
      </c>
    </row>
    <row r="6778" spans="1:2" x14ac:dyDescent="0.25">
      <c r="A6778" s="764">
        <v>32126</v>
      </c>
      <c r="B6778" s="765" t="e">
        <f>NA()</f>
        <v>#N/A</v>
      </c>
    </row>
    <row r="6779" spans="1:2" x14ac:dyDescent="0.25">
      <c r="A6779" s="764">
        <v>32127</v>
      </c>
      <c r="B6779" s="765" t="e">
        <f>NA()</f>
        <v>#N/A</v>
      </c>
    </row>
    <row r="6780" spans="1:2" x14ac:dyDescent="0.25">
      <c r="A6780" s="764">
        <v>32128</v>
      </c>
      <c r="B6780" s="765" t="e">
        <f>NA()</f>
        <v>#N/A</v>
      </c>
    </row>
    <row r="6781" spans="1:2" x14ac:dyDescent="0.25">
      <c r="A6781" s="764">
        <v>32129</v>
      </c>
      <c r="B6781" s="765" t="e">
        <f>NA()</f>
        <v>#N/A</v>
      </c>
    </row>
    <row r="6782" spans="1:2" x14ac:dyDescent="0.25">
      <c r="A6782" s="764">
        <v>32132</v>
      </c>
      <c r="B6782" s="765" t="e">
        <f>NA()</f>
        <v>#N/A</v>
      </c>
    </row>
    <row r="6783" spans="1:2" x14ac:dyDescent="0.25">
      <c r="A6783" s="764">
        <v>32133</v>
      </c>
      <c r="B6783" s="765" t="e">
        <f>NA()</f>
        <v>#N/A</v>
      </c>
    </row>
    <row r="6784" spans="1:2" x14ac:dyDescent="0.25">
      <c r="A6784" s="764">
        <v>32134</v>
      </c>
      <c r="B6784" s="765" t="e">
        <f>NA()</f>
        <v>#N/A</v>
      </c>
    </row>
    <row r="6785" spans="1:2" x14ac:dyDescent="0.25">
      <c r="A6785" s="764">
        <v>32135</v>
      </c>
      <c r="B6785" s="765" t="e">
        <f>NA()</f>
        <v>#N/A</v>
      </c>
    </row>
    <row r="6786" spans="1:2" x14ac:dyDescent="0.25">
      <c r="A6786" s="764">
        <v>32136</v>
      </c>
      <c r="B6786" s="765" t="e">
        <f>NA()</f>
        <v>#N/A</v>
      </c>
    </row>
    <row r="6787" spans="1:2" x14ac:dyDescent="0.25">
      <c r="A6787" s="764">
        <v>32139</v>
      </c>
      <c r="B6787" s="765" t="e">
        <f>NA()</f>
        <v>#N/A</v>
      </c>
    </row>
    <row r="6788" spans="1:2" x14ac:dyDescent="0.25">
      <c r="A6788" s="764">
        <v>32140</v>
      </c>
      <c r="B6788" s="765" t="e">
        <f>NA()</f>
        <v>#N/A</v>
      </c>
    </row>
    <row r="6789" spans="1:2" x14ac:dyDescent="0.25">
      <c r="A6789" s="764">
        <v>32141</v>
      </c>
      <c r="B6789" s="765" t="e">
        <f>NA()</f>
        <v>#N/A</v>
      </c>
    </row>
    <row r="6790" spans="1:2" x14ac:dyDescent="0.25">
      <c r="A6790" s="764">
        <v>32142</v>
      </c>
      <c r="B6790" s="765" t="e">
        <f>NA()</f>
        <v>#N/A</v>
      </c>
    </row>
    <row r="6791" spans="1:2" x14ac:dyDescent="0.25">
      <c r="A6791" s="764">
        <v>32143</v>
      </c>
      <c r="B6791" s="765" t="e">
        <f>NA()</f>
        <v>#N/A</v>
      </c>
    </row>
    <row r="6792" spans="1:2" x14ac:dyDescent="0.25">
      <c r="A6792" s="764">
        <v>32146</v>
      </c>
      <c r="B6792" s="765" t="e">
        <f>NA()</f>
        <v>#N/A</v>
      </c>
    </row>
    <row r="6793" spans="1:2" x14ac:dyDescent="0.25">
      <c r="A6793" s="764">
        <v>32147</v>
      </c>
      <c r="B6793" s="765" t="e">
        <f>NA()</f>
        <v>#N/A</v>
      </c>
    </row>
    <row r="6794" spans="1:2" x14ac:dyDescent="0.25">
      <c r="A6794" s="764">
        <v>32148</v>
      </c>
      <c r="B6794" s="765" t="e">
        <f>NA()</f>
        <v>#N/A</v>
      </c>
    </row>
    <row r="6795" spans="1:2" x14ac:dyDescent="0.25">
      <c r="A6795" s="764">
        <v>32149</v>
      </c>
      <c r="B6795" s="765" t="e">
        <f>NA()</f>
        <v>#N/A</v>
      </c>
    </row>
    <row r="6796" spans="1:2" x14ac:dyDescent="0.25">
      <c r="A6796" s="764">
        <v>32150</v>
      </c>
      <c r="B6796" s="765" t="e">
        <f>NA()</f>
        <v>#N/A</v>
      </c>
    </row>
    <row r="6797" spans="1:2" x14ac:dyDescent="0.25">
      <c r="A6797" s="764">
        <v>32153</v>
      </c>
      <c r="B6797" s="765" t="e">
        <f>NA()</f>
        <v>#N/A</v>
      </c>
    </row>
    <row r="6798" spans="1:2" x14ac:dyDescent="0.25">
      <c r="A6798" s="764">
        <v>32154</v>
      </c>
      <c r="B6798" s="765" t="e">
        <f>NA()</f>
        <v>#N/A</v>
      </c>
    </row>
    <row r="6799" spans="1:2" x14ac:dyDescent="0.25">
      <c r="A6799" s="764">
        <v>32155</v>
      </c>
      <c r="B6799" s="765" t="e">
        <f>NA()</f>
        <v>#N/A</v>
      </c>
    </row>
    <row r="6800" spans="1:2" x14ac:dyDescent="0.25">
      <c r="A6800" s="764">
        <v>32156</v>
      </c>
      <c r="B6800" s="765" t="e">
        <f>NA()</f>
        <v>#N/A</v>
      </c>
    </row>
    <row r="6801" spans="1:2" x14ac:dyDescent="0.25">
      <c r="A6801" s="764">
        <v>32157</v>
      </c>
      <c r="B6801" s="765" t="e">
        <f>NA()</f>
        <v>#N/A</v>
      </c>
    </row>
    <row r="6802" spans="1:2" x14ac:dyDescent="0.25">
      <c r="A6802" s="764">
        <v>32160</v>
      </c>
      <c r="B6802" s="765" t="e">
        <f>NA()</f>
        <v>#N/A</v>
      </c>
    </row>
    <row r="6803" spans="1:2" x14ac:dyDescent="0.25">
      <c r="A6803" s="764">
        <v>32161</v>
      </c>
      <c r="B6803" s="765" t="e">
        <f>NA()</f>
        <v>#N/A</v>
      </c>
    </row>
    <row r="6804" spans="1:2" x14ac:dyDescent="0.25">
      <c r="A6804" s="764">
        <v>32162</v>
      </c>
      <c r="B6804" s="765" t="e">
        <f>NA()</f>
        <v>#N/A</v>
      </c>
    </row>
    <row r="6805" spans="1:2" x14ac:dyDescent="0.25">
      <c r="A6805" s="764">
        <v>32163</v>
      </c>
      <c r="B6805" s="765" t="e">
        <f>NA()</f>
        <v>#N/A</v>
      </c>
    </row>
    <row r="6806" spans="1:2" x14ac:dyDescent="0.25">
      <c r="A6806" s="764">
        <v>32164</v>
      </c>
      <c r="B6806" s="765" t="e">
        <f>NA()</f>
        <v>#N/A</v>
      </c>
    </row>
    <row r="6807" spans="1:2" x14ac:dyDescent="0.25">
      <c r="A6807" s="764">
        <v>32167</v>
      </c>
      <c r="B6807" s="765" t="e">
        <f>NA()</f>
        <v>#N/A</v>
      </c>
    </row>
    <row r="6808" spans="1:2" x14ac:dyDescent="0.25">
      <c r="A6808" s="764">
        <v>32168</v>
      </c>
      <c r="B6808" s="765" t="e">
        <f>NA()</f>
        <v>#N/A</v>
      </c>
    </row>
    <row r="6809" spans="1:2" x14ac:dyDescent="0.25">
      <c r="A6809" s="764">
        <v>32169</v>
      </c>
      <c r="B6809" s="765" t="e">
        <f>NA()</f>
        <v>#N/A</v>
      </c>
    </row>
    <row r="6810" spans="1:2" x14ac:dyDescent="0.25">
      <c r="A6810" s="764">
        <v>32170</v>
      </c>
      <c r="B6810" s="765" t="e">
        <f>NA()</f>
        <v>#N/A</v>
      </c>
    </row>
    <row r="6811" spans="1:2" x14ac:dyDescent="0.25">
      <c r="A6811" s="764">
        <v>32171</v>
      </c>
      <c r="B6811" s="765" t="e">
        <f>NA()</f>
        <v>#N/A</v>
      </c>
    </row>
    <row r="6812" spans="1:2" x14ac:dyDescent="0.25">
      <c r="A6812" s="764">
        <v>32174</v>
      </c>
      <c r="B6812" s="765" t="e">
        <f>NA()</f>
        <v>#N/A</v>
      </c>
    </row>
    <row r="6813" spans="1:2" x14ac:dyDescent="0.25">
      <c r="A6813" s="764">
        <v>32175</v>
      </c>
      <c r="B6813" s="765" t="e">
        <f>NA()</f>
        <v>#N/A</v>
      </c>
    </row>
    <row r="6814" spans="1:2" x14ac:dyDescent="0.25">
      <c r="A6814" s="764">
        <v>32176</v>
      </c>
      <c r="B6814" s="765" t="e">
        <f>NA()</f>
        <v>#N/A</v>
      </c>
    </row>
    <row r="6815" spans="1:2" x14ac:dyDescent="0.25">
      <c r="A6815" s="764">
        <v>32177</v>
      </c>
      <c r="B6815" s="765" t="e">
        <f>NA()</f>
        <v>#N/A</v>
      </c>
    </row>
    <row r="6816" spans="1:2" x14ac:dyDescent="0.25">
      <c r="A6816" s="764">
        <v>32178</v>
      </c>
      <c r="B6816" s="765" t="e">
        <f>NA()</f>
        <v>#N/A</v>
      </c>
    </row>
    <row r="6817" spans="1:2" x14ac:dyDescent="0.25">
      <c r="A6817" s="764">
        <v>32181</v>
      </c>
      <c r="B6817" s="765" t="e">
        <f>NA()</f>
        <v>#N/A</v>
      </c>
    </row>
    <row r="6818" spans="1:2" x14ac:dyDescent="0.25">
      <c r="A6818" s="764">
        <v>32182</v>
      </c>
      <c r="B6818" s="765" t="e">
        <f>NA()</f>
        <v>#N/A</v>
      </c>
    </row>
    <row r="6819" spans="1:2" x14ac:dyDescent="0.25">
      <c r="A6819" s="764">
        <v>32183</v>
      </c>
      <c r="B6819" s="765" t="e">
        <f>NA()</f>
        <v>#N/A</v>
      </c>
    </row>
    <row r="6820" spans="1:2" x14ac:dyDescent="0.25">
      <c r="A6820" s="764">
        <v>32184</v>
      </c>
      <c r="B6820" s="765" t="e">
        <f>NA()</f>
        <v>#N/A</v>
      </c>
    </row>
    <row r="6821" spans="1:2" x14ac:dyDescent="0.25">
      <c r="A6821" s="764">
        <v>32185</v>
      </c>
      <c r="B6821" s="765" t="e">
        <f>NA()</f>
        <v>#N/A</v>
      </c>
    </row>
    <row r="6822" spans="1:2" x14ac:dyDescent="0.25">
      <c r="A6822" s="764">
        <v>32188</v>
      </c>
      <c r="B6822" s="765" t="e">
        <f>NA()</f>
        <v>#N/A</v>
      </c>
    </row>
    <row r="6823" spans="1:2" x14ac:dyDescent="0.25">
      <c r="A6823" s="764">
        <v>32189</v>
      </c>
      <c r="B6823" s="765" t="e">
        <f>NA()</f>
        <v>#N/A</v>
      </c>
    </row>
    <row r="6824" spans="1:2" x14ac:dyDescent="0.25">
      <c r="A6824" s="764">
        <v>32190</v>
      </c>
      <c r="B6824" s="765" t="e">
        <f>NA()</f>
        <v>#N/A</v>
      </c>
    </row>
    <row r="6825" spans="1:2" x14ac:dyDescent="0.25">
      <c r="A6825" s="764">
        <v>32191</v>
      </c>
      <c r="B6825" s="765" t="e">
        <f>NA()</f>
        <v>#N/A</v>
      </c>
    </row>
    <row r="6826" spans="1:2" x14ac:dyDescent="0.25">
      <c r="A6826" s="764">
        <v>32192</v>
      </c>
      <c r="B6826" s="765" t="e">
        <f>NA()</f>
        <v>#N/A</v>
      </c>
    </row>
    <row r="6827" spans="1:2" x14ac:dyDescent="0.25">
      <c r="A6827" s="764">
        <v>32195</v>
      </c>
      <c r="B6827" s="765" t="e">
        <f>NA()</f>
        <v>#N/A</v>
      </c>
    </row>
    <row r="6828" spans="1:2" x14ac:dyDescent="0.25">
      <c r="A6828" s="764">
        <v>32196</v>
      </c>
      <c r="B6828" s="765" t="e">
        <f>NA()</f>
        <v>#N/A</v>
      </c>
    </row>
    <row r="6829" spans="1:2" x14ac:dyDescent="0.25">
      <c r="A6829" s="764">
        <v>32197</v>
      </c>
      <c r="B6829" s="765" t="e">
        <f>NA()</f>
        <v>#N/A</v>
      </c>
    </row>
    <row r="6830" spans="1:2" x14ac:dyDescent="0.25">
      <c r="A6830" s="764">
        <v>32198</v>
      </c>
      <c r="B6830" s="765" t="e">
        <f>NA()</f>
        <v>#N/A</v>
      </c>
    </row>
    <row r="6831" spans="1:2" x14ac:dyDescent="0.25">
      <c r="A6831" s="764">
        <v>32199</v>
      </c>
      <c r="B6831" s="765" t="e">
        <f>NA()</f>
        <v>#N/A</v>
      </c>
    </row>
    <row r="6832" spans="1:2" x14ac:dyDescent="0.25">
      <c r="A6832" s="764">
        <v>32202</v>
      </c>
      <c r="B6832" s="765" t="e">
        <f>NA()</f>
        <v>#N/A</v>
      </c>
    </row>
    <row r="6833" spans="1:2" x14ac:dyDescent="0.25">
      <c r="A6833" s="764">
        <v>32203</v>
      </c>
      <c r="B6833" s="765" t="e">
        <f>NA()</f>
        <v>#N/A</v>
      </c>
    </row>
    <row r="6834" spans="1:2" x14ac:dyDescent="0.25">
      <c r="A6834" s="764">
        <v>32204</v>
      </c>
      <c r="B6834" s="765" t="e">
        <f>NA()</f>
        <v>#N/A</v>
      </c>
    </row>
    <row r="6835" spans="1:2" x14ac:dyDescent="0.25">
      <c r="A6835" s="764">
        <v>32205</v>
      </c>
      <c r="B6835" s="765" t="e">
        <f>NA()</f>
        <v>#N/A</v>
      </c>
    </row>
    <row r="6836" spans="1:2" x14ac:dyDescent="0.25">
      <c r="A6836" s="764">
        <v>32206</v>
      </c>
      <c r="B6836" s="765" t="e">
        <f>NA()</f>
        <v>#N/A</v>
      </c>
    </row>
    <row r="6837" spans="1:2" x14ac:dyDescent="0.25">
      <c r="A6837" s="764">
        <v>32209</v>
      </c>
      <c r="B6837" s="765" t="e">
        <f>NA()</f>
        <v>#N/A</v>
      </c>
    </row>
    <row r="6838" spans="1:2" x14ac:dyDescent="0.25">
      <c r="A6838" s="764">
        <v>32210</v>
      </c>
      <c r="B6838" s="765" t="e">
        <f>NA()</f>
        <v>#N/A</v>
      </c>
    </row>
    <row r="6839" spans="1:2" x14ac:dyDescent="0.25">
      <c r="A6839" s="764">
        <v>32211</v>
      </c>
      <c r="B6839" s="765" t="e">
        <f>NA()</f>
        <v>#N/A</v>
      </c>
    </row>
    <row r="6840" spans="1:2" x14ac:dyDescent="0.25">
      <c r="A6840" s="764">
        <v>32212</v>
      </c>
      <c r="B6840" s="765" t="e">
        <f>NA()</f>
        <v>#N/A</v>
      </c>
    </row>
    <row r="6841" spans="1:2" x14ac:dyDescent="0.25">
      <c r="A6841" s="764">
        <v>32213</v>
      </c>
      <c r="B6841" s="765" t="e">
        <f>NA()</f>
        <v>#N/A</v>
      </c>
    </row>
    <row r="6842" spans="1:2" x14ac:dyDescent="0.25">
      <c r="A6842" s="764">
        <v>32216</v>
      </c>
      <c r="B6842" s="765" t="e">
        <f>NA()</f>
        <v>#N/A</v>
      </c>
    </row>
    <row r="6843" spans="1:2" x14ac:dyDescent="0.25">
      <c r="A6843" s="764">
        <v>32217</v>
      </c>
      <c r="B6843" s="765" t="e">
        <f>NA()</f>
        <v>#N/A</v>
      </c>
    </row>
    <row r="6844" spans="1:2" x14ac:dyDescent="0.25">
      <c r="A6844" s="764">
        <v>32218</v>
      </c>
      <c r="B6844" s="765" t="e">
        <f>NA()</f>
        <v>#N/A</v>
      </c>
    </row>
    <row r="6845" spans="1:2" x14ac:dyDescent="0.25">
      <c r="A6845" s="764">
        <v>32219</v>
      </c>
      <c r="B6845" s="765" t="e">
        <f>NA()</f>
        <v>#N/A</v>
      </c>
    </row>
    <row r="6846" spans="1:2" x14ac:dyDescent="0.25">
      <c r="A6846" s="764">
        <v>32220</v>
      </c>
      <c r="B6846" s="765" t="e">
        <f>NA()</f>
        <v>#N/A</v>
      </c>
    </row>
    <row r="6847" spans="1:2" x14ac:dyDescent="0.25">
      <c r="A6847" s="764">
        <v>32223</v>
      </c>
      <c r="B6847" s="765" t="e">
        <f>NA()</f>
        <v>#N/A</v>
      </c>
    </row>
    <row r="6848" spans="1:2" x14ac:dyDescent="0.25">
      <c r="A6848" s="764">
        <v>32224</v>
      </c>
      <c r="B6848" s="765" t="e">
        <f>NA()</f>
        <v>#N/A</v>
      </c>
    </row>
    <row r="6849" spans="1:2" x14ac:dyDescent="0.25">
      <c r="A6849" s="764">
        <v>32225</v>
      </c>
      <c r="B6849" s="765" t="e">
        <f>NA()</f>
        <v>#N/A</v>
      </c>
    </row>
    <row r="6850" spans="1:2" x14ac:dyDescent="0.25">
      <c r="A6850" s="764">
        <v>32226</v>
      </c>
      <c r="B6850" s="765" t="e">
        <f>NA()</f>
        <v>#N/A</v>
      </c>
    </row>
    <row r="6851" spans="1:2" x14ac:dyDescent="0.25">
      <c r="A6851" s="764">
        <v>32227</v>
      </c>
      <c r="B6851" s="765" t="e">
        <f>NA()</f>
        <v>#N/A</v>
      </c>
    </row>
    <row r="6852" spans="1:2" x14ac:dyDescent="0.25">
      <c r="A6852" s="764">
        <v>32230</v>
      </c>
      <c r="B6852" s="765" t="e">
        <f>NA()</f>
        <v>#N/A</v>
      </c>
    </row>
    <row r="6853" spans="1:2" x14ac:dyDescent="0.25">
      <c r="A6853" s="764">
        <v>32231</v>
      </c>
      <c r="B6853" s="765" t="e">
        <f>NA()</f>
        <v>#N/A</v>
      </c>
    </row>
    <row r="6854" spans="1:2" x14ac:dyDescent="0.25">
      <c r="A6854" s="764">
        <v>32232</v>
      </c>
      <c r="B6854" s="765" t="e">
        <f>NA()</f>
        <v>#N/A</v>
      </c>
    </row>
    <row r="6855" spans="1:2" x14ac:dyDescent="0.25">
      <c r="A6855" s="764">
        <v>32233</v>
      </c>
      <c r="B6855" s="765" t="e">
        <f>NA()</f>
        <v>#N/A</v>
      </c>
    </row>
    <row r="6856" spans="1:2" x14ac:dyDescent="0.25">
      <c r="A6856" s="764">
        <v>32234</v>
      </c>
      <c r="B6856" s="765" t="e">
        <f>NA()</f>
        <v>#N/A</v>
      </c>
    </row>
    <row r="6857" spans="1:2" x14ac:dyDescent="0.25">
      <c r="A6857" s="764">
        <v>32237</v>
      </c>
      <c r="B6857" s="765" t="e">
        <f>NA()</f>
        <v>#N/A</v>
      </c>
    </row>
    <row r="6858" spans="1:2" x14ac:dyDescent="0.25">
      <c r="A6858" s="764">
        <v>32238</v>
      </c>
      <c r="B6858" s="765" t="e">
        <f>NA()</f>
        <v>#N/A</v>
      </c>
    </row>
    <row r="6859" spans="1:2" x14ac:dyDescent="0.25">
      <c r="A6859" s="764">
        <v>32239</v>
      </c>
      <c r="B6859" s="765" t="e">
        <f>NA()</f>
        <v>#N/A</v>
      </c>
    </row>
    <row r="6860" spans="1:2" x14ac:dyDescent="0.25">
      <c r="A6860" s="764">
        <v>32240</v>
      </c>
      <c r="B6860" s="765" t="e">
        <f>NA()</f>
        <v>#N/A</v>
      </c>
    </row>
    <row r="6861" spans="1:2" x14ac:dyDescent="0.25">
      <c r="A6861" s="764">
        <v>32241</v>
      </c>
      <c r="B6861" s="765" t="e">
        <f>NA()</f>
        <v>#N/A</v>
      </c>
    </row>
    <row r="6862" spans="1:2" x14ac:dyDescent="0.25">
      <c r="A6862" s="764">
        <v>32244</v>
      </c>
      <c r="B6862" s="765" t="e">
        <f>NA()</f>
        <v>#N/A</v>
      </c>
    </row>
    <row r="6863" spans="1:2" x14ac:dyDescent="0.25">
      <c r="A6863" s="764">
        <v>32245</v>
      </c>
      <c r="B6863" s="765" t="e">
        <f>NA()</f>
        <v>#N/A</v>
      </c>
    </row>
    <row r="6864" spans="1:2" x14ac:dyDescent="0.25">
      <c r="A6864" s="764">
        <v>32246</v>
      </c>
      <c r="B6864" s="765" t="e">
        <f>NA()</f>
        <v>#N/A</v>
      </c>
    </row>
    <row r="6865" spans="1:2" x14ac:dyDescent="0.25">
      <c r="A6865" s="764">
        <v>32247</v>
      </c>
      <c r="B6865" s="765" t="e">
        <f>NA()</f>
        <v>#N/A</v>
      </c>
    </row>
    <row r="6866" spans="1:2" x14ac:dyDescent="0.25">
      <c r="A6866" s="764">
        <v>32248</v>
      </c>
      <c r="B6866" s="765" t="e">
        <f>NA()</f>
        <v>#N/A</v>
      </c>
    </row>
    <row r="6867" spans="1:2" x14ac:dyDescent="0.25">
      <c r="A6867" s="764">
        <v>32251</v>
      </c>
      <c r="B6867" s="765" t="e">
        <f>NA()</f>
        <v>#N/A</v>
      </c>
    </row>
    <row r="6868" spans="1:2" x14ac:dyDescent="0.25">
      <c r="A6868" s="764">
        <v>32252</v>
      </c>
      <c r="B6868" s="765" t="e">
        <f>NA()</f>
        <v>#N/A</v>
      </c>
    </row>
    <row r="6869" spans="1:2" x14ac:dyDescent="0.25">
      <c r="A6869" s="764">
        <v>32253</v>
      </c>
      <c r="B6869" s="765" t="e">
        <f>NA()</f>
        <v>#N/A</v>
      </c>
    </row>
    <row r="6870" spans="1:2" x14ac:dyDescent="0.25">
      <c r="A6870" s="764">
        <v>32254</v>
      </c>
      <c r="B6870" s="765" t="e">
        <f>NA()</f>
        <v>#N/A</v>
      </c>
    </row>
    <row r="6871" spans="1:2" x14ac:dyDescent="0.25">
      <c r="A6871" s="764">
        <v>32255</v>
      </c>
      <c r="B6871" s="765" t="e">
        <f>NA()</f>
        <v>#N/A</v>
      </c>
    </row>
    <row r="6872" spans="1:2" x14ac:dyDescent="0.25">
      <c r="A6872" s="764">
        <v>32258</v>
      </c>
      <c r="B6872" s="765" t="e">
        <f>NA()</f>
        <v>#N/A</v>
      </c>
    </row>
    <row r="6873" spans="1:2" x14ac:dyDescent="0.25">
      <c r="A6873" s="764">
        <v>32259</v>
      </c>
      <c r="B6873" s="765" t="e">
        <f>NA()</f>
        <v>#N/A</v>
      </c>
    </row>
    <row r="6874" spans="1:2" x14ac:dyDescent="0.25">
      <c r="A6874" s="764">
        <v>32260</v>
      </c>
      <c r="B6874" s="765" t="e">
        <f>NA()</f>
        <v>#N/A</v>
      </c>
    </row>
    <row r="6875" spans="1:2" x14ac:dyDescent="0.25">
      <c r="A6875" s="764">
        <v>32261</v>
      </c>
      <c r="B6875" s="765" t="e">
        <f>NA()</f>
        <v>#N/A</v>
      </c>
    </row>
    <row r="6876" spans="1:2" x14ac:dyDescent="0.25">
      <c r="A6876" s="764">
        <v>32262</v>
      </c>
      <c r="B6876" s="765" t="e">
        <f>NA()</f>
        <v>#N/A</v>
      </c>
    </row>
    <row r="6877" spans="1:2" x14ac:dyDescent="0.25">
      <c r="A6877" s="764">
        <v>32265</v>
      </c>
      <c r="B6877" s="765" t="e">
        <f>NA()</f>
        <v>#N/A</v>
      </c>
    </row>
    <row r="6878" spans="1:2" x14ac:dyDescent="0.25">
      <c r="A6878" s="764">
        <v>32266</v>
      </c>
      <c r="B6878" s="765" t="e">
        <f>NA()</f>
        <v>#N/A</v>
      </c>
    </row>
    <row r="6879" spans="1:2" x14ac:dyDescent="0.25">
      <c r="A6879" s="764">
        <v>32267</v>
      </c>
      <c r="B6879" s="765" t="e">
        <f>NA()</f>
        <v>#N/A</v>
      </c>
    </row>
    <row r="6880" spans="1:2" x14ac:dyDescent="0.25">
      <c r="A6880" s="764">
        <v>32268</v>
      </c>
      <c r="B6880" s="765" t="e">
        <f>NA()</f>
        <v>#N/A</v>
      </c>
    </row>
    <row r="6881" spans="1:2" x14ac:dyDescent="0.25">
      <c r="A6881" s="764">
        <v>32269</v>
      </c>
      <c r="B6881" s="765" t="e">
        <f>NA()</f>
        <v>#N/A</v>
      </c>
    </row>
    <row r="6882" spans="1:2" x14ac:dyDescent="0.25">
      <c r="A6882" s="764">
        <v>32272</v>
      </c>
      <c r="B6882" s="765" t="e">
        <f>NA()</f>
        <v>#N/A</v>
      </c>
    </row>
    <row r="6883" spans="1:2" x14ac:dyDescent="0.25">
      <c r="A6883" s="764">
        <v>32273</v>
      </c>
      <c r="B6883" s="765" t="e">
        <f>NA()</f>
        <v>#N/A</v>
      </c>
    </row>
    <row r="6884" spans="1:2" x14ac:dyDescent="0.25">
      <c r="A6884" s="764">
        <v>32274</v>
      </c>
      <c r="B6884" s="765" t="e">
        <f>NA()</f>
        <v>#N/A</v>
      </c>
    </row>
    <row r="6885" spans="1:2" x14ac:dyDescent="0.25">
      <c r="A6885" s="764">
        <v>32275</v>
      </c>
      <c r="B6885" s="765" t="e">
        <f>NA()</f>
        <v>#N/A</v>
      </c>
    </row>
    <row r="6886" spans="1:2" x14ac:dyDescent="0.25">
      <c r="A6886" s="764">
        <v>32276</v>
      </c>
      <c r="B6886" s="765" t="e">
        <f>NA()</f>
        <v>#N/A</v>
      </c>
    </row>
    <row r="6887" spans="1:2" x14ac:dyDescent="0.25">
      <c r="A6887" s="764">
        <v>32279</v>
      </c>
      <c r="B6887" s="765" t="e">
        <f>NA()</f>
        <v>#N/A</v>
      </c>
    </row>
    <row r="6888" spans="1:2" x14ac:dyDescent="0.25">
      <c r="A6888" s="764">
        <v>32280</v>
      </c>
      <c r="B6888" s="765" t="e">
        <f>NA()</f>
        <v>#N/A</v>
      </c>
    </row>
    <row r="6889" spans="1:2" x14ac:dyDescent="0.25">
      <c r="A6889" s="764">
        <v>32281</v>
      </c>
      <c r="B6889" s="765" t="e">
        <f>NA()</f>
        <v>#N/A</v>
      </c>
    </row>
    <row r="6890" spans="1:2" x14ac:dyDescent="0.25">
      <c r="A6890" s="764">
        <v>32282</v>
      </c>
      <c r="B6890" s="765" t="e">
        <f>NA()</f>
        <v>#N/A</v>
      </c>
    </row>
    <row r="6891" spans="1:2" x14ac:dyDescent="0.25">
      <c r="A6891" s="764">
        <v>32283</v>
      </c>
      <c r="B6891" s="765" t="e">
        <f>NA()</f>
        <v>#N/A</v>
      </c>
    </row>
    <row r="6892" spans="1:2" x14ac:dyDescent="0.25">
      <c r="A6892" s="764">
        <v>32286</v>
      </c>
      <c r="B6892" s="765" t="e">
        <f>NA()</f>
        <v>#N/A</v>
      </c>
    </row>
    <row r="6893" spans="1:2" x14ac:dyDescent="0.25">
      <c r="A6893" s="764">
        <v>32287</v>
      </c>
      <c r="B6893" s="765" t="e">
        <f>NA()</f>
        <v>#N/A</v>
      </c>
    </row>
    <row r="6894" spans="1:2" x14ac:dyDescent="0.25">
      <c r="A6894" s="764">
        <v>32288</v>
      </c>
      <c r="B6894" s="765" t="e">
        <f>NA()</f>
        <v>#N/A</v>
      </c>
    </row>
    <row r="6895" spans="1:2" x14ac:dyDescent="0.25">
      <c r="A6895" s="764">
        <v>32289</v>
      </c>
      <c r="B6895" s="765" t="e">
        <f>NA()</f>
        <v>#N/A</v>
      </c>
    </row>
    <row r="6896" spans="1:2" x14ac:dyDescent="0.25">
      <c r="A6896" s="764">
        <v>32290</v>
      </c>
      <c r="B6896" s="765" t="e">
        <f>NA()</f>
        <v>#N/A</v>
      </c>
    </row>
    <row r="6897" spans="1:2" x14ac:dyDescent="0.25">
      <c r="A6897" s="764">
        <v>32293</v>
      </c>
      <c r="B6897" s="765" t="e">
        <f>NA()</f>
        <v>#N/A</v>
      </c>
    </row>
    <row r="6898" spans="1:2" x14ac:dyDescent="0.25">
      <c r="A6898" s="764">
        <v>32294</v>
      </c>
      <c r="B6898" s="765" t="e">
        <f>NA()</f>
        <v>#N/A</v>
      </c>
    </row>
    <row r="6899" spans="1:2" x14ac:dyDescent="0.25">
      <c r="A6899" s="764">
        <v>32295</v>
      </c>
      <c r="B6899" s="765" t="e">
        <f>NA()</f>
        <v>#N/A</v>
      </c>
    </row>
    <row r="6900" spans="1:2" x14ac:dyDescent="0.25">
      <c r="A6900" s="764">
        <v>32296</v>
      </c>
      <c r="B6900" s="765" t="e">
        <f>NA()</f>
        <v>#N/A</v>
      </c>
    </row>
    <row r="6901" spans="1:2" x14ac:dyDescent="0.25">
      <c r="A6901" s="764">
        <v>32297</v>
      </c>
      <c r="B6901" s="765" t="e">
        <f>NA()</f>
        <v>#N/A</v>
      </c>
    </row>
    <row r="6902" spans="1:2" x14ac:dyDescent="0.25">
      <c r="A6902" s="764">
        <v>32300</v>
      </c>
      <c r="B6902" s="765" t="e">
        <f>NA()</f>
        <v>#N/A</v>
      </c>
    </row>
    <row r="6903" spans="1:2" x14ac:dyDescent="0.25">
      <c r="A6903" s="764">
        <v>32301</v>
      </c>
      <c r="B6903" s="765" t="e">
        <f>NA()</f>
        <v>#N/A</v>
      </c>
    </row>
    <row r="6904" spans="1:2" x14ac:dyDescent="0.25">
      <c r="A6904" s="764">
        <v>32302</v>
      </c>
      <c r="B6904" s="765" t="e">
        <f>NA()</f>
        <v>#N/A</v>
      </c>
    </row>
    <row r="6905" spans="1:2" x14ac:dyDescent="0.25">
      <c r="A6905" s="764">
        <v>32303</v>
      </c>
      <c r="B6905" s="765" t="e">
        <f>NA()</f>
        <v>#N/A</v>
      </c>
    </row>
    <row r="6906" spans="1:2" x14ac:dyDescent="0.25">
      <c r="A6906" s="764">
        <v>32304</v>
      </c>
      <c r="B6906" s="765" t="e">
        <f>NA()</f>
        <v>#N/A</v>
      </c>
    </row>
    <row r="6907" spans="1:2" x14ac:dyDescent="0.25">
      <c r="A6907" s="764">
        <v>32307</v>
      </c>
      <c r="B6907" s="765" t="e">
        <f>NA()</f>
        <v>#N/A</v>
      </c>
    </row>
    <row r="6908" spans="1:2" x14ac:dyDescent="0.25">
      <c r="A6908" s="764">
        <v>32308</v>
      </c>
      <c r="B6908" s="765" t="e">
        <f>NA()</f>
        <v>#N/A</v>
      </c>
    </row>
    <row r="6909" spans="1:2" x14ac:dyDescent="0.25">
      <c r="A6909" s="764">
        <v>32309</v>
      </c>
      <c r="B6909" s="765" t="e">
        <f>NA()</f>
        <v>#N/A</v>
      </c>
    </row>
    <row r="6910" spans="1:2" x14ac:dyDescent="0.25">
      <c r="A6910" s="764">
        <v>32310</v>
      </c>
      <c r="B6910" s="765" t="e">
        <f>NA()</f>
        <v>#N/A</v>
      </c>
    </row>
    <row r="6911" spans="1:2" x14ac:dyDescent="0.25">
      <c r="A6911" s="764">
        <v>32311</v>
      </c>
      <c r="B6911" s="765" t="e">
        <f>NA()</f>
        <v>#N/A</v>
      </c>
    </row>
    <row r="6912" spans="1:2" x14ac:dyDescent="0.25">
      <c r="A6912" s="764">
        <v>32314</v>
      </c>
      <c r="B6912" s="765" t="e">
        <f>NA()</f>
        <v>#N/A</v>
      </c>
    </row>
    <row r="6913" spans="1:2" x14ac:dyDescent="0.25">
      <c r="A6913" s="764">
        <v>32315</v>
      </c>
      <c r="B6913" s="765" t="e">
        <f>NA()</f>
        <v>#N/A</v>
      </c>
    </row>
    <row r="6914" spans="1:2" x14ac:dyDescent="0.25">
      <c r="A6914" s="764">
        <v>32316</v>
      </c>
      <c r="B6914" s="765" t="e">
        <f>NA()</f>
        <v>#N/A</v>
      </c>
    </row>
    <row r="6915" spans="1:2" x14ac:dyDescent="0.25">
      <c r="A6915" s="764">
        <v>32317</v>
      </c>
      <c r="B6915" s="765" t="e">
        <f>NA()</f>
        <v>#N/A</v>
      </c>
    </row>
    <row r="6916" spans="1:2" x14ac:dyDescent="0.25">
      <c r="A6916" s="764">
        <v>32318</v>
      </c>
      <c r="B6916" s="765" t="e">
        <f>NA()</f>
        <v>#N/A</v>
      </c>
    </row>
    <row r="6917" spans="1:2" x14ac:dyDescent="0.25">
      <c r="A6917" s="764">
        <v>32321</v>
      </c>
      <c r="B6917" s="765" t="e">
        <f>NA()</f>
        <v>#N/A</v>
      </c>
    </row>
    <row r="6918" spans="1:2" x14ac:dyDescent="0.25">
      <c r="A6918" s="764">
        <v>32322</v>
      </c>
      <c r="B6918" s="765" t="e">
        <f>NA()</f>
        <v>#N/A</v>
      </c>
    </row>
    <row r="6919" spans="1:2" x14ac:dyDescent="0.25">
      <c r="A6919" s="764">
        <v>32323</v>
      </c>
      <c r="B6919" s="765" t="e">
        <f>NA()</f>
        <v>#N/A</v>
      </c>
    </row>
    <row r="6920" spans="1:2" x14ac:dyDescent="0.25">
      <c r="A6920" s="764">
        <v>32324</v>
      </c>
      <c r="B6920" s="765" t="e">
        <f>NA()</f>
        <v>#N/A</v>
      </c>
    </row>
    <row r="6921" spans="1:2" x14ac:dyDescent="0.25">
      <c r="A6921" s="764">
        <v>32325</v>
      </c>
      <c r="B6921" s="765" t="e">
        <f>NA()</f>
        <v>#N/A</v>
      </c>
    </row>
    <row r="6922" spans="1:2" x14ac:dyDescent="0.25">
      <c r="A6922" s="764">
        <v>32328</v>
      </c>
      <c r="B6922" s="765" t="e">
        <f>NA()</f>
        <v>#N/A</v>
      </c>
    </row>
    <row r="6923" spans="1:2" x14ac:dyDescent="0.25">
      <c r="A6923" s="764">
        <v>32329</v>
      </c>
      <c r="B6923" s="765" t="e">
        <f>NA()</f>
        <v>#N/A</v>
      </c>
    </row>
    <row r="6924" spans="1:2" x14ac:dyDescent="0.25">
      <c r="A6924" s="764">
        <v>32330</v>
      </c>
      <c r="B6924" s="765" t="e">
        <f>NA()</f>
        <v>#N/A</v>
      </c>
    </row>
    <row r="6925" spans="1:2" x14ac:dyDescent="0.25">
      <c r="A6925" s="764">
        <v>32331</v>
      </c>
      <c r="B6925" s="765" t="e">
        <f>NA()</f>
        <v>#N/A</v>
      </c>
    </row>
    <row r="6926" spans="1:2" x14ac:dyDescent="0.25">
      <c r="A6926" s="764">
        <v>32332</v>
      </c>
      <c r="B6926" s="765" t="e">
        <f>NA()</f>
        <v>#N/A</v>
      </c>
    </row>
    <row r="6927" spans="1:2" x14ac:dyDescent="0.25">
      <c r="A6927" s="764">
        <v>32335</v>
      </c>
      <c r="B6927" s="765" t="e">
        <f>NA()</f>
        <v>#N/A</v>
      </c>
    </row>
    <row r="6928" spans="1:2" x14ac:dyDescent="0.25">
      <c r="A6928" s="764">
        <v>32336</v>
      </c>
      <c r="B6928" s="765" t="e">
        <f>NA()</f>
        <v>#N/A</v>
      </c>
    </row>
    <row r="6929" spans="1:2" x14ac:dyDescent="0.25">
      <c r="A6929" s="764">
        <v>32337</v>
      </c>
      <c r="B6929" s="765" t="e">
        <f>NA()</f>
        <v>#N/A</v>
      </c>
    </row>
    <row r="6930" spans="1:2" x14ac:dyDescent="0.25">
      <c r="A6930" s="764">
        <v>32338</v>
      </c>
      <c r="B6930" s="765" t="e">
        <f>NA()</f>
        <v>#N/A</v>
      </c>
    </row>
    <row r="6931" spans="1:2" x14ac:dyDescent="0.25">
      <c r="A6931" s="764">
        <v>32339</v>
      </c>
      <c r="B6931" s="765" t="e">
        <f>NA()</f>
        <v>#N/A</v>
      </c>
    </row>
    <row r="6932" spans="1:2" x14ac:dyDescent="0.25">
      <c r="A6932" s="764">
        <v>32342</v>
      </c>
      <c r="B6932" s="765" t="e">
        <f>NA()</f>
        <v>#N/A</v>
      </c>
    </row>
    <row r="6933" spans="1:2" x14ac:dyDescent="0.25">
      <c r="A6933" s="764">
        <v>32343</v>
      </c>
      <c r="B6933" s="765" t="e">
        <f>NA()</f>
        <v>#N/A</v>
      </c>
    </row>
    <row r="6934" spans="1:2" x14ac:dyDescent="0.25">
      <c r="A6934" s="764">
        <v>32344</v>
      </c>
      <c r="B6934" s="765" t="e">
        <f>NA()</f>
        <v>#N/A</v>
      </c>
    </row>
    <row r="6935" spans="1:2" x14ac:dyDescent="0.25">
      <c r="A6935" s="764">
        <v>32345</v>
      </c>
      <c r="B6935" s="765" t="e">
        <f>NA()</f>
        <v>#N/A</v>
      </c>
    </row>
    <row r="6936" spans="1:2" x14ac:dyDescent="0.25">
      <c r="A6936" s="764">
        <v>32346</v>
      </c>
      <c r="B6936" s="765" t="e">
        <f>NA()</f>
        <v>#N/A</v>
      </c>
    </row>
    <row r="6937" spans="1:2" x14ac:dyDescent="0.25">
      <c r="A6937" s="764">
        <v>32349</v>
      </c>
      <c r="B6937" s="765" t="e">
        <f>NA()</f>
        <v>#N/A</v>
      </c>
    </row>
    <row r="6938" spans="1:2" x14ac:dyDescent="0.25">
      <c r="A6938" s="764">
        <v>32350</v>
      </c>
      <c r="B6938" s="765" t="e">
        <f>NA()</f>
        <v>#N/A</v>
      </c>
    </row>
    <row r="6939" spans="1:2" x14ac:dyDescent="0.25">
      <c r="A6939" s="764">
        <v>32351</v>
      </c>
      <c r="B6939" s="765" t="e">
        <f>NA()</f>
        <v>#N/A</v>
      </c>
    </row>
    <row r="6940" spans="1:2" x14ac:dyDescent="0.25">
      <c r="A6940" s="764">
        <v>32352</v>
      </c>
      <c r="B6940" s="765" t="e">
        <f>NA()</f>
        <v>#N/A</v>
      </c>
    </row>
    <row r="6941" spans="1:2" x14ac:dyDescent="0.25">
      <c r="A6941" s="764">
        <v>32353</v>
      </c>
      <c r="B6941" s="765" t="e">
        <f>NA()</f>
        <v>#N/A</v>
      </c>
    </row>
    <row r="6942" spans="1:2" x14ac:dyDescent="0.25">
      <c r="A6942" s="764">
        <v>32356</v>
      </c>
      <c r="B6942" s="765" t="e">
        <f>NA()</f>
        <v>#N/A</v>
      </c>
    </row>
    <row r="6943" spans="1:2" x14ac:dyDescent="0.25">
      <c r="A6943" s="764">
        <v>32357</v>
      </c>
      <c r="B6943" s="765" t="e">
        <f>NA()</f>
        <v>#N/A</v>
      </c>
    </row>
    <row r="6944" spans="1:2" x14ac:dyDescent="0.25">
      <c r="A6944" s="764">
        <v>32358</v>
      </c>
      <c r="B6944" s="765" t="e">
        <f>NA()</f>
        <v>#N/A</v>
      </c>
    </row>
    <row r="6945" spans="1:2" x14ac:dyDescent="0.25">
      <c r="A6945" s="764">
        <v>32359</v>
      </c>
      <c r="B6945" s="765" t="e">
        <f>NA()</f>
        <v>#N/A</v>
      </c>
    </row>
    <row r="6946" spans="1:2" x14ac:dyDescent="0.25">
      <c r="A6946" s="764">
        <v>32360</v>
      </c>
      <c r="B6946" s="765" t="e">
        <f>NA()</f>
        <v>#N/A</v>
      </c>
    </row>
    <row r="6947" spans="1:2" x14ac:dyDescent="0.25">
      <c r="A6947" s="764">
        <v>32363</v>
      </c>
      <c r="B6947" s="765" t="e">
        <f>NA()</f>
        <v>#N/A</v>
      </c>
    </row>
    <row r="6948" spans="1:2" x14ac:dyDescent="0.25">
      <c r="A6948" s="764">
        <v>32364</v>
      </c>
      <c r="B6948" s="765" t="e">
        <f>NA()</f>
        <v>#N/A</v>
      </c>
    </row>
    <row r="6949" spans="1:2" x14ac:dyDescent="0.25">
      <c r="A6949" s="764">
        <v>32365</v>
      </c>
      <c r="B6949" s="765" t="e">
        <f>NA()</f>
        <v>#N/A</v>
      </c>
    </row>
    <row r="6950" spans="1:2" x14ac:dyDescent="0.25">
      <c r="A6950" s="764">
        <v>32366</v>
      </c>
      <c r="B6950" s="765" t="e">
        <f>NA()</f>
        <v>#N/A</v>
      </c>
    </row>
    <row r="6951" spans="1:2" x14ac:dyDescent="0.25">
      <c r="A6951" s="764">
        <v>32367</v>
      </c>
      <c r="B6951" s="765" t="e">
        <f>NA()</f>
        <v>#N/A</v>
      </c>
    </row>
    <row r="6952" spans="1:2" x14ac:dyDescent="0.25">
      <c r="A6952" s="764">
        <v>32370</v>
      </c>
      <c r="B6952" s="765" t="e">
        <f>NA()</f>
        <v>#N/A</v>
      </c>
    </row>
    <row r="6953" spans="1:2" x14ac:dyDescent="0.25">
      <c r="A6953" s="764">
        <v>32371</v>
      </c>
      <c r="B6953" s="765" t="e">
        <f>NA()</f>
        <v>#N/A</v>
      </c>
    </row>
    <row r="6954" spans="1:2" x14ac:dyDescent="0.25">
      <c r="A6954" s="764">
        <v>32372</v>
      </c>
      <c r="B6954" s="765" t="e">
        <f>NA()</f>
        <v>#N/A</v>
      </c>
    </row>
    <row r="6955" spans="1:2" x14ac:dyDescent="0.25">
      <c r="A6955" s="764">
        <v>32373</v>
      </c>
      <c r="B6955" s="765" t="e">
        <f>NA()</f>
        <v>#N/A</v>
      </c>
    </row>
    <row r="6956" spans="1:2" x14ac:dyDescent="0.25">
      <c r="A6956" s="764">
        <v>32374</v>
      </c>
      <c r="B6956" s="765" t="e">
        <f>NA()</f>
        <v>#N/A</v>
      </c>
    </row>
    <row r="6957" spans="1:2" x14ac:dyDescent="0.25">
      <c r="A6957" s="764">
        <v>32377</v>
      </c>
      <c r="B6957" s="765" t="e">
        <f>NA()</f>
        <v>#N/A</v>
      </c>
    </row>
    <row r="6958" spans="1:2" x14ac:dyDescent="0.25">
      <c r="A6958" s="764">
        <v>32378</v>
      </c>
      <c r="B6958" s="765" t="e">
        <f>NA()</f>
        <v>#N/A</v>
      </c>
    </row>
    <row r="6959" spans="1:2" x14ac:dyDescent="0.25">
      <c r="A6959" s="764">
        <v>32379</v>
      </c>
      <c r="B6959" s="765" t="e">
        <f>NA()</f>
        <v>#N/A</v>
      </c>
    </row>
    <row r="6960" spans="1:2" x14ac:dyDescent="0.25">
      <c r="A6960" s="764">
        <v>32380</v>
      </c>
      <c r="B6960" s="765" t="e">
        <f>NA()</f>
        <v>#N/A</v>
      </c>
    </row>
    <row r="6961" spans="1:2" x14ac:dyDescent="0.25">
      <c r="A6961" s="764">
        <v>32381</v>
      </c>
      <c r="B6961" s="765" t="e">
        <f>NA()</f>
        <v>#N/A</v>
      </c>
    </row>
    <row r="6962" spans="1:2" x14ac:dyDescent="0.25">
      <c r="A6962" s="764">
        <v>32384</v>
      </c>
      <c r="B6962" s="765" t="e">
        <f>NA()</f>
        <v>#N/A</v>
      </c>
    </row>
    <row r="6963" spans="1:2" x14ac:dyDescent="0.25">
      <c r="A6963" s="764">
        <v>32385</v>
      </c>
      <c r="B6963" s="765" t="e">
        <f>NA()</f>
        <v>#N/A</v>
      </c>
    </row>
    <row r="6964" spans="1:2" x14ac:dyDescent="0.25">
      <c r="A6964" s="764">
        <v>32386</v>
      </c>
      <c r="B6964" s="765" t="e">
        <f>NA()</f>
        <v>#N/A</v>
      </c>
    </row>
    <row r="6965" spans="1:2" x14ac:dyDescent="0.25">
      <c r="A6965" s="764">
        <v>32387</v>
      </c>
      <c r="B6965" s="765" t="e">
        <f>NA()</f>
        <v>#N/A</v>
      </c>
    </row>
    <row r="6966" spans="1:2" x14ac:dyDescent="0.25">
      <c r="A6966" s="764">
        <v>32388</v>
      </c>
      <c r="B6966" s="765" t="e">
        <f>NA()</f>
        <v>#N/A</v>
      </c>
    </row>
    <row r="6967" spans="1:2" x14ac:dyDescent="0.25">
      <c r="A6967" s="764">
        <v>32391</v>
      </c>
      <c r="B6967" s="765" t="e">
        <f>NA()</f>
        <v>#N/A</v>
      </c>
    </row>
    <row r="6968" spans="1:2" x14ac:dyDescent="0.25">
      <c r="A6968" s="764">
        <v>32392</v>
      </c>
      <c r="B6968" s="765" t="e">
        <f>NA()</f>
        <v>#N/A</v>
      </c>
    </row>
    <row r="6969" spans="1:2" x14ac:dyDescent="0.25">
      <c r="A6969" s="764">
        <v>32393</v>
      </c>
      <c r="B6969" s="765" t="e">
        <f>NA()</f>
        <v>#N/A</v>
      </c>
    </row>
    <row r="6970" spans="1:2" x14ac:dyDescent="0.25">
      <c r="A6970" s="764">
        <v>32394</v>
      </c>
      <c r="B6970" s="765" t="e">
        <f>NA()</f>
        <v>#N/A</v>
      </c>
    </row>
    <row r="6971" spans="1:2" x14ac:dyDescent="0.25">
      <c r="A6971" s="764">
        <v>32395</v>
      </c>
      <c r="B6971" s="765" t="e">
        <f>NA()</f>
        <v>#N/A</v>
      </c>
    </row>
    <row r="6972" spans="1:2" x14ac:dyDescent="0.25">
      <c r="A6972" s="764">
        <v>32398</v>
      </c>
      <c r="B6972" s="765" t="e">
        <f>NA()</f>
        <v>#N/A</v>
      </c>
    </row>
    <row r="6973" spans="1:2" x14ac:dyDescent="0.25">
      <c r="A6973" s="764">
        <v>32399</v>
      </c>
      <c r="B6973" s="765" t="e">
        <f>NA()</f>
        <v>#N/A</v>
      </c>
    </row>
    <row r="6974" spans="1:2" x14ac:dyDescent="0.25">
      <c r="A6974" s="764">
        <v>32400</v>
      </c>
      <c r="B6974" s="765" t="e">
        <f>NA()</f>
        <v>#N/A</v>
      </c>
    </row>
    <row r="6975" spans="1:2" x14ac:dyDescent="0.25">
      <c r="A6975" s="764">
        <v>32401</v>
      </c>
      <c r="B6975" s="765" t="e">
        <f>NA()</f>
        <v>#N/A</v>
      </c>
    </row>
    <row r="6976" spans="1:2" x14ac:dyDescent="0.25">
      <c r="A6976" s="764">
        <v>32402</v>
      </c>
      <c r="B6976" s="765" t="e">
        <f>NA()</f>
        <v>#N/A</v>
      </c>
    </row>
    <row r="6977" spans="1:2" x14ac:dyDescent="0.25">
      <c r="A6977" s="764">
        <v>32405</v>
      </c>
      <c r="B6977" s="765" t="e">
        <f>NA()</f>
        <v>#N/A</v>
      </c>
    </row>
    <row r="6978" spans="1:2" x14ac:dyDescent="0.25">
      <c r="A6978" s="764">
        <v>32406</v>
      </c>
      <c r="B6978" s="765" t="e">
        <f>NA()</f>
        <v>#N/A</v>
      </c>
    </row>
    <row r="6979" spans="1:2" x14ac:dyDescent="0.25">
      <c r="A6979" s="764">
        <v>32407</v>
      </c>
      <c r="B6979" s="765" t="e">
        <f>NA()</f>
        <v>#N/A</v>
      </c>
    </row>
    <row r="6980" spans="1:2" x14ac:dyDescent="0.25">
      <c r="A6980" s="764">
        <v>32408</v>
      </c>
      <c r="B6980" s="765" t="e">
        <f>NA()</f>
        <v>#N/A</v>
      </c>
    </row>
    <row r="6981" spans="1:2" x14ac:dyDescent="0.25">
      <c r="A6981" s="764">
        <v>32409</v>
      </c>
      <c r="B6981" s="765" t="e">
        <f>NA()</f>
        <v>#N/A</v>
      </c>
    </row>
    <row r="6982" spans="1:2" x14ac:dyDescent="0.25">
      <c r="A6982" s="764">
        <v>32412</v>
      </c>
      <c r="B6982" s="765" t="e">
        <f>NA()</f>
        <v>#N/A</v>
      </c>
    </row>
    <row r="6983" spans="1:2" x14ac:dyDescent="0.25">
      <c r="A6983" s="764">
        <v>32413</v>
      </c>
      <c r="B6983" s="765" t="e">
        <f>NA()</f>
        <v>#N/A</v>
      </c>
    </row>
    <row r="6984" spans="1:2" x14ac:dyDescent="0.25">
      <c r="A6984" s="764">
        <v>32414</v>
      </c>
      <c r="B6984" s="765" t="e">
        <f>NA()</f>
        <v>#N/A</v>
      </c>
    </row>
    <row r="6985" spans="1:2" x14ac:dyDescent="0.25">
      <c r="A6985" s="764">
        <v>32415</v>
      </c>
      <c r="B6985" s="765" t="e">
        <f>NA()</f>
        <v>#N/A</v>
      </c>
    </row>
    <row r="6986" spans="1:2" x14ac:dyDescent="0.25">
      <c r="A6986" s="764">
        <v>32416</v>
      </c>
      <c r="B6986" s="765" t="e">
        <f>NA()</f>
        <v>#N/A</v>
      </c>
    </row>
    <row r="6987" spans="1:2" x14ac:dyDescent="0.25">
      <c r="A6987" s="764">
        <v>32419</v>
      </c>
      <c r="B6987" s="765" t="e">
        <f>NA()</f>
        <v>#N/A</v>
      </c>
    </row>
    <row r="6988" spans="1:2" x14ac:dyDescent="0.25">
      <c r="A6988" s="764">
        <v>32420</v>
      </c>
      <c r="B6988" s="765" t="e">
        <f>NA()</f>
        <v>#N/A</v>
      </c>
    </row>
    <row r="6989" spans="1:2" x14ac:dyDescent="0.25">
      <c r="A6989" s="764">
        <v>32421</v>
      </c>
      <c r="B6989" s="765" t="e">
        <f>NA()</f>
        <v>#N/A</v>
      </c>
    </row>
    <row r="6990" spans="1:2" x14ac:dyDescent="0.25">
      <c r="A6990" s="764">
        <v>32422</v>
      </c>
      <c r="B6990" s="765" t="e">
        <f>NA()</f>
        <v>#N/A</v>
      </c>
    </row>
    <row r="6991" spans="1:2" x14ac:dyDescent="0.25">
      <c r="A6991" s="764">
        <v>32423</v>
      </c>
      <c r="B6991" s="765" t="e">
        <f>NA()</f>
        <v>#N/A</v>
      </c>
    </row>
    <row r="6992" spans="1:2" x14ac:dyDescent="0.25">
      <c r="A6992" s="764">
        <v>32426</v>
      </c>
      <c r="B6992" s="765" t="e">
        <f>NA()</f>
        <v>#N/A</v>
      </c>
    </row>
    <row r="6993" spans="1:2" x14ac:dyDescent="0.25">
      <c r="A6993" s="764">
        <v>32427</v>
      </c>
      <c r="B6993" s="765" t="e">
        <f>NA()</f>
        <v>#N/A</v>
      </c>
    </row>
    <row r="6994" spans="1:2" x14ac:dyDescent="0.25">
      <c r="A6994" s="764">
        <v>32428</v>
      </c>
      <c r="B6994" s="765" t="e">
        <f>NA()</f>
        <v>#N/A</v>
      </c>
    </row>
    <row r="6995" spans="1:2" x14ac:dyDescent="0.25">
      <c r="A6995" s="764">
        <v>32429</v>
      </c>
      <c r="B6995" s="765" t="e">
        <f>NA()</f>
        <v>#N/A</v>
      </c>
    </row>
    <row r="6996" spans="1:2" x14ac:dyDescent="0.25">
      <c r="A6996" s="764">
        <v>32430</v>
      </c>
      <c r="B6996" s="765" t="e">
        <f>NA()</f>
        <v>#N/A</v>
      </c>
    </row>
    <row r="6997" spans="1:2" x14ac:dyDescent="0.25">
      <c r="A6997" s="764">
        <v>32433</v>
      </c>
      <c r="B6997" s="765" t="e">
        <f>NA()</f>
        <v>#N/A</v>
      </c>
    </row>
    <row r="6998" spans="1:2" x14ac:dyDescent="0.25">
      <c r="A6998" s="764">
        <v>32434</v>
      </c>
      <c r="B6998" s="765" t="e">
        <f>NA()</f>
        <v>#N/A</v>
      </c>
    </row>
    <row r="6999" spans="1:2" x14ac:dyDescent="0.25">
      <c r="A6999" s="764">
        <v>32435</v>
      </c>
      <c r="B6999" s="765" t="e">
        <f>NA()</f>
        <v>#N/A</v>
      </c>
    </row>
    <row r="7000" spans="1:2" x14ac:dyDescent="0.25">
      <c r="A7000" s="764">
        <v>32436</v>
      </c>
      <c r="B7000" s="765" t="e">
        <f>NA()</f>
        <v>#N/A</v>
      </c>
    </row>
    <row r="7001" spans="1:2" x14ac:dyDescent="0.25">
      <c r="A7001" s="764">
        <v>32437</v>
      </c>
      <c r="B7001" s="765" t="e">
        <f>NA()</f>
        <v>#N/A</v>
      </c>
    </row>
    <row r="7002" spans="1:2" x14ac:dyDescent="0.25">
      <c r="A7002" s="764">
        <v>32440</v>
      </c>
      <c r="B7002" s="765" t="e">
        <f>NA()</f>
        <v>#N/A</v>
      </c>
    </row>
    <row r="7003" spans="1:2" x14ac:dyDescent="0.25">
      <c r="A7003" s="764">
        <v>32441</v>
      </c>
      <c r="B7003" s="765" t="e">
        <f>NA()</f>
        <v>#N/A</v>
      </c>
    </row>
    <row r="7004" spans="1:2" x14ac:dyDescent="0.25">
      <c r="A7004" s="764">
        <v>32442</v>
      </c>
      <c r="B7004" s="765" t="e">
        <f>NA()</f>
        <v>#N/A</v>
      </c>
    </row>
    <row r="7005" spans="1:2" x14ac:dyDescent="0.25">
      <c r="A7005" s="764">
        <v>32443</v>
      </c>
      <c r="B7005" s="765" t="e">
        <f>NA()</f>
        <v>#N/A</v>
      </c>
    </row>
    <row r="7006" spans="1:2" x14ac:dyDescent="0.25">
      <c r="A7006" s="764">
        <v>32444</v>
      </c>
      <c r="B7006" s="765" t="e">
        <f>NA()</f>
        <v>#N/A</v>
      </c>
    </row>
    <row r="7007" spans="1:2" x14ac:dyDescent="0.25">
      <c r="A7007" s="764">
        <v>32447</v>
      </c>
      <c r="B7007" s="765" t="e">
        <f>NA()</f>
        <v>#N/A</v>
      </c>
    </row>
    <row r="7008" spans="1:2" x14ac:dyDescent="0.25">
      <c r="A7008" s="764">
        <v>32448</v>
      </c>
      <c r="B7008" s="765" t="e">
        <f>NA()</f>
        <v>#N/A</v>
      </c>
    </row>
    <row r="7009" spans="1:2" x14ac:dyDescent="0.25">
      <c r="A7009" s="764">
        <v>32449</v>
      </c>
      <c r="B7009" s="765" t="e">
        <f>NA()</f>
        <v>#N/A</v>
      </c>
    </row>
    <row r="7010" spans="1:2" x14ac:dyDescent="0.25">
      <c r="A7010" s="764">
        <v>32450</v>
      </c>
      <c r="B7010" s="765" t="e">
        <f>NA()</f>
        <v>#N/A</v>
      </c>
    </row>
    <row r="7011" spans="1:2" x14ac:dyDescent="0.25">
      <c r="A7011" s="764">
        <v>32451</v>
      </c>
      <c r="B7011" s="765" t="e">
        <f>NA()</f>
        <v>#N/A</v>
      </c>
    </row>
    <row r="7012" spans="1:2" x14ac:dyDescent="0.25">
      <c r="A7012" s="764">
        <v>32454</v>
      </c>
      <c r="B7012" s="765" t="e">
        <f>NA()</f>
        <v>#N/A</v>
      </c>
    </row>
    <row r="7013" spans="1:2" x14ac:dyDescent="0.25">
      <c r="A7013" s="764">
        <v>32455</v>
      </c>
      <c r="B7013" s="765" t="e">
        <f>NA()</f>
        <v>#N/A</v>
      </c>
    </row>
    <row r="7014" spans="1:2" x14ac:dyDescent="0.25">
      <c r="A7014" s="764">
        <v>32456</v>
      </c>
      <c r="B7014" s="765" t="e">
        <f>NA()</f>
        <v>#N/A</v>
      </c>
    </row>
    <row r="7015" spans="1:2" x14ac:dyDescent="0.25">
      <c r="A7015" s="764">
        <v>32457</v>
      </c>
      <c r="B7015" s="765" t="e">
        <f>NA()</f>
        <v>#N/A</v>
      </c>
    </row>
    <row r="7016" spans="1:2" x14ac:dyDescent="0.25">
      <c r="A7016" s="764">
        <v>32458</v>
      </c>
      <c r="B7016" s="765" t="e">
        <f>NA()</f>
        <v>#N/A</v>
      </c>
    </row>
    <row r="7017" spans="1:2" x14ac:dyDescent="0.25">
      <c r="A7017" s="764">
        <v>32461</v>
      </c>
      <c r="B7017" s="765" t="e">
        <f>NA()</f>
        <v>#N/A</v>
      </c>
    </row>
    <row r="7018" spans="1:2" x14ac:dyDescent="0.25">
      <c r="A7018" s="764">
        <v>32462</v>
      </c>
      <c r="B7018" s="765" t="e">
        <f>NA()</f>
        <v>#N/A</v>
      </c>
    </row>
    <row r="7019" spans="1:2" x14ac:dyDescent="0.25">
      <c r="A7019" s="764">
        <v>32463</v>
      </c>
      <c r="B7019" s="765" t="e">
        <f>NA()</f>
        <v>#N/A</v>
      </c>
    </row>
    <row r="7020" spans="1:2" x14ac:dyDescent="0.25">
      <c r="A7020" s="764">
        <v>32464</v>
      </c>
      <c r="B7020" s="765" t="e">
        <f>NA()</f>
        <v>#N/A</v>
      </c>
    </row>
    <row r="7021" spans="1:2" x14ac:dyDescent="0.25">
      <c r="A7021" s="764">
        <v>32465</v>
      </c>
      <c r="B7021" s="765" t="e">
        <f>NA()</f>
        <v>#N/A</v>
      </c>
    </row>
    <row r="7022" spans="1:2" x14ac:dyDescent="0.25">
      <c r="A7022" s="764">
        <v>32468</v>
      </c>
      <c r="B7022" s="765" t="e">
        <f>NA()</f>
        <v>#N/A</v>
      </c>
    </row>
    <row r="7023" spans="1:2" x14ac:dyDescent="0.25">
      <c r="A7023" s="764">
        <v>32469</v>
      </c>
      <c r="B7023" s="765" t="e">
        <f>NA()</f>
        <v>#N/A</v>
      </c>
    </row>
    <row r="7024" spans="1:2" x14ac:dyDescent="0.25">
      <c r="A7024" s="764">
        <v>32470</v>
      </c>
      <c r="B7024" s="765" t="e">
        <f>NA()</f>
        <v>#N/A</v>
      </c>
    </row>
    <row r="7025" spans="1:2" x14ac:dyDescent="0.25">
      <c r="A7025" s="764">
        <v>32471</v>
      </c>
      <c r="B7025" s="765" t="e">
        <f>NA()</f>
        <v>#N/A</v>
      </c>
    </row>
    <row r="7026" spans="1:2" x14ac:dyDescent="0.25">
      <c r="A7026" s="764">
        <v>32472</v>
      </c>
      <c r="B7026" s="765" t="e">
        <f>NA()</f>
        <v>#N/A</v>
      </c>
    </row>
    <row r="7027" spans="1:2" x14ac:dyDescent="0.25">
      <c r="A7027" s="764">
        <v>32475</v>
      </c>
      <c r="B7027" s="765" t="e">
        <f>NA()</f>
        <v>#N/A</v>
      </c>
    </row>
    <row r="7028" spans="1:2" x14ac:dyDescent="0.25">
      <c r="A7028" s="764">
        <v>32476</v>
      </c>
      <c r="B7028" s="765" t="e">
        <f>NA()</f>
        <v>#N/A</v>
      </c>
    </row>
    <row r="7029" spans="1:2" x14ac:dyDescent="0.25">
      <c r="A7029" s="764">
        <v>32477</v>
      </c>
      <c r="B7029" s="765" t="e">
        <f>NA()</f>
        <v>#N/A</v>
      </c>
    </row>
    <row r="7030" spans="1:2" x14ac:dyDescent="0.25">
      <c r="A7030" s="764">
        <v>32478</v>
      </c>
      <c r="B7030" s="765" t="e">
        <f>NA()</f>
        <v>#N/A</v>
      </c>
    </row>
    <row r="7031" spans="1:2" x14ac:dyDescent="0.25">
      <c r="A7031" s="764">
        <v>32479</v>
      </c>
      <c r="B7031" s="765" t="e">
        <f>NA()</f>
        <v>#N/A</v>
      </c>
    </row>
    <row r="7032" spans="1:2" x14ac:dyDescent="0.25">
      <c r="A7032" s="764">
        <v>32482</v>
      </c>
      <c r="B7032" s="765" t="e">
        <f>NA()</f>
        <v>#N/A</v>
      </c>
    </row>
    <row r="7033" spans="1:2" x14ac:dyDescent="0.25">
      <c r="A7033" s="764">
        <v>32483</v>
      </c>
      <c r="B7033" s="765" t="e">
        <f>NA()</f>
        <v>#N/A</v>
      </c>
    </row>
    <row r="7034" spans="1:2" x14ac:dyDescent="0.25">
      <c r="A7034" s="764">
        <v>32484</v>
      </c>
      <c r="B7034" s="765" t="e">
        <f>NA()</f>
        <v>#N/A</v>
      </c>
    </row>
    <row r="7035" spans="1:2" x14ac:dyDescent="0.25">
      <c r="A7035" s="764">
        <v>32485</v>
      </c>
      <c r="B7035" s="765" t="e">
        <f>NA()</f>
        <v>#N/A</v>
      </c>
    </row>
    <row r="7036" spans="1:2" x14ac:dyDescent="0.25">
      <c r="A7036" s="764">
        <v>32486</v>
      </c>
      <c r="B7036" s="765" t="e">
        <f>NA()</f>
        <v>#N/A</v>
      </c>
    </row>
    <row r="7037" spans="1:2" x14ac:dyDescent="0.25">
      <c r="A7037" s="764">
        <v>32489</v>
      </c>
      <c r="B7037" s="765" t="e">
        <f>NA()</f>
        <v>#N/A</v>
      </c>
    </row>
    <row r="7038" spans="1:2" x14ac:dyDescent="0.25">
      <c r="A7038" s="764">
        <v>32490</v>
      </c>
      <c r="B7038" s="765" t="e">
        <f>NA()</f>
        <v>#N/A</v>
      </c>
    </row>
    <row r="7039" spans="1:2" x14ac:dyDescent="0.25">
      <c r="A7039" s="764">
        <v>32491</v>
      </c>
      <c r="B7039" s="765" t="e">
        <f>NA()</f>
        <v>#N/A</v>
      </c>
    </row>
    <row r="7040" spans="1:2" x14ac:dyDescent="0.25">
      <c r="A7040" s="764">
        <v>32492</v>
      </c>
      <c r="B7040" s="765" t="e">
        <f>NA()</f>
        <v>#N/A</v>
      </c>
    </row>
    <row r="7041" spans="1:2" x14ac:dyDescent="0.25">
      <c r="A7041" s="764">
        <v>32493</v>
      </c>
      <c r="B7041" s="765" t="e">
        <f>NA()</f>
        <v>#N/A</v>
      </c>
    </row>
    <row r="7042" spans="1:2" x14ac:dyDescent="0.25">
      <c r="A7042" s="764">
        <v>32496</v>
      </c>
      <c r="B7042" s="765" t="e">
        <f>NA()</f>
        <v>#N/A</v>
      </c>
    </row>
    <row r="7043" spans="1:2" x14ac:dyDescent="0.25">
      <c r="A7043" s="764">
        <v>32497</v>
      </c>
      <c r="B7043" s="765" t="e">
        <f>NA()</f>
        <v>#N/A</v>
      </c>
    </row>
    <row r="7044" spans="1:2" x14ac:dyDescent="0.25">
      <c r="A7044" s="764">
        <v>32498</v>
      </c>
      <c r="B7044" s="765" t="e">
        <f>NA()</f>
        <v>#N/A</v>
      </c>
    </row>
    <row r="7045" spans="1:2" x14ac:dyDescent="0.25">
      <c r="A7045" s="764">
        <v>32499</v>
      </c>
      <c r="B7045" s="765" t="e">
        <f>NA()</f>
        <v>#N/A</v>
      </c>
    </row>
    <row r="7046" spans="1:2" x14ac:dyDescent="0.25">
      <c r="A7046" s="764">
        <v>32500</v>
      </c>
      <c r="B7046" s="765" t="e">
        <f>NA()</f>
        <v>#N/A</v>
      </c>
    </row>
    <row r="7047" spans="1:2" x14ac:dyDescent="0.25">
      <c r="A7047" s="764">
        <v>32503</v>
      </c>
      <c r="B7047" s="765" t="e">
        <f>NA()</f>
        <v>#N/A</v>
      </c>
    </row>
    <row r="7048" spans="1:2" x14ac:dyDescent="0.25">
      <c r="A7048" s="764">
        <v>32504</v>
      </c>
      <c r="B7048" s="765" t="e">
        <f>NA()</f>
        <v>#N/A</v>
      </c>
    </row>
    <row r="7049" spans="1:2" x14ac:dyDescent="0.25">
      <c r="A7049" s="764">
        <v>32505</v>
      </c>
      <c r="B7049" s="765" t="e">
        <f>NA()</f>
        <v>#N/A</v>
      </c>
    </row>
    <row r="7050" spans="1:2" x14ac:dyDescent="0.25">
      <c r="A7050" s="764">
        <v>32506</v>
      </c>
      <c r="B7050" s="765" t="e">
        <f>NA()</f>
        <v>#N/A</v>
      </c>
    </row>
    <row r="7051" spans="1:2" x14ac:dyDescent="0.25">
      <c r="A7051" s="764">
        <v>32507</v>
      </c>
      <c r="B7051" s="765" t="e">
        <f>NA()</f>
        <v>#N/A</v>
      </c>
    </row>
    <row r="7052" spans="1:2" x14ac:dyDescent="0.25">
      <c r="A7052" s="764">
        <v>32510</v>
      </c>
      <c r="B7052" s="765" t="e">
        <f>NA()</f>
        <v>#N/A</v>
      </c>
    </row>
    <row r="7053" spans="1:2" x14ac:dyDescent="0.25">
      <c r="A7053" s="764">
        <v>32511</v>
      </c>
      <c r="B7053" s="765" t="e">
        <f>NA()</f>
        <v>#N/A</v>
      </c>
    </row>
    <row r="7054" spans="1:2" x14ac:dyDescent="0.25">
      <c r="A7054" s="764">
        <v>32512</v>
      </c>
      <c r="B7054" s="765" t="e">
        <f>NA()</f>
        <v>#N/A</v>
      </c>
    </row>
    <row r="7055" spans="1:2" x14ac:dyDescent="0.25">
      <c r="A7055" s="764">
        <v>32513</v>
      </c>
      <c r="B7055" s="765" t="e">
        <f>NA()</f>
        <v>#N/A</v>
      </c>
    </row>
    <row r="7056" spans="1:2" x14ac:dyDescent="0.25">
      <c r="A7056" s="764">
        <v>32514</v>
      </c>
      <c r="B7056" s="765" t="e">
        <f>NA()</f>
        <v>#N/A</v>
      </c>
    </row>
    <row r="7057" spans="1:2" x14ac:dyDescent="0.25">
      <c r="A7057" s="764">
        <v>32517</v>
      </c>
      <c r="B7057" s="765" t="e">
        <f>NA()</f>
        <v>#N/A</v>
      </c>
    </row>
    <row r="7058" spans="1:2" x14ac:dyDescent="0.25">
      <c r="A7058" s="764">
        <v>32518</v>
      </c>
      <c r="B7058" s="765" t="e">
        <f>NA()</f>
        <v>#N/A</v>
      </c>
    </row>
    <row r="7059" spans="1:2" x14ac:dyDescent="0.25">
      <c r="A7059" s="764">
        <v>32519</v>
      </c>
      <c r="B7059" s="765" t="e">
        <f>NA()</f>
        <v>#N/A</v>
      </c>
    </row>
    <row r="7060" spans="1:2" x14ac:dyDescent="0.25">
      <c r="A7060" s="764">
        <v>32520</v>
      </c>
      <c r="B7060" s="765" t="e">
        <f>NA()</f>
        <v>#N/A</v>
      </c>
    </row>
    <row r="7061" spans="1:2" x14ac:dyDescent="0.25">
      <c r="A7061" s="764">
        <v>32521</v>
      </c>
      <c r="B7061" s="765" t="e">
        <f>NA()</f>
        <v>#N/A</v>
      </c>
    </row>
    <row r="7062" spans="1:2" x14ac:dyDescent="0.25">
      <c r="A7062" s="764">
        <v>32524</v>
      </c>
      <c r="B7062" s="765" t="e">
        <f>NA()</f>
        <v>#N/A</v>
      </c>
    </row>
    <row r="7063" spans="1:2" x14ac:dyDescent="0.25">
      <c r="A7063" s="764">
        <v>32525</v>
      </c>
      <c r="B7063" s="765" t="e">
        <f>NA()</f>
        <v>#N/A</v>
      </c>
    </row>
    <row r="7064" spans="1:2" x14ac:dyDescent="0.25">
      <c r="A7064" s="764">
        <v>32526</v>
      </c>
      <c r="B7064" s="765" t="e">
        <f>NA()</f>
        <v>#N/A</v>
      </c>
    </row>
    <row r="7065" spans="1:2" x14ac:dyDescent="0.25">
      <c r="A7065" s="764">
        <v>32527</v>
      </c>
      <c r="B7065" s="765" t="e">
        <f>NA()</f>
        <v>#N/A</v>
      </c>
    </row>
    <row r="7066" spans="1:2" x14ac:dyDescent="0.25">
      <c r="A7066" s="764">
        <v>32528</v>
      </c>
      <c r="B7066" s="765" t="e">
        <f>NA()</f>
        <v>#N/A</v>
      </c>
    </row>
    <row r="7067" spans="1:2" x14ac:dyDescent="0.25">
      <c r="A7067" s="764">
        <v>32531</v>
      </c>
      <c r="B7067" s="765" t="e">
        <f>NA()</f>
        <v>#N/A</v>
      </c>
    </row>
    <row r="7068" spans="1:2" x14ac:dyDescent="0.25">
      <c r="A7068" s="764">
        <v>32532</v>
      </c>
      <c r="B7068" s="765" t="e">
        <f>NA()</f>
        <v>#N/A</v>
      </c>
    </row>
    <row r="7069" spans="1:2" x14ac:dyDescent="0.25">
      <c r="A7069" s="764">
        <v>32533</v>
      </c>
      <c r="B7069" s="765" t="e">
        <f>NA()</f>
        <v>#N/A</v>
      </c>
    </row>
    <row r="7070" spans="1:2" x14ac:dyDescent="0.25">
      <c r="A7070" s="764">
        <v>32534</v>
      </c>
      <c r="B7070" s="765" t="e">
        <f>NA()</f>
        <v>#N/A</v>
      </c>
    </row>
    <row r="7071" spans="1:2" x14ac:dyDescent="0.25">
      <c r="A7071" s="764">
        <v>32535</v>
      </c>
      <c r="B7071" s="765" t="e">
        <f>NA()</f>
        <v>#N/A</v>
      </c>
    </row>
    <row r="7072" spans="1:2" x14ac:dyDescent="0.25">
      <c r="A7072" s="764">
        <v>32538</v>
      </c>
      <c r="B7072" s="765" t="e">
        <f>NA()</f>
        <v>#N/A</v>
      </c>
    </row>
    <row r="7073" spans="1:2" x14ac:dyDescent="0.25">
      <c r="A7073" s="764">
        <v>32539</v>
      </c>
      <c r="B7073" s="765" t="e">
        <f>NA()</f>
        <v>#N/A</v>
      </c>
    </row>
    <row r="7074" spans="1:2" x14ac:dyDescent="0.25">
      <c r="A7074" s="764">
        <v>32540</v>
      </c>
      <c r="B7074" s="765" t="e">
        <f>NA()</f>
        <v>#N/A</v>
      </c>
    </row>
    <row r="7075" spans="1:2" x14ac:dyDescent="0.25">
      <c r="A7075" s="764">
        <v>32541</v>
      </c>
      <c r="B7075" s="765" t="e">
        <f>NA()</f>
        <v>#N/A</v>
      </c>
    </row>
    <row r="7076" spans="1:2" x14ac:dyDescent="0.25">
      <c r="A7076" s="764">
        <v>32542</v>
      </c>
      <c r="B7076" s="765" t="e">
        <f>NA()</f>
        <v>#N/A</v>
      </c>
    </row>
    <row r="7077" spans="1:2" x14ac:dyDescent="0.25">
      <c r="A7077" s="764">
        <v>32545</v>
      </c>
      <c r="B7077" s="765" t="e">
        <f>NA()</f>
        <v>#N/A</v>
      </c>
    </row>
    <row r="7078" spans="1:2" x14ac:dyDescent="0.25">
      <c r="A7078" s="764">
        <v>32546</v>
      </c>
      <c r="B7078" s="765" t="e">
        <f>NA()</f>
        <v>#N/A</v>
      </c>
    </row>
    <row r="7079" spans="1:2" x14ac:dyDescent="0.25">
      <c r="A7079" s="764">
        <v>32547</v>
      </c>
      <c r="B7079" s="765" t="e">
        <f>NA()</f>
        <v>#N/A</v>
      </c>
    </row>
    <row r="7080" spans="1:2" x14ac:dyDescent="0.25">
      <c r="A7080" s="764">
        <v>32548</v>
      </c>
      <c r="B7080" s="765" t="e">
        <f>NA()</f>
        <v>#N/A</v>
      </c>
    </row>
    <row r="7081" spans="1:2" x14ac:dyDescent="0.25">
      <c r="A7081" s="764">
        <v>32549</v>
      </c>
      <c r="B7081" s="765" t="e">
        <f>NA()</f>
        <v>#N/A</v>
      </c>
    </row>
    <row r="7082" spans="1:2" x14ac:dyDescent="0.25">
      <c r="A7082" s="764">
        <v>32552</v>
      </c>
      <c r="B7082" s="765" t="e">
        <f>NA()</f>
        <v>#N/A</v>
      </c>
    </row>
    <row r="7083" spans="1:2" x14ac:dyDescent="0.25">
      <c r="A7083" s="764">
        <v>32553</v>
      </c>
      <c r="B7083" s="765" t="e">
        <f>NA()</f>
        <v>#N/A</v>
      </c>
    </row>
    <row r="7084" spans="1:2" x14ac:dyDescent="0.25">
      <c r="A7084" s="764">
        <v>32554</v>
      </c>
      <c r="B7084" s="765" t="e">
        <f>NA()</f>
        <v>#N/A</v>
      </c>
    </row>
    <row r="7085" spans="1:2" x14ac:dyDescent="0.25">
      <c r="A7085" s="764">
        <v>32555</v>
      </c>
      <c r="B7085" s="765" t="e">
        <f>NA()</f>
        <v>#N/A</v>
      </c>
    </row>
    <row r="7086" spans="1:2" x14ac:dyDescent="0.25">
      <c r="A7086" s="764">
        <v>32556</v>
      </c>
      <c r="B7086" s="765" t="e">
        <f>NA()</f>
        <v>#N/A</v>
      </c>
    </row>
    <row r="7087" spans="1:2" x14ac:dyDescent="0.25">
      <c r="A7087" s="764">
        <v>32559</v>
      </c>
      <c r="B7087" s="765" t="e">
        <f>NA()</f>
        <v>#N/A</v>
      </c>
    </row>
    <row r="7088" spans="1:2" x14ac:dyDescent="0.25">
      <c r="A7088" s="764">
        <v>32560</v>
      </c>
      <c r="B7088" s="765" t="e">
        <f>NA()</f>
        <v>#N/A</v>
      </c>
    </row>
    <row r="7089" spans="1:2" x14ac:dyDescent="0.25">
      <c r="A7089" s="764">
        <v>32561</v>
      </c>
      <c r="B7089" s="765" t="e">
        <f>NA()</f>
        <v>#N/A</v>
      </c>
    </row>
    <row r="7090" spans="1:2" x14ac:dyDescent="0.25">
      <c r="A7090" s="764">
        <v>32562</v>
      </c>
      <c r="B7090" s="765" t="e">
        <f>NA()</f>
        <v>#N/A</v>
      </c>
    </row>
    <row r="7091" spans="1:2" x14ac:dyDescent="0.25">
      <c r="A7091" s="764">
        <v>32563</v>
      </c>
      <c r="B7091" s="765" t="e">
        <f>NA()</f>
        <v>#N/A</v>
      </c>
    </row>
    <row r="7092" spans="1:2" x14ac:dyDescent="0.25">
      <c r="A7092" s="764">
        <v>32566</v>
      </c>
      <c r="B7092" s="765" t="e">
        <f>NA()</f>
        <v>#N/A</v>
      </c>
    </row>
    <row r="7093" spans="1:2" x14ac:dyDescent="0.25">
      <c r="A7093" s="764">
        <v>32567</v>
      </c>
      <c r="B7093" s="765" t="e">
        <f>NA()</f>
        <v>#N/A</v>
      </c>
    </row>
    <row r="7094" spans="1:2" x14ac:dyDescent="0.25">
      <c r="A7094" s="764">
        <v>32568</v>
      </c>
      <c r="B7094" s="765" t="e">
        <f>NA()</f>
        <v>#N/A</v>
      </c>
    </row>
    <row r="7095" spans="1:2" x14ac:dyDescent="0.25">
      <c r="A7095" s="764">
        <v>32569</v>
      </c>
      <c r="B7095" s="765" t="e">
        <f>NA()</f>
        <v>#N/A</v>
      </c>
    </row>
    <row r="7096" spans="1:2" x14ac:dyDescent="0.25">
      <c r="A7096" s="764">
        <v>32570</v>
      </c>
      <c r="B7096" s="765" t="e">
        <f>NA()</f>
        <v>#N/A</v>
      </c>
    </row>
    <row r="7097" spans="1:2" x14ac:dyDescent="0.25">
      <c r="A7097" s="764">
        <v>32573</v>
      </c>
      <c r="B7097" s="765" t="e">
        <f>NA()</f>
        <v>#N/A</v>
      </c>
    </row>
    <row r="7098" spans="1:2" x14ac:dyDescent="0.25">
      <c r="A7098" s="764">
        <v>32574</v>
      </c>
      <c r="B7098" s="765" t="e">
        <f>NA()</f>
        <v>#N/A</v>
      </c>
    </row>
    <row r="7099" spans="1:2" x14ac:dyDescent="0.25">
      <c r="A7099" s="764">
        <v>32575</v>
      </c>
      <c r="B7099" s="765" t="e">
        <f>NA()</f>
        <v>#N/A</v>
      </c>
    </row>
    <row r="7100" spans="1:2" x14ac:dyDescent="0.25">
      <c r="A7100" s="764">
        <v>32576</v>
      </c>
      <c r="B7100" s="765" t="e">
        <f>NA()</f>
        <v>#N/A</v>
      </c>
    </row>
    <row r="7101" spans="1:2" x14ac:dyDescent="0.25">
      <c r="A7101" s="764">
        <v>32577</v>
      </c>
      <c r="B7101" s="765" t="e">
        <f>NA()</f>
        <v>#N/A</v>
      </c>
    </row>
    <row r="7102" spans="1:2" x14ac:dyDescent="0.25">
      <c r="A7102" s="764">
        <v>32580</v>
      </c>
      <c r="B7102" s="765" t="e">
        <f>NA()</f>
        <v>#N/A</v>
      </c>
    </row>
    <row r="7103" spans="1:2" x14ac:dyDescent="0.25">
      <c r="A7103" s="764">
        <v>32581</v>
      </c>
      <c r="B7103" s="765" t="e">
        <f>NA()</f>
        <v>#N/A</v>
      </c>
    </row>
    <row r="7104" spans="1:2" x14ac:dyDescent="0.25">
      <c r="A7104" s="764">
        <v>32582</v>
      </c>
      <c r="B7104" s="765" t="e">
        <f>NA()</f>
        <v>#N/A</v>
      </c>
    </row>
    <row r="7105" spans="1:2" x14ac:dyDescent="0.25">
      <c r="A7105" s="764">
        <v>32583</v>
      </c>
      <c r="B7105" s="765" t="e">
        <f>NA()</f>
        <v>#N/A</v>
      </c>
    </row>
    <row r="7106" spans="1:2" x14ac:dyDescent="0.25">
      <c r="A7106" s="764">
        <v>32584</v>
      </c>
      <c r="B7106" s="765" t="e">
        <f>NA()</f>
        <v>#N/A</v>
      </c>
    </row>
    <row r="7107" spans="1:2" x14ac:dyDescent="0.25">
      <c r="A7107" s="764">
        <v>32587</v>
      </c>
      <c r="B7107" s="765" t="e">
        <f>NA()</f>
        <v>#N/A</v>
      </c>
    </row>
    <row r="7108" spans="1:2" x14ac:dyDescent="0.25">
      <c r="A7108" s="764">
        <v>32588</v>
      </c>
      <c r="B7108" s="765" t="e">
        <f>NA()</f>
        <v>#N/A</v>
      </c>
    </row>
    <row r="7109" spans="1:2" x14ac:dyDescent="0.25">
      <c r="A7109" s="764">
        <v>32589</v>
      </c>
      <c r="B7109" s="765" t="e">
        <f>NA()</f>
        <v>#N/A</v>
      </c>
    </row>
    <row r="7110" spans="1:2" x14ac:dyDescent="0.25">
      <c r="A7110" s="764">
        <v>32590</v>
      </c>
      <c r="B7110" s="765" t="e">
        <f>NA()</f>
        <v>#N/A</v>
      </c>
    </row>
    <row r="7111" spans="1:2" x14ac:dyDescent="0.25">
      <c r="A7111" s="764">
        <v>32591</v>
      </c>
      <c r="B7111" s="765" t="e">
        <f>NA()</f>
        <v>#N/A</v>
      </c>
    </row>
    <row r="7112" spans="1:2" x14ac:dyDescent="0.25">
      <c r="A7112" s="764">
        <v>32594</v>
      </c>
      <c r="B7112" s="765" t="e">
        <f>NA()</f>
        <v>#N/A</v>
      </c>
    </row>
    <row r="7113" spans="1:2" x14ac:dyDescent="0.25">
      <c r="A7113" s="764">
        <v>32595</v>
      </c>
      <c r="B7113" s="765" t="e">
        <f>NA()</f>
        <v>#N/A</v>
      </c>
    </row>
    <row r="7114" spans="1:2" x14ac:dyDescent="0.25">
      <c r="A7114" s="764">
        <v>32596</v>
      </c>
      <c r="B7114" s="765" t="e">
        <f>NA()</f>
        <v>#N/A</v>
      </c>
    </row>
    <row r="7115" spans="1:2" x14ac:dyDescent="0.25">
      <c r="A7115" s="764">
        <v>32597</v>
      </c>
      <c r="B7115" s="765" t="e">
        <f>NA()</f>
        <v>#N/A</v>
      </c>
    </row>
    <row r="7116" spans="1:2" x14ac:dyDescent="0.25">
      <c r="A7116" s="764">
        <v>32598</v>
      </c>
      <c r="B7116" s="765" t="e">
        <f>NA()</f>
        <v>#N/A</v>
      </c>
    </row>
    <row r="7117" spans="1:2" x14ac:dyDescent="0.25">
      <c r="A7117" s="764">
        <v>32601</v>
      </c>
      <c r="B7117" s="765" t="e">
        <f>NA()</f>
        <v>#N/A</v>
      </c>
    </row>
    <row r="7118" spans="1:2" x14ac:dyDescent="0.25">
      <c r="A7118" s="764">
        <v>32602</v>
      </c>
      <c r="B7118" s="765" t="e">
        <f>NA()</f>
        <v>#N/A</v>
      </c>
    </row>
    <row r="7119" spans="1:2" x14ac:dyDescent="0.25">
      <c r="A7119" s="764">
        <v>32603</v>
      </c>
      <c r="B7119" s="765" t="e">
        <f>NA()</f>
        <v>#N/A</v>
      </c>
    </row>
    <row r="7120" spans="1:2" x14ac:dyDescent="0.25">
      <c r="A7120" s="764">
        <v>32604</v>
      </c>
      <c r="B7120" s="765" t="e">
        <f>NA()</f>
        <v>#N/A</v>
      </c>
    </row>
    <row r="7121" spans="1:2" x14ac:dyDescent="0.25">
      <c r="A7121" s="764">
        <v>32605</v>
      </c>
      <c r="B7121" s="765" t="e">
        <f>NA()</f>
        <v>#N/A</v>
      </c>
    </row>
    <row r="7122" spans="1:2" x14ac:dyDescent="0.25">
      <c r="A7122" s="764">
        <v>32608</v>
      </c>
      <c r="B7122" s="765" t="e">
        <f>NA()</f>
        <v>#N/A</v>
      </c>
    </row>
    <row r="7123" spans="1:2" x14ac:dyDescent="0.25">
      <c r="A7123" s="764">
        <v>32609</v>
      </c>
      <c r="B7123" s="765" t="e">
        <f>NA()</f>
        <v>#N/A</v>
      </c>
    </row>
    <row r="7124" spans="1:2" x14ac:dyDescent="0.25">
      <c r="A7124" s="764">
        <v>32610</v>
      </c>
      <c r="B7124" s="765" t="e">
        <f>NA()</f>
        <v>#N/A</v>
      </c>
    </row>
    <row r="7125" spans="1:2" x14ac:dyDescent="0.25">
      <c r="A7125" s="764">
        <v>32611</v>
      </c>
      <c r="B7125" s="765" t="e">
        <f>NA()</f>
        <v>#N/A</v>
      </c>
    </row>
    <row r="7126" spans="1:2" x14ac:dyDescent="0.25">
      <c r="A7126" s="764">
        <v>32612</v>
      </c>
      <c r="B7126" s="765" t="e">
        <f>NA()</f>
        <v>#N/A</v>
      </c>
    </row>
    <row r="7127" spans="1:2" x14ac:dyDescent="0.25">
      <c r="A7127" s="764">
        <v>32615</v>
      </c>
      <c r="B7127" s="765" t="e">
        <f>NA()</f>
        <v>#N/A</v>
      </c>
    </row>
    <row r="7128" spans="1:2" x14ac:dyDescent="0.25">
      <c r="A7128" s="764">
        <v>32616</v>
      </c>
      <c r="B7128" s="765" t="e">
        <f>NA()</f>
        <v>#N/A</v>
      </c>
    </row>
    <row r="7129" spans="1:2" x14ac:dyDescent="0.25">
      <c r="A7129" s="764">
        <v>32617</v>
      </c>
      <c r="B7129" s="765" t="e">
        <f>NA()</f>
        <v>#N/A</v>
      </c>
    </row>
    <row r="7130" spans="1:2" x14ac:dyDescent="0.25">
      <c r="A7130" s="764">
        <v>32618</v>
      </c>
      <c r="B7130" s="765" t="e">
        <f>NA()</f>
        <v>#N/A</v>
      </c>
    </row>
    <row r="7131" spans="1:2" x14ac:dyDescent="0.25">
      <c r="A7131" s="764">
        <v>32619</v>
      </c>
      <c r="B7131" s="765" t="e">
        <f>NA()</f>
        <v>#N/A</v>
      </c>
    </row>
    <row r="7132" spans="1:2" x14ac:dyDescent="0.25">
      <c r="A7132" s="764">
        <v>32622</v>
      </c>
      <c r="B7132" s="765" t="e">
        <f>NA()</f>
        <v>#N/A</v>
      </c>
    </row>
    <row r="7133" spans="1:2" x14ac:dyDescent="0.25">
      <c r="A7133" s="764">
        <v>32623</v>
      </c>
      <c r="B7133" s="765" t="e">
        <f>NA()</f>
        <v>#N/A</v>
      </c>
    </row>
    <row r="7134" spans="1:2" x14ac:dyDescent="0.25">
      <c r="A7134" s="764">
        <v>32624</v>
      </c>
      <c r="B7134" s="765" t="e">
        <f>NA()</f>
        <v>#N/A</v>
      </c>
    </row>
    <row r="7135" spans="1:2" x14ac:dyDescent="0.25">
      <c r="A7135" s="764">
        <v>32625</v>
      </c>
      <c r="B7135" s="765" t="e">
        <f>NA()</f>
        <v>#N/A</v>
      </c>
    </row>
    <row r="7136" spans="1:2" x14ac:dyDescent="0.25">
      <c r="A7136" s="764">
        <v>32626</v>
      </c>
      <c r="B7136" s="765" t="e">
        <f>NA()</f>
        <v>#N/A</v>
      </c>
    </row>
    <row r="7137" spans="1:2" x14ac:dyDescent="0.25">
      <c r="A7137" s="764">
        <v>32629</v>
      </c>
      <c r="B7137" s="765" t="e">
        <f>NA()</f>
        <v>#N/A</v>
      </c>
    </row>
    <row r="7138" spans="1:2" x14ac:dyDescent="0.25">
      <c r="A7138" s="764">
        <v>32630</v>
      </c>
      <c r="B7138" s="765" t="e">
        <f>NA()</f>
        <v>#N/A</v>
      </c>
    </row>
    <row r="7139" spans="1:2" x14ac:dyDescent="0.25">
      <c r="A7139" s="764">
        <v>32631</v>
      </c>
      <c r="B7139" s="765" t="e">
        <f>NA()</f>
        <v>#N/A</v>
      </c>
    </row>
    <row r="7140" spans="1:2" x14ac:dyDescent="0.25">
      <c r="A7140" s="764">
        <v>32632</v>
      </c>
      <c r="B7140" s="765" t="e">
        <f>NA()</f>
        <v>#N/A</v>
      </c>
    </row>
    <row r="7141" spans="1:2" x14ac:dyDescent="0.25">
      <c r="A7141" s="764">
        <v>32633</v>
      </c>
      <c r="B7141" s="765" t="e">
        <f>NA()</f>
        <v>#N/A</v>
      </c>
    </row>
    <row r="7142" spans="1:2" x14ac:dyDescent="0.25">
      <c r="A7142" s="764">
        <v>32636</v>
      </c>
      <c r="B7142" s="765" t="e">
        <f>NA()</f>
        <v>#N/A</v>
      </c>
    </row>
    <row r="7143" spans="1:2" x14ac:dyDescent="0.25">
      <c r="A7143" s="764">
        <v>32637</v>
      </c>
      <c r="B7143" s="765" t="e">
        <f>NA()</f>
        <v>#N/A</v>
      </c>
    </row>
    <row r="7144" spans="1:2" x14ac:dyDescent="0.25">
      <c r="A7144" s="764">
        <v>32638</v>
      </c>
      <c r="B7144" s="765" t="e">
        <f>NA()</f>
        <v>#N/A</v>
      </c>
    </row>
    <row r="7145" spans="1:2" x14ac:dyDescent="0.25">
      <c r="A7145" s="764">
        <v>32639</v>
      </c>
      <c r="B7145" s="765" t="e">
        <f>NA()</f>
        <v>#N/A</v>
      </c>
    </row>
    <row r="7146" spans="1:2" x14ac:dyDescent="0.25">
      <c r="A7146" s="764">
        <v>32640</v>
      </c>
      <c r="B7146" s="765" t="e">
        <f>NA()</f>
        <v>#N/A</v>
      </c>
    </row>
    <row r="7147" spans="1:2" x14ac:dyDescent="0.25">
      <c r="A7147" s="764">
        <v>32643</v>
      </c>
      <c r="B7147" s="765" t="e">
        <f>NA()</f>
        <v>#N/A</v>
      </c>
    </row>
    <row r="7148" spans="1:2" x14ac:dyDescent="0.25">
      <c r="A7148" s="764">
        <v>32644</v>
      </c>
      <c r="B7148" s="765" t="e">
        <f>NA()</f>
        <v>#N/A</v>
      </c>
    </row>
    <row r="7149" spans="1:2" x14ac:dyDescent="0.25">
      <c r="A7149" s="764">
        <v>32645</v>
      </c>
      <c r="B7149" s="765" t="e">
        <f>NA()</f>
        <v>#N/A</v>
      </c>
    </row>
    <row r="7150" spans="1:2" x14ac:dyDescent="0.25">
      <c r="A7150" s="764">
        <v>32646</v>
      </c>
      <c r="B7150" s="765" t="e">
        <f>NA()</f>
        <v>#N/A</v>
      </c>
    </row>
    <row r="7151" spans="1:2" x14ac:dyDescent="0.25">
      <c r="A7151" s="764">
        <v>32647</v>
      </c>
      <c r="B7151" s="765" t="e">
        <f>NA()</f>
        <v>#N/A</v>
      </c>
    </row>
    <row r="7152" spans="1:2" x14ac:dyDescent="0.25">
      <c r="A7152" s="764">
        <v>32650</v>
      </c>
      <c r="B7152" s="765" t="e">
        <f>NA()</f>
        <v>#N/A</v>
      </c>
    </row>
    <row r="7153" spans="1:2" x14ac:dyDescent="0.25">
      <c r="A7153" s="764">
        <v>32651</v>
      </c>
      <c r="B7153" s="765" t="e">
        <f>NA()</f>
        <v>#N/A</v>
      </c>
    </row>
    <row r="7154" spans="1:2" x14ac:dyDescent="0.25">
      <c r="A7154" s="764">
        <v>32652</v>
      </c>
      <c r="B7154" s="765" t="e">
        <f>NA()</f>
        <v>#N/A</v>
      </c>
    </row>
    <row r="7155" spans="1:2" x14ac:dyDescent="0.25">
      <c r="A7155" s="764">
        <v>32653</v>
      </c>
      <c r="B7155" s="765" t="e">
        <f>NA()</f>
        <v>#N/A</v>
      </c>
    </row>
    <row r="7156" spans="1:2" x14ac:dyDescent="0.25">
      <c r="A7156" s="764">
        <v>32654</v>
      </c>
      <c r="B7156" s="765" t="e">
        <f>NA()</f>
        <v>#N/A</v>
      </c>
    </row>
    <row r="7157" spans="1:2" x14ac:dyDescent="0.25">
      <c r="A7157" s="764">
        <v>32657</v>
      </c>
      <c r="B7157" s="765" t="e">
        <f>NA()</f>
        <v>#N/A</v>
      </c>
    </row>
    <row r="7158" spans="1:2" x14ac:dyDescent="0.25">
      <c r="A7158" s="764">
        <v>32658</v>
      </c>
      <c r="B7158" s="765" t="e">
        <f>NA()</f>
        <v>#N/A</v>
      </c>
    </row>
    <row r="7159" spans="1:2" x14ac:dyDescent="0.25">
      <c r="A7159" s="764">
        <v>32659</v>
      </c>
      <c r="B7159" s="765" t="e">
        <f>NA()</f>
        <v>#N/A</v>
      </c>
    </row>
    <row r="7160" spans="1:2" x14ac:dyDescent="0.25">
      <c r="A7160" s="764">
        <v>32660</v>
      </c>
      <c r="B7160" s="765" t="e">
        <f>NA()</f>
        <v>#N/A</v>
      </c>
    </row>
    <row r="7161" spans="1:2" x14ac:dyDescent="0.25">
      <c r="A7161" s="764">
        <v>32661</v>
      </c>
      <c r="B7161" s="765" t="e">
        <f>NA()</f>
        <v>#N/A</v>
      </c>
    </row>
    <row r="7162" spans="1:2" x14ac:dyDescent="0.25">
      <c r="A7162" s="764">
        <v>32664</v>
      </c>
      <c r="B7162" s="765" t="e">
        <f>NA()</f>
        <v>#N/A</v>
      </c>
    </row>
    <row r="7163" spans="1:2" x14ac:dyDescent="0.25">
      <c r="A7163" s="764">
        <v>32665</v>
      </c>
      <c r="B7163" s="765" t="e">
        <f>NA()</f>
        <v>#N/A</v>
      </c>
    </row>
    <row r="7164" spans="1:2" x14ac:dyDescent="0.25">
      <c r="A7164" s="764">
        <v>32666</v>
      </c>
      <c r="B7164" s="765" t="e">
        <f>NA()</f>
        <v>#N/A</v>
      </c>
    </row>
    <row r="7165" spans="1:2" x14ac:dyDescent="0.25">
      <c r="A7165" s="764">
        <v>32667</v>
      </c>
      <c r="B7165" s="765" t="e">
        <f>NA()</f>
        <v>#N/A</v>
      </c>
    </row>
    <row r="7166" spans="1:2" x14ac:dyDescent="0.25">
      <c r="A7166" s="764">
        <v>32668</v>
      </c>
      <c r="B7166" s="765" t="e">
        <f>NA()</f>
        <v>#N/A</v>
      </c>
    </row>
    <row r="7167" spans="1:2" x14ac:dyDescent="0.25">
      <c r="A7167" s="764">
        <v>32671</v>
      </c>
      <c r="B7167" s="765" t="e">
        <f>NA()</f>
        <v>#N/A</v>
      </c>
    </row>
    <row r="7168" spans="1:2" x14ac:dyDescent="0.25">
      <c r="A7168" s="764">
        <v>32672</v>
      </c>
      <c r="B7168" s="765" t="e">
        <f>NA()</f>
        <v>#N/A</v>
      </c>
    </row>
    <row r="7169" spans="1:2" x14ac:dyDescent="0.25">
      <c r="A7169" s="764">
        <v>32673</v>
      </c>
      <c r="B7169" s="765" t="e">
        <f>NA()</f>
        <v>#N/A</v>
      </c>
    </row>
    <row r="7170" spans="1:2" x14ac:dyDescent="0.25">
      <c r="A7170" s="764">
        <v>32674</v>
      </c>
      <c r="B7170" s="765" t="e">
        <f>NA()</f>
        <v>#N/A</v>
      </c>
    </row>
    <row r="7171" spans="1:2" x14ac:dyDescent="0.25">
      <c r="A7171" s="764">
        <v>32675</v>
      </c>
      <c r="B7171" s="765" t="e">
        <f>NA()</f>
        <v>#N/A</v>
      </c>
    </row>
    <row r="7172" spans="1:2" x14ac:dyDescent="0.25">
      <c r="A7172" s="764">
        <v>32678</v>
      </c>
      <c r="B7172" s="765" t="e">
        <f>NA()</f>
        <v>#N/A</v>
      </c>
    </row>
    <row r="7173" spans="1:2" x14ac:dyDescent="0.25">
      <c r="A7173" s="764">
        <v>32679</v>
      </c>
      <c r="B7173" s="765" t="e">
        <f>NA()</f>
        <v>#N/A</v>
      </c>
    </row>
    <row r="7174" spans="1:2" x14ac:dyDescent="0.25">
      <c r="A7174" s="764">
        <v>32680</v>
      </c>
      <c r="B7174" s="765" t="e">
        <f>NA()</f>
        <v>#N/A</v>
      </c>
    </row>
    <row r="7175" spans="1:2" x14ac:dyDescent="0.25">
      <c r="A7175" s="764">
        <v>32681</v>
      </c>
      <c r="B7175" s="765" t="e">
        <f>NA()</f>
        <v>#N/A</v>
      </c>
    </row>
    <row r="7176" spans="1:2" x14ac:dyDescent="0.25">
      <c r="A7176" s="764">
        <v>32682</v>
      </c>
      <c r="B7176" s="765" t="e">
        <f>NA()</f>
        <v>#N/A</v>
      </c>
    </row>
    <row r="7177" spans="1:2" x14ac:dyDescent="0.25">
      <c r="A7177" s="764">
        <v>32685</v>
      </c>
      <c r="B7177" s="765" t="e">
        <f>NA()</f>
        <v>#N/A</v>
      </c>
    </row>
    <row r="7178" spans="1:2" x14ac:dyDescent="0.25">
      <c r="A7178" s="764">
        <v>32686</v>
      </c>
      <c r="B7178" s="765" t="e">
        <f>NA()</f>
        <v>#N/A</v>
      </c>
    </row>
    <row r="7179" spans="1:2" x14ac:dyDescent="0.25">
      <c r="A7179" s="764">
        <v>32687</v>
      </c>
      <c r="B7179" s="765" t="e">
        <f>NA()</f>
        <v>#N/A</v>
      </c>
    </row>
    <row r="7180" spans="1:2" x14ac:dyDescent="0.25">
      <c r="A7180" s="764">
        <v>32688</v>
      </c>
      <c r="B7180" s="765" t="e">
        <f>NA()</f>
        <v>#N/A</v>
      </c>
    </row>
    <row r="7181" spans="1:2" x14ac:dyDescent="0.25">
      <c r="A7181" s="764">
        <v>32689</v>
      </c>
      <c r="B7181" s="765" t="e">
        <f>NA()</f>
        <v>#N/A</v>
      </c>
    </row>
    <row r="7182" spans="1:2" x14ac:dyDescent="0.25">
      <c r="A7182" s="764">
        <v>32692</v>
      </c>
      <c r="B7182" s="765" t="e">
        <f>NA()</f>
        <v>#N/A</v>
      </c>
    </row>
    <row r="7183" spans="1:2" x14ac:dyDescent="0.25">
      <c r="A7183" s="764">
        <v>32693</v>
      </c>
      <c r="B7183" s="765" t="e">
        <f>NA()</f>
        <v>#N/A</v>
      </c>
    </row>
    <row r="7184" spans="1:2" x14ac:dyDescent="0.25">
      <c r="A7184" s="764">
        <v>32694</v>
      </c>
      <c r="B7184" s="765" t="e">
        <f>NA()</f>
        <v>#N/A</v>
      </c>
    </row>
    <row r="7185" spans="1:2" x14ac:dyDescent="0.25">
      <c r="A7185" s="764">
        <v>32695</v>
      </c>
      <c r="B7185" s="765" t="e">
        <f>NA()</f>
        <v>#N/A</v>
      </c>
    </row>
    <row r="7186" spans="1:2" x14ac:dyDescent="0.25">
      <c r="A7186" s="764">
        <v>32696</v>
      </c>
      <c r="B7186" s="765" t="e">
        <f>NA()</f>
        <v>#N/A</v>
      </c>
    </row>
    <row r="7187" spans="1:2" x14ac:dyDescent="0.25">
      <c r="A7187" s="764">
        <v>32699</v>
      </c>
      <c r="B7187" s="765" t="e">
        <f>NA()</f>
        <v>#N/A</v>
      </c>
    </row>
    <row r="7188" spans="1:2" x14ac:dyDescent="0.25">
      <c r="A7188" s="764">
        <v>32700</v>
      </c>
      <c r="B7188" s="765" t="e">
        <f>NA()</f>
        <v>#N/A</v>
      </c>
    </row>
    <row r="7189" spans="1:2" x14ac:dyDescent="0.25">
      <c r="A7189" s="764">
        <v>32701</v>
      </c>
      <c r="B7189" s="765" t="e">
        <f>NA()</f>
        <v>#N/A</v>
      </c>
    </row>
    <row r="7190" spans="1:2" x14ac:dyDescent="0.25">
      <c r="A7190" s="764">
        <v>32702</v>
      </c>
      <c r="B7190" s="765" t="e">
        <f>NA()</f>
        <v>#N/A</v>
      </c>
    </row>
    <row r="7191" spans="1:2" x14ac:dyDescent="0.25">
      <c r="A7191" s="764">
        <v>32703</v>
      </c>
      <c r="B7191" s="765" t="e">
        <f>NA()</f>
        <v>#N/A</v>
      </c>
    </row>
    <row r="7192" spans="1:2" x14ac:dyDescent="0.25">
      <c r="A7192" s="764">
        <v>32706</v>
      </c>
      <c r="B7192" s="765" t="e">
        <f>NA()</f>
        <v>#N/A</v>
      </c>
    </row>
    <row r="7193" spans="1:2" x14ac:dyDescent="0.25">
      <c r="A7193" s="764">
        <v>32707</v>
      </c>
      <c r="B7193" s="765" t="e">
        <f>NA()</f>
        <v>#N/A</v>
      </c>
    </row>
    <row r="7194" spans="1:2" x14ac:dyDescent="0.25">
      <c r="A7194" s="764">
        <v>32708</v>
      </c>
      <c r="B7194" s="765" t="e">
        <f>NA()</f>
        <v>#N/A</v>
      </c>
    </row>
    <row r="7195" spans="1:2" x14ac:dyDescent="0.25">
      <c r="A7195" s="764">
        <v>32709</v>
      </c>
      <c r="B7195" s="765" t="e">
        <f>NA()</f>
        <v>#N/A</v>
      </c>
    </row>
    <row r="7196" spans="1:2" x14ac:dyDescent="0.25">
      <c r="A7196" s="764">
        <v>32710</v>
      </c>
      <c r="B7196" s="765" t="e">
        <f>NA()</f>
        <v>#N/A</v>
      </c>
    </row>
    <row r="7197" spans="1:2" x14ac:dyDescent="0.25">
      <c r="A7197" s="764">
        <v>32713</v>
      </c>
      <c r="B7197" s="765" t="e">
        <f>NA()</f>
        <v>#N/A</v>
      </c>
    </row>
    <row r="7198" spans="1:2" x14ac:dyDescent="0.25">
      <c r="A7198" s="764">
        <v>32714</v>
      </c>
      <c r="B7198" s="765" t="e">
        <f>NA()</f>
        <v>#N/A</v>
      </c>
    </row>
    <row r="7199" spans="1:2" x14ac:dyDescent="0.25">
      <c r="A7199" s="764">
        <v>32715</v>
      </c>
      <c r="B7199" s="765" t="e">
        <f>NA()</f>
        <v>#N/A</v>
      </c>
    </row>
    <row r="7200" spans="1:2" x14ac:dyDescent="0.25">
      <c r="A7200" s="764">
        <v>32716</v>
      </c>
      <c r="B7200" s="765" t="e">
        <f>NA()</f>
        <v>#N/A</v>
      </c>
    </row>
    <row r="7201" spans="1:2" x14ac:dyDescent="0.25">
      <c r="A7201" s="764">
        <v>32717</v>
      </c>
      <c r="B7201" s="765" t="e">
        <f>NA()</f>
        <v>#N/A</v>
      </c>
    </row>
    <row r="7202" spans="1:2" x14ac:dyDescent="0.25">
      <c r="A7202" s="764">
        <v>32720</v>
      </c>
      <c r="B7202" s="765" t="e">
        <f>NA()</f>
        <v>#N/A</v>
      </c>
    </row>
    <row r="7203" spans="1:2" x14ac:dyDescent="0.25">
      <c r="A7203" s="764">
        <v>32721</v>
      </c>
      <c r="B7203" s="765" t="e">
        <f>NA()</f>
        <v>#N/A</v>
      </c>
    </row>
    <row r="7204" spans="1:2" x14ac:dyDescent="0.25">
      <c r="A7204" s="764">
        <v>32722</v>
      </c>
      <c r="B7204" s="765" t="e">
        <f>NA()</f>
        <v>#N/A</v>
      </c>
    </row>
    <row r="7205" spans="1:2" x14ac:dyDescent="0.25">
      <c r="A7205" s="764">
        <v>32723</v>
      </c>
      <c r="B7205" s="765" t="e">
        <f>NA()</f>
        <v>#N/A</v>
      </c>
    </row>
    <row r="7206" spans="1:2" x14ac:dyDescent="0.25">
      <c r="A7206" s="764">
        <v>32724</v>
      </c>
      <c r="B7206" s="765" t="e">
        <f>NA()</f>
        <v>#N/A</v>
      </c>
    </row>
    <row r="7207" spans="1:2" x14ac:dyDescent="0.25">
      <c r="A7207" s="764">
        <v>32727</v>
      </c>
      <c r="B7207" s="765" t="e">
        <f>NA()</f>
        <v>#N/A</v>
      </c>
    </row>
    <row r="7208" spans="1:2" x14ac:dyDescent="0.25">
      <c r="A7208" s="764">
        <v>32728</v>
      </c>
      <c r="B7208" s="765" t="e">
        <f>NA()</f>
        <v>#N/A</v>
      </c>
    </row>
    <row r="7209" spans="1:2" x14ac:dyDescent="0.25">
      <c r="A7209" s="764">
        <v>32729</v>
      </c>
      <c r="B7209" s="765" t="e">
        <f>NA()</f>
        <v>#N/A</v>
      </c>
    </row>
    <row r="7210" spans="1:2" x14ac:dyDescent="0.25">
      <c r="A7210" s="764">
        <v>32730</v>
      </c>
      <c r="B7210" s="765" t="e">
        <f>NA()</f>
        <v>#N/A</v>
      </c>
    </row>
    <row r="7211" spans="1:2" x14ac:dyDescent="0.25">
      <c r="A7211" s="764">
        <v>32731</v>
      </c>
      <c r="B7211" s="765" t="e">
        <f>NA()</f>
        <v>#N/A</v>
      </c>
    </row>
    <row r="7212" spans="1:2" x14ac:dyDescent="0.25">
      <c r="A7212" s="764">
        <v>32734</v>
      </c>
      <c r="B7212" s="765" t="e">
        <f>NA()</f>
        <v>#N/A</v>
      </c>
    </row>
    <row r="7213" spans="1:2" x14ac:dyDescent="0.25">
      <c r="A7213" s="764">
        <v>32735</v>
      </c>
      <c r="B7213" s="765" t="e">
        <f>NA()</f>
        <v>#N/A</v>
      </c>
    </row>
    <row r="7214" spans="1:2" x14ac:dyDescent="0.25">
      <c r="A7214" s="764">
        <v>32736</v>
      </c>
      <c r="B7214" s="765" t="e">
        <f>NA()</f>
        <v>#N/A</v>
      </c>
    </row>
    <row r="7215" spans="1:2" x14ac:dyDescent="0.25">
      <c r="A7215" s="764">
        <v>32737</v>
      </c>
      <c r="B7215" s="765" t="e">
        <f>NA()</f>
        <v>#N/A</v>
      </c>
    </row>
    <row r="7216" spans="1:2" x14ac:dyDescent="0.25">
      <c r="A7216" s="764">
        <v>32738</v>
      </c>
      <c r="B7216" s="765" t="e">
        <f>NA()</f>
        <v>#N/A</v>
      </c>
    </row>
    <row r="7217" spans="1:2" x14ac:dyDescent="0.25">
      <c r="A7217" s="764">
        <v>32741</v>
      </c>
      <c r="B7217" s="765" t="e">
        <f>NA()</f>
        <v>#N/A</v>
      </c>
    </row>
    <row r="7218" spans="1:2" x14ac:dyDescent="0.25">
      <c r="A7218" s="764">
        <v>32742</v>
      </c>
      <c r="B7218" s="765" t="e">
        <f>NA()</f>
        <v>#N/A</v>
      </c>
    </row>
    <row r="7219" spans="1:2" x14ac:dyDescent="0.25">
      <c r="A7219" s="764">
        <v>32743</v>
      </c>
      <c r="B7219" s="765" t="e">
        <f>NA()</f>
        <v>#N/A</v>
      </c>
    </row>
    <row r="7220" spans="1:2" x14ac:dyDescent="0.25">
      <c r="A7220" s="764">
        <v>32744</v>
      </c>
      <c r="B7220" s="765" t="e">
        <f>NA()</f>
        <v>#N/A</v>
      </c>
    </row>
    <row r="7221" spans="1:2" x14ac:dyDescent="0.25">
      <c r="A7221" s="764">
        <v>32745</v>
      </c>
      <c r="B7221" s="765" t="e">
        <f>NA()</f>
        <v>#N/A</v>
      </c>
    </row>
    <row r="7222" spans="1:2" x14ac:dyDescent="0.25">
      <c r="A7222" s="764">
        <v>32748</v>
      </c>
      <c r="B7222" s="765" t="e">
        <f>NA()</f>
        <v>#N/A</v>
      </c>
    </row>
    <row r="7223" spans="1:2" x14ac:dyDescent="0.25">
      <c r="A7223" s="764">
        <v>32749</v>
      </c>
      <c r="B7223" s="765" t="e">
        <f>NA()</f>
        <v>#N/A</v>
      </c>
    </row>
    <row r="7224" spans="1:2" x14ac:dyDescent="0.25">
      <c r="A7224" s="764">
        <v>32750</v>
      </c>
      <c r="B7224" s="765" t="e">
        <f>NA()</f>
        <v>#N/A</v>
      </c>
    </row>
    <row r="7225" spans="1:2" x14ac:dyDescent="0.25">
      <c r="A7225" s="764">
        <v>32751</v>
      </c>
      <c r="B7225" s="765" t="e">
        <f>NA()</f>
        <v>#N/A</v>
      </c>
    </row>
    <row r="7226" spans="1:2" x14ac:dyDescent="0.25">
      <c r="A7226" s="764">
        <v>32752</v>
      </c>
      <c r="B7226" s="765" t="e">
        <f>NA()</f>
        <v>#N/A</v>
      </c>
    </row>
    <row r="7227" spans="1:2" x14ac:dyDescent="0.25">
      <c r="A7227" s="764">
        <v>32755</v>
      </c>
      <c r="B7227" s="765" t="e">
        <f>NA()</f>
        <v>#N/A</v>
      </c>
    </row>
    <row r="7228" spans="1:2" x14ac:dyDescent="0.25">
      <c r="A7228" s="764">
        <v>32756</v>
      </c>
      <c r="B7228" s="765" t="e">
        <f>NA()</f>
        <v>#N/A</v>
      </c>
    </row>
    <row r="7229" spans="1:2" x14ac:dyDescent="0.25">
      <c r="A7229" s="764">
        <v>32757</v>
      </c>
      <c r="B7229" s="765" t="e">
        <f>NA()</f>
        <v>#N/A</v>
      </c>
    </row>
    <row r="7230" spans="1:2" x14ac:dyDescent="0.25">
      <c r="A7230" s="764">
        <v>32758</v>
      </c>
      <c r="B7230" s="765" t="e">
        <f>NA()</f>
        <v>#N/A</v>
      </c>
    </row>
    <row r="7231" spans="1:2" x14ac:dyDescent="0.25">
      <c r="A7231" s="764">
        <v>32759</v>
      </c>
      <c r="B7231" s="765" t="e">
        <f>NA()</f>
        <v>#N/A</v>
      </c>
    </row>
    <row r="7232" spans="1:2" x14ac:dyDescent="0.25">
      <c r="A7232" s="764">
        <v>32762</v>
      </c>
      <c r="B7232" s="765" t="e">
        <f>NA()</f>
        <v>#N/A</v>
      </c>
    </row>
    <row r="7233" spans="1:2" x14ac:dyDescent="0.25">
      <c r="A7233" s="764">
        <v>32763</v>
      </c>
      <c r="B7233" s="765" t="e">
        <f>NA()</f>
        <v>#N/A</v>
      </c>
    </row>
    <row r="7234" spans="1:2" x14ac:dyDescent="0.25">
      <c r="A7234" s="764">
        <v>32764</v>
      </c>
      <c r="B7234" s="765" t="e">
        <f>NA()</f>
        <v>#N/A</v>
      </c>
    </row>
    <row r="7235" spans="1:2" x14ac:dyDescent="0.25">
      <c r="A7235" s="764">
        <v>32765</v>
      </c>
      <c r="B7235" s="765" t="e">
        <f>NA()</f>
        <v>#N/A</v>
      </c>
    </row>
    <row r="7236" spans="1:2" x14ac:dyDescent="0.25">
      <c r="A7236" s="764">
        <v>32766</v>
      </c>
      <c r="B7236" s="765" t="e">
        <f>NA()</f>
        <v>#N/A</v>
      </c>
    </row>
    <row r="7237" spans="1:2" x14ac:dyDescent="0.25">
      <c r="A7237" s="764">
        <v>32769</v>
      </c>
      <c r="B7237" s="765" t="e">
        <f>NA()</f>
        <v>#N/A</v>
      </c>
    </row>
    <row r="7238" spans="1:2" x14ac:dyDescent="0.25">
      <c r="A7238" s="764">
        <v>32770</v>
      </c>
      <c r="B7238" s="765" t="e">
        <f>NA()</f>
        <v>#N/A</v>
      </c>
    </row>
    <row r="7239" spans="1:2" x14ac:dyDescent="0.25">
      <c r="A7239" s="764">
        <v>32771</v>
      </c>
      <c r="B7239" s="765" t="e">
        <f>NA()</f>
        <v>#N/A</v>
      </c>
    </row>
    <row r="7240" spans="1:2" x14ac:dyDescent="0.25">
      <c r="A7240" s="764">
        <v>32772</v>
      </c>
      <c r="B7240" s="765" t="e">
        <f>NA()</f>
        <v>#N/A</v>
      </c>
    </row>
    <row r="7241" spans="1:2" x14ac:dyDescent="0.25">
      <c r="A7241" s="764">
        <v>32773</v>
      </c>
      <c r="B7241" s="765" t="e">
        <f>NA()</f>
        <v>#N/A</v>
      </c>
    </row>
    <row r="7242" spans="1:2" x14ac:dyDescent="0.25">
      <c r="A7242" s="764">
        <v>32776</v>
      </c>
      <c r="B7242" s="765" t="e">
        <f>NA()</f>
        <v>#N/A</v>
      </c>
    </row>
    <row r="7243" spans="1:2" x14ac:dyDescent="0.25">
      <c r="A7243" s="764">
        <v>32777</v>
      </c>
      <c r="B7243" s="765" t="e">
        <f>NA()</f>
        <v>#N/A</v>
      </c>
    </row>
    <row r="7244" spans="1:2" x14ac:dyDescent="0.25">
      <c r="A7244" s="764">
        <v>32778</v>
      </c>
      <c r="B7244" s="765" t="e">
        <f>NA()</f>
        <v>#N/A</v>
      </c>
    </row>
    <row r="7245" spans="1:2" x14ac:dyDescent="0.25">
      <c r="A7245" s="764">
        <v>32779</v>
      </c>
      <c r="B7245" s="765" t="e">
        <f>NA()</f>
        <v>#N/A</v>
      </c>
    </row>
    <row r="7246" spans="1:2" x14ac:dyDescent="0.25">
      <c r="A7246" s="764">
        <v>32780</v>
      </c>
      <c r="B7246" s="765" t="e">
        <f>NA()</f>
        <v>#N/A</v>
      </c>
    </row>
    <row r="7247" spans="1:2" x14ac:dyDescent="0.25">
      <c r="A7247" s="764">
        <v>32783</v>
      </c>
      <c r="B7247" s="765" t="e">
        <f>NA()</f>
        <v>#N/A</v>
      </c>
    </row>
    <row r="7248" spans="1:2" x14ac:dyDescent="0.25">
      <c r="A7248" s="764">
        <v>32784</v>
      </c>
      <c r="B7248" s="765" t="e">
        <f>NA()</f>
        <v>#N/A</v>
      </c>
    </row>
    <row r="7249" spans="1:2" x14ac:dyDescent="0.25">
      <c r="A7249" s="764">
        <v>32785</v>
      </c>
      <c r="B7249" s="765" t="e">
        <f>NA()</f>
        <v>#N/A</v>
      </c>
    </row>
    <row r="7250" spans="1:2" x14ac:dyDescent="0.25">
      <c r="A7250" s="764">
        <v>32786</v>
      </c>
      <c r="B7250" s="765" t="e">
        <f>NA()</f>
        <v>#N/A</v>
      </c>
    </row>
    <row r="7251" spans="1:2" x14ac:dyDescent="0.25">
      <c r="A7251" s="764">
        <v>32787</v>
      </c>
      <c r="B7251" s="765" t="e">
        <f>NA()</f>
        <v>#N/A</v>
      </c>
    </row>
    <row r="7252" spans="1:2" x14ac:dyDescent="0.25">
      <c r="A7252" s="764">
        <v>32790</v>
      </c>
      <c r="B7252" s="765" t="e">
        <f>NA()</f>
        <v>#N/A</v>
      </c>
    </row>
    <row r="7253" spans="1:2" x14ac:dyDescent="0.25">
      <c r="A7253" s="764">
        <v>32791</v>
      </c>
      <c r="B7253" s="765" t="e">
        <f>NA()</f>
        <v>#N/A</v>
      </c>
    </row>
    <row r="7254" spans="1:2" x14ac:dyDescent="0.25">
      <c r="A7254" s="764">
        <v>32792</v>
      </c>
      <c r="B7254" s="765" t="e">
        <f>NA()</f>
        <v>#N/A</v>
      </c>
    </row>
    <row r="7255" spans="1:2" x14ac:dyDescent="0.25">
      <c r="A7255" s="764">
        <v>32793</v>
      </c>
      <c r="B7255" s="765" t="e">
        <f>NA()</f>
        <v>#N/A</v>
      </c>
    </row>
    <row r="7256" spans="1:2" x14ac:dyDescent="0.25">
      <c r="A7256" s="764">
        <v>32794</v>
      </c>
      <c r="B7256" s="765" t="e">
        <f>NA()</f>
        <v>#N/A</v>
      </c>
    </row>
    <row r="7257" spans="1:2" x14ac:dyDescent="0.25">
      <c r="A7257" s="764">
        <v>32797</v>
      </c>
      <c r="B7257" s="765" t="e">
        <f>NA()</f>
        <v>#N/A</v>
      </c>
    </row>
    <row r="7258" spans="1:2" x14ac:dyDescent="0.25">
      <c r="A7258" s="764">
        <v>32798</v>
      </c>
      <c r="B7258" s="765" t="e">
        <f>NA()</f>
        <v>#N/A</v>
      </c>
    </row>
    <row r="7259" spans="1:2" x14ac:dyDescent="0.25">
      <c r="A7259" s="764">
        <v>32799</v>
      </c>
      <c r="B7259" s="765" t="e">
        <f>NA()</f>
        <v>#N/A</v>
      </c>
    </row>
    <row r="7260" spans="1:2" x14ac:dyDescent="0.25">
      <c r="A7260" s="764">
        <v>32800</v>
      </c>
      <c r="B7260" s="765" t="e">
        <f>NA()</f>
        <v>#N/A</v>
      </c>
    </row>
    <row r="7261" spans="1:2" x14ac:dyDescent="0.25">
      <c r="A7261" s="764">
        <v>32801</v>
      </c>
      <c r="B7261" s="765" t="e">
        <f>NA()</f>
        <v>#N/A</v>
      </c>
    </row>
    <row r="7262" spans="1:2" x14ac:dyDescent="0.25">
      <c r="A7262" s="764">
        <v>32804</v>
      </c>
      <c r="B7262" s="765" t="e">
        <f>NA()</f>
        <v>#N/A</v>
      </c>
    </row>
    <row r="7263" spans="1:2" x14ac:dyDescent="0.25">
      <c r="A7263" s="764">
        <v>32805</v>
      </c>
      <c r="B7263" s="765" t="e">
        <f>NA()</f>
        <v>#N/A</v>
      </c>
    </row>
    <row r="7264" spans="1:2" x14ac:dyDescent="0.25">
      <c r="A7264" s="764">
        <v>32806</v>
      </c>
      <c r="B7264" s="765" t="e">
        <f>NA()</f>
        <v>#N/A</v>
      </c>
    </row>
    <row r="7265" spans="1:2" x14ac:dyDescent="0.25">
      <c r="A7265" s="764">
        <v>32807</v>
      </c>
      <c r="B7265" s="765" t="e">
        <f>NA()</f>
        <v>#N/A</v>
      </c>
    </row>
    <row r="7266" spans="1:2" x14ac:dyDescent="0.25">
      <c r="A7266" s="764">
        <v>32808</v>
      </c>
      <c r="B7266" s="765" t="e">
        <f>NA()</f>
        <v>#N/A</v>
      </c>
    </row>
    <row r="7267" spans="1:2" x14ac:dyDescent="0.25">
      <c r="A7267" s="764">
        <v>32811</v>
      </c>
      <c r="B7267" s="765" t="e">
        <f>NA()</f>
        <v>#N/A</v>
      </c>
    </row>
    <row r="7268" spans="1:2" x14ac:dyDescent="0.25">
      <c r="A7268" s="764">
        <v>32812</v>
      </c>
      <c r="B7268" s="765" t="e">
        <f>NA()</f>
        <v>#N/A</v>
      </c>
    </row>
    <row r="7269" spans="1:2" x14ac:dyDescent="0.25">
      <c r="A7269" s="764">
        <v>32813</v>
      </c>
      <c r="B7269" s="765" t="e">
        <f>NA()</f>
        <v>#N/A</v>
      </c>
    </row>
    <row r="7270" spans="1:2" x14ac:dyDescent="0.25">
      <c r="A7270" s="764">
        <v>32814</v>
      </c>
      <c r="B7270" s="765" t="e">
        <f>NA()</f>
        <v>#N/A</v>
      </c>
    </row>
    <row r="7271" spans="1:2" x14ac:dyDescent="0.25">
      <c r="A7271" s="764">
        <v>32815</v>
      </c>
      <c r="B7271" s="765" t="e">
        <f>NA()</f>
        <v>#N/A</v>
      </c>
    </row>
    <row r="7272" spans="1:2" x14ac:dyDescent="0.25">
      <c r="A7272" s="764">
        <v>32818</v>
      </c>
      <c r="B7272" s="765" t="e">
        <f>NA()</f>
        <v>#N/A</v>
      </c>
    </row>
    <row r="7273" spans="1:2" x14ac:dyDescent="0.25">
      <c r="A7273" s="764">
        <v>32819</v>
      </c>
      <c r="B7273" s="765" t="e">
        <f>NA()</f>
        <v>#N/A</v>
      </c>
    </row>
    <row r="7274" spans="1:2" x14ac:dyDescent="0.25">
      <c r="A7274" s="764">
        <v>32820</v>
      </c>
      <c r="B7274" s="765" t="e">
        <f>NA()</f>
        <v>#N/A</v>
      </c>
    </row>
    <row r="7275" spans="1:2" x14ac:dyDescent="0.25">
      <c r="A7275" s="764">
        <v>32821</v>
      </c>
      <c r="B7275" s="765" t="e">
        <f>NA()</f>
        <v>#N/A</v>
      </c>
    </row>
    <row r="7276" spans="1:2" x14ac:dyDescent="0.25">
      <c r="A7276" s="764">
        <v>32822</v>
      </c>
      <c r="B7276" s="765" t="e">
        <f>NA()</f>
        <v>#N/A</v>
      </c>
    </row>
    <row r="7277" spans="1:2" x14ac:dyDescent="0.25">
      <c r="A7277" s="764">
        <v>32825</v>
      </c>
      <c r="B7277" s="765" t="e">
        <f>NA()</f>
        <v>#N/A</v>
      </c>
    </row>
    <row r="7278" spans="1:2" x14ac:dyDescent="0.25">
      <c r="A7278" s="764">
        <v>32826</v>
      </c>
      <c r="B7278" s="765" t="e">
        <f>NA()</f>
        <v>#N/A</v>
      </c>
    </row>
    <row r="7279" spans="1:2" x14ac:dyDescent="0.25">
      <c r="A7279" s="764">
        <v>32827</v>
      </c>
      <c r="B7279" s="765" t="e">
        <f>NA()</f>
        <v>#N/A</v>
      </c>
    </row>
    <row r="7280" spans="1:2" x14ac:dyDescent="0.25">
      <c r="A7280" s="764">
        <v>32828</v>
      </c>
      <c r="B7280" s="765" t="e">
        <f>NA()</f>
        <v>#N/A</v>
      </c>
    </row>
    <row r="7281" spans="1:2" x14ac:dyDescent="0.25">
      <c r="A7281" s="764">
        <v>32829</v>
      </c>
      <c r="B7281" s="765" t="e">
        <f>NA()</f>
        <v>#N/A</v>
      </c>
    </row>
    <row r="7282" spans="1:2" x14ac:dyDescent="0.25">
      <c r="A7282" s="764">
        <v>32832</v>
      </c>
      <c r="B7282" s="765" t="e">
        <f>NA()</f>
        <v>#N/A</v>
      </c>
    </row>
    <row r="7283" spans="1:2" x14ac:dyDescent="0.25">
      <c r="A7283" s="764">
        <v>32833</v>
      </c>
      <c r="B7283" s="765" t="e">
        <f>NA()</f>
        <v>#N/A</v>
      </c>
    </row>
    <row r="7284" spans="1:2" x14ac:dyDescent="0.25">
      <c r="A7284" s="764">
        <v>32834</v>
      </c>
      <c r="B7284" s="765" t="e">
        <f>NA()</f>
        <v>#N/A</v>
      </c>
    </row>
    <row r="7285" spans="1:2" x14ac:dyDescent="0.25">
      <c r="A7285" s="764">
        <v>32835</v>
      </c>
      <c r="B7285" s="765" t="e">
        <f>NA()</f>
        <v>#N/A</v>
      </c>
    </row>
    <row r="7286" spans="1:2" x14ac:dyDescent="0.25">
      <c r="A7286" s="764">
        <v>32836</v>
      </c>
      <c r="B7286" s="765" t="e">
        <f>NA()</f>
        <v>#N/A</v>
      </c>
    </row>
    <row r="7287" spans="1:2" x14ac:dyDescent="0.25">
      <c r="A7287" s="764">
        <v>32839</v>
      </c>
      <c r="B7287" s="765" t="e">
        <f>NA()</f>
        <v>#N/A</v>
      </c>
    </row>
    <row r="7288" spans="1:2" x14ac:dyDescent="0.25">
      <c r="A7288" s="764">
        <v>32840</v>
      </c>
      <c r="B7288" s="765" t="e">
        <f>NA()</f>
        <v>#N/A</v>
      </c>
    </row>
    <row r="7289" spans="1:2" x14ac:dyDescent="0.25">
      <c r="A7289" s="764">
        <v>32841</v>
      </c>
      <c r="B7289" s="765" t="e">
        <f>NA()</f>
        <v>#N/A</v>
      </c>
    </row>
    <row r="7290" spans="1:2" x14ac:dyDescent="0.25">
      <c r="A7290" s="764">
        <v>32842</v>
      </c>
      <c r="B7290" s="765" t="e">
        <f>NA()</f>
        <v>#N/A</v>
      </c>
    </row>
    <row r="7291" spans="1:2" x14ac:dyDescent="0.25">
      <c r="A7291" s="764">
        <v>32843</v>
      </c>
      <c r="B7291" s="765" t="e">
        <f>NA()</f>
        <v>#N/A</v>
      </c>
    </row>
    <row r="7292" spans="1:2" x14ac:dyDescent="0.25">
      <c r="A7292" s="764">
        <v>32846</v>
      </c>
      <c r="B7292" s="765" t="e">
        <f>NA()</f>
        <v>#N/A</v>
      </c>
    </row>
    <row r="7293" spans="1:2" x14ac:dyDescent="0.25">
      <c r="A7293" s="764">
        <v>32847</v>
      </c>
      <c r="B7293" s="765" t="e">
        <f>NA()</f>
        <v>#N/A</v>
      </c>
    </row>
    <row r="7294" spans="1:2" x14ac:dyDescent="0.25">
      <c r="A7294" s="764">
        <v>32848</v>
      </c>
      <c r="B7294" s="765" t="e">
        <f>NA()</f>
        <v>#N/A</v>
      </c>
    </row>
    <row r="7295" spans="1:2" x14ac:dyDescent="0.25">
      <c r="A7295" s="764">
        <v>32849</v>
      </c>
      <c r="B7295" s="765" t="e">
        <f>NA()</f>
        <v>#N/A</v>
      </c>
    </row>
    <row r="7296" spans="1:2" x14ac:dyDescent="0.25">
      <c r="A7296" s="764">
        <v>32850</v>
      </c>
      <c r="B7296" s="765" t="e">
        <f>NA()</f>
        <v>#N/A</v>
      </c>
    </row>
    <row r="7297" spans="1:2" x14ac:dyDescent="0.25">
      <c r="A7297" s="764">
        <v>32853</v>
      </c>
      <c r="B7297" s="765" t="e">
        <f>NA()</f>
        <v>#N/A</v>
      </c>
    </row>
    <row r="7298" spans="1:2" x14ac:dyDescent="0.25">
      <c r="A7298" s="764">
        <v>32854</v>
      </c>
      <c r="B7298" s="765" t="e">
        <f>NA()</f>
        <v>#N/A</v>
      </c>
    </row>
    <row r="7299" spans="1:2" x14ac:dyDescent="0.25">
      <c r="A7299" s="764">
        <v>32855</v>
      </c>
      <c r="B7299" s="765" t="e">
        <f>NA()</f>
        <v>#N/A</v>
      </c>
    </row>
    <row r="7300" spans="1:2" x14ac:dyDescent="0.25">
      <c r="A7300" s="764">
        <v>32856</v>
      </c>
      <c r="B7300" s="765" t="e">
        <f>NA()</f>
        <v>#N/A</v>
      </c>
    </row>
    <row r="7301" spans="1:2" x14ac:dyDescent="0.25">
      <c r="A7301" s="764">
        <v>32857</v>
      </c>
      <c r="B7301" s="765" t="e">
        <f>NA()</f>
        <v>#N/A</v>
      </c>
    </row>
    <row r="7302" spans="1:2" x14ac:dyDescent="0.25">
      <c r="A7302" s="764">
        <v>32860</v>
      </c>
      <c r="B7302" s="765" t="e">
        <f>NA()</f>
        <v>#N/A</v>
      </c>
    </row>
    <row r="7303" spans="1:2" x14ac:dyDescent="0.25">
      <c r="A7303" s="764">
        <v>32861</v>
      </c>
      <c r="B7303" s="765" t="e">
        <f>NA()</f>
        <v>#N/A</v>
      </c>
    </row>
    <row r="7304" spans="1:2" x14ac:dyDescent="0.25">
      <c r="A7304" s="764">
        <v>32862</v>
      </c>
      <c r="B7304" s="765" t="e">
        <f>NA()</f>
        <v>#N/A</v>
      </c>
    </row>
    <row r="7305" spans="1:2" x14ac:dyDescent="0.25">
      <c r="A7305" s="764">
        <v>32863</v>
      </c>
      <c r="B7305" s="765" t="e">
        <f>NA()</f>
        <v>#N/A</v>
      </c>
    </row>
    <row r="7306" spans="1:2" x14ac:dyDescent="0.25">
      <c r="A7306" s="764">
        <v>32864</v>
      </c>
      <c r="B7306" s="765" t="e">
        <f>NA()</f>
        <v>#N/A</v>
      </c>
    </row>
    <row r="7307" spans="1:2" x14ac:dyDescent="0.25">
      <c r="A7307" s="764">
        <v>32867</v>
      </c>
      <c r="B7307" s="765" t="e">
        <f>NA()</f>
        <v>#N/A</v>
      </c>
    </row>
    <row r="7308" spans="1:2" x14ac:dyDescent="0.25">
      <c r="A7308" s="764">
        <v>32868</v>
      </c>
      <c r="B7308" s="765" t="e">
        <f>NA()</f>
        <v>#N/A</v>
      </c>
    </row>
    <row r="7309" spans="1:2" x14ac:dyDescent="0.25">
      <c r="A7309" s="764">
        <v>32869</v>
      </c>
      <c r="B7309" s="765" t="e">
        <f>NA()</f>
        <v>#N/A</v>
      </c>
    </row>
    <row r="7310" spans="1:2" x14ac:dyDescent="0.25">
      <c r="A7310" s="764">
        <v>32870</v>
      </c>
      <c r="B7310" s="765" t="e">
        <f>NA()</f>
        <v>#N/A</v>
      </c>
    </row>
    <row r="7311" spans="1:2" x14ac:dyDescent="0.25">
      <c r="A7311" s="764">
        <v>32871</v>
      </c>
      <c r="B7311" s="765" t="e">
        <f>NA()</f>
        <v>#N/A</v>
      </c>
    </row>
    <row r="7312" spans="1:2" x14ac:dyDescent="0.25">
      <c r="A7312" s="764">
        <v>32874</v>
      </c>
      <c r="B7312" s="765" t="e">
        <f>NA()</f>
        <v>#N/A</v>
      </c>
    </row>
    <row r="7313" spans="1:2" x14ac:dyDescent="0.25">
      <c r="A7313" s="764">
        <v>32875</v>
      </c>
      <c r="B7313" s="765" t="e">
        <f>NA()</f>
        <v>#N/A</v>
      </c>
    </row>
    <row r="7314" spans="1:2" x14ac:dyDescent="0.25">
      <c r="A7314" s="764">
        <v>32876</v>
      </c>
      <c r="B7314" s="765" t="e">
        <f>NA()</f>
        <v>#N/A</v>
      </c>
    </row>
    <row r="7315" spans="1:2" x14ac:dyDescent="0.25">
      <c r="A7315" s="764">
        <v>32877</v>
      </c>
      <c r="B7315" s="765" t="e">
        <f>NA()</f>
        <v>#N/A</v>
      </c>
    </row>
    <row r="7316" spans="1:2" x14ac:dyDescent="0.25">
      <c r="A7316" s="764">
        <v>32878</v>
      </c>
      <c r="B7316" s="765" t="e">
        <f>NA()</f>
        <v>#N/A</v>
      </c>
    </row>
    <row r="7317" spans="1:2" x14ac:dyDescent="0.25">
      <c r="A7317" s="764">
        <v>32881</v>
      </c>
      <c r="B7317" s="765" t="e">
        <f>NA()</f>
        <v>#N/A</v>
      </c>
    </row>
    <row r="7318" spans="1:2" x14ac:dyDescent="0.25">
      <c r="A7318" s="764">
        <v>32882</v>
      </c>
      <c r="B7318" s="765" t="e">
        <f>NA()</f>
        <v>#N/A</v>
      </c>
    </row>
    <row r="7319" spans="1:2" x14ac:dyDescent="0.25">
      <c r="A7319" s="764">
        <v>32883</v>
      </c>
      <c r="B7319" s="765" t="e">
        <f>NA()</f>
        <v>#N/A</v>
      </c>
    </row>
    <row r="7320" spans="1:2" x14ac:dyDescent="0.25">
      <c r="A7320" s="764">
        <v>32884</v>
      </c>
      <c r="B7320" s="765" t="e">
        <f>NA()</f>
        <v>#N/A</v>
      </c>
    </row>
    <row r="7321" spans="1:2" x14ac:dyDescent="0.25">
      <c r="A7321" s="764">
        <v>32885</v>
      </c>
      <c r="B7321" s="765" t="e">
        <f>NA()</f>
        <v>#N/A</v>
      </c>
    </row>
    <row r="7322" spans="1:2" x14ac:dyDescent="0.25">
      <c r="A7322" s="764">
        <v>32888</v>
      </c>
      <c r="B7322" s="765" t="e">
        <f>NA()</f>
        <v>#N/A</v>
      </c>
    </row>
    <row r="7323" spans="1:2" x14ac:dyDescent="0.25">
      <c r="A7323" s="764">
        <v>32889</v>
      </c>
      <c r="B7323" s="765" t="e">
        <f>NA()</f>
        <v>#N/A</v>
      </c>
    </row>
    <row r="7324" spans="1:2" x14ac:dyDescent="0.25">
      <c r="A7324" s="764">
        <v>32890</v>
      </c>
      <c r="B7324" s="765" t="e">
        <f>NA()</f>
        <v>#N/A</v>
      </c>
    </row>
    <row r="7325" spans="1:2" x14ac:dyDescent="0.25">
      <c r="A7325" s="764">
        <v>32891</v>
      </c>
      <c r="B7325" s="765" t="e">
        <f>NA()</f>
        <v>#N/A</v>
      </c>
    </row>
    <row r="7326" spans="1:2" x14ac:dyDescent="0.25">
      <c r="A7326" s="764">
        <v>32892</v>
      </c>
      <c r="B7326" s="765" t="e">
        <f>NA()</f>
        <v>#N/A</v>
      </c>
    </row>
    <row r="7327" spans="1:2" x14ac:dyDescent="0.25">
      <c r="A7327" s="764">
        <v>32895</v>
      </c>
      <c r="B7327" s="765" t="e">
        <f>NA()</f>
        <v>#N/A</v>
      </c>
    </row>
    <row r="7328" spans="1:2" x14ac:dyDescent="0.25">
      <c r="A7328" s="764">
        <v>32896</v>
      </c>
      <c r="B7328" s="765" t="e">
        <f>NA()</f>
        <v>#N/A</v>
      </c>
    </row>
    <row r="7329" spans="1:2" x14ac:dyDescent="0.25">
      <c r="A7329" s="764">
        <v>32897</v>
      </c>
      <c r="B7329" s="765" t="e">
        <f>NA()</f>
        <v>#N/A</v>
      </c>
    </row>
    <row r="7330" spans="1:2" x14ac:dyDescent="0.25">
      <c r="A7330" s="764">
        <v>32898</v>
      </c>
      <c r="B7330" s="765" t="e">
        <f>NA()</f>
        <v>#N/A</v>
      </c>
    </row>
    <row r="7331" spans="1:2" x14ac:dyDescent="0.25">
      <c r="A7331" s="764">
        <v>32899</v>
      </c>
      <c r="B7331" s="765" t="e">
        <f>NA()</f>
        <v>#N/A</v>
      </c>
    </row>
    <row r="7332" spans="1:2" x14ac:dyDescent="0.25">
      <c r="A7332" s="764">
        <v>32902</v>
      </c>
      <c r="B7332" s="765" t="e">
        <f>NA()</f>
        <v>#N/A</v>
      </c>
    </row>
    <row r="7333" spans="1:2" x14ac:dyDescent="0.25">
      <c r="A7333" s="764">
        <v>32903</v>
      </c>
      <c r="B7333" s="765" t="e">
        <f>NA()</f>
        <v>#N/A</v>
      </c>
    </row>
    <row r="7334" spans="1:2" x14ac:dyDescent="0.25">
      <c r="A7334" s="764">
        <v>32904</v>
      </c>
      <c r="B7334" s="765" t="e">
        <f>NA()</f>
        <v>#N/A</v>
      </c>
    </row>
    <row r="7335" spans="1:2" x14ac:dyDescent="0.25">
      <c r="A7335" s="764">
        <v>32905</v>
      </c>
      <c r="B7335" s="765" t="e">
        <f>NA()</f>
        <v>#N/A</v>
      </c>
    </row>
    <row r="7336" spans="1:2" x14ac:dyDescent="0.25">
      <c r="A7336" s="764">
        <v>32906</v>
      </c>
      <c r="B7336" s="765" t="e">
        <f>NA()</f>
        <v>#N/A</v>
      </c>
    </row>
    <row r="7337" spans="1:2" x14ac:dyDescent="0.25">
      <c r="A7337" s="764">
        <v>32909</v>
      </c>
      <c r="B7337" s="765" t="e">
        <f>NA()</f>
        <v>#N/A</v>
      </c>
    </row>
    <row r="7338" spans="1:2" x14ac:dyDescent="0.25">
      <c r="A7338" s="764">
        <v>32910</v>
      </c>
      <c r="B7338" s="765" t="e">
        <f>NA()</f>
        <v>#N/A</v>
      </c>
    </row>
    <row r="7339" spans="1:2" x14ac:dyDescent="0.25">
      <c r="A7339" s="764">
        <v>32911</v>
      </c>
      <c r="B7339" s="765" t="e">
        <f>NA()</f>
        <v>#N/A</v>
      </c>
    </row>
    <row r="7340" spans="1:2" x14ac:dyDescent="0.25">
      <c r="A7340" s="764">
        <v>32912</v>
      </c>
      <c r="B7340" s="765" t="e">
        <f>NA()</f>
        <v>#N/A</v>
      </c>
    </row>
    <row r="7341" spans="1:2" x14ac:dyDescent="0.25">
      <c r="A7341" s="764">
        <v>32913</v>
      </c>
      <c r="B7341" s="765" t="e">
        <f>NA()</f>
        <v>#N/A</v>
      </c>
    </row>
    <row r="7342" spans="1:2" x14ac:dyDescent="0.25">
      <c r="A7342" s="764">
        <v>32916</v>
      </c>
      <c r="B7342" s="765" t="e">
        <f>NA()</f>
        <v>#N/A</v>
      </c>
    </row>
    <row r="7343" spans="1:2" x14ac:dyDescent="0.25">
      <c r="A7343" s="764">
        <v>32917</v>
      </c>
      <c r="B7343" s="765" t="e">
        <f>NA()</f>
        <v>#N/A</v>
      </c>
    </row>
    <row r="7344" spans="1:2" x14ac:dyDescent="0.25">
      <c r="A7344" s="764">
        <v>32918</v>
      </c>
      <c r="B7344" s="765" t="e">
        <f>NA()</f>
        <v>#N/A</v>
      </c>
    </row>
    <row r="7345" spans="1:2" x14ac:dyDescent="0.25">
      <c r="A7345" s="764">
        <v>32919</v>
      </c>
      <c r="B7345" s="765" t="e">
        <f>NA()</f>
        <v>#N/A</v>
      </c>
    </row>
    <row r="7346" spans="1:2" x14ac:dyDescent="0.25">
      <c r="A7346" s="764">
        <v>32920</v>
      </c>
      <c r="B7346" s="765" t="e">
        <f>NA()</f>
        <v>#N/A</v>
      </c>
    </row>
    <row r="7347" spans="1:2" x14ac:dyDescent="0.25">
      <c r="A7347" s="764">
        <v>32923</v>
      </c>
      <c r="B7347" s="765" t="e">
        <f>NA()</f>
        <v>#N/A</v>
      </c>
    </row>
    <row r="7348" spans="1:2" x14ac:dyDescent="0.25">
      <c r="A7348" s="764">
        <v>32924</v>
      </c>
      <c r="B7348" s="765" t="e">
        <f>NA()</f>
        <v>#N/A</v>
      </c>
    </row>
    <row r="7349" spans="1:2" x14ac:dyDescent="0.25">
      <c r="A7349" s="764">
        <v>32925</v>
      </c>
      <c r="B7349" s="765" t="e">
        <f>NA()</f>
        <v>#N/A</v>
      </c>
    </row>
    <row r="7350" spans="1:2" x14ac:dyDescent="0.25">
      <c r="A7350" s="764">
        <v>32926</v>
      </c>
      <c r="B7350" s="765" t="e">
        <f>NA()</f>
        <v>#N/A</v>
      </c>
    </row>
    <row r="7351" spans="1:2" x14ac:dyDescent="0.25">
      <c r="A7351" s="764">
        <v>32927</v>
      </c>
      <c r="B7351" s="765" t="e">
        <f>NA()</f>
        <v>#N/A</v>
      </c>
    </row>
    <row r="7352" spans="1:2" x14ac:dyDescent="0.25">
      <c r="A7352" s="764">
        <v>32930</v>
      </c>
      <c r="B7352" s="765" t="e">
        <f>NA()</f>
        <v>#N/A</v>
      </c>
    </row>
    <row r="7353" spans="1:2" x14ac:dyDescent="0.25">
      <c r="A7353" s="764">
        <v>32931</v>
      </c>
      <c r="B7353" s="765" t="e">
        <f>NA()</f>
        <v>#N/A</v>
      </c>
    </row>
    <row r="7354" spans="1:2" x14ac:dyDescent="0.25">
      <c r="A7354" s="764">
        <v>32932</v>
      </c>
      <c r="B7354" s="765" t="e">
        <f>NA()</f>
        <v>#N/A</v>
      </c>
    </row>
    <row r="7355" spans="1:2" x14ac:dyDescent="0.25">
      <c r="A7355" s="764">
        <v>32933</v>
      </c>
      <c r="B7355" s="765" t="e">
        <f>NA()</f>
        <v>#N/A</v>
      </c>
    </row>
    <row r="7356" spans="1:2" x14ac:dyDescent="0.25">
      <c r="A7356" s="764">
        <v>32934</v>
      </c>
      <c r="B7356" s="765" t="e">
        <f>NA()</f>
        <v>#N/A</v>
      </c>
    </row>
    <row r="7357" spans="1:2" x14ac:dyDescent="0.25">
      <c r="A7357" s="764">
        <v>32937</v>
      </c>
      <c r="B7357" s="765" t="e">
        <f>NA()</f>
        <v>#N/A</v>
      </c>
    </row>
    <row r="7358" spans="1:2" x14ac:dyDescent="0.25">
      <c r="A7358" s="764">
        <v>32938</v>
      </c>
      <c r="B7358" s="765" t="e">
        <f>NA()</f>
        <v>#N/A</v>
      </c>
    </row>
    <row r="7359" spans="1:2" x14ac:dyDescent="0.25">
      <c r="A7359" s="764">
        <v>32939</v>
      </c>
      <c r="B7359" s="765" t="e">
        <f>NA()</f>
        <v>#N/A</v>
      </c>
    </row>
    <row r="7360" spans="1:2" x14ac:dyDescent="0.25">
      <c r="A7360" s="764">
        <v>32940</v>
      </c>
      <c r="B7360" s="765" t="e">
        <f>NA()</f>
        <v>#N/A</v>
      </c>
    </row>
    <row r="7361" spans="1:2" x14ac:dyDescent="0.25">
      <c r="A7361" s="764">
        <v>32941</v>
      </c>
      <c r="B7361" s="765" t="e">
        <f>NA()</f>
        <v>#N/A</v>
      </c>
    </row>
    <row r="7362" spans="1:2" x14ac:dyDescent="0.25">
      <c r="A7362" s="764">
        <v>32944</v>
      </c>
      <c r="B7362" s="765" t="e">
        <f>NA()</f>
        <v>#N/A</v>
      </c>
    </row>
    <row r="7363" spans="1:2" x14ac:dyDescent="0.25">
      <c r="A7363" s="764">
        <v>32945</v>
      </c>
      <c r="B7363" s="765" t="e">
        <f>NA()</f>
        <v>#N/A</v>
      </c>
    </row>
    <row r="7364" spans="1:2" x14ac:dyDescent="0.25">
      <c r="A7364" s="764">
        <v>32946</v>
      </c>
      <c r="B7364" s="765" t="e">
        <f>NA()</f>
        <v>#N/A</v>
      </c>
    </row>
    <row r="7365" spans="1:2" x14ac:dyDescent="0.25">
      <c r="A7365" s="764">
        <v>32947</v>
      </c>
      <c r="B7365" s="765" t="e">
        <f>NA()</f>
        <v>#N/A</v>
      </c>
    </row>
    <row r="7366" spans="1:2" x14ac:dyDescent="0.25">
      <c r="A7366" s="764">
        <v>32948</v>
      </c>
      <c r="B7366" s="765" t="e">
        <f>NA()</f>
        <v>#N/A</v>
      </c>
    </row>
    <row r="7367" spans="1:2" x14ac:dyDescent="0.25">
      <c r="A7367" s="764">
        <v>32951</v>
      </c>
      <c r="B7367" s="765" t="e">
        <f>NA()</f>
        <v>#N/A</v>
      </c>
    </row>
    <row r="7368" spans="1:2" x14ac:dyDescent="0.25">
      <c r="A7368" s="764">
        <v>32952</v>
      </c>
      <c r="B7368" s="765" t="e">
        <f>NA()</f>
        <v>#N/A</v>
      </c>
    </row>
    <row r="7369" spans="1:2" x14ac:dyDescent="0.25">
      <c r="A7369" s="764">
        <v>32953</v>
      </c>
      <c r="B7369" s="765" t="e">
        <f>NA()</f>
        <v>#N/A</v>
      </c>
    </row>
    <row r="7370" spans="1:2" x14ac:dyDescent="0.25">
      <c r="A7370" s="764">
        <v>32954</v>
      </c>
      <c r="B7370" s="765" t="e">
        <f>NA()</f>
        <v>#N/A</v>
      </c>
    </row>
    <row r="7371" spans="1:2" x14ac:dyDescent="0.25">
      <c r="A7371" s="764">
        <v>32955</v>
      </c>
      <c r="B7371" s="765" t="e">
        <f>NA()</f>
        <v>#N/A</v>
      </c>
    </row>
    <row r="7372" spans="1:2" x14ac:dyDescent="0.25">
      <c r="A7372" s="764">
        <v>32958</v>
      </c>
      <c r="B7372" s="765" t="e">
        <f>NA()</f>
        <v>#N/A</v>
      </c>
    </row>
    <row r="7373" spans="1:2" x14ac:dyDescent="0.25">
      <c r="A7373" s="764">
        <v>32959</v>
      </c>
      <c r="B7373" s="765" t="e">
        <f>NA()</f>
        <v>#N/A</v>
      </c>
    </row>
    <row r="7374" spans="1:2" x14ac:dyDescent="0.25">
      <c r="A7374" s="764">
        <v>32960</v>
      </c>
      <c r="B7374" s="765" t="e">
        <f>NA()</f>
        <v>#N/A</v>
      </c>
    </row>
    <row r="7375" spans="1:2" x14ac:dyDescent="0.25">
      <c r="A7375" s="764">
        <v>32961</v>
      </c>
      <c r="B7375" s="765" t="e">
        <f>NA()</f>
        <v>#N/A</v>
      </c>
    </row>
    <row r="7376" spans="1:2" x14ac:dyDescent="0.25">
      <c r="A7376" s="764">
        <v>32962</v>
      </c>
      <c r="B7376" s="765" t="e">
        <f>NA()</f>
        <v>#N/A</v>
      </c>
    </row>
    <row r="7377" spans="1:2" x14ac:dyDescent="0.25">
      <c r="A7377" s="764">
        <v>32965</v>
      </c>
      <c r="B7377" s="765" t="e">
        <f>NA()</f>
        <v>#N/A</v>
      </c>
    </row>
    <row r="7378" spans="1:2" x14ac:dyDescent="0.25">
      <c r="A7378" s="764">
        <v>32966</v>
      </c>
      <c r="B7378" s="765" t="e">
        <f>NA()</f>
        <v>#N/A</v>
      </c>
    </row>
    <row r="7379" spans="1:2" x14ac:dyDescent="0.25">
      <c r="A7379" s="764">
        <v>32967</v>
      </c>
      <c r="B7379" s="765" t="e">
        <f>NA()</f>
        <v>#N/A</v>
      </c>
    </row>
    <row r="7380" spans="1:2" x14ac:dyDescent="0.25">
      <c r="A7380" s="764">
        <v>32968</v>
      </c>
      <c r="B7380" s="765" t="e">
        <f>NA()</f>
        <v>#N/A</v>
      </c>
    </row>
    <row r="7381" spans="1:2" x14ac:dyDescent="0.25">
      <c r="A7381" s="764">
        <v>32969</v>
      </c>
      <c r="B7381" s="765" t="e">
        <f>NA()</f>
        <v>#N/A</v>
      </c>
    </row>
    <row r="7382" spans="1:2" x14ac:dyDescent="0.25">
      <c r="A7382" s="764">
        <v>32972</v>
      </c>
      <c r="B7382" s="765" t="e">
        <f>NA()</f>
        <v>#N/A</v>
      </c>
    </row>
    <row r="7383" spans="1:2" x14ac:dyDescent="0.25">
      <c r="A7383" s="764">
        <v>32973</v>
      </c>
      <c r="B7383" s="765" t="e">
        <f>NA()</f>
        <v>#N/A</v>
      </c>
    </row>
    <row r="7384" spans="1:2" x14ac:dyDescent="0.25">
      <c r="A7384" s="764">
        <v>32974</v>
      </c>
      <c r="B7384" s="765" t="e">
        <f>NA()</f>
        <v>#N/A</v>
      </c>
    </row>
    <row r="7385" spans="1:2" x14ac:dyDescent="0.25">
      <c r="A7385" s="764">
        <v>32975</v>
      </c>
      <c r="B7385" s="765" t="e">
        <f>NA()</f>
        <v>#N/A</v>
      </c>
    </row>
    <row r="7386" spans="1:2" x14ac:dyDescent="0.25">
      <c r="A7386" s="764">
        <v>32976</v>
      </c>
      <c r="B7386" s="765" t="e">
        <f>NA()</f>
        <v>#N/A</v>
      </c>
    </row>
    <row r="7387" spans="1:2" x14ac:dyDescent="0.25">
      <c r="A7387" s="764">
        <v>32979</v>
      </c>
      <c r="B7387" s="765" t="e">
        <f>NA()</f>
        <v>#N/A</v>
      </c>
    </row>
    <row r="7388" spans="1:2" x14ac:dyDescent="0.25">
      <c r="A7388" s="764">
        <v>32980</v>
      </c>
      <c r="B7388" s="765" t="e">
        <f>NA()</f>
        <v>#N/A</v>
      </c>
    </row>
    <row r="7389" spans="1:2" x14ac:dyDescent="0.25">
      <c r="A7389" s="764">
        <v>32981</v>
      </c>
      <c r="B7389" s="765" t="e">
        <f>NA()</f>
        <v>#N/A</v>
      </c>
    </row>
    <row r="7390" spans="1:2" x14ac:dyDescent="0.25">
      <c r="A7390" s="764">
        <v>32982</v>
      </c>
      <c r="B7390" s="765" t="e">
        <f>NA()</f>
        <v>#N/A</v>
      </c>
    </row>
    <row r="7391" spans="1:2" x14ac:dyDescent="0.25">
      <c r="A7391" s="764">
        <v>32983</v>
      </c>
      <c r="B7391" s="765" t="e">
        <f>NA()</f>
        <v>#N/A</v>
      </c>
    </row>
    <row r="7392" spans="1:2" x14ac:dyDescent="0.25">
      <c r="A7392" s="764">
        <v>32986</v>
      </c>
      <c r="B7392" s="765" t="e">
        <f>NA()</f>
        <v>#N/A</v>
      </c>
    </row>
    <row r="7393" spans="1:2" x14ac:dyDescent="0.25">
      <c r="A7393" s="764">
        <v>32987</v>
      </c>
      <c r="B7393" s="765" t="e">
        <f>NA()</f>
        <v>#N/A</v>
      </c>
    </row>
    <row r="7394" spans="1:2" x14ac:dyDescent="0.25">
      <c r="A7394" s="764">
        <v>32988</v>
      </c>
      <c r="B7394" s="765" t="e">
        <f>NA()</f>
        <v>#N/A</v>
      </c>
    </row>
    <row r="7395" spans="1:2" x14ac:dyDescent="0.25">
      <c r="A7395" s="764">
        <v>32989</v>
      </c>
      <c r="B7395" s="765" t="e">
        <f>NA()</f>
        <v>#N/A</v>
      </c>
    </row>
    <row r="7396" spans="1:2" x14ac:dyDescent="0.25">
      <c r="A7396" s="764">
        <v>32990</v>
      </c>
      <c r="B7396" s="765" t="e">
        <f>NA()</f>
        <v>#N/A</v>
      </c>
    </row>
    <row r="7397" spans="1:2" x14ac:dyDescent="0.25">
      <c r="A7397" s="764">
        <v>32993</v>
      </c>
      <c r="B7397" s="765" t="e">
        <f>NA()</f>
        <v>#N/A</v>
      </c>
    </row>
    <row r="7398" spans="1:2" x14ac:dyDescent="0.25">
      <c r="A7398" s="764">
        <v>32994</v>
      </c>
      <c r="B7398" s="765" t="e">
        <f>NA()</f>
        <v>#N/A</v>
      </c>
    </row>
    <row r="7399" spans="1:2" x14ac:dyDescent="0.25">
      <c r="A7399" s="764">
        <v>32995</v>
      </c>
      <c r="B7399" s="765" t="e">
        <f>NA()</f>
        <v>#N/A</v>
      </c>
    </row>
    <row r="7400" spans="1:2" x14ac:dyDescent="0.25">
      <c r="A7400" s="764">
        <v>32996</v>
      </c>
      <c r="B7400" s="765" t="e">
        <f>NA()</f>
        <v>#N/A</v>
      </c>
    </row>
    <row r="7401" spans="1:2" x14ac:dyDescent="0.25">
      <c r="A7401" s="764">
        <v>32997</v>
      </c>
      <c r="B7401" s="765" t="e">
        <f>NA()</f>
        <v>#N/A</v>
      </c>
    </row>
    <row r="7402" spans="1:2" x14ac:dyDescent="0.25">
      <c r="A7402" s="764">
        <v>33000</v>
      </c>
      <c r="B7402" s="765" t="e">
        <f>NA()</f>
        <v>#N/A</v>
      </c>
    </row>
    <row r="7403" spans="1:2" x14ac:dyDescent="0.25">
      <c r="A7403" s="764">
        <v>33001</v>
      </c>
      <c r="B7403" s="765" t="e">
        <f>NA()</f>
        <v>#N/A</v>
      </c>
    </row>
    <row r="7404" spans="1:2" x14ac:dyDescent="0.25">
      <c r="A7404" s="764">
        <v>33002</v>
      </c>
      <c r="B7404" s="765" t="e">
        <f>NA()</f>
        <v>#N/A</v>
      </c>
    </row>
    <row r="7405" spans="1:2" x14ac:dyDescent="0.25">
      <c r="A7405" s="764">
        <v>33003</v>
      </c>
      <c r="B7405" s="765" t="e">
        <f>NA()</f>
        <v>#N/A</v>
      </c>
    </row>
    <row r="7406" spans="1:2" x14ac:dyDescent="0.25">
      <c r="A7406" s="764">
        <v>33004</v>
      </c>
      <c r="B7406" s="765" t="e">
        <f>NA()</f>
        <v>#N/A</v>
      </c>
    </row>
    <row r="7407" spans="1:2" x14ac:dyDescent="0.25">
      <c r="A7407" s="764">
        <v>33007</v>
      </c>
      <c r="B7407" s="765" t="e">
        <f>NA()</f>
        <v>#N/A</v>
      </c>
    </row>
    <row r="7408" spans="1:2" x14ac:dyDescent="0.25">
      <c r="A7408" s="764">
        <v>33008</v>
      </c>
      <c r="B7408" s="765" t="e">
        <f>NA()</f>
        <v>#N/A</v>
      </c>
    </row>
    <row r="7409" spans="1:2" x14ac:dyDescent="0.25">
      <c r="A7409" s="764">
        <v>33009</v>
      </c>
      <c r="B7409" s="765" t="e">
        <f>NA()</f>
        <v>#N/A</v>
      </c>
    </row>
    <row r="7410" spans="1:2" x14ac:dyDescent="0.25">
      <c r="A7410" s="764">
        <v>33010</v>
      </c>
      <c r="B7410" s="765" t="e">
        <f>NA()</f>
        <v>#N/A</v>
      </c>
    </row>
    <row r="7411" spans="1:2" x14ac:dyDescent="0.25">
      <c r="A7411" s="764">
        <v>33011</v>
      </c>
      <c r="B7411" s="765" t="e">
        <f>NA()</f>
        <v>#N/A</v>
      </c>
    </row>
    <row r="7412" spans="1:2" x14ac:dyDescent="0.25">
      <c r="A7412" s="764">
        <v>33014</v>
      </c>
      <c r="B7412" s="765" t="e">
        <f>NA()</f>
        <v>#N/A</v>
      </c>
    </row>
    <row r="7413" spans="1:2" x14ac:dyDescent="0.25">
      <c r="A7413" s="764">
        <v>33015</v>
      </c>
      <c r="B7413" s="765" t="e">
        <f>NA()</f>
        <v>#N/A</v>
      </c>
    </row>
    <row r="7414" spans="1:2" x14ac:dyDescent="0.25">
      <c r="A7414" s="764">
        <v>33016</v>
      </c>
      <c r="B7414" s="765" t="e">
        <f>NA()</f>
        <v>#N/A</v>
      </c>
    </row>
    <row r="7415" spans="1:2" x14ac:dyDescent="0.25">
      <c r="A7415" s="764">
        <v>33017</v>
      </c>
      <c r="B7415" s="765" t="e">
        <f>NA()</f>
        <v>#N/A</v>
      </c>
    </row>
    <row r="7416" spans="1:2" x14ac:dyDescent="0.25">
      <c r="A7416" s="764">
        <v>33018</v>
      </c>
      <c r="B7416" s="765" t="e">
        <f>NA()</f>
        <v>#N/A</v>
      </c>
    </row>
    <row r="7417" spans="1:2" x14ac:dyDescent="0.25">
      <c r="A7417" s="764">
        <v>33021</v>
      </c>
      <c r="B7417" s="765" t="e">
        <f>NA()</f>
        <v>#N/A</v>
      </c>
    </row>
    <row r="7418" spans="1:2" x14ac:dyDescent="0.25">
      <c r="A7418" s="764">
        <v>33022</v>
      </c>
      <c r="B7418" s="765" t="e">
        <f>NA()</f>
        <v>#N/A</v>
      </c>
    </row>
    <row r="7419" spans="1:2" x14ac:dyDescent="0.25">
      <c r="A7419" s="764">
        <v>33023</v>
      </c>
      <c r="B7419" s="765" t="e">
        <f>NA()</f>
        <v>#N/A</v>
      </c>
    </row>
    <row r="7420" spans="1:2" x14ac:dyDescent="0.25">
      <c r="A7420" s="764">
        <v>33024</v>
      </c>
      <c r="B7420" s="765" t="e">
        <f>NA()</f>
        <v>#N/A</v>
      </c>
    </row>
    <row r="7421" spans="1:2" x14ac:dyDescent="0.25">
      <c r="A7421" s="764">
        <v>33025</v>
      </c>
      <c r="B7421" s="765" t="e">
        <f>NA()</f>
        <v>#N/A</v>
      </c>
    </row>
    <row r="7422" spans="1:2" x14ac:dyDescent="0.25">
      <c r="A7422" s="764">
        <v>33028</v>
      </c>
      <c r="B7422" s="765" t="e">
        <f>NA()</f>
        <v>#N/A</v>
      </c>
    </row>
    <row r="7423" spans="1:2" x14ac:dyDescent="0.25">
      <c r="A7423" s="764">
        <v>33029</v>
      </c>
      <c r="B7423" s="765" t="e">
        <f>NA()</f>
        <v>#N/A</v>
      </c>
    </row>
    <row r="7424" spans="1:2" x14ac:dyDescent="0.25">
      <c r="A7424" s="764">
        <v>33030</v>
      </c>
      <c r="B7424" s="765" t="e">
        <f>NA()</f>
        <v>#N/A</v>
      </c>
    </row>
    <row r="7425" spans="1:2" x14ac:dyDescent="0.25">
      <c r="A7425" s="764">
        <v>33031</v>
      </c>
      <c r="B7425" s="765" t="e">
        <f>NA()</f>
        <v>#N/A</v>
      </c>
    </row>
    <row r="7426" spans="1:2" x14ac:dyDescent="0.25">
      <c r="A7426" s="764">
        <v>33032</v>
      </c>
      <c r="B7426" s="765" t="e">
        <f>NA()</f>
        <v>#N/A</v>
      </c>
    </row>
    <row r="7427" spans="1:2" x14ac:dyDescent="0.25">
      <c r="A7427" s="764">
        <v>33035</v>
      </c>
      <c r="B7427" s="765" t="e">
        <f>NA()</f>
        <v>#N/A</v>
      </c>
    </row>
    <row r="7428" spans="1:2" x14ac:dyDescent="0.25">
      <c r="A7428" s="764">
        <v>33036</v>
      </c>
      <c r="B7428" s="765" t="e">
        <f>NA()</f>
        <v>#N/A</v>
      </c>
    </row>
    <row r="7429" spans="1:2" x14ac:dyDescent="0.25">
      <c r="A7429" s="764">
        <v>33037</v>
      </c>
      <c r="B7429" s="765" t="e">
        <f>NA()</f>
        <v>#N/A</v>
      </c>
    </row>
    <row r="7430" spans="1:2" x14ac:dyDescent="0.25">
      <c r="A7430" s="764">
        <v>33038</v>
      </c>
      <c r="B7430" s="765" t="e">
        <f>NA()</f>
        <v>#N/A</v>
      </c>
    </row>
    <row r="7431" spans="1:2" x14ac:dyDescent="0.25">
      <c r="A7431" s="764">
        <v>33039</v>
      </c>
      <c r="B7431" s="765" t="e">
        <f>NA()</f>
        <v>#N/A</v>
      </c>
    </row>
    <row r="7432" spans="1:2" x14ac:dyDescent="0.25">
      <c r="A7432" s="764">
        <v>33042</v>
      </c>
      <c r="B7432" s="765" t="e">
        <f>NA()</f>
        <v>#N/A</v>
      </c>
    </row>
    <row r="7433" spans="1:2" x14ac:dyDescent="0.25">
      <c r="A7433" s="764">
        <v>33043</v>
      </c>
      <c r="B7433" s="765" t="e">
        <f>NA()</f>
        <v>#N/A</v>
      </c>
    </row>
    <row r="7434" spans="1:2" x14ac:dyDescent="0.25">
      <c r="A7434" s="764">
        <v>33044</v>
      </c>
      <c r="B7434" s="765" t="e">
        <f>NA()</f>
        <v>#N/A</v>
      </c>
    </row>
    <row r="7435" spans="1:2" x14ac:dyDescent="0.25">
      <c r="A7435" s="764">
        <v>33045</v>
      </c>
      <c r="B7435" s="765" t="e">
        <f>NA()</f>
        <v>#N/A</v>
      </c>
    </row>
    <row r="7436" spans="1:2" x14ac:dyDescent="0.25">
      <c r="A7436" s="764">
        <v>33046</v>
      </c>
      <c r="B7436" s="765" t="e">
        <f>NA()</f>
        <v>#N/A</v>
      </c>
    </row>
    <row r="7437" spans="1:2" x14ac:dyDescent="0.25">
      <c r="A7437" s="764">
        <v>33049</v>
      </c>
      <c r="B7437" s="765" t="e">
        <f>NA()</f>
        <v>#N/A</v>
      </c>
    </row>
    <row r="7438" spans="1:2" x14ac:dyDescent="0.25">
      <c r="A7438" s="764">
        <v>33050</v>
      </c>
      <c r="B7438" s="765" t="e">
        <f>NA()</f>
        <v>#N/A</v>
      </c>
    </row>
    <row r="7439" spans="1:2" x14ac:dyDescent="0.25">
      <c r="A7439" s="764">
        <v>33051</v>
      </c>
      <c r="B7439" s="765" t="e">
        <f>NA()</f>
        <v>#N/A</v>
      </c>
    </row>
    <row r="7440" spans="1:2" x14ac:dyDescent="0.25">
      <c r="A7440" s="764">
        <v>33052</v>
      </c>
      <c r="B7440" s="765" t="e">
        <f>NA()</f>
        <v>#N/A</v>
      </c>
    </row>
    <row r="7441" spans="1:2" x14ac:dyDescent="0.25">
      <c r="A7441" s="764">
        <v>33053</v>
      </c>
      <c r="B7441" s="765" t="e">
        <f>NA()</f>
        <v>#N/A</v>
      </c>
    </row>
    <row r="7442" spans="1:2" x14ac:dyDescent="0.25">
      <c r="A7442" s="764">
        <v>33056</v>
      </c>
      <c r="B7442" s="765" t="e">
        <f>NA()</f>
        <v>#N/A</v>
      </c>
    </row>
    <row r="7443" spans="1:2" x14ac:dyDescent="0.25">
      <c r="A7443" s="764">
        <v>33057</v>
      </c>
      <c r="B7443" s="765" t="e">
        <f>NA()</f>
        <v>#N/A</v>
      </c>
    </row>
    <row r="7444" spans="1:2" x14ac:dyDescent="0.25">
      <c r="A7444" s="764">
        <v>33058</v>
      </c>
      <c r="B7444" s="765" t="e">
        <f>NA()</f>
        <v>#N/A</v>
      </c>
    </row>
    <row r="7445" spans="1:2" x14ac:dyDescent="0.25">
      <c r="A7445" s="764">
        <v>33059</v>
      </c>
      <c r="B7445" s="765" t="e">
        <f>NA()</f>
        <v>#N/A</v>
      </c>
    </row>
    <row r="7446" spans="1:2" x14ac:dyDescent="0.25">
      <c r="A7446" s="764">
        <v>33060</v>
      </c>
      <c r="B7446" s="765" t="e">
        <f>NA()</f>
        <v>#N/A</v>
      </c>
    </row>
    <row r="7447" spans="1:2" x14ac:dyDescent="0.25">
      <c r="A7447" s="764">
        <v>33063</v>
      </c>
      <c r="B7447" s="765" t="e">
        <f>NA()</f>
        <v>#N/A</v>
      </c>
    </row>
    <row r="7448" spans="1:2" x14ac:dyDescent="0.25">
      <c r="A7448" s="764">
        <v>33064</v>
      </c>
      <c r="B7448" s="765" t="e">
        <f>NA()</f>
        <v>#N/A</v>
      </c>
    </row>
    <row r="7449" spans="1:2" x14ac:dyDescent="0.25">
      <c r="A7449" s="764">
        <v>33065</v>
      </c>
      <c r="B7449" s="765" t="e">
        <f>NA()</f>
        <v>#N/A</v>
      </c>
    </row>
    <row r="7450" spans="1:2" x14ac:dyDescent="0.25">
      <c r="A7450" s="764">
        <v>33066</v>
      </c>
      <c r="B7450" s="765" t="e">
        <f>NA()</f>
        <v>#N/A</v>
      </c>
    </row>
    <row r="7451" spans="1:2" x14ac:dyDescent="0.25">
      <c r="A7451" s="764">
        <v>33067</v>
      </c>
      <c r="B7451" s="765" t="e">
        <f>NA()</f>
        <v>#N/A</v>
      </c>
    </row>
    <row r="7452" spans="1:2" x14ac:dyDescent="0.25">
      <c r="A7452" s="764">
        <v>33070</v>
      </c>
      <c r="B7452" s="765" t="e">
        <f>NA()</f>
        <v>#N/A</v>
      </c>
    </row>
    <row r="7453" spans="1:2" x14ac:dyDescent="0.25">
      <c r="A7453" s="764">
        <v>33071</v>
      </c>
      <c r="B7453" s="765" t="e">
        <f>NA()</f>
        <v>#N/A</v>
      </c>
    </row>
    <row r="7454" spans="1:2" x14ac:dyDescent="0.25">
      <c r="A7454" s="764">
        <v>33072</v>
      </c>
      <c r="B7454" s="765" t="e">
        <f>NA()</f>
        <v>#N/A</v>
      </c>
    </row>
    <row r="7455" spans="1:2" x14ac:dyDescent="0.25">
      <c r="A7455" s="764">
        <v>33073</v>
      </c>
      <c r="B7455" s="765" t="e">
        <f>NA()</f>
        <v>#N/A</v>
      </c>
    </row>
    <row r="7456" spans="1:2" x14ac:dyDescent="0.25">
      <c r="A7456" s="764">
        <v>33074</v>
      </c>
      <c r="B7456" s="765" t="e">
        <f>NA()</f>
        <v>#N/A</v>
      </c>
    </row>
    <row r="7457" spans="1:2" x14ac:dyDescent="0.25">
      <c r="A7457" s="764">
        <v>33077</v>
      </c>
      <c r="B7457" s="765" t="e">
        <f>NA()</f>
        <v>#N/A</v>
      </c>
    </row>
    <row r="7458" spans="1:2" x14ac:dyDescent="0.25">
      <c r="A7458" s="764">
        <v>33078</v>
      </c>
      <c r="B7458" s="765" t="e">
        <f>NA()</f>
        <v>#N/A</v>
      </c>
    </row>
    <row r="7459" spans="1:2" x14ac:dyDescent="0.25">
      <c r="A7459" s="764">
        <v>33079</v>
      </c>
      <c r="B7459" s="765" t="e">
        <f>NA()</f>
        <v>#N/A</v>
      </c>
    </row>
    <row r="7460" spans="1:2" x14ac:dyDescent="0.25">
      <c r="A7460" s="764">
        <v>33080</v>
      </c>
      <c r="B7460" s="765" t="e">
        <f>NA()</f>
        <v>#N/A</v>
      </c>
    </row>
    <row r="7461" spans="1:2" x14ac:dyDescent="0.25">
      <c r="A7461" s="764">
        <v>33081</v>
      </c>
      <c r="B7461" s="765" t="e">
        <f>NA()</f>
        <v>#N/A</v>
      </c>
    </row>
    <row r="7462" spans="1:2" x14ac:dyDescent="0.25">
      <c r="A7462" s="764">
        <v>33084</v>
      </c>
      <c r="B7462" s="765" t="e">
        <f>NA()</f>
        <v>#N/A</v>
      </c>
    </row>
    <row r="7463" spans="1:2" x14ac:dyDescent="0.25">
      <c r="A7463" s="764">
        <v>33085</v>
      </c>
      <c r="B7463" s="765" t="e">
        <f>NA()</f>
        <v>#N/A</v>
      </c>
    </row>
    <row r="7464" spans="1:2" x14ac:dyDescent="0.25">
      <c r="A7464" s="764">
        <v>33086</v>
      </c>
      <c r="B7464" s="765" t="e">
        <f>NA()</f>
        <v>#N/A</v>
      </c>
    </row>
    <row r="7465" spans="1:2" x14ac:dyDescent="0.25">
      <c r="A7465" s="764">
        <v>33087</v>
      </c>
      <c r="B7465" s="765" t="e">
        <f>NA()</f>
        <v>#N/A</v>
      </c>
    </row>
    <row r="7466" spans="1:2" x14ac:dyDescent="0.25">
      <c r="A7466" s="764">
        <v>33088</v>
      </c>
      <c r="B7466" s="765" t="e">
        <f>NA()</f>
        <v>#N/A</v>
      </c>
    </row>
    <row r="7467" spans="1:2" x14ac:dyDescent="0.25">
      <c r="A7467" s="764">
        <v>33091</v>
      </c>
      <c r="B7467" s="765" t="e">
        <f>NA()</f>
        <v>#N/A</v>
      </c>
    </row>
    <row r="7468" spans="1:2" x14ac:dyDescent="0.25">
      <c r="A7468" s="764">
        <v>33092</v>
      </c>
      <c r="B7468" s="765" t="e">
        <f>NA()</f>
        <v>#N/A</v>
      </c>
    </row>
    <row r="7469" spans="1:2" x14ac:dyDescent="0.25">
      <c r="A7469" s="764">
        <v>33093</v>
      </c>
      <c r="B7469" s="765" t="e">
        <f>NA()</f>
        <v>#N/A</v>
      </c>
    </row>
    <row r="7470" spans="1:2" x14ac:dyDescent="0.25">
      <c r="A7470" s="764">
        <v>33094</v>
      </c>
      <c r="B7470" s="765" t="e">
        <f>NA()</f>
        <v>#N/A</v>
      </c>
    </row>
    <row r="7471" spans="1:2" x14ac:dyDescent="0.25">
      <c r="A7471" s="764">
        <v>33095</v>
      </c>
      <c r="B7471" s="765" t="e">
        <f>NA()</f>
        <v>#N/A</v>
      </c>
    </row>
    <row r="7472" spans="1:2" x14ac:dyDescent="0.25">
      <c r="A7472" s="764">
        <v>33098</v>
      </c>
      <c r="B7472" s="765" t="e">
        <f>NA()</f>
        <v>#N/A</v>
      </c>
    </row>
    <row r="7473" spans="1:2" x14ac:dyDescent="0.25">
      <c r="A7473" s="764">
        <v>33099</v>
      </c>
      <c r="B7473" s="765" t="e">
        <f>NA()</f>
        <v>#N/A</v>
      </c>
    </row>
    <row r="7474" spans="1:2" x14ac:dyDescent="0.25">
      <c r="A7474" s="764">
        <v>33100</v>
      </c>
      <c r="B7474" s="765" t="e">
        <f>NA()</f>
        <v>#N/A</v>
      </c>
    </row>
    <row r="7475" spans="1:2" x14ac:dyDescent="0.25">
      <c r="A7475" s="764">
        <v>33101</v>
      </c>
      <c r="B7475" s="765" t="e">
        <f>NA()</f>
        <v>#N/A</v>
      </c>
    </row>
    <row r="7476" spans="1:2" x14ac:dyDescent="0.25">
      <c r="A7476" s="764">
        <v>33102</v>
      </c>
      <c r="B7476" s="765" t="e">
        <f>NA()</f>
        <v>#N/A</v>
      </c>
    </row>
    <row r="7477" spans="1:2" x14ac:dyDescent="0.25">
      <c r="A7477" s="764">
        <v>33105</v>
      </c>
      <c r="B7477" s="765" t="e">
        <f>NA()</f>
        <v>#N/A</v>
      </c>
    </row>
    <row r="7478" spans="1:2" x14ac:dyDescent="0.25">
      <c r="A7478" s="764">
        <v>33106</v>
      </c>
      <c r="B7478" s="765" t="e">
        <f>NA()</f>
        <v>#N/A</v>
      </c>
    </row>
    <row r="7479" spans="1:2" x14ac:dyDescent="0.25">
      <c r="A7479" s="764">
        <v>33107</v>
      </c>
      <c r="B7479" s="765" t="e">
        <f>NA()</f>
        <v>#N/A</v>
      </c>
    </row>
    <row r="7480" spans="1:2" x14ac:dyDescent="0.25">
      <c r="A7480" s="764">
        <v>33108</v>
      </c>
      <c r="B7480" s="765" t="e">
        <f>NA()</f>
        <v>#N/A</v>
      </c>
    </row>
    <row r="7481" spans="1:2" x14ac:dyDescent="0.25">
      <c r="A7481" s="764">
        <v>33109</v>
      </c>
      <c r="B7481" s="765" t="e">
        <f>NA()</f>
        <v>#N/A</v>
      </c>
    </row>
    <row r="7482" spans="1:2" x14ac:dyDescent="0.25">
      <c r="A7482" s="764">
        <v>33112</v>
      </c>
      <c r="B7482" s="765" t="e">
        <f>NA()</f>
        <v>#N/A</v>
      </c>
    </row>
    <row r="7483" spans="1:2" x14ac:dyDescent="0.25">
      <c r="A7483" s="764">
        <v>33113</v>
      </c>
      <c r="B7483" s="765" t="e">
        <f>NA()</f>
        <v>#N/A</v>
      </c>
    </row>
    <row r="7484" spans="1:2" x14ac:dyDescent="0.25">
      <c r="A7484" s="764">
        <v>33114</v>
      </c>
      <c r="B7484" s="765" t="e">
        <f>NA()</f>
        <v>#N/A</v>
      </c>
    </row>
    <row r="7485" spans="1:2" x14ac:dyDescent="0.25">
      <c r="A7485" s="764">
        <v>33115</v>
      </c>
      <c r="B7485" s="765" t="e">
        <f>NA()</f>
        <v>#N/A</v>
      </c>
    </row>
    <row r="7486" spans="1:2" x14ac:dyDescent="0.25">
      <c r="A7486" s="764">
        <v>33116</v>
      </c>
      <c r="B7486" s="765" t="e">
        <f>NA()</f>
        <v>#N/A</v>
      </c>
    </row>
    <row r="7487" spans="1:2" x14ac:dyDescent="0.25">
      <c r="A7487" s="764">
        <v>33119</v>
      </c>
      <c r="B7487" s="765" t="e">
        <f>NA()</f>
        <v>#N/A</v>
      </c>
    </row>
    <row r="7488" spans="1:2" x14ac:dyDescent="0.25">
      <c r="A7488" s="764">
        <v>33120</v>
      </c>
      <c r="B7488" s="765" t="e">
        <f>NA()</f>
        <v>#N/A</v>
      </c>
    </row>
    <row r="7489" spans="1:2" x14ac:dyDescent="0.25">
      <c r="A7489" s="764">
        <v>33121</v>
      </c>
      <c r="B7489" s="765" t="e">
        <f>NA()</f>
        <v>#N/A</v>
      </c>
    </row>
    <row r="7490" spans="1:2" x14ac:dyDescent="0.25">
      <c r="A7490" s="764">
        <v>33122</v>
      </c>
      <c r="B7490" s="765" t="e">
        <f>NA()</f>
        <v>#N/A</v>
      </c>
    </row>
    <row r="7491" spans="1:2" x14ac:dyDescent="0.25">
      <c r="A7491" s="764">
        <v>33123</v>
      </c>
      <c r="B7491" s="765" t="e">
        <f>NA()</f>
        <v>#N/A</v>
      </c>
    </row>
    <row r="7492" spans="1:2" x14ac:dyDescent="0.25">
      <c r="A7492" s="764">
        <v>33126</v>
      </c>
      <c r="B7492" s="765" t="e">
        <f>NA()</f>
        <v>#N/A</v>
      </c>
    </row>
    <row r="7493" spans="1:2" x14ac:dyDescent="0.25">
      <c r="A7493" s="764">
        <v>33127</v>
      </c>
      <c r="B7493" s="765" t="e">
        <f>NA()</f>
        <v>#N/A</v>
      </c>
    </row>
    <row r="7494" spans="1:2" x14ac:dyDescent="0.25">
      <c r="A7494" s="764">
        <v>33128</v>
      </c>
      <c r="B7494" s="765" t="e">
        <f>NA()</f>
        <v>#N/A</v>
      </c>
    </row>
    <row r="7495" spans="1:2" x14ac:dyDescent="0.25">
      <c r="A7495" s="764">
        <v>33129</v>
      </c>
      <c r="B7495" s="765" t="e">
        <f>NA()</f>
        <v>#N/A</v>
      </c>
    </row>
    <row r="7496" spans="1:2" x14ac:dyDescent="0.25">
      <c r="A7496" s="764">
        <v>33130</v>
      </c>
      <c r="B7496" s="765" t="e">
        <f>NA()</f>
        <v>#N/A</v>
      </c>
    </row>
    <row r="7497" spans="1:2" x14ac:dyDescent="0.25">
      <c r="A7497" s="764">
        <v>33133</v>
      </c>
      <c r="B7497" s="765" t="e">
        <f>NA()</f>
        <v>#N/A</v>
      </c>
    </row>
    <row r="7498" spans="1:2" x14ac:dyDescent="0.25">
      <c r="A7498" s="764">
        <v>33134</v>
      </c>
      <c r="B7498" s="765" t="e">
        <f>NA()</f>
        <v>#N/A</v>
      </c>
    </row>
    <row r="7499" spans="1:2" x14ac:dyDescent="0.25">
      <c r="A7499" s="764">
        <v>33135</v>
      </c>
      <c r="B7499" s="765" t="e">
        <f>NA()</f>
        <v>#N/A</v>
      </c>
    </row>
    <row r="7500" spans="1:2" x14ac:dyDescent="0.25">
      <c r="A7500" s="764">
        <v>33136</v>
      </c>
      <c r="B7500" s="765" t="e">
        <f>NA()</f>
        <v>#N/A</v>
      </c>
    </row>
    <row r="7501" spans="1:2" x14ac:dyDescent="0.25">
      <c r="A7501" s="764">
        <v>33137</v>
      </c>
      <c r="B7501" s="765" t="e">
        <f>NA()</f>
        <v>#N/A</v>
      </c>
    </row>
    <row r="7502" spans="1:2" x14ac:dyDescent="0.25">
      <c r="A7502" s="764">
        <v>33140</v>
      </c>
      <c r="B7502" s="765" t="e">
        <f>NA()</f>
        <v>#N/A</v>
      </c>
    </row>
    <row r="7503" spans="1:2" x14ac:dyDescent="0.25">
      <c r="A7503" s="764">
        <v>33141</v>
      </c>
      <c r="B7503" s="765" t="e">
        <f>NA()</f>
        <v>#N/A</v>
      </c>
    </row>
    <row r="7504" spans="1:2" x14ac:dyDescent="0.25">
      <c r="A7504" s="764">
        <v>33142</v>
      </c>
      <c r="B7504" s="765" t="e">
        <f>NA()</f>
        <v>#N/A</v>
      </c>
    </row>
    <row r="7505" spans="1:2" x14ac:dyDescent="0.25">
      <c r="A7505" s="764">
        <v>33143</v>
      </c>
      <c r="B7505" s="765" t="e">
        <f>NA()</f>
        <v>#N/A</v>
      </c>
    </row>
    <row r="7506" spans="1:2" x14ac:dyDescent="0.25">
      <c r="A7506" s="764">
        <v>33144</v>
      </c>
      <c r="B7506" s="765" t="e">
        <f>NA()</f>
        <v>#N/A</v>
      </c>
    </row>
    <row r="7507" spans="1:2" x14ac:dyDescent="0.25">
      <c r="A7507" s="764">
        <v>33147</v>
      </c>
      <c r="B7507" s="765" t="e">
        <f>NA()</f>
        <v>#N/A</v>
      </c>
    </row>
    <row r="7508" spans="1:2" x14ac:dyDescent="0.25">
      <c r="A7508" s="764">
        <v>33148</v>
      </c>
      <c r="B7508" s="765" t="e">
        <f>NA()</f>
        <v>#N/A</v>
      </c>
    </row>
    <row r="7509" spans="1:2" x14ac:dyDescent="0.25">
      <c r="A7509" s="764">
        <v>33149</v>
      </c>
      <c r="B7509" s="765" t="e">
        <f>NA()</f>
        <v>#N/A</v>
      </c>
    </row>
    <row r="7510" spans="1:2" x14ac:dyDescent="0.25">
      <c r="A7510" s="764">
        <v>33150</v>
      </c>
      <c r="B7510" s="765" t="e">
        <f>NA()</f>
        <v>#N/A</v>
      </c>
    </row>
    <row r="7511" spans="1:2" x14ac:dyDescent="0.25">
      <c r="A7511" s="764">
        <v>33151</v>
      </c>
      <c r="B7511" s="765" t="e">
        <f>NA()</f>
        <v>#N/A</v>
      </c>
    </row>
    <row r="7512" spans="1:2" x14ac:dyDescent="0.25">
      <c r="A7512" s="764">
        <v>33154</v>
      </c>
      <c r="B7512" s="765" t="e">
        <f>NA()</f>
        <v>#N/A</v>
      </c>
    </row>
    <row r="7513" spans="1:2" x14ac:dyDescent="0.25">
      <c r="A7513" s="764">
        <v>33155</v>
      </c>
      <c r="B7513" s="765" t="e">
        <f>NA()</f>
        <v>#N/A</v>
      </c>
    </row>
    <row r="7514" spans="1:2" x14ac:dyDescent="0.25">
      <c r="A7514" s="764">
        <v>33156</v>
      </c>
      <c r="B7514" s="765" t="e">
        <f>NA()</f>
        <v>#N/A</v>
      </c>
    </row>
    <row r="7515" spans="1:2" x14ac:dyDescent="0.25">
      <c r="A7515" s="764">
        <v>33157</v>
      </c>
      <c r="B7515" s="765" t="e">
        <f>NA()</f>
        <v>#N/A</v>
      </c>
    </row>
    <row r="7516" spans="1:2" x14ac:dyDescent="0.25">
      <c r="A7516" s="764">
        <v>33158</v>
      </c>
      <c r="B7516" s="765" t="e">
        <f>NA()</f>
        <v>#N/A</v>
      </c>
    </row>
    <row r="7517" spans="1:2" x14ac:dyDescent="0.25">
      <c r="A7517" s="764">
        <v>33161</v>
      </c>
      <c r="B7517" s="765" t="e">
        <f>NA()</f>
        <v>#N/A</v>
      </c>
    </row>
    <row r="7518" spans="1:2" x14ac:dyDescent="0.25">
      <c r="A7518" s="764">
        <v>33162</v>
      </c>
      <c r="B7518" s="765" t="e">
        <f>NA()</f>
        <v>#N/A</v>
      </c>
    </row>
    <row r="7519" spans="1:2" x14ac:dyDescent="0.25">
      <c r="A7519" s="764">
        <v>33163</v>
      </c>
      <c r="B7519" s="765" t="e">
        <f>NA()</f>
        <v>#N/A</v>
      </c>
    </row>
    <row r="7520" spans="1:2" x14ac:dyDescent="0.25">
      <c r="A7520" s="764">
        <v>33164</v>
      </c>
      <c r="B7520" s="765" t="e">
        <f>NA()</f>
        <v>#N/A</v>
      </c>
    </row>
    <row r="7521" spans="1:2" x14ac:dyDescent="0.25">
      <c r="A7521" s="764">
        <v>33165</v>
      </c>
      <c r="B7521" s="765" t="e">
        <f>NA()</f>
        <v>#N/A</v>
      </c>
    </row>
    <row r="7522" spans="1:2" x14ac:dyDescent="0.25">
      <c r="A7522" s="764">
        <v>33168</v>
      </c>
      <c r="B7522" s="765" t="e">
        <f>NA()</f>
        <v>#N/A</v>
      </c>
    </row>
    <row r="7523" spans="1:2" x14ac:dyDescent="0.25">
      <c r="A7523" s="764">
        <v>33169</v>
      </c>
      <c r="B7523" s="765" t="e">
        <f>NA()</f>
        <v>#N/A</v>
      </c>
    </row>
    <row r="7524" spans="1:2" x14ac:dyDescent="0.25">
      <c r="A7524" s="764">
        <v>33170</v>
      </c>
      <c r="B7524" s="765" t="e">
        <f>NA()</f>
        <v>#N/A</v>
      </c>
    </row>
    <row r="7525" spans="1:2" x14ac:dyDescent="0.25">
      <c r="A7525" s="764">
        <v>33171</v>
      </c>
      <c r="B7525" s="765" t="e">
        <f>NA()</f>
        <v>#N/A</v>
      </c>
    </row>
    <row r="7526" spans="1:2" x14ac:dyDescent="0.25">
      <c r="A7526" s="764">
        <v>33172</v>
      </c>
      <c r="B7526" s="765" t="e">
        <f>NA()</f>
        <v>#N/A</v>
      </c>
    </row>
    <row r="7527" spans="1:2" x14ac:dyDescent="0.25">
      <c r="A7527" s="764">
        <v>33175</v>
      </c>
      <c r="B7527" s="765" t="e">
        <f>NA()</f>
        <v>#N/A</v>
      </c>
    </row>
    <row r="7528" spans="1:2" x14ac:dyDescent="0.25">
      <c r="A7528" s="764">
        <v>33176</v>
      </c>
      <c r="B7528" s="765" t="e">
        <f>NA()</f>
        <v>#N/A</v>
      </c>
    </row>
    <row r="7529" spans="1:2" x14ac:dyDescent="0.25">
      <c r="A7529" s="764">
        <v>33177</v>
      </c>
      <c r="B7529" s="765" t="e">
        <f>NA()</f>
        <v>#N/A</v>
      </c>
    </row>
    <row r="7530" spans="1:2" x14ac:dyDescent="0.25">
      <c r="A7530" s="764">
        <v>33178</v>
      </c>
      <c r="B7530" s="765" t="e">
        <f>NA()</f>
        <v>#N/A</v>
      </c>
    </row>
    <row r="7531" spans="1:2" x14ac:dyDescent="0.25">
      <c r="A7531" s="764">
        <v>33179</v>
      </c>
      <c r="B7531" s="765" t="e">
        <f>NA()</f>
        <v>#N/A</v>
      </c>
    </row>
    <row r="7532" spans="1:2" x14ac:dyDescent="0.25">
      <c r="A7532" s="764">
        <v>33182</v>
      </c>
      <c r="B7532" s="765" t="e">
        <f>NA()</f>
        <v>#N/A</v>
      </c>
    </row>
    <row r="7533" spans="1:2" x14ac:dyDescent="0.25">
      <c r="A7533" s="764">
        <v>33183</v>
      </c>
      <c r="B7533" s="765" t="e">
        <f>NA()</f>
        <v>#N/A</v>
      </c>
    </row>
    <row r="7534" spans="1:2" x14ac:dyDescent="0.25">
      <c r="A7534" s="764">
        <v>33184</v>
      </c>
      <c r="B7534" s="765" t="e">
        <f>NA()</f>
        <v>#N/A</v>
      </c>
    </row>
    <row r="7535" spans="1:2" x14ac:dyDescent="0.25">
      <c r="A7535" s="764">
        <v>33185</v>
      </c>
      <c r="B7535" s="765" t="e">
        <f>NA()</f>
        <v>#N/A</v>
      </c>
    </row>
    <row r="7536" spans="1:2" x14ac:dyDescent="0.25">
      <c r="A7536" s="764">
        <v>33186</v>
      </c>
      <c r="B7536" s="765" t="e">
        <f>NA()</f>
        <v>#N/A</v>
      </c>
    </row>
    <row r="7537" spans="1:2" x14ac:dyDescent="0.25">
      <c r="A7537" s="764">
        <v>33189</v>
      </c>
      <c r="B7537" s="765" t="e">
        <f>NA()</f>
        <v>#N/A</v>
      </c>
    </row>
    <row r="7538" spans="1:2" x14ac:dyDescent="0.25">
      <c r="A7538" s="764">
        <v>33190</v>
      </c>
      <c r="B7538" s="765" t="e">
        <f>NA()</f>
        <v>#N/A</v>
      </c>
    </row>
    <row r="7539" spans="1:2" x14ac:dyDescent="0.25">
      <c r="A7539" s="764">
        <v>33191</v>
      </c>
      <c r="B7539" s="765" t="e">
        <f>NA()</f>
        <v>#N/A</v>
      </c>
    </row>
    <row r="7540" spans="1:2" x14ac:dyDescent="0.25">
      <c r="A7540" s="764">
        <v>33192</v>
      </c>
      <c r="B7540" s="765" t="e">
        <f>NA()</f>
        <v>#N/A</v>
      </c>
    </row>
    <row r="7541" spans="1:2" x14ac:dyDescent="0.25">
      <c r="A7541" s="764">
        <v>33193</v>
      </c>
      <c r="B7541" s="765" t="e">
        <f>NA()</f>
        <v>#N/A</v>
      </c>
    </row>
    <row r="7542" spans="1:2" x14ac:dyDescent="0.25">
      <c r="A7542" s="764">
        <v>33196</v>
      </c>
      <c r="B7542" s="765" t="e">
        <f>NA()</f>
        <v>#N/A</v>
      </c>
    </row>
    <row r="7543" spans="1:2" x14ac:dyDescent="0.25">
      <c r="A7543" s="764">
        <v>33197</v>
      </c>
      <c r="B7543" s="765" t="e">
        <f>NA()</f>
        <v>#N/A</v>
      </c>
    </row>
    <row r="7544" spans="1:2" x14ac:dyDescent="0.25">
      <c r="A7544" s="764">
        <v>33198</v>
      </c>
      <c r="B7544" s="765" t="e">
        <f>NA()</f>
        <v>#N/A</v>
      </c>
    </row>
    <row r="7545" spans="1:2" x14ac:dyDescent="0.25">
      <c r="A7545" s="764">
        <v>33199</v>
      </c>
      <c r="B7545" s="765" t="e">
        <f>NA()</f>
        <v>#N/A</v>
      </c>
    </row>
    <row r="7546" spans="1:2" x14ac:dyDescent="0.25">
      <c r="A7546" s="764">
        <v>33200</v>
      </c>
      <c r="B7546" s="765" t="e">
        <f>NA()</f>
        <v>#N/A</v>
      </c>
    </row>
    <row r="7547" spans="1:2" x14ac:dyDescent="0.25">
      <c r="A7547" s="764">
        <v>33203</v>
      </c>
      <c r="B7547" s="765" t="e">
        <f>NA()</f>
        <v>#N/A</v>
      </c>
    </row>
    <row r="7548" spans="1:2" x14ac:dyDescent="0.25">
      <c r="A7548" s="764">
        <v>33204</v>
      </c>
      <c r="B7548" s="765" t="e">
        <f>NA()</f>
        <v>#N/A</v>
      </c>
    </row>
    <row r="7549" spans="1:2" x14ac:dyDescent="0.25">
      <c r="A7549" s="764">
        <v>33205</v>
      </c>
      <c r="B7549" s="765" t="e">
        <f>NA()</f>
        <v>#N/A</v>
      </c>
    </row>
    <row r="7550" spans="1:2" x14ac:dyDescent="0.25">
      <c r="A7550" s="764">
        <v>33206</v>
      </c>
      <c r="B7550" s="765" t="e">
        <f>NA()</f>
        <v>#N/A</v>
      </c>
    </row>
    <row r="7551" spans="1:2" x14ac:dyDescent="0.25">
      <c r="A7551" s="764">
        <v>33207</v>
      </c>
      <c r="B7551" s="765" t="e">
        <f>NA()</f>
        <v>#N/A</v>
      </c>
    </row>
    <row r="7552" spans="1:2" x14ac:dyDescent="0.25">
      <c r="A7552" s="764">
        <v>33210</v>
      </c>
      <c r="B7552" s="765" t="e">
        <f>NA()</f>
        <v>#N/A</v>
      </c>
    </row>
    <row r="7553" spans="1:2" x14ac:dyDescent="0.25">
      <c r="A7553" s="764">
        <v>33211</v>
      </c>
      <c r="B7553" s="765" t="e">
        <f>NA()</f>
        <v>#N/A</v>
      </c>
    </row>
    <row r="7554" spans="1:2" x14ac:dyDescent="0.25">
      <c r="A7554" s="764">
        <v>33212</v>
      </c>
      <c r="B7554" s="765" t="e">
        <f>NA()</f>
        <v>#N/A</v>
      </c>
    </row>
    <row r="7555" spans="1:2" x14ac:dyDescent="0.25">
      <c r="A7555" s="764">
        <v>33213</v>
      </c>
      <c r="B7555" s="765" t="e">
        <f>NA()</f>
        <v>#N/A</v>
      </c>
    </row>
    <row r="7556" spans="1:2" x14ac:dyDescent="0.25">
      <c r="A7556" s="764">
        <v>33214</v>
      </c>
      <c r="B7556" s="765" t="e">
        <f>NA()</f>
        <v>#N/A</v>
      </c>
    </row>
    <row r="7557" spans="1:2" x14ac:dyDescent="0.25">
      <c r="A7557" s="764">
        <v>33217</v>
      </c>
      <c r="B7557" s="765" t="e">
        <f>NA()</f>
        <v>#N/A</v>
      </c>
    </row>
    <row r="7558" spans="1:2" x14ac:dyDescent="0.25">
      <c r="A7558" s="764">
        <v>33218</v>
      </c>
      <c r="B7558" s="765" t="e">
        <f>NA()</f>
        <v>#N/A</v>
      </c>
    </row>
    <row r="7559" spans="1:2" x14ac:dyDescent="0.25">
      <c r="A7559" s="764">
        <v>33219</v>
      </c>
      <c r="B7559" s="765" t="e">
        <f>NA()</f>
        <v>#N/A</v>
      </c>
    </row>
    <row r="7560" spans="1:2" x14ac:dyDescent="0.25">
      <c r="A7560" s="764">
        <v>33220</v>
      </c>
      <c r="B7560" s="765" t="e">
        <f>NA()</f>
        <v>#N/A</v>
      </c>
    </row>
    <row r="7561" spans="1:2" x14ac:dyDescent="0.25">
      <c r="A7561" s="764">
        <v>33221</v>
      </c>
      <c r="B7561" s="765" t="e">
        <f>NA()</f>
        <v>#N/A</v>
      </c>
    </row>
    <row r="7562" spans="1:2" x14ac:dyDescent="0.25">
      <c r="A7562" s="764">
        <v>33224</v>
      </c>
      <c r="B7562" s="765" t="e">
        <f>NA()</f>
        <v>#N/A</v>
      </c>
    </row>
    <row r="7563" spans="1:2" x14ac:dyDescent="0.25">
      <c r="A7563" s="764">
        <v>33225</v>
      </c>
      <c r="B7563" s="765" t="e">
        <f>NA()</f>
        <v>#N/A</v>
      </c>
    </row>
    <row r="7564" spans="1:2" x14ac:dyDescent="0.25">
      <c r="A7564" s="764">
        <v>33226</v>
      </c>
      <c r="B7564" s="765" t="e">
        <f>NA()</f>
        <v>#N/A</v>
      </c>
    </row>
    <row r="7565" spans="1:2" x14ac:dyDescent="0.25">
      <c r="A7565" s="764">
        <v>33227</v>
      </c>
      <c r="B7565" s="765" t="e">
        <f>NA()</f>
        <v>#N/A</v>
      </c>
    </row>
    <row r="7566" spans="1:2" x14ac:dyDescent="0.25">
      <c r="A7566" s="764">
        <v>33228</v>
      </c>
      <c r="B7566" s="765" t="e">
        <f>NA()</f>
        <v>#N/A</v>
      </c>
    </row>
    <row r="7567" spans="1:2" x14ac:dyDescent="0.25">
      <c r="A7567" s="764">
        <v>33231</v>
      </c>
      <c r="B7567" s="765" t="e">
        <f>NA()</f>
        <v>#N/A</v>
      </c>
    </row>
    <row r="7568" spans="1:2" x14ac:dyDescent="0.25">
      <c r="A7568" s="764">
        <v>33232</v>
      </c>
      <c r="B7568" s="765" t="e">
        <f>NA()</f>
        <v>#N/A</v>
      </c>
    </row>
    <row r="7569" spans="1:2" x14ac:dyDescent="0.25">
      <c r="A7569" s="764">
        <v>33233</v>
      </c>
      <c r="B7569" s="765" t="e">
        <f>NA()</f>
        <v>#N/A</v>
      </c>
    </row>
    <row r="7570" spans="1:2" x14ac:dyDescent="0.25">
      <c r="A7570" s="764">
        <v>33234</v>
      </c>
      <c r="B7570" s="765" t="e">
        <f>NA()</f>
        <v>#N/A</v>
      </c>
    </row>
    <row r="7571" spans="1:2" x14ac:dyDescent="0.25">
      <c r="A7571" s="764">
        <v>33235</v>
      </c>
      <c r="B7571" s="765" t="e">
        <f>NA()</f>
        <v>#N/A</v>
      </c>
    </row>
    <row r="7572" spans="1:2" x14ac:dyDescent="0.25">
      <c r="A7572" s="764">
        <v>33238</v>
      </c>
      <c r="B7572" s="765" t="e">
        <f>NA()</f>
        <v>#N/A</v>
      </c>
    </row>
    <row r="7573" spans="1:2" x14ac:dyDescent="0.25">
      <c r="A7573" s="764">
        <v>33239</v>
      </c>
      <c r="B7573" s="765" t="e">
        <f>NA()</f>
        <v>#N/A</v>
      </c>
    </row>
    <row r="7574" spans="1:2" x14ac:dyDescent="0.25">
      <c r="A7574" s="764">
        <v>33240</v>
      </c>
      <c r="B7574" s="765" t="e">
        <f>NA()</f>
        <v>#N/A</v>
      </c>
    </row>
    <row r="7575" spans="1:2" x14ac:dyDescent="0.25">
      <c r="A7575" s="764">
        <v>33241</v>
      </c>
      <c r="B7575" s="765" t="e">
        <f>NA()</f>
        <v>#N/A</v>
      </c>
    </row>
    <row r="7576" spans="1:2" x14ac:dyDescent="0.25">
      <c r="A7576" s="764">
        <v>33242</v>
      </c>
      <c r="B7576" s="765" t="e">
        <f>NA()</f>
        <v>#N/A</v>
      </c>
    </row>
    <row r="7577" spans="1:2" x14ac:dyDescent="0.25">
      <c r="A7577" s="764">
        <v>33245</v>
      </c>
      <c r="B7577" s="765" t="e">
        <f>NA()</f>
        <v>#N/A</v>
      </c>
    </row>
    <row r="7578" spans="1:2" x14ac:dyDescent="0.25">
      <c r="A7578" s="764">
        <v>33246</v>
      </c>
      <c r="B7578" s="765" t="e">
        <f>NA()</f>
        <v>#N/A</v>
      </c>
    </row>
    <row r="7579" spans="1:2" x14ac:dyDescent="0.25">
      <c r="A7579" s="764">
        <v>33247</v>
      </c>
      <c r="B7579" s="765" t="e">
        <f>NA()</f>
        <v>#N/A</v>
      </c>
    </row>
    <row r="7580" spans="1:2" x14ac:dyDescent="0.25">
      <c r="A7580" s="764">
        <v>33248</v>
      </c>
      <c r="B7580" s="765" t="e">
        <f>NA()</f>
        <v>#N/A</v>
      </c>
    </row>
    <row r="7581" spans="1:2" x14ac:dyDescent="0.25">
      <c r="A7581" s="764">
        <v>33249</v>
      </c>
      <c r="B7581" s="765" t="e">
        <f>NA()</f>
        <v>#N/A</v>
      </c>
    </row>
    <row r="7582" spans="1:2" x14ac:dyDescent="0.25">
      <c r="A7582" s="764">
        <v>33252</v>
      </c>
      <c r="B7582" s="765" t="e">
        <f>NA()</f>
        <v>#N/A</v>
      </c>
    </row>
    <row r="7583" spans="1:2" x14ac:dyDescent="0.25">
      <c r="A7583" s="764">
        <v>33253</v>
      </c>
      <c r="B7583" s="765" t="e">
        <f>NA()</f>
        <v>#N/A</v>
      </c>
    </row>
    <row r="7584" spans="1:2" x14ac:dyDescent="0.25">
      <c r="A7584" s="764">
        <v>33254</v>
      </c>
      <c r="B7584" s="765" t="e">
        <f>NA()</f>
        <v>#N/A</v>
      </c>
    </row>
    <row r="7585" spans="1:2" x14ac:dyDescent="0.25">
      <c r="A7585" s="764">
        <v>33255</v>
      </c>
      <c r="B7585" s="765" t="e">
        <f>NA()</f>
        <v>#N/A</v>
      </c>
    </row>
    <row r="7586" spans="1:2" x14ac:dyDescent="0.25">
      <c r="A7586" s="764">
        <v>33256</v>
      </c>
      <c r="B7586" s="765" t="e">
        <f>NA()</f>
        <v>#N/A</v>
      </c>
    </row>
    <row r="7587" spans="1:2" x14ac:dyDescent="0.25">
      <c r="A7587" s="764">
        <v>33259</v>
      </c>
      <c r="B7587" s="765" t="e">
        <f>NA()</f>
        <v>#N/A</v>
      </c>
    </row>
    <row r="7588" spans="1:2" x14ac:dyDescent="0.25">
      <c r="A7588" s="764">
        <v>33260</v>
      </c>
      <c r="B7588" s="765" t="e">
        <f>NA()</f>
        <v>#N/A</v>
      </c>
    </row>
    <row r="7589" spans="1:2" x14ac:dyDescent="0.25">
      <c r="A7589" s="764">
        <v>33261</v>
      </c>
      <c r="B7589" s="765" t="e">
        <f>NA()</f>
        <v>#N/A</v>
      </c>
    </row>
    <row r="7590" spans="1:2" x14ac:dyDescent="0.25">
      <c r="A7590" s="764">
        <v>33262</v>
      </c>
      <c r="B7590" s="765" t="e">
        <f>NA()</f>
        <v>#N/A</v>
      </c>
    </row>
    <row r="7591" spans="1:2" x14ac:dyDescent="0.25">
      <c r="A7591" s="764">
        <v>33263</v>
      </c>
      <c r="B7591" s="765" t="e">
        <f>NA()</f>
        <v>#N/A</v>
      </c>
    </row>
    <row r="7592" spans="1:2" x14ac:dyDescent="0.25">
      <c r="A7592" s="764">
        <v>33266</v>
      </c>
      <c r="B7592" s="765" t="e">
        <f>NA()</f>
        <v>#N/A</v>
      </c>
    </row>
    <row r="7593" spans="1:2" x14ac:dyDescent="0.25">
      <c r="A7593" s="764">
        <v>33267</v>
      </c>
      <c r="B7593" s="765" t="e">
        <f>NA()</f>
        <v>#N/A</v>
      </c>
    </row>
    <row r="7594" spans="1:2" x14ac:dyDescent="0.25">
      <c r="A7594" s="764">
        <v>33268</v>
      </c>
      <c r="B7594" s="765" t="e">
        <f>NA()</f>
        <v>#N/A</v>
      </c>
    </row>
    <row r="7595" spans="1:2" x14ac:dyDescent="0.25">
      <c r="A7595" s="764">
        <v>33269</v>
      </c>
      <c r="B7595" s="765" t="e">
        <f>NA()</f>
        <v>#N/A</v>
      </c>
    </row>
    <row r="7596" spans="1:2" x14ac:dyDescent="0.25">
      <c r="A7596" s="764">
        <v>33270</v>
      </c>
      <c r="B7596" s="765" t="e">
        <f>NA()</f>
        <v>#N/A</v>
      </c>
    </row>
    <row r="7597" spans="1:2" x14ac:dyDescent="0.25">
      <c r="A7597" s="764">
        <v>33273</v>
      </c>
      <c r="B7597" s="765" t="e">
        <f>NA()</f>
        <v>#N/A</v>
      </c>
    </row>
    <row r="7598" spans="1:2" x14ac:dyDescent="0.25">
      <c r="A7598" s="764">
        <v>33274</v>
      </c>
      <c r="B7598" s="765" t="e">
        <f>NA()</f>
        <v>#N/A</v>
      </c>
    </row>
    <row r="7599" spans="1:2" x14ac:dyDescent="0.25">
      <c r="A7599" s="764">
        <v>33275</v>
      </c>
      <c r="B7599" s="765" t="e">
        <f>NA()</f>
        <v>#N/A</v>
      </c>
    </row>
    <row r="7600" spans="1:2" x14ac:dyDescent="0.25">
      <c r="A7600" s="764">
        <v>33276</v>
      </c>
      <c r="B7600" s="765" t="e">
        <f>NA()</f>
        <v>#N/A</v>
      </c>
    </row>
    <row r="7601" spans="1:2" x14ac:dyDescent="0.25">
      <c r="A7601" s="764">
        <v>33277</v>
      </c>
      <c r="B7601" s="765" t="e">
        <f>NA()</f>
        <v>#N/A</v>
      </c>
    </row>
    <row r="7602" spans="1:2" x14ac:dyDescent="0.25">
      <c r="A7602" s="764">
        <v>33280</v>
      </c>
      <c r="B7602" s="765" t="e">
        <f>NA()</f>
        <v>#N/A</v>
      </c>
    </row>
    <row r="7603" spans="1:2" x14ac:dyDescent="0.25">
      <c r="A7603" s="764">
        <v>33281</v>
      </c>
      <c r="B7603" s="765" t="e">
        <f>NA()</f>
        <v>#N/A</v>
      </c>
    </row>
    <row r="7604" spans="1:2" x14ac:dyDescent="0.25">
      <c r="A7604" s="764">
        <v>33282</v>
      </c>
      <c r="B7604" s="765" t="e">
        <f>NA()</f>
        <v>#N/A</v>
      </c>
    </row>
    <row r="7605" spans="1:2" x14ac:dyDescent="0.25">
      <c r="A7605" s="764">
        <v>33283</v>
      </c>
      <c r="B7605" s="765" t="e">
        <f>NA()</f>
        <v>#N/A</v>
      </c>
    </row>
    <row r="7606" spans="1:2" x14ac:dyDescent="0.25">
      <c r="A7606" s="764">
        <v>33284</v>
      </c>
      <c r="B7606" s="765" t="e">
        <f>NA()</f>
        <v>#N/A</v>
      </c>
    </row>
    <row r="7607" spans="1:2" x14ac:dyDescent="0.25">
      <c r="A7607" s="764">
        <v>33287</v>
      </c>
      <c r="B7607" s="765" t="e">
        <f>NA()</f>
        <v>#N/A</v>
      </c>
    </row>
    <row r="7608" spans="1:2" x14ac:dyDescent="0.25">
      <c r="A7608" s="764">
        <v>33288</v>
      </c>
      <c r="B7608" s="765" t="e">
        <f>NA()</f>
        <v>#N/A</v>
      </c>
    </row>
    <row r="7609" spans="1:2" x14ac:dyDescent="0.25">
      <c r="A7609" s="764">
        <v>33289</v>
      </c>
      <c r="B7609" s="765" t="e">
        <f>NA()</f>
        <v>#N/A</v>
      </c>
    </row>
    <row r="7610" spans="1:2" x14ac:dyDescent="0.25">
      <c r="A7610" s="764">
        <v>33290</v>
      </c>
      <c r="B7610" s="765" t="e">
        <f>NA()</f>
        <v>#N/A</v>
      </c>
    </row>
    <row r="7611" spans="1:2" x14ac:dyDescent="0.25">
      <c r="A7611" s="764">
        <v>33291</v>
      </c>
      <c r="B7611" s="765" t="e">
        <f>NA()</f>
        <v>#N/A</v>
      </c>
    </row>
    <row r="7612" spans="1:2" x14ac:dyDescent="0.25">
      <c r="A7612" s="764">
        <v>33294</v>
      </c>
      <c r="B7612" s="765" t="e">
        <f>NA()</f>
        <v>#N/A</v>
      </c>
    </row>
    <row r="7613" spans="1:2" x14ac:dyDescent="0.25">
      <c r="A7613" s="764">
        <v>33295</v>
      </c>
      <c r="B7613" s="765" t="e">
        <f>NA()</f>
        <v>#N/A</v>
      </c>
    </row>
    <row r="7614" spans="1:2" x14ac:dyDescent="0.25">
      <c r="A7614" s="764">
        <v>33296</v>
      </c>
      <c r="B7614" s="765" t="e">
        <f>NA()</f>
        <v>#N/A</v>
      </c>
    </row>
    <row r="7615" spans="1:2" x14ac:dyDescent="0.25">
      <c r="A7615" s="764">
        <v>33297</v>
      </c>
      <c r="B7615" s="765" t="e">
        <f>NA()</f>
        <v>#N/A</v>
      </c>
    </row>
    <row r="7616" spans="1:2" x14ac:dyDescent="0.25">
      <c r="A7616" s="764">
        <v>33298</v>
      </c>
      <c r="B7616" s="765" t="e">
        <f>NA()</f>
        <v>#N/A</v>
      </c>
    </row>
    <row r="7617" spans="1:2" x14ac:dyDescent="0.25">
      <c r="A7617" s="764">
        <v>33301</v>
      </c>
      <c r="B7617" s="765" t="e">
        <f>NA()</f>
        <v>#N/A</v>
      </c>
    </row>
    <row r="7618" spans="1:2" x14ac:dyDescent="0.25">
      <c r="A7618" s="764">
        <v>33302</v>
      </c>
      <c r="B7618" s="765" t="e">
        <f>NA()</f>
        <v>#N/A</v>
      </c>
    </row>
    <row r="7619" spans="1:2" x14ac:dyDescent="0.25">
      <c r="A7619" s="764">
        <v>33303</v>
      </c>
      <c r="B7619" s="765" t="e">
        <f>NA()</f>
        <v>#N/A</v>
      </c>
    </row>
    <row r="7620" spans="1:2" x14ac:dyDescent="0.25">
      <c r="A7620" s="764">
        <v>33304</v>
      </c>
      <c r="B7620" s="765" t="e">
        <f>NA()</f>
        <v>#N/A</v>
      </c>
    </row>
    <row r="7621" spans="1:2" x14ac:dyDescent="0.25">
      <c r="A7621" s="764">
        <v>33305</v>
      </c>
      <c r="B7621" s="765" t="e">
        <f>NA()</f>
        <v>#N/A</v>
      </c>
    </row>
    <row r="7622" spans="1:2" x14ac:dyDescent="0.25">
      <c r="A7622" s="764">
        <v>33308</v>
      </c>
      <c r="B7622" s="765" t="e">
        <f>NA()</f>
        <v>#N/A</v>
      </c>
    </row>
    <row r="7623" spans="1:2" x14ac:dyDescent="0.25">
      <c r="A7623" s="764">
        <v>33309</v>
      </c>
      <c r="B7623" s="765" t="e">
        <f>NA()</f>
        <v>#N/A</v>
      </c>
    </row>
    <row r="7624" spans="1:2" x14ac:dyDescent="0.25">
      <c r="A7624" s="764">
        <v>33310</v>
      </c>
      <c r="B7624" s="765" t="e">
        <f>NA()</f>
        <v>#N/A</v>
      </c>
    </row>
    <row r="7625" spans="1:2" x14ac:dyDescent="0.25">
      <c r="A7625" s="764">
        <v>33311</v>
      </c>
      <c r="B7625" s="765" t="e">
        <f>NA()</f>
        <v>#N/A</v>
      </c>
    </row>
    <row r="7626" spans="1:2" x14ac:dyDescent="0.25">
      <c r="A7626" s="764">
        <v>33312</v>
      </c>
      <c r="B7626" s="765" t="e">
        <f>NA()</f>
        <v>#N/A</v>
      </c>
    </row>
    <row r="7627" spans="1:2" x14ac:dyDescent="0.25">
      <c r="A7627" s="764">
        <v>33315</v>
      </c>
      <c r="B7627" s="765" t="e">
        <f>NA()</f>
        <v>#N/A</v>
      </c>
    </row>
    <row r="7628" spans="1:2" x14ac:dyDescent="0.25">
      <c r="A7628" s="764">
        <v>33316</v>
      </c>
      <c r="B7628" s="765" t="e">
        <f>NA()</f>
        <v>#N/A</v>
      </c>
    </row>
    <row r="7629" spans="1:2" x14ac:dyDescent="0.25">
      <c r="A7629" s="764">
        <v>33317</v>
      </c>
      <c r="B7629" s="765" t="e">
        <f>NA()</f>
        <v>#N/A</v>
      </c>
    </row>
    <row r="7630" spans="1:2" x14ac:dyDescent="0.25">
      <c r="A7630" s="764">
        <v>33318</v>
      </c>
      <c r="B7630" s="765" t="e">
        <f>NA()</f>
        <v>#N/A</v>
      </c>
    </row>
    <row r="7631" spans="1:2" x14ac:dyDescent="0.25">
      <c r="A7631" s="764">
        <v>33319</v>
      </c>
      <c r="B7631" s="765" t="e">
        <f>NA()</f>
        <v>#N/A</v>
      </c>
    </row>
    <row r="7632" spans="1:2" x14ac:dyDescent="0.25">
      <c r="A7632" s="764">
        <v>33322</v>
      </c>
      <c r="B7632" s="765" t="e">
        <f>NA()</f>
        <v>#N/A</v>
      </c>
    </row>
    <row r="7633" spans="1:2" x14ac:dyDescent="0.25">
      <c r="A7633" s="764">
        <v>33323</v>
      </c>
      <c r="B7633" s="765" t="e">
        <f>NA()</f>
        <v>#N/A</v>
      </c>
    </row>
    <row r="7634" spans="1:2" x14ac:dyDescent="0.25">
      <c r="A7634" s="764">
        <v>33324</v>
      </c>
      <c r="B7634" s="765" t="e">
        <f>NA()</f>
        <v>#N/A</v>
      </c>
    </row>
    <row r="7635" spans="1:2" x14ac:dyDescent="0.25">
      <c r="A7635" s="764">
        <v>33325</v>
      </c>
      <c r="B7635" s="765" t="e">
        <f>NA()</f>
        <v>#N/A</v>
      </c>
    </row>
    <row r="7636" spans="1:2" x14ac:dyDescent="0.25">
      <c r="A7636" s="764">
        <v>33326</v>
      </c>
      <c r="B7636" s="765" t="e">
        <f>NA()</f>
        <v>#N/A</v>
      </c>
    </row>
    <row r="7637" spans="1:2" x14ac:dyDescent="0.25">
      <c r="A7637" s="764">
        <v>33329</v>
      </c>
      <c r="B7637" s="765" t="e">
        <f>NA()</f>
        <v>#N/A</v>
      </c>
    </row>
    <row r="7638" spans="1:2" x14ac:dyDescent="0.25">
      <c r="A7638" s="764">
        <v>33330</v>
      </c>
      <c r="B7638" s="765" t="e">
        <f>NA()</f>
        <v>#N/A</v>
      </c>
    </row>
    <row r="7639" spans="1:2" x14ac:dyDescent="0.25">
      <c r="A7639" s="764">
        <v>33331</v>
      </c>
      <c r="B7639" s="765" t="e">
        <f>NA()</f>
        <v>#N/A</v>
      </c>
    </row>
    <row r="7640" spans="1:2" x14ac:dyDescent="0.25">
      <c r="A7640" s="764">
        <v>33332</v>
      </c>
      <c r="B7640" s="765" t="e">
        <f>NA()</f>
        <v>#N/A</v>
      </c>
    </row>
    <row r="7641" spans="1:2" x14ac:dyDescent="0.25">
      <c r="A7641" s="764">
        <v>33333</v>
      </c>
      <c r="B7641" s="765" t="e">
        <f>NA()</f>
        <v>#N/A</v>
      </c>
    </row>
    <row r="7642" spans="1:2" x14ac:dyDescent="0.25">
      <c r="A7642" s="764">
        <v>33336</v>
      </c>
      <c r="B7642" s="765" t="e">
        <f>NA()</f>
        <v>#N/A</v>
      </c>
    </row>
    <row r="7643" spans="1:2" x14ac:dyDescent="0.25">
      <c r="A7643" s="764">
        <v>33337</v>
      </c>
      <c r="B7643" s="765" t="e">
        <f>NA()</f>
        <v>#N/A</v>
      </c>
    </row>
    <row r="7644" spans="1:2" x14ac:dyDescent="0.25">
      <c r="A7644" s="764">
        <v>33338</v>
      </c>
      <c r="B7644" s="765" t="e">
        <f>NA()</f>
        <v>#N/A</v>
      </c>
    </row>
    <row r="7645" spans="1:2" x14ac:dyDescent="0.25">
      <c r="A7645" s="764">
        <v>33339</v>
      </c>
      <c r="B7645" s="765" t="e">
        <f>NA()</f>
        <v>#N/A</v>
      </c>
    </row>
    <row r="7646" spans="1:2" x14ac:dyDescent="0.25">
      <c r="A7646" s="764">
        <v>33340</v>
      </c>
      <c r="B7646" s="765" t="e">
        <f>NA()</f>
        <v>#N/A</v>
      </c>
    </row>
    <row r="7647" spans="1:2" x14ac:dyDescent="0.25">
      <c r="A7647" s="764">
        <v>33343</v>
      </c>
      <c r="B7647" s="765" t="e">
        <f>NA()</f>
        <v>#N/A</v>
      </c>
    </row>
    <row r="7648" spans="1:2" x14ac:dyDescent="0.25">
      <c r="A7648" s="764">
        <v>33344</v>
      </c>
      <c r="B7648" s="765" t="e">
        <f>NA()</f>
        <v>#N/A</v>
      </c>
    </row>
    <row r="7649" spans="1:2" x14ac:dyDescent="0.25">
      <c r="A7649" s="764">
        <v>33345</v>
      </c>
      <c r="B7649" s="765" t="e">
        <f>NA()</f>
        <v>#N/A</v>
      </c>
    </row>
    <row r="7650" spans="1:2" x14ac:dyDescent="0.25">
      <c r="A7650" s="764">
        <v>33346</v>
      </c>
      <c r="B7650" s="765" t="e">
        <f>NA()</f>
        <v>#N/A</v>
      </c>
    </row>
    <row r="7651" spans="1:2" x14ac:dyDescent="0.25">
      <c r="A7651" s="764">
        <v>33347</v>
      </c>
      <c r="B7651" s="765" t="e">
        <f>NA()</f>
        <v>#N/A</v>
      </c>
    </row>
    <row r="7652" spans="1:2" x14ac:dyDescent="0.25">
      <c r="A7652" s="764">
        <v>33350</v>
      </c>
      <c r="B7652" s="765" t="e">
        <f>NA()</f>
        <v>#N/A</v>
      </c>
    </row>
    <row r="7653" spans="1:2" x14ac:dyDescent="0.25">
      <c r="A7653" s="764">
        <v>33351</v>
      </c>
      <c r="B7653" s="765" t="e">
        <f>NA()</f>
        <v>#N/A</v>
      </c>
    </row>
    <row r="7654" spans="1:2" x14ac:dyDescent="0.25">
      <c r="A7654" s="764">
        <v>33352</v>
      </c>
      <c r="B7654" s="765" t="e">
        <f>NA()</f>
        <v>#N/A</v>
      </c>
    </row>
    <row r="7655" spans="1:2" x14ac:dyDescent="0.25">
      <c r="A7655" s="764">
        <v>33353</v>
      </c>
      <c r="B7655" s="765" t="e">
        <f>NA()</f>
        <v>#N/A</v>
      </c>
    </row>
    <row r="7656" spans="1:2" x14ac:dyDescent="0.25">
      <c r="A7656" s="764">
        <v>33354</v>
      </c>
      <c r="B7656" s="765" t="e">
        <f>NA()</f>
        <v>#N/A</v>
      </c>
    </row>
    <row r="7657" spans="1:2" x14ac:dyDescent="0.25">
      <c r="A7657" s="764">
        <v>33357</v>
      </c>
      <c r="B7657" s="765" t="e">
        <f>NA()</f>
        <v>#N/A</v>
      </c>
    </row>
    <row r="7658" spans="1:2" x14ac:dyDescent="0.25">
      <c r="A7658" s="764">
        <v>33358</v>
      </c>
      <c r="B7658" s="765" t="e">
        <f>NA()</f>
        <v>#N/A</v>
      </c>
    </row>
    <row r="7659" spans="1:2" x14ac:dyDescent="0.25">
      <c r="A7659" s="764">
        <v>33359</v>
      </c>
      <c r="B7659" s="765" t="e">
        <f>NA()</f>
        <v>#N/A</v>
      </c>
    </row>
    <row r="7660" spans="1:2" x14ac:dyDescent="0.25">
      <c r="A7660" s="764">
        <v>33360</v>
      </c>
      <c r="B7660" s="765" t="e">
        <f>NA()</f>
        <v>#N/A</v>
      </c>
    </row>
    <row r="7661" spans="1:2" x14ac:dyDescent="0.25">
      <c r="A7661" s="764">
        <v>33361</v>
      </c>
      <c r="B7661" s="765" t="e">
        <f>NA()</f>
        <v>#N/A</v>
      </c>
    </row>
    <row r="7662" spans="1:2" x14ac:dyDescent="0.25">
      <c r="A7662" s="764">
        <v>33364</v>
      </c>
      <c r="B7662" s="765" t="e">
        <f>NA()</f>
        <v>#N/A</v>
      </c>
    </row>
    <row r="7663" spans="1:2" x14ac:dyDescent="0.25">
      <c r="A7663" s="764">
        <v>33365</v>
      </c>
      <c r="B7663" s="765" t="e">
        <f>NA()</f>
        <v>#N/A</v>
      </c>
    </row>
    <row r="7664" spans="1:2" x14ac:dyDescent="0.25">
      <c r="A7664" s="764">
        <v>33366</v>
      </c>
      <c r="B7664" s="765" t="e">
        <f>NA()</f>
        <v>#N/A</v>
      </c>
    </row>
    <row r="7665" spans="1:2" x14ac:dyDescent="0.25">
      <c r="A7665" s="764">
        <v>33367</v>
      </c>
      <c r="B7665" s="765" t="e">
        <f>NA()</f>
        <v>#N/A</v>
      </c>
    </row>
    <row r="7666" spans="1:2" x14ac:dyDescent="0.25">
      <c r="A7666" s="764">
        <v>33368</v>
      </c>
      <c r="B7666" s="765" t="e">
        <f>NA()</f>
        <v>#N/A</v>
      </c>
    </row>
    <row r="7667" spans="1:2" x14ac:dyDescent="0.25">
      <c r="A7667" s="764">
        <v>33371</v>
      </c>
      <c r="B7667" s="765" t="e">
        <f>NA()</f>
        <v>#N/A</v>
      </c>
    </row>
    <row r="7668" spans="1:2" x14ac:dyDescent="0.25">
      <c r="A7668" s="764">
        <v>33372</v>
      </c>
      <c r="B7668" s="765" t="e">
        <f>NA()</f>
        <v>#N/A</v>
      </c>
    </row>
    <row r="7669" spans="1:2" x14ac:dyDescent="0.25">
      <c r="A7669" s="764">
        <v>33373</v>
      </c>
      <c r="B7669" s="765" t="e">
        <f>NA()</f>
        <v>#N/A</v>
      </c>
    </row>
    <row r="7670" spans="1:2" x14ac:dyDescent="0.25">
      <c r="A7670" s="764">
        <v>33374</v>
      </c>
      <c r="B7670" s="765" t="e">
        <f>NA()</f>
        <v>#N/A</v>
      </c>
    </row>
    <row r="7671" spans="1:2" x14ac:dyDescent="0.25">
      <c r="A7671" s="764">
        <v>33375</v>
      </c>
      <c r="B7671" s="765" t="e">
        <f>NA()</f>
        <v>#N/A</v>
      </c>
    </row>
    <row r="7672" spans="1:2" x14ac:dyDescent="0.25">
      <c r="A7672" s="764">
        <v>33378</v>
      </c>
      <c r="B7672" s="765" t="e">
        <f>NA()</f>
        <v>#N/A</v>
      </c>
    </row>
    <row r="7673" spans="1:2" x14ac:dyDescent="0.25">
      <c r="A7673" s="764">
        <v>33379</v>
      </c>
      <c r="B7673" s="765" t="e">
        <f>NA()</f>
        <v>#N/A</v>
      </c>
    </row>
    <row r="7674" spans="1:2" x14ac:dyDescent="0.25">
      <c r="A7674" s="764">
        <v>33380</v>
      </c>
      <c r="B7674" s="765" t="e">
        <f>NA()</f>
        <v>#N/A</v>
      </c>
    </row>
    <row r="7675" spans="1:2" x14ac:dyDescent="0.25">
      <c r="A7675" s="764">
        <v>33381</v>
      </c>
      <c r="B7675" s="765" t="e">
        <f>NA()</f>
        <v>#N/A</v>
      </c>
    </row>
    <row r="7676" spans="1:2" x14ac:dyDescent="0.25">
      <c r="A7676" s="764">
        <v>33382</v>
      </c>
      <c r="B7676" s="765" t="e">
        <f>NA()</f>
        <v>#N/A</v>
      </c>
    </row>
    <row r="7677" spans="1:2" x14ac:dyDescent="0.25">
      <c r="A7677" s="764">
        <v>33385</v>
      </c>
      <c r="B7677" s="765" t="e">
        <f>NA()</f>
        <v>#N/A</v>
      </c>
    </row>
    <row r="7678" spans="1:2" x14ac:dyDescent="0.25">
      <c r="A7678" s="764">
        <v>33386</v>
      </c>
      <c r="B7678" s="765" t="e">
        <f>NA()</f>
        <v>#N/A</v>
      </c>
    </row>
    <row r="7679" spans="1:2" x14ac:dyDescent="0.25">
      <c r="A7679" s="764">
        <v>33387</v>
      </c>
      <c r="B7679" s="765" t="e">
        <f>NA()</f>
        <v>#N/A</v>
      </c>
    </row>
    <row r="7680" spans="1:2" x14ac:dyDescent="0.25">
      <c r="A7680" s="764">
        <v>33388</v>
      </c>
      <c r="B7680" s="765" t="e">
        <f>NA()</f>
        <v>#N/A</v>
      </c>
    </row>
    <row r="7681" spans="1:2" x14ac:dyDescent="0.25">
      <c r="A7681" s="764">
        <v>33389</v>
      </c>
      <c r="B7681" s="765" t="e">
        <f>NA()</f>
        <v>#N/A</v>
      </c>
    </row>
    <row r="7682" spans="1:2" x14ac:dyDescent="0.25">
      <c r="A7682" s="764">
        <v>33392</v>
      </c>
      <c r="B7682" s="765" t="e">
        <f>NA()</f>
        <v>#N/A</v>
      </c>
    </row>
    <row r="7683" spans="1:2" x14ac:dyDescent="0.25">
      <c r="A7683" s="764">
        <v>33393</v>
      </c>
      <c r="B7683" s="765" t="e">
        <f>NA()</f>
        <v>#N/A</v>
      </c>
    </row>
    <row r="7684" spans="1:2" x14ac:dyDescent="0.25">
      <c r="A7684" s="764">
        <v>33394</v>
      </c>
      <c r="B7684" s="765" t="e">
        <f>NA()</f>
        <v>#N/A</v>
      </c>
    </row>
    <row r="7685" spans="1:2" x14ac:dyDescent="0.25">
      <c r="A7685" s="764">
        <v>33395</v>
      </c>
      <c r="B7685" s="765" t="e">
        <f>NA()</f>
        <v>#N/A</v>
      </c>
    </row>
    <row r="7686" spans="1:2" x14ac:dyDescent="0.25">
      <c r="A7686" s="764">
        <v>33396</v>
      </c>
      <c r="B7686" s="765" t="e">
        <f>NA()</f>
        <v>#N/A</v>
      </c>
    </row>
    <row r="7687" spans="1:2" x14ac:dyDescent="0.25">
      <c r="A7687" s="764">
        <v>33399</v>
      </c>
      <c r="B7687" s="765" t="e">
        <f>NA()</f>
        <v>#N/A</v>
      </c>
    </row>
    <row r="7688" spans="1:2" x14ac:dyDescent="0.25">
      <c r="A7688" s="764">
        <v>33400</v>
      </c>
      <c r="B7688" s="765" t="e">
        <f>NA()</f>
        <v>#N/A</v>
      </c>
    </row>
    <row r="7689" spans="1:2" x14ac:dyDescent="0.25">
      <c r="A7689" s="764">
        <v>33401</v>
      </c>
      <c r="B7689" s="765" t="e">
        <f>NA()</f>
        <v>#N/A</v>
      </c>
    </row>
    <row r="7690" spans="1:2" x14ac:dyDescent="0.25">
      <c r="A7690" s="764">
        <v>33402</v>
      </c>
      <c r="B7690" s="765" t="e">
        <f>NA()</f>
        <v>#N/A</v>
      </c>
    </row>
    <row r="7691" spans="1:2" x14ac:dyDescent="0.25">
      <c r="A7691" s="764">
        <v>33403</v>
      </c>
      <c r="B7691" s="765" t="e">
        <f>NA()</f>
        <v>#N/A</v>
      </c>
    </row>
    <row r="7692" spans="1:2" x14ac:dyDescent="0.25">
      <c r="A7692" s="764">
        <v>33406</v>
      </c>
      <c r="B7692" s="765" t="e">
        <f>NA()</f>
        <v>#N/A</v>
      </c>
    </row>
    <row r="7693" spans="1:2" x14ac:dyDescent="0.25">
      <c r="A7693" s="764">
        <v>33407</v>
      </c>
      <c r="B7693" s="765" t="e">
        <f>NA()</f>
        <v>#N/A</v>
      </c>
    </row>
    <row r="7694" spans="1:2" x14ac:dyDescent="0.25">
      <c r="A7694" s="764">
        <v>33408</v>
      </c>
      <c r="B7694" s="765" t="e">
        <f>NA()</f>
        <v>#N/A</v>
      </c>
    </row>
    <row r="7695" spans="1:2" x14ac:dyDescent="0.25">
      <c r="A7695" s="764">
        <v>33409</v>
      </c>
      <c r="B7695" s="765" t="e">
        <f>NA()</f>
        <v>#N/A</v>
      </c>
    </row>
    <row r="7696" spans="1:2" x14ac:dyDescent="0.25">
      <c r="A7696" s="764">
        <v>33410</v>
      </c>
      <c r="B7696" s="765" t="e">
        <f>NA()</f>
        <v>#N/A</v>
      </c>
    </row>
    <row r="7697" spans="1:2" x14ac:dyDescent="0.25">
      <c r="A7697" s="764">
        <v>33413</v>
      </c>
      <c r="B7697" s="765" t="e">
        <f>NA()</f>
        <v>#N/A</v>
      </c>
    </row>
    <row r="7698" spans="1:2" x14ac:dyDescent="0.25">
      <c r="A7698" s="764">
        <v>33414</v>
      </c>
      <c r="B7698" s="765" t="e">
        <f>NA()</f>
        <v>#N/A</v>
      </c>
    </row>
    <row r="7699" spans="1:2" x14ac:dyDescent="0.25">
      <c r="A7699" s="764">
        <v>33415</v>
      </c>
      <c r="B7699" s="765" t="e">
        <f>NA()</f>
        <v>#N/A</v>
      </c>
    </row>
    <row r="7700" spans="1:2" x14ac:dyDescent="0.25">
      <c r="A7700" s="764">
        <v>33416</v>
      </c>
      <c r="B7700" s="765" t="e">
        <f>NA()</f>
        <v>#N/A</v>
      </c>
    </row>
    <row r="7701" spans="1:2" x14ac:dyDescent="0.25">
      <c r="A7701" s="764">
        <v>33417</v>
      </c>
      <c r="B7701" s="765" t="e">
        <f>NA()</f>
        <v>#N/A</v>
      </c>
    </row>
    <row r="7702" spans="1:2" x14ac:dyDescent="0.25">
      <c r="A7702" s="764">
        <v>33420</v>
      </c>
      <c r="B7702" s="765" t="e">
        <f>NA()</f>
        <v>#N/A</v>
      </c>
    </row>
    <row r="7703" spans="1:2" x14ac:dyDescent="0.25">
      <c r="A7703" s="764">
        <v>33421</v>
      </c>
      <c r="B7703" s="765" t="e">
        <f>NA()</f>
        <v>#N/A</v>
      </c>
    </row>
    <row r="7704" spans="1:2" x14ac:dyDescent="0.25">
      <c r="A7704" s="764">
        <v>33422</v>
      </c>
      <c r="B7704" s="765" t="e">
        <f>NA()</f>
        <v>#N/A</v>
      </c>
    </row>
    <row r="7705" spans="1:2" x14ac:dyDescent="0.25">
      <c r="A7705" s="764">
        <v>33423</v>
      </c>
      <c r="B7705" s="765" t="e">
        <f>NA()</f>
        <v>#N/A</v>
      </c>
    </row>
    <row r="7706" spans="1:2" x14ac:dyDescent="0.25">
      <c r="A7706" s="764">
        <v>33424</v>
      </c>
      <c r="B7706" s="765" t="e">
        <f>NA()</f>
        <v>#N/A</v>
      </c>
    </row>
    <row r="7707" spans="1:2" x14ac:dyDescent="0.25">
      <c r="A7707" s="764">
        <v>33427</v>
      </c>
      <c r="B7707" s="765" t="e">
        <f>NA()</f>
        <v>#N/A</v>
      </c>
    </row>
    <row r="7708" spans="1:2" x14ac:dyDescent="0.25">
      <c r="A7708" s="764">
        <v>33428</v>
      </c>
      <c r="B7708" s="765" t="e">
        <f>NA()</f>
        <v>#N/A</v>
      </c>
    </row>
    <row r="7709" spans="1:2" x14ac:dyDescent="0.25">
      <c r="A7709" s="764">
        <v>33429</v>
      </c>
      <c r="B7709" s="765" t="e">
        <f>NA()</f>
        <v>#N/A</v>
      </c>
    </row>
    <row r="7710" spans="1:2" x14ac:dyDescent="0.25">
      <c r="A7710" s="764">
        <v>33430</v>
      </c>
      <c r="B7710" s="765" t="e">
        <f>NA()</f>
        <v>#N/A</v>
      </c>
    </row>
    <row r="7711" spans="1:2" x14ac:dyDescent="0.25">
      <c r="A7711" s="764">
        <v>33431</v>
      </c>
      <c r="B7711" s="765" t="e">
        <f>NA()</f>
        <v>#N/A</v>
      </c>
    </row>
    <row r="7712" spans="1:2" x14ac:dyDescent="0.25">
      <c r="A7712" s="764">
        <v>33434</v>
      </c>
      <c r="B7712" s="765" t="e">
        <f>NA()</f>
        <v>#N/A</v>
      </c>
    </row>
    <row r="7713" spans="1:2" x14ac:dyDescent="0.25">
      <c r="A7713" s="764">
        <v>33435</v>
      </c>
      <c r="B7713" s="765" t="e">
        <f>NA()</f>
        <v>#N/A</v>
      </c>
    </row>
    <row r="7714" spans="1:2" x14ac:dyDescent="0.25">
      <c r="A7714" s="764">
        <v>33436</v>
      </c>
      <c r="B7714" s="765" t="e">
        <f>NA()</f>
        <v>#N/A</v>
      </c>
    </row>
    <row r="7715" spans="1:2" x14ac:dyDescent="0.25">
      <c r="A7715" s="764">
        <v>33437</v>
      </c>
      <c r="B7715" s="765" t="e">
        <f>NA()</f>
        <v>#N/A</v>
      </c>
    </row>
    <row r="7716" spans="1:2" x14ac:dyDescent="0.25">
      <c r="A7716" s="764">
        <v>33438</v>
      </c>
      <c r="B7716" s="765" t="e">
        <f>NA()</f>
        <v>#N/A</v>
      </c>
    </row>
    <row r="7717" spans="1:2" x14ac:dyDescent="0.25">
      <c r="A7717" s="764">
        <v>33441</v>
      </c>
      <c r="B7717" s="765" t="e">
        <f>NA()</f>
        <v>#N/A</v>
      </c>
    </row>
    <row r="7718" spans="1:2" x14ac:dyDescent="0.25">
      <c r="A7718" s="764">
        <v>33442</v>
      </c>
      <c r="B7718" s="765" t="e">
        <f>NA()</f>
        <v>#N/A</v>
      </c>
    </row>
    <row r="7719" spans="1:2" x14ac:dyDescent="0.25">
      <c r="A7719" s="764">
        <v>33443</v>
      </c>
      <c r="B7719" s="765" t="e">
        <f>NA()</f>
        <v>#N/A</v>
      </c>
    </row>
    <row r="7720" spans="1:2" x14ac:dyDescent="0.25">
      <c r="A7720" s="764">
        <v>33444</v>
      </c>
      <c r="B7720" s="765" t="e">
        <f>NA()</f>
        <v>#N/A</v>
      </c>
    </row>
    <row r="7721" spans="1:2" x14ac:dyDescent="0.25">
      <c r="A7721" s="764">
        <v>33445</v>
      </c>
      <c r="B7721" s="765" t="e">
        <f>NA()</f>
        <v>#N/A</v>
      </c>
    </row>
    <row r="7722" spans="1:2" x14ac:dyDescent="0.25">
      <c r="A7722" s="764">
        <v>33448</v>
      </c>
      <c r="B7722" s="765" t="e">
        <f>NA()</f>
        <v>#N/A</v>
      </c>
    </row>
    <row r="7723" spans="1:2" x14ac:dyDescent="0.25">
      <c r="A7723" s="764">
        <v>33449</v>
      </c>
      <c r="B7723" s="765" t="e">
        <f>NA()</f>
        <v>#N/A</v>
      </c>
    </row>
    <row r="7724" spans="1:2" x14ac:dyDescent="0.25">
      <c r="A7724" s="764">
        <v>33450</v>
      </c>
      <c r="B7724" s="765" t="e">
        <f>NA()</f>
        <v>#N/A</v>
      </c>
    </row>
    <row r="7725" spans="1:2" x14ac:dyDescent="0.25">
      <c r="A7725" s="764">
        <v>33451</v>
      </c>
      <c r="B7725" s="765" t="e">
        <f>NA()</f>
        <v>#N/A</v>
      </c>
    </row>
    <row r="7726" spans="1:2" x14ac:dyDescent="0.25">
      <c r="A7726" s="764">
        <v>33452</v>
      </c>
      <c r="B7726" s="765" t="e">
        <f>NA()</f>
        <v>#N/A</v>
      </c>
    </row>
    <row r="7727" spans="1:2" x14ac:dyDescent="0.25">
      <c r="A7727" s="764">
        <v>33455</v>
      </c>
      <c r="B7727" s="765" t="e">
        <f>NA()</f>
        <v>#N/A</v>
      </c>
    </row>
    <row r="7728" spans="1:2" x14ac:dyDescent="0.25">
      <c r="A7728" s="764">
        <v>33456</v>
      </c>
      <c r="B7728" s="765" t="e">
        <f>NA()</f>
        <v>#N/A</v>
      </c>
    </row>
    <row r="7729" spans="1:2" x14ac:dyDescent="0.25">
      <c r="A7729" s="764">
        <v>33457</v>
      </c>
      <c r="B7729" s="765" t="e">
        <f>NA()</f>
        <v>#N/A</v>
      </c>
    </row>
    <row r="7730" spans="1:2" x14ac:dyDescent="0.25">
      <c r="A7730" s="764">
        <v>33458</v>
      </c>
      <c r="B7730" s="765" t="e">
        <f>NA()</f>
        <v>#N/A</v>
      </c>
    </row>
    <row r="7731" spans="1:2" x14ac:dyDescent="0.25">
      <c r="A7731" s="764">
        <v>33459</v>
      </c>
      <c r="B7731" s="765" t="e">
        <f>NA()</f>
        <v>#N/A</v>
      </c>
    </row>
    <row r="7732" spans="1:2" x14ac:dyDescent="0.25">
      <c r="A7732" s="764">
        <v>33462</v>
      </c>
      <c r="B7732" s="765" t="e">
        <f>NA()</f>
        <v>#N/A</v>
      </c>
    </row>
    <row r="7733" spans="1:2" x14ac:dyDescent="0.25">
      <c r="A7733" s="764">
        <v>33463</v>
      </c>
      <c r="B7733" s="765" t="e">
        <f>NA()</f>
        <v>#N/A</v>
      </c>
    </row>
    <row r="7734" spans="1:2" x14ac:dyDescent="0.25">
      <c r="A7734" s="764">
        <v>33464</v>
      </c>
      <c r="B7734" s="765" t="e">
        <f>NA()</f>
        <v>#N/A</v>
      </c>
    </row>
    <row r="7735" spans="1:2" x14ac:dyDescent="0.25">
      <c r="A7735" s="764">
        <v>33465</v>
      </c>
      <c r="B7735" s="765" t="e">
        <f>NA()</f>
        <v>#N/A</v>
      </c>
    </row>
    <row r="7736" spans="1:2" x14ac:dyDescent="0.25">
      <c r="A7736" s="764">
        <v>33466</v>
      </c>
      <c r="B7736" s="765" t="e">
        <f>NA()</f>
        <v>#N/A</v>
      </c>
    </row>
    <row r="7737" spans="1:2" x14ac:dyDescent="0.25">
      <c r="A7737" s="764">
        <v>33469</v>
      </c>
      <c r="B7737" s="765" t="e">
        <f>NA()</f>
        <v>#N/A</v>
      </c>
    </row>
    <row r="7738" spans="1:2" x14ac:dyDescent="0.25">
      <c r="A7738" s="764">
        <v>33470</v>
      </c>
      <c r="B7738" s="765" t="e">
        <f>NA()</f>
        <v>#N/A</v>
      </c>
    </row>
    <row r="7739" spans="1:2" x14ac:dyDescent="0.25">
      <c r="A7739" s="764">
        <v>33471</v>
      </c>
      <c r="B7739" s="765" t="e">
        <f>NA()</f>
        <v>#N/A</v>
      </c>
    </row>
    <row r="7740" spans="1:2" x14ac:dyDescent="0.25">
      <c r="A7740" s="764">
        <v>33472</v>
      </c>
      <c r="B7740" s="765" t="e">
        <f>NA()</f>
        <v>#N/A</v>
      </c>
    </row>
    <row r="7741" spans="1:2" x14ac:dyDescent="0.25">
      <c r="A7741" s="764">
        <v>33473</v>
      </c>
      <c r="B7741" s="765" t="e">
        <f>NA()</f>
        <v>#N/A</v>
      </c>
    </row>
    <row r="7742" spans="1:2" x14ac:dyDescent="0.25">
      <c r="A7742" s="764">
        <v>33476</v>
      </c>
      <c r="B7742" s="765" t="e">
        <f>NA()</f>
        <v>#N/A</v>
      </c>
    </row>
    <row r="7743" spans="1:2" x14ac:dyDescent="0.25">
      <c r="A7743" s="764">
        <v>33477</v>
      </c>
      <c r="B7743" s="765" t="e">
        <f>NA()</f>
        <v>#N/A</v>
      </c>
    </row>
    <row r="7744" spans="1:2" x14ac:dyDescent="0.25">
      <c r="A7744" s="764">
        <v>33478</v>
      </c>
      <c r="B7744" s="765" t="e">
        <f>NA()</f>
        <v>#N/A</v>
      </c>
    </row>
    <row r="7745" spans="1:2" x14ac:dyDescent="0.25">
      <c r="A7745" s="764">
        <v>33479</v>
      </c>
      <c r="B7745" s="765" t="e">
        <f>NA()</f>
        <v>#N/A</v>
      </c>
    </row>
    <row r="7746" spans="1:2" x14ac:dyDescent="0.25">
      <c r="A7746" s="764">
        <v>33480</v>
      </c>
      <c r="B7746" s="765" t="e">
        <f>NA()</f>
        <v>#N/A</v>
      </c>
    </row>
    <row r="7747" spans="1:2" x14ac:dyDescent="0.25">
      <c r="A7747" s="764">
        <v>33483</v>
      </c>
      <c r="B7747" s="765" t="e">
        <f>NA()</f>
        <v>#N/A</v>
      </c>
    </row>
    <row r="7748" spans="1:2" x14ac:dyDescent="0.25">
      <c r="A7748" s="764">
        <v>33484</v>
      </c>
      <c r="B7748" s="765" t="e">
        <f>NA()</f>
        <v>#N/A</v>
      </c>
    </row>
    <row r="7749" spans="1:2" x14ac:dyDescent="0.25">
      <c r="A7749" s="764">
        <v>33485</v>
      </c>
      <c r="B7749" s="765" t="e">
        <f>NA()</f>
        <v>#N/A</v>
      </c>
    </row>
    <row r="7750" spans="1:2" x14ac:dyDescent="0.25">
      <c r="A7750" s="764">
        <v>33486</v>
      </c>
      <c r="B7750" s="765" t="e">
        <f>NA()</f>
        <v>#N/A</v>
      </c>
    </row>
    <row r="7751" spans="1:2" x14ac:dyDescent="0.25">
      <c r="A7751" s="764">
        <v>33487</v>
      </c>
      <c r="B7751" s="765" t="e">
        <f>NA()</f>
        <v>#N/A</v>
      </c>
    </row>
    <row r="7752" spans="1:2" x14ac:dyDescent="0.25">
      <c r="A7752" s="764">
        <v>33490</v>
      </c>
      <c r="B7752" s="765" t="e">
        <f>NA()</f>
        <v>#N/A</v>
      </c>
    </row>
    <row r="7753" spans="1:2" x14ac:dyDescent="0.25">
      <c r="A7753" s="764">
        <v>33491</v>
      </c>
      <c r="B7753" s="765" t="e">
        <f>NA()</f>
        <v>#N/A</v>
      </c>
    </row>
    <row r="7754" spans="1:2" x14ac:dyDescent="0.25">
      <c r="A7754" s="764">
        <v>33492</v>
      </c>
      <c r="B7754" s="765" t="e">
        <f>NA()</f>
        <v>#N/A</v>
      </c>
    </row>
    <row r="7755" spans="1:2" x14ac:dyDescent="0.25">
      <c r="A7755" s="764">
        <v>33493</v>
      </c>
      <c r="B7755" s="765" t="e">
        <f>NA()</f>
        <v>#N/A</v>
      </c>
    </row>
    <row r="7756" spans="1:2" x14ac:dyDescent="0.25">
      <c r="A7756" s="764">
        <v>33494</v>
      </c>
      <c r="B7756" s="765" t="e">
        <f>NA()</f>
        <v>#N/A</v>
      </c>
    </row>
    <row r="7757" spans="1:2" x14ac:dyDescent="0.25">
      <c r="A7757" s="764">
        <v>33497</v>
      </c>
      <c r="B7757" s="765" t="e">
        <f>NA()</f>
        <v>#N/A</v>
      </c>
    </row>
    <row r="7758" spans="1:2" x14ac:dyDescent="0.25">
      <c r="A7758" s="764">
        <v>33498</v>
      </c>
      <c r="B7758" s="765" t="e">
        <f>NA()</f>
        <v>#N/A</v>
      </c>
    </row>
    <row r="7759" spans="1:2" x14ac:dyDescent="0.25">
      <c r="A7759" s="764">
        <v>33499</v>
      </c>
      <c r="B7759" s="765" t="e">
        <f>NA()</f>
        <v>#N/A</v>
      </c>
    </row>
    <row r="7760" spans="1:2" x14ac:dyDescent="0.25">
      <c r="A7760" s="764">
        <v>33500</v>
      </c>
      <c r="B7760" s="765" t="e">
        <f>NA()</f>
        <v>#N/A</v>
      </c>
    </row>
    <row r="7761" spans="1:2" x14ac:dyDescent="0.25">
      <c r="A7761" s="764">
        <v>33501</v>
      </c>
      <c r="B7761" s="765" t="e">
        <f>NA()</f>
        <v>#N/A</v>
      </c>
    </row>
    <row r="7762" spans="1:2" x14ac:dyDescent="0.25">
      <c r="A7762" s="764">
        <v>33504</v>
      </c>
      <c r="B7762" s="765" t="e">
        <f>NA()</f>
        <v>#N/A</v>
      </c>
    </row>
    <row r="7763" spans="1:2" x14ac:dyDescent="0.25">
      <c r="A7763" s="764">
        <v>33505</v>
      </c>
      <c r="B7763" s="765" t="e">
        <f>NA()</f>
        <v>#N/A</v>
      </c>
    </row>
    <row r="7764" spans="1:2" x14ac:dyDescent="0.25">
      <c r="A7764" s="764">
        <v>33506</v>
      </c>
      <c r="B7764" s="765" t="e">
        <f>NA()</f>
        <v>#N/A</v>
      </c>
    </row>
    <row r="7765" spans="1:2" x14ac:dyDescent="0.25">
      <c r="A7765" s="764">
        <v>33507</v>
      </c>
      <c r="B7765" s="765" t="e">
        <f>NA()</f>
        <v>#N/A</v>
      </c>
    </row>
    <row r="7766" spans="1:2" x14ac:dyDescent="0.25">
      <c r="A7766" s="764">
        <v>33508</v>
      </c>
      <c r="B7766" s="765" t="e">
        <f>NA()</f>
        <v>#N/A</v>
      </c>
    </row>
    <row r="7767" spans="1:2" x14ac:dyDescent="0.25">
      <c r="A7767" s="764">
        <v>33511</v>
      </c>
      <c r="B7767" s="765" t="e">
        <f>NA()</f>
        <v>#N/A</v>
      </c>
    </row>
    <row r="7768" spans="1:2" x14ac:dyDescent="0.25">
      <c r="A7768" s="764">
        <v>33512</v>
      </c>
      <c r="B7768" s="765" t="e">
        <f>NA()</f>
        <v>#N/A</v>
      </c>
    </row>
    <row r="7769" spans="1:2" x14ac:dyDescent="0.25">
      <c r="A7769" s="764">
        <v>33513</v>
      </c>
      <c r="B7769" s="765" t="e">
        <f>NA()</f>
        <v>#N/A</v>
      </c>
    </row>
    <row r="7770" spans="1:2" x14ac:dyDescent="0.25">
      <c r="A7770" s="764">
        <v>33514</v>
      </c>
      <c r="B7770" s="765" t="e">
        <f>NA()</f>
        <v>#N/A</v>
      </c>
    </row>
    <row r="7771" spans="1:2" x14ac:dyDescent="0.25">
      <c r="A7771" s="764">
        <v>33515</v>
      </c>
      <c r="B7771" s="765" t="e">
        <f>NA()</f>
        <v>#N/A</v>
      </c>
    </row>
    <row r="7772" spans="1:2" x14ac:dyDescent="0.25">
      <c r="A7772" s="764">
        <v>33518</v>
      </c>
      <c r="B7772" s="765" t="e">
        <f>NA()</f>
        <v>#N/A</v>
      </c>
    </row>
    <row r="7773" spans="1:2" x14ac:dyDescent="0.25">
      <c r="A7773" s="764">
        <v>33519</v>
      </c>
      <c r="B7773" s="765" t="e">
        <f>NA()</f>
        <v>#N/A</v>
      </c>
    </row>
    <row r="7774" spans="1:2" x14ac:dyDescent="0.25">
      <c r="A7774" s="764">
        <v>33520</v>
      </c>
      <c r="B7774" s="765" t="e">
        <f>NA()</f>
        <v>#N/A</v>
      </c>
    </row>
    <row r="7775" spans="1:2" x14ac:dyDescent="0.25">
      <c r="A7775" s="764">
        <v>33521</v>
      </c>
      <c r="B7775" s="765" t="e">
        <f>NA()</f>
        <v>#N/A</v>
      </c>
    </row>
    <row r="7776" spans="1:2" x14ac:dyDescent="0.25">
      <c r="A7776" s="764">
        <v>33522</v>
      </c>
      <c r="B7776" s="765" t="e">
        <f>NA()</f>
        <v>#N/A</v>
      </c>
    </row>
    <row r="7777" spans="1:2" x14ac:dyDescent="0.25">
      <c r="A7777" s="764">
        <v>33525</v>
      </c>
      <c r="B7777" s="765" t="e">
        <f>NA()</f>
        <v>#N/A</v>
      </c>
    </row>
    <row r="7778" spans="1:2" x14ac:dyDescent="0.25">
      <c r="A7778" s="764">
        <v>33526</v>
      </c>
      <c r="B7778" s="765" t="e">
        <f>NA()</f>
        <v>#N/A</v>
      </c>
    </row>
    <row r="7779" spans="1:2" x14ac:dyDescent="0.25">
      <c r="A7779" s="764">
        <v>33527</v>
      </c>
      <c r="B7779" s="765" t="e">
        <f>NA()</f>
        <v>#N/A</v>
      </c>
    </row>
    <row r="7780" spans="1:2" x14ac:dyDescent="0.25">
      <c r="A7780" s="764">
        <v>33528</v>
      </c>
      <c r="B7780" s="765" t="e">
        <f>NA()</f>
        <v>#N/A</v>
      </c>
    </row>
    <row r="7781" spans="1:2" x14ac:dyDescent="0.25">
      <c r="A7781" s="764">
        <v>33529</v>
      </c>
      <c r="B7781" s="765" t="e">
        <f>NA()</f>
        <v>#N/A</v>
      </c>
    </row>
    <row r="7782" spans="1:2" x14ac:dyDescent="0.25">
      <c r="A7782" s="764">
        <v>33532</v>
      </c>
      <c r="B7782" s="765" t="e">
        <f>NA()</f>
        <v>#N/A</v>
      </c>
    </row>
    <row r="7783" spans="1:2" x14ac:dyDescent="0.25">
      <c r="A7783" s="764">
        <v>33533</v>
      </c>
      <c r="B7783" s="765" t="e">
        <f>NA()</f>
        <v>#N/A</v>
      </c>
    </row>
    <row r="7784" spans="1:2" x14ac:dyDescent="0.25">
      <c r="A7784" s="764">
        <v>33534</v>
      </c>
      <c r="B7784" s="765" t="e">
        <f>NA()</f>
        <v>#N/A</v>
      </c>
    </row>
    <row r="7785" spans="1:2" x14ac:dyDescent="0.25">
      <c r="A7785" s="764">
        <v>33535</v>
      </c>
      <c r="B7785" s="765" t="e">
        <f>NA()</f>
        <v>#N/A</v>
      </c>
    </row>
    <row r="7786" spans="1:2" x14ac:dyDescent="0.25">
      <c r="A7786" s="764">
        <v>33536</v>
      </c>
      <c r="B7786" s="765" t="e">
        <f>NA()</f>
        <v>#N/A</v>
      </c>
    </row>
    <row r="7787" spans="1:2" x14ac:dyDescent="0.25">
      <c r="A7787" s="764">
        <v>33539</v>
      </c>
      <c r="B7787" s="765" t="e">
        <f>NA()</f>
        <v>#N/A</v>
      </c>
    </row>
    <row r="7788" spans="1:2" x14ac:dyDescent="0.25">
      <c r="A7788" s="764">
        <v>33540</v>
      </c>
      <c r="B7788" s="765" t="e">
        <f>NA()</f>
        <v>#N/A</v>
      </c>
    </row>
    <row r="7789" spans="1:2" x14ac:dyDescent="0.25">
      <c r="A7789" s="764">
        <v>33541</v>
      </c>
      <c r="B7789" s="765" t="e">
        <f>NA()</f>
        <v>#N/A</v>
      </c>
    </row>
    <row r="7790" spans="1:2" x14ac:dyDescent="0.25">
      <c r="A7790" s="764">
        <v>33542</v>
      </c>
      <c r="B7790" s="765" t="e">
        <f>NA()</f>
        <v>#N/A</v>
      </c>
    </row>
    <row r="7791" spans="1:2" x14ac:dyDescent="0.25">
      <c r="A7791" s="764">
        <v>33543</v>
      </c>
      <c r="B7791" s="765" t="e">
        <f>NA()</f>
        <v>#N/A</v>
      </c>
    </row>
    <row r="7792" spans="1:2" x14ac:dyDescent="0.25">
      <c r="A7792" s="764">
        <v>33546</v>
      </c>
      <c r="B7792" s="765" t="e">
        <f>NA()</f>
        <v>#N/A</v>
      </c>
    </row>
    <row r="7793" spans="1:2" x14ac:dyDescent="0.25">
      <c r="A7793" s="764">
        <v>33547</v>
      </c>
      <c r="B7793" s="765" t="e">
        <f>NA()</f>
        <v>#N/A</v>
      </c>
    </row>
    <row r="7794" spans="1:2" x14ac:dyDescent="0.25">
      <c r="A7794" s="764">
        <v>33548</v>
      </c>
      <c r="B7794" s="765" t="e">
        <f>NA()</f>
        <v>#N/A</v>
      </c>
    </row>
    <row r="7795" spans="1:2" x14ac:dyDescent="0.25">
      <c r="A7795" s="764">
        <v>33549</v>
      </c>
      <c r="B7795" s="765" t="e">
        <f>NA()</f>
        <v>#N/A</v>
      </c>
    </row>
    <row r="7796" spans="1:2" x14ac:dyDescent="0.25">
      <c r="A7796" s="764">
        <v>33550</v>
      </c>
      <c r="B7796" s="765" t="e">
        <f>NA()</f>
        <v>#N/A</v>
      </c>
    </row>
    <row r="7797" spans="1:2" x14ac:dyDescent="0.25">
      <c r="A7797" s="764">
        <v>33553</v>
      </c>
      <c r="B7797" s="765" t="e">
        <f>NA()</f>
        <v>#N/A</v>
      </c>
    </row>
    <row r="7798" spans="1:2" x14ac:dyDescent="0.25">
      <c r="A7798" s="764">
        <v>33554</v>
      </c>
      <c r="B7798" s="765" t="e">
        <f>NA()</f>
        <v>#N/A</v>
      </c>
    </row>
    <row r="7799" spans="1:2" x14ac:dyDescent="0.25">
      <c r="A7799" s="764">
        <v>33555</v>
      </c>
      <c r="B7799" s="765" t="e">
        <f>NA()</f>
        <v>#N/A</v>
      </c>
    </row>
    <row r="7800" spans="1:2" x14ac:dyDescent="0.25">
      <c r="A7800" s="764">
        <v>33556</v>
      </c>
      <c r="B7800" s="765" t="e">
        <f>NA()</f>
        <v>#N/A</v>
      </c>
    </row>
    <row r="7801" spans="1:2" x14ac:dyDescent="0.25">
      <c r="A7801" s="764">
        <v>33557</v>
      </c>
      <c r="B7801" s="765" t="e">
        <f>NA()</f>
        <v>#N/A</v>
      </c>
    </row>
    <row r="7802" spans="1:2" x14ac:dyDescent="0.25">
      <c r="A7802" s="764">
        <v>33560</v>
      </c>
      <c r="B7802" s="765" t="e">
        <f>NA()</f>
        <v>#N/A</v>
      </c>
    </row>
    <row r="7803" spans="1:2" x14ac:dyDescent="0.25">
      <c r="A7803" s="764">
        <v>33561</v>
      </c>
      <c r="B7803" s="765" t="e">
        <f>NA()</f>
        <v>#N/A</v>
      </c>
    </row>
    <row r="7804" spans="1:2" x14ac:dyDescent="0.25">
      <c r="A7804" s="764">
        <v>33562</v>
      </c>
      <c r="B7804" s="765" t="e">
        <f>NA()</f>
        <v>#N/A</v>
      </c>
    </row>
    <row r="7805" spans="1:2" x14ac:dyDescent="0.25">
      <c r="A7805" s="764">
        <v>33563</v>
      </c>
      <c r="B7805" s="765" t="e">
        <f>NA()</f>
        <v>#N/A</v>
      </c>
    </row>
    <row r="7806" spans="1:2" x14ac:dyDescent="0.25">
      <c r="A7806" s="764">
        <v>33564</v>
      </c>
      <c r="B7806" s="765" t="e">
        <f>NA()</f>
        <v>#N/A</v>
      </c>
    </row>
    <row r="7807" spans="1:2" x14ac:dyDescent="0.25">
      <c r="A7807" s="764">
        <v>33567</v>
      </c>
      <c r="B7807" s="765" t="e">
        <f>NA()</f>
        <v>#N/A</v>
      </c>
    </row>
    <row r="7808" spans="1:2" x14ac:dyDescent="0.25">
      <c r="A7808" s="764">
        <v>33568</v>
      </c>
      <c r="B7808" s="765" t="e">
        <f>NA()</f>
        <v>#N/A</v>
      </c>
    </row>
    <row r="7809" spans="1:2" x14ac:dyDescent="0.25">
      <c r="A7809" s="764">
        <v>33569</v>
      </c>
      <c r="B7809" s="765" t="e">
        <f>NA()</f>
        <v>#N/A</v>
      </c>
    </row>
    <row r="7810" spans="1:2" x14ac:dyDescent="0.25">
      <c r="A7810" s="764">
        <v>33570</v>
      </c>
      <c r="B7810" s="765" t="e">
        <f>NA()</f>
        <v>#N/A</v>
      </c>
    </row>
    <row r="7811" spans="1:2" x14ac:dyDescent="0.25">
      <c r="A7811" s="764">
        <v>33571</v>
      </c>
      <c r="B7811" s="765" t="e">
        <f>NA()</f>
        <v>#N/A</v>
      </c>
    </row>
    <row r="7812" spans="1:2" x14ac:dyDescent="0.25">
      <c r="A7812" s="764">
        <v>33574</v>
      </c>
      <c r="B7812" s="765" t="e">
        <f>NA()</f>
        <v>#N/A</v>
      </c>
    </row>
    <row r="7813" spans="1:2" x14ac:dyDescent="0.25">
      <c r="A7813" s="764">
        <v>33575</v>
      </c>
      <c r="B7813" s="765" t="e">
        <f>NA()</f>
        <v>#N/A</v>
      </c>
    </row>
    <row r="7814" spans="1:2" x14ac:dyDescent="0.25">
      <c r="A7814" s="764">
        <v>33576</v>
      </c>
      <c r="B7814" s="765" t="e">
        <f>NA()</f>
        <v>#N/A</v>
      </c>
    </row>
    <row r="7815" spans="1:2" x14ac:dyDescent="0.25">
      <c r="A7815" s="764">
        <v>33577</v>
      </c>
      <c r="B7815" s="765" t="e">
        <f>NA()</f>
        <v>#N/A</v>
      </c>
    </row>
    <row r="7816" spans="1:2" x14ac:dyDescent="0.25">
      <c r="A7816" s="764">
        <v>33578</v>
      </c>
      <c r="B7816" s="765" t="e">
        <f>NA()</f>
        <v>#N/A</v>
      </c>
    </row>
    <row r="7817" spans="1:2" x14ac:dyDescent="0.25">
      <c r="A7817" s="764">
        <v>33581</v>
      </c>
      <c r="B7817" s="765" t="e">
        <f>NA()</f>
        <v>#N/A</v>
      </c>
    </row>
    <row r="7818" spans="1:2" x14ac:dyDescent="0.25">
      <c r="A7818" s="764">
        <v>33582</v>
      </c>
      <c r="B7818" s="765" t="e">
        <f>NA()</f>
        <v>#N/A</v>
      </c>
    </row>
    <row r="7819" spans="1:2" x14ac:dyDescent="0.25">
      <c r="A7819" s="764">
        <v>33583</v>
      </c>
      <c r="B7819" s="765" t="e">
        <f>NA()</f>
        <v>#N/A</v>
      </c>
    </row>
    <row r="7820" spans="1:2" x14ac:dyDescent="0.25">
      <c r="A7820" s="764">
        <v>33584</v>
      </c>
      <c r="B7820" s="765" t="e">
        <f>NA()</f>
        <v>#N/A</v>
      </c>
    </row>
    <row r="7821" spans="1:2" x14ac:dyDescent="0.25">
      <c r="A7821" s="764">
        <v>33585</v>
      </c>
      <c r="B7821" s="765" t="e">
        <f>NA()</f>
        <v>#N/A</v>
      </c>
    </row>
    <row r="7822" spans="1:2" x14ac:dyDescent="0.25">
      <c r="A7822" s="764">
        <v>33588</v>
      </c>
      <c r="B7822" s="765" t="e">
        <f>NA()</f>
        <v>#N/A</v>
      </c>
    </row>
    <row r="7823" spans="1:2" x14ac:dyDescent="0.25">
      <c r="A7823" s="764">
        <v>33589</v>
      </c>
      <c r="B7823" s="765" t="e">
        <f>NA()</f>
        <v>#N/A</v>
      </c>
    </row>
    <row r="7824" spans="1:2" x14ac:dyDescent="0.25">
      <c r="A7824" s="764">
        <v>33590</v>
      </c>
      <c r="B7824" s="765" t="e">
        <f>NA()</f>
        <v>#N/A</v>
      </c>
    </row>
    <row r="7825" spans="1:2" x14ac:dyDescent="0.25">
      <c r="A7825" s="764">
        <v>33591</v>
      </c>
      <c r="B7825" s="765" t="e">
        <f>NA()</f>
        <v>#N/A</v>
      </c>
    </row>
    <row r="7826" spans="1:2" x14ac:dyDescent="0.25">
      <c r="A7826" s="764">
        <v>33592</v>
      </c>
      <c r="B7826" s="765" t="e">
        <f>NA()</f>
        <v>#N/A</v>
      </c>
    </row>
    <row r="7827" spans="1:2" x14ac:dyDescent="0.25">
      <c r="A7827" s="764">
        <v>33595</v>
      </c>
      <c r="B7827" s="765" t="e">
        <f>NA()</f>
        <v>#N/A</v>
      </c>
    </row>
    <row r="7828" spans="1:2" x14ac:dyDescent="0.25">
      <c r="A7828" s="764">
        <v>33596</v>
      </c>
      <c r="B7828" s="765" t="e">
        <f>NA()</f>
        <v>#N/A</v>
      </c>
    </row>
    <row r="7829" spans="1:2" x14ac:dyDescent="0.25">
      <c r="A7829" s="764">
        <v>33597</v>
      </c>
      <c r="B7829" s="765" t="e">
        <f>NA()</f>
        <v>#N/A</v>
      </c>
    </row>
    <row r="7830" spans="1:2" x14ac:dyDescent="0.25">
      <c r="A7830" s="764">
        <v>33598</v>
      </c>
      <c r="B7830" s="765" t="e">
        <f>NA()</f>
        <v>#N/A</v>
      </c>
    </row>
    <row r="7831" spans="1:2" x14ac:dyDescent="0.25">
      <c r="A7831" s="764">
        <v>33599</v>
      </c>
      <c r="B7831" s="765" t="e">
        <f>NA()</f>
        <v>#N/A</v>
      </c>
    </row>
    <row r="7832" spans="1:2" x14ac:dyDescent="0.25">
      <c r="A7832" s="764">
        <v>33602</v>
      </c>
      <c r="B7832" s="765" t="e">
        <f>NA()</f>
        <v>#N/A</v>
      </c>
    </row>
    <row r="7833" spans="1:2" x14ac:dyDescent="0.25">
      <c r="A7833" s="764">
        <v>33603</v>
      </c>
      <c r="B7833" s="765" t="e">
        <f>NA()</f>
        <v>#N/A</v>
      </c>
    </row>
    <row r="7834" spans="1:2" x14ac:dyDescent="0.25">
      <c r="A7834" s="764">
        <v>33604</v>
      </c>
      <c r="B7834" s="765" t="e">
        <f>NA()</f>
        <v>#N/A</v>
      </c>
    </row>
    <row r="7835" spans="1:2" x14ac:dyDescent="0.25">
      <c r="A7835" s="764">
        <v>33605</v>
      </c>
      <c r="B7835" s="765" t="e">
        <f>NA()</f>
        <v>#N/A</v>
      </c>
    </row>
    <row r="7836" spans="1:2" x14ac:dyDescent="0.25">
      <c r="A7836" s="764">
        <v>33606</v>
      </c>
      <c r="B7836" s="765" t="e">
        <f>NA()</f>
        <v>#N/A</v>
      </c>
    </row>
    <row r="7837" spans="1:2" x14ac:dyDescent="0.25">
      <c r="A7837" s="764">
        <v>33609</v>
      </c>
      <c r="B7837" s="765" t="e">
        <f>NA()</f>
        <v>#N/A</v>
      </c>
    </row>
    <row r="7838" spans="1:2" x14ac:dyDescent="0.25">
      <c r="A7838" s="764">
        <v>33610</v>
      </c>
      <c r="B7838" s="765" t="e">
        <f>NA()</f>
        <v>#N/A</v>
      </c>
    </row>
    <row r="7839" spans="1:2" x14ac:dyDescent="0.25">
      <c r="A7839" s="764">
        <v>33611</v>
      </c>
      <c r="B7839" s="765" t="e">
        <f>NA()</f>
        <v>#N/A</v>
      </c>
    </row>
    <row r="7840" spans="1:2" x14ac:dyDescent="0.25">
      <c r="A7840" s="764">
        <v>33612</v>
      </c>
      <c r="B7840" s="765" t="e">
        <f>NA()</f>
        <v>#N/A</v>
      </c>
    </row>
    <row r="7841" spans="1:2" x14ac:dyDescent="0.25">
      <c r="A7841" s="764">
        <v>33613</v>
      </c>
      <c r="B7841" s="765" t="e">
        <f>NA()</f>
        <v>#N/A</v>
      </c>
    </row>
    <row r="7842" spans="1:2" x14ac:dyDescent="0.25">
      <c r="A7842" s="764">
        <v>33616</v>
      </c>
      <c r="B7842" s="765" t="e">
        <f>NA()</f>
        <v>#N/A</v>
      </c>
    </row>
    <row r="7843" spans="1:2" x14ac:dyDescent="0.25">
      <c r="A7843" s="764">
        <v>33617</v>
      </c>
      <c r="B7843" s="765" t="e">
        <f>NA()</f>
        <v>#N/A</v>
      </c>
    </row>
    <row r="7844" spans="1:2" x14ac:dyDescent="0.25">
      <c r="A7844" s="764">
        <v>33618</v>
      </c>
      <c r="B7844" s="765" t="e">
        <f>NA()</f>
        <v>#N/A</v>
      </c>
    </row>
    <row r="7845" spans="1:2" x14ac:dyDescent="0.25">
      <c r="A7845" s="764">
        <v>33619</v>
      </c>
      <c r="B7845" s="765" t="e">
        <f>NA()</f>
        <v>#N/A</v>
      </c>
    </row>
    <row r="7846" spans="1:2" x14ac:dyDescent="0.25">
      <c r="A7846" s="764">
        <v>33620</v>
      </c>
      <c r="B7846" s="765" t="e">
        <f>NA()</f>
        <v>#N/A</v>
      </c>
    </row>
    <row r="7847" spans="1:2" x14ac:dyDescent="0.25">
      <c r="A7847" s="764">
        <v>33623</v>
      </c>
      <c r="B7847" s="765" t="e">
        <f>NA()</f>
        <v>#N/A</v>
      </c>
    </row>
    <row r="7848" spans="1:2" x14ac:dyDescent="0.25">
      <c r="A7848" s="764">
        <v>33624</v>
      </c>
      <c r="B7848" s="765" t="e">
        <f>NA()</f>
        <v>#N/A</v>
      </c>
    </row>
    <row r="7849" spans="1:2" x14ac:dyDescent="0.25">
      <c r="A7849" s="764">
        <v>33625</v>
      </c>
      <c r="B7849" s="765" t="e">
        <f>NA()</f>
        <v>#N/A</v>
      </c>
    </row>
    <row r="7850" spans="1:2" x14ac:dyDescent="0.25">
      <c r="A7850" s="764">
        <v>33626</v>
      </c>
      <c r="B7850" s="765" t="e">
        <f>NA()</f>
        <v>#N/A</v>
      </c>
    </row>
    <row r="7851" spans="1:2" x14ac:dyDescent="0.25">
      <c r="A7851" s="764">
        <v>33627</v>
      </c>
      <c r="B7851" s="765" t="e">
        <f>NA()</f>
        <v>#N/A</v>
      </c>
    </row>
    <row r="7852" spans="1:2" x14ac:dyDescent="0.25">
      <c r="A7852" s="764">
        <v>33630</v>
      </c>
      <c r="B7852" s="765" t="e">
        <f>NA()</f>
        <v>#N/A</v>
      </c>
    </row>
    <row r="7853" spans="1:2" x14ac:dyDescent="0.25">
      <c r="A7853" s="764">
        <v>33631</v>
      </c>
      <c r="B7853" s="765" t="e">
        <f>NA()</f>
        <v>#N/A</v>
      </c>
    </row>
    <row r="7854" spans="1:2" x14ac:dyDescent="0.25">
      <c r="A7854" s="764">
        <v>33632</v>
      </c>
      <c r="B7854" s="765" t="e">
        <f>NA()</f>
        <v>#N/A</v>
      </c>
    </row>
    <row r="7855" spans="1:2" x14ac:dyDescent="0.25">
      <c r="A7855" s="764">
        <v>33633</v>
      </c>
      <c r="B7855" s="765" t="e">
        <f>NA()</f>
        <v>#N/A</v>
      </c>
    </row>
    <row r="7856" spans="1:2" x14ac:dyDescent="0.25">
      <c r="A7856" s="764">
        <v>33634</v>
      </c>
      <c r="B7856" s="765" t="e">
        <f>NA()</f>
        <v>#N/A</v>
      </c>
    </row>
    <row r="7857" spans="1:2" x14ac:dyDescent="0.25">
      <c r="A7857" s="764">
        <v>33637</v>
      </c>
      <c r="B7857" s="765" t="e">
        <f>NA()</f>
        <v>#N/A</v>
      </c>
    </row>
    <row r="7858" spans="1:2" x14ac:dyDescent="0.25">
      <c r="A7858" s="764">
        <v>33638</v>
      </c>
      <c r="B7858" s="765" t="e">
        <f>NA()</f>
        <v>#N/A</v>
      </c>
    </row>
    <row r="7859" spans="1:2" x14ac:dyDescent="0.25">
      <c r="A7859" s="764">
        <v>33639</v>
      </c>
      <c r="B7859" s="765" t="e">
        <f>NA()</f>
        <v>#N/A</v>
      </c>
    </row>
    <row r="7860" spans="1:2" x14ac:dyDescent="0.25">
      <c r="A7860" s="764">
        <v>33640</v>
      </c>
      <c r="B7860" s="765" t="e">
        <f>NA()</f>
        <v>#N/A</v>
      </c>
    </row>
    <row r="7861" spans="1:2" x14ac:dyDescent="0.25">
      <c r="A7861" s="764">
        <v>33641</v>
      </c>
      <c r="B7861" s="765" t="e">
        <f>NA()</f>
        <v>#N/A</v>
      </c>
    </row>
    <row r="7862" spans="1:2" x14ac:dyDescent="0.25">
      <c r="A7862" s="764">
        <v>33644</v>
      </c>
      <c r="B7862" s="765" t="e">
        <f>NA()</f>
        <v>#N/A</v>
      </c>
    </row>
    <row r="7863" spans="1:2" x14ac:dyDescent="0.25">
      <c r="A7863" s="764">
        <v>33645</v>
      </c>
      <c r="B7863" s="765" t="e">
        <f>NA()</f>
        <v>#N/A</v>
      </c>
    </row>
    <row r="7864" spans="1:2" x14ac:dyDescent="0.25">
      <c r="A7864" s="764">
        <v>33646</v>
      </c>
      <c r="B7864" s="765" t="e">
        <f>NA()</f>
        <v>#N/A</v>
      </c>
    </row>
    <row r="7865" spans="1:2" x14ac:dyDescent="0.25">
      <c r="A7865" s="764">
        <v>33647</v>
      </c>
      <c r="B7865" s="765" t="e">
        <f>NA()</f>
        <v>#N/A</v>
      </c>
    </row>
    <row r="7866" spans="1:2" x14ac:dyDescent="0.25">
      <c r="A7866" s="764">
        <v>33648</v>
      </c>
      <c r="B7866" s="765" t="e">
        <f>NA()</f>
        <v>#N/A</v>
      </c>
    </row>
    <row r="7867" spans="1:2" x14ac:dyDescent="0.25">
      <c r="A7867" s="764">
        <v>33651</v>
      </c>
      <c r="B7867" s="765" t="e">
        <f>NA()</f>
        <v>#N/A</v>
      </c>
    </row>
    <row r="7868" spans="1:2" x14ac:dyDescent="0.25">
      <c r="A7868" s="764">
        <v>33652</v>
      </c>
      <c r="B7868" s="765" t="e">
        <f>NA()</f>
        <v>#N/A</v>
      </c>
    </row>
    <row r="7869" spans="1:2" x14ac:dyDescent="0.25">
      <c r="A7869" s="764">
        <v>33653</v>
      </c>
      <c r="B7869" s="765" t="e">
        <f>NA()</f>
        <v>#N/A</v>
      </c>
    </row>
    <row r="7870" spans="1:2" x14ac:dyDescent="0.25">
      <c r="A7870" s="764">
        <v>33654</v>
      </c>
      <c r="B7870" s="765" t="e">
        <f>NA()</f>
        <v>#N/A</v>
      </c>
    </row>
    <row r="7871" spans="1:2" x14ac:dyDescent="0.25">
      <c r="A7871" s="764">
        <v>33655</v>
      </c>
      <c r="B7871" s="765" t="e">
        <f>NA()</f>
        <v>#N/A</v>
      </c>
    </row>
    <row r="7872" spans="1:2" x14ac:dyDescent="0.25">
      <c r="A7872" s="764">
        <v>33658</v>
      </c>
      <c r="B7872" s="765" t="e">
        <f>NA()</f>
        <v>#N/A</v>
      </c>
    </row>
    <row r="7873" spans="1:2" x14ac:dyDescent="0.25">
      <c r="A7873" s="764">
        <v>33659</v>
      </c>
      <c r="B7873" s="765" t="e">
        <f>NA()</f>
        <v>#N/A</v>
      </c>
    </row>
    <row r="7874" spans="1:2" x14ac:dyDescent="0.25">
      <c r="A7874" s="764">
        <v>33660</v>
      </c>
      <c r="B7874" s="765" t="e">
        <f>NA()</f>
        <v>#N/A</v>
      </c>
    </row>
    <row r="7875" spans="1:2" x14ac:dyDescent="0.25">
      <c r="A7875" s="764">
        <v>33661</v>
      </c>
      <c r="B7875" s="765" t="e">
        <f>NA()</f>
        <v>#N/A</v>
      </c>
    </row>
    <row r="7876" spans="1:2" x14ac:dyDescent="0.25">
      <c r="A7876" s="764">
        <v>33662</v>
      </c>
      <c r="B7876" s="765" t="e">
        <f>NA()</f>
        <v>#N/A</v>
      </c>
    </row>
    <row r="7877" spans="1:2" x14ac:dyDescent="0.25">
      <c r="A7877" s="764">
        <v>33665</v>
      </c>
      <c r="B7877" s="765" t="e">
        <f>NA()</f>
        <v>#N/A</v>
      </c>
    </row>
    <row r="7878" spans="1:2" x14ac:dyDescent="0.25">
      <c r="A7878" s="764">
        <v>33666</v>
      </c>
      <c r="B7878" s="765" t="e">
        <f>NA()</f>
        <v>#N/A</v>
      </c>
    </row>
    <row r="7879" spans="1:2" x14ac:dyDescent="0.25">
      <c r="A7879" s="764">
        <v>33667</v>
      </c>
      <c r="B7879" s="765" t="e">
        <f>NA()</f>
        <v>#N/A</v>
      </c>
    </row>
    <row r="7880" spans="1:2" x14ac:dyDescent="0.25">
      <c r="A7880" s="764">
        <v>33668</v>
      </c>
      <c r="B7880" s="765" t="e">
        <f>NA()</f>
        <v>#N/A</v>
      </c>
    </row>
    <row r="7881" spans="1:2" x14ac:dyDescent="0.25">
      <c r="A7881" s="764">
        <v>33669</v>
      </c>
      <c r="B7881" s="765" t="e">
        <f>NA()</f>
        <v>#N/A</v>
      </c>
    </row>
    <row r="7882" spans="1:2" x14ac:dyDescent="0.25">
      <c r="A7882" s="764">
        <v>33672</v>
      </c>
      <c r="B7882" s="765" t="e">
        <f>NA()</f>
        <v>#N/A</v>
      </c>
    </row>
    <row r="7883" spans="1:2" x14ac:dyDescent="0.25">
      <c r="A7883" s="764">
        <v>33673</v>
      </c>
      <c r="B7883" s="765" t="e">
        <f>NA()</f>
        <v>#N/A</v>
      </c>
    </row>
    <row r="7884" spans="1:2" x14ac:dyDescent="0.25">
      <c r="A7884" s="764">
        <v>33674</v>
      </c>
      <c r="B7884" s="765" t="e">
        <f>NA()</f>
        <v>#N/A</v>
      </c>
    </row>
    <row r="7885" spans="1:2" x14ac:dyDescent="0.25">
      <c r="A7885" s="764">
        <v>33675</v>
      </c>
      <c r="B7885" s="765" t="e">
        <f>NA()</f>
        <v>#N/A</v>
      </c>
    </row>
    <row r="7886" spans="1:2" x14ac:dyDescent="0.25">
      <c r="A7886" s="764">
        <v>33676</v>
      </c>
      <c r="B7886" s="765" t="e">
        <f>NA()</f>
        <v>#N/A</v>
      </c>
    </row>
    <row r="7887" spans="1:2" x14ac:dyDescent="0.25">
      <c r="A7887" s="764">
        <v>33679</v>
      </c>
      <c r="B7887" s="765" t="e">
        <f>NA()</f>
        <v>#N/A</v>
      </c>
    </row>
    <row r="7888" spans="1:2" x14ac:dyDescent="0.25">
      <c r="A7888" s="764">
        <v>33680</v>
      </c>
      <c r="B7888" s="765" t="e">
        <f>NA()</f>
        <v>#N/A</v>
      </c>
    </row>
    <row r="7889" spans="1:2" x14ac:dyDescent="0.25">
      <c r="A7889" s="764">
        <v>33681</v>
      </c>
      <c r="B7889" s="765" t="e">
        <f>NA()</f>
        <v>#N/A</v>
      </c>
    </row>
    <row r="7890" spans="1:2" x14ac:dyDescent="0.25">
      <c r="A7890" s="764">
        <v>33682</v>
      </c>
      <c r="B7890" s="765" t="e">
        <f>NA()</f>
        <v>#N/A</v>
      </c>
    </row>
    <row r="7891" spans="1:2" x14ac:dyDescent="0.25">
      <c r="A7891" s="764">
        <v>33683</v>
      </c>
      <c r="B7891" s="765" t="e">
        <f>NA()</f>
        <v>#N/A</v>
      </c>
    </row>
    <row r="7892" spans="1:2" x14ac:dyDescent="0.25">
      <c r="A7892" s="764">
        <v>33686</v>
      </c>
      <c r="B7892" s="765" t="e">
        <f>NA()</f>
        <v>#N/A</v>
      </c>
    </row>
    <row r="7893" spans="1:2" x14ac:dyDescent="0.25">
      <c r="A7893" s="764">
        <v>33687</v>
      </c>
      <c r="B7893" s="765" t="e">
        <f>NA()</f>
        <v>#N/A</v>
      </c>
    </row>
    <row r="7894" spans="1:2" x14ac:dyDescent="0.25">
      <c r="A7894" s="764">
        <v>33688</v>
      </c>
      <c r="B7894" s="765" t="e">
        <f>NA()</f>
        <v>#N/A</v>
      </c>
    </row>
    <row r="7895" spans="1:2" x14ac:dyDescent="0.25">
      <c r="A7895" s="764">
        <v>33689</v>
      </c>
      <c r="B7895" s="765" t="e">
        <f>NA()</f>
        <v>#N/A</v>
      </c>
    </row>
    <row r="7896" spans="1:2" x14ac:dyDescent="0.25">
      <c r="A7896" s="764">
        <v>33690</v>
      </c>
      <c r="B7896" s="765" t="e">
        <f>NA()</f>
        <v>#N/A</v>
      </c>
    </row>
    <row r="7897" spans="1:2" x14ac:dyDescent="0.25">
      <c r="A7897" s="764">
        <v>33693</v>
      </c>
      <c r="B7897" s="765" t="e">
        <f>NA()</f>
        <v>#N/A</v>
      </c>
    </row>
    <row r="7898" spans="1:2" x14ac:dyDescent="0.25">
      <c r="A7898" s="764">
        <v>33694</v>
      </c>
      <c r="B7898" s="765" t="e">
        <f>NA()</f>
        <v>#N/A</v>
      </c>
    </row>
    <row r="7899" spans="1:2" x14ac:dyDescent="0.25">
      <c r="A7899" s="764">
        <v>33695</v>
      </c>
      <c r="B7899" s="765" t="e">
        <f>NA()</f>
        <v>#N/A</v>
      </c>
    </row>
    <row r="7900" spans="1:2" x14ac:dyDescent="0.25">
      <c r="A7900" s="764">
        <v>33696</v>
      </c>
      <c r="B7900" s="765" t="e">
        <f>NA()</f>
        <v>#N/A</v>
      </c>
    </row>
    <row r="7901" spans="1:2" x14ac:dyDescent="0.25">
      <c r="A7901" s="764">
        <v>33697</v>
      </c>
      <c r="B7901" s="765" t="e">
        <f>NA()</f>
        <v>#N/A</v>
      </c>
    </row>
    <row r="7902" spans="1:2" x14ac:dyDescent="0.25">
      <c r="A7902" s="764">
        <v>33700</v>
      </c>
      <c r="B7902" s="765" t="e">
        <f>NA()</f>
        <v>#N/A</v>
      </c>
    </row>
    <row r="7903" spans="1:2" x14ac:dyDescent="0.25">
      <c r="A7903" s="764">
        <v>33701</v>
      </c>
      <c r="B7903" s="765" t="e">
        <f>NA()</f>
        <v>#N/A</v>
      </c>
    </row>
    <row r="7904" spans="1:2" x14ac:dyDescent="0.25">
      <c r="A7904" s="764">
        <v>33702</v>
      </c>
      <c r="B7904" s="765" t="e">
        <f>NA()</f>
        <v>#N/A</v>
      </c>
    </row>
    <row r="7905" spans="1:2" x14ac:dyDescent="0.25">
      <c r="A7905" s="764">
        <v>33703</v>
      </c>
      <c r="B7905" s="765" t="e">
        <f>NA()</f>
        <v>#N/A</v>
      </c>
    </row>
    <row r="7906" spans="1:2" x14ac:dyDescent="0.25">
      <c r="A7906" s="764">
        <v>33704</v>
      </c>
      <c r="B7906" s="765" t="e">
        <f>NA()</f>
        <v>#N/A</v>
      </c>
    </row>
    <row r="7907" spans="1:2" x14ac:dyDescent="0.25">
      <c r="A7907" s="764">
        <v>33707</v>
      </c>
      <c r="B7907" s="765" t="e">
        <f>NA()</f>
        <v>#N/A</v>
      </c>
    </row>
    <row r="7908" spans="1:2" x14ac:dyDescent="0.25">
      <c r="A7908" s="764">
        <v>33708</v>
      </c>
      <c r="B7908" s="765" t="e">
        <f>NA()</f>
        <v>#N/A</v>
      </c>
    </row>
    <row r="7909" spans="1:2" x14ac:dyDescent="0.25">
      <c r="A7909" s="764">
        <v>33709</v>
      </c>
      <c r="B7909" s="765" t="e">
        <f>NA()</f>
        <v>#N/A</v>
      </c>
    </row>
    <row r="7910" spans="1:2" x14ac:dyDescent="0.25">
      <c r="A7910" s="764">
        <v>33710</v>
      </c>
      <c r="B7910" s="765" t="e">
        <f>NA()</f>
        <v>#N/A</v>
      </c>
    </row>
    <row r="7911" spans="1:2" x14ac:dyDescent="0.25">
      <c r="A7911" s="764">
        <v>33711</v>
      </c>
      <c r="B7911" s="765" t="e">
        <f>NA()</f>
        <v>#N/A</v>
      </c>
    </row>
    <row r="7912" spans="1:2" x14ac:dyDescent="0.25">
      <c r="A7912" s="764">
        <v>33714</v>
      </c>
      <c r="B7912" s="765" t="e">
        <f>NA()</f>
        <v>#N/A</v>
      </c>
    </row>
    <row r="7913" spans="1:2" x14ac:dyDescent="0.25">
      <c r="A7913" s="764">
        <v>33715</v>
      </c>
      <c r="B7913" s="765" t="e">
        <f>NA()</f>
        <v>#N/A</v>
      </c>
    </row>
    <row r="7914" spans="1:2" x14ac:dyDescent="0.25">
      <c r="A7914" s="764">
        <v>33716</v>
      </c>
      <c r="B7914" s="765" t="e">
        <f>NA()</f>
        <v>#N/A</v>
      </c>
    </row>
    <row r="7915" spans="1:2" x14ac:dyDescent="0.25">
      <c r="A7915" s="764">
        <v>33717</v>
      </c>
      <c r="B7915" s="765" t="e">
        <f>NA()</f>
        <v>#N/A</v>
      </c>
    </row>
    <row r="7916" spans="1:2" x14ac:dyDescent="0.25">
      <c r="A7916" s="764">
        <v>33718</v>
      </c>
      <c r="B7916" s="765" t="e">
        <f>NA()</f>
        <v>#N/A</v>
      </c>
    </row>
    <row r="7917" spans="1:2" x14ac:dyDescent="0.25">
      <c r="A7917" s="764">
        <v>33721</v>
      </c>
      <c r="B7917" s="765" t="e">
        <f>NA()</f>
        <v>#N/A</v>
      </c>
    </row>
    <row r="7918" spans="1:2" x14ac:dyDescent="0.25">
      <c r="A7918" s="764">
        <v>33722</v>
      </c>
      <c r="B7918" s="765" t="e">
        <f>NA()</f>
        <v>#N/A</v>
      </c>
    </row>
    <row r="7919" spans="1:2" x14ac:dyDescent="0.25">
      <c r="A7919" s="764">
        <v>33723</v>
      </c>
      <c r="B7919" s="765" t="e">
        <f>NA()</f>
        <v>#N/A</v>
      </c>
    </row>
    <row r="7920" spans="1:2" x14ac:dyDescent="0.25">
      <c r="A7920" s="764">
        <v>33724</v>
      </c>
      <c r="B7920" s="765" t="e">
        <f>NA()</f>
        <v>#N/A</v>
      </c>
    </row>
    <row r="7921" spans="1:2" x14ac:dyDescent="0.25">
      <c r="A7921" s="764">
        <v>33725</v>
      </c>
      <c r="B7921" s="765" t="e">
        <f>NA()</f>
        <v>#N/A</v>
      </c>
    </row>
    <row r="7922" spans="1:2" x14ac:dyDescent="0.25">
      <c r="A7922" s="764">
        <v>33728</v>
      </c>
      <c r="B7922" s="765" t="e">
        <f>NA()</f>
        <v>#N/A</v>
      </c>
    </row>
    <row r="7923" spans="1:2" x14ac:dyDescent="0.25">
      <c r="A7923" s="764">
        <v>33729</v>
      </c>
      <c r="B7923" s="765" t="e">
        <f>NA()</f>
        <v>#N/A</v>
      </c>
    </row>
    <row r="7924" spans="1:2" x14ac:dyDescent="0.25">
      <c r="A7924" s="764">
        <v>33730</v>
      </c>
      <c r="B7924" s="765" t="e">
        <f>NA()</f>
        <v>#N/A</v>
      </c>
    </row>
    <row r="7925" spans="1:2" x14ac:dyDescent="0.25">
      <c r="A7925" s="764">
        <v>33731</v>
      </c>
      <c r="B7925" s="765" t="e">
        <f>NA()</f>
        <v>#N/A</v>
      </c>
    </row>
    <row r="7926" spans="1:2" x14ac:dyDescent="0.25">
      <c r="A7926" s="764">
        <v>33732</v>
      </c>
      <c r="B7926" s="765" t="e">
        <f>NA()</f>
        <v>#N/A</v>
      </c>
    </row>
    <row r="7927" spans="1:2" x14ac:dyDescent="0.25">
      <c r="A7927" s="764">
        <v>33735</v>
      </c>
      <c r="B7927" s="765" t="e">
        <f>NA()</f>
        <v>#N/A</v>
      </c>
    </row>
    <row r="7928" spans="1:2" x14ac:dyDescent="0.25">
      <c r="A7928" s="764">
        <v>33736</v>
      </c>
      <c r="B7928" s="765" t="e">
        <f>NA()</f>
        <v>#N/A</v>
      </c>
    </row>
    <row r="7929" spans="1:2" x14ac:dyDescent="0.25">
      <c r="A7929" s="764">
        <v>33737</v>
      </c>
      <c r="B7929" s="765" t="e">
        <f>NA()</f>
        <v>#N/A</v>
      </c>
    </row>
    <row r="7930" spans="1:2" x14ac:dyDescent="0.25">
      <c r="A7930" s="764">
        <v>33738</v>
      </c>
      <c r="B7930" s="765" t="e">
        <f>NA()</f>
        <v>#N/A</v>
      </c>
    </row>
    <row r="7931" spans="1:2" x14ac:dyDescent="0.25">
      <c r="A7931" s="764">
        <v>33739</v>
      </c>
      <c r="B7931" s="765" t="e">
        <f>NA()</f>
        <v>#N/A</v>
      </c>
    </row>
    <row r="7932" spans="1:2" x14ac:dyDescent="0.25">
      <c r="A7932" s="764">
        <v>33742</v>
      </c>
      <c r="B7932" s="765" t="e">
        <f>NA()</f>
        <v>#N/A</v>
      </c>
    </row>
    <row r="7933" spans="1:2" x14ac:dyDescent="0.25">
      <c r="A7933" s="764">
        <v>33743</v>
      </c>
      <c r="B7933" s="765" t="e">
        <f>NA()</f>
        <v>#N/A</v>
      </c>
    </row>
    <row r="7934" spans="1:2" x14ac:dyDescent="0.25">
      <c r="A7934" s="764">
        <v>33744</v>
      </c>
      <c r="B7934" s="765" t="e">
        <f>NA()</f>
        <v>#N/A</v>
      </c>
    </row>
    <row r="7935" spans="1:2" x14ac:dyDescent="0.25">
      <c r="A7935" s="764">
        <v>33745</v>
      </c>
      <c r="B7935" s="765" t="e">
        <f>NA()</f>
        <v>#N/A</v>
      </c>
    </row>
    <row r="7936" spans="1:2" x14ac:dyDescent="0.25">
      <c r="A7936" s="764">
        <v>33746</v>
      </c>
      <c r="B7936" s="765" t="e">
        <f>NA()</f>
        <v>#N/A</v>
      </c>
    </row>
    <row r="7937" spans="1:2" x14ac:dyDescent="0.25">
      <c r="A7937" s="764">
        <v>33749</v>
      </c>
      <c r="B7937" s="765" t="e">
        <f>NA()</f>
        <v>#N/A</v>
      </c>
    </row>
    <row r="7938" spans="1:2" x14ac:dyDescent="0.25">
      <c r="A7938" s="764">
        <v>33750</v>
      </c>
      <c r="B7938" s="765" t="e">
        <f>NA()</f>
        <v>#N/A</v>
      </c>
    </row>
    <row r="7939" spans="1:2" x14ac:dyDescent="0.25">
      <c r="A7939" s="764">
        <v>33751</v>
      </c>
      <c r="B7939" s="765" t="e">
        <f>NA()</f>
        <v>#N/A</v>
      </c>
    </row>
    <row r="7940" spans="1:2" x14ac:dyDescent="0.25">
      <c r="A7940" s="764">
        <v>33752</v>
      </c>
      <c r="B7940" s="765" t="e">
        <f>NA()</f>
        <v>#N/A</v>
      </c>
    </row>
    <row r="7941" spans="1:2" x14ac:dyDescent="0.25">
      <c r="A7941" s="764">
        <v>33753</v>
      </c>
      <c r="B7941" s="765" t="e">
        <f>NA()</f>
        <v>#N/A</v>
      </c>
    </row>
    <row r="7942" spans="1:2" x14ac:dyDescent="0.25">
      <c r="A7942" s="764">
        <v>33756</v>
      </c>
      <c r="B7942" s="765" t="e">
        <f>NA()</f>
        <v>#N/A</v>
      </c>
    </row>
    <row r="7943" spans="1:2" x14ac:dyDescent="0.25">
      <c r="A7943" s="764">
        <v>33757</v>
      </c>
      <c r="B7943" s="765" t="e">
        <f>NA()</f>
        <v>#N/A</v>
      </c>
    </row>
    <row r="7944" spans="1:2" x14ac:dyDescent="0.25">
      <c r="A7944" s="764">
        <v>33758</v>
      </c>
      <c r="B7944" s="765" t="e">
        <f>NA()</f>
        <v>#N/A</v>
      </c>
    </row>
    <row r="7945" spans="1:2" x14ac:dyDescent="0.25">
      <c r="A7945" s="764">
        <v>33759</v>
      </c>
      <c r="B7945" s="765" t="e">
        <f>NA()</f>
        <v>#N/A</v>
      </c>
    </row>
    <row r="7946" spans="1:2" x14ac:dyDescent="0.25">
      <c r="A7946" s="764">
        <v>33760</v>
      </c>
      <c r="B7946" s="765" t="e">
        <f>NA()</f>
        <v>#N/A</v>
      </c>
    </row>
    <row r="7947" spans="1:2" x14ac:dyDescent="0.25">
      <c r="A7947" s="764">
        <v>33763</v>
      </c>
      <c r="B7947" s="765" t="e">
        <f>NA()</f>
        <v>#N/A</v>
      </c>
    </row>
    <row r="7948" spans="1:2" x14ac:dyDescent="0.25">
      <c r="A7948" s="764">
        <v>33764</v>
      </c>
      <c r="B7948" s="765" t="e">
        <f>NA()</f>
        <v>#N/A</v>
      </c>
    </row>
    <row r="7949" spans="1:2" x14ac:dyDescent="0.25">
      <c r="A7949" s="764">
        <v>33765</v>
      </c>
      <c r="B7949" s="765" t="e">
        <f>NA()</f>
        <v>#N/A</v>
      </c>
    </row>
    <row r="7950" spans="1:2" x14ac:dyDescent="0.25">
      <c r="A7950" s="764">
        <v>33766</v>
      </c>
      <c r="B7950" s="765" t="e">
        <f>NA()</f>
        <v>#N/A</v>
      </c>
    </row>
    <row r="7951" spans="1:2" x14ac:dyDescent="0.25">
      <c r="A7951" s="764">
        <v>33767</v>
      </c>
      <c r="B7951" s="765" t="e">
        <f>NA()</f>
        <v>#N/A</v>
      </c>
    </row>
    <row r="7952" spans="1:2" x14ac:dyDescent="0.25">
      <c r="A7952" s="764">
        <v>33770</v>
      </c>
      <c r="B7952" s="765" t="e">
        <f>NA()</f>
        <v>#N/A</v>
      </c>
    </row>
    <row r="7953" spans="1:2" x14ac:dyDescent="0.25">
      <c r="A7953" s="764">
        <v>33771</v>
      </c>
      <c r="B7953" s="765" t="e">
        <f>NA()</f>
        <v>#N/A</v>
      </c>
    </row>
    <row r="7954" spans="1:2" x14ac:dyDescent="0.25">
      <c r="A7954" s="764">
        <v>33772</v>
      </c>
      <c r="B7954" s="765" t="e">
        <f>NA()</f>
        <v>#N/A</v>
      </c>
    </row>
    <row r="7955" spans="1:2" x14ac:dyDescent="0.25">
      <c r="A7955" s="764">
        <v>33773</v>
      </c>
      <c r="B7955" s="765" t="e">
        <f>NA()</f>
        <v>#N/A</v>
      </c>
    </row>
    <row r="7956" spans="1:2" x14ac:dyDescent="0.25">
      <c r="A7956" s="764">
        <v>33774</v>
      </c>
      <c r="B7956" s="765" t="e">
        <f>NA()</f>
        <v>#N/A</v>
      </c>
    </row>
    <row r="7957" spans="1:2" x14ac:dyDescent="0.25">
      <c r="A7957" s="764">
        <v>33777</v>
      </c>
      <c r="B7957" s="765" t="e">
        <f>NA()</f>
        <v>#N/A</v>
      </c>
    </row>
    <row r="7958" spans="1:2" x14ac:dyDescent="0.25">
      <c r="A7958" s="764">
        <v>33778</v>
      </c>
      <c r="B7958" s="765" t="e">
        <f>NA()</f>
        <v>#N/A</v>
      </c>
    </row>
    <row r="7959" spans="1:2" x14ac:dyDescent="0.25">
      <c r="A7959" s="764">
        <v>33779</v>
      </c>
      <c r="B7959" s="765" t="e">
        <f>NA()</f>
        <v>#N/A</v>
      </c>
    </row>
    <row r="7960" spans="1:2" x14ac:dyDescent="0.25">
      <c r="A7960" s="764">
        <v>33780</v>
      </c>
      <c r="B7960" s="765" t="e">
        <f>NA()</f>
        <v>#N/A</v>
      </c>
    </row>
    <row r="7961" spans="1:2" x14ac:dyDescent="0.25">
      <c r="A7961" s="764">
        <v>33781</v>
      </c>
      <c r="B7961" s="765" t="e">
        <f>NA()</f>
        <v>#N/A</v>
      </c>
    </row>
    <row r="7962" spans="1:2" x14ac:dyDescent="0.25">
      <c r="A7962" s="764">
        <v>33784</v>
      </c>
      <c r="B7962" s="765" t="e">
        <f>NA()</f>
        <v>#N/A</v>
      </c>
    </row>
    <row r="7963" spans="1:2" x14ac:dyDescent="0.25">
      <c r="A7963" s="764">
        <v>33785</v>
      </c>
      <c r="B7963" s="765" t="e">
        <f>NA()</f>
        <v>#N/A</v>
      </c>
    </row>
    <row r="7964" spans="1:2" x14ac:dyDescent="0.25">
      <c r="A7964" s="764">
        <v>33786</v>
      </c>
      <c r="B7964" s="765" t="e">
        <f>NA()</f>
        <v>#N/A</v>
      </c>
    </row>
    <row r="7965" spans="1:2" x14ac:dyDescent="0.25">
      <c r="A7965" s="764">
        <v>33787</v>
      </c>
      <c r="B7965" s="765" t="e">
        <f>NA()</f>
        <v>#N/A</v>
      </c>
    </row>
    <row r="7966" spans="1:2" x14ac:dyDescent="0.25">
      <c r="A7966" s="764">
        <v>33788</v>
      </c>
      <c r="B7966" s="765" t="e">
        <f>NA()</f>
        <v>#N/A</v>
      </c>
    </row>
    <row r="7967" spans="1:2" x14ac:dyDescent="0.25">
      <c r="A7967" s="764">
        <v>33791</v>
      </c>
      <c r="B7967" s="765" t="e">
        <f>NA()</f>
        <v>#N/A</v>
      </c>
    </row>
    <row r="7968" spans="1:2" x14ac:dyDescent="0.25">
      <c r="A7968" s="764">
        <v>33792</v>
      </c>
      <c r="B7968" s="765" t="e">
        <f>NA()</f>
        <v>#N/A</v>
      </c>
    </row>
    <row r="7969" spans="1:2" x14ac:dyDescent="0.25">
      <c r="A7969" s="764">
        <v>33793</v>
      </c>
      <c r="B7969" s="765" t="e">
        <f>NA()</f>
        <v>#N/A</v>
      </c>
    </row>
    <row r="7970" spans="1:2" x14ac:dyDescent="0.25">
      <c r="A7970" s="764">
        <v>33794</v>
      </c>
      <c r="B7970" s="765" t="e">
        <f>NA()</f>
        <v>#N/A</v>
      </c>
    </row>
    <row r="7971" spans="1:2" x14ac:dyDescent="0.25">
      <c r="A7971" s="764">
        <v>33795</v>
      </c>
      <c r="B7971" s="765" t="e">
        <f>NA()</f>
        <v>#N/A</v>
      </c>
    </row>
    <row r="7972" spans="1:2" x14ac:dyDescent="0.25">
      <c r="A7972" s="764">
        <v>33798</v>
      </c>
      <c r="B7972" s="765" t="e">
        <f>NA()</f>
        <v>#N/A</v>
      </c>
    </row>
    <row r="7973" spans="1:2" x14ac:dyDescent="0.25">
      <c r="A7973" s="764">
        <v>33799</v>
      </c>
      <c r="B7973" s="765" t="e">
        <f>NA()</f>
        <v>#N/A</v>
      </c>
    </row>
    <row r="7974" spans="1:2" x14ac:dyDescent="0.25">
      <c r="A7974" s="764">
        <v>33800</v>
      </c>
      <c r="B7974" s="765" t="e">
        <f>NA()</f>
        <v>#N/A</v>
      </c>
    </row>
    <row r="7975" spans="1:2" x14ac:dyDescent="0.25">
      <c r="A7975" s="764">
        <v>33801</v>
      </c>
      <c r="B7975" s="765" t="e">
        <f>NA()</f>
        <v>#N/A</v>
      </c>
    </row>
    <row r="7976" spans="1:2" x14ac:dyDescent="0.25">
      <c r="A7976" s="764">
        <v>33802</v>
      </c>
      <c r="B7976" s="765" t="e">
        <f>NA()</f>
        <v>#N/A</v>
      </c>
    </row>
    <row r="7977" spans="1:2" x14ac:dyDescent="0.25">
      <c r="A7977" s="764">
        <v>33805</v>
      </c>
      <c r="B7977" s="765" t="e">
        <f>NA()</f>
        <v>#N/A</v>
      </c>
    </row>
    <row r="7978" spans="1:2" x14ac:dyDescent="0.25">
      <c r="A7978" s="764">
        <v>33806</v>
      </c>
      <c r="B7978" s="765" t="e">
        <f>NA()</f>
        <v>#N/A</v>
      </c>
    </row>
    <row r="7979" spans="1:2" x14ac:dyDescent="0.25">
      <c r="A7979" s="764">
        <v>33807</v>
      </c>
      <c r="B7979" s="765" t="e">
        <f>NA()</f>
        <v>#N/A</v>
      </c>
    </row>
    <row r="7980" spans="1:2" x14ac:dyDescent="0.25">
      <c r="A7980" s="764">
        <v>33808</v>
      </c>
      <c r="B7980" s="765" t="e">
        <f>NA()</f>
        <v>#N/A</v>
      </c>
    </row>
    <row r="7981" spans="1:2" x14ac:dyDescent="0.25">
      <c r="A7981" s="764">
        <v>33809</v>
      </c>
      <c r="B7981" s="765" t="e">
        <f>NA()</f>
        <v>#N/A</v>
      </c>
    </row>
    <row r="7982" spans="1:2" x14ac:dyDescent="0.25">
      <c r="A7982" s="764">
        <v>33812</v>
      </c>
      <c r="B7982" s="765" t="e">
        <f>NA()</f>
        <v>#N/A</v>
      </c>
    </row>
    <row r="7983" spans="1:2" x14ac:dyDescent="0.25">
      <c r="A7983" s="764">
        <v>33813</v>
      </c>
      <c r="B7983" s="765" t="e">
        <f>NA()</f>
        <v>#N/A</v>
      </c>
    </row>
    <row r="7984" spans="1:2" x14ac:dyDescent="0.25">
      <c r="A7984" s="764">
        <v>33814</v>
      </c>
      <c r="B7984" s="765" t="e">
        <f>NA()</f>
        <v>#N/A</v>
      </c>
    </row>
    <row r="7985" spans="1:2" x14ac:dyDescent="0.25">
      <c r="A7985" s="764">
        <v>33815</v>
      </c>
      <c r="B7985" s="765" t="e">
        <f>NA()</f>
        <v>#N/A</v>
      </c>
    </row>
    <row r="7986" spans="1:2" x14ac:dyDescent="0.25">
      <c r="A7986" s="764">
        <v>33816</v>
      </c>
      <c r="B7986" s="765" t="e">
        <f>NA()</f>
        <v>#N/A</v>
      </c>
    </row>
    <row r="7987" spans="1:2" x14ac:dyDescent="0.25">
      <c r="A7987" s="764">
        <v>33819</v>
      </c>
      <c r="B7987" s="765" t="e">
        <f>NA()</f>
        <v>#N/A</v>
      </c>
    </row>
    <row r="7988" spans="1:2" x14ac:dyDescent="0.25">
      <c r="A7988" s="764">
        <v>33820</v>
      </c>
      <c r="B7988" s="765" t="e">
        <f>NA()</f>
        <v>#N/A</v>
      </c>
    </row>
    <row r="7989" spans="1:2" x14ac:dyDescent="0.25">
      <c r="A7989" s="764">
        <v>33821</v>
      </c>
      <c r="B7989" s="765" t="e">
        <f>NA()</f>
        <v>#N/A</v>
      </c>
    </row>
    <row r="7990" spans="1:2" x14ac:dyDescent="0.25">
      <c r="A7990" s="764">
        <v>33822</v>
      </c>
      <c r="B7990" s="765" t="e">
        <f>NA()</f>
        <v>#N/A</v>
      </c>
    </row>
    <row r="7991" spans="1:2" x14ac:dyDescent="0.25">
      <c r="A7991" s="764">
        <v>33823</v>
      </c>
      <c r="B7991" s="765" t="e">
        <f>NA()</f>
        <v>#N/A</v>
      </c>
    </row>
    <row r="7992" spans="1:2" x14ac:dyDescent="0.25">
      <c r="A7992" s="764">
        <v>33826</v>
      </c>
      <c r="B7992" s="765" t="e">
        <f>NA()</f>
        <v>#N/A</v>
      </c>
    </row>
    <row r="7993" spans="1:2" x14ac:dyDescent="0.25">
      <c r="A7993" s="764">
        <v>33827</v>
      </c>
      <c r="B7993" s="765" t="e">
        <f>NA()</f>
        <v>#N/A</v>
      </c>
    </row>
    <row r="7994" spans="1:2" x14ac:dyDescent="0.25">
      <c r="A7994" s="764">
        <v>33828</v>
      </c>
      <c r="B7994" s="765" t="e">
        <f>NA()</f>
        <v>#N/A</v>
      </c>
    </row>
    <row r="7995" spans="1:2" x14ac:dyDescent="0.25">
      <c r="A7995" s="764">
        <v>33829</v>
      </c>
      <c r="B7995" s="765" t="e">
        <f>NA()</f>
        <v>#N/A</v>
      </c>
    </row>
    <row r="7996" spans="1:2" x14ac:dyDescent="0.25">
      <c r="A7996" s="764">
        <v>33830</v>
      </c>
      <c r="B7996" s="765" t="e">
        <f>NA()</f>
        <v>#N/A</v>
      </c>
    </row>
    <row r="7997" spans="1:2" x14ac:dyDescent="0.25">
      <c r="A7997" s="764">
        <v>33833</v>
      </c>
      <c r="B7997" s="765" t="e">
        <f>NA()</f>
        <v>#N/A</v>
      </c>
    </row>
    <row r="7998" spans="1:2" x14ac:dyDescent="0.25">
      <c r="A7998" s="764">
        <v>33834</v>
      </c>
      <c r="B7998" s="765" t="e">
        <f>NA()</f>
        <v>#N/A</v>
      </c>
    </row>
    <row r="7999" spans="1:2" x14ac:dyDescent="0.25">
      <c r="A7999" s="764">
        <v>33835</v>
      </c>
      <c r="B7999" s="765" t="e">
        <f>NA()</f>
        <v>#N/A</v>
      </c>
    </row>
    <row r="8000" spans="1:2" x14ac:dyDescent="0.25">
      <c r="A8000" s="764">
        <v>33836</v>
      </c>
      <c r="B8000" s="765" t="e">
        <f>NA()</f>
        <v>#N/A</v>
      </c>
    </row>
    <row r="8001" spans="1:2" x14ac:dyDescent="0.25">
      <c r="A8001" s="764">
        <v>33837</v>
      </c>
      <c r="B8001" s="765" t="e">
        <f>NA()</f>
        <v>#N/A</v>
      </c>
    </row>
    <row r="8002" spans="1:2" x14ac:dyDescent="0.25">
      <c r="A8002" s="764">
        <v>33840</v>
      </c>
      <c r="B8002" s="765" t="e">
        <f>NA()</f>
        <v>#N/A</v>
      </c>
    </row>
    <row r="8003" spans="1:2" x14ac:dyDescent="0.25">
      <c r="A8003" s="764">
        <v>33841</v>
      </c>
      <c r="B8003" s="765" t="e">
        <f>NA()</f>
        <v>#N/A</v>
      </c>
    </row>
    <row r="8004" spans="1:2" x14ac:dyDescent="0.25">
      <c r="A8004" s="764">
        <v>33842</v>
      </c>
      <c r="B8004" s="765" t="e">
        <f>NA()</f>
        <v>#N/A</v>
      </c>
    </row>
    <row r="8005" spans="1:2" x14ac:dyDescent="0.25">
      <c r="A8005" s="764">
        <v>33843</v>
      </c>
      <c r="B8005" s="765" t="e">
        <f>NA()</f>
        <v>#N/A</v>
      </c>
    </row>
    <row r="8006" spans="1:2" x14ac:dyDescent="0.25">
      <c r="A8006" s="764">
        <v>33844</v>
      </c>
      <c r="B8006" s="765" t="e">
        <f>NA()</f>
        <v>#N/A</v>
      </c>
    </row>
    <row r="8007" spans="1:2" x14ac:dyDescent="0.25">
      <c r="A8007" s="764">
        <v>33847</v>
      </c>
      <c r="B8007" s="765" t="e">
        <f>NA()</f>
        <v>#N/A</v>
      </c>
    </row>
    <row r="8008" spans="1:2" x14ac:dyDescent="0.25">
      <c r="A8008" s="764">
        <v>33848</v>
      </c>
      <c r="B8008" s="765" t="e">
        <f>NA()</f>
        <v>#N/A</v>
      </c>
    </row>
    <row r="8009" spans="1:2" x14ac:dyDescent="0.25">
      <c r="A8009" s="764">
        <v>33849</v>
      </c>
      <c r="B8009" s="765" t="e">
        <f>NA()</f>
        <v>#N/A</v>
      </c>
    </row>
    <row r="8010" spans="1:2" x14ac:dyDescent="0.25">
      <c r="A8010" s="764">
        <v>33850</v>
      </c>
      <c r="B8010" s="765" t="e">
        <f>NA()</f>
        <v>#N/A</v>
      </c>
    </row>
    <row r="8011" spans="1:2" x14ac:dyDescent="0.25">
      <c r="A8011" s="764">
        <v>33851</v>
      </c>
      <c r="B8011" s="765" t="e">
        <f>NA()</f>
        <v>#N/A</v>
      </c>
    </row>
    <row r="8012" spans="1:2" x14ac:dyDescent="0.25">
      <c r="A8012" s="764">
        <v>33854</v>
      </c>
      <c r="B8012" s="765" t="e">
        <f>NA()</f>
        <v>#N/A</v>
      </c>
    </row>
    <row r="8013" spans="1:2" x14ac:dyDescent="0.25">
      <c r="A8013" s="764">
        <v>33855</v>
      </c>
      <c r="B8013" s="765" t="e">
        <f>NA()</f>
        <v>#N/A</v>
      </c>
    </row>
    <row r="8014" spans="1:2" x14ac:dyDescent="0.25">
      <c r="A8014" s="764">
        <v>33856</v>
      </c>
      <c r="B8014" s="765" t="e">
        <f>NA()</f>
        <v>#N/A</v>
      </c>
    </row>
    <row r="8015" spans="1:2" x14ac:dyDescent="0.25">
      <c r="A8015" s="764">
        <v>33857</v>
      </c>
      <c r="B8015" s="765" t="e">
        <f>NA()</f>
        <v>#N/A</v>
      </c>
    </row>
    <row r="8016" spans="1:2" x14ac:dyDescent="0.25">
      <c r="A8016" s="764">
        <v>33858</v>
      </c>
      <c r="B8016" s="765" t="e">
        <f>NA()</f>
        <v>#N/A</v>
      </c>
    </row>
    <row r="8017" spans="1:2" x14ac:dyDescent="0.25">
      <c r="A8017" s="764">
        <v>33861</v>
      </c>
      <c r="B8017" s="765" t="e">
        <f>NA()</f>
        <v>#N/A</v>
      </c>
    </row>
    <row r="8018" spans="1:2" x14ac:dyDescent="0.25">
      <c r="A8018" s="764">
        <v>33862</v>
      </c>
      <c r="B8018" s="765" t="e">
        <f>NA()</f>
        <v>#N/A</v>
      </c>
    </row>
    <row r="8019" spans="1:2" x14ac:dyDescent="0.25">
      <c r="A8019" s="764">
        <v>33863</v>
      </c>
      <c r="B8019" s="765" t="e">
        <f>NA()</f>
        <v>#N/A</v>
      </c>
    </row>
    <row r="8020" spans="1:2" x14ac:dyDescent="0.25">
      <c r="A8020" s="764">
        <v>33864</v>
      </c>
      <c r="B8020" s="765" t="e">
        <f>NA()</f>
        <v>#N/A</v>
      </c>
    </row>
    <row r="8021" spans="1:2" x14ac:dyDescent="0.25">
      <c r="A8021" s="764">
        <v>33865</v>
      </c>
      <c r="B8021" s="765" t="e">
        <f>NA()</f>
        <v>#N/A</v>
      </c>
    </row>
    <row r="8022" spans="1:2" x14ac:dyDescent="0.25">
      <c r="A8022" s="764">
        <v>33868</v>
      </c>
      <c r="B8022" s="765" t="e">
        <f>NA()</f>
        <v>#N/A</v>
      </c>
    </row>
    <row r="8023" spans="1:2" x14ac:dyDescent="0.25">
      <c r="A8023" s="764">
        <v>33869</v>
      </c>
      <c r="B8023" s="765" t="e">
        <f>NA()</f>
        <v>#N/A</v>
      </c>
    </row>
    <row r="8024" spans="1:2" x14ac:dyDescent="0.25">
      <c r="A8024" s="764">
        <v>33870</v>
      </c>
      <c r="B8024" s="765" t="e">
        <f>NA()</f>
        <v>#N/A</v>
      </c>
    </row>
    <row r="8025" spans="1:2" x14ac:dyDescent="0.25">
      <c r="A8025" s="764">
        <v>33871</v>
      </c>
      <c r="B8025" s="765" t="e">
        <f>NA()</f>
        <v>#N/A</v>
      </c>
    </row>
    <row r="8026" spans="1:2" x14ac:dyDescent="0.25">
      <c r="A8026" s="764">
        <v>33872</v>
      </c>
      <c r="B8026" s="765" t="e">
        <f>NA()</f>
        <v>#N/A</v>
      </c>
    </row>
    <row r="8027" spans="1:2" x14ac:dyDescent="0.25">
      <c r="A8027" s="764">
        <v>33875</v>
      </c>
      <c r="B8027" s="765" t="e">
        <f>NA()</f>
        <v>#N/A</v>
      </c>
    </row>
    <row r="8028" spans="1:2" x14ac:dyDescent="0.25">
      <c r="A8028" s="764">
        <v>33876</v>
      </c>
      <c r="B8028" s="765" t="e">
        <f>NA()</f>
        <v>#N/A</v>
      </c>
    </row>
    <row r="8029" spans="1:2" x14ac:dyDescent="0.25">
      <c r="A8029" s="764">
        <v>33877</v>
      </c>
      <c r="B8029" s="765" t="e">
        <f>NA()</f>
        <v>#N/A</v>
      </c>
    </row>
    <row r="8030" spans="1:2" x14ac:dyDescent="0.25">
      <c r="A8030" s="764">
        <v>33878</v>
      </c>
      <c r="B8030" s="765" t="e">
        <f>NA()</f>
        <v>#N/A</v>
      </c>
    </row>
    <row r="8031" spans="1:2" x14ac:dyDescent="0.25">
      <c r="A8031" s="764">
        <v>33879</v>
      </c>
      <c r="B8031" s="765" t="e">
        <f>NA()</f>
        <v>#N/A</v>
      </c>
    </row>
    <row r="8032" spans="1:2" x14ac:dyDescent="0.25">
      <c r="A8032" s="764">
        <v>33882</v>
      </c>
      <c r="B8032" s="765" t="e">
        <f>NA()</f>
        <v>#N/A</v>
      </c>
    </row>
    <row r="8033" spans="1:2" x14ac:dyDescent="0.25">
      <c r="A8033" s="764">
        <v>33883</v>
      </c>
      <c r="B8033" s="765" t="e">
        <f>NA()</f>
        <v>#N/A</v>
      </c>
    </row>
    <row r="8034" spans="1:2" x14ac:dyDescent="0.25">
      <c r="A8034" s="764">
        <v>33884</v>
      </c>
      <c r="B8034" s="765" t="e">
        <f>NA()</f>
        <v>#N/A</v>
      </c>
    </row>
    <row r="8035" spans="1:2" x14ac:dyDescent="0.25">
      <c r="A8035" s="764">
        <v>33885</v>
      </c>
      <c r="B8035" s="765" t="e">
        <f>NA()</f>
        <v>#N/A</v>
      </c>
    </row>
    <row r="8036" spans="1:2" x14ac:dyDescent="0.25">
      <c r="A8036" s="764">
        <v>33886</v>
      </c>
      <c r="B8036" s="765" t="e">
        <f>NA()</f>
        <v>#N/A</v>
      </c>
    </row>
    <row r="8037" spans="1:2" x14ac:dyDescent="0.25">
      <c r="A8037" s="764">
        <v>33889</v>
      </c>
      <c r="B8037" s="765" t="e">
        <f>NA()</f>
        <v>#N/A</v>
      </c>
    </row>
    <row r="8038" spans="1:2" x14ac:dyDescent="0.25">
      <c r="A8038" s="764">
        <v>33890</v>
      </c>
      <c r="B8038" s="765" t="e">
        <f>NA()</f>
        <v>#N/A</v>
      </c>
    </row>
    <row r="8039" spans="1:2" x14ac:dyDescent="0.25">
      <c r="A8039" s="764">
        <v>33891</v>
      </c>
      <c r="B8039" s="765" t="e">
        <f>NA()</f>
        <v>#N/A</v>
      </c>
    </row>
    <row r="8040" spans="1:2" x14ac:dyDescent="0.25">
      <c r="A8040" s="764">
        <v>33892</v>
      </c>
      <c r="B8040" s="765" t="e">
        <f>NA()</f>
        <v>#N/A</v>
      </c>
    </row>
    <row r="8041" spans="1:2" x14ac:dyDescent="0.25">
      <c r="A8041" s="764">
        <v>33893</v>
      </c>
      <c r="B8041" s="765" t="e">
        <f>NA()</f>
        <v>#N/A</v>
      </c>
    </row>
    <row r="8042" spans="1:2" x14ac:dyDescent="0.25">
      <c r="A8042" s="764">
        <v>33896</v>
      </c>
      <c r="B8042" s="765" t="e">
        <f>NA()</f>
        <v>#N/A</v>
      </c>
    </row>
    <row r="8043" spans="1:2" x14ac:dyDescent="0.25">
      <c r="A8043" s="764">
        <v>33897</v>
      </c>
      <c r="B8043" s="765" t="e">
        <f>NA()</f>
        <v>#N/A</v>
      </c>
    </row>
    <row r="8044" spans="1:2" x14ac:dyDescent="0.25">
      <c r="A8044" s="764">
        <v>33898</v>
      </c>
      <c r="B8044" s="765" t="e">
        <f>NA()</f>
        <v>#N/A</v>
      </c>
    </row>
    <row r="8045" spans="1:2" x14ac:dyDescent="0.25">
      <c r="A8045" s="764">
        <v>33899</v>
      </c>
      <c r="B8045" s="765" t="e">
        <f>NA()</f>
        <v>#N/A</v>
      </c>
    </row>
    <row r="8046" spans="1:2" x14ac:dyDescent="0.25">
      <c r="A8046" s="764">
        <v>33900</v>
      </c>
      <c r="B8046" s="765" t="e">
        <f>NA()</f>
        <v>#N/A</v>
      </c>
    </row>
    <row r="8047" spans="1:2" x14ac:dyDescent="0.25">
      <c r="A8047" s="764">
        <v>33903</v>
      </c>
      <c r="B8047" s="765" t="e">
        <f>NA()</f>
        <v>#N/A</v>
      </c>
    </row>
    <row r="8048" spans="1:2" x14ac:dyDescent="0.25">
      <c r="A8048" s="764">
        <v>33904</v>
      </c>
      <c r="B8048" s="765" t="e">
        <f>NA()</f>
        <v>#N/A</v>
      </c>
    </row>
    <row r="8049" spans="1:2" x14ac:dyDescent="0.25">
      <c r="A8049" s="764">
        <v>33905</v>
      </c>
      <c r="B8049" s="765" t="e">
        <f>NA()</f>
        <v>#N/A</v>
      </c>
    </row>
    <row r="8050" spans="1:2" x14ac:dyDescent="0.25">
      <c r="A8050" s="764">
        <v>33906</v>
      </c>
      <c r="B8050" s="765" t="e">
        <f>NA()</f>
        <v>#N/A</v>
      </c>
    </row>
    <row r="8051" spans="1:2" x14ac:dyDescent="0.25">
      <c r="A8051" s="764">
        <v>33907</v>
      </c>
      <c r="B8051" s="765" t="e">
        <f>NA()</f>
        <v>#N/A</v>
      </c>
    </row>
    <row r="8052" spans="1:2" x14ac:dyDescent="0.25">
      <c r="A8052" s="764">
        <v>33910</v>
      </c>
      <c r="B8052" s="765" t="e">
        <f>NA()</f>
        <v>#N/A</v>
      </c>
    </row>
    <row r="8053" spans="1:2" x14ac:dyDescent="0.25">
      <c r="A8053" s="764">
        <v>33911</v>
      </c>
      <c r="B8053" s="765" t="e">
        <f>NA()</f>
        <v>#N/A</v>
      </c>
    </row>
    <row r="8054" spans="1:2" x14ac:dyDescent="0.25">
      <c r="A8054" s="764">
        <v>33912</v>
      </c>
      <c r="B8054" s="765" t="e">
        <f>NA()</f>
        <v>#N/A</v>
      </c>
    </row>
    <row r="8055" spans="1:2" x14ac:dyDescent="0.25">
      <c r="A8055" s="764">
        <v>33913</v>
      </c>
      <c r="B8055" s="765" t="e">
        <f>NA()</f>
        <v>#N/A</v>
      </c>
    </row>
    <row r="8056" spans="1:2" x14ac:dyDescent="0.25">
      <c r="A8056" s="764">
        <v>33914</v>
      </c>
      <c r="B8056" s="765" t="e">
        <f>NA()</f>
        <v>#N/A</v>
      </c>
    </row>
    <row r="8057" spans="1:2" x14ac:dyDescent="0.25">
      <c r="A8057" s="764">
        <v>33917</v>
      </c>
      <c r="B8057" s="765" t="e">
        <f>NA()</f>
        <v>#N/A</v>
      </c>
    </row>
    <row r="8058" spans="1:2" x14ac:dyDescent="0.25">
      <c r="A8058" s="764">
        <v>33918</v>
      </c>
      <c r="B8058" s="765" t="e">
        <f>NA()</f>
        <v>#N/A</v>
      </c>
    </row>
    <row r="8059" spans="1:2" x14ac:dyDescent="0.25">
      <c r="A8059" s="764">
        <v>33919</v>
      </c>
      <c r="B8059" s="765" t="e">
        <f>NA()</f>
        <v>#N/A</v>
      </c>
    </row>
    <row r="8060" spans="1:2" x14ac:dyDescent="0.25">
      <c r="A8060" s="764">
        <v>33920</v>
      </c>
      <c r="B8060" s="765" t="e">
        <f>NA()</f>
        <v>#N/A</v>
      </c>
    </row>
    <row r="8061" spans="1:2" x14ac:dyDescent="0.25">
      <c r="A8061" s="764">
        <v>33921</v>
      </c>
      <c r="B8061" s="765" t="e">
        <f>NA()</f>
        <v>#N/A</v>
      </c>
    </row>
    <row r="8062" spans="1:2" x14ac:dyDescent="0.25">
      <c r="A8062" s="764">
        <v>33924</v>
      </c>
      <c r="B8062" s="765" t="e">
        <f>NA()</f>
        <v>#N/A</v>
      </c>
    </row>
    <row r="8063" spans="1:2" x14ac:dyDescent="0.25">
      <c r="A8063" s="764">
        <v>33925</v>
      </c>
      <c r="B8063" s="765" t="e">
        <f>NA()</f>
        <v>#N/A</v>
      </c>
    </row>
    <row r="8064" spans="1:2" x14ac:dyDescent="0.25">
      <c r="A8064" s="764">
        <v>33926</v>
      </c>
      <c r="B8064" s="765" t="e">
        <f>NA()</f>
        <v>#N/A</v>
      </c>
    </row>
    <row r="8065" spans="1:2" x14ac:dyDescent="0.25">
      <c r="A8065" s="764">
        <v>33927</v>
      </c>
      <c r="B8065" s="765" t="e">
        <f>NA()</f>
        <v>#N/A</v>
      </c>
    </row>
    <row r="8066" spans="1:2" x14ac:dyDescent="0.25">
      <c r="A8066" s="764">
        <v>33928</v>
      </c>
      <c r="B8066" s="765" t="e">
        <f>NA()</f>
        <v>#N/A</v>
      </c>
    </row>
    <row r="8067" spans="1:2" x14ac:dyDescent="0.25">
      <c r="A8067" s="764">
        <v>33931</v>
      </c>
      <c r="B8067" s="765" t="e">
        <f>NA()</f>
        <v>#N/A</v>
      </c>
    </row>
    <row r="8068" spans="1:2" x14ac:dyDescent="0.25">
      <c r="A8068" s="764">
        <v>33932</v>
      </c>
      <c r="B8068" s="765" t="e">
        <f>NA()</f>
        <v>#N/A</v>
      </c>
    </row>
    <row r="8069" spans="1:2" x14ac:dyDescent="0.25">
      <c r="A8069" s="764">
        <v>33933</v>
      </c>
      <c r="B8069" s="765" t="e">
        <f>NA()</f>
        <v>#N/A</v>
      </c>
    </row>
    <row r="8070" spans="1:2" x14ac:dyDescent="0.25">
      <c r="A8070" s="764">
        <v>33934</v>
      </c>
      <c r="B8070" s="765" t="e">
        <f>NA()</f>
        <v>#N/A</v>
      </c>
    </row>
    <row r="8071" spans="1:2" x14ac:dyDescent="0.25">
      <c r="A8071" s="764">
        <v>33935</v>
      </c>
      <c r="B8071" s="765" t="e">
        <f>NA()</f>
        <v>#N/A</v>
      </c>
    </row>
    <row r="8072" spans="1:2" x14ac:dyDescent="0.25">
      <c r="A8072" s="764">
        <v>33938</v>
      </c>
      <c r="B8072" s="765" t="e">
        <f>NA()</f>
        <v>#N/A</v>
      </c>
    </row>
    <row r="8073" spans="1:2" x14ac:dyDescent="0.25">
      <c r="A8073" s="764">
        <v>33939</v>
      </c>
      <c r="B8073" s="765" t="e">
        <f>NA()</f>
        <v>#N/A</v>
      </c>
    </row>
    <row r="8074" spans="1:2" x14ac:dyDescent="0.25">
      <c r="A8074" s="764">
        <v>33940</v>
      </c>
      <c r="B8074" s="765" t="e">
        <f>NA()</f>
        <v>#N/A</v>
      </c>
    </row>
    <row r="8075" spans="1:2" x14ac:dyDescent="0.25">
      <c r="A8075" s="764">
        <v>33941</v>
      </c>
      <c r="B8075" s="765" t="e">
        <f>NA()</f>
        <v>#N/A</v>
      </c>
    </row>
    <row r="8076" spans="1:2" x14ac:dyDescent="0.25">
      <c r="A8076" s="764">
        <v>33942</v>
      </c>
      <c r="B8076" s="765" t="e">
        <f>NA()</f>
        <v>#N/A</v>
      </c>
    </row>
    <row r="8077" spans="1:2" x14ac:dyDescent="0.25">
      <c r="A8077" s="764">
        <v>33945</v>
      </c>
      <c r="B8077" s="765" t="e">
        <f>NA()</f>
        <v>#N/A</v>
      </c>
    </row>
    <row r="8078" spans="1:2" x14ac:dyDescent="0.25">
      <c r="A8078" s="764">
        <v>33946</v>
      </c>
      <c r="B8078" s="765" t="e">
        <f>NA()</f>
        <v>#N/A</v>
      </c>
    </row>
    <row r="8079" spans="1:2" x14ac:dyDescent="0.25">
      <c r="A8079" s="764">
        <v>33947</v>
      </c>
      <c r="B8079" s="765" t="e">
        <f>NA()</f>
        <v>#N/A</v>
      </c>
    </row>
    <row r="8080" spans="1:2" x14ac:dyDescent="0.25">
      <c r="A8080" s="764">
        <v>33948</v>
      </c>
      <c r="B8080" s="765" t="e">
        <f>NA()</f>
        <v>#N/A</v>
      </c>
    </row>
    <row r="8081" spans="1:2" x14ac:dyDescent="0.25">
      <c r="A8081" s="764">
        <v>33949</v>
      </c>
      <c r="B8081" s="765" t="e">
        <f>NA()</f>
        <v>#N/A</v>
      </c>
    </row>
    <row r="8082" spans="1:2" x14ac:dyDescent="0.25">
      <c r="A8082" s="764">
        <v>33952</v>
      </c>
      <c r="B8082" s="765" t="e">
        <f>NA()</f>
        <v>#N/A</v>
      </c>
    </row>
    <row r="8083" spans="1:2" x14ac:dyDescent="0.25">
      <c r="A8083" s="764">
        <v>33953</v>
      </c>
      <c r="B8083" s="765" t="e">
        <f>NA()</f>
        <v>#N/A</v>
      </c>
    </row>
    <row r="8084" spans="1:2" x14ac:dyDescent="0.25">
      <c r="A8084" s="764">
        <v>33954</v>
      </c>
      <c r="B8084" s="765" t="e">
        <f>NA()</f>
        <v>#N/A</v>
      </c>
    </row>
    <row r="8085" spans="1:2" x14ac:dyDescent="0.25">
      <c r="A8085" s="764">
        <v>33955</v>
      </c>
      <c r="B8085" s="765" t="e">
        <f>NA()</f>
        <v>#N/A</v>
      </c>
    </row>
    <row r="8086" spans="1:2" x14ac:dyDescent="0.25">
      <c r="A8086" s="764">
        <v>33956</v>
      </c>
      <c r="B8086" s="765" t="e">
        <f>NA()</f>
        <v>#N/A</v>
      </c>
    </row>
    <row r="8087" spans="1:2" x14ac:dyDescent="0.25">
      <c r="A8087" s="764">
        <v>33959</v>
      </c>
      <c r="B8087" s="765" t="e">
        <f>NA()</f>
        <v>#N/A</v>
      </c>
    </row>
    <row r="8088" spans="1:2" x14ac:dyDescent="0.25">
      <c r="A8088" s="764">
        <v>33960</v>
      </c>
      <c r="B8088" s="765" t="e">
        <f>NA()</f>
        <v>#N/A</v>
      </c>
    </row>
    <row r="8089" spans="1:2" x14ac:dyDescent="0.25">
      <c r="A8089" s="764">
        <v>33961</v>
      </c>
      <c r="B8089" s="765" t="e">
        <f>NA()</f>
        <v>#N/A</v>
      </c>
    </row>
    <row r="8090" spans="1:2" x14ac:dyDescent="0.25">
      <c r="A8090" s="764">
        <v>33962</v>
      </c>
      <c r="B8090" s="765" t="e">
        <f>NA()</f>
        <v>#N/A</v>
      </c>
    </row>
    <row r="8091" spans="1:2" x14ac:dyDescent="0.25">
      <c r="A8091" s="764">
        <v>33963</v>
      </c>
      <c r="B8091" s="765" t="e">
        <f>NA()</f>
        <v>#N/A</v>
      </c>
    </row>
    <row r="8092" spans="1:2" x14ac:dyDescent="0.25">
      <c r="A8092" s="764">
        <v>33966</v>
      </c>
      <c r="B8092" s="765" t="e">
        <f>NA()</f>
        <v>#N/A</v>
      </c>
    </row>
    <row r="8093" spans="1:2" x14ac:dyDescent="0.25">
      <c r="A8093" s="764">
        <v>33967</v>
      </c>
      <c r="B8093" s="765" t="e">
        <f>NA()</f>
        <v>#N/A</v>
      </c>
    </row>
    <row r="8094" spans="1:2" x14ac:dyDescent="0.25">
      <c r="A8094" s="764">
        <v>33968</v>
      </c>
      <c r="B8094" s="765" t="e">
        <f>NA()</f>
        <v>#N/A</v>
      </c>
    </row>
    <row r="8095" spans="1:2" x14ac:dyDescent="0.25">
      <c r="A8095" s="764">
        <v>33969</v>
      </c>
      <c r="B8095" s="765" t="e">
        <f>NA()</f>
        <v>#N/A</v>
      </c>
    </row>
    <row r="8096" spans="1:2" x14ac:dyDescent="0.25">
      <c r="A8096" s="764">
        <v>33970</v>
      </c>
      <c r="B8096" s="765" t="e">
        <f>NA()</f>
        <v>#N/A</v>
      </c>
    </row>
    <row r="8097" spans="1:2" x14ac:dyDescent="0.25">
      <c r="A8097" s="764">
        <v>33973</v>
      </c>
      <c r="B8097" s="765" t="e">
        <f>NA()</f>
        <v>#N/A</v>
      </c>
    </row>
    <row r="8098" spans="1:2" x14ac:dyDescent="0.25">
      <c r="A8098" s="764">
        <v>33974</v>
      </c>
      <c r="B8098" s="765" t="e">
        <f>NA()</f>
        <v>#N/A</v>
      </c>
    </row>
    <row r="8099" spans="1:2" x14ac:dyDescent="0.25">
      <c r="A8099" s="764">
        <v>33975</v>
      </c>
      <c r="B8099" s="765" t="e">
        <f>NA()</f>
        <v>#N/A</v>
      </c>
    </row>
    <row r="8100" spans="1:2" x14ac:dyDescent="0.25">
      <c r="A8100" s="764">
        <v>33976</v>
      </c>
      <c r="B8100" s="765" t="e">
        <f>NA()</f>
        <v>#N/A</v>
      </c>
    </row>
    <row r="8101" spans="1:2" x14ac:dyDescent="0.25">
      <c r="A8101" s="764">
        <v>33977</v>
      </c>
      <c r="B8101" s="765" t="e">
        <f>NA()</f>
        <v>#N/A</v>
      </c>
    </row>
    <row r="8102" spans="1:2" x14ac:dyDescent="0.25">
      <c r="A8102" s="764">
        <v>33980</v>
      </c>
      <c r="B8102" s="765" t="e">
        <f>NA()</f>
        <v>#N/A</v>
      </c>
    </row>
    <row r="8103" spans="1:2" x14ac:dyDescent="0.25">
      <c r="A8103" s="764">
        <v>33981</v>
      </c>
      <c r="B8103" s="765" t="e">
        <f>NA()</f>
        <v>#N/A</v>
      </c>
    </row>
    <row r="8104" spans="1:2" x14ac:dyDescent="0.25">
      <c r="A8104" s="764">
        <v>33982</v>
      </c>
      <c r="B8104" s="765" t="e">
        <f>NA()</f>
        <v>#N/A</v>
      </c>
    </row>
    <row r="8105" spans="1:2" x14ac:dyDescent="0.25">
      <c r="A8105" s="764">
        <v>33983</v>
      </c>
      <c r="B8105" s="765" t="e">
        <f>NA()</f>
        <v>#N/A</v>
      </c>
    </row>
    <row r="8106" spans="1:2" x14ac:dyDescent="0.25">
      <c r="A8106" s="764">
        <v>33984</v>
      </c>
      <c r="B8106" s="765" t="e">
        <f>NA()</f>
        <v>#N/A</v>
      </c>
    </row>
    <row r="8107" spans="1:2" x14ac:dyDescent="0.25">
      <c r="A8107" s="764">
        <v>33987</v>
      </c>
      <c r="B8107" s="765" t="e">
        <f>NA()</f>
        <v>#N/A</v>
      </c>
    </row>
    <row r="8108" spans="1:2" x14ac:dyDescent="0.25">
      <c r="A8108" s="764">
        <v>33988</v>
      </c>
      <c r="B8108" s="765" t="e">
        <f>NA()</f>
        <v>#N/A</v>
      </c>
    </row>
    <row r="8109" spans="1:2" x14ac:dyDescent="0.25">
      <c r="A8109" s="764">
        <v>33989</v>
      </c>
      <c r="B8109" s="765" t="e">
        <f>NA()</f>
        <v>#N/A</v>
      </c>
    </row>
    <row r="8110" spans="1:2" x14ac:dyDescent="0.25">
      <c r="A8110" s="764">
        <v>33990</v>
      </c>
      <c r="B8110" s="765" t="e">
        <f>NA()</f>
        <v>#N/A</v>
      </c>
    </row>
    <row r="8111" spans="1:2" x14ac:dyDescent="0.25">
      <c r="A8111" s="764">
        <v>33991</v>
      </c>
      <c r="B8111" s="765" t="e">
        <f>NA()</f>
        <v>#N/A</v>
      </c>
    </row>
    <row r="8112" spans="1:2" x14ac:dyDescent="0.25">
      <c r="A8112" s="764">
        <v>33994</v>
      </c>
      <c r="B8112" s="765" t="e">
        <f>NA()</f>
        <v>#N/A</v>
      </c>
    </row>
    <row r="8113" spans="1:2" x14ac:dyDescent="0.25">
      <c r="A8113" s="764">
        <v>33995</v>
      </c>
      <c r="B8113" s="765" t="e">
        <f>NA()</f>
        <v>#N/A</v>
      </c>
    </row>
    <row r="8114" spans="1:2" x14ac:dyDescent="0.25">
      <c r="A8114" s="764">
        <v>33996</v>
      </c>
      <c r="B8114" s="765" t="e">
        <f>NA()</f>
        <v>#N/A</v>
      </c>
    </row>
    <row r="8115" spans="1:2" x14ac:dyDescent="0.25">
      <c r="A8115" s="764">
        <v>33997</v>
      </c>
      <c r="B8115" s="765" t="e">
        <f>NA()</f>
        <v>#N/A</v>
      </c>
    </row>
    <row r="8116" spans="1:2" x14ac:dyDescent="0.25">
      <c r="A8116" s="764">
        <v>33998</v>
      </c>
      <c r="B8116" s="765" t="e">
        <f>NA()</f>
        <v>#N/A</v>
      </c>
    </row>
    <row r="8117" spans="1:2" x14ac:dyDescent="0.25">
      <c r="A8117" s="764">
        <v>34001</v>
      </c>
      <c r="B8117" s="765" t="e">
        <f>NA()</f>
        <v>#N/A</v>
      </c>
    </row>
    <row r="8118" spans="1:2" x14ac:dyDescent="0.25">
      <c r="A8118" s="764">
        <v>34002</v>
      </c>
      <c r="B8118" s="765" t="e">
        <f>NA()</f>
        <v>#N/A</v>
      </c>
    </row>
    <row r="8119" spans="1:2" x14ac:dyDescent="0.25">
      <c r="A8119" s="764">
        <v>34003</v>
      </c>
      <c r="B8119" s="765" t="e">
        <f>NA()</f>
        <v>#N/A</v>
      </c>
    </row>
    <row r="8120" spans="1:2" x14ac:dyDescent="0.25">
      <c r="A8120" s="764">
        <v>34004</v>
      </c>
      <c r="B8120" s="765" t="e">
        <f>NA()</f>
        <v>#N/A</v>
      </c>
    </row>
    <row r="8121" spans="1:2" x14ac:dyDescent="0.25">
      <c r="A8121" s="764">
        <v>34005</v>
      </c>
      <c r="B8121" s="765" t="e">
        <f>NA()</f>
        <v>#N/A</v>
      </c>
    </row>
    <row r="8122" spans="1:2" x14ac:dyDescent="0.25">
      <c r="A8122" s="764">
        <v>34008</v>
      </c>
      <c r="B8122" s="765" t="e">
        <f>NA()</f>
        <v>#N/A</v>
      </c>
    </row>
    <row r="8123" spans="1:2" x14ac:dyDescent="0.25">
      <c r="A8123" s="764">
        <v>34009</v>
      </c>
      <c r="B8123" s="765" t="e">
        <f>NA()</f>
        <v>#N/A</v>
      </c>
    </row>
    <row r="8124" spans="1:2" x14ac:dyDescent="0.25">
      <c r="A8124" s="764">
        <v>34010</v>
      </c>
      <c r="B8124" s="765" t="e">
        <f>NA()</f>
        <v>#N/A</v>
      </c>
    </row>
    <row r="8125" spans="1:2" x14ac:dyDescent="0.25">
      <c r="A8125" s="764">
        <v>34011</v>
      </c>
      <c r="B8125" s="765" t="e">
        <f>NA()</f>
        <v>#N/A</v>
      </c>
    </row>
    <row r="8126" spans="1:2" x14ac:dyDescent="0.25">
      <c r="A8126" s="764">
        <v>34012</v>
      </c>
      <c r="B8126" s="765" t="e">
        <f>NA()</f>
        <v>#N/A</v>
      </c>
    </row>
    <row r="8127" spans="1:2" x14ac:dyDescent="0.25">
      <c r="A8127" s="764">
        <v>34015</v>
      </c>
      <c r="B8127" s="765" t="e">
        <f>NA()</f>
        <v>#N/A</v>
      </c>
    </row>
    <row r="8128" spans="1:2" x14ac:dyDescent="0.25">
      <c r="A8128" s="764">
        <v>34016</v>
      </c>
      <c r="B8128" s="765" t="e">
        <f>NA()</f>
        <v>#N/A</v>
      </c>
    </row>
    <row r="8129" spans="1:2" x14ac:dyDescent="0.25">
      <c r="A8129" s="764">
        <v>34017</v>
      </c>
      <c r="B8129" s="765" t="e">
        <f>NA()</f>
        <v>#N/A</v>
      </c>
    </row>
    <row r="8130" spans="1:2" x14ac:dyDescent="0.25">
      <c r="A8130" s="764">
        <v>34018</v>
      </c>
      <c r="B8130" s="765" t="e">
        <f>NA()</f>
        <v>#N/A</v>
      </c>
    </row>
    <row r="8131" spans="1:2" x14ac:dyDescent="0.25">
      <c r="A8131" s="764">
        <v>34019</v>
      </c>
      <c r="B8131" s="765" t="e">
        <f>NA()</f>
        <v>#N/A</v>
      </c>
    </row>
    <row r="8132" spans="1:2" x14ac:dyDescent="0.25">
      <c r="A8132" s="764">
        <v>34022</v>
      </c>
      <c r="B8132" s="765" t="e">
        <f>NA()</f>
        <v>#N/A</v>
      </c>
    </row>
    <row r="8133" spans="1:2" x14ac:dyDescent="0.25">
      <c r="A8133" s="764">
        <v>34023</v>
      </c>
      <c r="B8133" s="765" t="e">
        <f>NA()</f>
        <v>#N/A</v>
      </c>
    </row>
    <row r="8134" spans="1:2" x14ac:dyDescent="0.25">
      <c r="A8134" s="764">
        <v>34024</v>
      </c>
      <c r="B8134" s="765" t="e">
        <f>NA()</f>
        <v>#N/A</v>
      </c>
    </row>
    <row r="8135" spans="1:2" x14ac:dyDescent="0.25">
      <c r="A8135" s="764">
        <v>34025</v>
      </c>
      <c r="B8135" s="765" t="e">
        <f>NA()</f>
        <v>#N/A</v>
      </c>
    </row>
    <row r="8136" spans="1:2" x14ac:dyDescent="0.25">
      <c r="A8136" s="764">
        <v>34026</v>
      </c>
      <c r="B8136" s="765" t="e">
        <f>NA()</f>
        <v>#N/A</v>
      </c>
    </row>
    <row r="8137" spans="1:2" x14ac:dyDescent="0.25">
      <c r="A8137" s="764">
        <v>34029</v>
      </c>
      <c r="B8137" s="765" t="e">
        <f>NA()</f>
        <v>#N/A</v>
      </c>
    </row>
    <row r="8138" spans="1:2" x14ac:dyDescent="0.25">
      <c r="A8138" s="764">
        <v>34030</v>
      </c>
      <c r="B8138" s="765" t="e">
        <f>NA()</f>
        <v>#N/A</v>
      </c>
    </row>
    <row r="8139" spans="1:2" x14ac:dyDescent="0.25">
      <c r="A8139" s="764">
        <v>34031</v>
      </c>
      <c r="B8139" s="765" t="e">
        <f>NA()</f>
        <v>#N/A</v>
      </c>
    </row>
    <row r="8140" spans="1:2" x14ac:dyDescent="0.25">
      <c r="A8140" s="764">
        <v>34032</v>
      </c>
      <c r="B8140" s="765" t="e">
        <f>NA()</f>
        <v>#N/A</v>
      </c>
    </row>
    <row r="8141" spans="1:2" x14ac:dyDescent="0.25">
      <c r="A8141" s="764">
        <v>34033</v>
      </c>
      <c r="B8141" s="765" t="e">
        <f>NA()</f>
        <v>#N/A</v>
      </c>
    </row>
    <row r="8142" spans="1:2" x14ac:dyDescent="0.25">
      <c r="A8142" s="764">
        <v>34036</v>
      </c>
      <c r="B8142" s="765" t="e">
        <f>NA()</f>
        <v>#N/A</v>
      </c>
    </row>
    <row r="8143" spans="1:2" x14ac:dyDescent="0.25">
      <c r="A8143" s="764">
        <v>34037</v>
      </c>
      <c r="B8143" s="765" t="e">
        <f>NA()</f>
        <v>#N/A</v>
      </c>
    </row>
    <row r="8144" spans="1:2" x14ac:dyDescent="0.25">
      <c r="A8144" s="764">
        <v>34038</v>
      </c>
      <c r="B8144" s="765" t="e">
        <f>NA()</f>
        <v>#N/A</v>
      </c>
    </row>
    <row r="8145" spans="1:2" x14ac:dyDescent="0.25">
      <c r="A8145" s="764">
        <v>34039</v>
      </c>
      <c r="B8145" s="765" t="e">
        <f>NA()</f>
        <v>#N/A</v>
      </c>
    </row>
    <row r="8146" spans="1:2" x14ac:dyDescent="0.25">
      <c r="A8146" s="764">
        <v>34040</v>
      </c>
      <c r="B8146" s="765" t="e">
        <f>NA()</f>
        <v>#N/A</v>
      </c>
    </row>
    <row r="8147" spans="1:2" x14ac:dyDescent="0.25">
      <c r="A8147" s="764">
        <v>34043</v>
      </c>
      <c r="B8147" s="765" t="e">
        <f>NA()</f>
        <v>#N/A</v>
      </c>
    </row>
    <row r="8148" spans="1:2" x14ac:dyDescent="0.25">
      <c r="A8148" s="764">
        <v>34044</v>
      </c>
      <c r="B8148" s="765" t="e">
        <f>NA()</f>
        <v>#N/A</v>
      </c>
    </row>
    <row r="8149" spans="1:2" x14ac:dyDescent="0.25">
      <c r="A8149" s="764">
        <v>34045</v>
      </c>
      <c r="B8149" s="765" t="e">
        <f>NA()</f>
        <v>#N/A</v>
      </c>
    </row>
    <row r="8150" spans="1:2" x14ac:dyDescent="0.25">
      <c r="A8150" s="764">
        <v>34046</v>
      </c>
      <c r="B8150" s="765" t="e">
        <f>NA()</f>
        <v>#N/A</v>
      </c>
    </row>
    <row r="8151" spans="1:2" x14ac:dyDescent="0.25">
      <c r="A8151" s="764">
        <v>34047</v>
      </c>
      <c r="B8151" s="765" t="e">
        <f>NA()</f>
        <v>#N/A</v>
      </c>
    </row>
    <row r="8152" spans="1:2" x14ac:dyDescent="0.25">
      <c r="A8152" s="764">
        <v>34050</v>
      </c>
      <c r="B8152" s="765" t="e">
        <f>NA()</f>
        <v>#N/A</v>
      </c>
    </row>
    <row r="8153" spans="1:2" x14ac:dyDescent="0.25">
      <c r="A8153" s="764">
        <v>34051</v>
      </c>
      <c r="B8153" s="765" t="e">
        <f>NA()</f>
        <v>#N/A</v>
      </c>
    </row>
    <row r="8154" spans="1:2" x14ac:dyDescent="0.25">
      <c r="A8154" s="764">
        <v>34052</v>
      </c>
      <c r="B8154" s="765" t="e">
        <f>NA()</f>
        <v>#N/A</v>
      </c>
    </row>
    <row r="8155" spans="1:2" x14ac:dyDescent="0.25">
      <c r="A8155" s="764">
        <v>34053</v>
      </c>
      <c r="B8155" s="765" t="e">
        <f>NA()</f>
        <v>#N/A</v>
      </c>
    </row>
    <row r="8156" spans="1:2" x14ac:dyDescent="0.25">
      <c r="A8156" s="764">
        <v>34054</v>
      </c>
      <c r="B8156" s="765" t="e">
        <f>NA()</f>
        <v>#N/A</v>
      </c>
    </row>
    <row r="8157" spans="1:2" x14ac:dyDescent="0.25">
      <c r="A8157" s="764">
        <v>34057</v>
      </c>
      <c r="B8157" s="765" t="e">
        <f>NA()</f>
        <v>#N/A</v>
      </c>
    </row>
    <row r="8158" spans="1:2" x14ac:dyDescent="0.25">
      <c r="A8158" s="764">
        <v>34058</v>
      </c>
      <c r="B8158" s="765" t="e">
        <f>NA()</f>
        <v>#N/A</v>
      </c>
    </row>
    <row r="8159" spans="1:2" x14ac:dyDescent="0.25">
      <c r="A8159" s="764">
        <v>34059</v>
      </c>
      <c r="B8159" s="765" t="e">
        <f>NA()</f>
        <v>#N/A</v>
      </c>
    </row>
    <row r="8160" spans="1:2" x14ac:dyDescent="0.25">
      <c r="A8160" s="764">
        <v>34060</v>
      </c>
      <c r="B8160" s="765" t="e">
        <f>NA()</f>
        <v>#N/A</v>
      </c>
    </row>
    <row r="8161" spans="1:2" x14ac:dyDescent="0.25">
      <c r="A8161" s="764">
        <v>34061</v>
      </c>
      <c r="B8161" s="765" t="e">
        <f>NA()</f>
        <v>#N/A</v>
      </c>
    </row>
    <row r="8162" spans="1:2" x14ac:dyDescent="0.25">
      <c r="A8162" s="764">
        <v>34064</v>
      </c>
      <c r="B8162" s="765" t="e">
        <f>NA()</f>
        <v>#N/A</v>
      </c>
    </row>
    <row r="8163" spans="1:2" x14ac:dyDescent="0.25">
      <c r="A8163" s="764">
        <v>34065</v>
      </c>
      <c r="B8163" s="765" t="e">
        <f>NA()</f>
        <v>#N/A</v>
      </c>
    </row>
    <row r="8164" spans="1:2" x14ac:dyDescent="0.25">
      <c r="A8164" s="764">
        <v>34066</v>
      </c>
      <c r="B8164" s="765" t="e">
        <f>NA()</f>
        <v>#N/A</v>
      </c>
    </row>
    <row r="8165" spans="1:2" x14ac:dyDescent="0.25">
      <c r="A8165" s="764">
        <v>34067</v>
      </c>
      <c r="B8165" s="765" t="e">
        <f>NA()</f>
        <v>#N/A</v>
      </c>
    </row>
    <row r="8166" spans="1:2" x14ac:dyDescent="0.25">
      <c r="A8166" s="764">
        <v>34068</v>
      </c>
      <c r="B8166" s="765" t="e">
        <f>NA()</f>
        <v>#N/A</v>
      </c>
    </row>
    <row r="8167" spans="1:2" x14ac:dyDescent="0.25">
      <c r="A8167" s="764">
        <v>34071</v>
      </c>
      <c r="B8167" s="765" t="e">
        <f>NA()</f>
        <v>#N/A</v>
      </c>
    </row>
    <row r="8168" spans="1:2" x14ac:dyDescent="0.25">
      <c r="A8168" s="764">
        <v>34072</v>
      </c>
      <c r="B8168" s="765" t="e">
        <f>NA()</f>
        <v>#N/A</v>
      </c>
    </row>
    <row r="8169" spans="1:2" x14ac:dyDescent="0.25">
      <c r="A8169" s="764">
        <v>34073</v>
      </c>
      <c r="B8169" s="765" t="e">
        <f>NA()</f>
        <v>#N/A</v>
      </c>
    </row>
    <row r="8170" spans="1:2" x14ac:dyDescent="0.25">
      <c r="A8170" s="764">
        <v>34074</v>
      </c>
      <c r="B8170" s="765" t="e">
        <f>NA()</f>
        <v>#N/A</v>
      </c>
    </row>
    <row r="8171" spans="1:2" x14ac:dyDescent="0.25">
      <c r="A8171" s="764">
        <v>34075</v>
      </c>
      <c r="B8171" s="765" t="e">
        <f>NA()</f>
        <v>#N/A</v>
      </c>
    </row>
    <row r="8172" spans="1:2" x14ac:dyDescent="0.25">
      <c r="A8172" s="764">
        <v>34078</v>
      </c>
      <c r="B8172" s="765" t="e">
        <f>NA()</f>
        <v>#N/A</v>
      </c>
    </row>
    <row r="8173" spans="1:2" x14ac:dyDescent="0.25">
      <c r="A8173" s="764">
        <v>34079</v>
      </c>
      <c r="B8173" s="765" t="e">
        <f>NA()</f>
        <v>#N/A</v>
      </c>
    </row>
    <row r="8174" spans="1:2" x14ac:dyDescent="0.25">
      <c r="A8174" s="764">
        <v>34080</v>
      </c>
      <c r="B8174" s="765" t="e">
        <f>NA()</f>
        <v>#N/A</v>
      </c>
    </row>
    <row r="8175" spans="1:2" x14ac:dyDescent="0.25">
      <c r="A8175" s="764">
        <v>34081</v>
      </c>
      <c r="B8175" s="765" t="e">
        <f>NA()</f>
        <v>#N/A</v>
      </c>
    </row>
    <row r="8176" spans="1:2" x14ac:dyDescent="0.25">
      <c r="A8176" s="764">
        <v>34082</v>
      </c>
      <c r="B8176" s="765" t="e">
        <f>NA()</f>
        <v>#N/A</v>
      </c>
    </row>
    <row r="8177" spans="1:2" x14ac:dyDescent="0.25">
      <c r="A8177" s="764">
        <v>34085</v>
      </c>
      <c r="B8177" s="765" t="e">
        <f>NA()</f>
        <v>#N/A</v>
      </c>
    </row>
    <row r="8178" spans="1:2" x14ac:dyDescent="0.25">
      <c r="A8178" s="764">
        <v>34086</v>
      </c>
      <c r="B8178" s="765" t="e">
        <f>NA()</f>
        <v>#N/A</v>
      </c>
    </row>
    <row r="8179" spans="1:2" x14ac:dyDescent="0.25">
      <c r="A8179" s="764">
        <v>34087</v>
      </c>
      <c r="B8179" s="765" t="e">
        <f>NA()</f>
        <v>#N/A</v>
      </c>
    </row>
    <row r="8180" spans="1:2" x14ac:dyDescent="0.25">
      <c r="A8180" s="764">
        <v>34088</v>
      </c>
      <c r="B8180" s="765" t="e">
        <f>NA()</f>
        <v>#N/A</v>
      </c>
    </row>
    <row r="8181" spans="1:2" x14ac:dyDescent="0.25">
      <c r="A8181" s="764">
        <v>34089</v>
      </c>
      <c r="B8181" s="765" t="e">
        <f>NA()</f>
        <v>#N/A</v>
      </c>
    </row>
    <row r="8182" spans="1:2" x14ac:dyDescent="0.25">
      <c r="A8182" s="764">
        <v>34092</v>
      </c>
      <c r="B8182" s="765" t="e">
        <f>NA()</f>
        <v>#N/A</v>
      </c>
    </row>
    <row r="8183" spans="1:2" x14ac:dyDescent="0.25">
      <c r="A8183" s="764">
        <v>34093</v>
      </c>
      <c r="B8183" s="765" t="e">
        <f>NA()</f>
        <v>#N/A</v>
      </c>
    </row>
    <row r="8184" spans="1:2" x14ac:dyDescent="0.25">
      <c r="A8184" s="764">
        <v>34094</v>
      </c>
      <c r="B8184" s="765" t="e">
        <f>NA()</f>
        <v>#N/A</v>
      </c>
    </row>
    <row r="8185" spans="1:2" x14ac:dyDescent="0.25">
      <c r="A8185" s="764">
        <v>34095</v>
      </c>
      <c r="B8185" s="765" t="e">
        <f>NA()</f>
        <v>#N/A</v>
      </c>
    </row>
    <row r="8186" spans="1:2" x14ac:dyDescent="0.25">
      <c r="A8186" s="764">
        <v>34096</v>
      </c>
      <c r="B8186" s="765" t="e">
        <f>NA()</f>
        <v>#N/A</v>
      </c>
    </row>
    <row r="8187" spans="1:2" x14ac:dyDescent="0.25">
      <c r="A8187" s="764">
        <v>34099</v>
      </c>
      <c r="B8187" s="765" t="e">
        <f>NA()</f>
        <v>#N/A</v>
      </c>
    </row>
    <row r="8188" spans="1:2" x14ac:dyDescent="0.25">
      <c r="A8188" s="764">
        <v>34100</v>
      </c>
      <c r="B8188" s="765" t="e">
        <f>NA()</f>
        <v>#N/A</v>
      </c>
    </row>
    <row r="8189" spans="1:2" x14ac:dyDescent="0.25">
      <c r="A8189" s="764">
        <v>34101</v>
      </c>
      <c r="B8189" s="765" t="e">
        <f>NA()</f>
        <v>#N/A</v>
      </c>
    </row>
    <row r="8190" spans="1:2" x14ac:dyDescent="0.25">
      <c r="A8190" s="764">
        <v>34102</v>
      </c>
      <c r="B8190" s="765" t="e">
        <f>NA()</f>
        <v>#N/A</v>
      </c>
    </row>
    <row r="8191" spans="1:2" x14ac:dyDescent="0.25">
      <c r="A8191" s="764">
        <v>34103</v>
      </c>
      <c r="B8191" s="765" t="e">
        <f>NA()</f>
        <v>#N/A</v>
      </c>
    </row>
    <row r="8192" spans="1:2" x14ac:dyDescent="0.25">
      <c r="A8192" s="764">
        <v>34106</v>
      </c>
      <c r="B8192" s="765" t="e">
        <f>NA()</f>
        <v>#N/A</v>
      </c>
    </row>
    <row r="8193" spans="1:2" x14ac:dyDescent="0.25">
      <c r="A8193" s="764">
        <v>34107</v>
      </c>
      <c r="B8193" s="765" t="e">
        <f>NA()</f>
        <v>#N/A</v>
      </c>
    </row>
    <row r="8194" spans="1:2" x14ac:dyDescent="0.25">
      <c r="A8194" s="764">
        <v>34108</v>
      </c>
      <c r="B8194" s="765" t="e">
        <f>NA()</f>
        <v>#N/A</v>
      </c>
    </row>
    <row r="8195" spans="1:2" x14ac:dyDescent="0.25">
      <c r="A8195" s="764">
        <v>34109</v>
      </c>
      <c r="B8195" s="765" t="e">
        <f>NA()</f>
        <v>#N/A</v>
      </c>
    </row>
    <row r="8196" spans="1:2" x14ac:dyDescent="0.25">
      <c r="A8196" s="764">
        <v>34110</v>
      </c>
      <c r="B8196" s="765" t="e">
        <f>NA()</f>
        <v>#N/A</v>
      </c>
    </row>
    <row r="8197" spans="1:2" x14ac:dyDescent="0.25">
      <c r="A8197" s="764">
        <v>34113</v>
      </c>
      <c r="B8197" s="765" t="e">
        <f>NA()</f>
        <v>#N/A</v>
      </c>
    </row>
    <row r="8198" spans="1:2" x14ac:dyDescent="0.25">
      <c r="A8198" s="764">
        <v>34114</v>
      </c>
      <c r="B8198" s="765" t="e">
        <f>NA()</f>
        <v>#N/A</v>
      </c>
    </row>
    <row r="8199" spans="1:2" x14ac:dyDescent="0.25">
      <c r="A8199" s="764">
        <v>34115</v>
      </c>
      <c r="B8199" s="765" t="e">
        <f>NA()</f>
        <v>#N/A</v>
      </c>
    </row>
    <row r="8200" spans="1:2" x14ac:dyDescent="0.25">
      <c r="A8200" s="764">
        <v>34116</v>
      </c>
      <c r="B8200" s="765" t="e">
        <f>NA()</f>
        <v>#N/A</v>
      </c>
    </row>
    <row r="8201" spans="1:2" x14ac:dyDescent="0.25">
      <c r="A8201" s="764">
        <v>34117</v>
      </c>
      <c r="B8201" s="765" t="e">
        <f>NA()</f>
        <v>#N/A</v>
      </c>
    </row>
    <row r="8202" spans="1:2" x14ac:dyDescent="0.25">
      <c r="A8202" s="764">
        <v>34120</v>
      </c>
      <c r="B8202" s="765" t="e">
        <f>NA()</f>
        <v>#N/A</v>
      </c>
    </row>
    <row r="8203" spans="1:2" x14ac:dyDescent="0.25">
      <c r="A8203" s="764">
        <v>34121</v>
      </c>
      <c r="B8203" s="765" t="e">
        <f>NA()</f>
        <v>#N/A</v>
      </c>
    </row>
    <row r="8204" spans="1:2" x14ac:dyDescent="0.25">
      <c r="A8204" s="764">
        <v>34122</v>
      </c>
      <c r="B8204" s="765" t="e">
        <f>NA()</f>
        <v>#N/A</v>
      </c>
    </row>
    <row r="8205" spans="1:2" x14ac:dyDescent="0.25">
      <c r="A8205" s="764">
        <v>34123</v>
      </c>
      <c r="B8205" s="765" t="e">
        <f>NA()</f>
        <v>#N/A</v>
      </c>
    </row>
    <row r="8206" spans="1:2" x14ac:dyDescent="0.25">
      <c r="A8206" s="764">
        <v>34124</v>
      </c>
      <c r="B8206" s="765" t="e">
        <f>NA()</f>
        <v>#N/A</v>
      </c>
    </row>
    <row r="8207" spans="1:2" x14ac:dyDescent="0.25">
      <c r="A8207" s="764">
        <v>34127</v>
      </c>
      <c r="B8207" s="765" t="e">
        <f>NA()</f>
        <v>#N/A</v>
      </c>
    </row>
    <row r="8208" spans="1:2" x14ac:dyDescent="0.25">
      <c r="A8208" s="764">
        <v>34128</v>
      </c>
      <c r="B8208" s="765" t="e">
        <f>NA()</f>
        <v>#N/A</v>
      </c>
    </row>
    <row r="8209" spans="1:2" x14ac:dyDescent="0.25">
      <c r="A8209" s="764">
        <v>34129</v>
      </c>
      <c r="B8209" s="765" t="e">
        <f>NA()</f>
        <v>#N/A</v>
      </c>
    </row>
    <row r="8210" spans="1:2" x14ac:dyDescent="0.25">
      <c r="A8210" s="764">
        <v>34130</v>
      </c>
      <c r="B8210" s="765" t="e">
        <f>NA()</f>
        <v>#N/A</v>
      </c>
    </row>
    <row r="8211" spans="1:2" x14ac:dyDescent="0.25">
      <c r="A8211" s="764">
        <v>34131</v>
      </c>
      <c r="B8211" s="765" t="e">
        <f>NA()</f>
        <v>#N/A</v>
      </c>
    </row>
    <row r="8212" spans="1:2" x14ac:dyDescent="0.25">
      <c r="A8212" s="764">
        <v>34134</v>
      </c>
      <c r="B8212" s="765" t="e">
        <f>NA()</f>
        <v>#N/A</v>
      </c>
    </row>
    <row r="8213" spans="1:2" x14ac:dyDescent="0.25">
      <c r="A8213" s="764">
        <v>34135</v>
      </c>
      <c r="B8213" s="765" t="e">
        <f>NA()</f>
        <v>#N/A</v>
      </c>
    </row>
    <row r="8214" spans="1:2" x14ac:dyDescent="0.25">
      <c r="A8214" s="764">
        <v>34136</v>
      </c>
      <c r="B8214" s="765" t="e">
        <f>NA()</f>
        <v>#N/A</v>
      </c>
    </row>
    <row r="8215" spans="1:2" x14ac:dyDescent="0.25">
      <c r="A8215" s="764">
        <v>34137</v>
      </c>
      <c r="B8215" s="765" t="e">
        <f>NA()</f>
        <v>#N/A</v>
      </c>
    </row>
    <row r="8216" spans="1:2" x14ac:dyDescent="0.25">
      <c r="A8216" s="764">
        <v>34138</v>
      </c>
      <c r="B8216" s="765" t="e">
        <f>NA()</f>
        <v>#N/A</v>
      </c>
    </row>
    <row r="8217" spans="1:2" x14ac:dyDescent="0.25">
      <c r="A8217" s="764">
        <v>34141</v>
      </c>
      <c r="B8217" s="765" t="e">
        <f>NA()</f>
        <v>#N/A</v>
      </c>
    </row>
    <row r="8218" spans="1:2" x14ac:dyDescent="0.25">
      <c r="A8218" s="764">
        <v>34142</v>
      </c>
      <c r="B8218" s="765" t="e">
        <f>NA()</f>
        <v>#N/A</v>
      </c>
    </row>
    <row r="8219" spans="1:2" x14ac:dyDescent="0.25">
      <c r="A8219" s="764">
        <v>34143</v>
      </c>
      <c r="B8219" s="765" t="e">
        <f>NA()</f>
        <v>#N/A</v>
      </c>
    </row>
    <row r="8220" spans="1:2" x14ac:dyDescent="0.25">
      <c r="A8220" s="764">
        <v>34144</v>
      </c>
      <c r="B8220" s="765" t="e">
        <f>NA()</f>
        <v>#N/A</v>
      </c>
    </row>
    <row r="8221" spans="1:2" x14ac:dyDescent="0.25">
      <c r="A8221" s="764">
        <v>34145</v>
      </c>
      <c r="B8221" s="765" t="e">
        <f>NA()</f>
        <v>#N/A</v>
      </c>
    </row>
    <row r="8222" spans="1:2" x14ac:dyDescent="0.25">
      <c r="A8222" s="764">
        <v>34148</v>
      </c>
      <c r="B8222" s="765" t="e">
        <f>NA()</f>
        <v>#N/A</v>
      </c>
    </row>
    <row r="8223" spans="1:2" x14ac:dyDescent="0.25">
      <c r="A8223" s="764">
        <v>34149</v>
      </c>
      <c r="B8223" s="765" t="e">
        <f>NA()</f>
        <v>#N/A</v>
      </c>
    </row>
    <row r="8224" spans="1:2" x14ac:dyDescent="0.25">
      <c r="A8224" s="764">
        <v>34150</v>
      </c>
      <c r="B8224" s="765" t="e">
        <f>NA()</f>
        <v>#N/A</v>
      </c>
    </row>
    <row r="8225" spans="1:2" x14ac:dyDescent="0.25">
      <c r="A8225" s="764">
        <v>34151</v>
      </c>
      <c r="B8225" s="765" t="e">
        <f>NA()</f>
        <v>#N/A</v>
      </c>
    </row>
    <row r="8226" spans="1:2" x14ac:dyDescent="0.25">
      <c r="A8226" s="764">
        <v>34152</v>
      </c>
      <c r="B8226" s="765" t="e">
        <f>NA()</f>
        <v>#N/A</v>
      </c>
    </row>
    <row r="8227" spans="1:2" x14ac:dyDescent="0.25">
      <c r="A8227" s="764">
        <v>34155</v>
      </c>
      <c r="B8227" s="765" t="e">
        <f>NA()</f>
        <v>#N/A</v>
      </c>
    </row>
    <row r="8228" spans="1:2" x14ac:dyDescent="0.25">
      <c r="A8228" s="764">
        <v>34156</v>
      </c>
      <c r="B8228" s="765" t="e">
        <f>NA()</f>
        <v>#N/A</v>
      </c>
    </row>
    <row r="8229" spans="1:2" x14ac:dyDescent="0.25">
      <c r="A8229" s="764">
        <v>34157</v>
      </c>
      <c r="B8229" s="765" t="e">
        <f>NA()</f>
        <v>#N/A</v>
      </c>
    </row>
    <row r="8230" spans="1:2" x14ac:dyDescent="0.25">
      <c r="A8230" s="764">
        <v>34158</v>
      </c>
      <c r="B8230" s="765" t="e">
        <f>NA()</f>
        <v>#N/A</v>
      </c>
    </row>
    <row r="8231" spans="1:2" x14ac:dyDescent="0.25">
      <c r="A8231" s="764">
        <v>34159</v>
      </c>
      <c r="B8231" s="765" t="e">
        <f>NA()</f>
        <v>#N/A</v>
      </c>
    </row>
    <row r="8232" spans="1:2" x14ac:dyDescent="0.25">
      <c r="A8232" s="764">
        <v>34162</v>
      </c>
      <c r="B8232" s="765" t="e">
        <f>NA()</f>
        <v>#N/A</v>
      </c>
    </row>
    <row r="8233" spans="1:2" x14ac:dyDescent="0.25">
      <c r="A8233" s="764">
        <v>34163</v>
      </c>
      <c r="B8233" s="765" t="e">
        <f>NA()</f>
        <v>#N/A</v>
      </c>
    </row>
    <row r="8234" spans="1:2" x14ac:dyDescent="0.25">
      <c r="A8234" s="764">
        <v>34164</v>
      </c>
      <c r="B8234" s="765" t="e">
        <f>NA()</f>
        <v>#N/A</v>
      </c>
    </row>
    <row r="8235" spans="1:2" x14ac:dyDescent="0.25">
      <c r="A8235" s="764">
        <v>34165</v>
      </c>
      <c r="B8235" s="765" t="e">
        <f>NA()</f>
        <v>#N/A</v>
      </c>
    </row>
    <row r="8236" spans="1:2" x14ac:dyDescent="0.25">
      <c r="A8236" s="764">
        <v>34166</v>
      </c>
      <c r="B8236" s="765" t="e">
        <f>NA()</f>
        <v>#N/A</v>
      </c>
    </row>
    <row r="8237" spans="1:2" x14ac:dyDescent="0.25">
      <c r="A8237" s="764">
        <v>34169</v>
      </c>
      <c r="B8237" s="765" t="e">
        <f>NA()</f>
        <v>#N/A</v>
      </c>
    </row>
    <row r="8238" spans="1:2" x14ac:dyDescent="0.25">
      <c r="A8238" s="764">
        <v>34170</v>
      </c>
      <c r="B8238" s="765" t="e">
        <f>NA()</f>
        <v>#N/A</v>
      </c>
    </row>
    <row r="8239" spans="1:2" x14ac:dyDescent="0.25">
      <c r="A8239" s="764">
        <v>34171</v>
      </c>
      <c r="B8239" s="765" t="e">
        <f>NA()</f>
        <v>#N/A</v>
      </c>
    </row>
    <row r="8240" spans="1:2" x14ac:dyDescent="0.25">
      <c r="A8240" s="764">
        <v>34172</v>
      </c>
      <c r="B8240" s="765" t="e">
        <f>NA()</f>
        <v>#N/A</v>
      </c>
    </row>
    <row r="8241" spans="1:2" x14ac:dyDescent="0.25">
      <c r="A8241" s="764">
        <v>34173</v>
      </c>
      <c r="B8241" s="765" t="e">
        <f>NA()</f>
        <v>#N/A</v>
      </c>
    </row>
    <row r="8242" spans="1:2" x14ac:dyDescent="0.25">
      <c r="A8242" s="764">
        <v>34176</v>
      </c>
      <c r="B8242" s="765" t="e">
        <f>NA()</f>
        <v>#N/A</v>
      </c>
    </row>
    <row r="8243" spans="1:2" x14ac:dyDescent="0.25">
      <c r="A8243" s="764">
        <v>34177</v>
      </c>
      <c r="B8243" s="765" t="e">
        <f>NA()</f>
        <v>#N/A</v>
      </c>
    </row>
    <row r="8244" spans="1:2" x14ac:dyDescent="0.25">
      <c r="A8244" s="764">
        <v>34178</v>
      </c>
      <c r="B8244" s="765" t="e">
        <f>NA()</f>
        <v>#N/A</v>
      </c>
    </row>
    <row r="8245" spans="1:2" x14ac:dyDescent="0.25">
      <c r="A8245" s="764">
        <v>34179</v>
      </c>
      <c r="B8245" s="765" t="e">
        <f>NA()</f>
        <v>#N/A</v>
      </c>
    </row>
    <row r="8246" spans="1:2" x14ac:dyDescent="0.25">
      <c r="A8246" s="764">
        <v>34180</v>
      </c>
      <c r="B8246" s="765" t="e">
        <f>NA()</f>
        <v>#N/A</v>
      </c>
    </row>
    <row r="8247" spans="1:2" x14ac:dyDescent="0.25">
      <c r="A8247" s="764">
        <v>34183</v>
      </c>
      <c r="B8247" s="765" t="e">
        <f>NA()</f>
        <v>#N/A</v>
      </c>
    </row>
    <row r="8248" spans="1:2" x14ac:dyDescent="0.25">
      <c r="A8248" s="764">
        <v>34184</v>
      </c>
      <c r="B8248" s="765" t="e">
        <f>NA()</f>
        <v>#N/A</v>
      </c>
    </row>
    <row r="8249" spans="1:2" x14ac:dyDescent="0.25">
      <c r="A8249" s="764">
        <v>34185</v>
      </c>
      <c r="B8249" s="765" t="e">
        <f>NA()</f>
        <v>#N/A</v>
      </c>
    </row>
    <row r="8250" spans="1:2" x14ac:dyDescent="0.25">
      <c r="A8250" s="764">
        <v>34186</v>
      </c>
      <c r="B8250" s="765" t="e">
        <f>NA()</f>
        <v>#N/A</v>
      </c>
    </row>
    <row r="8251" spans="1:2" x14ac:dyDescent="0.25">
      <c r="A8251" s="764">
        <v>34187</v>
      </c>
      <c r="B8251" s="765" t="e">
        <f>NA()</f>
        <v>#N/A</v>
      </c>
    </row>
    <row r="8252" spans="1:2" x14ac:dyDescent="0.25">
      <c r="A8252" s="764">
        <v>34190</v>
      </c>
      <c r="B8252" s="765" t="e">
        <f>NA()</f>
        <v>#N/A</v>
      </c>
    </row>
    <row r="8253" spans="1:2" x14ac:dyDescent="0.25">
      <c r="A8253" s="764">
        <v>34191</v>
      </c>
      <c r="B8253" s="765" t="e">
        <f>NA()</f>
        <v>#N/A</v>
      </c>
    </row>
    <row r="8254" spans="1:2" x14ac:dyDescent="0.25">
      <c r="A8254" s="764">
        <v>34192</v>
      </c>
      <c r="B8254" s="765" t="e">
        <f>NA()</f>
        <v>#N/A</v>
      </c>
    </row>
    <row r="8255" spans="1:2" x14ac:dyDescent="0.25">
      <c r="A8255" s="764">
        <v>34193</v>
      </c>
      <c r="B8255" s="765" t="e">
        <f>NA()</f>
        <v>#N/A</v>
      </c>
    </row>
    <row r="8256" spans="1:2" x14ac:dyDescent="0.25">
      <c r="A8256" s="764">
        <v>34194</v>
      </c>
      <c r="B8256" s="765" t="e">
        <f>NA()</f>
        <v>#N/A</v>
      </c>
    </row>
    <row r="8257" spans="1:2" x14ac:dyDescent="0.25">
      <c r="A8257" s="764">
        <v>34197</v>
      </c>
      <c r="B8257" s="765" t="e">
        <f>NA()</f>
        <v>#N/A</v>
      </c>
    </row>
    <row r="8258" spans="1:2" x14ac:dyDescent="0.25">
      <c r="A8258" s="764">
        <v>34198</v>
      </c>
      <c r="B8258" s="765" t="e">
        <f>NA()</f>
        <v>#N/A</v>
      </c>
    </row>
    <row r="8259" spans="1:2" x14ac:dyDescent="0.25">
      <c r="A8259" s="764">
        <v>34199</v>
      </c>
      <c r="B8259" s="765" t="e">
        <f>NA()</f>
        <v>#N/A</v>
      </c>
    </row>
    <row r="8260" spans="1:2" x14ac:dyDescent="0.25">
      <c r="A8260" s="764">
        <v>34200</v>
      </c>
      <c r="B8260" s="765" t="e">
        <f>NA()</f>
        <v>#N/A</v>
      </c>
    </row>
    <row r="8261" spans="1:2" x14ac:dyDescent="0.25">
      <c r="A8261" s="764">
        <v>34201</v>
      </c>
      <c r="B8261" s="765" t="e">
        <f>NA()</f>
        <v>#N/A</v>
      </c>
    </row>
    <row r="8262" spans="1:2" x14ac:dyDescent="0.25">
      <c r="A8262" s="764">
        <v>34204</v>
      </c>
      <c r="B8262" s="765" t="e">
        <f>NA()</f>
        <v>#N/A</v>
      </c>
    </row>
    <row r="8263" spans="1:2" x14ac:dyDescent="0.25">
      <c r="A8263" s="764">
        <v>34205</v>
      </c>
      <c r="B8263" s="765" t="e">
        <f>NA()</f>
        <v>#N/A</v>
      </c>
    </row>
    <row r="8264" spans="1:2" x14ac:dyDescent="0.25">
      <c r="A8264" s="764">
        <v>34206</v>
      </c>
      <c r="B8264" s="765" t="e">
        <f>NA()</f>
        <v>#N/A</v>
      </c>
    </row>
    <row r="8265" spans="1:2" x14ac:dyDescent="0.25">
      <c r="A8265" s="764">
        <v>34207</v>
      </c>
      <c r="B8265" s="765" t="e">
        <f>NA()</f>
        <v>#N/A</v>
      </c>
    </row>
    <row r="8266" spans="1:2" x14ac:dyDescent="0.25">
      <c r="A8266" s="764">
        <v>34208</v>
      </c>
      <c r="B8266" s="765" t="e">
        <f>NA()</f>
        <v>#N/A</v>
      </c>
    </row>
    <row r="8267" spans="1:2" x14ac:dyDescent="0.25">
      <c r="A8267" s="764">
        <v>34211</v>
      </c>
      <c r="B8267" s="765" t="e">
        <f>NA()</f>
        <v>#N/A</v>
      </c>
    </row>
    <row r="8268" spans="1:2" x14ac:dyDescent="0.25">
      <c r="A8268" s="764">
        <v>34212</v>
      </c>
      <c r="B8268" s="765" t="e">
        <f>NA()</f>
        <v>#N/A</v>
      </c>
    </row>
    <row r="8269" spans="1:2" x14ac:dyDescent="0.25">
      <c r="A8269" s="764">
        <v>34213</v>
      </c>
      <c r="B8269" s="765" t="e">
        <f>NA()</f>
        <v>#N/A</v>
      </c>
    </row>
    <row r="8270" spans="1:2" x14ac:dyDescent="0.25">
      <c r="A8270" s="764">
        <v>34214</v>
      </c>
      <c r="B8270" s="765" t="e">
        <f>NA()</f>
        <v>#N/A</v>
      </c>
    </row>
    <row r="8271" spans="1:2" x14ac:dyDescent="0.25">
      <c r="A8271" s="764">
        <v>34215</v>
      </c>
      <c r="B8271" s="765" t="e">
        <f>NA()</f>
        <v>#N/A</v>
      </c>
    </row>
    <row r="8272" spans="1:2" x14ac:dyDescent="0.25">
      <c r="A8272" s="764">
        <v>34218</v>
      </c>
      <c r="B8272" s="765" t="e">
        <f>NA()</f>
        <v>#N/A</v>
      </c>
    </row>
    <row r="8273" spans="1:2" x14ac:dyDescent="0.25">
      <c r="A8273" s="764">
        <v>34219</v>
      </c>
      <c r="B8273" s="765" t="e">
        <f>NA()</f>
        <v>#N/A</v>
      </c>
    </row>
    <row r="8274" spans="1:2" x14ac:dyDescent="0.25">
      <c r="A8274" s="764">
        <v>34220</v>
      </c>
      <c r="B8274" s="765" t="e">
        <f>NA()</f>
        <v>#N/A</v>
      </c>
    </row>
    <row r="8275" spans="1:2" x14ac:dyDescent="0.25">
      <c r="A8275" s="764">
        <v>34221</v>
      </c>
      <c r="B8275" s="765" t="e">
        <f>NA()</f>
        <v>#N/A</v>
      </c>
    </row>
    <row r="8276" spans="1:2" x14ac:dyDescent="0.25">
      <c r="A8276" s="764">
        <v>34222</v>
      </c>
      <c r="B8276" s="765" t="e">
        <f>NA()</f>
        <v>#N/A</v>
      </c>
    </row>
    <row r="8277" spans="1:2" x14ac:dyDescent="0.25">
      <c r="A8277" s="764">
        <v>34225</v>
      </c>
      <c r="B8277" s="765" t="e">
        <f>NA()</f>
        <v>#N/A</v>
      </c>
    </row>
    <row r="8278" spans="1:2" x14ac:dyDescent="0.25">
      <c r="A8278" s="764">
        <v>34226</v>
      </c>
      <c r="B8278" s="765" t="e">
        <f>NA()</f>
        <v>#N/A</v>
      </c>
    </row>
    <row r="8279" spans="1:2" x14ac:dyDescent="0.25">
      <c r="A8279" s="764">
        <v>34227</v>
      </c>
      <c r="B8279" s="765" t="e">
        <f>NA()</f>
        <v>#N/A</v>
      </c>
    </row>
    <row r="8280" spans="1:2" x14ac:dyDescent="0.25">
      <c r="A8280" s="764">
        <v>34228</v>
      </c>
      <c r="B8280" s="765" t="e">
        <f>NA()</f>
        <v>#N/A</v>
      </c>
    </row>
    <row r="8281" spans="1:2" x14ac:dyDescent="0.25">
      <c r="A8281" s="764">
        <v>34229</v>
      </c>
      <c r="B8281" s="765" t="e">
        <f>NA()</f>
        <v>#N/A</v>
      </c>
    </row>
    <row r="8282" spans="1:2" x14ac:dyDescent="0.25">
      <c r="A8282" s="764">
        <v>34232</v>
      </c>
      <c r="B8282" s="765" t="e">
        <f>NA()</f>
        <v>#N/A</v>
      </c>
    </row>
    <row r="8283" spans="1:2" x14ac:dyDescent="0.25">
      <c r="A8283" s="764">
        <v>34233</v>
      </c>
      <c r="B8283" s="765" t="e">
        <f>NA()</f>
        <v>#N/A</v>
      </c>
    </row>
    <row r="8284" spans="1:2" x14ac:dyDescent="0.25">
      <c r="A8284" s="764">
        <v>34234</v>
      </c>
      <c r="B8284" s="765" t="e">
        <f>NA()</f>
        <v>#N/A</v>
      </c>
    </row>
    <row r="8285" spans="1:2" x14ac:dyDescent="0.25">
      <c r="A8285" s="764">
        <v>34235</v>
      </c>
      <c r="B8285" s="765" t="e">
        <f>NA()</f>
        <v>#N/A</v>
      </c>
    </row>
    <row r="8286" spans="1:2" x14ac:dyDescent="0.25">
      <c r="A8286" s="764">
        <v>34236</v>
      </c>
      <c r="B8286" s="765" t="e">
        <f>NA()</f>
        <v>#N/A</v>
      </c>
    </row>
    <row r="8287" spans="1:2" x14ac:dyDescent="0.25">
      <c r="A8287" s="764">
        <v>34239</v>
      </c>
      <c r="B8287" s="765" t="e">
        <f>NA()</f>
        <v>#N/A</v>
      </c>
    </row>
    <row r="8288" spans="1:2" x14ac:dyDescent="0.25">
      <c r="A8288" s="764">
        <v>34240</v>
      </c>
      <c r="B8288" s="765" t="e">
        <f>NA()</f>
        <v>#N/A</v>
      </c>
    </row>
    <row r="8289" spans="1:2" x14ac:dyDescent="0.25">
      <c r="A8289" s="764">
        <v>34241</v>
      </c>
      <c r="B8289" s="765" t="e">
        <f>NA()</f>
        <v>#N/A</v>
      </c>
    </row>
    <row r="8290" spans="1:2" x14ac:dyDescent="0.25">
      <c r="A8290" s="764">
        <v>34242</v>
      </c>
      <c r="B8290" s="765" t="e">
        <f>NA()</f>
        <v>#N/A</v>
      </c>
    </row>
    <row r="8291" spans="1:2" x14ac:dyDescent="0.25">
      <c r="A8291" s="764">
        <v>34243</v>
      </c>
      <c r="B8291" s="765">
        <v>6.12</v>
      </c>
    </row>
    <row r="8292" spans="1:2" x14ac:dyDescent="0.25">
      <c r="A8292" s="764">
        <v>34246</v>
      </c>
      <c r="B8292" s="765">
        <v>6.1</v>
      </c>
    </row>
    <row r="8293" spans="1:2" x14ac:dyDescent="0.25">
      <c r="A8293" s="764">
        <v>34247</v>
      </c>
      <c r="B8293" s="765">
        <v>6.12</v>
      </c>
    </row>
    <row r="8294" spans="1:2" x14ac:dyDescent="0.25">
      <c r="A8294" s="764">
        <v>34248</v>
      </c>
      <c r="B8294" s="765">
        <v>6.12</v>
      </c>
    </row>
    <row r="8295" spans="1:2" x14ac:dyDescent="0.25">
      <c r="A8295" s="764">
        <v>34249</v>
      </c>
      <c r="B8295" s="765">
        <v>6.11</v>
      </c>
    </row>
    <row r="8296" spans="1:2" x14ac:dyDescent="0.25">
      <c r="A8296" s="764">
        <v>34250</v>
      </c>
      <c r="B8296" s="765">
        <v>6.02</v>
      </c>
    </row>
    <row r="8297" spans="1:2" x14ac:dyDescent="0.25">
      <c r="A8297" s="764">
        <v>34253</v>
      </c>
      <c r="B8297" s="765" t="e">
        <f>NA()</f>
        <v>#N/A</v>
      </c>
    </row>
    <row r="8298" spans="1:2" x14ac:dyDescent="0.25">
      <c r="A8298" s="764">
        <v>34254</v>
      </c>
      <c r="B8298" s="765">
        <v>6.02</v>
      </c>
    </row>
    <row r="8299" spans="1:2" x14ac:dyDescent="0.25">
      <c r="A8299" s="764">
        <v>34255</v>
      </c>
      <c r="B8299" s="765">
        <v>6.03</v>
      </c>
    </row>
    <row r="8300" spans="1:2" x14ac:dyDescent="0.25">
      <c r="A8300" s="764">
        <v>34256</v>
      </c>
      <c r="B8300" s="765">
        <v>5.98</v>
      </c>
    </row>
    <row r="8301" spans="1:2" x14ac:dyDescent="0.25">
      <c r="A8301" s="764">
        <v>34257</v>
      </c>
      <c r="B8301" s="765">
        <v>5.91</v>
      </c>
    </row>
    <row r="8302" spans="1:2" x14ac:dyDescent="0.25">
      <c r="A8302" s="764">
        <v>34260</v>
      </c>
      <c r="B8302" s="765">
        <v>5.99</v>
      </c>
    </row>
    <row r="8303" spans="1:2" x14ac:dyDescent="0.25">
      <c r="A8303" s="764">
        <v>34261</v>
      </c>
      <c r="B8303" s="765">
        <v>5.98</v>
      </c>
    </row>
    <row r="8304" spans="1:2" x14ac:dyDescent="0.25">
      <c r="A8304" s="764">
        <v>34262</v>
      </c>
      <c r="B8304" s="765">
        <v>5.97</v>
      </c>
    </row>
    <row r="8305" spans="1:2" x14ac:dyDescent="0.25">
      <c r="A8305" s="764">
        <v>34263</v>
      </c>
      <c r="B8305" s="765">
        <v>6.06</v>
      </c>
    </row>
    <row r="8306" spans="1:2" x14ac:dyDescent="0.25">
      <c r="A8306" s="764">
        <v>34264</v>
      </c>
      <c r="B8306" s="765">
        <v>6.13</v>
      </c>
    </row>
    <row r="8307" spans="1:2" x14ac:dyDescent="0.25">
      <c r="A8307" s="764">
        <v>34267</v>
      </c>
      <c r="B8307" s="765">
        <v>6.17</v>
      </c>
    </row>
    <row r="8308" spans="1:2" x14ac:dyDescent="0.25">
      <c r="A8308" s="764">
        <v>34268</v>
      </c>
      <c r="B8308" s="765">
        <v>6.14</v>
      </c>
    </row>
    <row r="8309" spans="1:2" x14ac:dyDescent="0.25">
      <c r="A8309" s="764">
        <v>34269</v>
      </c>
      <c r="B8309" s="765">
        <v>6.15</v>
      </c>
    </row>
    <row r="8310" spans="1:2" x14ac:dyDescent="0.25">
      <c r="A8310" s="764">
        <v>34270</v>
      </c>
      <c r="B8310" s="765">
        <v>6.11</v>
      </c>
    </row>
    <row r="8311" spans="1:2" x14ac:dyDescent="0.25">
      <c r="A8311" s="764">
        <v>34271</v>
      </c>
      <c r="B8311" s="765">
        <v>6.12</v>
      </c>
    </row>
    <row r="8312" spans="1:2" x14ac:dyDescent="0.25">
      <c r="A8312" s="764">
        <v>34274</v>
      </c>
      <c r="B8312" s="765">
        <v>6.19</v>
      </c>
    </row>
    <row r="8313" spans="1:2" x14ac:dyDescent="0.25">
      <c r="A8313" s="764">
        <v>34275</v>
      </c>
      <c r="B8313" s="765">
        <v>6.28</v>
      </c>
    </row>
    <row r="8314" spans="1:2" x14ac:dyDescent="0.25">
      <c r="A8314" s="764">
        <v>34276</v>
      </c>
      <c r="B8314" s="765">
        <v>6.32</v>
      </c>
    </row>
    <row r="8315" spans="1:2" x14ac:dyDescent="0.25">
      <c r="A8315" s="764">
        <v>34277</v>
      </c>
      <c r="B8315" s="765">
        <v>6.34</v>
      </c>
    </row>
    <row r="8316" spans="1:2" x14ac:dyDescent="0.25">
      <c r="A8316" s="764">
        <v>34278</v>
      </c>
      <c r="B8316" s="765">
        <v>6.4</v>
      </c>
    </row>
    <row r="8317" spans="1:2" x14ac:dyDescent="0.25">
      <c r="A8317" s="764">
        <v>34281</v>
      </c>
      <c r="B8317" s="765">
        <v>6.38</v>
      </c>
    </row>
    <row r="8318" spans="1:2" x14ac:dyDescent="0.25">
      <c r="A8318" s="764">
        <v>34282</v>
      </c>
      <c r="B8318" s="765">
        <v>6.31</v>
      </c>
    </row>
    <row r="8319" spans="1:2" x14ac:dyDescent="0.25">
      <c r="A8319" s="764">
        <v>34283</v>
      </c>
      <c r="B8319" s="765">
        <v>6.38</v>
      </c>
    </row>
    <row r="8320" spans="1:2" x14ac:dyDescent="0.25">
      <c r="A8320" s="764">
        <v>34284</v>
      </c>
      <c r="B8320" s="765" t="e">
        <f>NA()</f>
        <v>#N/A</v>
      </c>
    </row>
    <row r="8321" spans="1:2" x14ac:dyDescent="0.25">
      <c r="A8321" s="764">
        <v>34285</v>
      </c>
      <c r="B8321" s="765">
        <v>6.33</v>
      </c>
    </row>
    <row r="8322" spans="1:2" x14ac:dyDescent="0.25">
      <c r="A8322" s="764">
        <v>34288</v>
      </c>
      <c r="B8322" s="765">
        <v>6.36</v>
      </c>
    </row>
    <row r="8323" spans="1:2" x14ac:dyDescent="0.25">
      <c r="A8323" s="764">
        <v>34289</v>
      </c>
      <c r="B8323" s="765">
        <v>6.35</v>
      </c>
    </row>
    <row r="8324" spans="1:2" x14ac:dyDescent="0.25">
      <c r="A8324" s="764">
        <v>34290</v>
      </c>
      <c r="B8324" s="765">
        <v>6.35</v>
      </c>
    </row>
    <row r="8325" spans="1:2" x14ac:dyDescent="0.25">
      <c r="A8325" s="764">
        <v>34291</v>
      </c>
      <c r="B8325" s="765">
        <v>6.4</v>
      </c>
    </row>
    <row r="8326" spans="1:2" x14ac:dyDescent="0.25">
      <c r="A8326" s="764">
        <v>34292</v>
      </c>
      <c r="B8326" s="765">
        <v>6.5</v>
      </c>
    </row>
    <row r="8327" spans="1:2" x14ac:dyDescent="0.25">
      <c r="A8327" s="764">
        <v>34295</v>
      </c>
      <c r="B8327" s="765">
        <v>6.53</v>
      </c>
    </row>
    <row r="8328" spans="1:2" x14ac:dyDescent="0.25">
      <c r="A8328" s="764">
        <v>34296</v>
      </c>
      <c r="B8328" s="765">
        <v>6.46</v>
      </c>
    </row>
    <row r="8329" spans="1:2" x14ac:dyDescent="0.25">
      <c r="A8329" s="764">
        <v>34297</v>
      </c>
      <c r="B8329" s="765">
        <v>6.47</v>
      </c>
    </row>
    <row r="8330" spans="1:2" x14ac:dyDescent="0.25">
      <c r="A8330" s="764">
        <v>34298</v>
      </c>
      <c r="B8330" s="765" t="e">
        <f>NA()</f>
        <v>#N/A</v>
      </c>
    </row>
    <row r="8331" spans="1:2" x14ac:dyDescent="0.25">
      <c r="A8331" s="764">
        <v>34299</v>
      </c>
      <c r="B8331" s="765">
        <v>6.43</v>
      </c>
    </row>
    <row r="8332" spans="1:2" x14ac:dyDescent="0.25">
      <c r="A8332" s="764">
        <v>34302</v>
      </c>
      <c r="B8332" s="765">
        <v>6.4</v>
      </c>
    </row>
    <row r="8333" spans="1:2" x14ac:dyDescent="0.25">
      <c r="A8333" s="764">
        <v>34303</v>
      </c>
      <c r="B8333" s="765">
        <v>6.46</v>
      </c>
    </row>
    <row r="8334" spans="1:2" x14ac:dyDescent="0.25">
      <c r="A8334" s="764">
        <v>34304</v>
      </c>
      <c r="B8334" s="765">
        <v>6.44</v>
      </c>
    </row>
    <row r="8335" spans="1:2" x14ac:dyDescent="0.25">
      <c r="A8335" s="764">
        <v>34305</v>
      </c>
      <c r="B8335" s="765">
        <v>6.42</v>
      </c>
    </row>
    <row r="8336" spans="1:2" x14ac:dyDescent="0.25">
      <c r="A8336" s="764">
        <v>34306</v>
      </c>
      <c r="B8336" s="765">
        <v>6.39</v>
      </c>
    </row>
    <row r="8337" spans="1:2" x14ac:dyDescent="0.25">
      <c r="A8337" s="764">
        <v>34309</v>
      </c>
      <c r="B8337" s="765">
        <v>6.31</v>
      </c>
    </row>
    <row r="8338" spans="1:2" x14ac:dyDescent="0.25">
      <c r="A8338" s="764">
        <v>34310</v>
      </c>
      <c r="B8338" s="765">
        <v>6.31</v>
      </c>
    </row>
    <row r="8339" spans="1:2" x14ac:dyDescent="0.25">
      <c r="A8339" s="764">
        <v>34311</v>
      </c>
      <c r="B8339" s="765">
        <v>6.31</v>
      </c>
    </row>
    <row r="8340" spans="1:2" x14ac:dyDescent="0.25">
      <c r="A8340" s="764">
        <v>34312</v>
      </c>
      <c r="B8340" s="765">
        <v>6.29</v>
      </c>
    </row>
    <row r="8341" spans="1:2" x14ac:dyDescent="0.25">
      <c r="A8341" s="764">
        <v>34313</v>
      </c>
      <c r="B8341" s="765">
        <v>6.34</v>
      </c>
    </row>
    <row r="8342" spans="1:2" x14ac:dyDescent="0.25">
      <c r="A8342" s="764">
        <v>34316</v>
      </c>
      <c r="B8342" s="765">
        <v>6.4</v>
      </c>
    </row>
    <row r="8343" spans="1:2" x14ac:dyDescent="0.25">
      <c r="A8343" s="764">
        <v>34317</v>
      </c>
      <c r="B8343" s="765">
        <v>6.46</v>
      </c>
    </row>
    <row r="8344" spans="1:2" x14ac:dyDescent="0.25">
      <c r="A8344" s="764">
        <v>34318</v>
      </c>
      <c r="B8344" s="765">
        <v>6.46</v>
      </c>
    </row>
    <row r="8345" spans="1:2" x14ac:dyDescent="0.25">
      <c r="A8345" s="764">
        <v>34319</v>
      </c>
      <c r="B8345" s="765">
        <v>6.47</v>
      </c>
    </row>
    <row r="8346" spans="1:2" x14ac:dyDescent="0.25">
      <c r="A8346" s="764">
        <v>34320</v>
      </c>
      <c r="B8346" s="765">
        <v>6.44</v>
      </c>
    </row>
    <row r="8347" spans="1:2" x14ac:dyDescent="0.25">
      <c r="A8347" s="764">
        <v>34323</v>
      </c>
      <c r="B8347" s="765">
        <v>6.45</v>
      </c>
    </row>
    <row r="8348" spans="1:2" x14ac:dyDescent="0.25">
      <c r="A8348" s="764">
        <v>34324</v>
      </c>
      <c r="B8348" s="765">
        <v>6.47</v>
      </c>
    </row>
    <row r="8349" spans="1:2" x14ac:dyDescent="0.25">
      <c r="A8349" s="764">
        <v>34325</v>
      </c>
      <c r="B8349" s="765">
        <v>6.37</v>
      </c>
    </row>
    <row r="8350" spans="1:2" x14ac:dyDescent="0.25">
      <c r="A8350" s="764">
        <v>34326</v>
      </c>
      <c r="B8350" s="765">
   